    <f t="shared" si="385"/>
        <v>-1.5457088179007927E-2</v>
      </c>
      <c r="AS989" s="1510"/>
      <c r="AT989" s="1515">
        <v>33843.919999999998</v>
      </c>
      <c r="AU989" s="1515">
        <v>4307.5388000000003</v>
      </c>
      <c r="AV989" s="1515">
        <v>874.63</v>
      </c>
      <c r="AW989" s="1515">
        <v>63.88</v>
      </c>
      <c r="AX989" s="1512"/>
      <c r="AY989" s="1512">
        <f t="shared" si="386"/>
        <v>-1.5899638041890429E-2</v>
      </c>
      <c r="AZ989" s="1512">
        <f t="shared" si="387"/>
        <v>-1.1910256522302709E-2</v>
      </c>
      <c r="BA989" s="1512">
        <f t="shared" si="388"/>
        <v>-8.6819526459553931E-3</v>
      </c>
      <c r="BB989" s="1512">
        <f t="shared" si="389"/>
        <v>-7.9204845472898855E-3</v>
      </c>
      <c r="BC989" s="1511"/>
      <c r="BD989" s="1511"/>
    </row>
    <row r="990" spans="1:56" x14ac:dyDescent="0.25">
      <c r="A990" s="1522">
        <v>44468</v>
      </c>
      <c r="B990" s="1515">
        <v>56.75</v>
      </c>
      <c r="C990" s="1515">
        <v>82.34</v>
      </c>
      <c r="D990" s="1515">
        <v>82.17</v>
      </c>
      <c r="E990" s="1515">
        <v>56.43</v>
      </c>
      <c r="F990" s="1515">
        <v>50.37</v>
      </c>
      <c r="G990" s="1515">
        <v>63.16</v>
      </c>
      <c r="H990" s="1515">
        <v>36.299999999999997</v>
      </c>
      <c r="I990" s="1515">
        <v>105.34</v>
      </c>
      <c r="J990" s="1515">
        <v>33.53</v>
      </c>
      <c r="K990" s="1515">
        <v>72.400000000000006</v>
      </c>
      <c r="L990" s="1515">
        <v>48.06</v>
      </c>
      <c r="M990" s="1515">
        <v>62.64</v>
      </c>
      <c r="N990" s="1515">
        <v>62.67</v>
      </c>
      <c r="O990" s="1512"/>
      <c r="P990" s="1512">
        <f t="shared" si="366"/>
        <v>1.6842859702562274E-2</v>
      </c>
      <c r="Q990" s="1512">
        <f t="shared" si="367"/>
        <v>1.1299435028248705E-2</v>
      </c>
      <c r="R990" s="1512">
        <f t="shared" si="368"/>
        <v>1.0949803149606252E-2</v>
      </c>
      <c r="S990" s="1512">
        <f t="shared" si="369"/>
        <v>-1.2079831932773066E-2</v>
      </c>
      <c r="T990" s="1512">
        <f t="shared" si="370"/>
        <v>1.4910336490026044E-2</v>
      </c>
      <c r="U990" s="1512">
        <f t="shared" si="371"/>
        <v>1.0075163921317687E-2</v>
      </c>
      <c r="V990" s="1512">
        <f t="shared" si="372"/>
        <v>-3.5684875102938163E-3</v>
      </c>
      <c r="W990" s="1512">
        <f t="shared" si="373"/>
        <v>9.1004885525434176E-3</v>
      </c>
      <c r="X990" s="1512">
        <f t="shared" si="374"/>
        <v>1.791135397692778E-2</v>
      </c>
      <c r="Y990" s="1512">
        <f t="shared" si="375"/>
        <v>1.0044642857142794E-2</v>
      </c>
      <c r="Z990" s="1512">
        <f t="shared" si="376"/>
        <v>1.2855637513171647E-2</v>
      </c>
      <c r="AA990" s="1512">
        <f t="shared" si="377"/>
        <v>1.1301259283177378E-2</v>
      </c>
      <c r="AB990" s="1512">
        <f t="shared" si="378"/>
        <v>2.0351676978183075E-2</v>
      </c>
      <c r="AC990" s="1510"/>
      <c r="AD990" s="1515">
        <v>88.91</v>
      </c>
      <c r="AE990" s="1515">
        <v>122.25</v>
      </c>
      <c r="AF990" s="1515">
        <v>35.5</v>
      </c>
      <c r="AG990" s="1515">
        <v>24.23</v>
      </c>
      <c r="AH990" s="1515">
        <v>46.63</v>
      </c>
      <c r="AI990" s="1515">
        <v>64.48</v>
      </c>
      <c r="AJ990" s="1515">
        <v>67.930000000000007</v>
      </c>
      <c r="AK990" s="1512"/>
      <c r="AL990" s="1512">
        <f t="shared" si="379"/>
        <v>2.5608490021917119E-2</v>
      </c>
      <c r="AM990" s="1512">
        <f t="shared" si="380"/>
        <v>2.0535937891309697E-2</v>
      </c>
      <c r="AN990" s="1512">
        <f t="shared" si="381"/>
        <v>1.9236290554120128E-2</v>
      </c>
      <c r="AO990" s="1512">
        <f t="shared" si="382"/>
        <v>1.6359060402684644E-2</v>
      </c>
      <c r="AP990" s="1512">
        <f t="shared" si="383"/>
        <v>1.9680734747430595E-2</v>
      </c>
      <c r="AQ990" s="1512">
        <f t="shared" si="384"/>
        <v>1.8641390205371255E-2</v>
      </c>
      <c r="AR990" s="1512">
        <f t="shared" si="385"/>
        <v>1.8440779610194857E-2</v>
      </c>
      <c r="AS990" s="1510"/>
      <c r="AT990" s="1515">
        <v>34390.720000000001</v>
      </c>
      <c r="AU990" s="1515">
        <v>4359.4611000000004</v>
      </c>
      <c r="AV990" s="1515">
        <v>882.29</v>
      </c>
      <c r="AW990" s="1515">
        <v>64.39</v>
      </c>
      <c r="AX990" s="1512"/>
      <c r="AY990" s="1512">
        <f t="shared" si="386"/>
        <v>2.6451902755657564E-3</v>
      </c>
      <c r="AZ990" s="1512">
        <f t="shared" si="387"/>
        <v>1.5684294910787155E-3</v>
      </c>
      <c r="BA990" s="1512">
        <f t="shared" si="388"/>
        <v>1.4429599650470193E-2</v>
      </c>
      <c r="BB990" s="1512">
        <f t="shared" si="389"/>
        <v>1.3058527375708007E-2</v>
      </c>
      <c r="BC990" s="1511"/>
      <c r="BD990" s="1511"/>
    </row>
    <row r="991" spans="1:56" x14ac:dyDescent="0.25">
      <c r="A991" s="1522">
        <v>44467</v>
      </c>
      <c r="B991" s="1515">
        <v>55.81</v>
      </c>
      <c r="C991" s="1515">
        <v>81.42</v>
      </c>
      <c r="D991" s="1515">
        <v>81.28</v>
      </c>
      <c r="E991" s="1515">
        <v>57.12</v>
      </c>
      <c r="F991" s="1515">
        <v>49.63</v>
      </c>
      <c r="G991" s="1515">
        <v>62.53</v>
      </c>
      <c r="H991" s="1515">
        <v>36.43</v>
      </c>
      <c r="I991" s="1515">
        <v>104.39</v>
      </c>
      <c r="J991" s="1515">
        <v>32.94</v>
      </c>
      <c r="K991" s="1515">
        <v>71.680000000000007</v>
      </c>
      <c r="L991" s="1515">
        <v>47.45</v>
      </c>
      <c r="M991" s="1515">
        <v>61.94</v>
      </c>
      <c r="N991" s="1515">
        <v>61.42</v>
      </c>
      <c r="O991" s="1512"/>
      <c r="P991" s="1512">
        <f t="shared" si="366"/>
        <v>-6.9395017793594249E-3</v>
      </c>
      <c r="Q991" s="1512">
        <f t="shared" si="367"/>
        <v>-9.4890510948905105E-3</v>
      </c>
      <c r="R991" s="1512">
        <f t="shared" si="368"/>
        <v>-9.8328416912485395E-4</v>
      </c>
      <c r="S991" s="1512">
        <f t="shared" si="369"/>
        <v>-1.0051993067591081E-2</v>
      </c>
      <c r="T991" s="1512">
        <f t="shared" si="370"/>
        <v>-7.5984803039391702E-3</v>
      </c>
      <c r="U991" s="1512">
        <f t="shared" si="371"/>
        <v>-8.8762085909018795E-3</v>
      </c>
      <c r="V991" s="1512">
        <f t="shared" si="372"/>
        <v>-7.8976034858387889E-3</v>
      </c>
      <c r="W991" s="1512">
        <f t="shared" si="373"/>
        <v>5.103023300596865E-3</v>
      </c>
      <c r="X991" s="1512">
        <f t="shared" si="374"/>
        <v>-1.406764441783892E-2</v>
      </c>
      <c r="Y991" s="1512">
        <f t="shared" si="375"/>
        <v>-8.438234887259588E-3</v>
      </c>
      <c r="Z991" s="1512">
        <f t="shared" si="376"/>
        <v>-6.906655504395065E-3</v>
      </c>
      <c r="AA991" s="1512">
        <f t="shared" si="377"/>
        <v>-8.0076873798846648E-3</v>
      </c>
      <c r="AB991" s="1512">
        <f t="shared" si="378"/>
        <v>-1.3333333333333308E-2</v>
      </c>
      <c r="AC991" s="1510"/>
      <c r="AD991" s="1515">
        <v>86.69</v>
      </c>
      <c r="AE991" s="1515">
        <v>119.79</v>
      </c>
      <c r="AF991" s="1515">
        <v>34.83</v>
      </c>
      <c r="AG991" s="1515">
        <v>23.84</v>
      </c>
      <c r="AH991" s="1515">
        <v>45.73</v>
      </c>
      <c r="AI991" s="1515">
        <v>63.3</v>
      </c>
      <c r="AJ991" s="1515">
        <v>66.7</v>
      </c>
      <c r="AK991" s="1512"/>
      <c r="AL991" s="1512">
        <f t="shared" si="379"/>
        <v>-1.0162137474309163E-2</v>
      </c>
      <c r="AM991" s="1512">
        <f t="shared" si="380"/>
        <v>-1.8436578171091456E-2</v>
      </c>
      <c r="AN991" s="1512">
        <f t="shared" si="381"/>
        <v>-2.5773195876289678E-3</v>
      </c>
      <c r="AO991" s="1512">
        <f t="shared" si="382"/>
        <v>-1.6750418760468344E-3</v>
      </c>
      <c r="AP991" s="1512">
        <f t="shared" si="383"/>
        <v>-6.9489685124863865E-3</v>
      </c>
      <c r="AQ991" s="1512">
        <f t="shared" si="384"/>
        <v>-7.9924776680772025E-3</v>
      </c>
      <c r="AR991" s="1512">
        <f t="shared" si="385"/>
        <v>-1.3313609467455523E-2</v>
      </c>
      <c r="AS991" s="1510"/>
      <c r="AT991" s="1515">
        <v>34299.99</v>
      </c>
      <c r="AU991" s="1515">
        <v>4352.6342999999997</v>
      </c>
      <c r="AV991" s="1515">
        <v>869.74</v>
      </c>
      <c r="AW991" s="1515">
        <v>63.56</v>
      </c>
      <c r="AX991" s="1512"/>
      <c r="AY991" s="1512">
        <f t="shared" si="386"/>
        <v>-1.6328944285486258E-2</v>
      </c>
      <c r="AZ991" s="1512">
        <f t="shared" si="387"/>
        <v>-2.0363234728536073E-2</v>
      </c>
      <c r="BA991" s="1512">
        <f t="shared" si="388"/>
        <v>-1.3974346372829238E-2</v>
      </c>
      <c r="BB991" s="1512">
        <f t="shared" si="389"/>
        <v>-1.2583501631194705E-2</v>
      </c>
      <c r="BC991" s="1511"/>
      <c r="BD991" s="1511"/>
    </row>
    <row r="992" spans="1:56" x14ac:dyDescent="0.25">
      <c r="A992" s="1522">
        <v>44466</v>
      </c>
      <c r="B992" s="1515">
        <v>56.2</v>
      </c>
      <c r="C992" s="1515">
        <v>82.2</v>
      </c>
      <c r="D992" s="1515">
        <v>81.36</v>
      </c>
      <c r="E992" s="1515">
        <v>57.7</v>
      </c>
      <c r="F992" s="1515">
        <v>50.01</v>
      </c>
      <c r="G992" s="1515">
        <v>63.09</v>
      </c>
      <c r="H992" s="1515">
        <v>36.72</v>
      </c>
      <c r="I992" s="1515">
        <v>103.86</v>
      </c>
      <c r="J992" s="1515">
        <v>33.409999999999997</v>
      </c>
      <c r="K992" s="1515">
        <v>72.290000000000006</v>
      </c>
      <c r="L992" s="1515">
        <v>47.78</v>
      </c>
      <c r="M992" s="1515">
        <v>62.44</v>
      </c>
      <c r="N992" s="1515">
        <v>62.25</v>
      </c>
      <c r="O992" s="1512"/>
      <c r="P992" s="1512">
        <f t="shared" si="366"/>
        <v>-1.5934162143232289E-2</v>
      </c>
      <c r="Q992" s="1512">
        <f t="shared" si="367"/>
        <v>-1.6393442622950727E-2</v>
      </c>
      <c r="R992" s="1512">
        <f t="shared" si="368"/>
        <v>-8.4095063985374363E-3</v>
      </c>
      <c r="S992" s="1512">
        <f t="shared" si="369"/>
        <v>2.258120548896958E-3</v>
      </c>
      <c r="T992" s="1512">
        <f t="shared" si="370"/>
        <v>-8.2300446207238531E-3</v>
      </c>
      <c r="U992" s="1512">
        <f t="shared" si="371"/>
        <v>-9.5011876484552005E-4</v>
      </c>
      <c r="V992" s="1512">
        <f t="shared" si="372"/>
        <v>-2.9866956285636848E-3</v>
      </c>
      <c r="W992" s="1512">
        <f t="shared" si="373"/>
        <v>2.6064291920069316E-3</v>
      </c>
      <c r="X992" s="1512">
        <f t="shared" si="374"/>
        <v>-7.7220077220079286E-3</v>
      </c>
      <c r="Y992" s="1512">
        <f t="shared" si="375"/>
        <v>-3.5837353549275086E-3</v>
      </c>
      <c r="Z992" s="1512">
        <f t="shared" si="376"/>
        <v>-1.1175496688741737E-2</v>
      </c>
      <c r="AA992" s="1512">
        <f t="shared" si="377"/>
        <v>-1.1399620012666256E-2</v>
      </c>
      <c r="AB992" s="1512">
        <f t="shared" si="378"/>
        <v>-1.689829437776369E-2</v>
      </c>
      <c r="AC992" s="1510"/>
      <c r="AD992" s="1515">
        <v>87.58</v>
      </c>
      <c r="AE992" s="1515">
        <v>122.04</v>
      </c>
      <c r="AF992" s="1515">
        <v>34.92</v>
      </c>
      <c r="AG992" s="1515">
        <v>23.88</v>
      </c>
      <c r="AH992" s="1515">
        <v>46.05</v>
      </c>
      <c r="AI992" s="1515">
        <v>63.81</v>
      </c>
      <c r="AJ992" s="1515">
        <v>67.599999999999994</v>
      </c>
      <c r="AK992" s="1512"/>
      <c r="AL992" s="1512">
        <f t="shared" si="379"/>
        <v>-7.2545907957379807E-3</v>
      </c>
      <c r="AM992" s="1512">
        <f t="shared" si="380"/>
        <v>-1.309328968903456E-3</v>
      </c>
      <c r="AN992" s="1512">
        <f t="shared" si="381"/>
        <v>6.9204152249136008E-3</v>
      </c>
      <c r="AO992" s="1512">
        <f t="shared" si="382"/>
        <v>-5.414410662224145E-3</v>
      </c>
      <c r="AP992" s="1512">
        <f t="shared" si="383"/>
        <v>-4.5395590142671693E-3</v>
      </c>
      <c r="AQ992" s="1512">
        <f t="shared" si="384"/>
        <v>-4.6992481203012026E-4</v>
      </c>
      <c r="AR992" s="1512">
        <f t="shared" si="385"/>
        <v>2.5211330268424259E-3</v>
      </c>
      <c r="AS992" s="1510"/>
      <c r="AT992" s="1515">
        <v>34869.370000000003</v>
      </c>
      <c r="AU992" s="1515">
        <v>4443.1103999999996</v>
      </c>
      <c r="AV992" s="1515">
        <v>882.06629999999996</v>
      </c>
      <c r="AW992" s="1515">
        <v>64.37</v>
      </c>
      <c r="AX992" s="1512"/>
      <c r="AY992" s="1512">
        <f t="shared" si="386"/>
        <v>2.05097994137593E-3</v>
      </c>
      <c r="AZ992" s="1512">
        <f t="shared" si="387"/>
        <v>-2.7757965088325287E-3</v>
      </c>
      <c r="BA992" s="1512">
        <f t="shared" si="388"/>
        <v>-1.202251344086025E-2</v>
      </c>
      <c r="BB992" s="1512">
        <f t="shared" si="389"/>
        <v>-1.182069389008289E-2</v>
      </c>
      <c r="BC992" s="1511"/>
      <c r="BD992" s="1511"/>
    </row>
    <row r="993" spans="1:56" x14ac:dyDescent="0.25">
      <c r="A993" s="1522">
        <v>44463</v>
      </c>
      <c r="B993" s="1515">
        <v>57.11</v>
      </c>
      <c r="C993" s="1515">
        <v>83.57</v>
      </c>
      <c r="D993" s="1515">
        <v>82.05</v>
      </c>
      <c r="E993" s="1515">
        <v>57.57</v>
      </c>
      <c r="F993" s="1515">
        <v>50.424999999999997</v>
      </c>
      <c r="G993" s="1515">
        <v>63.15</v>
      </c>
      <c r="H993" s="1515">
        <v>36.83</v>
      </c>
      <c r="I993" s="1515">
        <v>103.59</v>
      </c>
      <c r="J993" s="1515">
        <v>33.67</v>
      </c>
      <c r="K993" s="1515">
        <v>72.55</v>
      </c>
      <c r="L993" s="1515">
        <v>48.32</v>
      </c>
      <c r="M993" s="1515">
        <v>63.16</v>
      </c>
      <c r="N993" s="1515">
        <v>63.32</v>
      </c>
      <c r="O993" s="1512"/>
      <c r="P993" s="1512">
        <f t="shared" si="366"/>
        <v>-2.4454148471615422E-3</v>
      </c>
      <c r="Q993" s="1512">
        <f t="shared" si="367"/>
        <v>3.1208738446764084E-3</v>
      </c>
      <c r="R993" s="1512">
        <f t="shared" si="368"/>
        <v>-3.1587899404690312E-3</v>
      </c>
      <c r="S993" s="1512">
        <f t="shared" si="369"/>
        <v>-6.9432390210033557E-4</v>
      </c>
      <c r="T993" s="1512">
        <f t="shared" si="370"/>
        <v>-1.7152324334860247E-2</v>
      </c>
      <c r="U993" s="1512">
        <f t="shared" si="371"/>
        <v>-2.6847757422615581E-3</v>
      </c>
      <c r="V993" s="1512">
        <f t="shared" si="372"/>
        <v>2.1768707482991978E-3</v>
      </c>
      <c r="W993" s="1512">
        <f t="shared" si="373"/>
        <v>-9.6441315459538934E-4</v>
      </c>
      <c r="X993" s="1512">
        <f t="shared" si="374"/>
        <v>-1.1865915158706386E-3</v>
      </c>
      <c r="Y993" s="1512">
        <f t="shared" si="375"/>
        <v>-5.5104008816653227E-4</v>
      </c>
      <c r="Z993" s="1512">
        <f t="shared" si="376"/>
        <v>-1.5284287752190706E-2</v>
      </c>
      <c r="AA993" s="1512">
        <f t="shared" si="377"/>
        <v>-3.7854889589905572E-3</v>
      </c>
      <c r="AB993" s="1512">
        <f t="shared" si="378"/>
        <v>6.6772655007949488E-3</v>
      </c>
      <c r="AC993" s="1510"/>
      <c r="AD993" s="1515">
        <v>88.22</v>
      </c>
      <c r="AE993" s="1515">
        <v>122.2</v>
      </c>
      <c r="AF993" s="1515">
        <v>34.68</v>
      </c>
      <c r="AG993" s="1515">
        <v>24.01</v>
      </c>
      <c r="AH993" s="1515">
        <v>46.26</v>
      </c>
      <c r="AI993" s="1515">
        <v>63.84</v>
      </c>
      <c r="AJ993" s="1515">
        <v>67.430000000000007</v>
      </c>
      <c r="AK993" s="1512"/>
      <c r="AL993" s="1512">
        <f t="shared" si="379"/>
        <v>1.0212186542608581E-3</v>
      </c>
      <c r="AM993" s="1512">
        <f t="shared" si="380"/>
        <v>-3.1000163158753091E-3</v>
      </c>
      <c r="AN993" s="1512">
        <f t="shared" si="381"/>
        <v>-9.7087378640777766E-3</v>
      </c>
      <c r="AO993" s="1512">
        <f t="shared" si="382"/>
        <v>4.182350480970376E-3</v>
      </c>
      <c r="AP993" s="1512">
        <f t="shared" si="383"/>
        <v>-1.364605543710018E-2</v>
      </c>
      <c r="AQ993" s="1512">
        <f t="shared" si="384"/>
        <v>-1.268171976492416E-2</v>
      </c>
      <c r="AR993" s="1512">
        <f t="shared" si="385"/>
        <v>-1.7764618800887311E-3</v>
      </c>
      <c r="AS993" s="1510"/>
      <c r="AT993" s="1515">
        <v>34798</v>
      </c>
      <c r="AU993" s="1515">
        <v>4455.4778999999999</v>
      </c>
      <c r="AV993" s="1515">
        <v>892.8</v>
      </c>
      <c r="AW993" s="1515">
        <v>65.14</v>
      </c>
      <c r="AX993" s="1512"/>
      <c r="AY993" s="1512">
        <f t="shared" si="386"/>
        <v>9.545225209617314E-4</v>
      </c>
      <c r="AZ993" s="1512">
        <f t="shared" si="387"/>
        <v>1.4596141172993349E-3</v>
      </c>
      <c r="BA993" s="1512">
        <f t="shared" si="388"/>
        <v>-9.0598847639955515E-4</v>
      </c>
      <c r="BB993" s="1512">
        <f t="shared" si="389"/>
        <v>-1.0734549915656366E-3</v>
      </c>
      <c r="BC993" s="1511"/>
      <c r="BD993" s="1511"/>
    </row>
    <row r="994" spans="1:56" x14ac:dyDescent="0.25">
      <c r="A994" s="1522">
        <v>44462</v>
      </c>
      <c r="B994" s="1515">
        <v>57.25</v>
      </c>
      <c r="C994" s="1515">
        <v>83.31</v>
      </c>
      <c r="D994" s="1515">
        <v>82.31</v>
      </c>
      <c r="E994" s="1515">
        <v>57.61</v>
      </c>
      <c r="F994" s="1515">
        <v>51.305</v>
      </c>
      <c r="G994" s="1515">
        <v>63.32</v>
      </c>
      <c r="H994" s="1515">
        <v>36.75</v>
      </c>
      <c r="I994" s="1515">
        <v>103.69</v>
      </c>
      <c r="J994" s="1515">
        <v>33.71</v>
      </c>
      <c r="K994" s="1515">
        <v>72.59</v>
      </c>
      <c r="L994" s="1515">
        <v>49.07</v>
      </c>
      <c r="M994" s="1515">
        <v>63.4</v>
      </c>
      <c r="N994" s="1515">
        <v>62.9</v>
      </c>
      <c r="O994" s="1512"/>
      <c r="P994" s="1512">
        <f t="shared" si="366"/>
        <v>-3.3077994428969415E-3</v>
      </c>
      <c r="Q994" s="1512">
        <f t="shared" si="367"/>
        <v>-3.1111642934066319E-3</v>
      </c>
      <c r="R994" s="1512">
        <f t="shared" si="368"/>
        <v>-4.9564796905221531E-3</v>
      </c>
      <c r="S994" s="1512">
        <f t="shared" si="369"/>
        <v>-1.2682090831191095E-2</v>
      </c>
      <c r="T994" s="1512">
        <f t="shared" si="370"/>
        <v>-3.1889800924615463E-2</v>
      </c>
      <c r="U994" s="1512">
        <f t="shared" si="371"/>
        <v>7.7988222186853307E-3</v>
      </c>
      <c r="V994" s="1512">
        <f t="shared" si="372"/>
        <v>-2.9842647856754834E-3</v>
      </c>
      <c r="W994" s="1512">
        <f t="shared" si="373"/>
        <v>-4.1298501728774806E-3</v>
      </c>
      <c r="X994" s="1512">
        <f t="shared" si="374"/>
        <v>4.7690014903130074E-3</v>
      </c>
      <c r="Y994" s="1512">
        <f t="shared" si="375"/>
        <v>-4.9348869088416958E-3</v>
      </c>
      <c r="Z994" s="1512">
        <f t="shared" si="376"/>
        <v>1.2796697626418885E-2</v>
      </c>
      <c r="AA994" s="1512">
        <f t="shared" si="377"/>
        <v>-3.3013677094796412E-3</v>
      </c>
      <c r="AB994" s="1512">
        <f t="shared" si="378"/>
        <v>-4.5893337553409852E-3</v>
      </c>
      <c r="AC994" s="1510"/>
      <c r="AD994" s="1515">
        <v>88.13</v>
      </c>
      <c r="AE994" s="1515">
        <v>122.58</v>
      </c>
      <c r="AF994" s="1515">
        <v>35.020000000000003</v>
      </c>
      <c r="AG994" s="1515">
        <v>23.91</v>
      </c>
      <c r="AH994" s="1515">
        <v>46.9</v>
      </c>
      <c r="AI994" s="1515">
        <v>64.66</v>
      </c>
      <c r="AJ994" s="1515">
        <v>67.55</v>
      </c>
      <c r="AK994" s="1512"/>
      <c r="AL994" s="1512">
        <f t="shared" si="379"/>
        <v>-6.9859154929577949E-3</v>
      </c>
      <c r="AM994" s="1512">
        <f t="shared" si="380"/>
        <v>5.0012298106092423E-3</v>
      </c>
      <c r="AN994" s="1512">
        <f t="shared" si="381"/>
        <v>-1.4257199885941985E-3</v>
      </c>
      <c r="AO994" s="1512">
        <f t="shared" si="382"/>
        <v>-9.117281392457488E-3</v>
      </c>
      <c r="AP994" s="1512">
        <f t="shared" si="383"/>
        <v>-7.1972904318374775E-3</v>
      </c>
      <c r="AQ994" s="1512">
        <f t="shared" si="384"/>
        <v>1.8593120545395969E-3</v>
      </c>
      <c r="AR994" s="1512">
        <f t="shared" si="385"/>
        <v>2.9695619896066283E-3</v>
      </c>
      <c r="AS994" s="1510"/>
      <c r="AT994" s="1515">
        <v>34764.816200000001</v>
      </c>
      <c r="AU994" s="1515">
        <v>4448.9840999999997</v>
      </c>
      <c r="AV994" s="1515">
        <v>893.6096</v>
      </c>
      <c r="AW994" s="1515">
        <v>65.209999999999994</v>
      </c>
      <c r="AX994" s="1512"/>
      <c r="AY994" s="1512">
        <f t="shared" si="386"/>
        <v>1.4784760927180729E-2</v>
      </c>
      <c r="AZ994" s="1512">
        <f t="shared" si="387"/>
        <v>1.2136352202505529E-2</v>
      </c>
      <c r="BA994" s="1512">
        <f t="shared" si="388"/>
        <v>-4.9458204610159928E-3</v>
      </c>
      <c r="BB994" s="1512">
        <f t="shared" si="389"/>
        <v>-5.3386211104333725E-3</v>
      </c>
      <c r="BC994" s="1511"/>
      <c r="BD994" s="1511"/>
    </row>
    <row r="995" spans="1:56" x14ac:dyDescent="0.25">
      <c r="A995" s="1522">
        <v>44461</v>
      </c>
      <c r="B995" s="1515">
        <v>57.44</v>
      </c>
      <c r="C995" s="1515">
        <v>83.57</v>
      </c>
      <c r="D995" s="1515">
        <v>82.72</v>
      </c>
      <c r="E995" s="1515">
        <v>58.35</v>
      </c>
      <c r="F995" s="1515">
        <v>52.994999999999997</v>
      </c>
      <c r="G995" s="1515">
        <v>62.83</v>
      </c>
      <c r="H995" s="1515">
        <v>36.86</v>
      </c>
      <c r="I995" s="1515">
        <v>104.12</v>
      </c>
      <c r="J995" s="1515">
        <v>33.549999999999997</v>
      </c>
      <c r="K995" s="1515">
        <v>72.95</v>
      </c>
      <c r="L995" s="1515">
        <v>48.45</v>
      </c>
      <c r="M995" s="1515">
        <v>63.61</v>
      </c>
      <c r="N995" s="1515">
        <v>63.19</v>
      </c>
      <c r="O995" s="1512"/>
      <c r="P995" s="1512">
        <f t="shared" si="366"/>
        <v>-1.3908205841447474E-3</v>
      </c>
      <c r="Q995" s="1512">
        <f t="shared" si="367"/>
        <v>7.8388808490110762E-3</v>
      </c>
      <c r="R995" s="1512">
        <f t="shared" si="368"/>
        <v>-3.2534040245811857E-3</v>
      </c>
      <c r="S995" s="1512">
        <f t="shared" si="369"/>
        <v>1.0914760914761068E-2</v>
      </c>
      <c r="T995" s="1512">
        <f t="shared" si="370"/>
        <v>-1.8429338766438264E-2</v>
      </c>
      <c r="U995" s="1512">
        <f t="shared" si="371"/>
        <v>-1.6283074996085833E-2</v>
      </c>
      <c r="V995" s="1512">
        <f t="shared" si="372"/>
        <v>5.7298772169167567E-3</v>
      </c>
      <c r="W995" s="1512">
        <f t="shared" si="373"/>
        <v>1.1070110701107083E-2</v>
      </c>
      <c r="X995" s="1512">
        <f t="shared" si="374"/>
        <v>9.3261131167265976E-3</v>
      </c>
      <c r="Y995" s="1512">
        <f t="shared" si="375"/>
        <v>-6.5368378047120368E-3</v>
      </c>
      <c r="Z995" s="1512">
        <f t="shared" si="376"/>
        <v>6.4395513086830114E-3</v>
      </c>
      <c r="AA995" s="1512">
        <f t="shared" si="377"/>
        <v>-3.1343049678733692E-3</v>
      </c>
      <c r="AB995" s="1512">
        <f t="shared" si="378"/>
        <v>-1.5800284405119713E-3</v>
      </c>
      <c r="AC995" s="1510"/>
      <c r="AD995" s="1515">
        <v>88.75</v>
      </c>
      <c r="AE995" s="1515">
        <v>121.97</v>
      </c>
      <c r="AF995" s="1515">
        <v>35.07</v>
      </c>
      <c r="AG995" s="1515">
        <v>24.13</v>
      </c>
      <c r="AH995" s="1515">
        <v>47.24</v>
      </c>
      <c r="AI995" s="1515">
        <v>64.540000000000006</v>
      </c>
      <c r="AJ995" s="1515">
        <v>67.349999999999994</v>
      </c>
      <c r="AK995" s="1512"/>
      <c r="AL995" s="1512">
        <f t="shared" si="379"/>
        <v>-3.3791394458215773E-4</v>
      </c>
      <c r="AM995" s="1512">
        <f t="shared" si="380"/>
        <v>-1.8821603927987596E-3</v>
      </c>
      <c r="AN995" s="1512">
        <f t="shared" si="381"/>
        <v>8.9182968929804041E-3</v>
      </c>
      <c r="AO995" s="1512">
        <f t="shared" si="382"/>
        <v>5.4166666666666252E-3</v>
      </c>
      <c r="AP995" s="1512">
        <f t="shared" si="383"/>
        <v>2.3339698705706624E-3</v>
      </c>
      <c r="AQ995" s="1512">
        <f t="shared" si="384"/>
        <v>5.765934237182524E-3</v>
      </c>
      <c r="AR995" s="1512">
        <f t="shared" si="385"/>
        <v>1.0805943268797913E-2</v>
      </c>
      <c r="AS995" s="1510"/>
      <c r="AT995" s="1515">
        <v>34258.315199999997</v>
      </c>
      <c r="AU995" s="1515">
        <v>4395.6370999999999</v>
      </c>
      <c r="AV995" s="1515">
        <v>898.05119999999999</v>
      </c>
      <c r="AW995" s="1515">
        <v>65.56</v>
      </c>
      <c r="AX995" s="1512"/>
      <c r="AY995" s="1512">
        <f t="shared" si="386"/>
        <v>9.9788042016404344E-3</v>
      </c>
      <c r="AZ995" s="1512">
        <f t="shared" si="387"/>
        <v>9.5191552208495622E-3</v>
      </c>
      <c r="BA995" s="1512">
        <f t="shared" si="388"/>
        <v>-4.8915364399426675E-4</v>
      </c>
      <c r="BB995" s="1512">
        <f t="shared" si="389"/>
        <v>-6.0975609756086513E-4</v>
      </c>
      <c r="BC995" s="1511"/>
      <c r="BD995" s="1511"/>
    </row>
    <row r="996" spans="1:56" x14ac:dyDescent="0.25">
      <c r="A996" s="1522">
        <v>44460</v>
      </c>
      <c r="B996" s="1515">
        <v>57.52</v>
      </c>
      <c r="C996" s="1515">
        <v>82.92</v>
      </c>
      <c r="D996" s="1515">
        <v>82.99</v>
      </c>
      <c r="E996" s="1515">
        <v>57.72</v>
      </c>
      <c r="F996" s="1515">
        <v>53.99</v>
      </c>
      <c r="G996" s="1515">
        <v>63.87</v>
      </c>
      <c r="H996" s="1515">
        <v>36.65</v>
      </c>
      <c r="I996" s="1515">
        <v>102.98</v>
      </c>
      <c r="J996" s="1515">
        <v>33.24</v>
      </c>
      <c r="K996" s="1515">
        <v>73.430000000000007</v>
      </c>
      <c r="L996" s="1515">
        <v>48.14</v>
      </c>
      <c r="M996" s="1515">
        <v>63.81</v>
      </c>
      <c r="N996" s="1515">
        <v>63.29</v>
      </c>
      <c r="O996" s="1512"/>
      <c r="P996" s="1512">
        <f t="shared" si="366"/>
        <v>-6.5630397236614568E-3</v>
      </c>
      <c r="Q996" s="1512">
        <f t="shared" si="367"/>
        <v>-6.2320230105464836E-3</v>
      </c>
      <c r="R996" s="1512">
        <f t="shared" si="368"/>
        <v>-3.7214885954381938E-3</v>
      </c>
      <c r="S996" s="1512">
        <f t="shared" si="369"/>
        <v>2.2573363431150906E-3</v>
      </c>
      <c r="T996" s="1512">
        <f t="shared" si="370"/>
        <v>-1.3971326819468555E-2</v>
      </c>
      <c r="U996" s="1512">
        <f t="shared" si="371"/>
        <v>-6.0690943043885115E-3</v>
      </c>
      <c r="V996" s="1512">
        <f t="shared" si="372"/>
        <v>3.5596933187294066E-3</v>
      </c>
      <c r="W996" s="1512">
        <f t="shared" si="373"/>
        <v>-5.9845559845559393E-3</v>
      </c>
      <c r="X996" s="1512">
        <f t="shared" si="374"/>
        <v>-9.5351609058402786E-3</v>
      </c>
      <c r="Y996" s="1512">
        <f t="shared" si="375"/>
        <v>-2.8517110266158552E-3</v>
      </c>
      <c r="Z996" s="1512">
        <f t="shared" si="376"/>
        <v>-2.0729684908790125E-3</v>
      </c>
      <c r="AA996" s="1512">
        <f t="shared" si="377"/>
        <v>-2.3452157598499168E-3</v>
      </c>
      <c r="AB996" s="1512">
        <f t="shared" si="378"/>
        <v>-2.3644388398486038E-3</v>
      </c>
      <c r="AC996" s="1510"/>
      <c r="AD996" s="1515">
        <v>88.78</v>
      </c>
      <c r="AE996" s="1515">
        <v>122.2</v>
      </c>
      <c r="AF996" s="1515">
        <v>34.76</v>
      </c>
      <c r="AG996" s="1515">
        <v>24</v>
      </c>
      <c r="AH996" s="1515">
        <v>47.13</v>
      </c>
      <c r="AI996" s="1515">
        <v>64.17</v>
      </c>
      <c r="AJ996" s="1515">
        <v>66.63</v>
      </c>
      <c r="AK996" s="1512"/>
      <c r="AL996" s="1512">
        <f t="shared" si="379"/>
        <v>-3.9268484236507639E-3</v>
      </c>
      <c r="AM996" s="1512">
        <f t="shared" si="380"/>
        <v>-9.8103335513399781E-4</v>
      </c>
      <c r="AN996" s="1512">
        <f t="shared" si="381"/>
        <v>-4.5819014891180787E-3</v>
      </c>
      <c r="AO996" s="1512">
        <f t="shared" si="382"/>
        <v>2.9251984956122357E-3</v>
      </c>
      <c r="AP996" s="1512">
        <f t="shared" si="383"/>
        <v>-1.1742503669532334E-2</v>
      </c>
      <c r="AQ996" s="1512">
        <f t="shared" si="384"/>
        <v>2.9696780243826382E-3</v>
      </c>
      <c r="AR996" s="1512">
        <f t="shared" si="385"/>
        <v>-4.6310128473260326E-3</v>
      </c>
      <c r="AS996" s="1510"/>
      <c r="AT996" s="1515">
        <v>33919.835800000001</v>
      </c>
      <c r="AU996" s="1515">
        <v>4354.1889000000001</v>
      </c>
      <c r="AV996" s="1515">
        <v>898.49069999999995</v>
      </c>
      <c r="AW996" s="1515">
        <v>65.599999999999994</v>
      </c>
      <c r="AX996" s="1512"/>
      <c r="AY996" s="1512">
        <f t="shared" si="386"/>
        <v>-1.490535750609312E-3</v>
      </c>
      <c r="AZ996" s="1512">
        <f t="shared" si="387"/>
        <v>-8.1212046305134677E-4</v>
      </c>
      <c r="BA996" s="1512">
        <f t="shared" si="388"/>
        <v>-3.3784544497090785E-3</v>
      </c>
      <c r="BB996" s="1512">
        <f t="shared" si="389"/>
        <v>-2.7363940407419962E-3</v>
      </c>
      <c r="BC996" s="1511"/>
      <c r="BD996" s="1511"/>
    </row>
    <row r="997" spans="1:56" x14ac:dyDescent="0.25">
      <c r="A997" s="1522">
        <v>44459</v>
      </c>
      <c r="B997" s="1515">
        <v>57.9</v>
      </c>
      <c r="C997" s="1515">
        <v>83.44</v>
      </c>
      <c r="D997" s="1515">
        <v>83.3</v>
      </c>
      <c r="E997" s="1515">
        <v>57.59</v>
      </c>
      <c r="F997" s="1515">
        <v>54.755000000000003</v>
      </c>
      <c r="G997" s="1515">
        <v>64.260000000000005</v>
      </c>
      <c r="H997" s="1515">
        <v>36.520000000000003</v>
      </c>
      <c r="I997" s="1515">
        <v>103.6</v>
      </c>
      <c r="J997" s="1515">
        <v>33.56</v>
      </c>
      <c r="K997" s="1515">
        <v>73.64</v>
      </c>
      <c r="L997" s="1515">
        <v>48.24</v>
      </c>
      <c r="M997" s="1515">
        <v>63.96</v>
      </c>
      <c r="N997" s="1515">
        <v>63.44</v>
      </c>
      <c r="O997" s="1512"/>
      <c r="P997" s="1512">
        <f t="shared" si="366"/>
        <v>1.2104444060176967E-3</v>
      </c>
      <c r="Q997" s="1512">
        <f t="shared" si="367"/>
        <v>-1.91387559808609E-3</v>
      </c>
      <c r="R997" s="1512">
        <f t="shared" si="368"/>
        <v>-9.5124851367419661E-3</v>
      </c>
      <c r="S997" s="1512">
        <f t="shared" si="369"/>
        <v>-2.7705627705627567E-3</v>
      </c>
      <c r="T997" s="1512">
        <f t="shared" si="370"/>
        <v>-1.377881844380402E-2</v>
      </c>
      <c r="U997" s="1512">
        <f t="shared" si="371"/>
        <v>9.3457943925234765E-4</v>
      </c>
      <c r="V997" s="1512">
        <f t="shared" si="372"/>
        <v>-5.7173972229783709E-3</v>
      </c>
      <c r="W997" s="1512">
        <f t="shared" si="373"/>
        <v>1.7404757300327756E-3</v>
      </c>
      <c r="X997" s="1512">
        <f t="shared" si="374"/>
        <v>-5.3349140486069757E-3</v>
      </c>
      <c r="Y997" s="1512">
        <f t="shared" si="375"/>
        <v>-2.4383635871036979E-3</v>
      </c>
      <c r="Z997" s="1512">
        <f t="shared" si="376"/>
        <v>-6.1804697156983002E-3</v>
      </c>
      <c r="AA997" s="1512">
        <f t="shared" si="377"/>
        <v>-2.8063610851263299E-3</v>
      </c>
      <c r="AB997" s="1512">
        <f t="shared" si="378"/>
        <v>-8.7500000000000355E-3</v>
      </c>
      <c r="AC997" s="1510"/>
      <c r="AD997" s="1515">
        <v>89.13</v>
      </c>
      <c r="AE997" s="1515">
        <v>122.32</v>
      </c>
      <c r="AF997" s="1515">
        <v>34.92</v>
      </c>
      <c r="AG997" s="1515">
        <v>23.93</v>
      </c>
      <c r="AH997" s="1515">
        <v>47.69</v>
      </c>
      <c r="AI997" s="1515">
        <v>63.98</v>
      </c>
      <c r="AJ997" s="1515">
        <v>66.94</v>
      </c>
      <c r="AK997" s="1512"/>
      <c r="AL997" s="1512">
        <f t="shared" si="379"/>
        <v>4.4898417330774265E-4</v>
      </c>
      <c r="AM997" s="1512">
        <f t="shared" si="380"/>
        <v>-2.1987686895338587E-2</v>
      </c>
      <c r="AN997" s="1512">
        <f t="shared" si="381"/>
        <v>0</v>
      </c>
      <c r="AO997" s="1512">
        <f t="shared" si="382"/>
        <v>-4.1614648356221862E-3</v>
      </c>
      <c r="AP997" s="1512">
        <f t="shared" si="383"/>
        <v>-5.6296914095079753E-3</v>
      </c>
      <c r="AQ997" s="1512">
        <f t="shared" si="384"/>
        <v>-4.2023346303502462E-3</v>
      </c>
      <c r="AR997" s="1512">
        <f t="shared" si="385"/>
        <v>-1.5877683034401624E-2</v>
      </c>
      <c r="AS997" s="1510"/>
      <c r="AT997" s="1515">
        <v>33970.47</v>
      </c>
      <c r="AU997" s="1515">
        <v>4357.7278999999999</v>
      </c>
      <c r="AV997" s="1515">
        <v>901.53650000000005</v>
      </c>
      <c r="AW997" s="1515">
        <v>65.78</v>
      </c>
      <c r="AX997" s="1512"/>
      <c r="AY997" s="1512">
        <f t="shared" si="386"/>
        <v>-1.7765277774564936E-2</v>
      </c>
      <c r="AZ997" s="1512">
        <f t="shared" si="387"/>
        <v>-1.6977173971277959E-2</v>
      </c>
      <c r="BA997" s="1512">
        <f t="shared" si="388"/>
        <v>-2.5083989486210934E-3</v>
      </c>
      <c r="BB997" s="1512">
        <f t="shared" si="389"/>
        <v>-9.3373493975904553E-3</v>
      </c>
      <c r="BC997" s="1511"/>
      <c r="BD997" s="1511"/>
    </row>
    <row r="998" spans="1:56" x14ac:dyDescent="0.25">
      <c r="A998" s="1522">
        <v>44456</v>
      </c>
      <c r="B998" s="1515">
        <v>57.83</v>
      </c>
      <c r="C998" s="1515">
        <v>83.6</v>
      </c>
      <c r="D998" s="1515">
        <v>84.1</v>
      </c>
      <c r="E998" s="1515">
        <v>57.75</v>
      </c>
      <c r="F998" s="1515">
        <v>55.52</v>
      </c>
      <c r="G998" s="1515">
        <v>64.2</v>
      </c>
      <c r="H998" s="1515">
        <v>36.729999999999997</v>
      </c>
      <c r="I998" s="1515">
        <v>103.42</v>
      </c>
      <c r="J998" s="1515">
        <v>33.74</v>
      </c>
      <c r="K998" s="1515">
        <v>73.819999999999993</v>
      </c>
      <c r="L998" s="1515">
        <v>48.54</v>
      </c>
      <c r="M998" s="1515">
        <v>64.14</v>
      </c>
      <c r="N998" s="1515">
        <v>64</v>
      </c>
      <c r="O998" s="1512"/>
      <c r="P998" s="1512">
        <f t="shared" si="366"/>
        <v>-1.3981244671781745E-2</v>
      </c>
      <c r="Q998" s="1512">
        <f t="shared" si="367"/>
        <v>-1.7048794826572622E-2</v>
      </c>
      <c r="R998" s="1512">
        <f t="shared" si="368"/>
        <v>-2.1865550127936895E-2</v>
      </c>
      <c r="S998" s="1512">
        <f t="shared" si="369"/>
        <v>3.6496350364962904E-3</v>
      </c>
      <c r="T998" s="1512">
        <f t="shared" si="370"/>
        <v>-1.218752780001775E-2</v>
      </c>
      <c r="U998" s="1512">
        <f t="shared" si="371"/>
        <v>-5.422153369480931E-3</v>
      </c>
      <c r="V998" s="1512">
        <f t="shared" si="372"/>
        <v>-1.5545430179576658E-2</v>
      </c>
      <c r="W998" s="1512">
        <f t="shared" si="373"/>
        <v>8.877182713881604E-3</v>
      </c>
      <c r="X998" s="1512">
        <f t="shared" si="374"/>
        <v>-1.0266940451745366E-2</v>
      </c>
      <c r="Y998" s="1512">
        <f t="shared" si="375"/>
        <v>6.4076346284935859E-3</v>
      </c>
      <c r="Z998" s="1512">
        <f t="shared" si="376"/>
        <v>-1.9592001615835186E-2</v>
      </c>
      <c r="AA998" s="1512">
        <f t="shared" si="377"/>
        <v>-1.8966044661976045E-2</v>
      </c>
      <c r="AB998" s="1512">
        <f t="shared" si="378"/>
        <v>-1.538461538461533E-2</v>
      </c>
      <c r="AC998" s="1510"/>
      <c r="AD998" s="1515">
        <v>89.09</v>
      </c>
      <c r="AE998" s="1515">
        <v>125.07</v>
      </c>
      <c r="AF998" s="1515">
        <v>34.92</v>
      </c>
      <c r="AG998" s="1515">
        <v>24.03</v>
      </c>
      <c r="AH998" s="1515">
        <v>47.96</v>
      </c>
      <c r="AI998" s="1515">
        <v>64.25</v>
      </c>
      <c r="AJ998" s="1515">
        <v>68.02</v>
      </c>
      <c r="AK998" s="1512"/>
      <c r="AL998" s="1512">
        <f t="shared" si="379"/>
        <v>-7.4643493761140656E-3</v>
      </c>
      <c r="AM998" s="1512">
        <f t="shared" si="380"/>
        <v>1.2220783425056503E-2</v>
      </c>
      <c r="AN998" s="1512">
        <f t="shared" si="381"/>
        <v>-2.0476858345020998E-2</v>
      </c>
      <c r="AO998" s="1512">
        <f t="shared" si="382"/>
        <v>-8.3160083160083165E-4</v>
      </c>
      <c r="AP998" s="1512">
        <f t="shared" si="383"/>
        <v>1.8800919156047868E-3</v>
      </c>
      <c r="AQ998" s="1512">
        <f t="shared" si="384"/>
        <v>-7.8752316244595777E-3</v>
      </c>
      <c r="AR998" s="1512">
        <f t="shared" si="385"/>
        <v>-1.0905918278318993E-2</v>
      </c>
      <c r="AS998" s="1510"/>
      <c r="AT998" s="1515">
        <v>34584.879999999997</v>
      </c>
      <c r="AU998" s="1515">
        <v>4432.9875000000002</v>
      </c>
      <c r="AV998" s="1515">
        <v>903.80359999999996</v>
      </c>
      <c r="AW998" s="1515">
        <v>66.400000000000006</v>
      </c>
      <c r="AX998" s="1512"/>
      <c r="AY998" s="1512">
        <f t="shared" si="386"/>
        <v>-4.7894583572652971E-3</v>
      </c>
      <c r="AZ998" s="1512">
        <f t="shared" si="387"/>
        <v>-9.1121038247800046E-3</v>
      </c>
      <c r="BA998" s="1512">
        <f t="shared" si="388"/>
        <v>-1.4097541776877609E-2</v>
      </c>
      <c r="BB998" s="1512">
        <f t="shared" si="389"/>
        <v>-1.5421115065243018E-2</v>
      </c>
      <c r="BC998" s="1511"/>
      <c r="BD998" s="1511"/>
    </row>
    <row r="999" spans="1:56" x14ac:dyDescent="0.25">
      <c r="A999" s="1522">
        <v>44455</v>
      </c>
      <c r="B999" s="1515">
        <v>58.65</v>
      </c>
      <c r="C999" s="1515">
        <v>85.05</v>
      </c>
      <c r="D999" s="1515">
        <v>85.98</v>
      </c>
      <c r="E999" s="1515">
        <v>57.54</v>
      </c>
      <c r="F999" s="1515">
        <v>56.204999999999998</v>
      </c>
      <c r="G999" s="1515">
        <v>64.55</v>
      </c>
      <c r="H999" s="1515">
        <v>37.31</v>
      </c>
      <c r="I999" s="1515">
        <v>102.51</v>
      </c>
      <c r="J999" s="1515">
        <v>34.090000000000003</v>
      </c>
      <c r="K999" s="1515">
        <v>73.349999999999994</v>
      </c>
      <c r="L999" s="1515">
        <v>49.51</v>
      </c>
      <c r="M999" s="1515">
        <v>65.38</v>
      </c>
      <c r="N999" s="1515">
        <v>65</v>
      </c>
      <c r="O999" s="1512"/>
      <c r="P999" s="1512">
        <f t="shared" si="366"/>
        <v>-1.046060401552229E-2</v>
      </c>
      <c r="Q999" s="1512">
        <f t="shared" si="367"/>
        <v>-3.3981720178112296E-3</v>
      </c>
      <c r="R999" s="1512">
        <f t="shared" si="368"/>
        <v>-1.5458605290278205E-2</v>
      </c>
      <c r="S999" s="1512">
        <f t="shared" si="369"/>
        <v>-2.5406504065040636E-2</v>
      </c>
      <c r="T999" s="1512">
        <f t="shared" si="370"/>
        <v>-4.2519266542652145E-3</v>
      </c>
      <c r="U999" s="1512">
        <f t="shared" si="371"/>
        <v>-3.5504785427601382E-3</v>
      </c>
      <c r="V999" s="1512">
        <f t="shared" si="372"/>
        <v>-1.2962962962962843E-2</v>
      </c>
      <c r="W999" s="1512">
        <f t="shared" si="373"/>
        <v>-1.0521235521235406E-2</v>
      </c>
      <c r="X999" s="1512">
        <f t="shared" si="374"/>
        <v>-1.8145161290322398E-2</v>
      </c>
      <c r="Y999" s="1512">
        <f t="shared" si="375"/>
        <v>-7.845259028811169E-3</v>
      </c>
      <c r="Z999" s="1512">
        <f t="shared" si="376"/>
        <v>-1.4726368159204029E-2</v>
      </c>
      <c r="AA999" s="1512">
        <f t="shared" si="377"/>
        <v>-9.5440084835632932E-3</v>
      </c>
      <c r="AB999" s="1512">
        <f t="shared" si="378"/>
        <v>-6.8754774637127536E-3</v>
      </c>
      <c r="AC999" s="1510"/>
      <c r="AD999" s="1515">
        <v>89.76</v>
      </c>
      <c r="AE999" s="1515">
        <v>123.56</v>
      </c>
      <c r="AF999" s="1515">
        <v>35.65</v>
      </c>
      <c r="AG999" s="1515">
        <v>24.05</v>
      </c>
      <c r="AH999" s="1515">
        <v>47.87</v>
      </c>
      <c r="AI999" s="1515">
        <v>64.760000000000005</v>
      </c>
      <c r="AJ999" s="1515">
        <v>68.77</v>
      </c>
      <c r="AK999" s="1512"/>
      <c r="AL999" s="1512">
        <f t="shared" si="379"/>
        <v>2.2331397945511977E-3</v>
      </c>
      <c r="AM999" s="1512">
        <f t="shared" si="380"/>
        <v>-9.5390781563126081E-3</v>
      </c>
      <c r="AN999" s="1512">
        <f t="shared" si="381"/>
        <v>-1.8176810795924037E-2</v>
      </c>
      <c r="AO999" s="1512">
        <f t="shared" si="382"/>
        <v>-5.7875155022737435E-3</v>
      </c>
      <c r="AP999" s="1512">
        <f t="shared" si="383"/>
        <v>-5.8151609553478423E-3</v>
      </c>
      <c r="AQ999" s="1512">
        <f t="shared" si="384"/>
        <v>-9.3314976288817464E-3</v>
      </c>
      <c r="AR999" s="1512">
        <f t="shared" si="385"/>
        <v>-3.622138510576689E-3</v>
      </c>
      <c r="AS999" s="1510"/>
      <c r="AT999" s="1515">
        <v>34751.32</v>
      </c>
      <c r="AU999" s="1515">
        <v>4473.7528000000002</v>
      </c>
      <c r="AV999" s="1515">
        <v>916.72720000000004</v>
      </c>
      <c r="AW999" s="1515">
        <v>67.44</v>
      </c>
      <c r="AX999" s="1512"/>
      <c r="AY999" s="1512">
        <f t="shared" si="386"/>
        <v>-1.8116072118454785E-3</v>
      </c>
      <c r="AZ999" s="1512">
        <f t="shared" si="387"/>
        <v>-1.5508062744192808E-3</v>
      </c>
      <c r="BA999" s="1512">
        <f t="shared" si="388"/>
        <v>-8.9033879751880818E-3</v>
      </c>
      <c r="BB999" s="1512">
        <f t="shared" si="389"/>
        <v>-8.3811204234672809E-3</v>
      </c>
      <c r="BC999" s="1511"/>
      <c r="BD999" s="1511"/>
    </row>
    <row r="1000" spans="1:56" x14ac:dyDescent="0.25">
      <c r="A1000" s="1522">
        <v>44454</v>
      </c>
      <c r="B1000" s="1515">
        <v>59.27</v>
      </c>
      <c r="C1000" s="1515">
        <v>85.34</v>
      </c>
      <c r="D1000" s="1515">
        <v>87.33</v>
      </c>
      <c r="E1000" s="1515">
        <v>59.04</v>
      </c>
      <c r="F1000" s="1515">
        <v>56.445</v>
      </c>
      <c r="G1000" s="1515">
        <v>64.78</v>
      </c>
      <c r="H1000" s="1515">
        <v>37.799999999999997</v>
      </c>
      <c r="I1000" s="1515">
        <v>103.6</v>
      </c>
      <c r="J1000" s="1515">
        <v>34.72</v>
      </c>
      <c r="K1000" s="1515">
        <v>73.930000000000007</v>
      </c>
      <c r="L1000" s="1515">
        <v>50.25</v>
      </c>
      <c r="M1000" s="1515">
        <v>66.010000000000005</v>
      </c>
      <c r="N1000" s="1515">
        <v>65.45</v>
      </c>
      <c r="O1000" s="1512"/>
      <c r="P1000" s="1512">
        <f t="shared" si="366"/>
        <v>-1.6869095816463009E-4</v>
      </c>
      <c r="Q1000" s="1512">
        <f t="shared" si="367"/>
        <v>-6.8660537646921815E-3</v>
      </c>
      <c r="R1000" s="1512">
        <f t="shared" si="368"/>
        <v>-5.6928156666287144E-3</v>
      </c>
      <c r="S1000" s="1512">
        <f t="shared" si="369"/>
        <v>9.5759233926129284E-3</v>
      </c>
      <c r="T1000" s="1512">
        <f t="shared" si="370"/>
        <v>-1.3113034356149966E-2</v>
      </c>
      <c r="U1000" s="1512">
        <f t="shared" si="371"/>
        <v>-1.4902676399026871E-2</v>
      </c>
      <c r="V1000" s="1512">
        <f t="shared" si="372"/>
        <v>9.3457943925232545E-3</v>
      </c>
      <c r="W1000" s="1512">
        <f t="shared" si="373"/>
        <v>-7.0921985815604049E-3</v>
      </c>
      <c r="X1000" s="1512">
        <f t="shared" si="374"/>
        <v>1.4421690222092831E-3</v>
      </c>
      <c r="Y1000" s="1512">
        <f t="shared" si="375"/>
        <v>-9.4594594594588077E-4</v>
      </c>
      <c r="Z1000" s="1512">
        <f t="shared" si="376"/>
        <v>1.9940179461614971E-3</v>
      </c>
      <c r="AA1000" s="1512">
        <f t="shared" si="377"/>
        <v>6.0633621343053612E-4</v>
      </c>
      <c r="AB1000" s="1512">
        <f t="shared" si="378"/>
        <v>-9.9833610648918381E-3</v>
      </c>
      <c r="AC1000" s="1510"/>
      <c r="AD1000" s="1515">
        <v>89.56</v>
      </c>
      <c r="AE1000" s="1515">
        <v>124.75</v>
      </c>
      <c r="AF1000" s="1515">
        <v>36.31</v>
      </c>
      <c r="AG1000" s="1515">
        <v>24.19</v>
      </c>
      <c r="AH1000" s="1515">
        <v>48.15</v>
      </c>
      <c r="AI1000" s="1515">
        <v>65.37</v>
      </c>
      <c r="AJ1000" s="1515">
        <v>69.02</v>
      </c>
      <c r="AK1000" s="1512"/>
      <c r="AL1000" s="1512">
        <f t="shared" si="379"/>
        <v>-1.8843120070113906E-2</v>
      </c>
      <c r="AM1000" s="1512">
        <f t="shared" si="380"/>
        <v>-4.3894652833199599E-3</v>
      </c>
      <c r="AN1000" s="1512">
        <f t="shared" si="381"/>
        <v>6.6537288605490463E-3</v>
      </c>
      <c r="AO1000" s="1512">
        <f t="shared" si="382"/>
        <v>-4.936240230357769E-3</v>
      </c>
      <c r="AP1000" s="1512">
        <f t="shared" si="383"/>
        <v>2.0772746157038391E-4</v>
      </c>
      <c r="AQ1000" s="1512">
        <f t="shared" si="384"/>
        <v>-2.1700089793474819E-2</v>
      </c>
      <c r="AR1000" s="1512">
        <f t="shared" si="385"/>
        <v>-5.4755043227666667E-3</v>
      </c>
      <c r="AS1000" s="1510"/>
      <c r="AT1000" s="1515">
        <v>34814.39</v>
      </c>
      <c r="AU1000" s="1515">
        <v>4480.7015000000001</v>
      </c>
      <c r="AV1000" s="1515">
        <v>924.96249999999998</v>
      </c>
      <c r="AW1000" s="1515">
        <v>68.010000000000005</v>
      </c>
      <c r="AX1000" s="1512"/>
      <c r="AY1000" s="1512">
        <f t="shared" si="386"/>
        <v>6.8489486103273656E-3</v>
      </c>
      <c r="AZ1000" s="1512">
        <f t="shared" si="387"/>
        <v>8.4742689925674242E-3</v>
      </c>
      <c r="BA1000" s="1512">
        <f t="shared" si="388"/>
        <v>2.9188078286779273E-4</v>
      </c>
      <c r="BB1000" s="1512">
        <f t="shared" si="389"/>
        <v>-1.3215859030835109E-3</v>
      </c>
      <c r="BC1000" s="1511"/>
      <c r="BD1000" s="1511"/>
    </row>
    <row r="1001" spans="1:56" x14ac:dyDescent="0.25">
      <c r="A1001" s="1522">
        <v>44453</v>
      </c>
      <c r="B1001" s="1515">
        <v>59.28</v>
      </c>
      <c r="C1001" s="1515">
        <v>85.93</v>
      </c>
      <c r="D1001" s="1515">
        <v>87.83</v>
      </c>
      <c r="E1001" s="1515">
        <v>58.48</v>
      </c>
      <c r="F1001" s="1515">
        <v>57.195</v>
      </c>
      <c r="G1001" s="1515">
        <v>65.760000000000005</v>
      </c>
      <c r="H1001" s="1515">
        <v>37.450000000000003</v>
      </c>
      <c r="I1001" s="1515">
        <v>104.34</v>
      </c>
      <c r="J1001" s="1515">
        <v>34.67</v>
      </c>
      <c r="K1001" s="1515">
        <v>74</v>
      </c>
      <c r="L1001" s="1515">
        <v>50.15</v>
      </c>
      <c r="M1001" s="1515">
        <v>65.97</v>
      </c>
      <c r="N1001" s="1515">
        <v>66.11</v>
      </c>
      <c r="O1001" s="1512"/>
      <c r="P1001" s="1512">
        <f t="shared" si="366"/>
        <v>-2.5239777889953796E-3</v>
      </c>
      <c r="Q1001" s="1512">
        <f t="shared" si="367"/>
        <v>-1.8585201533278806E-3</v>
      </c>
      <c r="R1001" s="1512">
        <f t="shared" si="368"/>
        <v>-5.5480072463767183E-3</v>
      </c>
      <c r="S1001" s="1512">
        <f t="shared" si="369"/>
        <v>-9.8205215035558346E-3</v>
      </c>
      <c r="T1001" s="1512">
        <f t="shared" si="370"/>
        <v>9.1751213056903147E-3</v>
      </c>
      <c r="U1001" s="1512">
        <f t="shared" si="371"/>
        <v>-1.2316010814058198E-2</v>
      </c>
      <c r="V1001" s="1512">
        <f t="shared" si="372"/>
        <v>5.3433075073483494E-4</v>
      </c>
      <c r="W1001" s="1512">
        <f t="shared" si="373"/>
        <v>-2.67635251385967E-3</v>
      </c>
      <c r="X1001" s="1512">
        <f t="shared" si="374"/>
        <v>-1.3655761024181978E-2</v>
      </c>
      <c r="Y1001" s="1512">
        <f t="shared" si="375"/>
        <v>-1.464713715046595E-2</v>
      </c>
      <c r="Z1001" s="1512">
        <f t="shared" si="376"/>
        <v>-2.7838536488367094E-3</v>
      </c>
      <c r="AA1001" s="1512">
        <f t="shared" si="377"/>
        <v>-5.4274084124830146E-3</v>
      </c>
      <c r="AB1001" s="1512">
        <f t="shared" si="378"/>
        <v>-1.4460345855694667E-2</v>
      </c>
      <c r="AC1001" s="1510"/>
      <c r="AD1001" s="1515">
        <v>91.28</v>
      </c>
      <c r="AE1001" s="1515">
        <v>125.3</v>
      </c>
      <c r="AF1001" s="1515">
        <v>36.07</v>
      </c>
      <c r="AG1001" s="1515">
        <v>24.31</v>
      </c>
      <c r="AH1001" s="1515">
        <v>48.14</v>
      </c>
      <c r="AI1001" s="1515">
        <v>66.819999999999993</v>
      </c>
      <c r="AJ1001" s="1515">
        <v>69.400000000000006</v>
      </c>
      <c r="AK1001" s="1512"/>
      <c r="AL1001" s="1512">
        <f t="shared" si="379"/>
        <v>-9.7635061835539272E-3</v>
      </c>
      <c r="AM1001" s="1512">
        <f t="shared" si="380"/>
        <v>-2.2239563012095287E-2</v>
      </c>
      <c r="AN1001" s="1512">
        <f t="shared" si="381"/>
        <v>-1.232201533406363E-2</v>
      </c>
      <c r="AO1001" s="1512">
        <f t="shared" si="382"/>
        <v>-1.6187778227438332E-2</v>
      </c>
      <c r="AP1001" s="1512">
        <f t="shared" si="383"/>
        <v>-1.895251681271648E-2</v>
      </c>
      <c r="AQ1001" s="1512">
        <f t="shared" si="384"/>
        <v>-1.8795888399412597E-2</v>
      </c>
      <c r="AR1001" s="1512">
        <f t="shared" si="385"/>
        <v>8.653014133257475E-4</v>
      </c>
      <c r="AS1001" s="1510"/>
      <c r="AT1001" s="1515">
        <v>34577.57</v>
      </c>
      <c r="AU1001" s="1515">
        <v>4443.0499</v>
      </c>
      <c r="AV1001" s="1515">
        <v>924.69259999999997</v>
      </c>
      <c r="AW1001" s="1515">
        <v>68.099999999999994</v>
      </c>
      <c r="AX1001" s="1512"/>
      <c r="AY1001" s="1512">
        <f t="shared" si="386"/>
        <v>-8.3757699751904058E-3</v>
      </c>
      <c r="AZ1001" s="1512">
        <f t="shared" si="387"/>
        <v>-5.7457983049891137E-3</v>
      </c>
      <c r="BA1001" s="1512">
        <f t="shared" si="388"/>
        <v>-2.7903114485376967E-3</v>
      </c>
      <c r="BB1001" s="1512">
        <f t="shared" si="389"/>
        <v>-3.3660178545295016E-3</v>
      </c>
      <c r="BC1001" s="1511"/>
      <c r="BD1001" s="1511"/>
    </row>
    <row r="1002" spans="1:56" x14ac:dyDescent="0.25">
      <c r="A1002" s="1522">
        <v>44452</v>
      </c>
      <c r="B1002" s="1515">
        <v>59.43</v>
      </c>
      <c r="C1002" s="1515">
        <v>86.09</v>
      </c>
      <c r="D1002" s="1515">
        <v>88.32</v>
      </c>
      <c r="E1002" s="1515">
        <v>59.06</v>
      </c>
      <c r="F1002" s="1515">
        <v>56.674999999999997</v>
      </c>
      <c r="G1002" s="1515">
        <v>66.58</v>
      </c>
      <c r="H1002" s="1515">
        <v>37.43</v>
      </c>
      <c r="I1002" s="1515">
        <v>104.62</v>
      </c>
      <c r="J1002" s="1515">
        <v>35.15</v>
      </c>
      <c r="K1002" s="1515">
        <v>75.099999999999994</v>
      </c>
      <c r="L1002" s="1515">
        <v>50.29</v>
      </c>
      <c r="M1002" s="1515">
        <v>66.33</v>
      </c>
      <c r="N1002" s="1515">
        <v>67.08</v>
      </c>
      <c r="O1002" s="1512"/>
      <c r="P1002" s="1512">
        <f t="shared" si="366"/>
        <v>-5.6884724778317741E-3</v>
      </c>
      <c r="Q1002" s="1512">
        <f t="shared" si="367"/>
        <v>-1.0573497299161017E-2</v>
      </c>
      <c r="R1002" s="1512">
        <f t="shared" si="368"/>
        <v>-5.7413036136441109E-3</v>
      </c>
      <c r="S1002" s="1512">
        <f t="shared" si="369"/>
        <v>1.5998623774299059E-2</v>
      </c>
      <c r="T1002" s="1512">
        <f t="shared" si="370"/>
        <v>1.35014306151644E-2</v>
      </c>
      <c r="U1002" s="1512">
        <f t="shared" si="371"/>
        <v>-1.6494227020542596E-3</v>
      </c>
      <c r="V1002" s="1512">
        <f t="shared" si="372"/>
        <v>-6.8983815335632581E-3</v>
      </c>
      <c r="W1002" s="1512">
        <f t="shared" si="373"/>
        <v>-5.2296282209755018E-3</v>
      </c>
      <c r="X1002" s="1512">
        <f t="shared" si="374"/>
        <v>1.7098888572242288E-3</v>
      </c>
      <c r="Y1002" s="1512">
        <f t="shared" si="375"/>
        <v>7.3775989268947129E-3</v>
      </c>
      <c r="Z1002" s="1512">
        <f t="shared" si="376"/>
        <v>-1.19165839126123E-3</v>
      </c>
      <c r="AA1002" s="1512">
        <f t="shared" si="377"/>
        <v>1.8124150430449681E-3</v>
      </c>
      <c r="AB1002" s="1512">
        <f t="shared" si="378"/>
        <v>-1.0035419126328327E-2</v>
      </c>
      <c r="AC1002" s="1510"/>
      <c r="AD1002" s="1515">
        <v>92.18</v>
      </c>
      <c r="AE1002" s="1515">
        <v>128.15</v>
      </c>
      <c r="AF1002" s="1515">
        <v>36.520000000000003</v>
      </c>
      <c r="AG1002" s="1515">
        <v>24.71</v>
      </c>
      <c r="AH1002" s="1515">
        <v>49.07</v>
      </c>
      <c r="AI1002" s="1515">
        <v>68.099999999999994</v>
      </c>
      <c r="AJ1002" s="1515">
        <v>69.34</v>
      </c>
      <c r="AK1002" s="1512"/>
      <c r="AL1002" s="1512">
        <f t="shared" si="379"/>
        <v>-1.0094501718213023E-2</v>
      </c>
      <c r="AM1002" s="1512">
        <f t="shared" si="380"/>
        <v>-1.3248129675809128E-3</v>
      </c>
      <c r="AN1002" s="1512">
        <f t="shared" si="381"/>
        <v>2.7457440966502933E-3</v>
      </c>
      <c r="AO1002" s="1512">
        <f t="shared" si="382"/>
        <v>4.0633888663146323E-3</v>
      </c>
      <c r="AP1002" s="1512">
        <f t="shared" si="383"/>
        <v>-3.2500507820434343E-3</v>
      </c>
      <c r="AQ1002" s="1512">
        <f t="shared" si="384"/>
        <v>-5.8394160583942201E-3</v>
      </c>
      <c r="AR1002" s="1512">
        <f t="shared" si="385"/>
        <v>9.3158660844250285E-3</v>
      </c>
      <c r="AS1002" s="1510"/>
      <c r="AT1002" s="1515">
        <v>34869.629999999997</v>
      </c>
      <c r="AU1002" s="1515">
        <v>4468.7263000000003</v>
      </c>
      <c r="AV1002" s="1515">
        <v>927.28</v>
      </c>
      <c r="AW1002" s="1515">
        <v>68.33</v>
      </c>
      <c r="AX1002" s="1512"/>
      <c r="AY1002" s="1512">
        <f t="shared" si="386"/>
        <v>7.5679646044291005E-3</v>
      </c>
      <c r="AZ1002" s="1512">
        <f t="shared" si="387"/>
        <v>2.275702180418504E-3</v>
      </c>
      <c r="BA1002" s="1512">
        <f t="shared" si="388"/>
        <v>-2.00185117420415E-3</v>
      </c>
      <c r="BB1002" s="1512">
        <f t="shared" si="389"/>
        <v>-1.7531044558072306E-3</v>
      </c>
      <c r="BC1002" s="1511"/>
      <c r="BD1002" s="1511"/>
    </row>
    <row r="1003" spans="1:56" x14ac:dyDescent="0.25">
      <c r="A1003" s="1522">
        <v>44449</v>
      </c>
      <c r="B1003" s="1515">
        <v>59.77</v>
      </c>
      <c r="C1003" s="1515">
        <v>87.01</v>
      </c>
      <c r="D1003" s="1515">
        <v>88.83</v>
      </c>
      <c r="E1003" s="1515">
        <v>58.13</v>
      </c>
      <c r="F1003" s="1515">
        <v>55.92</v>
      </c>
      <c r="G1003" s="1515">
        <v>66.69</v>
      </c>
      <c r="H1003" s="1515">
        <v>37.69</v>
      </c>
      <c r="I1003" s="1515">
        <v>105.17</v>
      </c>
      <c r="J1003" s="1515">
        <v>35.090000000000003</v>
      </c>
      <c r="K1003" s="1515">
        <v>74.55</v>
      </c>
      <c r="L1003" s="1515">
        <v>50.35</v>
      </c>
      <c r="M1003" s="1515">
        <v>66.209999999999994</v>
      </c>
      <c r="N1003" s="1515">
        <v>67.760000000000005</v>
      </c>
      <c r="O1003" s="1512"/>
      <c r="P1003" s="1512">
        <f t="shared" si="366"/>
        <v>-1.5321252059308121E-2</v>
      </c>
      <c r="Q1003" s="1512">
        <f t="shared" si="367"/>
        <v>-9.899863450159252E-3</v>
      </c>
      <c r="R1003" s="1512">
        <f t="shared" si="368"/>
        <v>-1.7367256637168205E-2</v>
      </c>
      <c r="S1003" s="1512">
        <f t="shared" si="369"/>
        <v>-9.035117627002931E-3</v>
      </c>
      <c r="T1003" s="1512">
        <f t="shared" si="370"/>
        <v>-9.7396847883831628E-3</v>
      </c>
      <c r="U1003" s="1512">
        <f t="shared" si="371"/>
        <v>-2.1997360316762027E-2</v>
      </c>
      <c r="V1003" s="1512">
        <f t="shared" si="372"/>
        <v>-1.7722178785509524E-2</v>
      </c>
      <c r="W1003" s="1512">
        <f t="shared" si="373"/>
        <v>-2.02161356437488E-2</v>
      </c>
      <c r="X1003" s="1512">
        <f t="shared" si="374"/>
        <v>-1.1549295774647805E-2</v>
      </c>
      <c r="Y1003" s="1512">
        <f t="shared" si="375"/>
        <v>-1.3105639396346458E-2</v>
      </c>
      <c r="Z1003" s="1512">
        <f t="shared" si="376"/>
        <v>-2.0809023726176545E-2</v>
      </c>
      <c r="AA1003" s="1512">
        <f t="shared" si="377"/>
        <v>-1.4438821077701891E-2</v>
      </c>
      <c r="AB1003" s="1512">
        <f t="shared" si="378"/>
        <v>-2.1798758481304858E-2</v>
      </c>
      <c r="AC1003" s="1510"/>
      <c r="AD1003" s="1515">
        <v>93.12</v>
      </c>
      <c r="AE1003" s="1515">
        <v>128.32</v>
      </c>
      <c r="AF1003" s="1515">
        <v>36.42</v>
      </c>
      <c r="AG1003" s="1515">
        <v>24.61</v>
      </c>
      <c r="AH1003" s="1515">
        <v>49.23</v>
      </c>
      <c r="AI1003" s="1515">
        <v>68.5</v>
      </c>
      <c r="AJ1003" s="1515">
        <v>68.7</v>
      </c>
      <c r="AK1003" s="1512"/>
      <c r="AL1003" s="1512">
        <f t="shared" si="379"/>
        <v>-3.1915999584156252E-2</v>
      </c>
      <c r="AM1003" s="1512">
        <f t="shared" si="380"/>
        <v>-2.1951219512195141E-2</v>
      </c>
      <c r="AN1003" s="1512">
        <f t="shared" si="381"/>
        <v>-1.1132229161009977E-2</v>
      </c>
      <c r="AO1003" s="1512">
        <f t="shared" si="382"/>
        <v>-1.7172523961661357E-2</v>
      </c>
      <c r="AP1003" s="1512">
        <f t="shared" si="383"/>
        <v>-1.5793682526989317E-2</v>
      </c>
      <c r="AQ1003" s="1512">
        <f t="shared" si="384"/>
        <v>-3.1117397454031193E-2</v>
      </c>
      <c r="AR1003" s="1512">
        <f t="shared" si="385"/>
        <v>-2.4840312278211485E-2</v>
      </c>
      <c r="AS1003" s="1510"/>
      <c r="AT1003" s="1515">
        <v>34607.72</v>
      </c>
      <c r="AU1003" s="1515">
        <v>4458.5798999999997</v>
      </c>
      <c r="AV1003" s="1515">
        <v>929.14</v>
      </c>
      <c r="AW1003" s="1515">
        <v>68.45</v>
      </c>
      <c r="AX1003" s="1512"/>
      <c r="AY1003" s="1512">
        <f t="shared" si="386"/>
        <v>-7.7885558745596217E-3</v>
      </c>
      <c r="AZ1003" s="1512">
        <f t="shared" si="387"/>
        <v>-7.7236154409371371E-3</v>
      </c>
      <c r="BA1003" s="1512">
        <f t="shared" si="388"/>
        <v>-1.5824930090670319E-2</v>
      </c>
      <c r="BB1003" s="1512">
        <f t="shared" si="389"/>
        <v>-1.3972918467300421E-2</v>
      </c>
      <c r="BC1003" s="1511"/>
      <c r="BD1003" s="1511"/>
    </row>
    <row r="1004" spans="1:56" x14ac:dyDescent="0.25">
      <c r="A1004" s="1522">
        <v>44448</v>
      </c>
      <c r="B1004" s="1515">
        <v>60.7</v>
      </c>
      <c r="C1004" s="1515">
        <v>87.88</v>
      </c>
      <c r="D1004" s="1515">
        <v>90.4</v>
      </c>
      <c r="E1004" s="1515">
        <v>58.66</v>
      </c>
      <c r="F1004" s="1515">
        <v>56.47</v>
      </c>
      <c r="G1004" s="1515">
        <v>68.19</v>
      </c>
      <c r="H1004" s="1515">
        <v>38.369999999999997</v>
      </c>
      <c r="I1004" s="1515">
        <v>107.34</v>
      </c>
      <c r="J1004" s="1515">
        <v>35.5</v>
      </c>
      <c r="K1004" s="1515">
        <v>75.540000000000006</v>
      </c>
      <c r="L1004" s="1515">
        <v>51.42</v>
      </c>
      <c r="M1004" s="1515">
        <v>67.180000000000007</v>
      </c>
      <c r="N1004" s="1515">
        <v>69.27</v>
      </c>
      <c r="O1004" s="1512"/>
      <c r="P1004" s="1512">
        <f t="shared" si="366"/>
        <v>-6.2213490504255953E-3</v>
      </c>
      <c r="Q1004" s="1512">
        <f t="shared" si="367"/>
        <v>-6.2196087300691039E-3</v>
      </c>
      <c r="R1004" s="1512">
        <f t="shared" si="368"/>
        <v>-3.0877812086458345E-3</v>
      </c>
      <c r="S1004" s="1512">
        <f t="shared" si="369"/>
        <v>-7.2770350313082766E-3</v>
      </c>
      <c r="T1004" s="1512">
        <f t="shared" si="370"/>
        <v>-1.6459113472089171E-2</v>
      </c>
      <c r="U1004" s="1512">
        <f t="shared" si="371"/>
        <v>-3.2159041075865424E-3</v>
      </c>
      <c r="V1004" s="1512">
        <f t="shared" si="372"/>
        <v>-1.4637904468412954E-2</v>
      </c>
      <c r="W1004" s="1512">
        <f t="shared" si="373"/>
        <v>-9.4130675526024055E-3</v>
      </c>
      <c r="X1004" s="1512">
        <f t="shared" si="374"/>
        <v>-5.8807056846821304E-3</v>
      </c>
      <c r="Y1004" s="1512">
        <f t="shared" si="375"/>
        <v>-1.0479434110557961E-2</v>
      </c>
      <c r="Z1004" s="1512">
        <f t="shared" si="376"/>
        <v>-8.1018518518518601E-3</v>
      </c>
      <c r="AA1004" s="1512">
        <f t="shared" si="377"/>
        <v>-1.931362353290722E-3</v>
      </c>
      <c r="AB1004" s="1512">
        <f t="shared" si="378"/>
        <v>-5.7711729909115661E-4</v>
      </c>
      <c r="AC1004" s="1510"/>
      <c r="AD1004" s="1515">
        <v>96.19</v>
      </c>
      <c r="AE1004" s="1515">
        <v>131.19999999999999</v>
      </c>
      <c r="AF1004" s="1515">
        <v>36.83</v>
      </c>
      <c r="AG1004" s="1515">
        <v>25.04</v>
      </c>
      <c r="AH1004" s="1515">
        <v>50.02</v>
      </c>
      <c r="AI1004" s="1515">
        <v>70.7</v>
      </c>
      <c r="AJ1004" s="1515">
        <v>70.45</v>
      </c>
      <c r="AK1004" s="1512"/>
      <c r="AL1004" s="1512">
        <f t="shared" si="379"/>
        <v>-1.4951356886840794E-2</v>
      </c>
      <c r="AM1004" s="1512">
        <f t="shared" si="380"/>
        <v>-7.7144153683256222E-3</v>
      </c>
      <c r="AN1004" s="1512">
        <f t="shared" si="381"/>
        <v>-1.8913159296750193E-2</v>
      </c>
      <c r="AO1004" s="1512">
        <f t="shared" si="382"/>
        <v>-2.3904382470120167E-3</v>
      </c>
      <c r="AP1004" s="1512">
        <f t="shared" si="383"/>
        <v>-2.1326550577186354E-2</v>
      </c>
      <c r="AQ1004" s="1512">
        <f t="shared" si="384"/>
        <v>-1.435940331799801E-2</v>
      </c>
      <c r="AR1004" s="1512">
        <f t="shared" si="385"/>
        <v>-1.8392085829733729E-2</v>
      </c>
      <c r="AS1004" s="1510"/>
      <c r="AT1004" s="1515">
        <v>34879.379999999997</v>
      </c>
      <c r="AU1004" s="1515">
        <v>4493.2843000000003</v>
      </c>
      <c r="AV1004" s="1515">
        <v>944.08</v>
      </c>
      <c r="AW1004" s="1515">
        <v>69.42</v>
      </c>
      <c r="AX1004" s="1512"/>
      <c r="AY1004" s="1512">
        <f t="shared" si="386"/>
        <v>-4.3301560586074261E-3</v>
      </c>
      <c r="AZ1004" s="1512">
        <f t="shared" si="387"/>
        <v>-4.6043164830130712E-3</v>
      </c>
      <c r="BA1004" s="1512">
        <f t="shared" si="388"/>
        <v>-5.3112300749851293E-3</v>
      </c>
      <c r="BB1004" s="1512">
        <f t="shared" si="389"/>
        <v>-5.444126074498512E-3</v>
      </c>
      <c r="BC1004" s="1511"/>
      <c r="BD1004" s="1511"/>
    </row>
    <row r="1005" spans="1:56" x14ac:dyDescent="0.25">
      <c r="A1005" s="1522">
        <v>44447</v>
      </c>
      <c r="B1005" s="1515">
        <v>61.08</v>
      </c>
      <c r="C1005" s="1515">
        <v>88.43</v>
      </c>
      <c r="D1005" s="1515">
        <v>90.68</v>
      </c>
      <c r="E1005" s="1515">
        <v>59.09</v>
      </c>
      <c r="F1005" s="1515">
        <v>57.414999999999999</v>
      </c>
      <c r="G1005" s="1515">
        <v>68.41</v>
      </c>
      <c r="H1005" s="1515">
        <v>38.94</v>
      </c>
      <c r="I1005" s="1515">
        <v>108.36</v>
      </c>
      <c r="J1005" s="1515">
        <v>35.71</v>
      </c>
      <c r="K1005" s="1515">
        <v>76.34</v>
      </c>
      <c r="L1005" s="1515">
        <v>51.84</v>
      </c>
      <c r="M1005" s="1515">
        <v>67.31</v>
      </c>
      <c r="N1005" s="1515">
        <v>69.31</v>
      </c>
      <c r="O1005" s="1512"/>
      <c r="P1005" s="1512">
        <f t="shared" si="366"/>
        <v>2.2259414225941354E-2</v>
      </c>
      <c r="Q1005" s="1512">
        <f t="shared" si="367"/>
        <v>2.6584629672625981E-2</v>
      </c>
      <c r="R1005" s="1512">
        <f t="shared" si="368"/>
        <v>1.9907771904172922E-2</v>
      </c>
      <c r="S1005" s="1512">
        <f t="shared" si="369"/>
        <v>7.8458127238614228E-3</v>
      </c>
      <c r="T1005" s="1512">
        <f t="shared" si="370"/>
        <v>2.0711111111111125E-2</v>
      </c>
      <c r="U1005" s="1512">
        <f t="shared" si="371"/>
        <v>1.7551688234419105E-2</v>
      </c>
      <c r="V1005" s="1512">
        <f t="shared" si="372"/>
        <v>1.2217312191317831E-2</v>
      </c>
      <c r="W1005" s="1512">
        <f t="shared" si="373"/>
        <v>2.3036253776435034E-2</v>
      </c>
      <c r="X1005" s="1512">
        <f t="shared" si="374"/>
        <v>1.3624751632131726E-2</v>
      </c>
      <c r="Y1005" s="1512">
        <f t="shared" si="375"/>
        <v>7.3898126154658961E-3</v>
      </c>
      <c r="Z1005" s="1512">
        <f t="shared" si="376"/>
        <v>2.3292538491906933E-2</v>
      </c>
      <c r="AA1005" s="1512">
        <f t="shared" si="377"/>
        <v>1.6920985043057835E-2</v>
      </c>
      <c r="AB1005" s="1512">
        <f t="shared" si="378"/>
        <v>2.0765832106038218E-2</v>
      </c>
      <c r="AC1005" s="1510"/>
      <c r="AD1005" s="1515">
        <v>97.65</v>
      </c>
      <c r="AE1005" s="1515">
        <v>132.22</v>
      </c>
      <c r="AF1005" s="1515">
        <v>37.54</v>
      </c>
      <c r="AG1005" s="1515">
        <v>25.1</v>
      </c>
      <c r="AH1005" s="1515">
        <v>51.11</v>
      </c>
      <c r="AI1005" s="1515">
        <v>71.73</v>
      </c>
      <c r="AJ1005" s="1515">
        <v>71.77</v>
      </c>
      <c r="AK1005" s="1512"/>
      <c r="AL1005" s="1512">
        <f t="shared" si="379"/>
        <v>1.581192135649645E-2</v>
      </c>
      <c r="AM1005" s="1512">
        <f t="shared" si="380"/>
        <v>1.637328003689742E-2</v>
      </c>
      <c r="AN1005" s="1512">
        <f t="shared" si="381"/>
        <v>1.5417906410603255E-2</v>
      </c>
      <c r="AO1005" s="1512">
        <f t="shared" si="382"/>
        <v>1.5372168284789822E-2</v>
      </c>
      <c r="AP1005" s="1512">
        <f t="shared" si="383"/>
        <v>1.288149028933816E-2</v>
      </c>
      <c r="AQ1005" s="1512">
        <f t="shared" si="384"/>
        <v>2.077700298847307E-2</v>
      </c>
      <c r="AR1005" s="1512">
        <f t="shared" si="385"/>
        <v>1.7004392801473811E-2</v>
      </c>
      <c r="AS1005" s="1510"/>
      <c r="AT1005" s="1515">
        <v>35031.07</v>
      </c>
      <c r="AU1005" s="1515">
        <v>4514.0685000000003</v>
      </c>
      <c r="AV1005" s="1515">
        <v>949.12099999999998</v>
      </c>
      <c r="AW1005" s="1515">
        <v>69.8</v>
      </c>
      <c r="AX1005" s="1512"/>
      <c r="AY1005" s="1512">
        <f t="shared" si="386"/>
        <v>-1.9638176638177018E-3</v>
      </c>
      <c r="AZ1005" s="1512">
        <f t="shared" si="387"/>
        <v>-1.3184210946666219E-3</v>
      </c>
      <c r="BA1005" s="1512">
        <f t="shared" si="388"/>
        <v>1.8086156222512972E-2</v>
      </c>
      <c r="BB1005" s="1512">
        <f t="shared" si="389"/>
        <v>1.7937873705702323E-2</v>
      </c>
      <c r="BC1005" s="1511"/>
      <c r="BD1005" s="1511"/>
    </row>
    <row r="1006" spans="1:56" x14ac:dyDescent="0.25">
      <c r="A1006" s="1522">
        <v>44446</v>
      </c>
      <c r="B1006" s="1515">
        <v>59.75</v>
      </c>
      <c r="C1006" s="1515">
        <v>86.14</v>
      </c>
      <c r="D1006" s="1515">
        <v>88.91</v>
      </c>
      <c r="E1006" s="1515">
        <v>58.63</v>
      </c>
      <c r="F1006" s="1515">
        <v>56.25</v>
      </c>
      <c r="G1006" s="1515">
        <v>67.23</v>
      </c>
      <c r="H1006" s="1515">
        <v>38.47</v>
      </c>
      <c r="I1006" s="1515">
        <v>105.92</v>
      </c>
      <c r="J1006" s="1515">
        <v>35.229999999999997</v>
      </c>
      <c r="K1006" s="1515">
        <v>75.78</v>
      </c>
      <c r="L1006" s="1515">
        <v>50.66</v>
      </c>
      <c r="M1006" s="1515">
        <v>66.19</v>
      </c>
      <c r="N1006" s="1515">
        <v>67.900000000000006</v>
      </c>
      <c r="O1006" s="1512"/>
      <c r="P1006" s="1512">
        <f t="shared" si="366"/>
        <v>-2.7981129006019123E-2</v>
      </c>
      <c r="Q1006" s="1512">
        <f t="shared" si="367"/>
        <v>-2.2358415616842597E-2</v>
      </c>
      <c r="R1006" s="1512">
        <f t="shared" si="368"/>
        <v>-1.6591085056962718E-2</v>
      </c>
      <c r="S1006" s="1512">
        <f t="shared" si="369"/>
        <v>-3.4100596760433532E-4</v>
      </c>
      <c r="T1006" s="1512">
        <f t="shared" si="370"/>
        <v>-5.3304904051176827E-4</v>
      </c>
      <c r="U1006" s="1512">
        <f t="shared" si="371"/>
        <v>-1.8540145985401435E-2</v>
      </c>
      <c r="V1006" s="1512">
        <f t="shared" si="372"/>
        <v>-2.8289972215206016E-2</v>
      </c>
      <c r="W1006" s="1512">
        <f t="shared" si="373"/>
        <v>-1.0925389858997159E-2</v>
      </c>
      <c r="X1006" s="1512">
        <f t="shared" si="374"/>
        <v>-1.2335295766750853E-2</v>
      </c>
      <c r="Y1006" s="1512">
        <f t="shared" si="375"/>
        <v>-1.813941435605082E-2</v>
      </c>
      <c r="Z1006" s="1512">
        <f t="shared" si="376"/>
        <v>-2.1251931993817696E-2</v>
      </c>
      <c r="AA1006" s="1512">
        <f t="shared" si="377"/>
        <v>-1.207182737286816E-3</v>
      </c>
      <c r="AB1006" s="1512">
        <f t="shared" si="378"/>
        <v>-2.7220630372492671E-2</v>
      </c>
      <c r="AC1006" s="1510"/>
      <c r="AD1006" s="1515">
        <v>96.13</v>
      </c>
      <c r="AE1006" s="1515">
        <v>130.09</v>
      </c>
      <c r="AF1006" s="1515">
        <v>36.97</v>
      </c>
      <c r="AG1006" s="1515">
        <v>24.72</v>
      </c>
      <c r="AH1006" s="1515">
        <v>50.46</v>
      </c>
      <c r="AI1006" s="1515">
        <v>70.27</v>
      </c>
      <c r="AJ1006" s="1515">
        <v>70.569999999999993</v>
      </c>
      <c r="AK1006" s="1512"/>
      <c r="AL1006" s="1512">
        <f t="shared" si="379"/>
        <v>-1.4051282051282143E-2</v>
      </c>
      <c r="AM1006" s="1512">
        <f t="shared" si="380"/>
        <v>-5.1999694119446715E-3</v>
      </c>
      <c r="AN1006" s="1512">
        <f t="shared" si="381"/>
        <v>-1.6755319148936243E-2</v>
      </c>
      <c r="AO1006" s="1512">
        <f t="shared" si="382"/>
        <v>-1.3567438148443745E-2</v>
      </c>
      <c r="AP1006" s="1512">
        <f t="shared" si="383"/>
        <v>-1.0588235294117676E-2</v>
      </c>
      <c r="AQ1006" s="1512">
        <f t="shared" si="384"/>
        <v>-2.4434263501318942E-2</v>
      </c>
      <c r="AR1006" s="1512">
        <f t="shared" si="385"/>
        <v>-1.452311129730488E-2</v>
      </c>
      <c r="AS1006" s="1510"/>
      <c r="AT1006" s="1515">
        <v>35100</v>
      </c>
      <c r="AU1006" s="1515">
        <v>4520.0277999999998</v>
      </c>
      <c r="AV1006" s="1515">
        <v>932.26</v>
      </c>
      <c r="AW1006" s="1515">
        <v>68.569999999999993</v>
      </c>
      <c r="AX1006" s="1512"/>
      <c r="AY1006" s="1512">
        <f t="shared" si="386"/>
        <v>-7.6080555083547496E-3</v>
      </c>
      <c r="AZ1006" s="1512">
        <f t="shared" si="387"/>
        <v>-3.3965447970718543E-3</v>
      </c>
      <c r="BA1006" s="1512">
        <f t="shared" si="388"/>
        <v>-1.3404433065778099E-2</v>
      </c>
      <c r="BB1006" s="1512">
        <f t="shared" si="389"/>
        <v>-1.3239315009353936E-2</v>
      </c>
      <c r="BC1006" s="1511"/>
      <c r="BD1006" s="1511"/>
    </row>
    <row r="1007" spans="1:56" x14ac:dyDescent="0.25">
      <c r="A1007" s="1522">
        <v>44442</v>
      </c>
      <c r="B1007" s="1515">
        <v>61.47</v>
      </c>
      <c r="C1007" s="1515">
        <v>88.11</v>
      </c>
      <c r="D1007" s="1515">
        <v>90.41</v>
      </c>
      <c r="E1007" s="1515">
        <v>58.65</v>
      </c>
      <c r="F1007" s="1515">
        <v>56.28</v>
      </c>
      <c r="G1007" s="1515">
        <v>68.5</v>
      </c>
      <c r="H1007" s="1515">
        <v>39.590000000000003</v>
      </c>
      <c r="I1007" s="1515">
        <v>107.09</v>
      </c>
      <c r="J1007" s="1515">
        <v>35.67</v>
      </c>
      <c r="K1007" s="1515">
        <v>77.180000000000007</v>
      </c>
      <c r="L1007" s="1515">
        <v>51.76</v>
      </c>
      <c r="M1007" s="1515">
        <v>66.27</v>
      </c>
      <c r="N1007" s="1515">
        <v>69.8</v>
      </c>
      <c r="O1007" s="1512"/>
      <c r="P1007" s="1512">
        <f t="shared" si="366"/>
        <v>-9.3473005640611895E-3</v>
      </c>
      <c r="Q1007" s="1512">
        <f t="shared" si="367"/>
        <v>-9.7774780849629872E-3</v>
      </c>
      <c r="R1007" s="1512">
        <f t="shared" si="368"/>
        <v>-5.7186847025185727E-3</v>
      </c>
      <c r="S1007" s="1512">
        <f t="shared" si="369"/>
        <v>-8.1177067478438447E-3</v>
      </c>
      <c r="T1007" s="1512">
        <f t="shared" si="370"/>
        <v>-1.0113446486676558E-2</v>
      </c>
      <c r="U1007" s="1512">
        <f t="shared" si="371"/>
        <v>-6.526468455402501E-3</v>
      </c>
      <c r="V1007" s="1512">
        <f t="shared" si="372"/>
        <v>-8.2665330661322312E-3</v>
      </c>
      <c r="W1007" s="1512">
        <f t="shared" si="373"/>
        <v>-3.3503955328059165E-3</v>
      </c>
      <c r="X1007" s="1512">
        <f t="shared" si="374"/>
        <v>-8.0645161290322509E-3</v>
      </c>
      <c r="Y1007" s="1512">
        <f t="shared" si="375"/>
        <v>-1.3800153335037035E-2</v>
      </c>
      <c r="Z1007" s="1512">
        <f t="shared" si="376"/>
        <v>-7.4784276126558247E-3</v>
      </c>
      <c r="AA1007" s="1512">
        <f t="shared" si="377"/>
        <v>-8.6761406133133434E-3</v>
      </c>
      <c r="AB1007" s="1512">
        <f t="shared" si="378"/>
        <v>-7.3947667804322714E-3</v>
      </c>
      <c r="AC1007" s="1510"/>
      <c r="AD1007" s="1515">
        <v>97.5</v>
      </c>
      <c r="AE1007" s="1515">
        <v>130.77000000000001</v>
      </c>
      <c r="AF1007" s="1515">
        <v>37.6</v>
      </c>
      <c r="AG1007" s="1515">
        <v>25.06</v>
      </c>
      <c r="AH1007" s="1515">
        <v>51</v>
      </c>
      <c r="AI1007" s="1515">
        <v>72.03</v>
      </c>
      <c r="AJ1007" s="1515">
        <v>71.61</v>
      </c>
      <c r="AK1007" s="1512"/>
      <c r="AL1007" s="1512">
        <f t="shared" si="379"/>
        <v>-8.1383519837232576E-3</v>
      </c>
      <c r="AM1007" s="1512">
        <f t="shared" si="380"/>
        <v>-1.0966570866737135E-2</v>
      </c>
      <c r="AN1007" s="1512">
        <f t="shared" si="381"/>
        <v>-1.7507185785210377E-2</v>
      </c>
      <c r="AO1007" s="1512">
        <f t="shared" si="382"/>
        <v>-1.2608353033884967E-2</v>
      </c>
      <c r="AP1007" s="1512">
        <f t="shared" si="383"/>
        <v>-1.1436324869160797E-2</v>
      </c>
      <c r="AQ1007" s="1512">
        <f t="shared" si="384"/>
        <v>-1.9065776930410006E-2</v>
      </c>
      <c r="AR1007" s="1512">
        <f t="shared" si="385"/>
        <v>-4.3103448275861878E-3</v>
      </c>
      <c r="AS1007" s="1510"/>
      <c r="AT1007" s="1515">
        <v>35369.089999999997</v>
      </c>
      <c r="AU1007" s="1515">
        <v>4535.4326000000001</v>
      </c>
      <c r="AV1007" s="1515">
        <v>944.92619999999999</v>
      </c>
      <c r="AW1007" s="1515">
        <v>69.489999999999995</v>
      </c>
      <c r="AX1007" s="1512"/>
      <c r="AY1007" s="1512">
        <f t="shared" si="386"/>
        <v>-2.1084070509330699E-3</v>
      </c>
      <c r="AZ1007" s="1512">
        <f t="shared" si="387"/>
        <v>-3.3361647532881289E-4</v>
      </c>
      <c r="BA1007" s="1512">
        <f t="shared" si="388"/>
        <v>-8.0764628078352496E-3</v>
      </c>
      <c r="BB1007" s="1512">
        <f t="shared" si="389"/>
        <v>-8.2774368488653938E-3</v>
      </c>
      <c r="BC1007" s="1511"/>
      <c r="BD1007" s="1511"/>
    </row>
    <row r="1008" spans="1:56" x14ac:dyDescent="0.25">
      <c r="A1008" s="1522">
        <v>44441</v>
      </c>
      <c r="B1008" s="1515">
        <v>62.05</v>
      </c>
      <c r="C1008" s="1515">
        <v>88.98</v>
      </c>
      <c r="D1008" s="1515">
        <v>90.93</v>
      </c>
      <c r="E1008" s="1515">
        <v>59.13</v>
      </c>
      <c r="F1008" s="1515">
        <v>56.854999999999997</v>
      </c>
      <c r="G1008" s="1515">
        <v>68.95</v>
      </c>
      <c r="H1008" s="1515">
        <v>39.92</v>
      </c>
      <c r="I1008" s="1515">
        <v>107.45</v>
      </c>
      <c r="J1008" s="1515">
        <v>35.96</v>
      </c>
      <c r="K1008" s="1515">
        <v>78.260000000000005</v>
      </c>
      <c r="L1008" s="1515">
        <v>52.15</v>
      </c>
      <c r="M1008" s="1515">
        <v>66.849999999999994</v>
      </c>
      <c r="N1008" s="1515">
        <v>70.319999999999993</v>
      </c>
      <c r="O1008" s="1512"/>
      <c r="P1008" s="1512">
        <f t="shared" si="366"/>
        <v>6.6515249837766355E-3</v>
      </c>
      <c r="Q1008" s="1512">
        <f t="shared" si="367"/>
        <v>2.4785939612437247E-3</v>
      </c>
      <c r="R1008" s="1512">
        <f t="shared" si="368"/>
        <v>4.7513812154695856E-3</v>
      </c>
      <c r="S1008" s="1512">
        <f t="shared" si="369"/>
        <v>1.5281593406593519E-2</v>
      </c>
      <c r="T1008" s="1512">
        <f t="shared" si="370"/>
        <v>1.0486092597529417E-2</v>
      </c>
      <c r="U1008" s="1512">
        <f t="shared" si="371"/>
        <v>4.8090935587292716E-3</v>
      </c>
      <c r="V1008" s="1512">
        <f t="shared" si="372"/>
        <v>1.2427085975145857E-2</v>
      </c>
      <c r="W1008" s="1512">
        <f t="shared" si="373"/>
        <v>8.1628823419028773E-3</v>
      </c>
      <c r="X1008" s="1512">
        <f t="shared" si="374"/>
        <v>6.4371676462358085E-3</v>
      </c>
      <c r="Y1008" s="1512">
        <f t="shared" si="375"/>
        <v>6.1712522499357547E-3</v>
      </c>
      <c r="Z1008" s="1512">
        <f t="shared" si="376"/>
        <v>5.7559478127400254E-4</v>
      </c>
      <c r="AA1008" s="1512">
        <f t="shared" si="377"/>
        <v>5.565583634175475E-3</v>
      </c>
      <c r="AB1008" s="1512">
        <f t="shared" si="378"/>
        <v>8.1720430107525832E-3</v>
      </c>
      <c r="AC1008" s="1510"/>
      <c r="AD1008" s="1515">
        <v>98.3</v>
      </c>
      <c r="AE1008" s="1515">
        <v>132.22</v>
      </c>
      <c r="AF1008" s="1515">
        <v>38.270000000000003</v>
      </c>
      <c r="AG1008" s="1515">
        <v>25.38</v>
      </c>
      <c r="AH1008" s="1515">
        <v>51.59</v>
      </c>
      <c r="AI1008" s="1515">
        <v>73.430000000000007</v>
      </c>
      <c r="AJ1008" s="1515">
        <v>71.92</v>
      </c>
      <c r="AK1008" s="1512"/>
      <c r="AL1008" s="1512">
        <f t="shared" si="379"/>
        <v>5.0890585241725184E-4</v>
      </c>
      <c r="AM1008" s="1512">
        <f t="shared" si="380"/>
        <v>-3.7801466696918418E-4</v>
      </c>
      <c r="AN1008" s="1512">
        <f t="shared" si="381"/>
        <v>7.1052631578947256E-3</v>
      </c>
      <c r="AO1008" s="1512">
        <f t="shared" si="382"/>
        <v>6.7433558111860137E-3</v>
      </c>
      <c r="AP1008" s="1512">
        <f t="shared" si="383"/>
        <v>-7.1208622016936118E-3</v>
      </c>
      <c r="AQ1008" s="1512">
        <f t="shared" si="384"/>
        <v>8.6538461538463451E-3</v>
      </c>
      <c r="AR1008" s="1512">
        <f t="shared" si="385"/>
        <v>2.9284618602707368E-3</v>
      </c>
      <c r="AS1008" s="1510"/>
      <c r="AT1008" s="1515">
        <v>35443.82</v>
      </c>
      <c r="AU1008" s="1515">
        <v>4536.9462000000003</v>
      </c>
      <c r="AV1008" s="1515">
        <v>952.62</v>
      </c>
      <c r="AW1008" s="1515">
        <v>70.069999999999993</v>
      </c>
      <c r="AX1008" s="1512"/>
      <c r="AY1008" s="1512">
        <f t="shared" si="386"/>
        <v>3.7179437440477692E-3</v>
      </c>
      <c r="AZ1008" s="1512">
        <f t="shared" si="387"/>
        <v>2.8412108214503906E-3</v>
      </c>
      <c r="BA1008" s="1512">
        <f t="shared" si="388"/>
        <v>7.6735383989499084E-3</v>
      </c>
      <c r="BB1008" s="1512">
        <f t="shared" si="389"/>
        <v>9.0725806451612545E-3</v>
      </c>
      <c r="BC1008" s="1511"/>
      <c r="BD1008" s="1511"/>
    </row>
    <row r="1009" spans="1:56" x14ac:dyDescent="0.25">
      <c r="A1009" s="1522">
        <v>44440</v>
      </c>
      <c r="B1009" s="1515">
        <v>61.64</v>
      </c>
      <c r="C1009" s="1515">
        <v>88.76</v>
      </c>
      <c r="D1009" s="1515">
        <v>90.5</v>
      </c>
      <c r="E1009" s="1515">
        <v>58.24</v>
      </c>
      <c r="F1009" s="1515">
        <v>56.265000000000001</v>
      </c>
      <c r="G1009" s="1515">
        <v>68.62</v>
      </c>
      <c r="H1009" s="1515">
        <v>39.43</v>
      </c>
      <c r="I1009" s="1515">
        <v>106.58</v>
      </c>
      <c r="J1009" s="1515">
        <v>35.729999999999997</v>
      </c>
      <c r="K1009" s="1515">
        <v>77.78</v>
      </c>
      <c r="L1009" s="1515">
        <v>52.12</v>
      </c>
      <c r="M1009" s="1515">
        <v>66.48</v>
      </c>
      <c r="N1009" s="1515">
        <v>69.75</v>
      </c>
      <c r="O1009" s="1512"/>
      <c r="P1009" s="1512">
        <f t="shared" si="366"/>
        <v>1.3982562921533104E-2</v>
      </c>
      <c r="Q1009" s="1512">
        <f t="shared" si="367"/>
        <v>1.1855905152758917E-2</v>
      </c>
      <c r="R1009" s="1512">
        <f t="shared" si="368"/>
        <v>1.0382940716757938E-2</v>
      </c>
      <c r="S1009" s="1512">
        <f t="shared" si="369"/>
        <v>6.9156293222683018E-3</v>
      </c>
      <c r="T1009" s="1512">
        <f t="shared" si="370"/>
        <v>1.7358285869270462E-2</v>
      </c>
      <c r="U1009" s="1512">
        <f t="shared" si="371"/>
        <v>2.4835646457268545E-3</v>
      </c>
      <c r="V1009" s="1512">
        <f t="shared" si="372"/>
        <v>1.4406997684589751E-2</v>
      </c>
      <c r="W1009" s="1512">
        <f t="shared" si="373"/>
        <v>1.1675367821547322E-2</v>
      </c>
      <c r="X1009" s="1512">
        <f t="shared" si="374"/>
        <v>9.0369951990962871E-3</v>
      </c>
      <c r="Y1009" s="1512">
        <f t="shared" si="375"/>
        <v>1.1443433029908912E-2</v>
      </c>
      <c r="Z1009" s="1512">
        <f t="shared" si="376"/>
        <v>1.4995131450827648E-2</v>
      </c>
      <c r="AA1009" s="1512">
        <f t="shared" si="377"/>
        <v>1.1410314924692022E-2</v>
      </c>
      <c r="AB1009" s="1512">
        <f t="shared" si="378"/>
        <v>1.4545454545454639E-2</v>
      </c>
      <c r="AC1009" s="1510"/>
      <c r="AD1009" s="1515">
        <v>98.25</v>
      </c>
      <c r="AE1009" s="1515">
        <v>132.27000000000001</v>
      </c>
      <c r="AF1009" s="1515">
        <v>38</v>
      </c>
      <c r="AG1009" s="1515">
        <v>25.21</v>
      </c>
      <c r="AH1009" s="1515">
        <v>51.96</v>
      </c>
      <c r="AI1009" s="1515">
        <v>72.8</v>
      </c>
      <c r="AJ1009" s="1515">
        <v>71.709999999999994</v>
      </c>
      <c r="AK1009" s="1512"/>
      <c r="AL1009" s="1512">
        <f t="shared" si="379"/>
        <v>7.5889652343348324E-3</v>
      </c>
      <c r="AM1009" s="1512">
        <f t="shared" si="380"/>
        <v>1.2012241775057442E-2</v>
      </c>
      <c r="AN1009" s="1512">
        <f t="shared" si="381"/>
        <v>1.7675415104445591E-2</v>
      </c>
      <c r="AO1009" s="1512">
        <f t="shared" si="382"/>
        <v>2.2718052738336825E-2</v>
      </c>
      <c r="AP1009" s="1512">
        <f t="shared" si="383"/>
        <v>9.9125364431487117E-3</v>
      </c>
      <c r="AQ1009" s="1512">
        <f t="shared" si="384"/>
        <v>1.3645224171540127E-2</v>
      </c>
      <c r="AR1009" s="1512">
        <f t="shared" si="385"/>
        <v>1.9911819086900762E-2</v>
      </c>
      <c r="AS1009" s="1510"/>
      <c r="AT1009" s="1515">
        <v>35312.53</v>
      </c>
      <c r="AU1009" s="1515">
        <v>4524.0923000000003</v>
      </c>
      <c r="AV1009" s="1515">
        <v>945.36569999999995</v>
      </c>
      <c r="AW1009" s="1515">
        <v>69.44</v>
      </c>
      <c r="AX1009" s="1512"/>
      <c r="AY1009" s="1512">
        <f t="shared" si="386"/>
        <v>-1.363094031147094E-3</v>
      </c>
      <c r="AZ1009" s="1512">
        <f t="shared" si="387"/>
        <v>3.1224848292965568E-4</v>
      </c>
      <c r="BA1009" s="1512">
        <f t="shared" si="388"/>
        <v>1.184384030825214E-2</v>
      </c>
      <c r="BB1009" s="1512">
        <f t="shared" si="389"/>
        <v>1.3131018383425674E-2</v>
      </c>
      <c r="BC1009" s="1511"/>
      <c r="BD1009" s="1511"/>
    </row>
    <row r="1010" spans="1:56" x14ac:dyDescent="0.25">
      <c r="A1010" s="1522">
        <v>44439</v>
      </c>
      <c r="B1010" s="1515">
        <v>60.79</v>
      </c>
      <c r="C1010" s="1515">
        <v>87.72</v>
      </c>
      <c r="D1010" s="1515">
        <v>89.57</v>
      </c>
      <c r="E1010" s="1515">
        <v>57.84</v>
      </c>
      <c r="F1010" s="1515">
        <v>55.305</v>
      </c>
      <c r="G1010" s="1515">
        <v>68.45</v>
      </c>
      <c r="H1010" s="1515">
        <v>38.869999999999997</v>
      </c>
      <c r="I1010" s="1515">
        <v>105.35</v>
      </c>
      <c r="J1010" s="1515">
        <v>35.409999999999997</v>
      </c>
      <c r="K1010" s="1515">
        <v>76.900000000000006</v>
      </c>
      <c r="L1010" s="1515">
        <v>51.35</v>
      </c>
      <c r="M1010" s="1515">
        <v>65.73</v>
      </c>
      <c r="N1010" s="1515">
        <v>68.75</v>
      </c>
      <c r="O1010" s="1512"/>
      <c r="P1010" s="1512">
        <f t="shared" si="366"/>
        <v>-1.6423057973394828E-3</v>
      </c>
      <c r="Q1010" s="1512">
        <f t="shared" si="367"/>
        <v>-8.701548197536435E-3</v>
      </c>
      <c r="R1010" s="1512">
        <f t="shared" si="368"/>
        <v>-5.5791118054016042E-4</v>
      </c>
      <c r="S1010" s="1512">
        <f t="shared" si="369"/>
        <v>5.388492960194613E-3</v>
      </c>
      <c r="T1010" s="1512">
        <f t="shared" si="370"/>
        <v>1.1430138990490057E-2</v>
      </c>
      <c r="U1010" s="1512">
        <f t="shared" si="371"/>
        <v>7.9517007804448259E-3</v>
      </c>
      <c r="V1010" s="1512">
        <f t="shared" si="372"/>
        <v>5.6921086675290056E-3</v>
      </c>
      <c r="W1010" s="1512">
        <f t="shared" si="373"/>
        <v>1.2355065576885593E-3</v>
      </c>
      <c r="X1010" s="1512">
        <f t="shared" si="374"/>
        <v>-2.2541561003101007E-3</v>
      </c>
      <c r="Y1010" s="1512">
        <f t="shared" si="375"/>
        <v>5.3601778010199386E-3</v>
      </c>
      <c r="Z1010" s="1512">
        <f t="shared" si="376"/>
        <v>9.0391039496955372E-3</v>
      </c>
      <c r="AA1010" s="1512">
        <f t="shared" si="377"/>
        <v>-3.0418250950559056E-4</v>
      </c>
      <c r="AB1010" s="1512">
        <f t="shared" si="378"/>
        <v>-4.0562074460379627E-3</v>
      </c>
      <c r="AC1010" s="1510"/>
      <c r="AD1010" s="1515">
        <v>97.51</v>
      </c>
      <c r="AE1010" s="1515">
        <v>130.69999999999999</v>
      </c>
      <c r="AF1010" s="1515">
        <v>37.340000000000003</v>
      </c>
      <c r="AG1010" s="1515">
        <v>24.65</v>
      </c>
      <c r="AH1010" s="1515">
        <v>51.45</v>
      </c>
      <c r="AI1010" s="1515">
        <v>71.819999999999993</v>
      </c>
      <c r="AJ1010" s="1515">
        <v>70.31</v>
      </c>
      <c r="AK1010" s="1512"/>
      <c r="AL1010" s="1512">
        <f t="shared" si="379"/>
        <v>4.1038268185089599E-4</v>
      </c>
      <c r="AM1010" s="1512">
        <f t="shared" si="380"/>
        <v>9.1884796540806501E-3</v>
      </c>
      <c r="AN1010" s="1512">
        <f t="shared" si="381"/>
        <v>5.385029617662962E-3</v>
      </c>
      <c r="AO1010" s="1512">
        <f t="shared" si="382"/>
        <v>-4.4426494345720657E-3</v>
      </c>
      <c r="AP1010" s="1512">
        <f t="shared" si="383"/>
        <v>1.1675423234092097E-3</v>
      </c>
      <c r="AQ1010" s="1512">
        <f t="shared" si="384"/>
        <v>1.5339562125227246E-3</v>
      </c>
      <c r="AR1010" s="1512">
        <f t="shared" si="385"/>
        <v>3.8549400342660078E-3</v>
      </c>
      <c r="AS1010" s="1510"/>
      <c r="AT1010" s="1515">
        <v>35360.730000000003</v>
      </c>
      <c r="AU1010" s="1515">
        <v>4522.6800999999996</v>
      </c>
      <c r="AV1010" s="1515">
        <v>934.3</v>
      </c>
      <c r="AW1010" s="1515">
        <v>68.540000000000006</v>
      </c>
      <c r="AX1010" s="1512"/>
      <c r="AY1010" s="1512">
        <f t="shared" si="386"/>
        <v>-1.1048072533659248E-3</v>
      </c>
      <c r="AZ1010" s="1512">
        <f t="shared" si="387"/>
        <v>-1.3499400513652393E-3</v>
      </c>
      <c r="BA1010" s="1512">
        <f t="shared" si="388"/>
        <v>-9.1962872663498008E-4</v>
      </c>
      <c r="BB1010" s="1512">
        <f t="shared" si="389"/>
        <v>-1.1658408627222006E-3</v>
      </c>
      <c r="BC1010" s="1511"/>
      <c r="BD1010" s="1511"/>
    </row>
    <row r="1011" spans="1:56" x14ac:dyDescent="0.25">
      <c r="A1011" s="1522">
        <v>44438</v>
      </c>
      <c r="B1011" s="1515">
        <v>60.89</v>
      </c>
      <c r="C1011" s="1515">
        <v>88.49</v>
      </c>
      <c r="D1011" s="1515">
        <v>89.62</v>
      </c>
      <c r="E1011" s="1515">
        <v>57.53</v>
      </c>
      <c r="F1011" s="1515">
        <v>54.68</v>
      </c>
      <c r="G1011" s="1515">
        <v>67.91</v>
      </c>
      <c r="H1011" s="1515">
        <v>38.65</v>
      </c>
      <c r="I1011" s="1515">
        <v>105.22</v>
      </c>
      <c r="J1011" s="1515">
        <v>35.49</v>
      </c>
      <c r="K1011" s="1515">
        <v>76.489999999999995</v>
      </c>
      <c r="L1011" s="1515">
        <v>50.89</v>
      </c>
      <c r="M1011" s="1515">
        <v>65.75</v>
      </c>
      <c r="N1011" s="1515">
        <v>69.03</v>
      </c>
      <c r="O1011" s="1512"/>
      <c r="P1011" s="1512">
        <f t="shared" si="366"/>
        <v>8.2182774490457966E-4</v>
      </c>
      <c r="Q1011" s="1512">
        <f t="shared" si="367"/>
        <v>5.3396955237445809E-3</v>
      </c>
      <c r="R1011" s="1512">
        <f t="shared" si="368"/>
        <v>3.6958226005152639E-3</v>
      </c>
      <c r="S1011" s="1512">
        <f t="shared" si="369"/>
        <v>0</v>
      </c>
      <c r="T1011" s="1512">
        <f t="shared" si="370"/>
        <v>-2.0861312561554324E-2</v>
      </c>
      <c r="U1011" s="1512">
        <f t="shared" si="371"/>
        <v>-5.8556580295711091E-3</v>
      </c>
      <c r="V1011" s="1512">
        <f t="shared" si="372"/>
        <v>2.0741508944774889E-3</v>
      </c>
      <c r="W1011" s="1512">
        <f t="shared" si="373"/>
        <v>-3.881473066363661E-3</v>
      </c>
      <c r="X1011" s="1512">
        <f t="shared" si="374"/>
        <v>-2.2490863086870316E-3</v>
      </c>
      <c r="Y1011" s="1512">
        <f t="shared" si="375"/>
        <v>-1.0606648557754617E-2</v>
      </c>
      <c r="Z1011" s="1512">
        <f t="shared" si="376"/>
        <v>3.3517350157727943E-3</v>
      </c>
      <c r="AA1011" s="1512">
        <f t="shared" si="377"/>
        <v>-3.6369146840429245E-3</v>
      </c>
      <c r="AB1011" s="1512">
        <f t="shared" si="378"/>
        <v>4.8034934497815929E-3</v>
      </c>
      <c r="AC1011" s="1510"/>
      <c r="AD1011" s="1515">
        <v>97.47</v>
      </c>
      <c r="AE1011" s="1515">
        <v>129.51</v>
      </c>
      <c r="AF1011" s="1515">
        <v>37.14</v>
      </c>
      <c r="AG1011" s="1515">
        <v>24.76</v>
      </c>
      <c r="AH1011" s="1515">
        <v>51.39</v>
      </c>
      <c r="AI1011" s="1515">
        <v>71.709999999999994</v>
      </c>
      <c r="AJ1011" s="1515">
        <v>70.040000000000006</v>
      </c>
      <c r="AK1011" s="1512"/>
      <c r="AL1011" s="1512">
        <f t="shared" si="379"/>
        <v>9.2421441774503954E-4</v>
      </c>
      <c r="AM1011" s="1512">
        <f t="shared" si="380"/>
        <v>2.7098172808919241E-3</v>
      </c>
      <c r="AN1011" s="1512">
        <f t="shared" si="381"/>
        <v>-1.3444474321053779E-3</v>
      </c>
      <c r="AO1011" s="1512">
        <f t="shared" si="382"/>
        <v>-2.4174053182915989E-3</v>
      </c>
      <c r="AP1011" s="1512">
        <f t="shared" si="383"/>
        <v>6.068911511354802E-3</v>
      </c>
      <c r="AQ1011" s="1512">
        <f t="shared" si="384"/>
        <v>-5.5749128919868607E-4</v>
      </c>
      <c r="AR1011" s="1512">
        <f t="shared" si="385"/>
        <v>1.2138728323699555E-2</v>
      </c>
      <c r="AS1011" s="1510"/>
      <c r="AT1011" s="1515">
        <v>35399.839999999997</v>
      </c>
      <c r="AU1011" s="1515">
        <v>4528.7937000000002</v>
      </c>
      <c r="AV1011" s="1515">
        <v>935.16</v>
      </c>
      <c r="AW1011" s="1515">
        <v>68.62</v>
      </c>
      <c r="AX1011" s="1512"/>
      <c r="AY1011" s="1512">
        <f t="shared" si="386"/>
        <v>-1.5783031267100345E-3</v>
      </c>
      <c r="AZ1011" s="1512">
        <f t="shared" si="387"/>
        <v>4.3076092396163723E-3</v>
      </c>
      <c r="BA1011" s="1512">
        <f t="shared" si="388"/>
        <v>3.1214802896217808E-3</v>
      </c>
      <c r="BB1011" s="1512">
        <f t="shared" si="389"/>
        <v>1.4594279042616787E-3</v>
      </c>
      <c r="BC1011" s="1511"/>
      <c r="BD1011" s="1511"/>
    </row>
    <row r="1012" spans="1:56" x14ac:dyDescent="0.25">
      <c r="A1012" s="1522">
        <v>44435</v>
      </c>
      <c r="B1012" s="1515">
        <v>60.84</v>
      </c>
      <c r="C1012" s="1515">
        <v>88.02</v>
      </c>
      <c r="D1012" s="1515">
        <v>89.29</v>
      </c>
      <c r="E1012" s="1515">
        <v>57.53</v>
      </c>
      <c r="F1012" s="1515">
        <v>55.844999999999999</v>
      </c>
      <c r="G1012" s="1515">
        <v>68.31</v>
      </c>
      <c r="H1012" s="1515">
        <v>38.57</v>
      </c>
      <c r="I1012" s="1515">
        <v>105.63</v>
      </c>
      <c r="J1012" s="1515">
        <v>35.57</v>
      </c>
      <c r="K1012" s="1515">
        <v>77.31</v>
      </c>
      <c r="L1012" s="1515">
        <v>50.72</v>
      </c>
      <c r="M1012" s="1515">
        <v>65.989999999999995</v>
      </c>
      <c r="N1012" s="1515">
        <v>68.7</v>
      </c>
      <c r="O1012" s="1512"/>
      <c r="P1012" s="1512">
        <f t="shared" si="366"/>
        <v>4.1260934147548944E-3</v>
      </c>
      <c r="Q1012" s="1512">
        <f t="shared" si="367"/>
        <v>4.5651677699154458E-3</v>
      </c>
      <c r="R1012" s="1512">
        <f t="shared" si="368"/>
        <v>4.4817927170881511E-4</v>
      </c>
      <c r="S1012" s="1512">
        <f t="shared" si="369"/>
        <v>-2.2545959070412458E-3</v>
      </c>
      <c r="T1012" s="1512">
        <f t="shared" si="370"/>
        <v>-1.7505277973258293E-2</v>
      </c>
      <c r="U1012" s="1512">
        <f t="shared" si="371"/>
        <v>-1.1575748806250896E-2</v>
      </c>
      <c r="V1012" s="1512">
        <f t="shared" si="372"/>
        <v>7.7841203943962434E-4</v>
      </c>
      <c r="W1012" s="1512">
        <f t="shared" si="373"/>
        <v>9.3645484949831381E-3</v>
      </c>
      <c r="X1012" s="1512">
        <f t="shared" si="374"/>
        <v>1.9718309859155791E-3</v>
      </c>
      <c r="Y1012" s="1512">
        <f t="shared" si="375"/>
        <v>7.8216660148613393E-3</v>
      </c>
      <c r="Z1012" s="1512">
        <f t="shared" si="376"/>
        <v>7.9491255961843255E-3</v>
      </c>
      <c r="AA1012" s="1512">
        <f t="shared" si="377"/>
        <v>-2.2679165406713775E-3</v>
      </c>
      <c r="AB1012" s="1512">
        <f t="shared" si="378"/>
        <v>5.8565153733529662E-3</v>
      </c>
      <c r="AC1012" s="1510"/>
      <c r="AD1012" s="1515">
        <v>97.38</v>
      </c>
      <c r="AE1012" s="1515">
        <v>129.16</v>
      </c>
      <c r="AF1012" s="1515">
        <v>37.19</v>
      </c>
      <c r="AG1012" s="1515">
        <v>24.82</v>
      </c>
      <c r="AH1012" s="1515">
        <v>51.08</v>
      </c>
      <c r="AI1012" s="1515">
        <v>71.75</v>
      </c>
      <c r="AJ1012" s="1515">
        <v>69.2</v>
      </c>
      <c r="AK1012" s="1512"/>
      <c r="AL1012" s="1512">
        <f t="shared" si="379"/>
        <v>7.0320579110649817E-3</v>
      </c>
      <c r="AM1012" s="1512">
        <f t="shared" si="380"/>
        <v>2.2968477744337079E-2</v>
      </c>
      <c r="AN1012" s="1512">
        <f t="shared" si="381"/>
        <v>1.3351498637601988E-2</v>
      </c>
      <c r="AO1012" s="1512">
        <f t="shared" si="382"/>
        <v>2.0185708518369871E-3</v>
      </c>
      <c r="AP1012" s="1512">
        <f t="shared" si="383"/>
        <v>1.2086387953239575E-2</v>
      </c>
      <c r="AQ1012" s="1512">
        <f t="shared" si="384"/>
        <v>1.3131883648686893E-2</v>
      </c>
      <c r="AR1012" s="1512">
        <f t="shared" si="385"/>
        <v>1.5258215962441479E-2</v>
      </c>
      <c r="AS1012" s="1510"/>
      <c r="AT1012" s="1515">
        <v>35455.800000000003</v>
      </c>
      <c r="AU1012" s="1515">
        <v>4509.3690999999999</v>
      </c>
      <c r="AV1012" s="1515">
        <v>932.25</v>
      </c>
      <c r="AW1012" s="1515">
        <v>68.52</v>
      </c>
      <c r="AX1012" s="1512"/>
      <c r="AY1012" s="1512">
        <f t="shared" si="386"/>
        <v>6.8917494388456291E-3</v>
      </c>
      <c r="AZ1012" s="1512">
        <f t="shared" si="387"/>
        <v>8.8082173846941725E-3</v>
      </c>
      <c r="BA1012" s="1512">
        <f t="shared" si="388"/>
        <v>5.1514858817092168E-4</v>
      </c>
      <c r="BB1012" s="1512">
        <f t="shared" si="389"/>
        <v>-2.9180040852072597E-4</v>
      </c>
      <c r="BC1012" s="1511"/>
      <c r="BD1012" s="1511"/>
    </row>
    <row r="1013" spans="1:56" x14ac:dyDescent="0.25">
      <c r="A1013" s="1522">
        <v>44434</v>
      </c>
      <c r="B1013" s="1515">
        <v>60.59</v>
      </c>
      <c r="C1013" s="1515">
        <v>87.62</v>
      </c>
      <c r="D1013" s="1515">
        <v>89.25</v>
      </c>
      <c r="E1013" s="1515">
        <v>57.66</v>
      </c>
      <c r="F1013" s="1515">
        <v>56.84</v>
      </c>
      <c r="G1013" s="1515">
        <v>69.11</v>
      </c>
      <c r="H1013" s="1515">
        <v>38.54</v>
      </c>
      <c r="I1013" s="1515">
        <v>104.65</v>
      </c>
      <c r="J1013" s="1515">
        <v>35.5</v>
      </c>
      <c r="K1013" s="1515">
        <v>76.709999999999994</v>
      </c>
      <c r="L1013" s="1515">
        <v>50.32</v>
      </c>
      <c r="M1013" s="1515">
        <v>66.14</v>
      </c>
      <c r="N1013" s="1515">
        <v>68.3</v>
      </c>
      <c r="O1013" s="1512"/>
      <c r="P1013" s="1512">
        <f t="shared" si="366"/>
        <v>4.9537648612951735E-4</v>
      </c>
      <c r="Q1013" s="1512">
        <f t="shared" si="367"/>
        <v>3.2058621479276184E-3</v>
      </c>
      <c r="R1013" s="1512">
        <f t="shared" si="368"/>
        <v>-8.9555580432099102E-4</v>
      </c>
      <c r="S1013" s="1512">
        <f t="shared" si="369"/>
        <v>-1.2332990750257067E-2</v>
      </c>
      <c r="T1013" s="1512">
        <f t="shared" si="370"/>
        <v>-9.6669303102203674E-4</v>
      </c>
      <c r="U1013" s="1512">
        <f t="shared" si="371"/>
        <v>3.6305547487656131E-3</v>
      </c>
      <c r="V1013" s="1512">
        <f t="shared" si="372"/>
        <v>-1.179487179487182E-2</v>
      </c>
      <c r="W1013" s="1512">
        <f t="shared" si="373"/>
        <v>-9.5589627105809871E-3</v>
      </c>
      <c r="X1013" s="1512">
        <f t="shared" si="374"/>
        <v>-5.3236200616418872E-3</v>
      </c>
      <c r="Y1013" s="1512">
        <f t="shared" si="375"/>
        <v>-1.3883532587736336E-2</v>
      </c>
      <c r="Z1013" s="1512">
        <f t="shared" si="376"/>
        <v>-3.9588281868567776E-3</v>
      </c>
      <c r="AA1013" s="1512">
        <f t="shared" si="377"/>
        <v>4.0989828449977672E-3</v>
      </c>
      <c r="AB1013" s="1512">
        <f t="shared" si="378"/>
        <v>-1.4639145073935822E-4</v>
      </c>
      <c r="AC1013" s="1510"/>
      <c r="AD1013" s="1515">
        <v>96.7</v>
      </c>
      <c r="AE1013" s="1515">
        <v>126.26</v>
      </c>
      <c r="AF1013" s="1515">
        <v>36.700000000000003</v>
      </c>
      <c r="AG1013" s="1515">
        <v>24.77</v>
      </c>
      <c r="AH1013" s="1515">
        <v>50.47</v>
      </c>
      <c r="AI1013" s="1515">
        <v>70.819999999999993</v>
      </c>
      <c r="AJ1013" s="1515">
        <v>68.16</v>
      </c>
      <c r="AK1013" s="1512"/>
      <c r="AL1013" s="1512">
        <f t="shared" si="379"/>
        <v>-8.1033952200224579E-3</v>
      </c>
      <c r="AM1013" s="1512">
        <f t="shared" si="380"/>
        <v>-1.7431906614785997E-2</v>
      </c>
      <c r="AN1013" s="1512">
        <f t="shared" si="381"/>
        <v>-2.1594241535590419E-2</v>
      </c>
      <c r="AO1013" s="1512">
        <f t="shared" si="382"/>
        <v>-1.0387534958050448E-2</v>
      </c>
      <c r="AP1013" s="1512">
        <f t="shared" si="383"/>
        <v>-2.1709633649932281E-2</v>
      </c>
      <c r="AQ1013" s="1512">
        <f t="shared" si="384"/>
        <v>-1.9113573407202322E-2</v>
      </c>
      <c r="AR1013" s="1512">
        <f t="shared" si="385"/>
        <v>-1.4459224985540753E-2</v>
      </c>
      <c r="AS1013" s="1510"/>
      <c r="AT1013" s="1515">
        <v>35213.120000000003</v>
      </c>
      <c r="AU1013" s="1515">
        <v>4469.9964</v>
      </c>
      <c r="AV1013" s="1515">
        <v>931.77</v>
      </c>
      <c r="AW1013" s="1515">
        <v>68.540000000000006</v>
      </c>
      <c r="AX1013" s="1512"/>
      <c r="AY1013" s="1512">
        <f t="shared" si="386"/>
        <v>-5.433619070483342E-3</v>
      </c>
      <c r="AZ1013" s="1512">
        <f t="shared" si="387"/>
        <v>-5.8259314567803422E-3</v>
      </c>
      <c r="BA1013" s="1512">
        <f t="shared" si="388"/>
        <v>-2.8679972176146595E-3</v>
      </c>
      <c r="BB1013" s="1512">
        <f t="shared" si="389"/>
        <v>-2.4741667879492057E-3</v>
      </c>
      <c r="BC1013" s="1511"/>
      <c r="BD1013" s="1511"/>
    </row>
    <row r="1014" spans="1:56" x14ac:dyDescent="0.25">
      <c r="A1014" s="1522">
        <v>44433</v>
      </c>
      <c r="B1014" s="1515">
        <v>60.56</v>
      </c>
      <c r="C1014" s="1515">
        <v>87.34</v>
      </c>
      <c r="D1014" s="1515">
        <v>89.33</v>
      </c>
      <c r="E1014" s="1515">
        <v>58.38</v>
      </c>
      <c r="F1014" s="1515">
        <v>56.895000000000003</v>
      </c>
      <c r="G1014" s="1515">
        <v>68.86</v>
      </c>
      <c r="H1014" s="1515">
        <v>39</v>
      </c>
      <c r="I1014" s="1515">
        <v>105.66</v>
      </c>
      <c r="J1014" s="1515">
        <v>35.69</v>
      </c>
      <c r="K1014" s="1515">
        <v>77.790000000000006</v>
      </c>
      <c r="L1014" s="1515">
        <v>50.52</v>
      </c>
      <c r="M1014" s="1515">
        <v>65.87</v>
      </c>
      <c r="N1014" s="1515">
        <v>68.31</v>
      </c>
      <c r="O1014" s="1512"/>
      <c r="P1014" s="1512">
        <f t="shared" si="366"/>
        <v>-1.6485328058027937E-3</v>
      </c>
      <c r="Q1014" s="1512">
        <f t="shared" si="367"/>
        <v>2.2951572182694502E-3</v>
      </c>
      <c r="R1014" s="1512">
        <f t="shared" si="368"/>
        <v>1.1206993163732637E-3</v>
      </c>
      <c r="S1014" s="1512">
        <f t="shared" si="369"/>
        <v>-9.6692111959287841E-3</v>
      </c>
      <c r="T1014" s="1512">
        <f t="shared" si="370"/>
        <v>4.3959908563406813E-4</v>
      </c>
      <c r="U1014" s="1512">
        <f t="shared" si="371"/>
        <v>5.5490654205607726E-3</v>
      </c>
      <c r="V1014" s="1512">
        <f t="shared" si="372"/>
        <v>9.5780481491067881E-3</v>
      </c>
      <c r="W1014" s="1512">
        <f t="shared" si="373"/>
        <v>-5.3657158994635523E-3</v>
      </c>
      <c r="X1014" s="1512">
        <f t="shared" si="374"/>
        <v>7.0541760722346858E-3</v>
      </c>
      <c r="Y1014" s="1512">
        <f t="shared" si="375"/>
        <v>3.8580246913588745E-4</v>
      </c>
      <c r="Z1014" s="1512">
        <f t="shared" si="376"/>
        <v>-9.2174936262011675E-3</v>
      </c>
      <c r="AA1014" s="1512">
        <f t="shared" si="377"/>
        <v>2.1299254526092604E-3</v>
      </c>
      <c r="AB1014" s="1512">
        <f t="shared" si="378"/>
        <v>2.9286864841115978E-4</v>
      </c>
      <c r="AC1014" s="1510"/>
      <c r="AD1014" s="1515">
        <v>97.49</v>
      </c>
      <c r="AE1014" s="1515">
        <v>128.5</v>
      </c>
      <c r="AF1014" s="1515">
        <v>37.51</v>
      </c>
      <c r="AG1014" s="1515">
        <v>25.03</v>
      </c>
      <c r="AH1014" s="1515">
        <v>51.59</v>
      </c>
      <c r="AI1014" s="1515">
        <v>72.2</v>
      </c>
      <c r="AJ1014" s="1515">
        <v>69.16</v>
      </c>
      <c r="AK1014" s="1512"/>
      <c r="AL1014" s="1512">
        <f t="shared" si="379"/>
        <v>-6.4207093355076461E-3</v>
      </c>
      <c r="AM1014" s="1512">
        <f t="shared" si="380"/>
        <v>5.7133912499021111E-3</v>
      </c>
      <c r="AN1014" s="1512">
        <f t="shared" si="381"/>
        <v>2.4051309460180192E-3</v>
      </c>
      <c r="AO1014" s="1512">
        <f t="shared" si="382"/>
        <v>-5.9571088165210062E-3</v>
      </c>
      <c r="AP1014" s="1512">
        <f t="shared" si="383"/>
        <v>-6.9297401347448995E-3</v>
      </c>
      <c r="AQ1014" s="1512">
        <f t="shared" si="384"/>
        <v>-6.0572687224669242E-3</v>
      </c>
      <c r="AR1014" s="1512">
        <f t="shared" si="385"/>
        <v>-8.6680150245599386E-4</v>
      </c>
      <c r="AS1014" s="1510"/>
      <c r="AT1014" s="1515">
        <v>35405.5</v>
      </c>
      <c r="AU1014" s="1515">
        <v>4496.1908999999996</v>
      </c>
      <c r="AV1014" s="1515">
        <v>934.45</v>
      </c>
      <c r="AW1014" s="1515">
        <v>68.709999999999994</v>
      </c>
      <c r="AX1014" s="1512"/>
      <c r="AY1014" s="1512">
        <f t="shared" si="386"/>
        <v>1.1095320794451968E-3</v>
      </c>
      <c r="AZ1014" s="1512">
        <f t="shared" si="387"/>
        <v>2.219411599586385E-3</v>
      </c>
      <c r="BA1014" s="1512">
        <f t="shared" si="388"/>
        <v>1.2858290918833504E-3</v>
      </c>
      <c r="BB1014" s="1512">
        <f t="shared" si="389"/>
        <v>1.8955963837852252E-3</v>
      </c>
      <c r="BC1014" s="1511"/>
      <c r="BD1014" s="1511"/>
    </row>
    <row r="1015" spans="1:56" x14ac:dyDescent="0.25">
      <c r="A1015" s="1522">
        <v>44432</v>
      </c>
      <c r="B1015" s="1515">
        <v>60.66</v>
      </c>
      <c r="C1015" s="1515">
        <v>87.14</v>
      </c>
      <c r="D1015" s="1515">
        <v>89.23</v>
      </c>
      <c r="E1015" s="1515">
        <v>58.95</v>
      </c>
      <c r="F1015" s="1515">
        <v>56.87</v>
      </c>
      <c r="G1015" s="1515">
        <v>68.48</v>
      </c>
      <c r="H1015" s="1515">
        <v>38.630000000000003</v>
      </c>
      <c r="I1015" s="1515">
        <v>106.23</v>
      </c>
      <c r="J1015" s="1515">
        <v>35.44</v>
      </c>
      <c r="K1015" s="1515">
        <v>77.760000000000005</v>
      </c>
      <c r="L1015" s="1515">
        <v>50.99</v>
      </c>
      <c r="M1015" s="1515">
        <v>65.73</v>
      </c>
      <c r="N1015" s="1515">
        <v>68.290000000000006</v>
      </c>
      <c r="O1015" s="1512"/>
      <c r="P1015" s="1512">
        <f t="shared" si="366"/>
        <v>-5.084467771034995E-3</v>
      </c>
      <c r="Q1015" s="1512">
        <f t="shared" si="367"/>
        <v>-4.683038263849193E-3</v>
      </c>
      <c r="R1015" s="1512">
        <f t="shared" si="368"/>
        <v>-9.8757212605414813E-3</v>
      </c>
      <c r="S1015" s="1512">
        <f t="shared" si="369"/>
        <v>-3.5496957403650109E-3</v>
      </c>
      <c r="T1015" s="1512">
        <f t="shared" si="370"/>
        <v>-2.2807017543859942E-3</v>
      </c>
      <c r="U1015" s="1512">
        <f t="shared" si="371"/>
        <v>-6.2400232186909932E-3</v>
      </c>
      <c r="V1015" s="1512">
        <f t="shared" si="372"/>
        <v>-4.6379799020870305E-3</v>
      </c>
      <c r="W1015" s="1512">
        <f t="shared" si="373"/>
        <v>-1.0893854748603382E-2</v>
      </c>
      <c r="X1015" s="1512">
        <f t="shared" si="374"/>
        <v>-1.9712756969867407E-3</v>
      </c>
      <c r="Y1015" s="1512">
        <f t="shared" si="375"/>
        <v>-1.4573564820681728E-2</v>
      </c>
      <c r="Z1015" s="1512">
        <f t="shared" si="376"/>
        <v>-8.3625048619214715E-3</v>
      </c>
      <c r="AA1015" s="1512">
        <f t="shared" si="377"/>
        <v>-1.4099295035248205E-2</v>
      </c>
      <c r="AB1015" s="1512">
        <f t="shared" si="378"/>
        <v>-1.0146398028699655E-2</v>
      </c>
      <c r="AC1015" s="1510"/>
      <c r="AD1015" s="1515">
        <v>98.12</v>
      </c>
      <c r="AE1015" s="1515">
        <v>127.77</v>
      </c>
      <c r="AF1015" s="1515">
        <v>37.42</v>
      </c>
      <c r="AG1015" s="1515">
        <v>25.18</v>
      </c>
      <c r="AH1015" s="1515">
        <v>51.95</v>
      </c>
      <c r="AI1015" s="1515">
        <v>72.64</v>
      </c>
      <c r="AJ1015" s="1515">
        <v>69.22</v>
      </c>
      <c r="AK1015" s="1512"/>
      <c r="AL1015" s="1512">
        <f t="shared" si="379"/>
        <v>3.066857493355224E-3</v>
      </c>
      <c r="AM1015" s="1512">
        <f t="shared" si="380"/>
        <v>-1.6321502810069943E-2</v>
      </c>
      <c r="AN1015" s="1512">
        <f t="shared" si="381"/>
        <v>-5.3163211057947191E-3</v>
      </c>
      <c r="AO1015" s="1512">
        <f t="shared" si="382"/>
        <v>-6.3141278610892027E-3</v>
      </c>
      <c r="AP1015" s="1512">
        <f t="shared" si="383"/>
        <v>0</v>
      </c>
      <c r="AQ1015" s="1512">
        <f t="shared" si="384"/>
        <v>4.9806308799114074E-3</v>
      </c>
      <c r="AR1015" s="1512">
        <f t="shared" si="385"/>
        <v>-2.1763708309779584E-2</v>
      </c>
      <c r="AS1015" s="1510"/>
      <c r="AT1015" s="1515">
        <v>35366.26</v>
      </c>
      <c r="AU1015" s="1515">
        <v>4486.2340999999997</v>
      </c>
      <c r="AV1015" s="1515">
        <v>933.25</v>
      </c>
      <c r="AW1015" s="1515">
        <v>68.58</v>
      </c>
      <c r="AX1015" s="1512"/>
      <c r="AY1015" s="1512">
        <f t="shared" si="386"/>
        <v>8.6456448731331292E-4</v>
      </c>
      <c r="AZ1015" s="1512">
        <f t="shared" si="387"/>
        <v>1.4964961171710645E-3</v>
      </c>
      <c r="BA1015" s="1512">
        <f t="shared" si="388"/>
        <v>-6.5890317636039253E-3</v>
      </c>
      <c r="BB1015" s="1512">
        <f t="shared" si="389"/>
        <v>-6.5189048239896463E-3</v>
      </c>
      <c r="BC1015" s="1511"/>
      <c r="BD1015" s="1511"/>
    </row>
    <row r="1016" spans="1:56" x14ac:dyDescent="0.25">
      <c r="A1016" s="1522">
        <v>44431</v>
      </c>
      <c r="B1016" s="1515">
        <v>60.97</v>
      </c>
      <c r="C1016" s="1515">
        <v>87.55</v>
      </c>
      <c r="D1016" s="1515">
        <v>90.12</v>
      </c>
      <c r="E1016" s="1515">
        <v>59.16</v>
      </c>
      <c r="F1016" s="1515">
        <v>57</v>
      </c>
      <c r="G1016" s="1515">
        <v>68.91</v>
      </c>
      <c r="H1016" s="1515">
        <v>38.81</v>
      </c>
      <c r="I1016" s="1515">
        <v>107.4</v>
      </c>
      <c r="J1016" s="1515">
        <v>35.51</v>
      </c>
      <c r="K1016" s="1515">
        <v>78.91</v>
      </c>
      <c r="L1016" s="1515">
        <v>51.42</v>
      </c>
      <c r="M1016" s="1515">
        <v>66.67</v>
      </c>
      <c r="N1016" s="1515">
        <v>68.989999999999995</v>
      </c>
      <c r="O1016" s="1512"/>
      <c r="P1016" s="1512">
        <f t="shared" si="366"/>
        <v>-1.9459633322611802E-2</v>
      </c>
      <c r="Q1016" s="1512">
        <f t="shared" si="367"/>
        <v>-2.2770398481973486E-2</v>
      </c>
      <c r="R1016" s="1512">
        <f t="shared" si="368"/>
        <v>-1.0540184453227908E-2</v>
      </c>
      <c r="S1016" s="1512">
        <f t="shared" si="369"/>
        <v>-6.2153536032253376E-3</v>
      </c>
      <c r="T1016" s="1512">
        <f t="shared" si="370"/>
        <v>-5.2356020942407877E-3</v>
      </c>
      <c r="U1016" s="1512">
        <f t="shared" si="371"/>
        <v>-5.0534218885360804E-3</v>
      </c>
      <c r="V1016" s="1512">
        <f t="shared" si="372"/>
        <v>-7.162957278076254E-3</v>
      </c>
      <c r="W1016" s="1512">
        <f t="shared" si="373"/>
        <v>-1.7563117453347821E-2</v>
      </c>
      <c r="X1016" s="1512">
        <f t="shared" si="374"/>
        <v>-1.0312151616499565E-2</v>
      </c>
      <c r="Y1016" s="1512">
        <f t="shared" si="375"/>
        <v>-1.5593812375249483E-2</v>
      </c>
      <c r="Z1016" s="1512">
        <f t="shared" si="376"/>
        <v>-4.4530493707647389E-3</v>
      </c>
      <c r="AA1016" s="1512">
        <f t="shared" si="377"/>
        <v>-9.6553773024360412E-3</v>
      </c>
      <c r="AB1016" s="1512">
        <f t="shared" si="378"/>
        <v>-2.294292593117131E-2</v>
      </c>
      <c r="AC1016" s="1510"/>
      <c r="AD1016" s="1515">
        <v>97.82</v>
      </c>
      <c r="AE1016" s="1515">
        <v>129.88999999999999</v>
      </c>
      <c r="AF1016" s="1515">
        <v>37.619999999999997</v>
      </c>
      <c r="AG1016" s="1515">
        <v>25.34</v>
      </c>
      <c r="AH1016" s="1515">
        <v>51.95</v>
      </c>
      <c r="AI1016" s="1515">
        <v>72.28</v>
      </c>
      <c r="AJ1016" s="1515">
        <v>70.760000000000005</v>
      </c>
      <c r="AK1016" s="1512"/>
      <c r="AL1016" s="1512">
        <f t="shared" si="379"/>
        <v>-9.6183051533866859E-3</v>
      </c>
      <c r="AM1016" s="1512">
        <f t="shared" si="380"/>
        <v>1.1604361370716409E-2</v>
      </c>
      <c r="AN1016" s="1512">
        <f t="shared" si="381"/>
        <v>-7.9681274900400556E-4</v>
      </c>
      <c r="AO1016" s="1512">
        <f t="shared" si="382"/>
        <v>-1.4391287436795075E-2</v>
      </c>
      <c r="AP1016" s="1512">
        <f t="shared" si="383"/>
        <v>-7.0718654434249739E-3</v>
      </c>
      <c r="AQ1016" s="1512">
        <f t="shared" si="384"/>
        <v>-3.9961416563316643E-3</v>
      </c>
      <c r="AR1016" s="1512">
        <f t="shared" si="385"/>
        <v>-1.8993483987245097E-2</v>
      </c>
      <c r="AS1016" s="1510"/>
      <c r="AT1016" s="1515">
        <v>35335.71</v>
      </c>
      <c r="AU1016" s="1515">
        <v>4479.5304999999998</v>
      </c>
      <c r="AV1016" s="1515">
        <v>939.44</v>
      </c>
      <c r="AW1016" s="1515">
        <v>69.03</v>
      </c>
      <c r="AX1016" s="1512"/>
      <c r="AY1016" s="1512">
        <f t="shared" si="386"/>
        <v>6.1397923922723585E-3</v>
      </c>
      <c r="AZ1016" s="1512">
        <f t="shared" si="387"/>
        <v>8.5250234529157254E-3</v>
      </c>
      <c r="BA1016" s="1512">
        <f t="shared" si="388"/>
        <v>-1.1895871680252412E-2</v>
      </c>
      <c r="BB1016" s="1512">
        <f t="shared" si="389"/>
        <v>-1.2870012870012992E-2</v>
      </c>
      <c r="BC1016" s="1511"/>
      <c r="BD1016" s="1511"/>
    </row>
    <row r="1017" spans="1:56" x14ac:dyDescent="0.25">
      <c r="A1017" s="1522">
        <v>44428</v>
      </c>
      <c r="B1017" s="1515">
        <v>62.18</v>
      </c>
      <c r="C1017" s="1515">
        <v>89.59</v>
      </c>
      <c r="D1017" s="1515">
        <v>91.08</v>
      </c>
      <c r="E1017" s="1515">
        <v>59.53</v>
      </c>
      <c r="F1017" s="1515">
        <v>57.3</v>
      </c>
      <c r="G1017" s="1515">
        <v>69.260000000000005</v>
      </c>
      <c r="H1017" s="1515">
        <v>39.090000000000003</v>
      </c>
      <c r="I1017" s="1515">
        <v>109.32</v>
      </c>
      <c r="J1017" s="1515">
        <v>35.880000000000003</v>
      </c>
      <c r="K1017" s="1515">
        <v>80.16</v>
      </c>
      <c r="L1017" s="1515">
        <v>51.65</v>
      </c>
      <c r="M1017" s="1515">
        <v>67.319999999999993</v>
      </c>
      <c r="N1017" s="1515">
        <v>70.61</v>
      </c>
      <c r="O1017" s="1512"/>
      <c r="P1017" s="1512">
        <f t="shared" si="366"/>
        <v>1.1385816525699477E-2</v>
      </c>
      <c r="Q1017" s="1512">
        <f t="shared" si="367"/>
        <v>2.2328904767232594E-4</v>
      </c>
      <c r="R1017" s="1512">
        <f t="shared" si="368"/>
        <v>7.5221238938052437E-3</v>
      </c>
      <c r="S1017" s="1512">
        <f t="shared" si="369"/>
        <v>2.2852233676975864E-2</v>
      </c>
      <c r="T1017" s="1512">
        <f t="shared" si="370"/>
        <v>2.5136416495214142E-2</v>
      </c>
      <c r="U1017" s="1512">
        <f t="shared" si="371"/>
        <v>9.6209912536444619E-3</v>
      </c>
      <c r="V1017" s="1512">
        <f t="shared" si="372"/>
        <v>3.8520801232666546E-3</v>
      </c>
      <c r="W1017" s="1512">
        <f t="shared" si="373"/>
        <v>6.1665899677862956E-3</v>
      </c>
      <c r="X1017" s="1512">
        <f t="shared" si="374"/>
        <v>1.3845719129697676E-2</v>
      </c>
      <c r="Y1017" s="1512">
        <f t="shared" si="375"/>
        <v>9.990009990010762E-4</v>
      </c>
      <c r="Z1017" s="1512">
        <f t="shared" si="376"/>
        <v>8.5920718609646674E-3</v>
      </c>
      <c r="AA1017" s="1512">
        <f t="shared" si="377"/>
        <v>1.4160891834889888E-2</v>
      </c>
      <c r="AB1017" s="1512">
        <f t="shared" si="378"/>
        <v>6.9880205362236048E-3</v>
      </c>
      <c r="AC1017" s="1510"/>
      <c r="AD1017" s="1515">
        <v>98.77</v>
      </c>
      <c r="AE1017" s="1515">
        <v>128.4</v>
      </c>
      <c r="AF1017" s="1515">
        <v>37.65</v>
      </c>
      <c r="AG1017" s="1515">
        <v>25.71</v>
      </c>
      <c r="AH1017" s="1515">
        <v>52.32</v>
      </c>
      <c r="AI1017" s="1515">
        <v>72.569999999999993</v>
      </c>
      <c r="AJ1017" s="1515">
        <v>72.13</v>
      </c>
      <c r="AK1017" s="1512"/>
      <c r="AL1017" s="1512">
        <f t="shared" si="379"/>
        <v>1.3179237631792962E-3</v>
      </c>
      <c r="AM1017" s="1512">
        <f t="shared" si="380"/>
        <v>5.2454395991545777E-3</v>
      </c>
      <c r="AN1017" s="1512">
        <f t="shared" si="381"/>
        <v>1.5961691939343492E-3</v>
      </c>
      <c r="AO1017" s="1512">
        <f t="shared" si="382"/>
        <v>8.2352941176471184E-3</v>
      </c>
      <c r="AP1017" s="1512">
        <f t="shared" si="383"/>
        <v>1.0428736964078755E-2</v>
      </c>
      <c r="AQ1017" s="1512">
        <f t="shared" si="384"/>
        <v>6.9376994588594698E-3</v>
      </c>
      <c r="AR1017" s="1512">
        <f t="shared" si="385"/>
        <v>3.8970076548365817E-3</v>
      </c>
      <c r="AS1017" s="1510"/>
      <c r="AT1017" s="1515">
        <v>35120.080000000002</v>
      </c>
      <c r="AU1017" s="1515">
        <v>4441.6652000000004</v>
      </c>
      <c r="AV1017" s="1515">
        <v>950.75</v>
      </c>
      <c r="AW1017" s="1515">
        <v>69.930000000000007</v>
      </c>
      <c r="AX1017" s="1512"/>
      <c r="AY1017" s="1512">
        <f t="shared" si="386"/>
        <v>6.4755895835744148E-3</v>
      </c>
      <c r="AZ1017" s="1512">
        <f t="shared" si="387"/>
        <v>8.1397876423388027E-3</v>
      </c>
      <c r="BA1017" s="1512">
        <f t="shared" si="388"/>
        <v>1.0404267981635629E-2</v>
      </c>
      <c r="BB1017" s="1512">
        <f t="shared" si="389"/>
        <v>1.2451136528160101E-2</v>
      </c>
      <c r="BC1017" s="1511"/>
      <c r="BD1017" s="1511"/>
    </row>
    <row r="1018" spans="1:56" x14ac:dyDescent="0.25">
      <c r="A1018" s="1522">
        <v>44427</v>
      </c>
      <c r="B1018" s="1515">
        <v>61.48</v>
      </c>
      <c r="C1018" s="1515">
        <v>89.57</v>
      </c>
      <c r="D1018" s="1515">
        <v>90.4</v>
      </c>
      <c r="E1018" s="1515">
        <v>58.2</v>
      </c>
      <c r="F1018" s="1515">
        <v>55.895000000000003</v>
      </c>
      <c r="G1018" s="1515">
        <v>68.599999999999994</v>
      </c>
      <c r="H1018" s="1515">
        <v>38.94</v>
      </c>
      <c r="I1018" s="1515">
        <v>108.65</v>
      </c>
      <c r="J1018" s="1515">
        <v>35.39</v>
      </c>
      <c r="K1018" s="1515">
        <v>80.08</v>
      </c>
      <c r="L1018" s="1515">
        <v>51.21</v>
      </c>
      <c r="M1018" s="1515">
        <v>66.38</v>
      </c>
      <c r="N1018" s="1515">
        <v>70.12</v>
      </c>
      <c r="O1018" s="1512"/>
      <c r="P1018" s="1512">
        <f t="shared" si="366"/>
        <v>9.7688049495281426E-4</v>
      </c>
      <c r="Q1018" s="1512">
        <f t="shared" si="367"/>
        <v>3.2482078853046659E-3</v>
      </c>
      <c r="R1018" s="1512">
        <f t="shared" si="368"/>
        <v>7.2423398328691491E-3</v>
      </c>
      <c r="S1018" s="1512">
        <f t="shared" si="369"/>
        <v>-6.3172272494450565E-3</v>
      </c>
      <c r="T1018" s="1512">
        <f t="shared" si="370"/>
        <v>1.4980933357545023E-2</v>
      </c>
      <c r="U1018" s="1512">
        <f t="shared" si="371"/>
        <v>-3.9204297952666334E-3</v>
      </c>
      <c r="V1018" s="1512">
        <f t="shared" si="372"/>
        <v>1.8838304552590168E-2</v>
      </c>
      <c r="W1018" s="1512">
        <f t="shared" si="373"/>
        <v>-5.4009520322225724E-3</v>
      </c>
      <c r="X1018" s="1512">
        <f t="shared" si="374"/>
        <v>-7.5715086932135467E-3</v>
      </c>
      <c r="Y1018" s="1512">
        <f t="shared" si="375"/>
        <v>-1.37174211248281E-3</v>
      </c>
      <c r="Z1018" s="1512">
        <f t="shared" si="376"/>
        <v>4.9058084772370947E-3</v>
      </c>
      <c r="AA1018" s="1512">
        <f t="shared" si="377"/>
        <v>5.6052113316162888E-3</v>
      </c>
      <c r="AB1018" s="1512">
        <f t="shared" si="378"/>
        <v>1.1394778595124944E-2</v>
      </c>
      <c r="AC1018" s="1510"/>
      <c r="AD1018" s="1515">
        <v>98.64</v>
      </c>
      <c r="AE1018" s="1515">
        <v>127.73</v>
      </c>
      <c r="AF1018" s="1515">
        <v>37.590000000000003</v>
      </c>
      <c r="AG1018" s="1515">
        <v>25.5</v>
      </c>
      <c r="AH1018" s="1515">
        <v>51.78</v>
      </c>
      <c r="AI1018" s="1515">
        <v>72.069999999999993</v>
      </c>
      <c r="AJ1018" s="1515">
        <v>71.849999999999994</v>
      </c>
      <c r="AK1018" s="1512"/>
      <c r="AL1018" s="1512">
        <f t="shared" si="379"/>
        <v>-3.5357106778461933E-3</v>
      </c>
      <c r="AM1018" s="1512">
        <f t="shared" si="380"/>
        <v>-1.8141286801445111E-2</v>
      </c>
      <c r="AN1018" s="1512">
        <f t="shared" si="381"/>
        <v>6.6952329941081246E-3</v>
      </c>
      <c r="AO1018" s="1512">
        <f t="shared" si="382"/>
        <v>1.1778563015312216E-3</v>
      </c>
      <c r="AP1018" s="1512">
        <f t="shared" si="383"/>
        <v>-2.5043344249662258E-3</v>
      </c>
      <c r="AQ1018" s="1512">
        <f t="shared" si="384"/>
        <v>-1.1088011088012939E-3</v>
      </c>
      <c r="AR1018" s="1512">
        <f t="shared" si="385"/>
        <v>4.8951048951049181E-3</v>
      </c>
      <c r="AS1018" s="1510"/>
      <c r="AT1018" s="1515">
        <v>34894.120000000003</v>
      </c>
      <c r="AU1018" s="1515">
        <v>4405.8028999999997</v>
      </c>
      <c r="AV1018" s="1515">
        <v>940.96</v>
      </c>
      <c r="AW1018" s="1515">
        <v>69.069999999999993</v>
      </c>
      <c r="AX1018" s="1512"/>
      <c r="AY1018" s="1512">
        <f t="shared" si="386"/>
        <v>-1.9041386196897436E-3</v>
      </c>
      <c r="AZ1018" s="1512">
        <f t="shared" si="387"/>
        <v>1.2582420295788044E-3</v>
      </c>
      <c r="BA1018" s="1512">
        <f t="shared" si="388"/>
        <v>4.0440901864122747E-3</v>
      </c>
      <c r="BB1018" s="1512">
        <f t="shared" si="389"/>
        <v>4.0703590638171416E-3</v>
      </c>
      <c r="BC1018" s="1511"/>
      <c r="BD1018" s="1511"/>
    </row>
    <row r="1019" spans="1:56" x14ac:dyDescent="0.25">
      <c r="A1019" s="1522">
        <v>44426</v>
      </c>
      <c r="B1019" s="1515">
        <v>61.42</v>
      </c>
      <c r="C1019" s="1515">
        <v>89.28</v>
      </c>
      <c r="D1019" s="1515">
        <v>89.75</v>
      </c>
      <c r="E1019" s="1515">
        <v>58.57</v>
      </c>
      <c r="F1019" s="1515">
        <v>55.07</v>
      </c>
      <c r="G1019" s="1515">
        <v>68.87</v>
      </c>
      <c r="H1019" s="1515">
        <v>38.22</v>
      </c>
      <c r="I1019" s="1515">
        <v>109.24</v>
      </c>
      <c r="J1019" s="1515">
        <v>35.659999999999997</v>
      </c>
      <c r="K1019" s="1515">
        <v>80.19</v>
      </c>
      <c r="L1019" s="1515">
        <v>50.96</v>
      </c>
      <c r="M1019" s="1515">
        <v>66.010000000000005</v>
      </c>
      <c r="N1019" s="1515">
        <v>69.33</v>
      </c>
      <c r="O1019" s="1512"/>
      <c r="P1019" s="1512">
        <f t="shared" si="366"/>
        <v>-5.1830255911888834E-3</v>
      </c>
      <c r="Q1019" s="1512">
        <f t="shared" si="367"/>
        <v>-7.7795065570126498E-3</v>
      </c>
      <c r="R1019" s="1512">
        <f t="shared" si="368"/>
        <v>-8.7254252264192811E-3</v>
      </c>
      <c r="S1019" s="1512">
        <f t="shared" si="369"/>
        <v>1.7016843201944631E-2</v>
      </c>
      <c r="T1019" s="1512">
        <f t="shared" si="370"/>
        <v>3.6330608537693543E-4</v>
      </c>
      <c r="U1019" s="1512">
        <f t="shared" si="371"/>
        <v>-1.4499057561258022E-3</v>
      </c>
      <c r="V1019" s="1512">
        <f t="shared" si="372"/>
        <v>-1.1125485122897794E-2</v>
      </c>
      <c r="W1019" s="1512">
        <f t="shared" si="373"/>
        <v>3.1221303948576473E-3</v>
      </c>
      <c r="X1019" s="1512">
        <f t="shared" si="374"/>
        <v>-8.0667593880391353E-3</v>
      </c>
      <c r="Y1019" s="1512">
        <f t="shared" si="375"/>
        <v>4.9906425452261871E-4</v>
      </c>
      <c r="Z1019" s="1512">
        <f t="shared" si="376"/>
        <v>-7.7881619937694158E-3</v>
      </c>
      <c r="AA1019" s="1512">
        <f t="shared" si="377"/>
        <v>-6.6215199398043101E-3</v>
      </c>
      <c r="AB1019" s="1512">
        <f t="shared" si="378"/>
        <v>-8.863473909935693E-3</v>
      </c>
      <c r="AC1019" s="1510"/>
      <c r="AD1019" s="1515">
        <v>98.99</v>
      </c>
      <c r="AE1019" s="1515">
        <v>130.09</v>
      </c>
      <c r="AF1019" s="1515">
        <v>37.340000000000003</v>
      </c>
      <c r="AG1019" s="1515">
        <v>25.47</v>
      </c>
      <c r="AH1019" s="1515">
        <v>51.91</v>
      </c>
      <c r="AI1019" s="1515">
        <v>72.150000000000006</v>
      </c>
      <c r="AJ1019" s="1515">
        <v>71.5</v>
      </c>
      <c r="AK1019" s="1512"/>
      <c r="AL1019" s="1512">
        <f t="shared" si="379"/>
        <v>-1.9415552253590929E-2</v>
      </c>
      <c r="AM1019" s="1512">
        <f t="shared" si="380"/>
        <v>-1.4917461759806128E-2</v>
      </c>
      <c r="AN1019" s="1512">
        <f t="shared" si="381"/>
        <v>-6.1219057758848949E-3</v>
      </c>
      <c r="AO1019" s="1512">
        <f t="shared" si="382"/>
        <v>-8.5636434410277795E-3</v>
      </c>
      <c r="AP1019" s="1512">
        <f t="shared" si="383"/>
        <v>-1.8714555765595553E-2</v>
      </c>
      <c r="AQ1019" s="1512">
        <f t="shared" si="384"/>
        <v>-1.3535684987694752E-2</v>
      </c>
      <c r="AR1019" s="1512">
        <f t="shared" si="385"/>
        <v>-1.5558309238606571E-2</v>
      </c>
      <c r="AS1019" s="1510"/>
      <c r="AT1019" s="1515">
        <v>34960.69</v>
      </c>
      <c r="AU1019" s="1515">
        <v>4400.2663000000002</v>
      </c>
      <c r="AV1019" s="1515">
        <v>937.17</v>
      </c>
      <c r="AW1019" s="1515">
        <v>68.790000000000006</v>
      </c>
      <c r="AX1019" s="1512"/>
      <c r="AY1019" s="1512">
        <f t="shared" si="386"/>
        <v>-1.0824971536314565E-2</v>
      </c>
      <c r="AZ1019" s="1512">
        <f t="shared" si="387"/>
        <v>-1.0748266542424001E-2</v>
      </c>
      <c r="BA1019" s="1512">
        <f t="shared" si="388"/>
        <v>-7.1510297482837437E-3</v>
      </c>
      <c r="BB1019" s="1512">
        <f t="shared" si="389"/>
        <v>-5.0621926525888927E-3</v>
      </c>
      <c r="BC1019" s="1511"/>
      <c r="BD1019" s="1511"/>
    </row>
    <row r="1020" spans="1:56" x14ac:dyDescent="0.25">
      <c r="A1020" s="1522">
        <v>44425</v>
      </c>
      <c r="B1020" s="1515">
        <v>61.74</v>
      </c>
      <c r="C1020" s="1515">
        <v>89.98</v>
      </c>
      <c r="D1020" s="1515">
        <v>90.54</v>
      </c>
      <c r="E1020" s="1515">
        <v>57.59</v>
      </c>
      <c r="F1020" s="1515">
        <v>55.05</v>
      </c>
      <c r="G1020" s="1515">
        <v>68.97</v>
      </c>
      <c r="H1020" s="1515">
        <v>38.65</v>
      </c>
      <c r="I1020" s="1515">
        <v>108.9</v>
      </c>
      <c r="J1020" s="1515">
        <v>35.950000000000003</v>
      </c>
      <c r="K1020" s="1515">
        <v>80.150000000000006</v>
      </c>
      <c r="L1020" s="1515">
        <v>51.36</v>
      </c>
      <c r="M1020" s="1515">
        <v>66.45</v>
      </c>
      <c r="N1020" s="1515">
        <v>69.95</v>
      </c>
      <c r="O1020" s="1512"/>
      <c r="P1020" s="1512">
        <f t="shared" si="366"/>
        <v>1.6223231667749083E-3</v>
      </c>
      <c r="Q1020" s="1512">
        <f t="shared" si="367"/>
        <v>4.1290034594354541E-3</v>
      </c>
      <c r="R1020" s="1512">
        <f t="shared" si="368"/>
        <v>2.6578073089702503E-3</v>
      </c>
      <c r="S1020" s="1512">
        <f t="shared" si="369"/>
        <v>5.4120111731843501E-3</v>
      </c>
      <c r="T1020" s="1512">
        <f t="shared" si="370"/>
        <v>-1.6322089227421843E-3</v>
      </c>
      <c r="U1020" s="1512">
        <f t="shared" si="371"/>
        <v>2.4709302325580662E-3</v>
      </c>
      <c r="V1020" s="1512">
        <f t="shared" si="372"/>
        <v>-4.6355910378572673E-3</v>
      </c>
      <c r="W1020" s="1512">
        <f t="shared" si="373"/>
        <v>9.1743119266056716E-3</v>
      </c>
      <c r="X1020" s="1512">
        <f t="shared" si="374"/>
        <v>1.3927576601673319E-3</v>
      </c>
      <c r="Y1020" s="1512">
        <f t="shared" si="375"/>
        <v>1.2478163214391103E-4</v>
      </c>
      <c r="Z1020" s="1512">
        <f t="shared" si="376"/>
        <v>8.2449941107185509E-3</v>
      </c>
      <c r="AA1020" s="1512">
        <f t="shared" si="377"/>
        <v>1.0545344983430294E-3</v>
      </c>
      <c r="AB1020" s="1512">
        <f t="shared" si="378"/>
        <v>2.5799054034685298E-3</v>
      </c>
      <c r="AC1020" s="1510"/>
      <c r="AD1020" s="1515">
        <v>100.95</v>
      </c>
      <c r="AE1020" s="1515">
        <v>132.06</v>
      </c>
      <c r="AF1020" s="1515">
        <v>37.57</v>
      </c>
      <c r="AG1020" s="1515">
        <v>25.69</v>
      </c>
      <c r="AH1020" s="1515">
        <v>52.9</v>
      </c>
      <c r="AI1020" s="1515">
        <v>73.14</v>
      </c>
      <c r="AJ1020" s="1515">
        <v>72.63</v>
      </c>
      <c r="AK1020" s="1512"/>
      <c r="AL1020" s="1512">
        <f t="shared" si="379"/>
        <v>-1.1872959335113009E-3</v>
      </c>
      <c r="AM1020" s="1512">
        <f t="shared" si="380"/>
        <v>8.4765177548684623E-3</v>
      </c>
      <c r="AN1020" s="1512">
        <f t="shared" si="381"/>
        <v>-8.1837381203802018E-3</v>
      </c>
      <c r="AO1020" s="1512">
        <f t="shared" si="382"/>
        <v>1.9500780031200815E-3</v>
      </c>
      <c r="AP1020" s="1512">
        <f t="shared" si="383"/>
        <v>-2.639517345399689E-3</v>
      </c>
      <c r="AQ1020" s="1512">
        <f t="shared" si="384"/>
        <v>2.7419797093501952E-3</v>
      </c>
      <c r="AR1020" s="1512">
        <f t="shared" si="385"/>
        <v>6.3738395455175123E-3</v>
      </c>
      <c r="AS1020" s="1510"/>
      <c r="AT1020" s="1515">
        <v>35343.279999999999</v>
      </c>
      <c r="AU1020" s="1515">
        <v>4448.0753999999997</v>
      </c>
      <c r="AV1020" s="1515">
        <v>943.92</v>
      </c>
      <c r="AW1020" s="1515">
        <v>69.14</v>
      </c>
      <c r="AX1020" s="1512"/>
      <c r="AY1020" s="1512">
        <f t="shared" si="386"/>
        <v>-7.9190689788747326E-3</v>
      </c>
      <c r="AZ1020" s="1512">
        <f t="shared" si="387"/>
        <v>-7.0614636170428513E-3</v>
      </c>
      <c r="BA1020" s="1512">
        <f t="shared" si="388"/>
        <v>-6.5640417557755182E-4</v>
      </c>
      <c r="BB1020" s="1512">
        <f t="shared" si="389"/>
        <v>5.7887120115784896E-4</v>
      </c>
      <c r="BC1020" s="1511"/>
      <c r="BD1020" s="1511"/>
    </row>
    <row r="1021" spans="1:56" x14ac:dyDescent="0.25">
      <c r="A1021" s="1522">
        <v>44424</v>
      </c>
      <c r="B1021" s="1515">
        <v>61.64</v>
      </c>
      <c r="C1021" s="1515">
        <v>89.61</v>
      </c>
      <c r="D1021" s="1515">
        <v>90.3</v>
      </c>
      <c r="E1021" s="1515">
        <v>57.28</v>
      </c>
      <c r="F1021" s="1515">
        <v>55.14</v>
      </c>
      <c r="G1021" s="1515">
        <v>68.8</v>
      </c>
      <c r="H1021" s="1515">
        <v>38.83</v>
      </c>
      <c r="I1021" s="1515">
        <v>107.91</v>
      </c>
      <c r="J1021" s="1515">
        <v>35.9</v>
      </c>
      <c r="K1021" s="1515">
        <v>80.14</v>
      </c>
      <c r="L1021" s="1515">
        <v>50.94</v>
      </c>
      <c r="M1021" s="1515">
        <v>66.38</v>
      </c>
      <c r="N1021" s="1515">
        <v>69.77</v>
      </c>
      <c r="O1021" s="1512"/>
      <c r="P1021" s="1512">
        <f t="shared" si="366"/>
        <v>9.3335516620272063E-3</v>
      </c>
      <c r="Q1021" s="1512">
        <f t="shared" si="367"/>
        <v>8.6672669968481664E-3</v>
      </c>
      <c r="R1021" s="1512">
        <f t="shared" si="368"/>
        <v>6.8012041476195328E-3</v>
      </c>
      <c r="S1021" s="1512">
        <f t="shared" si="369"/>
        <v>4.9122807017543124E-3</v>
      </c>
      <c r="T1021" s="1512">
        <f t="shared" si="370"/>
        <v>3.6403349108118377E-3</v>
      </c>
      <c r="U1021" s="1512">
        <f t="shared" si="371"/>
        <v>1.0279001468428861E-2</v>
      </c>
      <c r="V1021" s="1512">
        <f t="shared" si="372"/>
        <v>4.9171842650101993E-3</v>
      </c>
      <c r="W1021" s="1512">
        <f t="shared" si="373"/>
        <v>4.6550600502746065E-3</v>
      </c>
      <c r="X1021" s="1512">
        <f t="shared" si="374"/>
        <v>-1.0746762193441728E-2</v>
      </c>
      <c r="Y1021" s="1512">
        <f t="shared" si="375"/>
        <v>4.5124091250940968E-3</v>
      </c>
      <c r="Z1021" s="1512">
        <f t="shared" si="376"/>
        <v>5.7255676209280182E-3</v>
      </c>
      <c r="AA1021" s="1512">
        <f t="shared" si="377"/>
        <v>1.2971158248130443E-2</v>
      </c>
      <c r="AB1021" s="1512">
        <f t="shared" si="378"/>
        <v>1.0573580533024263E-2</v>
      </c>
      <c r="AC1021" s="1510"/>
      <c r="AD1021" s="1515">
        <v>101.07</v>
      </c>
      <c r="AE1021" s="1515">
        <v>130.94999999999999</v>
      </c>
      <c r="AF1021" s="1515">
        <v>37.880000000000003</v>
      </c>
      <c r="AG1021" s="1515">
        <v>25.64</v>
      </c>
      <c r="AH1021" s="1515">
        <v>53.04</v>
      </c>
      <c r="AI1021" s="1515">
        <v>72.94</v>
      </c>
      <c r="AJ1021" s="1515">
        <v>72.17</v>
      </c>
      <c r="AK1021" s="1512"/>
      <c r="AL1021" s="1512">
        <f t="shared" si="379"/>
        <v>-3.942051837981686E-3</v>
      </c>
      <c r="AM1021" s="1512">
        <f t="shared" si="380"/>
        <v>-4.6366676801460338E-3</v>
      </c>
      <c r="AN1021" s="1512">
        <f t="shared" si="381"/>
        <v>-1.8398548846851548E-2</v>
      </c>
      <c r="AO1021" s="1512">
        <f t="shared" si="382"/>
        <v>6.6745190420103295E-3</v>
      </c>
      <c r="AP1021" s="1512">
        <f t="shared" si="383"/>
        <v>-9.1537455632355602E-3</v>
      </c>
      <c r="AQ1021" s="1512">
        <f t="shared" si="384"/>
        <v>-3.68802076219088E-3</v>
      </c>
      <c r="AR1021" s="1512">
        <f t="shared" si="385"/>
        <v>9.6530498041409452E-3</v>
      </c>
      <c r="AS1021" s="1510"/>
      <c r="AT1021" s="1515">
        <v>35625.4</v>
      </c>
      <c r="AU1021" s="1515">
        <v>4479.7087000000001</v>
      </c>
      <c r="AV1021" s="1515">
        <v>944.54</v>
      </c>
      <c r="AW1021" s="1515">
        <v>69.099999999999994</v>
      </c>
      <c r="AX1021" s="1512"/>
      <c r="AY1021" s="1512">
        <f t="shared" si="386"/>
        <v>3.0978128348901901E-3</v>
      </c>
      <c r="AZ1021" s="1512">
        <f t="shared" si="387"/>
        <v>2.6198504065528816E-3</v>
      </c>
      <c r="BA1021" s="1512">
        <f t="shared" si="388"/>
        <v>6.6642722322700632E-3</v>
      </c>
      <c r="BB1021" s="1512">
        <f t="shared" si="389"/>
        <v>6.1153174140942124E-3</v>
      </c>
      <c r="BC1021" s="1511"/>
      <c r="BD1021" s="1511"/>
    </row>
    <row r="1022" spans="1:56" x14ac:dyDescent="0.25">
      <c r="A1022" s="1522">
        <v>44421</v>
      </c>
      <c r="B1022" s="1515">
        <v>61.07</v>
      </c>
      <c r="C1022" s="1515">
        <v>88.84</v>
      </c>
      <c r="D1022" s="1515">
        <v>89.69</v>
      </c>
      <c r="E1022" s="1515">
        <v>57</v>
      </c>
      <c r="F1022" s="1515">
        <v>54.94</v>
      </c>
      <c r="G1022" s="1515">
        <v>68.099999999999994</v>
      </c>
      <c r="H1022" s="1515">
        <v>38.64</v>
      </c>
      <c r="I1022" s="1515">
        <v>107.41</v>
      </c>
      <c r="J1022" s="1515">
        <v>36.29</v>
      </c>
      <c r="K1022" s="1515">
        <v>79.78</v>
      </c>
      <c r="L1022" s="1515">
        <v>50.65</v>
      </c>
      <c r="M1022" s="1515">
        <v>65.53</v>
      </c>
      <c r="N1022" s="1515">
        <v>69.040000000000006</v>
      </c>
      <c r="O1022" s="1512"/>
      <c r="P1022" s="1512">
        <f t="shared" si="366"/>
        <v>6.758984503791643E-3</v>
      </c>
      <c r="Q1022" s="1512">
        <f t="shared" si="367"/>
        <v>1.0464058234758822E-2</v>
      </c>
      <c r="R1022" s="1512">
        <f t="shared" si="368"/>
        <v>8.3192804946599086E-3</v>
      </c>
      <c r="S1022" s="1512">
        <f t="shared" si="369"/>
        <v>-5.2603892688063425E-4</v>
      </c>
      <c r="T1022" s="1512">
        <f t="shared" si="370"/>
        <v>1.094856932560484E-2</v>
      </c>
      <c r="U1022" s="1512">
        <f t="shared" si="371"/>
        <v>1.023587004895421E-2</v>
      </c>
      <c r="V1022" s="1512">
        <f t="shared" si="372"/>
        <v>8.6139389193422566E-3</v>
      </c>
      <c r="W1022" s="1512">
        <f t="shared" si="373"/>
        <v>1.0157058214991022E-2</v>
      </c>
      <c r="X1022" s="1512">
        <f t="shared" si="374"/>
        <v>6.0992514555031629E-3</v>
      </c>
      <c r="Y1022" s="1512">
        <f t="shared" si="375"/>
        <v>1.38069536839458E-3</v>
      </c>
      <c r="Z1022" s="1512">
        <f t="shared" si="376"/>
        <v>8.5623257666267438E-3</v>
      </c>
      <c r="AA1022" s="1512">
        <f t="shared" si="377"/>
        <v>-2.8910529519171613E-3</v>
      </c>
      <c r="AB1022" s="1512">
        <f t="shared" si="378"/>
        <v>3.6342491641225827E-3</v>
      </c>
      <c r="AC1022" s="1510"/>
      <c r="AD1022" s="1515">
        <v>101.47</v>
      </c>
      <c r="AE1022" s="1515">
        <v>131.56</v>
      </c>
      <c r="AF1022" s="1515">
        <v>38.590000000000003</v>
      </c>
      <c r="AG1022" s="1515">
        <v>25.47</v>
      </c>
      <c r="AH1022" s="1515">
        <v>53.53</v>
      </c>
      <c r="AI1022" s="1515">
        <v>73.209999999999994</v>
      </c>
      <c r="AJ1022" s="1515">
        <v>71.48</v>
      </c>
      <c r="AK1022" s="1512"/>
      <c r="AL1022" s="1512">
        <f t="shared" si="379"/>
        <v>8.9489907527096069E-3</v>
      </c>
      <c r="AM1022" s="1512">
        <f t="shared" si="380"/>
        <v>1.873935264054527E-2</v>
      </c>
      <c r="AN1022" s="1512">
        <f t="shared" si="381"/>
        <v>2.8586278586280045E-3</v>
      </c>
      <c r="AO1022" s="1512">
        <f t="shared" si="382"/>
        <v>7.1174377224199059E-3</v>
      </c>
      <c r="AP1022" s="1512">
        <f t="shared" si="383"/>
        <v>1.6907294832826825E-2</v>
      </c>
      <c r="AQ1022" s="1512">
        <f t="shared" si="384"/>
        <v>4.5279912184412741E-3</v>
      </c>
      <c r="AR1022" s="1512">
        <f t="shared" si="385"/>
        <v>-1.2575101299425739E-3</v>
      </c>
      <c r="AS1022" s="1510"/>
      <c r="AT1022" s="1515">
        <v>35515.379999999997</v>
      </c>
      <c r="AU1022" s="1515">
        <v>4468.0032000000001</v>
      </c>
      <c r="AV1022" s="1515">
        <v>938.28700000000003</v>
      </c>
      <c r="AW1022" s="1515">
        <v>68.680000000000007</v>
      </c>
      <c r="AX1022" s="1512"/>
      <c r="AY1022" s="1512">
        <f t="shared" si="386"/>
        <v>4.3746663718291501E-4</v>
      </c>
      <c r="AZ1022" s="1512">
        <f t="shared" si="387"/>
        <v>1.6076149383705829E-3</v>
      </c>
      <c r="BA1022" s="1512">
        <f t="shared" si="388"/>
        <v>6.0224945586329071E-3</v>
      </c>
      <c r="BB1022" s="1512">
        <f t="shared" si="389"/>
        <v>7.0381231671554634E-3</v>
      </c>
      <c r="BC1022" s="1511"/>
      <c r="BD1022" s="1511"/>
    </row>
    <row r="1023" spans="1:56" x14ac:dyDescent="0.25">
      <c r="A1023" s="1522">
        <v>44420</v>
      </c>
      <c r="B1023" s="1515">
        <v>60.66</v>
      </c>
      <c r="C1023" s="1515">
        <v>87.92</v>
      </c>
      <c r="D1023" s="1515">
        <v>88.95</v>
      </c>
      <c r="E1023" s="1515">
        <v>57.03</v>
      </c>
      <c r="F1023" s="1515">
        <v>54.344999999999999</v>
      </c>
      <c r="G1023" s="1515">
        <v>67.41</v>
      </c>
      <c r="H1023" s="1515">
        <v>38.31</v>
      </c>
      <c r="I1023" s="1515">
        <v>106.33</v>
      </c>
      <c r="J1023" s="1515">
        <v>36.07</v>
      </c>
      <c r="K1023" s="1515">
        <v>79.67</v>
      </c>
      <c r="L1023" s="1515">
        <v>50.22</v>
      </c>
      <c r="M1023" s="1515">
        <v>65.72</v>
      </c>
      <c r="N1023" s="1515">
        <v>68.790000000000006</v>
      </c>
      <c r="O1023" s="1512"/>
      <c r="P1023" s="1512">
        <f t="shared" si="366"/>
        <v>-2.7946736807497041E-3</v>
      </c>
      <c r="Q1023" s="1512">
        <f t="shared" si="367"/>
        <v>-2.7223230490017736E-3</v>
      </c>
      <c r="R1023" s="1512">
        <f t="shared" si="368"/>
        <v>-2.4671974879443281E-3</v>
      </c>
      <c r="S1023" s="1512">
        <f t="shared" si="369"/>
        <v>-1.9250962548127415E-3</v>
      </c>
      <c r="T1023" s="1512">
        <f t="shared" si="370"/>
        <v>-2.9355105036236173E-3</v>
      </c>
      <c r="U1023" s="1512">
        <f t="shared" si="371"/>
        <v>-2.0725388601036121E-3</v>
      </c>
      <c r="V1023" s="1512">
        <f t="shared" si="372"/>
        <v>3.9308176100629755E-3</v>
      </c>
      <c r="W1023" s="1512">
        <f t="shared" si="373"/>
        <v>-9.4037991348550065E-5</v>
      </c>
      <c r="X1023" s="1512">
        <f t="shared" si="374"/>
        <v>1.2065095398428705E-2</v>
      </c>
      <c r="Y1023" s="1512">
        <f t="shared" si="375"/>
        <v>-9.0796019900497571E-3</v>
      </c>
      <c r="Z1023" s="1512">
        <f t="shared" si="376"/>
        <v>-2.1855752036558096E-3</v>
      </c>
      <c r="AA1023" s="1512">
        <f t="shared" si="377"/>
        <v>1.3713240895931733E-3</v>
      </c>
      <c r="AB1023" s="1512">
        <f t="shared" si="378"/>
        <v>-4.0538584045169967E-3</v>
      </c>
      <c r="AC1023" s="1510"/>
      <c r="AD1023" s="1515">
        <v>100.57</v>
      </c>
      <c r="AE1023" s="1515">
        <v>129.13999999999999</v>
      </c>
      <c r="AF1023" s="1515">
        <v>38.479999999999997</v>
      </c>
      <c r="AG1023" s="1515">
        <v>25.29</v>
      </c>
      <c r="AH1023" s="1515">
        <v>52.64</v>
      </c>
      <c r="AI1023" s="1515">
        <v>72.88</v>
      </c>
      <c r="AJ1023" s="1515">
        <v>71.569999999999993</v>
      </c>
      <c r="AK1023" s="1512"/>
      <c r="AL1023" s="1512">
        <f t="shared" si="379"/>
        <v>-5.6357524223848987E-3</v>
      </c>
      <c r="AM1023" s="1512">
        <f t="shared" si="380"/>
        <v>-5.5444324657325517E-3</v>
      </c>
      <c r="AN1023" s="1512">
        <f t="shared" si="381"/>
        <v>-9.0136492402781432E-3</v>
      </c>
      <c r="AO1023" s="1512">
        <f t="shared" si="382"/>
        <v>-2.7602523659305822E-3</v>
      </c>
      <c r="AP1023" s="1512">
        <f t="shared" si="383"/>
        <v>-1.164100638377763E-2</v>
      </c>
      <c r="AQ1023" s="1512">
        <f t="shared" si="384"/>
        <v>-1.7657366221862869E-2</v>
      </c>
      <c r="AR1023" s="1512">
        <f t="shared" si="385"/>
        <v>-3.6196575247111618E-3</v>
      </c>
      <c r="AS1023" s="1510"/>
      <c r="AT1023" s="1515">
        <v>35499.85</v>
      </c>
      <c r="AU1023" s="1515">
        <v>4460.8319000000001</v>
      </c>
      <c r="AV1023" s="1515">
        <v>932.67</v>
      </c>
      <c r="AW1023" s="1515">
        <v>68.2</v>
      </c>
      <c r="AX1023" s="1512"/>
      <c r="AY1023" s="1512">
        <f t="shared" si="386"/>
        <v>4.1933246667524848E-4</v>
      </c>
      <c r="AZ1023" s="1512">
        <f t="shared" si="387"/>
        <v>2.9517029866830136E-3</v>
      </c>
      <c r="BA1023" s="1512">
        <f t="shared" si="388"/>
        <v>1.2297046400819855E-3</v>
      </c>
      <c r="BB1023" s="1512">
        <f t="shared" si="389"/>
        <v>1.0274475267870731E-3</v>
      </c>
      <c r="BC1023" s="1511"/>
      <c r="BD1023" s="1511"/>
    </row>
    <row r="1024" spans="1:56" x14ac:dyDescent="0.25">
      <c r="A1024" s="1522">
        <v>44419</v>
      </c>
      <c r="B1024" s="1515">
        <v>60.83</v>
      </c>
      <c r="C1024" s="1515">
        <v>88.16</v>
      </c>
      <c r="D1024" s="1515">
        <v>89.17</v>
      </c>
      <c r="E1024" s="1515">
        <v>57.14</v>
      </c>
      <c r="F1024" s="1515">
        <v>54.505000000000003</v>
      </c>
      <c r="G1024" s="1515">
        <v>67.55</v>
      </c>
      <c r="H1024" s="1515">
        <v>38.159999999999997</v>
      </c>
      <c r="I1024" s="1515">
        <v>106.34</v>
      </c>
      <c r="J1024" s="1515">
        <v>35.64</v>
      </c>
      <c r="K1024" s="1515">
        <v>80.400000000000006</v>
      </c>
      <c r="L1024" s="1515">
        <v>50.33</v>
      </c>
      <c r="M1024" s="1515">
        <v>65.63</v>
      </c>
      <c r="N1024" s="1515">
        <v>69.069999999999993</v>
      </c>
      <c r="O1024" s="1512"/>
      <c r="P1024" s="1512">
        <f t="shared" si="366"/>
        <v>5.2883820856057806E-3</v>
      </c>
      <c r="Q1024" s="1512">
        <f t="shared" si="367"/>
        <v>5.4744525547443246E-3</v>
      </c>
      <c r="R1024" s="1512">
        <f t="shared" si="368"/>
        <v>4.7323943661972123E-3</v>
      </c>
      <c r="S1024" s="1512">
        <f t="shared" si="369"/>
        <v>2.2548317823908315E-2</v>
      </c>
      <c r="T1024" s="1512">
        <f t="shared" si="370"/>
        <v>3.1287383822582449E-3</v>
      </c>
      <c r="U1024" s="1512">
        <f t="shared" si="371"/>
        <v>9.4142259414224938E-3</v>
      </c>
      <c r="V1024" s="1512">
        <f t="shared" si="372"/>
        <v>8.1902245706735322E-3</v>
      </c>
      <c r="W1024" s="1512">
        <f t="shared" si="373"/>
        <v>2.450980392156854E-3</v>
      </c>
      <c r="X1024" s="1512">
        <f t="shared" si="374"/>
        <v>1.192504258943794E-2</v>
      </c>
      <c r="Y1024" s="1512">
        <f t="shared" si="375"/>
        <v>8.7140545250852242E-4</v>
      </c>
      <c r="Z1024" s="1512">
        <f t="shared" si="376"/>
        <v>1.6973125884016893E-2</v>
      </c>
      <c r="AA1024" s="1512">
        <f t="shared" si="377"/>
        <v>6.4407299493942638E-3</v>
      </c>
      <c r="AB1024" s="1512">
        <f t="shared" si="378"/>
        <v>5.2394120215397688E-3</v>
      </c>
      <c r="AC1024" s="1510"/>
      <c r="AD1024" s="1515">
        <v>101.14</v>
      </c>
      <c r="AE1024" s="1515">
        <v>129.86000000000001</v>
      </c>
      <c r="AF1024" s="1515">
        <v>38.83</v>
      </c>
      <c r="AG1024" s="1515">
        <v>25.36</v>
      </c>
      <c r="AH1024" s="1515">
        <v>53.26</v>
      </c>
      <c r="AI1024" s="1515">
        <v>74.19</v>
      </c>
      <c r="AJ1024" s="1515">
        <v>71.83</v>
      </c>
      <c r="AK1024" s="1512"/>
      <c r="AL1024" s="1512">
        <f t="shared" si="379"/>
        <v>2.4779462781245876E-3</v>
      </c>
      <c r="AM1024" s="1512">
        <f t="shared" si="380"/>
        <v>4.6418072102740737E-3</v>
      </c>
      <c r="AN1024" s="1512">
        <f t="shared" si="381"/>
        <v>2.323180175529016E-3</v>
      </c>
      <c r="AO1024" s="1512">
        <f t="shared" si="382"/>
        <v>1.1567610690067731E-2</v>
      </c>
      <c r="AP1024" s="1512">
        <f t="shared" si="383"/>
        <v>7.9485238455714313E-3</v>
      </c>
      <c r="AQ1024" s="1512">
        <f t="shared" si="384"/>
        <v>3.924221921515425E-3</v>
      </c>
      <c r="AR1024" s="1512">
        <f t="shared" si="385"/>
        <v>1.6702052370842102E-2</v>
      </c>
      <c r="AS1024" s="1510"/>
      <c r="AT1024" s="1515">
        <v>35484.97</v>
      </c>
      <c r="AU1024" s="1515">
        <v>4447.7035999999998</v>
      </c>
      <c r="AV1024" s="1515">
        <v>931.52449999999999</v>
      </c>
      <c r="AW1024" s="1515">
        <v>68.13</v>
      </c>
      <c r="AX1024" s="1512"/>
      <c r="AY1024" s="1512">
        <f t="shared" si="386"/>
        <v>6.2470455557928073E-3</v>
      </c>
      <c r="AZ1024" s="1512">
        <f t="shared" si="387"/>
        <v>2.4681789242757546E-3</v>
      </c>
      <c r="BA1024" s="1512">
        <f t="shared" si="388"/>
        <v>6.5964643080980156E-3</v>
      </c>
      <c r="BB1024" s="1512">
        <f t="shared" si="389"/>
        <v>9.3333333333331936E-3</v>
      </c>
      <c r="BC1024" s="1511"/>
      <c r="BD1024" s="1511"/>
    </row>
    <row r="1025" spans="1:56" x14ac:dyDescent="0.25">
      <c r="A1025" s="1522">
        <v>44418</v>
      </c>
      <c r="B1025" s="1515">
        <v>60.51</v>
      </c>
      <c r="C1025" s="1515">
        <v>87.68</v>
      </c>
      <c r="D1025" s="1515">
        <v>88.75</v>
      </c>
      <c r="E1025" s="1515">
        <v>55.88</v>
      </c>
      <c r="F1025" s="1515">
        <v>54.335000000000001</v>
      </c>
      <c r="G1025" s="1515">
        <v>66.92</v>
      </c>
      <c r="H1025" s="1515">
        <v>37.85</v>
      </c>
      <c r="I1025" s="1515">
        <v>106.08</v>
      </c>
      <c r="J1025" s="1515">
        <v>35.22</v>
      </c>
      <c r="K1025" s="1515">
        <v>80.33</v>
      </c>
      <c r="L1025" s="1515">
        <v>49.49</v>
      </c>
      <c r="M1025" s="1515">
        <v>65.209999999999994</v>
      </c>
      <c r="N1025" s="1515">
        <v>68.709999999999994</v>
      </c>
      <c r="O1025" s="1512"/>
      <c r="P1025" s="1512">
        <f t="shared" si="366"/>
        <v>-2.9658922392485909E-3</v>
      </c>
      <c r="Q1025" s="1512">
        <f t="shared" si="367"/>
        <v>-3.4203625584294794E-4</v>
      </c>
      <c r="R1025" s="1512">
        <f t="shared" si="368"/>
        <v>-1.1266336187476522E-4</v>
      </c>
      <c r="S1025" s="1512">
        <f t="shared" si="369"/>
        <v>7.9365079365081304E-3</v>
      </c>
      <c r="T1025" s="1512">
        <f t="shared" si="370"/>
        <v>1.7223626322194097E-2</v>
      </c>
      <c r="U1025" s="1512">
        <f t="shared" si="371"/>
        <v>2.6970332634104199E-3</v>
      </c>
      <c r="V1025" s="1512">
        <f t="shared" si="372"/>
        <v>-2.6413100898037278E-4</v>
      </c>
      <c r="W1025" s="1512">
        <f t="shared" si="373"/>
        <v>-8.4769708957332934E-4</v>
      </c>
      <c r="X1025" s="1512">
        <f t="shared" si="374"/>
        <v>2.8401022436796985E-4</v>
      </c>
      <c r="Y1025" s="1512">
        <f t="shared" si="375"/>
        <v>1.2450199203195567E-4</v>
      </c>
      <c r="Z1025" s="1512">
        <f t="shared" si="376"/>
        <v>-1.1781150159744347E-2</v>
      </c>
      <c r="AA1025" s="1512">
        <f t="shared" si="377"/>
        <v>5.5512721665380571E-3</v>
      </c>
      <c r="AB1025" s="1512">
        <f t="shared" si="378"/>
        <v>-5.9317129629631316E-3</v>
      </c>
      <c r="AC1025" s="1510"/>
      <c r="AD1025" s="1515">
        <v>100.89</v>
      </c>
      <c r="AE1025" s="1515">
        <v>129.26</v>
      </c>
      <c r="AF1025" s="1515">
        <v>38.74</v>
      </c>
      <c r="AG1025" s="1515">
        <v>25.07</v>
      </c>
      <c r="AH1025" s="1515">
        <v>52.84</v>
      </c>
      <c r="AI1025" s="1515">
        <v>73.900000000000006</v>
      </c>
      <c r="AJ1025" s="1515">
        <v>70.650000000000006</v>
      </c>
      <c r="AK1025" s="1512"/>
      <c r="AL1025" s="1512">
        <f t="shared" si="379"/>
        <v>-2.2745253164557777E-3</v>
      </c>
      <c r="AM1025" s="1512">
        <f t="shared" si="380"/>
        <v>3.3377318947449552E-3</v>
      </c>
      <c r="AN1025" s="1512">
        <f t="shared" si="381"/>
        <v>5.4502984687256895E-3</v>
      </c>
      <c r="AO1025" s="1512">
        <f t="shared" si="382"/>
        <v>-6.7353407290015044E-3</v>
      </c>
      <c r="AP1025" s="1512">
        <f t="shared" si="383"/>
        <v>-3.7835792659846046E-4</v>
      </c>
      <c r="AQ1025" s="1512">
        <f t="shared" si="384"/>
        <v>-2.9681597409605409E-3</v>
      </c>
      <c r="AR1025" s="1512">
        <f t="shared" si="385"/>
        <v>-6.8878268203541593E-3</v>
      </c>
      <c r="AS1025" s="1510"/>
      <c r="AT1025" s="1515">
        <v>35264.67</v>
      </c>
      <c r="AU1025" s="1515">
        <v>4436.7529000000004</v>
      </c>
      <c r="AV1025" s="1515">
        <v>925.42</v>
      </c>
      <c r="AW1025" s="1515">
        <v>67.5</v>
      </c>
      <c r="AX1025" s="1512"/>
      <c r="AY1025" s="1512">
        <f t="shared" si="386"/>
        <v>4.6385019592984911E-3</v>
      </c>
      <c r="AZ1025" s="1512">
        <f t="shared" si="387"/>
        <v>9.9267815537262827E-4</v>
      </c>
      <c r="BA1025" s="1512">
        <f t="shared" si="388"/>
        <v>3.2428225527492138E-4</v>
      </c>
      <c r="BB1025" s="1512">
        <f t="shared" si="389"/>
        <v>1.0381135992880708E-3</v>
      </c>
      <c r="BC1025" s="1511"/>
      <c r="BD1025" s="1511"/>
    </row>
    <row r="1026" spans="1:56" x14ac:dyDescent="0.25">
      <c r="A1026" s="1522">
        <v>44417</v>
      </c>
      <c r="B1026" s="1515">
        <v>60.69</v>
      </c>
      <c r="C1026" s="1515">
        <v>87.71</v>
      </c>
      <c r="D1026" s="1515">
        <v>88.76</v>
      </c>
      <c r="E1026" s="1515">
        <v>55.44</v>
      </c>
      <c r="F1026" s="1515">
        <v>53.414999999999999</v>
      </c>
      <c r="G1026" s="1515">
        <v>66.739999999999995</v>
      </c>
      <c r="H1026" s="1515">
        <v>37.86</v>
      </c>
      <c r="I1026" s="1515">
        <v>106.17</v>
      </c>
      <c r="J1026" s="1515">
        <v>35.21</v>
      </c>
      <c r="K1026" s="1515">
        <v>80.319999999999993</v>
      </c>
      <c r="L1026" s="1515">
        <v>50.08</v>
      </c>
      <c r="M1026" s="1515">
        <v>64.849999999999994</v>
      </c>
      <c r="N1026" s="1515">
        <v>69.12</v>
      </c>
      <c r="O1026" s="1512"/>
      <c r="P1026" s="1512">
        <f t="shared" si="366"/>
        <v>-1.8092105263157743E-3</v>
      </c>
      <c r="Q1026" s="1512">
        <f t="shared" si="367"/>
        <v>9.7858623071609419E-3</v>
      </c>
      <c r="R1026" s="1512">
        <f t="shared" si="368"/>
        <v>-6.4920528318781479E-3</v>
      </c>
      <c r="S1026" s="1512">
        <f t="shared" si="369"/>
        <v>6.7187216270201411E-3</v>
      </c>
      <c r="T1026" s="1512">
        <f t="shared" si="370"/>
        <v>6.9752097275896929E-3</v>
      </c>
      <c r="U1026" s="1512">
        <f t="shared" si="371"/>
        <v>2.997601918464099E-4</v>
      </c>
      <c r="V1026" s="1512">
        <f t="shared" si="372"/>
        <v>7.9302141157810979E-4</v>
      </c>
      <c r="W1026" s="1512">
        <f t="shared" si="373"/>
        <v>-4.6873535202024419E-3</v>
      </c>
      <c r="X1026" s="1512">
        <f t="shared" si="374"/>
        <v>4.8515981735159919E-3</v>
      </c>
      <c r="Y1026" s="1512">
        <f t="shared" si="375"/>
        <v>-2.4894199651492865E-4</v>
      </c>
      <c r="Z1026" s="1512">
        <f t="shared" si="376"/>
        <v>-5.3624627606753128E-3</v>
      </c>
      <c r="AA1026" s="1512">
        <f t="shared" si="377"/>
        <v>2.3183925811436357E-3</v>
      </c>
      <c r="AB1026" s="1512">
        <f t="shared" si="378"/>
        <v>5.7903879559928484E-4</v>
      </c>
      <c r="AC1026" s="1510"/>
      <c r="AD1026" s="1515">
        <v>101.12</v>
      </c>
      <c r="AE1026" s="1515">
        <v>128.83000000000001</v>
      </c>
      <c r="AF1026" s="1515">
        <v>38.53</v>
      </c>
      <c r="AG1026" s="1515">
        <v>25.24</v>
      </c>
      <c r="AH1026" s="1515">
        <v>52.86</v>
      </c>
      <c r="AI1026" s="1515">
        <v>74.12</v>
      </c>
      <c r="AJ1026" s="1515">
        <v>71.14</v>
      </c>
      <c r="AK1026" s="1512"/>
      <c r="AL1026" s="1512">
        <f t="shared" si="379"/>
        <v>2.2797105758747271E-3</v>
      </c>
      <c r="AM1026" s="1512">
        <f t="shared" si="380"/>
        <v>-1.5587988079773796E-2</v>
      </c>
      <c r="AN1026" s="1512">
        <f t="shared" si="381"/>
        <v>-1.3568868407578094E-2</v>
      </c>
      <c r="AO1026" s="1512">
        <f t="shared" si="382"/>
        <v>-6.2992125984252523E-3</v>
      </c>
      <c r="AP1026" s="1512">
        <f t="shared" si="383"/>
        <v>-1.0668163952835541E-2</v>
      </c>
      <c r="AQ1026" s="1512">
        <f t="shared" si="384"/>
        <v>-1.7508417508417251E-3</v>
      </c>
      <c r="AR1026" s="1512">
        <f t="shared" si="385"/>
        <v>-1.3314840499306424E-2</v>
      </c>
      <c r="AS1026" s="1510"/>
      <c r="AT1026" s="1515">
        <v>35101.85</v>
      </c>
      <c r="AU1026" s="1515">
        <v>4432.3530000000001</v>
      </c>
      <c r="AV1026" s="1515">
        <v>925.12</v>
      </c>
      <c r="AW1026" s="1515">
        <v>67.430000000000007</v>
      </c>
      <c r="AX1026" s="1512"/>
      <c r="AY1026" s="1512">
        <f t="shared" si="386"/>
        <v>-3.0293812490219674E-3</v>
      </c>
      <c r="AZ1026" s="1512">
        <f t="shared" si="387"/>
        <v>-9.3875426353517977E-4</v>
      </c>
      <c r="BA1026" s="1512">
        <f t="shared" si="388"/>
        <v>-1.7480631029199722E-3</v>
      </c>
      <c r="BB1026" s="1512">
        <f t="shared" si="389"/>
        <v>-2.9651593773161178E-4</v>
      </c>
      <c r="BC1026" s="1511"/>
      <c r="BD1026" s="1511"/>
    </row>
    <row r="1027" spans="1:56" x14ac:dyDescent="0.25">
      <c r="A1027" s="1522">
        <v>44414</v>
      </c>
      <c r="B1027" s="1515">
        <v>60.8</v>
      </c>
      <c r="C1027" s="1515">
        <v>86.86</v>
      </c>
      <c r="D1027" s="1515">
        <v>89.34</v>
      </c>
      <c r="E1027" s="1515">
        <v>55.07</v>
      </c>
      <c r="F1027" s="1515">
        <v>53.045000000000002</v>
      </c>
      <c r="G1027" s="1515">
        <v>66.72</v>
      </c>
      <c r="H1027" s="1515">
        <v>37.83</v>
      </c>
      <c r="I1027" s="1515">
        <v>106.67</v>
      </c>
      <c r="J1027" s="1515">
        <v>35.04</v>
      </c>
      <c r="K1027" s="1515">
        <v>80.34</v>
      </c>
      <c r="L1027" s="1515">
        <v>50.35</v>
      </c>
      <c r="M1027" s="1515">
        <v>64.7</v>
      </c>
      <c r="N1027" s="1515">
        <v>69.08</v>
      </c>
      <c r="O1027" s="1512"/>
      <c r="P1027" s="1512">
        <f t="shared" si="366"/>
        <v>5.4572515296840152E-3</v>
      </c>
      <c r="Q1027" s="1512">
        <f t="shared" si="367"/>
        <v>8.4755601996981955E-3</v>
      </c>
      <c r="R1027" s="1512">
        <f t="shared" si="368"/>
        <v>-3.5690385902297228E-3</v>
      </c>
      <c r="S1027" s="1512">
        <f t="shared" si="369"/>
        <v>-2.8969762810066024E-3</v>
      </c>
      <c r="T1027" s="1512">
        <f t="shared" si="370"/>
        <v>-3.4754837497650293E-3</v>
      </c>
      <c r="U1027" s="1512">
        <f t="shared" si="371"/>
        <v>-4.921700223713632E-3</v>
      </c>
      <c r="V1027" s="1512">
        <f t="shared" si="372"/>
        <v>-3.6871214116407369E-3</v>
      </c>
      <c r="W1027" s="1512">
        <f t="shared" si="373"/>
        <v>-2.1515434985968085E-3</v>
      </c>
      <c r="X1027" s="1512">
        <f t="shared" si="374"/>
        <v>1.653611836379465E-2</v>
      </c>
      <c r="Y1027" s="1512">
        <f t="shared" si="375"/>
        <v>1.1074754593506375E-2</v>
      </c>
      <c r="Z1027" s="1512">
        <f t="shared" si="376"/>
        <v>1.1450381679389388E-2</v>
      </c>
      <c r="AA1027" s="1512">
        <f t="shared" si="377"/>
        <v>-1.234949058351309E-3</v>
      </c>
      <c r="AB1027" s="1512">
        <f t="shared" si="378"/>
        <v>-2.3108030040438488E-3</v>
      </c>
      <c r="AC1027" s="1510"/>
      <c r="AD1027" s="1515">
        <v>100.89</v>
      </c>
      <c r="AE1027" s="1515">
        <v>130.87</v>
      </c>
      <c r="AF1027" s="1515">
        <v>39.06</v>
      </c>
      <c r="AG1027" s="1515">
        <v>25.4</v>
      </c>
      <c r="AH1027" s="1515">
        <v>53.43</v>
      </c>
      <c r="AI1027" s="1515">
        <v>74.25</v>
      </c>
      <c r="AJ1027" s="1515">
        <v>72.099999999999994</v>
      </c>
      <c r="AK1027" s="1512"/>
      <c r="AL1027" s="1512">
        <f t="shared" si="379"/>
        <v>-4.1456914421084123E-3</v>
      </c>
      <c r="AM1027" s="1512">
        <f t="shared" si="380"/>
        <v>7.3897313524748931E-3</v>
      </c>
      <c r="AN1027" s="1512">
        <f t="shared" si="381"/>
        <v>6.4416387528987151E-3</v>
      </c>
      <c r="AO1027" s="1512">
        <f t="shared" si="382"/>
        <v>-1.5723270440252124E-3</v>
      </c>
      <c r="AP1027" s="1512">
        <f t="shared" si="383"/>
        <v>-9.3492894540014859E-4</v>
      </c>
      <c r="AQ1027" s="1512">
        <f t="shared" si="384"/>
        <v>-3.6231884057970065E-3</v>
      </c>
      <c r="AR1027" s="1512">
        <f t="shared" si="385"/>
        <v>9.7181729834772135E-4</v>
      </c>
      <c r="AS1027" s="1510"/>
      <c r="AT1027" s="1515">
        <v>35208.51</v>
      </c>
      <c r="AU1027" s="1515">
        <v>4436.5177999999996</v>
      </c>
      <c r="AV1027" s="1515">
        <v>926.74</v>
      </c>
      <c r="AW1027" s="1515">
        <v>67.45</v>
      </c>
      <c r="AX1027" s="1512"/>
      <c r="AY1027" s="1512">
        <f t="shared" si="386"/>
        <v>4.1141618600142316E-3</v>
      </c>
      <c r="AZ1027" s="1512">
        <f t="shared" si="387"/>
        <v>1.6741087303679958E-3</v>
      </c>
      <c r="BA1027" s="1512">
        <f t="shared" si="388"/>
        <v>-4.3083534783776578E-3</v>
      </c>
      <c r="BB1027" s="1512">
        <f t="shared" si="389"/>
        <v>-5.9268039709570175E-4</v>
      </c>
      <c r="BC1027" s="1511"/>
      <c r="BD1027" s="1511"/>
    </row>
    <row r="1028" spans="1:56" x14ac:dyDescent="0.25">
      <c r="A1028" s="1522">
        <v>44413</v>
      </c>
      <c r="B1028" s="1515">
        <v>60.47</v>
      </c>
      <c r="C1028" s="1515">
        <v>86.13</v>
      </c>
      <c r="D1028" s="1515">
        <v>89.66</v>
      </c>
      <c r="E1028" s="1515">
        <v>55.23</v>
      </c>
      <c r="F1028" s="1515">
        <v>53.23</v>
      </c>
      <c r="G1028" s="1515">
        <v>67.05</v>
      </c>
      <c r="H1028" s="1515">
        <v>37.97</v>
      </c>
      <c r="I1028" s="1515">
        <v>106.9</v>
      </c>
      <c r="J1028" s="1515">
        <v>34.47</v>
      </c>
      <c r="K1028" s="1515">
        <v>79.459999999999994</v>
      </c>
      <c r="L1028" s="1515">
        <v>49.78</v>
      </c>
      <c r="M1028" s="1515">
        <v>64.78</v>
      </c>
      <c r="N1028" s="1515">
        <v>69.239999999999995</v>
      </c>
      <c r="O1028" s="1512"/>
      <c r="P1028" s="1512">
        <f t="shared" si="366"/>
        <v>9.010512264308268E-3</v>
      </c>
      <c r="Q1028" s="1512">
        <f t="shared" si="367"/>
        <v>1.0322580645161228E-2</v>
      </c>
      <c r="R1028" s="1512">
        <f t="shared" si="368"/>
        <v>9.3436901947538953E-3</v>
      </c>
      <c r="S1028" s="1512">
        <f t="shared" si="369"/>
        <v>6.7444403937293451E-3</v>
      </c>
      <c r="T1028" s="1512">
        <f t="shared" si="370"/>
        <v>2.6516247227846845E-2</v>
      </c>
      <c r="U1028" s="1512">
        <f t="shared" si="371"/>
        <v>1.2228260869565188E-2</v>
      </c>
      <c r="V1028" s="1512">
        <f t="shared" si="372"/>
        <v>-1.8401682439537215E-3</v>
      </c>
      <c r="W1028" s="1512">
        <f t="shared" si="373"/>
        <v>7.255252991614114E-3</v>
      </c>
      <c r="X1028" s="1512">
        <f t="shared" si="374"/>
        <v>1.0850439882697849E-2</v>
      </c>
      <c r="Y1028" s="1512">
        <f t="shared" si="375"/>
        <v>1.6242486251438759E-2</v>
      </c>
      <c r="Z1028" s="1512">
        <f t="shared" si="376"/>
        <v>5.0474459923279813E-3</v>
      </c>
      <c r="AA1028" s="1512">
        <f t="shared" si="377"/>
        <v>1.1713259409651622E-2</v>
      </c>
      <c r="AB1028" s="1512">
        <f t="shared" si="378"/>
        <v>4.2059463379258144E-3</v>
      </c>
      <c r="AC1028" s="1510"/>
      <c r="AD1028" s="1515">
        <v>101.31</v>
      </c>
      <c r="AE1028" s="1515">
        <v>129.91</v>
      </c>
      <c r="AF1028" s="1515">
        <v>38.81</v>
      </c>
      <c r="AG1028" s="1515">
        <v>25.44</v>
      </c>
      <c r="AH1028" s="1515">
        <v>53.48</v>
      </c>
      <c r="AI1028" s="1515">
        <v>74.52</v>
      </c>
      <c r="AJ1028" s="1515">
        <v>72.03</v>
      </c>
      <c r="AK1028" s="1512"/>
      <c r="AL1028" s="1512">
        <f t="shared" si="379"/>
        <v>1.9317838816782285E-2</v>
      </c>
      <c r="AM1028" s="1512">
        <f t="shared" si="380"/>
        <v>2.0262310531689254E-2</v>
      </c>
      <c r="AN1028" s="1512">
        <f t="shared" si="381"/>
        <v>1.2522828072006442E-2</v>
      </c>
      <c r="AO1028" s="1512">
        <f t="shared" si="382"/>
        <v>7.5247524752475314E-3</v>
      </c>
      <c r="AP1028" s="1512">
        <f t="shared" si="383"/>
        <v>-5.7631530024168098E-3</v>
      </c>
      <c r="AQ1028" s="1512">
        <f t="shared" si="384"/>
        <v>9.482525060959146E-3</v>
      </c>
      <c r="AR1028" s="1512">
        <f t="shared" si="385"/>
        <v>6.9463739927755341E-4</v>
      </c>
      <c r="AS1028" s="1510"/>
      <c r="AT1028" s="1515">
        <v>35064.25</v>
      </c>
      <c r="AU1028" s="1515">
        <v>4429.1030000000001</v>
      </c>
      <c r="AV1028" s="1515">
        <v>930.75</v>
      </c>
      <c r="AW1028" s="1515">
        <v>67.489999999999995</v>
      </c>
      <c r="AX1028" s="1512"/>
      <c r="AY1028" s="1512">
        <f t="shared" si="386"/>
        <v>7.8056671132167299E-3</v>
      </c>
      <c r="AZ1028" s="1512">
        <f t="shared" si="387"/>
        <v>6.0059132420142713E-3</v>
      </c>
      <c r="BA1028" s="1512">
        <f t="shared" si="388"/>
        <v>1.2576289994451484E-2</v>
      </c>
      <c r="BB1028" s="1512">
        <f t="shared" si="389"/>
        <v>1.0934691431994992E-2</v>
      </c>
      <c r="BC1028" s="1511"/>
      <c r="BD1028" s="1511"/>
    </row>
    <row r="1029" spans="1:56" x14ac:dyDescent="0.25">
      <c r="A1029" s="1522">
        <v>44412</v>
      </c>
      <c r="B1029" s="1515">
        <v>59.93</v>
      </c>
      <c r="C1029" s="1515">
        <v>85.25</v>
      </c>
      <c r="D1029" s="1515">
        <v>88.83</v>
      </c>
      <c r="E1029" s="1515">
        <v>54.86</v>
      </c>
      <c r="F1029" s="1515">
        <v>51.854999999999997</v>
      </c>
      <c r="G1029" s="1515">
        <v>66.239999999999995</v>
      </c>
      <c r="H1029" s="1515">
        <v>38.04</v>
      </c>
      <c r="I1029" s="1515">
        <v>106.13</v>
      </c>
      <c r="J1029" s="1515">
        <v>34.1</v>
      </c>
      <c r="K1029" s="1515">
        <v>78.19</v>
      </c>
      <c r="L1029" s="1515">
        <v>49.53</v>
      </c>
      <c r="M1029" s="1515">
        <v>64.03</v>
      </c>
      <c r="N1029" s="1515">
        <v>68.95</v>
      </c>
      <c r="O1029" s="1512"/>
      <c r="P1029" s="1512">
        <f t="shared" si="366"/>
        <v>-8.3361120373448561E-4</v>
      </c>
      <c r="Q1029" s="1512">
        <f t="shared" si="367"/>
        <v>-4.2051162247400686E-3</v>
      </c>
      <c r="R1029" s="1512">
        <f t="shared" si="368"/>
        <v>-2.9183971265013264E-3</v>
      </c>
      <c r="S1029" s="1512">
        <f t="shared" si="369"/>
        <v>-9.5685141722332556E-3</v>
      </c>
      <c r="T1029" s="1512">
        <f t="shared" si="370"/>
        <v>-2.5007213619313573E-3</v>
      </c>
      <c r="U1029" s="1512">
        <f t="shared" si="371"/>
        <v>-2.1090689966857257E-3</v>
      </c>
      <c r="V1029" s="1512">
        <f t="shared" si="372"/>
        <v>-1.2973533990659036E-2</v>
      </c>
      <c r="W1029" s="1512">
        <f t="shared" si="373"/>
        <v>-7.20299345182418E-3</v>
      </c>
      <c r="X1029" s="1512">
        <f t="shared" si="374"/>
        <v>-6.988934187536433E-3</v>
      </c>
      <c r="Y1029" s="1512">
        <f t="shared" si="375"/>
        <v>-3.4452951346011451E-2</v>
      </c>
      <c r="Z1029" s="1512">
        <f t="shared" si="376"/>
        <v>-1.3739545997610514E-2</v>
      </c>
      <c r="AA1029" s="1512">
        <f t="shared" si="377"/>
        <v>-1.5593326056446699E-3</v>
      </c>
      <c r="AB1029" s="1512">
        <f t="shared" si="378"/>
        <v>3.6390101892285198E-3</v>
      </c>
      <c r="AC1029" s="1510"/>
      <c r="AD1029" s="1515">
        <v>99.39</v>
      </c>
      <c r="AE1029" s="1515">
        <v>127.33</v>
      </c>
      <c r="AF1029" s="1515">
        <v>38.33</v>
      </c>
      <c r="AG1029" s="1515">
        <v>25.25</v>
      </c>
      <c r="AH1029" s="1515">
        <v>53.79</v>
      </c>
      <c r="AI1029" s="1515">
        <v>73.819999999999993</v>
      </c>
      <c r="AJ1029" s="1515">
        <v>71.98</v>
      </c>
      <c r="AK1029" s="1512"/>
      <c r="AL1029" s="1512">
        <f t="shared" si="379"/>
        <v>-2.9093097913323041E-3</v>
      </c>
      <c r="AM1029" s="1512">
        <f t="shared" si="380"/>
        <v>-9.4904706339946632E-3</v>
      </c>
      <c r="AN1029" s="1512">
        <f t="shared" si="381"/>
        <v>-2.3190621814475065E-2</v>
      </c>
      <c r="AO1029" s="1512">
        <f t="shared" si="382"/>
        <v>-2.3706045041484991E-3</v>
      </c>
      <c r="AP1029" s="1512">
        <f t="shared" si="383"/>
        <v>-4.9944506104329101E-3</v>
      </c>
      <c r="AQ1029" s="1512">
        <f t="shared" si="384"/>
        <v>-1.4155982905982967E-2</v>
      </c>
      <c r="AR1029" s="1512">
        <f t="shared" si="385"/>
        <v>-1.2890839275918831E-2</v>
      </c>
      <c r="AS1029" s="1510"/>
      <c r="AT1029" s="1515">
        <v>34792.67</v>
      </c>
      <c r="AU1029" s="1515">
        <v>4402.6610000000001</v>
      </c>
      <c r="AV1029" s="1515">
        <v>919.19</v>
      </c>
      <c r="AW1029" s="1515">
        <v>66.760000000000005</v>
      </c>
      <c r="AX1029" s="1512"/>
      <c r="AY1029" s="1512">
        <f t="shared" si="386"/>
        <v>-9.2187695777472545E-3</v>
      </c>
      <c r="AZ1029" s="1512">
        <f t="shared" si="387"/>
        <v>-4.6330292486337354E-3</v>
      </c>
      <c r="BA1029" s="1512">
        <f t="shared" si="388"/>
        <v>-1.6292128729540334E-3</v>
      </c>
      <c r="BB1029" s="1512">
        <f t="shared" si="389"/>
        <v>-1.4956625785221833E-3</v>
      </c>
      <c r="BC1029" s="1511"/>
      <c r="BD1029" s="1511"/>
    </row>
    <row r="1030" spans="1:56" x14ac:dyDescent="0.25">
      <c r="A1030" s="1522">
        <v>44411</v>
      </c>
      <c r="B1030" s="1515">
        <v>59.98</v>
      </c>
      <c r="C1030" s="1515">
        <v>85.61</v>
      </c>
      <c r="D1030" s="1515">
        <v>89.09</v>
      </c>
      <c r="E1030" s="1515">
        <v>55.39</v>
      </c>
      <c r="F1030" s="1515">
        <v>51.984999999999999</v>
      </c>
      <c r="G1030" s="1515">
        <v>66.38</v>
      </c>
      <c r="H1030" s="1515">
        <v>38.54</v>
      </c>
      <c r="I1030" s="1515">
        <v>106.9</v>
      </c>
      <c r="J1030" s="1515">
        <v>34.340000000000003</v>
      </c>
      <c r="K1030" s="1515">
        <v>80.98</v>
      </c>
      <c r="L1030" s="1515">
        <v>50.22</v>
      </c>
      <c r="M1030" s="1515">
        <v>64.13</v>
      </c>
      <c r="N1030" s="1515">
        <v>68.7</v>
      </c>
      <c r="O1030" s="1512"/>
      <c r="P1030" s="1512">
        <f t="shared" ref="P1030:P1093" si="390">IFERROR(((B1030/B1031)-1), "NA")</f>
        <v>1.4032121724429469E-2</v>
      </c>
      <c r="Q1030" s="1512">
        <f t="shared" ref="Q1030:Q1093" si="391">IFERROR(((C1030/C1031)-1), "NA")</f>
        <v>9.4328498997759969E-3</v>
      </c>
      <c r="R1030" s="1512">
        <f t="shared" ref="R1030:R1093" si="392">IFERROR(((D1030/D1031)-1), "NA")</f>
        <v>8.4899252886574406E-3</v>
      </c>
      <c r="S1030" s="1512">
        <f t="shared" ref="S1030:S1093" si="393">IFERROR(((E1030/E1031)-1), "NA")</f>
        <v>5.2631578947368585E-3</v>
      </c>
      <c r="T1030" s="1512">
        <f t="shared" ref="T1030:T1093" si="394">IFERROR(((F1030/F1031)-1), "NA")</f>
        <v>3.7652056381540788E-3</v>
      </c>
      <c r="U1030" s="1512">
        <f t="shared" ref="U1030:U1093" si="395">IFERROR(((G1030/G1031)-1), "NA")</f>
        <v>8.6612976751252457E-3</v>
      </c>
      <c r="V1030" s="1512">
        <f t="shared" ref="V1030:V1093" si="396">IFERROR(((H1030/H1031)-1), "NA")</f>
        <v>2.0800832033280869E-3</v>
      </c>
      <c r="W1030" s="1512">
        <f t="shared" ref="W1030:W1093" si="397">IFERROR(((I1030/I1031)-1), "NA")</f>
        <v>2.8142589118200778E-3</v>
      </c>
      <c r="X1030" s="1512">
        <f t="shared" ref="X1030:X1093" si="398">IFERROR(((J1030/J1031)-1), "NA")</f>
        <v>8.2207868467409906E-3</v>
      </c>
      <c r="Y1030" s="1512">
        <f t="shared" ref="Y1030:Y1093" si="399">IFERROR(((K1030/K1031)-1), "NA")</f>
        <v>-2.6214526214526135E-2</v>
      </c>
      <c r="Z1030" s="1512">
        <f t="shared" ref="Z1030:Z1093" si="400">IFERROR(((L1030/L1031)-1), "NA")</f>
        <v>6.4128256513025228E-3</v>
      </c>
      <c r="AA1030" s="1512">
        <f t="shared" ref="AA1030:AA1093" si="401">IFERROR(((M1030/M1031)-1), "NA")</f>
        <v>7.8027465667918072E-4</v>
      </c>
      <c r="AB1030" s="1512">
        <f t="shared" ref="AB1030:AB1093" si="402">IFERROR(((N1030/N1031)-1), "NA")</f>
        <v>2.0420070011668567E-3</v>
      </c>
      <c r="AC1030" s="1510"/>
      <c r="AD1030" s="1515">
        <v>99.68</v>
      </c>
      <c r="AE1030" s="1515">
        <v>128.55000000000001</v>
      </c>
      <c r="AF1030" s="1515">
        <v>39.24</v>
      </c>
      <c r="AG1030" s="1515">
        <v>25.31</v>
      </c>
      <c r="AH1030" s="1515">
        <v>54.06</v>
      </c>
      <c r="AI1030" s="1515">
        <v>74.88</v>
      </c>
      <c r="AJ1030" s="1515">
        <v>72.92</v>
      </c>
      <c r="AK1030" s="1512"/>
      <c r="AL1030" s="1512">
        <f t="shared" ref="AL1030:AL1093" si="403">IFERROR(((AD1030/AD1031)-1), "NA")</f>
        <v>1.4064697609001975E-3</v>
      </c>
      <c r="AM1030" s="1512">
        <f t="shared" ref="AM1030:AM1093" si="404">IFERROR(((AE1030/AE1031)-1), "NA")</f>
        <v>2.2591679261793063E-2</v>
      </c>
      <c r="AN1030" s="1512">
        <f t="shared" ref="AN1030:AN1093" si="405">IFERROR(((AF1030/AF1031)-1), "NA")</f>
        <v>1.2906556530717594E-2</v>
      </c>
      <c r="AO1030" s="1512">
        <f t="shared" ref="AO1030:AO1093" si="406">IFERROR(((AG1030/AG1031)-1), "NA")</f>
        <v>7.1627536808596126E-3</v>
      </c>
      <c r="AP1030" s="1512">
        <f t="shared" ref="AP1030:AP1093" si="407">IFERROR(((AH1030/AH1031)-1), "NA")</f>
        <v>1.9422968131246554E-2</v>
      </c>
      <c r="AQ1030" s="1512">
        <f t="shared" ref="AQ1030:AQ1093" si="408">IFERROR(((AI1030/AI1031)-1), "NA")</f>
        <v>7.6705692369800627E-3</v>
      </c>
      <c r="AR1030" s="1512">
        <f t="shared" ref="AR1030:AR1093" si="409">IFERROR(((AJ1030/AJ1031)-1), "NA")</f>
        <v>2.6463963963963888E-2</v>
      </c>
      <c r="AS1030" s="1510"/>
      <c r="AT1030" s="1515">
        <v>35116.400000000001</v>
      </c>
      <c r="AU1030" s="1515">
        <v>4423.1535999999996</v>
      </c>
      <c r="AV1030" s="1515">
        <v>920.69</v>
      </c>
      <c r="AW1030" s="1515">
        <v>66.86</v>
      </c>
      <c r="AX1030" s="1512"/>
      <c r="AY1030" s="1512">
        <f t="shared" ref="AY1030:AY1093" si="410">IFERROR(((AT1030/AT1031)-1), "NA")</f>
        <v>7.9866445300209588E-3</v>
      </c>
      <c r="AZ1030" s="1512">
        <f t="shared" ref="AZ1030:AZ1093" si="411">IFERROR(((AU1030/AU1031)-1), "NA")</f>
        <v>8.2052475044254169E-3</v>
      </c>
      <c r="BA1030" s="1512">
        <f t="shared" ref="BA1030:BA1093" si="412">IFERROR(((AV1030/AV1031)-1), "NA")</f>
        <v>6.8347841301781287E-3</v>
      </c>
      <c r="BB1030" s="1512">
        <f t="shared" ref="BB1030:BB1093" si="413">IFERROR(((AW1030/AW1031)-1), "NA")</f>
        <v>5.7160048134776709E-3</v>
      </c>
      <c r="BC1030" s="1511"/>
      <c r="BD1030" s="1511"/>
    </row>
    <row r="1031" spans="1:56" x14ac:dyDescent="0.25">
      <c r="A1031" s="1522">
        <v>44410</v>
      </c>
      <c r="B1031" s="1515">
        <v>59.15</v>
      </c>
      <c r="C1031" s="1515">
        <v>84.81</v>
      </c>
      <c r="D1031" s="1515">
        <v>88.34</v>
      </c>
      <c r="E1031" s="1515">
        <v>55.1</v>
      </c>
      <c r="F1031" s="1515">
        <v>51.79</v>
      </c>
      <c r="G1031" s="1515">
        <v>65.81</v>
      </c>
      <c r="H1031" s="1515">
        <v>38.46</v>
      </c>
      <c r="I1031" s="1515">
        <v>106.6</v>
      </c>
      <c r="J1031" s="1515">
        <v>34.06</v>
      </c>
      <c r="K1031" s="1515">
        <v>83.16</v>
      </c>
      <c r="L1031" s="1515">
        <v>49.9</v>
      </c>
      <c r="M1031" s="1515">
        <v>64.08</v>
      </c>
      <c r="N1031" s="1515">
        <v>68.56</v>
      </c>
      <c r="O1031" s="1512"/>
      <c r="P1031" s="1512">
        <f t="shared" si="390"/>
        <v>1.0592858363232427E-2</v>
      </c>
      <c r="Q1031" s="1512">
        <f t="shared" si="391"/>
        <v>1.0605338417540411E-2</v>
      </c>
      <c r="R1031" s="1512">
        <f t="shared" si="392"/>
        <v>2.4965955515205973E-3</v>
      </c>
      <c r="S1031" s="1512">
        <f t="shared" si="393"/>
        <v>1.1009174311926717E-2</v>
      </c>
      <c r="T1031" s="1512">
        <f t="shared" si="394"/>
        <v>6.4127477652544673E-3</v>
      </c>
      <c r="U1031" s="1512">
        <f t="shared" si="395"/>
        <v>9.0463048144742153E-3</v>
      </c>
      <c r="V1031" s="1512">
        <f t="shared" si="396"/>
        <v>3.6534446764091566E-3</v>
      </c>
      <c r="W1031" s="1512">
        <f t="shared" si="397"/>
        <v>1.0905642484589695E-2</v>
      </c>
      <c r="X1031" s="1512">
        <f t="shared" si="398"/>
        <v>9.1851851851851851E-3</v>
      </c>
      <c r="Y1031" s="1512">
        <f t="shared" si="399"/>
        <v>-4.6678635547576786E-3</v>
      </c>
      <c r="Z1031" s="1512">
        <f t="shared" si="400"/>
        <v>2.0449897750511203E-2</v>
      </c>
      <c r="AA1031" s="1512">
        <f t="shared" si="401"/>
        <v>3.2879286049789513E-3</v>
      </c>
      <c r="AB1031" s="1512">
        <f t="shared" si="402"/>
        <v>4.5421245421246592E-3</v>
      </c>
      <c r="AC1031" s="1510"/>
      <c r="AD1031" s="1515">
        <v>99.54</v>
      </c>
      <c r="AE1031" s="1515">
        <v>125.71</v>
      </c>
      <c r="AF1031" s="1515">
        <v>38.74</v>
      </c>
      <c r="AG1031" s="1515">
        <v>25.13</v>
      </c>
      <c r="AH1031" s="1515">
        <v>53.03</v>
      </c>
      <c r="AI1031" s="1515">
        <v>74.31</v>
      </c>
      <c r="AJ1031" s="1515">
        <v>71.040000000000006</v>
      </c>
      <c r="AK1031" s="1512"/>
      <c r="AL1031" s="1512">
        <f t="shared" si="403"/>
        <v>9.635865706461022E-3</v>
      </c>
      <c r="AM1031" s="1512">
        <f t="shared" si="404"/>
        <v>8.9894855124807993E-3</v>
      </c>
      <c r="AN1031" s="1512">
        <f t="shared" si="405"/>
        <v>5.7113187954309641E-3</v>
      </c>
      <c r="AO1031" s="1512">
        <f t="shared" si="406"/>
        <v>1.4533710133225686E-2</v>
      </c>
      <c r="AP1031" s="1512">
        <f t="shared" si="407"/>
        <v>1.4151845477146763E-2</v>
      </c>
      <c r="AQ1031" s="1512">
        <f t="shared" si="408"/>
        <v>7.1835185687179059E-3</v>
      </c>
      <c r="AR1031" s="1512">
        <f t="shared" si="409"/>
        <v>1.5873015873015817E-2</v>
      </c>
      <c r="AS1031" s="1510"/>
      <c r="AT1031" s="1515">
        <v>34838.160000000003</v>
      </c>
      <c r="AU1031" s="1515">
        <v>4387.1558999999997</v>
      </c>
      <c r="AV1031" s="1515">
        <v>914.44</v>
      </c>
      <c r="AW1031" s="1515">
        <v>66.48</v>
      </c>
      <c r="AX1031" s="1512"/>
      <c r="AY1031" s="1512">
        <f t="shared" si="410"/>
        <v>-2.7854212352087515E-3</v>
      </c>
      <c r="AZ1031" s="1512">
        <f t="shared" si="411"/>
        <v>-1.8447356063254761E-3</v>
      </c>
      <c r="BA1031" s="1512">
        <f t="shared" si="412"/>
        <v>7.7362191708361117E-3</v>
      </c>
      <c r="BB1031" s="1512">
        <f t="shared" si="413"/>
        <v>7.7307867212370596E-3</v>
      </c>
      <c r="BC1031" s="1511"/>
      <c r="BD1031" s="1511"/>
    </row>
    <row r="1032" spans="1:56" x14ac:dyDescent="0.25">
      <c r="A1032" s="1522">
        <v>44407</v>
      </c>
      <c r="B1032" s="1515">
        <v>58.53</v>
      </c>
      <c r="C1032" s="1515">
        <v>83.92</v>
      </c>
      <c r="D1032" s="1515">
        <v>88.12</v>
      </c>
      <c r="E1032" s="1515">
        <v>54.5</v>
      </c>
      <c r="F1032" s="1515">
        <v>51.46</v>
      </c>
      <c r="G1032" s="1515">
        <v>65.22</v>
      </c>
      <c r="H1032" s="1515">
        <v>38.32</v>
      </c>
      <c r="I1032" s="1515">
        <v>105.45</v>
      </c>
      <c r="J1032" s="1515">
        <v>33.75</v>
      </c>
      <c r="K1032" s="1515">
        <v>83.55</v>
      </c>
      <c r="L1032" s="1515">
        <v>48.9</v>
      </c>
      <c r="M1032" s="1515">
        <v>63.87</v>
      </c>
      <c r="N1032" s="1515">
        <v>68.25</v>
      </c>
      <c r="O1032" s="1512"/>
      <c r="P1032" s="1512">
        <f t="shared" si="390"/>
        <v>-6.2818336162987487E-3</v>
      </c>
      <c r="Q1032" s="1512">
        <f t="shared" si="391"/>
        <v>-4.1533167200663579E-3</v>
      </c>
      <c r="R1032" s="1512">
        <f t="shared" si="392"/>
        <v>-1.1442674444693712E-2</v>
      </c>
      <c r="S1032" s="1512">
        <f t="shared" si="393"/>
        <v>-4.7535826634043987E-2</v>
      </c>
      <c r="T1032" s="1512">
        <f t="shared" si="394"/>
        <v>-1.398735389921435E-2</v>
      </c>
      <c r="U1032" s="1512">
        <f t="shared" si="395"/>
        <v>-2.1419828641371375E-3</v>
      </c>
      <c r="V1032" s="1512">
        <f t="shared" si="396"/>
        <v>7.0959264126151389E-3</v>
      </c>
      <c r="W1032" s="1512">
        <f t="shared" si="397"/>
        <v>-4.7393364928904891E-4</v>
      </c>
      <c r="X1032" s="1512">
        <f t="shared" si="398"/>
        <v>-8.5193889541715917E-3</v>
      </c>
      <c r="Y1032" s="1512">
        <f t="shared" si="399"/>
        <v>-2.1662763466042234E-2</v>
      </c>
      <c r="Z1032" s="1512">
        <f t="shared" si="400"/>
        <v>-5.0864699898270915E-3</v>
      </c>
      <c r="AA1032" s="1512">
        <f t="shared" si="401"/>
        <v>-9.1529630778777182E-3</v>
      </c>
      <c r="AB1032" s="1512">
        <f t="shared" si="402"/>
        <v>-7.8499781945050584E-3</v>
      </c>
      <c r="AC1032" s="1510"/>
      <c r="AD1032" s="1515">
        <v>98.59</v>
      </c>
      <c r="AE1032" s="1515">
        <v>124.59</v>
      </c>
      <c r="AF1032" s="1515">
        <v>38.520000000000003</v>
      </c>
      <c r="AG1032" s="1515">
        <v>24.77</v>
      </c>
      <c r="AH1032" s="1515">
        <v>52.29</v>
      </c>
      <c r="AI1032" s="1515">
        <v>73.78</v>
      </c>
      <c r="AJ1032" s="1515">
        <v>69.930000000000007</v>
      </c>
      <c r="AK1032" s="1512"/>
      <c r="AL1032" s="1512">
        <f t="shared" si="403"/>
        <v>-1.5969657650464097E-2</v>
      </c>
      <c r="AM1032" s="1512">
        <f t="shared" si="404"/>
        <v>-4.235933503836331E-3</v>
      </c>
      <c r="AN1032" s="1512">
        <f t="shared" si="405"/>
        <v>-1.6594332397242728E-2</v>
      </c>
      <c r="AO1032" s="1512">
        <f t="shared" si="406"/>
        <v>-1.7063492063492003E-2</v>
      </c>
      <c r="AP1032" s="1512">
        <f t="shared" si="407"/>
        <v>-1.5254237288135686E-2</v>
      </c>
      <c r="AQ1032" s="1512">
        <f t="shared" si="408"/>
        <v>-1.0726736390453184E-2</v>
      </c>
      <c r="AR1032" s="1512">
        <f t="shared" si="409"/>
        <v>-8.5070182900892632E-3</v>
      </c>
      <c r="AS1032" s="1510"/>
      <c r="AT1032" s="1515">
        <v>34935.47</v>
      </c>
      <c r="AU1032" s="1515">
        <v>4395.2640000000001</v>
      </c>
      <c r="AV1032" s="1515">
        <v>907.42</v>
      </c>
      <c r="AW1032" s="1515">
        <v>65.97</v>
      </c>
      <c r="AX1032" s="1512"/>
      <c r="AY1032" s="1512">
        <f t="shared" si="410"/>
        <v>-4.2485961761493662E-3</v>
      </c>
      <c r="AZ1032" s="1512">
        <f t="shared" si="411"/>
        <v>-5.4048417650023328E-3</v>
      </c>
      <c r="BA1032" s="1512">
        <f t="shared" si="412"/>
        <v>-1.071681657127288E-2</v>
      </c>
      <c r="BB1032" s="1512">
        <f t="shared" si="413"/>
        <v>-8.4172553735157862E-3</v>
      </c>
      <c r="BC1032" s="1511"/>
      <c r="BD1032" s="1511"/>
    </row>
    <row r="1033" spans="1:56" x14ac:dyDescent="0.25">
      <c r="A1033" s="1522">
        <v>44406</v>
      </c>
      <c r="B1033" s="1515">
        <v>58.9</v>
      </c>
      <c r="C1033" s="1515">
        <v>84.27</v>
      </c>
      <c r="D1033" s="1515">
        <v>89.14</v>
      </c>
      <c r="E1033" s="1515">
        <v>57.22</v>
      </c>
      <c r="F1033" s="1515">
        <v>52.19</v>
      </c>
      <c r="G1033" s="1515">
        <v>65.36</v>
      </c>
      <c r="H1033" s="1515">
        <v>38.049999999999997</v>
      </c>
      <c r="I1033" s="1515">
        <v>105.5</v>
      </c>
      <c r="J1033" s="1515">
        <v>34.04</v>
      </c>
      <c r="K1033" s="1515">
        <v>85.4</v>
      </c>
      <c r="L1033" s="1515">
        <v>49.15</v>
      </c>
      <c r="M1033" s="1515">
        <v>64.459999999999994</v>
      </c>
      <c r="N1033" s="1515">
        <v>68.790000000000006</v>
      </c>
      <c r="O1033" s="1512"/>
      <c r="P1033" s="1512">
        <f t="shared" si="390"/>
        <v>-7.9164561226208185E-3</v>
      </c>
      <c r="Q1033" s="1512">
        <f t="shared" si="391"/>
        <v>9.5023161895713137E-4</v>
      </c>
      <c r="R1033" s="1512">
        <f t="shared" si="392"/>
        <v>1.6855826497359505E-3</v>
      </c>
      <c r="S1033" s="1512">
        <f t="shared" si="393"/>
        <v>7.0397747272086253E-3</v>
      </c>
      <c r="T1033" s="1512">
        <f t="shared" si="394"/>
        <v>6.7107659860021762E-4</v>
      </c>
      <c r="U1033" s="1512">
        <f t="shared" si="395"/>
        <v>2.300260696212364E-3</v>
      </c>
      <c r="V1033" s="1512">
        <f t="shared" si="396"/>
        <v>-2.3597273203985747E-3</v>
      </c>
      <c r="W1033" s="1512">
        <f t="shared" si="397"/>
        <v>-1.8953752843053895E-4</v>
      </c>
      <c r="X1033" s="1512">
        <f t="shared" si="398"/>
        <v>2.3557126030624431E-3</v>
      </c>
      <c r="Y1033" s="1512">
        <f t="shared" si="399"/>
        <v>9.3764650726679832E-4</v>
      </c>
      <c r="Z1033" s="1512">
        <f t="shared" si="400"/>
        <v>-1.2192643771591349E-3</v>
      </c>
      <c r="AA1033" s="1512">
        <f t="shared" si="401"/>
        <v>7.3448976402561428E-3</v>
      </c>
      <c r="AB1033" s="1512">
        <f t="shared" si="402"/>
        <v>1.3100436681223737E-3</v>
      </c>
      <c r="AC1033" s="1510"/>
      <c r="AD1033" s="1515">
        <v>100.19</v>
      </c>
      <c r="AE1033" s="1515">
        <v>125.12</v>
      </c>
      <c r="AF1033" s="1515">
        <v>39.17</v>
      </c>
      <c r="AG1033" s="1515">
        <v>25.2</v>
      </c>
      <c r="AH1033" s="1515">
        <v>53.1</v>
      </c>
      <c r="AI1033" s="1515">
        <v>74.58</v>
      </c>
      <c r="AJ1033" s="1515">
        <v>70.53</v>
      </c>
      <c r="AK1033" s="1512"/>
      <c r="AL1033" s="1512">
        <f t="shared" si="403"/>
        <v>-1.5944195316391907E-3</v>
      </c>
      <c r="AM1033" s="1512">
        <f t="shared" si="404"/>
        <v>6.3540577495375672E-3</v>
      </c>
      <c r="AN1033" s="1512">
        <f t="shared" si="405"/>
        <v>-8.1033172955178312E-3</v>
      </c>
      <c r="AO1033" s="1512">
        <f t="shared" si="406"/>
        <v>-1.176470588235301E-2</v>
      </c>
      <c r="AP1033" s="1512">
        <f t="shared" si="407"/>
        <v>-1.2276785714285698E-2</v>
      </c>
      <c r="AQ1033" s="1512">
        <f t="shared" si="408"/>
        <v>-7.1884984025559762E-3</v>
      </c>
      <c r="AR1033" s="1512">
        <f t="shared" si="409"/>
        <v>1.419849495953418E-3</v>
      </c>
      <c r="AS1033" s="1510"/>
      <c r="AT1033" s="1515">
        <v>35084.53</v>
      </c>
      <c r="AU1033" s="1515">
        <v>4419.1487999999999</v>
      </c>
      <c r="AV1033" s="1515">
        <v>917.25</v>
      </c>
      <c r="AW1033" s="1515">
        <v>66.53</v>
      </c>
      <c r="AX1033" s="1512"/>
      <c r="AY1033" s="1512">
        <f t="shared" si="410"/>
        <v>4.3972490855526125E-3</v>
      </c>
      <c r="AZ1033" s="1512">
        <f t="shared" si="411"/>
        <v>4.2069605628549667E-3</v>
      </c>
      <c r="BA1033" s="1512">
        <f t="shared" si="412"/>
        <v>1.5942519573264313E-3</v>
      </c>
      <c r="BB1033" s="1512">
        <f t="shared" si="413"/>
        <v>2.7128862094951689E-3</v>
      </c>
      <c r="BC1033" s="1511"/>
      <c r="BD1033" s="1511"/>
    </row>
    <row r="1034" spans="1:56" x14ac:dyDescent="0.25">
      <c r="A1034" s="1522">
        <v>44405</v>
      </c>
      <c r="B1034" s="1515">
        <v>59.37</v>
      </c>
      <c r="C1034" s="1515">
        <v>84.19</v>
      </c>
      <c r="D1034" s="1515">
        <v>88.99</v>
      </c>
      <c r="E1034" s="1515">
        <v>56.82</v>
      </c>
      <c r="F1034" s="1515">
        <v>52.155000000000001</v>
      </c>
      <c r="G1034" s="1515">
        <v>65.209999999999994</v>
      </c>
      <c r="H1034" s="1515">
        <v>38.14</v>
      </c>
      <c r="I1034" s="1515">
        <v>105.52</v>
      </c>
      <c r="J1034" s="1515">
        <v>33.96</v>
      </c>
      <c r="K1034" s="1515">
        <v>85.32</v>
      </c>
      <c r="L1034" s="1515">
        <v>49.21</v>
      </c>
      <c r="M1034" s="1515">
        <v>63.99</v>
      </c>
      <c r="N1034" s="1515">
        <v>68.7</v>
      </c>
      <c r="O1034" s="1512"/>
      <c r="P1034" s="1512">
        <f t="shared" si="390"/>
        <v>-6.0271220492215116E-3</v>
      </c>
      <c r="Q1034" s="1512">
        <f t="shared" si="391"/>
        <v>-9.4128721026002227E-3</v>
      </c>
      <c r="R1034" s="1512">
        <f t="shared" si="392"/>
        <v>-4.4747734645934623E-3</v>
      </c>
      <c r="S1034" s="1512">
        <f t="shared" si="393"/>
        <v>-5.7742782152230276E-3</v>
      </c>
      <c r="T1034" s="1512">
        <f t="shared" si="394"/>
        <v>-9.7778621606227079E-3</v>
      </c>
      <c r="U1034" s="1512">
        <f t="shared" si="395"/>
        <v>-1.6440422322775317E-2</v>
      </c>
      <c r="V1034" s="1512">
        <f t="shared" si="396"/>
        <v>-1.8780550553125774E-2</v>
      </c>
      <c r="W1034" s="1512">
        <f t="shared" si="397"/>
        <v>1.423555091581985E-3</v>
      </c>
      <c r="X1034" s="1512">
        <f t="shared" si="398"/>
        <v>-7.5978959672705626E-3</v>
      </c>
      <c r="Y1034" s="1512">
        <f t="shared" si="399"/>
        <v>-1.2042612320518842E-2</v>
      </c>
      <c r="Z1034" s="1512">
        <f t="shared" si="400"/>
        <v>6.7512274959082852E-3</v>
      </c>
      <c r="AA1034" s="1512">
        <f t="shared" si="401"/>
        <v>-8.5218469166409294E-3</v>
      </c>
      <c r="AB1034" s="1512">
        <f t="shared" si="402"/>
        <v>-1.0941549093003045E-2</v>
      </c>
      <c r="AC1034" s="1510"/>
      <c r="AD1034" s="1515">
        <v>100.35</v>
      </c>
      <c r="AE1034" s="1515">
        <v>124.33</v>
      </c>
      <c r="AF1034" s="1515">
        <v>39.49</v>
      </c>
      <c r="AG1034" s="1515">
        <v>25.5</v>
      </c>
      <c r="AH1034" s="1515">
        <v>53.76</v>
      </c>
      <c r="AI1034" s="1515">
        <v>75.12</v>
      </c>
      <c r="AJ1034" s="1515">
        <v>70.430000000000007</v>
      </c>
      <c r="AK1034" s="1512"/>
      <c r="AL1034" s="1512">
        <f t="shared" si="403"/>
        <v>-7.4183976261127382E-3</v>
      </c>
      <c r="AM1034" s="1512">
        <f t="shared" si="404"/>
        <v>4.0231734792395279E-4</v>
      </c>
      <c r="AN1034" s="1512">
        <f t="shared" si="405"/>
        <v>-5.5401662049860967E-3</v>
      </c>
      <c r="AO1034" s="1512">
        <f t="shared" si="406"/>
        <v>-3.90625E-3</v>
      </c>
      <c r="AP1034" s="1512">
        <f t="shared" si="407"/>
        <v>-1.4858841010402246E-3</v>
      </c>
      <c r="AQ1034" s="1512">
        <f t="shared" si="408"/>
        <v>-7.7928939373925754E-3</v>
      </c>
      <c r="AR1034" s="1512">
        <f t="shared" si="409"/>
        <v>-1.0397639454826413E-2</v>
      </c>
      <c r="AS1034" s="1510"/>
      <c r="AT1034" s="1515">
        <v>34930.93</v>
      </c>
      <c r="AU1034" s="1515">
        <v>4400.6355000000003</v>
      </c>
      <c r="AV1034" s="1515">
        <v>915.79</v>
      </c>
      <c r="AW1034" s="1515">
        <v>66.349999999999994</v>
      </c>
      <c r="AX1034" s="1512"/>
      <c r="AY1034" s="1512">
        <f t="shared" si="410"/>
        <v>-3.6393435889477965E-3</v>
      </c>
      <c r="AZ1034" s="1512">
        <f t="shared" si="411"/>
        <v>-1.880283853793463E-4</v>
      </c>
      <c r="BA1034" s="1512">
        <f t="shared" si="412"/>
        <v>-5.5921124068887273E-3</v>
      </c>
      <c r="BB1034" s="1512">
        <f t="shared" si="413"/>
        <v>-7.6278791504637011E-3</v>
      </c>
      <c r="BC1034" s="1511"/>
      <c r="BD1034" s="1511"/>
    </row>
    <row r="1035" spans="1:56" x14ac:dyDescent="0.25">
      <c r="A1035" s="1522">
        <v>44404</v>
      </c>
      <c r="B1035" s="1515">
        <v>59.73</v>
      </c>
      <c r="C1035" s="1515">
        <v>84.99</v>
      </c>
      <c r="D1035" s="1515">
        <v>89.39</v>
      </c>
      <c r="E1035" s="1515">
        <v>57.15</v>
      </c>
      <c r="F1035" s="1515">
        <v>52.67</v>
      </c>
      <c r="G1035" s="1515">
        <v>66.3</v>
      </c>
      <c r="H1035" s="1515">
        <v>38.869999999999997</v>
      </c>
      <c r="I1035" s="1515">
        <v>105.37</v>
      </c>
      <c r="J1035" s="1515">
        <v>34.22</v>
      </c>
      <c r="K1035" s="1515">
        <v>86.36</v>
      </c>
      <c r="L1035" s="1515">
        <v>48.88</v>
      </c>
      <c r="M1035" s="1515">
        <v>64.540000000000006</v>
      </c>
      <c r="N1035" s="1515">
        <v>69.459999999999994</v>
      </c>
      <c r="O1035" s="1512"/>
      <c r="P1035" s="1512">
        <f t="shared" si="390"/>
        <v>1.9283276450511977E-2</v>
      </c>
      <c r="Q1035" s="1512">
        <f t="shared" si="391"/>
        <v>2.0900900900900909E-2</v>
      </c>
      <c r="R1035" s="1512">
        <f t="shared" si="392"/>
        <v>1.9502737226277267E-2</v>
      </c>
      <c r="S1035" s="1512">
        <f t="shared" si="393"/>
        <v>2.9915300054063731E-2</v>
      </c>
      <c r="T1035" s="1512">
        <f t="shared" si="394"/>
        <v>1.5031798034303323E-2</v>
      </c>
      <c r="U1035" s="1512">
        <f t="shared" si="395"/>
        <v>1.7651573292402079E-2</v>
      </c>
      <c r="V1035" s="1512">
        <f t="shared" si="396"/>
        <v>2.8379772961815153E-3</v>
      </c>
      <c r="W1035" s="1512">
        <f t="shared" si="397"/>
        <v>9.1945215975481887E-3</v>
      </c>
      <c r="X1035" s="1512">
        <f t="shared" si="398"/>
        <v>1.4527127186480859E-2</v>
      </c>
      <c r="Y1035" s="1512">
        <f t="shared" si="399"/>
        <v>1.7316527270585524E-2</v>
      </c>
      <c r="Z1035" s="1512">
        <f t="shared" si="400"/>
        <v>1.1170872983036872E-2</v>
      </c>
      <c r="AA1035" s="1512">
        <f t="shared" si="401"/>
        <v>1.2709869763062986E-2</v>
      </c>
      <c r="AB1035" s="1512">
        <f t="shared" si="402"/>
        <v>1.6835016835016647E-2</v>
      </c>
      <c r="AC1035" s="1510"/>
      <c r="AD1035" s="1515">
        <v>101.1</v>
      </c>
      <c r="AE1035" s="1515">
        <v>124.28</v>
      </c>
      <c r="AF1035" s="1515">
        <v>39.71</v>
      </c>
      <c r="AG1035" s="1515">
        <v>25.6</v>
      </c>
      <c r="AH1035" s="1515">
        <v>53.84</v>
      </c>
      <c r="AI1035" s="1515">
        <v>75.709999999999994</v>
      </c>
      <c r="AJ1035" s="1515">
        <v>71.17</v>
      </c>
      <c r="AK1035" s="1512"/>
      <c r="AL1035" s="1512">
        <f t="shared" si="403"/>
        <v>1.5876205787781261E-2</v>
      </c>
      <c r="AM1035" s="1512">
        <f t="shared" si="404"/>
        <v>1.6938057442107857E-2</v>
      </c>
      <c r="AN1035" s="1512">
        <f t="shared" si="405"/>
        <v>5.8257345491388168E-3</v>
      </c>
      <c r="AO1035" s="1512">
        <f t="shared" si="406"/>
        <v>1.4263074484944571E-2</v>
      </c>
      <c r="AP1035" s="1512">
        <f t="shared" si="407"/>
        <v>1.9503881840560622E-2</v>
      </c>
      <c r="AQ1035" s="1512">
        <f t="shared" si="408"/>
        <v>2.5047386948280348E-2</v>
      </c>
      <c r="AR1035" s="1512">
        <f t="shared" si="409"/>
        <v>1.2951892968972256E-2</v>
      </c>
      <c r="AS1035" s="1510"/>
      <c r="AT1035" s="1515">
        <v>35058.519999999997</v>
      </c>
      <c r="AU1035" s="1515">
        <v>4401.4630999999999</v>
      </c>
      <c r="AV1035" s="1515">
        <v>920.94</v>
      </c>
      <c r="AW1035" s="1515">
        <v>66.86</v>
      </c>
      <c r="AX1035" s="1512"/>
      <c r="AY1035" s="1512">
        <f t="shared" si="410"/>
        <v>-2.4410779440541264E-3</v>
      </c>
      <c r="AZ1035" s="1512">
        <f t="shared" si="411"/>
        <v>-4.7125666521983245E-3</v>
      </c>
      <c r="BA1035" s="1512">
        <f t="shared" si="412"/>
        <v>1.8288367978770648E-2</v>
      </c>
      <c r="BB1035" s="1512">
        <f t="shared" si="413"/>
        <v>1.7191541153202428E-2</v>
      </c>
      <c r="BC1035" s="1511"/>
      <c r="BD1035" s="1511"/>
    </row>
    <row r="1036" spans="1:56" x14ac:dyDescent="0.25">
      <c r="A1036" s="1522">
        <v>44403</v>
      </c>
      <c r="B1036" s="1515">
        <v>58.6</v>
      </c>
      <c r="C1036" s="1515">
        <v>83.25</v>
      </c>
      <c r="D1036" s="1515">
        <v>87.68</v>
      </c>
      <c r="E1036" s="1515">
        <v>55.49</v>
      </c>
      <c r="F1036" s="1515">
        <v>51.89</v>
      </c>
      <c r="G1036" s="1515">
        <v>65.150000000000006</v>
      </c>
      <c r="H1036" s="1515">
        <v>38.76</v>
      </c>
      <c r="I1036" s="1515">
        <v>104.41</v>
      </c>
      <c r="J1036" s="1515">
        <v>33.729999999999997</v>
      </c>
      <c r="K1036" s="1515">
        <v>84.89</v>
      </c>
      <c r="L1036" s="1515">
        <v>48.34</v>
      </c>
      <c r="M1036" s="1515">
        <v>63.73</v>
      </c>
      <c r="N1036" s="1515">
        <v>68.31</v>
      </c>
      <c r="O1036" s="1512"/>
      <c r="P1036" s="1512">
        <f t="shared" si="390"/>
        <v>-1.7061934823403568E-4</v>
      </c>
      <c r="Q1036" s="1512">
        <f t="shared" si="391"/>
        <v>-1.6788583763041043E-3</v>
      </c>
      <c r="R1036" s="1512">
        <f t="shared" si="392"/>
        <v>1.9772040009304437E-2</v>
      </c>
      <c r="S1036" s="1512">
        <f t="shared" si="393"/>
        <v>-1.3160234750133282E-2</v>
      </c>
      <c r="T1036" s="1512">
        <f t="shared" si="394"/>
        <v>1.0122639672961009E-2</v>
      </c>
      <c r="U1036" s="1512">
        <f t="shared" si="395"/>
        <v>1.0755992624462696E-3</v>
      </c>
      <c r="V1036" s="1512">
        <f t="shared" si="396"/>
        <v>7.5383415648557772E-3</v>
      </c>
      <c r="W1036" s="1512">
        <f t="shared" si="397"/>
        <v>-3.2458233890214627E-3</v>
      </c>
      <c r="X1036" s="1512">
        <f t="shared" si="398"/>
        <v>2.9735355337494607E-3</v>
      </c>
      <c r="Y1036" s="1512">
        <f t="shared" si="399"/>
        <v>4.0212891780011528E-3</v>
      </c>
      <c r="Z1036" s="1512">
        <f t="shared" si="400"/>
        <v>-2.6820713843613841E-3</v>
      </c>
      <c r="AA1036" s="1512">
        <f t="shared" si="401"/>
        <v>-2.0357031005324711E-3</v>
      </c>
      <c r="AB1036" s="1512">
        <f t="shared" si="402"/>
        <v>5.85908891167497E-4</v>
      </c>
      <c r="AC1036" s="1510"/>
      <c r="AD1036" s="1515">
        <v>99.52</v>
      </c>
      <c r="AE1036" s="1515">
        <v>122.21</v>
      </c>
      <c r="AF1036" s="1515">
        <v>39.479999999999997</v>
      </c>
      <c r="AG1036" s="1515">
        <v>25.24</v>
      </c>
      <c r="AH1036" s="1515">
        <v>52.81</v>
      </c>
      <c r="AI1036" s="1515">
        <v>73.86</v>
      </c>
      <c r="AJ1036" s="1515">
        <v>70.260000000000005</v>
      </c>
      <c r="AK1036" s="1512"/>
      <c r="AL1036" s="1512">
        <f t="shared" si="403"/>
        <v>7.0387129210658372E-4</v>
      </c>
      <c r="AM1036" s="1512">
        <f t="shared" si="404"/>
        <v>5.0991035446992239E-3</v>
      </c>
      <c r="AN1036" s="1512">
        <f t="shared" si="405"/>
        <v>5.0916496945008216E-3</v>
      </c>
      <c r="AO1036" s="1512">
        <f t="shared" si="406"/>
        <v>1.1900039666798978E-3</v>
      </c>
      <c r="AP1036" s="1512">
        <f t="shared" si="407"/>
        <v>1.6554379210779624E-2</v>
      </c>
      <c r="AQ1036" s="1512">
        <f t="shared" si="408"/>
        <v>-9.4684160692559693E-4</v>
      </c>
      <c r="AR1036" s="1512">
        <f t="shared" si="409"/>
        <v>-6.5045248868776939E-3</v>
      </c>
      <c r="AS1036" s="1510"/>
      <c r="AT1036" s="1515">
        <v>35144.31</v>
      </c>
      <c r="AU1036" s="1515">
        <v>4422.3035</v>
      </c>
      <c r="AV1036" s="1515">
        <v>904.4</v>
      </c>
      <c r="AW1036" s="1515">
        <v>65.73</v>
      </c>
      <c r="AX1036" s="1512"/>
      <c r="AY1036" s="1512">
        <f t="shared" si="410"/>
        <v>2.3604204605898182E-3</v>
      </c>
      <c r="AZ1036" s="1512">
        <f t="shared" si="411"/>
        <v>2.3825010442466432E-3</v>
      </c>
      <c r="BA1036" s="1512">
        <f t="shared" si="412"/>
        <v>-1.5477480266212762E-4</v>
      </c>
      <c r="BB1036" s="1512">
        <f t="shared" si="413"/>
        <v>3.0436767615293903E-4</v>
      </c>
      <c r="BC1036" s="1511"/>
      <c r="BD1036" s="1511"/>
    </row>
    <row r="1037" spans="1:56" x14ac:dyDescent="0.25">
      <c r="A1037" s="1522">
        <v>44400</v>
      </c>
      <c r="B1037" s="1515">
        <v>58.61</v>
      </c>
      <c r="C1037" s="1515">
        <v>83.39</v>
      </c>
      <c r="D1037" s="1515">
        <v>85.98</v>
      </c>
      <c r="E1037" s="1515">
        <v>56.23</v>
      </c>
      <c r="F1037" s="1515">
        <v>51.37</v>
      </c>
      <c r="G1037" s="1515">
        <v>65.08</v>
      </c>
      <c r="H1037" s="1515">
        <v>38.47</v>
      </c>
      <c r="I1037" s="1515">
        <v>104.75</v>
      </c>
      <c r="J1037" s="1515">
        <v>33.630000000000003</v>
      </c>
      <c r="K1037" s="1515">
        <v>84.55</v>
      </c>
      <c r="L1037" s="1515">
        <v>48.47</v>
      </c>
      <c r="M1037" s="1515">
        <v>63.86</v>
      </c>
      <c r="N1037" s="1515">
        <v>68.27</v>
      </c>
      <c r="O1037" s="1512"/>
      <c r="P1037" s="1512">
        <f t="shared" si="390"/>
        <v>1.8241834607366281E-2</v>
      </c>
      <c r="Q1037" s="1512">
        <f t="shared" si="391"/>
        <v>1.0910413383440565E-2</v>
      </c>
      <c r="R1037" s="1512">
        <f t="shared" si="392"/>
        <v>1.2959472196041544E-2</v>
      </c>
      <c r="S1037" s="1512">
        <f t="shared" si="393"/>
        <v>5.9033989266548126E-3</v>
      </c>
      <c r="T1037" s="1512">
        <f t="shared" si="394"/>
        <v>1.8336802458122747E-2</v>
      </c>
      <c r="U1037" s="1512">
        <f t="shared" si="395"/>
        <v>1.4655441222326093E-2</v>
      </c>
      <c r="V1037" s="1512">
        <f t="shared" si="396"/>
        <v>-1.7369093231162203E-2</v>
      </c>
      <c r="W1037" s="1512">
        <f t="shared" si="397"/>
        <v>1.7978620019436287E-2</v>
      </c>
      <c r="X1037" s="1512">
        <f t="shared" si="398"/>
        <v>1.2646793134598155E-2</v>
      </c>
      <c r="Y1037" s="1512">
        <f t="shared" si="399"/>
        <v>1.6470305361865778E-2</v>
      </c>
      <c r="Z1037" s="1512">
        <f t="shared" si="400"/>
        <v>2.6689260749841015E-2</v>
      </c>
      <c r="AA1037" s="1512">
        <f t="shared" si="401"/>
        <v>1.3972689742775435E-2</v>
      </c>
      <c r="AB1037" s="1512">
        <f t="shared" si="402"/>
        <v>1.5318262938726956E-2</v>
      </c>
      <c r="AC1037" s="1510"/>
      <c r="AD1037" s="1515">
        <v>99.45</v>
      </c>
      <c r="AE1037" s="1515">
        <v>121.59</v>
      </c>
      <c r="AF1037" s="1515">
        <v>39.28</v>
      </c>
      <c r="AG1037" s="1515">
        <v>25.21</v>
      </c>
      <c r="AH1037" s="1515">
        <v>51.95</v>
      </c>
      <c r="AI1037" s="1515">
        <v>73.930000000000007</v>
      </c>
      <c r="AJ1037" s="1515">
        <v>70.72</v>
      </c>
      <c r="AK1037" s="1512"/>
      <c r="AL1037" s="1512">
        <f t="shared" si="403"/>
        <v>1.8328896170387132E-2</v>
      </c>
      <c r="AM1037" s="1512">
        <f t="shared" si="404"/>
        <v>2.2022358577792778E-2</v>
      </c>
      <c r="AN1037" s="1512">
        <f t="shared" si="405"/>
        <v>1.7353017353017419E-2</v>
      </c>
      <c r="AO1037" s="1512">
        <f t="shared" si="406"/>
        <v>1.3263665594855478E-2</v>
      </c>
      <c r="AP1037" s="1512">
        <f t="shared" si="407"/>
        <v>1.7629774730656411E-2</v>
      </c>
      <c r="AQ1037" s="1512">
        <f t="shared" si="408"/>
        <v>2.1132596685082827E-2</v>
      </c>
      <c r="AR1037" s="1512">
        <f t="shared" si="409"/>
        <v>1.8873361187148774E-2</v>
      </c>
      <c r="AS1037" s="1510"/>
      <c r="AT1037" s="1515">
        <v>35061.550000000003</v>
      </c>
      <c r="AU1037" s="1515">
        <v>4411.7924000000003</v>
      </c>
      <c r="AV1037" s="1515">
        <v>904.54</v>
      </c>
      <c r="AW1037" s="1515">
        <v>65.709999999999994</v>
      </c>
      <c r="AX1037" s="1512"/>
      <c r="AY1037" s="1512">
        <f t="shared" si="410"/>
        <v>6.8402379437935146E-3</v>
      </c>
      <c r="AZ1037" s="1512">
        <f t="shared" si="411"/>
        <v>1.0147121388282443E-2</v>
      </c>
      <c r="BA1037" s="1512">
        <f t="shared" si="412"/>
        <v>1.2945418710385459E-2</v>
      </c>
      <c r="BB1037" s="1512">
        <f t="shared" si="413"/>
        <v>1.2792848335388296E-2</v>
      </c>
      <c r="BC1037" s="1511"/>
      <c r="BD1037" s="1511"/>
    </row>
    <row r="1038" spans="1:56" x14ac:dyDescent="0.25">
      <c r="A1038" s="1522">
        <v>44399</v>
      </c>
      <c r="B1038" s="1515">
        <v>57.56</v>
      </c>
      <c r="C1038" s="1515">
        <v>82.49</v>
      </c>
      <c r="D1038" s="1515">
        <v>84.88</v>
      </c>
      <c r="E1038" s="1515">
        <v>55.9</v>
      </c>
      <c r="F1038" s="1515">
        <v>50.445</v>
      </c>
      <c r="G1038" s="1515">
        <v>64.14</v>
      </c>
      <c r="H1038" s="1515">
        <v>39.15</v>
      </c>
      <c r="I1038" s="1515">
        <v>102.9</v>
      </c>
      <c r="J1038" s="1515">
        <v>33.21</v>
      </c>
      <c r="K1038" s="1515">
        <v>83.18</v>
      </c>
      <c r="L1038" s="1515">
        <v>47.21</v>
      </c>
      <c r="M1038" s="1515">
        <v>62.98</v>
      </c>
      <c r="N1038" s="1515">
        <v>67.239999999999995</v>
      </c>
      <c r="O1038" s="1512"/>
      <c r="P1038" s="1512">
        <f t="shared" si="390"/>
        <v>2.4381748519679558E-3</v>
      </c>
      <c r="Q1038" s="1512">
        <f t="shared" si="391"/>
        <v>2.3086269744836407E-3</v>
      </c>
      <c r="R1038" s="1512">
        <f t="shared" si="392"/>
        <v>1.8885741265344258E-3</v>
      </c>
      <c r="S1038" s="1512">
        <f t="shared" si="393"/>
        <v>-5.3380782918149849E-3</v>
      </c>
      <c r="T1038" s="1512">
        <f t="shared" si="394"/>
        <v>-2.5704399406821787E-3</v>
      </c>
      <c r="U1038" s="1512">
        <f t="shared" si="395"/>
        <v>3.5988108277265063E-3</v>
      </c>
      <c r="V1038" s="1512">
        <f t="shared" si="396"/>
        <v>4.2887586574320791E-2</v>
      </c>
      <c r="W1038" s="1512">
        <f t="shared" si="397"/>
        <v>1.0701430100203968E-3</v>
      </c>
      <c r="X1038" s="1512">
        <f t="shared" si="398"/>
        <v>-7.1748878923767467E-3</v>
      </c>
      <c r="Y1038" s="1512">
        <f t="shared" si="399"/>
        <v>-5.4997608799616238E-3</v>
      </c>
      <c r="Z1038" s="1512">
        <f t="shared" si="400"/>
        <v>-6.523569023569098E-3</v>
      </c>
      <c r="AA1038" s="1512">
        <f t="shared" si="401"/>
        <v>2.5469595670168932E-3</v>
      </c>
      <c r="AB1038" s="1512">
        <f t="shared" si="402"/>
        <v>2.6841634357290811E-3</v>
      </c>
      <c r="AC1038" s="1510"/>
      <c r="AD1038" s="1515">
        <v>97.66</v>
      </c>
      <c r="AE1038" s="1515">
        <v>118.97</v>
      </c>
      <c r="AF1038" s="1515">
        <v>38.61</v>
      </c>
      <c r="AG1038" s="1515">
        <v>24.88</v>
      </c>
      <c r="AH1038" s="1515">
        <v>51.05</v>
      </c>
      <c r="AI1038" s="1515">
        <v>72.400000000000006</v>
      </c>
      <c r="AJ1038" s="1515">
        <v>69.41</v>
      </c>
      <c r="AK1038" s="1512"/>
      <c r="AL1038" s="1512">
        <f t="shared" si="403"/>
        <v>-6.00508905852426E-3</v>
      </c>
      <c r="AM1038" s="1512">
        <f t="shared" si="404"/>
        <v>-3.935030140656437E-3</v>
      </c>
      <c r="AN1038" s="1512">
        <f t="shared" si="405"/>
        <v>-7.9650565262077144E-3</v>
      </c>
      <c r="AO1038" s="1512">
        <f t="shared" si="406"/>
        <v>3.6304961678095271E-3</v>
      </c>
      <c r="AP1038" s="1512">
        <f t="shared" si="407"/>
        <v>-1.5618974161203281E-2</v>
      </c>
      <c r="AQ1038" s="1512">
        <f t="shared" si="408"/>
        <v>-1.3220662396074667E-2</v>
      </c>
      <c r="AR1038" s="1512">
        <f t="shared" si="409"/>
        <v>-1.4342516330588029E-2</v>
      </c>
      <c r="AS1038" s="1510"/>
      <c r="AT1038" s="1515">
        <v>34823.35</v>
      </c>
      <c r="AU1038" s="1515">
        <v>4367.4750999999997</v>
      </c>
      <c r="AV1038" s="1515">
        <v>892.98</v>
      </c>
      <c r="AW1038" s="1515">
        <v>64.88</v>
      </c>
      <c r="AX1038" s="1512"/>
      <c r="AY1038" s="1512">
        <f t="shared" si="410"/>
        <v>7.2849014311171523E-4</v>
      </c>
      <c r="AZ1038" s="1512">
        <f t="shared" si="411"/>
        <v>2.0147781446333557E-3</v>
      </c>
      <c r="BA1038" s="1512">
        <f t="shared" si="412"/>
        <v>7.7329119456681639E-4</v>
      </c>
      <c r="BB1038" s="1512">
        <f t="shared" si="413"/>
        <v>1.5436863229389974E-3</v>
      </c>
      <c r="BC1038" s="1511"/>
      <c r="BD1038" s="1511"/>
    </row>
    <row r="1039" spans="1:56" x14ac:dyDescent="0.25">
      <c r="A1039" s="1522">
        <v>44398</v>
      </c>
      <c r="B1039" s="1515">
        <v>57.42</v>
      </c>
      <c r="C1039" s="1515">
        <v>82.3</v>
      </c>
      <c r="D1039" s="1515">
        <v>84.72</v>
      </c>
      <c r="E1039" s="1515">
        <v>56.2</v>
      </c>
      <c r="F1039" s="1515">
        <v>50.575000000000003</v>
      </c>
      <c r="G1039" s="1515">
        <v>63.91</v>
      </c>
      <c r="H1039" s="1515">
        <v>37.54</v>
      </c>
      <c r="I1039" s="1515">
        <v>102.79</v>
      </c>
      <c r="J1039" s="1515">
        <v>33.450000000000003</v>
      </c>
      <c r="K1039" s="1515">
        <v>83.64</v>
      </c>
      <c r="L1039" s="1515">
        <v>47.52</v>
      </c>
      <c r="M1039" s="1515">
        <v>62.82</v>
      </c>
      <c r="N1039" s="1515">
        <v>67.06</v>
      </c>
      <c r="O1039" s="1512"/>
      <c r="P1039" s="1512">
        <f t="shared" si="390"/>
        <v>-1.5263248156405451E-2</v>
      </c>
      <c r="Q1039" s="1512">
        <f t="shared" si="391"/>
        <v>-2.0004763038818818E-2</v>
      </c>
      <c r="R1039" s="1512">
        <f t="shared" si="392"/>
        <v>-1.1896431070678726E-2</v>
      </c>
      <c r="S1039" s="1512">
        <f t="shared" si="393"/>
        <v>-1.1433597185576017E-2</v>
      </c>
      <c r="T1039" s="1512">
        <f t="shared" si="394"/>
        <v>-1.1724474841230959E-2</v>
      </c>
      <c r="U1039" s="1512">
        <f t="shared" si="395"/>
        <v>-1.4062500000000533E-3</v>
      </c>
      <c r="V1039" s="1512">
        <f t="shared" si="396"/>
        <v>-2.1265284423178654E-3</v>
      </c>
      <c r="W1039" s="1512">
        <f t="shared" si="397"/>
        <v>-1.4288454161871855E-2</v>
      </c>
      <c r="X1039" s="1512">
        <f t="shared" si="398"/>
        <v>-1.2983180879315381E-2</v>
      </c>
      <c r="Y1039" s="1512">
        <f t="shared" si="399"/>
        <v>-1.449275362318847E-2</v>
      </c>
      <c r="Z1039" s="1512">
        <f t="shared" si="400"/>
        <v>-6.6889632107023367E-3</v>
      </c>
      <c r="AA1039" s="1512">
        <f t="shared" si="401"/>
        <v>-2.0651310563940539E-3</v>
      </c>
      <c r="AB1039" s="1512">
        <f t="shared" si="402"/>
        <v>-1.6138497652582129E-2</v>
      </c>
      <c r="AC1039" s="1510"/>
      <c r="AD1039" s="1515">
        <v>98.25</v>
      </c>
      <c r="AE1039" s="1515">
        <v>119.44</v>
      </c>
      <c r="AF1039" s="1515">
        <v>38.92</v>
      </c>
      <c r="AG1039" s="1515">
        <v>24.79</v>
      </c>
      <c r="AH1039" s="1515">
        <v>51.86</v>
      </c>
      <c r="AI1039" s="1515">
        <v>73.37</v>
      </c>
      <c r="AJ1039" s="1515">
        <v>70.42</v>
      </c>
      <c r="AK1039" s="1512"/>
      <c r="AL1039" s="1512">
        <f t="shared" si="403"/>
        <v>-1.2463564177304209E-2</v>
      </c>
      <c r="AM1039" s="1512">
        <f t="shared" si="404"/>
        <v>-9.0433916867169728E-3</v>
      </c>
      <c r="AN1039" s="1512">
        <f t="shared" si="405"/>
        <v>-7.6491585925547723E-3</v>
      </c>
      <c r="AO1039" s="1512">
        <f t="shared" si="406"/>
        <v>-1.5097338100913849E-2</v>
      </c>
      <c r="AP1039" s="1512">
        <f t="shared" si="407"/>
        <v>-8.2233696691528246E-3</v>
      </c>
      <c r="AQ1039" s="1512">
        <f t="shared" si="408"/>
        <v>-3.6664856056490835E-3</v>
      </c>
      <c r="AR1039" s="1512">
        <f t="shared" si="409"/>
        <v>-8.0292999013944488E-3</v>
      </c>
      <c r="AS1039" s="1510"/>
      <c r="AT1039" s="1515">
        <v>34798</v>
      </c>
      <c r="AU1039" s="1515">
        <v>4358.6932999999999</v>
      </c>
      <c r="AV1039" s="1515">
        <v>892.29</v>
      </c>
      <c r="AW1039" s="1515">
        <v>64.78</v>
      </c>
      <c r="AX1039" s="1512"/>
      <c r="AY1039" s="1512">
        <f t="shared" si="410"/>
        <v>8.2872648027541018E-3</v>
      </c>
      <c r="AZ1039" s="1512">
        <f t="shared" si="411"/>
        <v>8.2429370723773321E-3</v>
      </c>
      <c r="BA1039" s="1512">
        <f t="shared" si="412"/>
        <v>-1.1313019390581713E-2</v>
      </c>
      <c r="BB1039" s="1512">
        <f t="shared" si="413"/>
        <v>-1.0992366412213683E-2</v>
      </c>
      <c r="BC1039" s="1511"/>
      <c r="BD1039" s="1511"/>
    </row>
    <row r="1040" spans="1:56" x14ac:dyDescent="0.25">
      <c r="A1040" s="1522">
        <v>44397</v>
      </c>
      <c r="B1040" s="1515">
        <v>58.31</v>
      </c>
      <c r="C1040" s="1515">
        <v>83.98</v>
      </c>
      <c r="D1040" s="1515">
        <v>85.74</v>
      </c>
      <c r="E1040" s="1515">
        <v>56.85</v>
      </c>
      <c r="F1040" s="1515">
        <v>51.174999999999997</v>
      </c>
      <c r="G1040" s="1515">
        <v>64</v>
      </c>
      <c r="H1040" s="1515">
        <v>37.619999999999997</v>
      </c>
      <c r="I1040" s="1515">
        <v>104.28</v>
      </c>
      <c r="J1040" s="1515">
        <v>33.89</v>
      </c>
      <c r="K1040" s="1515">
        <v>84.87</v>
      </c>
      <c r="L1040" s="1515">
        <v>47.84</v>
      </c>
      <c r="M1040" s="1515">
        <v>62.95</v>
      </c>
      <c r="N1040" s="1515">
        <v>68.16</v>
      </c>
      <c r="O1040" s="1512"/>
      <c r="P1040" s="1512">
        <f t="shared" si="390"/>
        <v>4.4788975021534672E-3</v>
      </c>
      <c r="Q1040" s="1512">
        <f t="shared" si="391"/>
        <v>0</v>
      </c>
      <c r="R1040" s="1512">
        <f t="shared" si="392"/>
        <v>-3.4977264777891204E-4</v>
      </c>
      <c r="S1040" s="1512">
        <f t="shared" si="393"/>
        <v>1.174586225306995E-2</v>
      </c>
      <c r="T1040" s="1512">
        <f t="shared" si="394"/>
        <v>7.2827477610470925E-3</v>
      </c>
      <c r="U1040" s="1512">
        <f t="shared" si="395"/>
        <v>-1.7158009670877883E-3</v>
      </c>
      <c r="V1040" s="1512">
        <f t="shared" si="396"/>
        <v>6.9593147751605411E-3</v>
      </c>
      <c r="W1040" s="1512">
        <f t="shared" si="397"/>
        <v>1.4495573499367698E-2</v>
      </c>
      <c r="X1040" s="1512">
        <f t="shared" si="398"/>
        <v>1.7106842737094841E-2</v>
      </c>
      <c r="Y1040" s="1512">
        <f t="shared" si="399"/>
        <v>6.642153955639829E-3</v>
      </c>
      <c r="Z1040" s="1512">
        <f t="shared" si="400"/>
        <v>1.0348468848996983E-2</v>
      </c>
      <c r="AA1040" s="1512">
        <f t="shared" si="401"/>
        <v>2.5481764612200752E-3</v>
      </c>
      <c r="AB1040" s="1512">
        <f t="shared" si="402"/>
        <v>-1.6112494507104502E-3</v>
      </c>
      <c r="AC1040" s="1510"/>
      <c r="AD1040" s="1515">
        <v>99.49</v>
      </c>
      <c r="AE1040" s="1515">
        <v>120.53</v>
      </c>
      <c r="AF1040" s="1515">
        <v>39.22</v>
      </c>
      <c r="AG1040" s="1515">
        <v>25.17</v>
      </c>
      <c r="AH1040" s="1515">
        <v>52.29</v>
      </c>
      <c r="AI1040" s="1515">
        <v>73.64</v>
      </c>
      <c r="AJ1040" s="1515">
        <v>70.989999999999995</v>
      </c>
      <c r="AK1040" s="1512"/>
      <c r="AL1040" s="1512">
        <f t="shared" si="403"/>
        <v>5.457301667508796E-3</v>
      </c>
      <c r="AM1040" s="1512">
        <f t="shared" si="404"/>
        <v>1.0988089246770638E-2</v>
      </c>
      <c r="AN1040" s="1512">
        <f t="shared" si="405"/>
        <v>3.3465085638998637E-2</v>
      </c>
      <c r="AO1040" s="1512">
        <f t="shared" si="406"/>
        <v>8.4134615384616751E-3</v>
      </c>
      <c r="AP1040" s="1512">
        <f t="shared" si="407"/>
        <v>1.2391093901258587E-2</v>
      </c>
      <c r="AQ1040" s="1512">
        <f t="shared" si="408"/>
        <v>8.3527317540736945E-3</v>
      </c>
      <c r="AR1040" s="1512">
        <f t="shared" si="409"/>
        <v>2.2615960818207936E-2</v>
      </c>
      <c r="AS1040" s="1510"/>
      <c r="AT1040" s="1515">
        <v>34511.99</v>
      </c>
      <c r="AU1040" s="1515">
        <v>4323.0586000000003</v>
      </c>
      <c r="AV1040" s="1515">
        <v>902.5</v>
      </c>
      <c r="AW1040" s="1515">
        <v>65.5</v>
      </c>
      <c r="AX1040" s="1512"/>
      <c r="AY1040" s="1512">
        <f t="shared" si="410"/>
        <v>1.6193079096544105E-2</v>
      </c>
      <c r="AZ1040" s="1512">
        <f t="shared" si="411"/>
        <v>1.5161702993214288E-2</v>
      </c>
      <c r="BA1040" s="1512">
        <f t="shared" si="412"/>
        <v>3.6922529415690519E-3</v>
      </c>
      <c r="BB1040" s="1512">
        <f t="shared" si="413"/>
        <v>4.2931616068691003E-3</v>
      </c>
      <c r="BC1040" s="1511"/>
      <c r="BD1040" s="1511"/>
    </row>
    <row r="1041" spans="1:56" x14ac:dyDescent="0.25">
      <c r="A1041" s="1522">
        <v>44396</v>
      </c>
      <c r="B1041" s="1515">
        <v>58.05</v>
      </c>
      <c r="C1041" s="1515">
        <v>83.98</v>
      </c>
      <c r="D1041" s="1515">
        <v>85.77</v>
      </c>
      <c r="E1041" s="1515">
        <v>56.19</v>
      </c>
      <c r="F1041" s="1515">
        <v>50.805</v>
      </c>
      <c r="G1041" s="1515">
        <v>64.11</v>
      </c>
      <c r="H1041" s="1515">
        <v>37.36</v>
      </c>
      <c r="I1041" s="1515">
        <v>102.79</v>
      </c>
      <c r="J1041" s="1515">
        <v>33.32</v>
      </c>
      <c r="K1041" s="1515">
        <v>84.31</v>
      </c>
      <c r="L1041" s="1515">
        <v>47.35</v>
      </c>
      <c r="M1041" s="1515">
        <v>62.79</v>
      </c>
      <c r="N1041" s="1515">
        <v>68.27</v>
      </c>
      <c r="O1041" s="1512"/>
      <c r="P1041" s="1512">
        <f t="shared" si="390"/>
        <v>-8.5397096498719405E-3</v>
      </c>
      <c r="Q1041" s="1512">
        <f t="shared" si="391"/>
        <v>-1.269691982130261E-2</v>
      </c>
      <c r="R1041" s="1512">
        <f t="shared" si="392"/>
        <v>-1.9659389644530845E-2</v>
      </c>
      <c r="S1041" s="1512">
        <f t="shared" si="393"/>
        <v>-3.103983445421632E-2</v>
      </c>
      <c r="T1041" s="1512">
        <f t="shared" si="394"/>
        <v>-2.9698242933537067E-2</v>
      </c>
      <c r="U1041" s="1512">
        <f t="shared" si="395"/>
        <v>-6.9702602230483635E-3</v>
      </c>
      <c r="V1041" s="1512">
        <f t="shared" si="396"/>
        <v>-1.1378671606245061E-2</v>
      </c>
      <c r="W1041" s="1512">
        <f t="shared" si="397"/>
        <v>-9.443962609617329E-3</v>
      </c>
      <c r="X1041" s="1512">
        <f t="shared" si="398"/>
        <v>-2.6584867075664542E-2</v>
      </c>
      <c r="Y1041" s="1512">
        <f t="shared" si="399"/>
        <v>-2.4076860747771711E-2</v>
      </c>
      <c r="Z1041" s="1512">
        <f t="shared" si="400"/>
        <v>-1.0656080234015874E-2</v>
      </c>
      <c r="AA1041" s="1512">
        <f t="shared" si="401"/>
        <v>-5.0705118047853492E-3</v>
      </c>
      <c r="AB1041" s="1512">
        <f t="shared" si="402"/>
        <v>-1.2440329813395046E-2</v>
      </c>
      <c r="AC1041" s="1510"/>
      <c r="AD1041" s="1515">
        <v>98.95</v>
      </c>
      <c r="AE1041" s="1515">
        <v>119.22</v>
      </c>
      <c r="AF1041" s="1515">
        <v>37.950000000000003</v>
      </c>
      <c r="AG1041" s="1515">
        <v>24.96</v>
      </c>
      <c r="AH1041" s="1515">
        <v>51.65</v>
      </c>
      <c r="AI1041" s="1515">
        <v>73.03</v>
      </c>
      <c r="AJ1041" s="1515">
        <v>69.42</v>
      </c>
      <c r="AK1041" s="1512"/>
      <c r="AL1041" s="1512">
        <f t="shared" si="403"/>
        <v>-2.2619517977084058E-2</v>
      </c>
      <c r="AM1041" s="1512">
        <f t="shared" si="404"/>
        <v>-1.7390587653506984E-2</v>
      </c>
      <c r="AN1041" s="1512">
        <f t="shared" si="405"/>
        <v>-3.385947046843174E-2</v>
      </c>
      <c r="AO1041" s="1512">
        <f t="shared" si="406"/>
        <v>-3.0679611650485383E-2</v>
      </c>
      <c r="AP1041" s="1512">
        <f t="shared" si="407"/>
        <v>-2.3444885611646815E-2</v>
      </c>
      <c r="AQ1041" s="1512">
        <f t="shared" si="408"/>
        <v>-2.1439099557818531E-2</v>
      </c>
      <c r="AR1041" s="1512">
        <f t="shared" si="409"/>
        <v>-2.3216547066272519E-2</v>
      </c>
      <c r="AS1041" s="1510"/>
      <c r="AT1041" s="1515">
        <v>33962.04</v>
      </c>
      <c r="AU1041" s="1515">
        <v>4258.4925999999996</v>
      </c>
      <c r="AV1041" s="1515">
        <v>899.18</v>
      </c>
      <c r="AW1041" s="1515">
        <v>65.22</v>
      </c>
      <c r="AX1041" s="1512"/>
      <c r="AY1041" s="1512">
        <f t="shared" si="410"/>
        <v>-2.0924041126792137E-2</v>
      </c>
      <c r="AZ1041" s="1512">
        <f t="shared" si="411"/>
        <v>-1.5868520822742371E-2</v>
      </c>
      <c r="BA1041" s="1512">
        <f t="shared" si="412"/>
        <v>-1.6870578716611573E-2</v>
      </c>
      <c r="BB1041" s="1512">
        <f t="shared" si="413"/>
        <v>-1.5844273426889988E-2</v>
      </c>
      <c r="BC1041" s="1511"/>
      <c r="BD1041" s="1511"/>
    </row>
    <row r="1042" spans="1:56" x14ac:dyDescent="0.25">
      <c r="A1042" s="1522">
        <v>44393</v>
      </c>
      <c r="B1042" s="1515">
        <v>58.55</v>
      </c>
      <c r="C1042" s="1515">
        <v>85.06</v>
      </c>
      <c r="D1042" s="1515">
        <v>87.49</v>
      </c>
      <c r="E1042" s="1515">
        <v>57.99</v>
      </c>
      <c r="F1042" s="1515">
        <v>52.36</v>
      </c>
      <c r="G1042" s="1515">
        <v>64.56</v>
      </c>
      <c r="H1042" s="1515">
        <v>37.79</v>
      </c>
      <c r="I1042" s="1515">
        <v>103.77</v>
      </c>
      <c r="J1042" s="1515">
        <v>34.229999999999997</v>
      </c>
      <c r="K1042" s="1515">
        <v>86.39</v>
      </c>
      <c r="L1042" s="1515">
        <v>47.86</v>
      </c>
      <c r="M1042" s="1515">
        <v>63.11</v>
      </c>
      <c r="N1042" s="1515">
        <v>69.13</v>
      </c>
      <c r="O1042" s="1512"/>
      <c r="P1042" s="1512">
        <f t="shared" si="390"/>
        <v>1.2800553537450243E-2</v>
      </c>
      <c r="Q1042" s="1512">
        <f t="shared" si="391"/>
        <v>1.1775901034851932E-2</v>
      </c>
      <c r="R1042" s="1512">
        <f t="shared" si="392"/>
        <v>3.5558614361090868E-3</v>
      </c>
      <c r="S1042" s="1512">
        <f t="shared" si="393"/>
        <v>5.7232049947972818E-3</v>
      </c>
      <c r="T1042" s="1512">
        <f t="shared" si="394"/>
        <v>1.0615711252653925E-2</v>
      </c>
      <c r="U1042" s="1512">
        <f t="shared" si="395"/>
        <v>2.1034319152301251E-2</v>
      </c>
      <c r="V1042" s="1512">
        <f t="shared" si="396"/>
        <v>9.8877605558524984E-3</v>
      </c>
      <c r="W1042" s="1512">
        <f t="shared" si="397"/>
        <v>1.3082104852093934E-2</v>
      </c>
      <c r="X1042" s="1512">
        <f t="shared" si="398"/>
        <v>6.7647058823527839E-3</v>
      </c>
      <c r="Y1042" s="1512">
        <f t="shared" si="399"/>
        <v>2.2366863905325385E-2</v>
      </c>
      <c r="Z1042" s="1512">
        <f t="shared" si="400"/>
        <v>8.2157151885402513E-3</v>
      </c>
      <c r="AA1042" s="1512">
        <f t="shared" si="401"/>
        <v>7.0209031434498304E-3</v>
      </c>
      <c r="AB1042" s="1512">
        <f t="shared" si="402"/>
        <v>5.9662398137367845E-3</v>
      </c>
      <c r="AC1042" s="1510"/>
      <c r="AD1042" s="1515">
        <v>101.24</v>
      </c>
      <c r="AE1042" s="1515">
        <v>121.33</v>
      </c>
      <c r="AF1042" s="1515">
        <v>39.28</v>
      </c>
      <c r="AG1042" s="1515">
        <v>25.75</v>
      </c>
      <c r="AH1042" s="1515">
        <v>52.89</v>
      </c>
      <c r="AI1042" s="1515">
        <v>74.63</v>
      </c>
      <c r="AJ1042" s="1515">
        <v>71.069999999999993</v>
      </c>
      <c r="AK1042" s="1512"/>
      <c r="AL1042" s="1512">
        <f t="shared" si="403"/>
        <v>4.1658401110891141E-3</v>
      </c>
      <c r="AM1042" s="1512">
        <f t="shared" si="404"/>
        <v>-1.4813595588840656E-3</v>
      </c>
      <c r="AN1042" s="1512">
        <f t="shared" si="405"/>
        <v>-1.0579345088161274E-2</v>
      </c>
      <c r="AO1042" s="1512">
        <f t="shared" si="406"/>
        <v>7.4334898278560768E-3</v>
      </c>
      <c r="AP1042" s="1512">
        <f t="shared" si="407"/>
        <v>-9.4446543256510029E-4</v>
      </c>
      <c r="AQ1042" s="1512">
        <f t="shared" si="408"/>
        <v>5.7951482479783323E-3</v>
      </c>
      <c r="AR1042" s="1512">
        <f t="shared" si="409"/>
        <v>6.3721325403567342E-3</v>
      </c>
      <c r="AS1042" s="1510"/>
      <c r="AT1042" s="1515">
        <v>34687.85</v>
      </c>
      <c r="AU1042" s="1515">
        <v>4327.1581999999999</v>
      </c>
      <c r="AV1042" s="1515">
        <v>914.61</v>
      </c>
      <c r="AW1042" s="1515">
        <v>66.27</v>
      </c>
      <c r="AX1042" s="1512"/>
      <c r="AY1042" s="1512">
        <f t="shared" si="410"/>
        <v>-8.5508854426583625E-3</v>
      </c>
      <c r="AZ1042" s="1512">
        <f t="shared" si="411"/>
        <v>-7.5386006237072589E-3</v>
      </c>
      <c r="BA1042" s="1512">
        <f t="shared" si="412"/>
        <v>8.690569408754456E-3</v>
      </c>
      <c r="BB1042" s="1512">
        <f t="shared" si="413"/>
        <v>1.0059442158207643E-2</v>
      </c>
      <c r="BC1042" s="1511"/>
      <c r="BD1042" s="1511"/>
    </row>
    <row r="1043" spans="1:56" x14ac:dyDescent="0.25">
      <c r="A1043" s="1522">
        <v>44392</v>
      </c>
      <c r="B1043" s="1515">
        <v>57.81</v>
      </c>
      <c r="C1043" s="1515">
        <v>84.07</v>
      </c>
      <c r="D1043" s="1515">
        <v>87.18</v>
      </c>
      <c r="E1043" s="1515">
        <v>57.66</v>
      </c>
      <c r="F1043" s="1515">
        <v>51.81</v>
      </c>
      <c r="G1043" s="1515">
        <v>63.23</v>
      </c>
      <c r="H1043" s="1515">
        <v>37.42</v>
      </c>
      <c r="I1043" s="1515">
        <v>102.43</v>
      </c>
      <c r="J1043" s="1515">
        <v>34</v>
      </c>
      <c r="K1043" s="1515">
        <v>84.5</v>
      </c>
      <c r="L1043" s="1515">
        <v>47.47</v>
      </c>
      <c r="M1043" s="1515">
        <v>62.67</v>
      </c>
      <c r="N1043" s="1515">
        <v>68.72</v>
      </c>
      <c r="O1043" s="1512"/>
      <c r="P1043" s="1512">
        <f t="shared" si="390"/>
        <v>1.0134544819150992E-2</v>
      </c>
      <c r="Q1043" s="1512">
        <f t="shared" si="391"/>
        <v>1.0213890891612509E-2</v>
      </c>
      <c r="R1043" s="1512">
        <f t="shared" si="392"/>
        <v>1.1603620329542874E-2</v>
      </c>
      <c r="S1043" s="1512">
        <f t="shared" si="393"/>
        <v>7.3375262054506951E-3</v>
      </c>
      <c r="T1043" s="1512">
        <f t="shared" si="394"/>
        <v>1.0631034819077456E-2</v>
      </c>
      <c r="U1043" s="1512">
        <f t="shared" si="395"/>
        <v>1.4764885251163484E-2</v>
      </c>
      <c r="V1043" s="1512">
        <f t="shared" si="396"/>
        <v>9.9865047233469451E-3</v>
      </c>
      <c r="W1043" s="1512">
        <f t="shared" si="397"/>
        <v>2.9136943635085011E-2</v>
      </c>
      <c r="X1043" s="1512">
        <f t="shared" si="398"/>
        <v>1.5835076187630692E-2</v>
      </c>
      <c r="Y1043" s="1512">
        <f t="shared" si="399"/>
        <v>4.2785833135250417E-3</v>
      </c>
      <c r="Z1043" s="1512">
        <f t="shared" si="400"/>
        <v>1.779588336192095E-2</v>
      </c>
      <c r="AA1043" s="1512">
        <f t="shared" si="401"/>
        <v>1.2603005332040729E-2</v>
      </c>
      <c r="AB1043" s="1512">
        <f t="shared" si="402"/>
        <v>9.2524599794390205E-3</v>
      </c>
      <c r="AC1043" s="1510"/>
      <c r="AD1043" s="1515">
        <v>100.82</v>
      </c>
      <c r="AE1043" s="1515">
        <v>121.51</v>
      </c>
      <c r="AF1043" s="1515">
        <v>39.700000000000003</v>
      </c>
      <c r="AG1043" s="1515">
        <v>25.56</v>
      </c>
      <c r="AH1043" s="1515">
        <v>52.94</v>
      </c>
      <c r="AI1043" s="1515">
        <v>74.2</v>
      </c>
      <c r="AJ1043" s="1515">
        <v>70.62</v>
      </c>
      <c r="AK1043" s="1512"/>
      <c r="AL1043" s="1512">
        <f t="shared" si="403"/>
        <v>1.3775766716943139E-2</v>
      </c>
      <c r="AM1043" s="1512">
        <f t="shared" si="404"/>
        <v>1.0982610866128617E-2</v>
      </c>
      <c r="AN1043" s="1512">
        <f t="shared" si="405"/>
        <v>4.8089091369274417E-3</v>
      </c>
      <c r="AO1043" s="1512">
        <f t="shared" si="406"/>
        <v>1.5091342335186608E-2</v>
      </c>
      <c r="AP1043" s="1512">
        <f t="shared" si="407"/>
        <v>1.4953987730061291E-2</v>
      </c>
      <c r="AQ1043" s="1512">
        <f t="shared" si="408"/>
        <v>8.9747076420993999E-3</v>
      </c>
      <c r="AR1043" s="1512">
        <f t="shared" si="409"/>
        <v>1.5092712376024275E-2</v>
      </c>
      <c r="AS1043" s="1510"/>
      <c r="AT1043" s="1515">
        <v>34987.019999999997</v>
      </c>
      <c r="AU1043" s="1515">
        <v>4360.0267000000003</v>
      </c>
      <c r="AV1043" s="1515">
        <v>906.73</v>
      </c>
      <c r="AW1043" s="1515">
        <v>65.61</v>
      </c>
      <c r="AX1043" s="1512"/>
      <c r="AY1043" s="1512">
        <f t="shared" si="410"/>
        <v>1.5397946310717892E-3</v>
      </c>
      <c r="AZ1043" s="1512">
        <f t="shared" si="411"/>
        <v>-3.2622159183259836E-3</v>
      </c>
      <c r="BA1043" s="1512">
        <f t="shared" si="412"/>
        <v>1.1422324844672094E-2</v>
      </c>
      <c r="BB1043" s="1512">
        <f t="shared" si="413"/>
        <v>1.1251541307028434E-2</v>
      </c>
      <c r="BC1043" s="1511"/>
      <c r="BD1043" s="1511"/>
    </row>
    <row r="1044" spans="1:56" x14ac:dyDescent="0.25">
      <c r="A1044" s="1522">
        <v>44391</v>
      </c>
      <c r="B1044" s="1515">
        <v>57.23</v>
      </c>
      <c r="C1044" s="1515">
        <v>83.22</v>
      </c>
      <c r="D1044" s="1515">
        <v>86.18</v>
      </c>
      <c r="E1044" s="1515">
        <v>57.24</v>
      </c>
      <c r="F1044" s="1515">
        <v>51.265000000000001</v>
      </c>
      <c r="G1044" s="1515">
        <v>62.31</v>
      </c>
      <c r="H1044" s="1515">
        <v>37.049999999999997</v>
      </c>
      <c r="I1044" s="1515">
        <v>99.53</v>
      </c>
      <c r="J1044" s="1515">
        <v>33.47</v>
      </c>
      <c r="K1044" s="1515">
        <v>84.14</v>
      </c>
      <c r="L1044" s="1515">
        <v>46.64</v>
      </c>
      <c r="M1044" s="1515">
        <v>61.89</v>
      </c>
      <c r="N1044" s="1515">
        <v>68.09</v>
      </c>
      <c r="O1044" s="1512"/>
      <c r="P1044" s="1512">
        <f t="shared" si="390"/>
        <v>1.2382805589952195E-2</v>
      </c>
      <c r="Q1044" s="1512">
        <f t="shared" si="391"/>
        <v>7.1402638266973018E-3</v>
      </c>
      <c r="R1044" s="1512">
        <f t="shared" si="392"/>
        <v>1.1027686532144587E-2</v>
      </c>
      <c r="S1044" s="1512">
        <f t="shared" si="393"/>
        <v>-1.2214273250741314E-3</v>
      </c>
      <c r="T1044" s="1512">
        <f t="shared" si="394"/>
        <v>8.5579382254574732E-3</v>
      </c>
      <c r="U1044" s="1512">
        <f t="shared" si="395"/>
        <v>1.3335501707594677E-2</v>
      </c>
      <c r="V1044" s="1512">
        <f t="shared" si="396"/>
        <v>8.103727714747766E-4</v>
      </c>
      <c r="W1044" s="1512">
        <f t="shared" si="397"/>
        <v>1.2615728965306605E-2</v>
      </c>
      <c r="X1044" s="1512">
        <f t="shared" si="398"/>
        <v>5.105105105105201E-3</v>
      </c>
      <c r="Y1044" s="1512">
        <f t="shared" si="399"/>
        <v>1.2515042117930308E-2</v>
      </c>
      <c r="Z1044" s="1512">
        <f t="shared" si="400"/>
        <v>1.1055712117927552E-2</v>
      </c>
      <c r="AA1044" s="1512">
        <f t="shared" si="401"/>
        <v>8.9664166938376866E-3</v>
      </c>
      <c r="AB1044" s="1512">
        <f t="shared" si="402"/>
        <v>7.5466114234981063E-3</v>
      </c>
      <c r="AC1044" s="1510"/>
      <c r="AD1044" s="1515">
        <v>99.45</v>
      </c>
      <c r="AE1044" s="1515">
        <v>120.19</v>
      </c>
      <c r="AF1044" s="1515">
        <v>39.51</v>
      </c>
      <c r="AG1044" s="1515">
        <v>25.18</v>
      </c>
      <c r="AH1044" s="1515">
        <v>52.16</v>
      </c>
      <c r="AI1044" s="1515">
        <v>73.540000000000006</v>
      </c>
      <c r="AJ1044" s="1515">
        <v>69.569999999999993</v>
      </c>
      <c r="AK1044" s="1512"/>
      <c r="AL1044" s="1512">
        <f t="shared" si="403"/>
        <v>6.5789473684210176E-3</v>
      </c>
      <c r="AM1044" s="1512">
        <f t="shared" si="404"/>
        <v>9.4062316284539982E-3</v>
      </c>
      <c r="AN1044" s="1512">
        <f t="shared" si="405"/>
        <v>-3.5308953341740557E-3</v>
      </c>
      <c r="AO1044" s="1512">
        <f t="shared" si="406"/>
        <v>8.4100921105325632E-3</v>
      </c>
      <c r="AP1044" s="1512">
        <f t="shared" si="407"/>
        <v>3.8491147036181506E-3</v>
      </c>
      <c r="AQ1044" s="1512">
        <f t="shared" si="408"/>
        <v>3.8220038220038166E-3</v>
      </c>
      <c r="AR1044" s="1512">
        <f t="shared" si="409"/>
        <v>1.1927272727272564E-2</v>
      </c>
      <c r="AS1044" s="1510"/>
      <c r="AT1044" s="1515">
        <v>34933.230000000003</v>
      </c>
      <c r="AU1044" s="1515">
        <v>4374.2965999999997</v>
      </c>
      <c r="AV1044" s="1515">
        <v>896.49</v>
      </c>
      <c r="AW1044" s="1515">
        <v>64.88</v>
      </c>
      <c r="AX1044" s="1512"/>
      <c r="AY1044" s="1512">
        <f t="shared" si="410"/>
        <v>1.2737615721267748E-3</v>
      </c>
      <c r="AZ1044" s="1512">
        <f t="shared" si="411"/>
        <v>1.1642379818885829E-3</v>
      </c>
      <c r="BA1044" s="1512">
        <f t="shared" si="412"/>
        <v>6.8396226415095018E-3</v>
      </c>
      <c r="BB1044" s="1512">
        <f t="shared" si="413"/>
        <v>8.7064676616914749E-3</v>
      </c>
      <c r="BC1044" s="1511"/>
      <c r="BD1044" s="1511"/>
    </row>
    <row r="1045" spans="1:56" x14ac:dyDescent="0.25">
      <c r="A1045" s="1522">
        <v>44390</v>
      </c>
      <c r="B1045" s="1515">
        <v>56.53</v>
      </c>
      <c r="C1045" s="1515">
        <v>82.63</v>
      </c>
      <c r="D1045" s="1515">
        <v>85.24</v>
      </c>
      <c r="E1045" s="1515">
        <v>57.31</v>
      </c>
      <c r="F1045" s="1515">
        <v>50.83</v>
      </c>
      <c r="G1045" s="1515">
        <v>61.49</v>
      </c>
      <c r="H1045" s="1515">
        <v>37.020000000000003</v>
      </c>
      <c r="I1045" s="1515">
        <v>98.29</v>
      </c>
      <c r="J1045" s="1515">
        <v>33.299999999999997</v>
      </c>
      <c r="K1045" s="1515">
        <v>83.1</v>
      </c>
      <c r="L1045" s="1515">
        <v>46.13</v>
      </c>
      <c r="M1045" s="1515">
        <v>61.34</v>
      </c>
      <c r="N1045" s="1515">
        <v>67.58</v>
      </c>
      <c r="O1045" s="1512"/>
      <c r="P1045" s="1512">
        <f t="shared" si="390"/>
        <v>-7.2005619950824551E-3</v>
      </c>
      <c r="Q1045" s="1512">
        <f t="shared" si="391"/>
        <v>-3.0164092664092257E-3</v>
      </c>
      <c r="R1045" s="1512">
        <f t="shared" si="392"/>
        <v>-1.990399250673236E-3</v>
      </c>
      <c r="S1045" s="1512">
        <f t="shared" si="393"/>
        <v>-1.5292096219931328E-2</v>
      </c>
      <c r="T1045" s="1512">
        <f t="shared" si="394"/>
        <v>-1.3392857142857206E-2</v>
      </c>
      <c r="U1045" s="1512">
        <f t="shared" si="395"/>
        <v>-6.62358642972527E-3</v>
      </c>
      <c r="V1045" s="1512">
        <f t="shared" si="396"/>
        <v>-1.2273212379935838E-2</v>
      </c>
      <c r="W1045" s="1512">
        <f t="shared" si="397"/>
        <v>-1.0669350780070364E-2</v>
      </c>
      <c r="X1045" s="1512">
        <f t="shared" si="398"/>
        <v>-1.9145802650957444E-2</v>
      </c>
      <c r="Y1045" s="1512">
        <f t="shared" si="399"/>
        <v>-8.1164955836715569E-3</v>
      </c>
      <c r="Z1045" s="1512">
        <f t="shared" si="400"/>
        <v>-3.6717062634987752E-3</v>
      </c>
      <c r="AA1045" s="1512">
        <f t="shared" si="401"/>
        <v>-7.4433656957927363E-3</v>
      </c>
      <c r="AB1045" s="1512">
        <f t="shared" si="402"/>
        <v>-3.8325471698114066E-3</v>
      </c>
      <c r="AC1045" s="1510"/>
      <c r="AD1045" s="1515">
        <v>98.8</v>
      </c>
      <c r="AE1045" s="1515">
        <v>119.07</v>
      </c>
      <c r="AF1045" s="1515">
        <v>39.65</v>
      </c>
      <c r="AG1045" s="1515">
        <v>24.97</v>
      </c>
      <c r="AH1045" s="1515">
        <v>51.96</v>
      </c>
      <c r="AI1045" s="1515">
        <v>73.260000000000005</v>
      </c>
      <c r="AJ1045" s="1515">
        <v>68.75</v>
      </c>
      <c r="AK1045" s="1512"/>
      <c r="AL1045" s="1512">
        <f t="shared" si="403"/>
        <v>-6.4360418342719328E-3</v>
      </c>
      <c r="AM1045" s="1512">
        <f t="shared" si="404"/>
        <v>-1.4973527465254821E-2</v>
      </c>
      <c r="AN1045" s="1512">
        <f t="shared" si="405"/>
        <v>-2.0261922411662914E-2</v>
      </c>
      <c r="AO1045" s="1512">
        <f t="shared" si="406"/>
        <v>-1.0697305863708428E-2</v>
      </c>
      <c r="AP1045" s="1512">
        <f t="shared" si="407"/>
        <v>-6.8807339449541427E-3</v>
      </c>
      <c r="AQ1045" s="1512">
        <f t="shared" si="408"/>
        <v>-5.5653590335278391E-3</v>
      </c>
      <c r="AR1045" s="1512">
        <f t="shared" si="409"/>
        <v>-6.9334103712264117E-3</v>
      </c>
      <c r="AS1045" s="1510"/>
      <c r="AT1045" s="1515">
        <v>34888.79</v>
      </c>
      <c r="AU1045" s="1515">
        <v>4369.2097999999996</v>
      </c>
      <c r="AV1045" s="1515">
        <v>890.4</v>
      </c>
      <c r="AW1045" s="1515">
        <v>64.319999999999993</v>
      </c>
      <c r="AX1045" s="1512"/>
      <c r="AY1045" s="1512">
        <f t="shared" si="410"/>
        <v>-3.0686206323089493E-3</v>
      </c>
      <c r="AZ1045" s="1512">
        <f t="shared" si="411"/>
        <v>-3.5158987459293911E-3</v>
      </c>
      <c r="BA1045" s="1512">
        <f t="shared" si="412"/>
        <v>-8.0213903743315829E-3</v>
      </c>
      <c r="BB1045" s="1512">
        <f t="shared" si="413"/>
        <v>-7.5605616417221411E-3</v>
      </c>
      <c r="BC1045" s="1511"/>
      <c r="BD1045" s="1511"/>
    </row>
    <row r="1046" spans="1:56" x14ac:dyDescent="0.25">
      <c r="A1046" s="1522">
        <v>44389</v>
      </c>
      <c r="B1046" s="1515">
        <v>56.94</v>
      </c>
      <c r="C1046" s="1515">
        <v>82.88</v>
      </c>
      <c r="D1046" s="1515">
        <v>85.41</v>
      </c>
      <c r="E1046" s="1515">
        <v>58.2</v>
      </c>
      <c r="F1046" s="1515">
        <v>51.52</v>
      </c>
      <c r="G1046" s="1515">
        <v>61.9</v>
      </c>
      <c r="H1046" s="1515">
        <v>37.479999999999997</v>
      </c>
      <c r="I1046" s="1515">
        <v>99.35</v>
      </c>
      <c r="J1046" s="1515">
        <v>33.950000000000003</v>
      </c>
      <c r="K1046" s="1515">
        <v>83.78</v>
      </c>
      <c r="L1046" s="1515">
        <v>46.3</v>
      </c>
      <c r="M1046" s="1515">
        <v>61.8</v>
      </c>
      <c r="N1046" s="1515">
        <v>67.84</v>
      </c>
      <c r="O1046" s="1512"/>
      <c r="P1046" s="1512">
        <f t="shared" si="390"/>
        <v>3.1712473572937938E-3</v>
      </c>
      <c r="Q1046" s="1512">
        <f t="shared" si="391"/>
        <v>1.171875E-2</v>
      </c>
      <c r="R1046" s="1512">
        <f t="shared" si="392"/>
        <v>2.342194636373307E-4</v>
      </c>
      <c r="S1046" s="1512">
        <f t="shared" si="393"/>
        <v>-1.3726835964309458E-3</v>
      </c>
      <c r="T1046" s="1512">
        <f t="shared" si="394"/>
        <v>1.1659541391373374E-3</v>
      </c>
      <c r="U1046" s="1512">
        <f t="shared" si="395"/>
        <v>1.7802233371095877E-3</v>
      </c>
      <c r="V1046" s="1512">
        <f t="shared" si="396"/>
        <v>-1.3322675193180311E-3</v>
      </c>
      <c r="W1046" s="1512">
        <f t="shared" si="397"/>
        <v>7.0507655116824886E-4</v>
      </c>
      <c r="X1046" s="1512">
        <f t="shared" si="398"/>
        <v>5.8944886531109297E-4</v>
      </c>
      <c r="Y1046" s="1512">
        <f t="shared" si="399"/>
        <v>1.5540944411236435E-3</v>
      </c>
      <c r="Z1046" s="1512">
        <f t="shared" si="400"/>
        <v>-2.5850926324860746E-3</v>
      </c>
      <c r="AA1046" s="1512">
        <f t="shared" si="401"/>
        <v>5.3684724255733673E-3</v>
      </c>
      <c r="AB1046" s="1512">
        <f t="shared" si="402"/>
        <v>2.5121915176593568E-3</v>
      </c>
      <c r="AC1046" s="1510"/>
      <c r="AD1046" s="1515">
        <v>99.44</v>
      </c>
      <c r="AE1046" s="1515">
        <v>120.88</v>
      </c>
      <c r="AF1046" s="1515">
        <v>40.47</v>
      </c>
      <c r="AG1046" s="1515">
        <v>25.24</v>
      </c>
      <c r="AH1046" s="1515">
        <v>52.32</v>
      </c>
      <c r="AI1046" s="1515">
        <v>73.67</v>
      </c>
      <c r="AJ1046" s="1515">
        <v>69.23</v>
      </c>
      <c r="AK1046" s="1512"/>
      <c r="AL1046" s="1512">
        <f t="shared" si="403"/>
        <v>9.2357657566222162E-3</v>
      </c>
      <c r="AM1046" s="1512">
        <f t="shared" si="404"/>
        <v>1.6054467512818249E-2</v>
      </c>
      <c r="AN1046" s="1512">
        <f t="shared" si="405"/>
        <v>7.2175211548033413E-3</v>
      </c>
      <c r="AO1046" s="1512">
        <f t="shared" si="406"/>
        <v>3.9777247414478634E-3</v>
      </c>
      <c r="AP1046" s="1512">
        <f t="shared" si="407"/>
        <v>6.1538461538461764E-3</v>
      </c>
      <c r="AQ1046" s="1512">
        <f t="shared" si="408"/>
        <v>1.000822593912809E-2</v>
      </c>
      <c r="AR1046" s="1512">
        <f t="shared" si="409"/>
        <v>1.1395178962746444E-2</v>
      </c>
      <c r="AS1046" s="1510"/>
      <c r="AT1046" s="1515">
        <v>34996.18</v>
      </c>
      <c r="AU1046" s="1515">
        <v>4384.6256999999996</v>
      </c>
      <c r="AV1046" s="1515">
        <v>897.6</v>
      </c>
      <c r="AW1046" s="1515">
        <v>64.81</v>
      </c>
      <c r="AX1046" s="1512"/>
      <c r="AY1046" s="1512">
        <f t="shared" si="410"/>
        <v>3.6139782553334943E-3</v>
      </c>
      <c r="AZ1046" s="1512">
        <f t="shared" si="411"/>
        <v>3.4499425684697549E-3</v>
      </c>
      <c r="BA1046" s="1512">
        <f t="shared" si="412"/>
        <v>3.8022813688212143E-3</v>
      </c>
      <c r="BB1046" s="1512">
        <f t="shared" si="413"/>
        <v>3.2507739938081315E-3</v>
      </c>
      <c r="BC1046" s="1511"/>
      <c r="BD1046" s="1511"/>
    </row>
    <row r="1047" spans="1:56" x14ac:dyDescent="0.25">
      <c r="A1047" s="1522">
        <v>44386</v>
      </c>
      <c r="B1047" s="1515">
        <v>56.76</v>
      </c>
      <c r="C1047" s="1515">
        <v>81.92</v>
      </c>
      <c r="D1047" s="1515">
        <v>85.39</v>
      </c>
      <c r="E1047" s="1515">
        <v>58.28</v>
      </c>
      <c r="F1047" s="1515">
        <v>51.46</v>
      </c>
      <c r="G1047" s="1515">
        <v>61.79</v>
      </c>
      <c r="H1047" s="1515">
        <v>37.53</v>
      </c>
      <c r="I1047" s="1515">
        <v>99.28</v>
      </c>
      <c r="J1047" s="1515">
        <v>33.93</v>
      </c>
      <c r="K1047" s="1515">
        <v>83.65</v>
      </c>
      <c r="L1047" s="1515">
        <v>46.42</v>
      </c>
      <c r="M1047" s="1515">
        <v>61.47</v>
      </c>
      <c r="N1047" s="1515">
        <v>67.67</v>
      </c>
      <c r="O1047" s="1512"/>
      <c r="P1047" s="1512">
        <f t="shared" si="390"/>
        <v>-1.4074595355384467E-3</v>
      </c>
      <c r="Q1047" s="1512">
        <f t="shared" si="391"/>
        <v>-1.7060687301974076E-3</v>
      </c>
      <c r="R1047" s="1512">
        <f t="shared" si="392"/>
        <v>9.3775641777038565E-4</v>
      </c>
      <c r="S1047" s="1512">
        <f t="shared" si="393"/>
        <v>1.3212795549374157E-2</v>
      </c>
      <c r="T1047" s="1512">
        <f t="shared" si="394"/>
        <v>6.3557250415566813E-3</v>
      </c>
      <c r="U1047" s="1512">
        <f t="shared" si="395"/>
        <v>-3.2357223750212327E-4</v>
      </c>
      <c r="V1047" s="1512">
        <f t="shared" si="396"/>
        <v>2.9396044895777518E-3</v>
      </c>
      <c r="W1047" s="1512">
        <f t="shared" si="397"/>
        <v>1.21317157712304E-2</v>
      </c>
      <c r="X1047" s="1512">
        <f t="shared" si="398"/>
        <v>-1.1775095672652558E-3</v>
      </c>
      <c r="Y1047" s="1512">
        <f t="shared" si="399"/>
        <v>7.1032988201300551E-3</v>
      </c>
      <c r="Z1047" s="1512">
        <f t="shared" si="400"/>
        <v>1.5754923413566768E-2</v>
      </c>
      <c r="AA1047" s="1512">
        <f t="shared" si="401"/>
        <v>-1.2997562956945652E-3</v>
      </c>
      <c r="AB1047" s="1512">
        <f t="shared" si="402"/>
        <v>2.5185185185185865E-3</v>
      </c>
      <c r="AC1047" s="1510"/>
      <c r="AD1047" s="1515">
        <v>98.53</v>
      </c>
      <c r="AE1047" s="1515">
        <v>118.97</v>
      </c>
      <c r="AF1047" s="1515">
        <v>40.18</v>
      </c>
      <c r="AG1047" s="1515">
        <v>25.14</v>
      </c>
      <c r="AH1047" s="1515">
        <v>52</v>
      </c>
      <c r="AI1047" s="1515">
        <v>72.94</v>
      </c>
      <c r="AJ1047" s="1515">
        <v>68.45</v>
      </c>
      <c r="AK1047" s="1512"/>
      <c r="AL1047" s="1512">
        <f t="shared" si="403"/>
        <v>8.9084579152161059E-3</v>
      </c>
      <c r="AM1047" s="1512">
        <f t="shared" si="404"/>
        <v>3.712140386399998E-3</v>
      </c>
      <c r="AN1047" s="1512">
        <f t="shared" si="405"/>
        <v>8.534136546184623E-3</v>
      </c>
      <c r="AO1047" s="1512">
        <f t="shared" si="406"/>
        <v>7.6152304609218291E-3</v>
      </c>
      <c r="AP1047" s="1512">
        <f t="shared" si="407"/>
        <v>1.3250194855806807E-2</v>
      </c>
      <c r="AQ1047" s="1512">
        <f t="shared" si="408"/>
        <v>-1.3691128148960452E-3</v>
      </c>
      <c r="AR1047" s="1512">
        <f t="shared" si="409"/>
        <v>1.7843866171003864E-2</v>
      </c>
      <c r="AS1047" s="1510"/>
      <c r="AT1047" s="1515">
        <v>34870.160000000003</v>
      </c>
      <c r="AU1047" s="1515">
        <v>4369.5510000000004</v>
      </c>
      <c r="AV1047" s="1515">
        <v>894.2</v>
      </c>
      <c r="AW1047" s="1515">
        <v>64.599999999999994</v>
      </c>
      <c r="AX1047" s="1512"/>
      <c r="AY1047" s="1512">
        <f t="shared" si="410"/>
        <v>1.3021640564605308E-2</v>
      </c>
      <c r="AZ1047" s="1512">
        <f t="shared" si="411"/>
        <v>1.1278745022701209E-2</v>
      </c>
      <c r="BA1047" s="1512">
        <f t="shared" si="412"/>
        <v>2.7811420625307726E-3</v>
      </c>
      <c r="BB1047" s="1512">
        <f t="shared" si="413"/>
        <v>1.2399256044637319E-3</v>
      </c>
      <c r="BC1047" s="1511"/>
      <c r="BD1047" s="1511"/>
    </row>
    <row r="1048" spans="1:56" x14ac:dyDescent="0.25">
      <c r="A1048" s="1522">
        <v>44385</v>
      </c>
      <c r="B1048" s="1515">
        <v>56.84</v>
      </c>
      <c r="C1048" s="1515">
        <v>82.06</v>
      </c>
      <c r="D1048" s="1515">
        <v>85.31</v>
      </c>
      <c r="E1048" s="1515">
        <v>57.52</v>
      </c>
      <c r="F1048" s="1515">
        <v>51.134999999999998</v>
      </c>
      <c r="G1048" s="1515">
        <v>61.81</v>
      </c>
      <c r="H1048" s="1515">
        <v>37.42</v>
      </c>
      <c r="I1048" s="1515">
        <v>98.09</v>
      </c>
      <c r="J1048" s="1515">
        <v>33.97</v>
      </c>
      <c r="K1048" s="1515">
        <v>83.06</v>
      </c>
      <c r="L1048" s="1515">
        <v>45.7</v>
      </c>
      <c r="M1048" s="1515">
        <v>61.55</v>
      </c>
      <c r="N1048" s="1515">
        <v>67.5</v>
      </c>
      <c r="O1048" s="1512"/>
      <c r="P1048" s="1512">
        <f t="shared" si="390"/>
        <v>1.7596339961301055E-4</v>
      </c>
      <c r="Q1048" s="1512">
        <f t="shared" si="391"/>
        <v>-3.158406219630594E-3</v>
      </c>
      <c r="R1048" s="1512">
        <f t="shared" si="392"/>
        <v>-3.6206493809858298E-3</v>
      </c>
      <c r="S1048" s="1512">
        <f t="shared" si="393"/>
        <v>-2.2549869904595621E-3</v>
      </c>
      <c r="T1048" s="1512">
        <f t="shared" si="394"/>
        <v>-5.0588578655512695E-3</v>
      </c>
      <c r="U1048" s="1512">
        <f t="shared" si="395"/>
        <v>-1.6175994823675044E-4</v>
      </c>
      <c r="V1048" s="1512">
        <f t="shared" si="396"/>
        <v>-1.1621764395139955E-2</v>
      </c>
      <c r="W1048" s="1512">
        <f t="shared" si="397"/>
        <v>-1.0591083316522032E-2</v>
      </c>
      <c r="X1048" s="1512">
        <f t="shared" si="398"/>
        <v>-3.8123167155426074E-3</v>
      </c>
      <c r="Y1048" s="1512">
        <f t="shared" si="399"/>
        <v>-5.983724269985613E-3</v>
      </c>
      <c r="Z1048" s="1512">
        <f t="shared" si="400"/>
        <v>-1.6358157554885899E-2</v>
      </c>
      <c r="AA1048" s="1512">
        <f t="shared" si="401"/>
        <v>-2.2694115739990695E-3</v>
      </c>
      <c r="AB1048" s="1512">
        <f t="shared" si="402"/>
        <v>-2.8069138720637765E-3</v>
      </c>
      <c r="AC1048" s="1510"/>
      <c r="AD1048" s="1515">
        <v>97.66</v>
      </c>
      <c r="AE1048" s="1515">
        <v>118.53</v>
      </c>
      <c r="AF1048" s="1515">
        <v>39.840000000000003</v>
      </c>
      <c r="AG1048" s="1515">
        <v>24.95</v>
      </c>
      <c r="AH1048" s="1515">
        <v>51.32</v>
      </c>
      <c r="AI1048" s="1515">
        <v>73.040000000000006</v>
      </c>
      <c r="AJ1048" s="1515">
        <v>67.25</v>
      </c>
      <c r="AK1048" s="1512"/>
      <c r="AL1048" s="1512">
        <f t="shared" si="403"/>
        <v>-2.9606942317509377E-3</v>
      </c>
      <c r="AM1048" s="1512">
        <f t="shared" si="404"/>
        <v>-8.8636173593109602E-3</v>
      </c>
      <c r="AN1048" s="1512">
        <f t="shared" si="405"/>
        <v>-8.4619213539073312E-3</v>
      </c>
      <c r="AO1048" s="1512">
        <f t="shared" si="406"/>
        <v>-3.1961646024770696E-3</v>
      </c>
      <c r="AP1048" s="1512">
        <f t="shared" si="407"/>
        <v>-1.8362662586074996E-2</v>
      </c>
      <c r="AQ1048" s="1512">
        <f t="shared" si="408"/>
        <v>-1.297297297297284E-2</v>
      </c>
      <c r="AR1048" s="1512">
        <f t="shared" si="409"/>
        <v>-5.1775147928992959E-3</v>
      </c>
      <c r="AS1048" s="1510"/>
      <c r="AT1048" s="1515">
        <v>34421.93</v>
      </c>
      <c r="AU1048" s="1515">
        <v>4320.8176000000003</v>
      </c>
      <c r="AV1048" s="1515">
        <v>891.72</v>
      </c>
      <c r="AW1048" s="1515">
        <v>64.52</v>
      </c>
      <c r="AX1048" s="1512"/>
      <c r="AY1048" s="1512">
        <f t="shared" si="410"/>
        <v>-7.4926928512052404E-3</v>
      </c>
      <c r="AZ1048" s="1512">
        <f t="shared" si="411"/>
        <v>-8.5622899272559394E-3</v>
      </c>
      <c r="BA1048" s="1512">
        <f t="shared" si="412"/>
        <v>-4.7434623927140596E-3</v>
      </c>
      <c r="BB1048" s="1512">
        <f t="shared" si="413"/>
        <v>-2.9361767887498003E-3</v>
      </c>
      <c r="BC1048" s="1511"/>
      <c r="BD1048" s="1511"/>
    </row>
    <row r="1049" spans="1:56" x14ac:dyDescent="0.25">
      <c r="A1049" s="1522">
        <v>44384</v>
      </c>
      <c r="B1049" s="1515">
        <v>56.83</v>
      </c>
      <c r="C1049" s="1515">
        <v>82.32</v>
      </c>
      <c r="D1049" s="1515">
        <v>85.62</v>
      </c>
      <c r="E1049" s="1515">
        <v>57.65</v>
      </c>
      <c r="F1049" s="1515">
        <v>51.395000000000003</v>
      </c>
      <c r="G1049" s="1515">
        <v>61.82</v>
      </c>
      <c r="H1049" s="1515">
        <v>37.86</v>
      </c>
      <c r="I1049" s="1515">
        <v>99.14</v>
      </c>
      <c r="J1049" s="1515">
        <v>34.1</v>
      </c>
      <c r="K1049" s="1515">
        <v>83.56</v>
      </c>
      <c r="L1049" s="1515">
        <v>46.46</v>
      </c>
      <c r="M1049" s="1515">
        <v>61.69</v>
      </c>
      <c r="N1049" s="1515">
        <v>67.69</v>
      </c>
      <c r="O1049" s="1512"/>
      <c r="P1049" s="1512">
        <f t="shared" si="390"/>
        <v>7.8028019152331929E-3</v>
      </c>
      <c r="Q1049" s="1512">
        <f t="shared" si="391"/>
        <v>1.1302211302211207E-2</v>
      </c>
      <c r="R1049" s="1512">
        <f t="shared" si="392"/>
        <v>4.4580009385266628E-3</v>
      </c>
      <c r="S1049" s="1512">
        <f t="shared" si="393"/>
        <v>4.8805996165244281E-3</v>
      </c>
      <c r="T1049" s="1512">
        <f t="shared" si="394"/>
        <v>4.6916234972143034E-3</v>
      </c>
      <c r="U1049" s="1512">
        <f t="shared" si="395"/>
        <v>1.7825311942958333E-3</v>
      </c>
      <c r="V1049" s="1512">
        <f t="shared" si="396"/>
        <v>5.0438014335014714E-3</v>
      </c>
      <c r="W1049" s="1512">
        <f t="shared" si="397"/>
        <v>1.5466557410632076E-2</v>
      </c>
      <c r="X1049" s="1512">
        <f t="shared" si="398"/>
        <v>3.8269060936120258E-3</v>
      </c>
      <c r="Y1049" s="1512">
        <f t="shared" si="399"/>
        <v>1.0782317000119779E-3</v>
      </c>
      <c r="Z1049" s="1512">
        <f t="shared" si="400"/>
        <v>5.4100843973166057E-3</v>
      </c>
      <c r="AA1049" s="1512">
        <f t="shared" si="401"/>
        <v>8.1116158338745414E-4</v>
      </c>
      <c r="AB1049" s="1512">
        <f t="shared" si="402"/>
        <v>9.2440733561951482E-3</v>
      </c>
      <c r="AC1049" s="1510"/>
      <c r="AD1049" s="1515">
        <v>97.95</v>
      </c>
      <c r="AE1049" s="1515">
        <v>119.59</v>
      </c>
      <c r="AF1049" s="1515">
        <v>40.18</v>
      </c>
      <c r="AG1049" s="1515">
        <v>25.03</v>
      </c>
      <c r="AH1049" s="1515">
        <v>52.28</v>
      </c>
      <c r="AI1049" s="1515">
        <v>74</v>
      </c>
      <c r="AJ1049" s="1515">
        <v>67.599999999999994</v>
      </c>
      <c r="AK1049" s="1512"/>
      <c r="AL1049" s="1512">
        <f t="shared" si="403"/>
        <v>8.9616810877626296E-3</v>
      </c>
      <c r="AM1049" s="1512">
        <f t="shared" si="404"/>
        <v>-3.2505417569594908E-3</v>
      </c>
      <c r="AN1049" s="1512">
        <f t="shared" si="405"/>
        <v>1.2600806451612989E-2</v>
      </c>
      <c r="AO1049" s="1512">
        <f t="shared" si="406"/>
        <v>6.4334539605950258E-3</v>
      </c>
      <c r="AP1049" s="1512">
        <f t="shared" si="407"/>
        <v>2.8774218300402499E-3</v>
      </c>
      <c r="AQ1049" s="1512">
        <f t="shared" si="408"/>
        <v>4.2068123218890197E-3</v>
      </c>
      <c r="AR1049" s="1512">
        <f t="shared" si="409"/>
        <v>2.3622047244094224E-2</v>
      </c>
      <c r="AS1049" s="1510"/>
      <c r="AT1049" s="1515">
        <v>34681.79</v>
      </c>
      <c r="AU1049" s="1515">
        <v>4358.1332000000002</v>
      </c>
      <c r="AV1049" s="1515">
        <v>895.97</v>
      </c>
      <c r="AW1049" s="1515">
        <v>64.709999999999994</v>
      </c>
      <c r="AX1049" s="1512"/>
      <c r="AY1049" s="1512">
        <f t="shared" si="410"/>
        <v>3.0198942256163264E-3</v>
      </c>
      <c r="AZ1049" s="1512">
        <f t="shared" si="411"/>
        <v>3.359031938695578E-3</v>
      </c>
      <c r="BA1049" s="1512">
        <f t="shared" si="412"/>
        <v>7.0699577376136524E-3</v>
      </c>
      <c r="BB1049" s="1512">
        <f t="shared" si="413"/>
        <v>6.5328978068126542E-3</v>
      </c>
      <c r="BC1049" s="1511"/>
      <c r="BD1049" s="1511"/>
    </row>
    <row r="1050" spans="1:56" x14ac:dyDescent="0.25">
      <c r="A1050" s="1522">
        <v>44383</v>
      </c>
      <c r="B1050" s="1515">
        <v>56.39</v>
      </c>
      <c r="C1050" s="1515">
        <v>81.400000000000006</v>
      </c>
      <c r="D1050" s="1515">
        <v>85.24</v>
      </c>
      <c r="E1050" s="1515">
        <v>57.37</v>
      </c>
      <c r="F1050" s="1515">
        <v>51.155000000000001</v>
      </c>
      <c r="G1050" s="1515">
        <v>61.71</v>
      </c>
      <c r="H1050" s="1515">
        <v>37.67</v>
      </c>
      <c r="I1050" s="1515">
        <v>97.63</v>
      </c>
      <c r="J1050" s="1515">
        <v>33.97</v>
      </c>
      <c r="K1050" s="1515">
        <v>83.47</v>
      </c>
      <c r="L1050" s="1515">
        <v>46.21</v>
      </c>
      <c r="M1050" s="1515">
        <v>61.64</v>
      </c>
      <c r="N1050" s="1515">
        <v>67.069999999999993</v>
      </c>
      <c r="O1050" s="1512"/>
      <c r="P1050" s="1512">
        <f t="shared" si="390"/>
        <v>-5.3172633817799575E-4</v>
      </c>
      <c r="Q1050" s="1512">
        <f t="shared" si="391"/>
        <v>8.6741016109046498E-3</v>
      </c>
      <c r="R1050" s="1512">
        <f t="shared" si="392"/>
        <v>4.6948356807496872E-4</v>
      </c>
      <c r="S1050" s="1512">
        <f t="shared" si="393"/>
        <v>5.6091148115688938E-3</v>
      </c>
      <c r="T1050" s="1512">
        <f t="shared" si="394"/>
        <v>4.9111089283959686E-3</v>
      </c>
      <c r="U1050" s="1512">
        <f t="shared" si="395"/>
        <v>2.1110750243586995E-3</v>
      </c>
      <c r="V1050" s="1512">
        <f t="shared" si="396"/>
        <v>5.0693703308433147E-3</v>
      </c>
      <c r="W1050" s="1512">
        <f t="shared" si="397"/>
        <v>-1.024170421958237E-4</v>
      </c>
      <c r="X1050" s="1512">
        <f t="shared" si="398"/>
        <v>-7.5956763073327105E-3</v>
      </c>
      <c r="Y1050" s="1512">
        <f t="shared" si="399"/>
        <v>6.8757539203858631E-3</v>
      </c>
      <c r="Z1050" s="1512">
        <f t="shared" si="400"/>
        <v>-1.5125324114088068E-3</v>
      </c>
      <c r="AA1050" s="1512">
        <f t="shared" si="401"/>
        <v>1.7877458150494796E-3</v>
      </c>
      <c r="AB1050" s="1512">
        <f t="shared" si="402"/>
        <v>3.7413947919784363E-3</v>
      </c>
      <c r="AC1050" s="1510"/>
      <c r="AD1050" s="1515">
        <v>97.08</v>
      </c>
      <c r="AE1050" s="1515">
        <v>119.98</v>
      </c>
      <c r="AF1050" s="1515">
        <v>39.68</v>
      </c>
      <c r="AG1050" s="1515">
        <v>24.87</v>
      </c>
      <c r="AH1050" s="1515">
        <v>52.13</v>
      </c>
      <c r="AI1050" s="1515">
        <v>73.69</v>
      </c>
      <c r="AJ1050" s="1515">
        <v>66.040000000000006</v>
      </c>
      <c r="AK1050" s="1512"/>
      <c r="AL1050" s="1512">
        <f t="shared" si="403"/>
        <v>-3.0892801977144835E-4</v>
      </c>
      <c r="AM1050" s="1512">
        <f t="shared" si="404"/>
        <v>-1.33223684210525E-2</v>
      </c>
      <c r="AN1050" s="1512">
        <f t="shared" si="405"/>
        <v>-9.4857713429855606E-3</v>
      </c>
      <c r="AO1050" s="1512">
        <f t="shared" si="406"/>
        <v>1.610954490535832E-3</v>
      </c>
      <c r="AP1050" s="1512">
        <f t="shared" si="407"/>
        <v>-7.6146963639824872E-3</v>
      </c>
      <c r="AQ1050" s="1512">
        <f t="shared" si="408"/>
        <v>-1.0872483221476492E-2</v>
      </c>
      <c r="AR1050" s="1512">
        <f t="shared" si="409"/>
        <v>-1.3739545997610292E-2</v>
      </c>
      <c r="AS1050" s="1510"/>
      <c r="AT1050" s="1515">
        <v>34577.370000000003</v>
      </c>
      <c r="AU1050" s="1515">
        <v>4343.5430999999999</v>
      </c>
      <c r="AV1050" s="1515">
        <v>889.68</v>
      </c>
      <c r="AW1050" s="1515">
        <v>64.290000000000006</v>
      </c>
      <c r="AX1050" s="1512"/>
      <c r="AY1050" s="1512">
        <f t="shared" si="410"/>
        <v>-6.0075288151817396E-3</v>
      </c>
      <c r="AZ1050" s="1512">
        <f t="shared" si="411"/>
        <v>-2.0209363751522158E-3</v>
      </c>
      <c r="BA1050" s="1512">
        <f t="shared" si="412"/>
        <v>4.4028991397411232E-3</v>
      </c>
      <c r="BB1050" s="1512">
        <f t="shared" si="413"/>
        <v>4.217432052483705E-3</v>
      </c>
      <c r="BC1050" s="1511"/>
      <c r="BD1050" s="1511"/>
    </row>
    <row r="1051" spans="1:56" x14ac:dyDescent="0.25">
      <c r="A1051" s="1522">
        <v>44379</v>
      </c>
      <c r="B1051" s="1515">
        <v>56.42</v>
      </c>
      <c r="C1051" s="1515">
        <v>80.7</v>
      </c>
      <c r="D1051" s="1515">
        <v>85.2</v>
      </c>
      <c r="E1051" s="1515">
        <v>57.05</v>
      </c>
      <c r="F1051" s="1515">
        <v>50.905000000000001</v>
      </c>
      <c r="G1051" s="1515">
        <v>61.58</v>
      </c>
      <c r="H1051" s="1515">
        <v>37.479999999999997</v>
      </c>
      <c r="I1051" s="1515">
        <v>97.64</v>
      </c>
      <c r="J1051" s="1515">
        <v>34.229999999999997</v>
      </c>
      <c r="K1051" s="1515">
        <v>82.9</v>
      </c>
      <c r="L1051" s="1515">
        <v>46.28</v>
      </c>
      <c r="M1051" s="1515">
        <v>61.53</v>
      </c>
      <c r="N1051" s="1515">
        <v>66.819999999999993</v>
      </c>
      <c r="O1051" s="1512"/>
      <c r="P1051" s="1512">
        <f t="shared" si="390"/>
        <v>2.6657188555179179E-3</v>
      </c>
      <c r="Q1051" s="1512">
        <f t="shared" si="391"/>
        <v>0</v>
      </c>
      <c r="R1051" s="1512">
        <f t="shared" si="392"/>
        <v>-7.0372976776922336E-4</v>
      </c>
      <c r="S1051" s="1512">
        <f t="shared" si="393"/>
        <v>-1.4850630288378519E-2</v>
      </c>
      <c r="T1051" s="1512">
        <f t="shared" si="394"/>
        <v>2.4615990547458555E-3</v>
      </c>
      <c r="U1051" s="1512">
        <f t="shared" si="395"/>
        <v>3.0949666069393089E-3</v>
      </c>
      <c r="V1051" s="1512">
        <f t="shared" si="396"/>
        <v>-4.779607010090281E-3</v>
      </c>
      <c r="W1051" s="1512">
        <f t="shared" si="397"/>
        <v>-6.7141403865716986E-3</v>
      </c>
      <c r="X1051" s="1512">
        <f t="shared" si="398"/>
        <v>7.3572689817540393E-3</v>
      </c>
      <c r="Y1051" s="1512">
        <f t="shared" si="399"/>
        <v>-2.1665864227250475E-3</v>
      </c>
      <c r="Z1051" s="1512">
        <f t="shared" si="400"/>
        <v>-5.8002148227711547E-3</v>
      </c>
      <c r="AA1051" s="1512">
        <f t="shared" si="401"/>
        <v>8.1327260897867681E-4</v>
      </c>
      <c r="AB1051" s="1512">
        <f t="shared" si="402"/>
        <v>-3.132925555721422E-3</v>
      </c>
      <c r="AC1051" s="1510"/>
      <c r="AD1051" s="1515">
        <v>97.11</v>
      </c>
      <c r="AE1051" s="1515">
        <v>121.6</v>
      </c>
      <c r="AF1051" s="1515">
        <v>40.06</v>
      </c>
      <c r="AG1051" s="1515">
        <v>24.83</v>
      </c>
      <c r="AH1051" s="1515">
        <v>52.53</v>
      </c>
      <c r="AI1051" s="1515">
        <v>74.5</v>
      </c>
      <c r="AJ1051" s="1515">
        <v>66.959999999999994</v>
      </c>
      <c r="AK1051" s="1512"/>
      <c r="AL1051" s="1512">
        <f t="shared" si="403"/>
        <v>1.3404825737264314E-3</v>
      </c>
      <c r="AM1051" s="1512">
        <f t="shared" si="404"/>
        <v>-4.0134327135720183E-3</v>
      </c>
      <c r="AN1051" s="1512">
        <f t="shared" si="405"/>
        <v>-1.1352418558736477E-2</v>
      </c>
      <c r="AO1051" s="1512">
        <f t="shared" si="406"/>
        <v>1.2096774193548487E-3</v>
      </c>
      <c r="AP1051" s="1512">
        <f t="shared" si="407"/>
        <v>-6.4308681672025081E-3</v>
      </c>
      <c r="AQ1051" s="1512">
        <f t="shared" si="408"/>
        <v>-2.4102838778790048E-3</v>
      </c>
      <c r="AR1051" s="1512">
        <f t="shared" si="409"/>
        <v>1.0464942442816039E-3</v>
      </c>
      <c r="AS1051" s="1510"/>
      <c r="AT1051" s="1515">
        <v>34786.35</v>
      </c>
      <c r="AU1051" s="1515">
        <v>4352.3388999999997</v>
      </c>
      <c r="AV1051" s="1515">
        <v>885.78</v>
      </c>
      <c r="AW1051" s="1515">
        <v>64.02</v>
      </c>
      <c r="AX1051" s="1512"/>
      <c r="AY1051" s="1512">
        <f t="shared" si="410"/>
        <v>4.4124869743280559E-3</v>
      </c>
      <c r="AZ1051" s="1512">
        <f t="shared" si="411"/>
        <v>7.4998262128680437E-3</v>
      </c>
      <c r="BA1051" s="1512">
        <f t="shared" si="412"/>
        <v>7.0043833883137729E-4</v>
      </c>
      <c r="BB1051" s="1512">
        <f t="shared" si="413"/>
        <v>1.5644555694618312E-3</v>
      </c>
      <c r="BC1051" s="1511"/>
      <c r="BD1051" s="1511"/>
    </row>
    <row r="1052" spans="1:56" x14ac:dyDescent="0.25">
      <c r="A1052" s="1522">
        <v>44378</v>
      </c>
      <c r="B1052" s="1515">
        <v>56.27</v>
      </c>
      <c r="C1052" s="1515">
        <v>80.7</v>
      </c>
      <c r="D1052" s="1515">
        <v>85.26</v>
      </c>
      <c r="E1052" s="1515">
        <v>57.91</v>
      </c>
      <c r="F1052" s="1515">
        <v>50.78</v>
      </c>
      <c r="G1052" s="1515">
        <v>61.39</v>
      </c>
      <c r="H1052" s="1515">
        <v>37.659999999999997</v>
      </c>
      <c r="I1052" s="1515">
        <v>98.3</v>
      </c>
      <c r="J1052" s="1515">
        <v>33.979999999999997</v>
      </c>
      <c r="K1052" s="1515">
        <v>83.08</v>
      </c>
      <c r="L1052" s="1515">
        <v>46.55</v>
      </c>
      <c r="M1052" s="1515">
        <v>61.48</v>
      </c>
      <c r="N1052" s="1515">
        <v>67.03</v>
      </c>
      <c r="O1052" s="1512"/>
      <c r="P1052" s="1512">
        <f t="shared" si="390"/>
        <v>9.1463414634147533E-3</v>
      </c>
      <c r="Q1052" s="1512">
        <f t="shared" si="391"/>
        <v>8.2458770614692867E-3</v>
      </c>
      <c r="R1052" s="1512">
        <f t="shared" si="392"/>
        <v>7.9205579855774477E-3</v>
      </c>
      <c r="S1052" s="1512">
        <f t="shared" si="393"/>
        <v>1.5565548253198003E-3</v>
      </c>
      <c r="T1052" s="1512">
        <f t="shared" si="394"/>
        <v>1.8655967903711046E-2</v>
      </c>
      <c r="U1052" s="1512">
        <f t="shared" si="395"/>
        <v>1.5886149263610871E-2</v>
      </c>
      <c r="V1052" s="1512">
        <f t="shared" si="396"/>
        <v>1.2093523246438975E-2</v>
      </c>
      <c r="W1052" s="1512">
        <f t="shared" si="397"/>
        <v>8.2051282051280872E-3</v>
      </c>
      <c r="X1052" s="1512">
        <f t="shared" si="398"/>
        <v>9.8068350668647497E-3</v>
      </c>
      <c r="Y1052" s="1512">
        <f t="shared" si="399"/>
        <v>1.3541539587653917E-2</v>
      </c>
      <c r="Z1052" s="1512">
        <f t="shared" si="400"/>
        <v>1.0199652777777679E-2</v>
      </c>
      <c r="AA1052" s="1512">
        <f t="shared" si="401"/>
        <v>1.6030408196992196E-2</v>
      </c>
      <c r="AB1052" s="1512">
        <f t="shared" si="402"/>
        <v>1.745598057073483E-2</v>
      </c>
      <c r="AC1052" s="1510"/>
      <c r="AD1052" s="1515">
        <v>96.98</v>
      </c>
      <c r="AE1052" s="1515">
        <v>122.09</v>
      </c>
      <c r="AF1052" s="1515">
        <v>40.520000000000003</v>
      </c>
      <c r="AG1052" s="1515">
        <v>24.8</v>
      </c>
      <c r="AH1052" s="1515">
        <v>52.87</v>
      </c>
      <c r="AI1052" s="1515">
        <v>74.680000000000007</v>
      </c>
      <c r="AJ1052" s="1515">
        <v>66.89</v>
      </c>
      <c r="AK1052" s="1512"/>
      <c r="AL1052" s="1512">
        <f t="shared" si="403"/>
        <v>9.0521277702633185E-3</v>
      </c>
      <c r="AM1052" s="1512">
        <f t="shared" si="404"/>
        <v>1.4626443945815693E-2</v>
      </c>
      <c r="AN1052" s="1512">
        <f t="shared" si="405"/>
        <v>2.400808693454648E-2</v>
      </c>
      <c r="AO1052" s="1512">
        <f t="shared" si="406"/>
        <v>1.2244897959183598E-2</v>
      </c>
      <c r="AP1052" s="1512">
        <f t="shared" si="407"/>
        <v>6.6641279512564822E-3</v>
      </c>
      <c r="AQ1052" s="1512">
        <f t="shared" si="408"/>
        <v>7.5553157042633767E-3</v>
      </c>
      <c r="AR1052" s="1512">
        <f t="shared" si="409"/>
        <v>1.057561565191123E-2</v>
      </c>
      <c r="AS1052" s="1510"/>
      <c r="AT1052" s="1515">
        <v>34633.53</v>
      </c>
      <c r="AU1052" s="1515">
        <v>4319.9400999999998</v>
      </c>
      <c r="AV1052" s="1515">
        <v>885.16</v>
      </c>
      <c r="AW1052" s="1515">
        <v>63.92</v>
      </c>
      <c r="AX1052" s="1512"/>
      <c r="AY1052" s="1512">
        <f t="shared" si="410"/>
        <v>3.7974048844562347E-3</v>
      </c>
      <c r="AZ1052" s="1512">
        <f t="shared" si="411"/>
        <v>5.2224590474370114E-3</v>
      </c>
      <c r="BA1052" s="1512">
        <f t="shared" si="412"/>
        <v>1.0375883205679726E-2</v>
      </c>
      <c r="BB1052" s="1512">
        <f t="shared" si="413"/>
        <v>1.091254151510368E-2</v>
      </c>
      <c r="BC1052" s="1511"/>
      <c r="BD1052" s="1511"/>
    </row>
    <row r="1053" spans="1:56" x14ac:dyDescent="0.25">
      <c r="A1053" s="1522">
        <v>44377</v>
      </c>
      <c r="B1053" s="1515">
        <v>55.76</v>
      </c>
      <c r="C1053" s="1515">
        <v>80.040000000000006</v>
      </c>
      <c r="D1053" s="1515">
        <v>84.59</v>
      </c>
      <c r="E1053" s="1515">
        <v>57.82</v>
      </c>
      <c r="F1053" s="1515">
        <v>49.85</v>
      </c>
      <c r="G1053" s="1515">
        <v>60.43</v>
      </c>
      <c r="H1053" s="1515">
        <v>37.21</v>
      </c>
      <c r="I1053" s="1515">
        <v>97.5</v>
      </c>
      <c r="J1053" s="1515">
        <v>33.65</v>
      </c>
      <c r="K1053" s="1515">
        <v>81.97</v>
      </c>
      <c r="L1053" s="1515">
        <v>46.08</v>
      </c>
      <c r="M1053" s="1515">
        <v>60.51</v>
      </c>
      <c r="N1053" s="1515">
        <v>65.88</v>
      </c>
      <c r="O1053" s="1512"/>
      <c r="P1053" s="1512">
        <f t="shared" si="390"/>
        <v>3.5880875493354836E-4</v>
      </c>
      <c r="Q1053" s="1512">
        <f t="shared" si="391"/>
        <v>1.6268301839570398E-3</v>
      </c>
      <c r="R1053" s="1512">
        <f t="shared" si="392"/>
        <v>7.8636959370903536E-3</v>
      </c>
      <c r="S1053" s="1512">
        <f t="shared" si="393"/>
        <v>6.9662138627655246E-3</v>
      </c>
      <c r="T1053" s="1512">
        <f t="shared" si="394"/>
        <v>-7.5652000796335717E-3</v>
      </c>
      <c r="U1053" s="1512">
        <f t="shared" si="395"/>
        <v>-3.463060686015873E-3</v>
      </c>
      <c r="V1053" s="1512">
        <f t="shared" si="396"/>
        <v>-8.7906233351091601E-3</v>
      </c>
      <c r="W1053" s="1512">
        <f t="shared" si="397"/>
        <v>1.0257462303830955E-4</v>
      </c>
      <c r="X1053" s="1512">
        <f t="shared" si="398"/>
        <v>-8.9073634204284158E-4</v>
      </c>
      <c r="Y1053" s="1512">
        <f t="shared" si="399"/>
        <v>6.8787618228718372E-3</v>
      </c>
      <c r="Z1053" s="1512">
        <f t="shared" si="400"/>
        <v>-7.7519379844961378E-3</v>
      </c>
      <c r="AA1053" s="1512">
        <f t="shared" si="401"/>
        <v>8.2699305325828476E-4</v>
      </c>
      <c r="AB1053" s="1512">
        <f t="shared" si="402"/>
        <v>2.5871252472988715E-3</v>
      </c>
      <c r="AC1053" s="1510"/>
      <c r="AD1053" s="1515">
        <v>96.11</v>
      </c>
      <c r="AE1053" s="1515">
        <v>120.33</v>
      </c>
      <c r="AF1053" s="1515">
        <v>39.57</v>
      </c>
      <c r="AG1053" s="1515">
        <v>24.5</v>
      </c>
      <c r="AH1053" s="1515">
        <v>52.52</v>
      </c>
      <c r="AI1053" s="1515">
        <v>74.12</v>
      </c>
      <c r="AJ1053" s="1515">
        <v>66.19</v>
      </c>
      <c r="AK1053" s="1512"/>
      <c r="AL1053" s="1512">
        <f t="shared" si="403"/>
        <v>-3.111710403485124E-3</v>
      </c>
      <c r="AM1053" s="1512">
        <f t="shared" si="404"/>
        <v>-1.5786029772615784E-2</v>
      </c>
      <c r="AN1053" s="1512">
        <f t="shared" si="405"/>
        <v>2.5278058645095136E-4</v>
      </c>
      <c r="AO1053" s="1512">
        <f t="shared" si="406"/>
        <v>-5.6818181818182323E-3</v>
      </c>
      <c r="AP1053" s="1512">
        <f t="shared" si="407"/>
        <v>-1.7107013875687915E-3</v>
      </c>
      <c r="AQ1053" s="1512">
        <f t="shared" si="408"/>
        <v>-1.1601546872916257E-2</v>
      </c>
      <c r="AR1053" s="1512">
        <f t="shared" si="409"/>
        <v>1.6899677369795585E-2</v>
      </c>
      <c r="AS1053" s="1510"/>
      <c r="AT1053" s="1515">
        <v>34502.51</v>
      </c>
      <c r="AU1053" s="1515">
        <v>4297.4966000000004</v>
      </c>
      <c r="AV1053" s="1515">
        <v>876.07</v>
      </c>
      <c r="AW1053" s="1515">
        <v>63.23</v>
      </c>
      <c r="AX1053" s="1512"/>
      <c r="AY1053" s="1512">
        <f t="shared" si="410"/>
        <v>6.1302409375403322E-3</v>
      </c>
      <c r="AZ1053" s="1512">
        <f t="shared" si="411"/>
        <v>1.326925239812482E-3</v>
      </c>
      <c r="BA1053" s="1512">
        <f t="shared" si="412"/>
        <v>-2.3799763141112429E-3</v>
      </c>
      <c r="BB1053" s="1512">
        <f t="shared" si="413"/>
        <v>-1.8942383583268052E-3</v>
      </c>
      <c r="BC1053" s="1511"/>
      <c r="BD1053" s="1511"/>
    </row>
    <row r="1054" spans="1:56" x14ac:dyDescent="0.25">
      <c r="A1054" s="1522">
        <v>44376</v>
      </c>
      <c r="B1054" s="1515">
        <v>55.74</v>
      </c>
      <c r="C1054" s="1515">
        <v>79.91</v>
      </c>
      <c r="D1054" s="1515">
        <v>83.93</v>
      </c>
      <c r="E1054" s="1515">
        <v>57.42</v>
      </c>
      <c r="F1054" s="1515">
        <v>50.23</v>
      </c>
      <c r="G1054" s="1515">
        <v>60.64</v>
      </c>
      <c r="H1054" s="1515">
        <v>37.54</v>
      </c>
      <c r="I1054" s="1515">
        <v>97.49</v>
      </c>
      <c r="J1054" s="1515">
        <v>33.68</v>
      </c>
      <c r="K1054" s="1515">
        <v>81.41</v>
      </c>
      <c r="L1054" s="1515">
        <v>46.44</v>
      </c>
      <c r="M1054" s="1515">
        <v>60.46</v>
      </c>
      <c r="N1054" s="1515">
        <v>65.709999999999994</v>
      </c>
      <c r="O1054" s="1512"/>
      <c r="P1054" s="1512">
        <f t="shared" si="390"/>
        <v>-2.3988793556294796E-2</v>
      </c>
      <c r="Q1054" s="1512">
        <f t="shared" si="391"/>
        <v>-2.4536132812500111E-2</v>
      </c>
      <c r="R1054" s="1512">
        <f t="shared" si="392"/>
        <v>-1.142520612485276E-2</v>
      </c>
      <c r="S1054" s="1512">
        <f t="shared" si="393"/>
        <v>-3.6439354502862953E-3</v>
      </c>
      <c r="T1054" s="1512">
        <f t="shared" si="394"/>
        <v>-1.8274210886348174E-2</v>
      </c>
      <c r="U1054" s="1512">
        <f t="shared" si="395"/>
        <v>-1.7498379779649964E-2</v>
      </c>
      <c r="V1054" s="1512">
        <f t="shared" si="396"/>
        <v>-1.3662637940094702E-2</v>
      </c>
      <c r="W1054" s="1512">
        <f t="shared" si="397"/>
        <v>-2.0102522866619732E-2</v>
      </c>
      <c r="X1054" s="1512">
        <f t="shared" si="398"/>
        <v>-1.4340064383962625E-2</v>
      </c>
      <c r="Y1054" s="1512">
        <f t="shared" si="399"/>
        <v>-1.5955517949957754E-2</v>
      </c>
      <c r="Z1054" s="1512">
        <f t="shared" si="400"/>
        <v>-2.3549201009251619E-2</v>
      </c>
      <c r="AA1054" s="1512">
        <f t="shared" si="401"/>
        <v>-1.6750691169295839E-2</v>
      </c>
      <c r="AB1054" s="1512">
        <f t="shared" si="402"/>
        <v>-2.0131225767969108E-2</v>
      </c>
      <c r="AC1054" s="1510"/>
      <c r="AD1054" s="1515">
        <v>96.41</v>
      </c>
      <c r="AE1054" s="1515">
        <v>122.26</v>
      </c>
      <c r="AF1054" s="1515">
        <v>39.56</v>
      </c>
      <c r="AG1054" s="1515">
        <v>24.64</v>
      </c>
      <c r="AH1054" s="1515">
        <v>52.61</v>
      </c>
      <c r="AI1054" s="1515">
        <v>74.989999999999995</v>
      </c>
      <c r="AJ1054" s="1515">
        <v>65.09</v>
      </c>
      <c r="AK1054" s="1512"/>
      <c r="AL1054" s="1512">
        <f t="shared" si="403"/>
        <v>-2.3696202531645616E-2</v>
      </c>
      <c r="AM1054" s="1512">
        <f t="shared" si="404"/>
        <v>-1.2253900825095476E-3</v>
      </c>
      <c r="AN1054" s="1512">
        <f t="shared" si="405"/>
        <v>-3.7773860488541366E-3</v>
      </c>
      <c r="AO1054" s="1512">
        <f t="shared" si="406"/>
        <v>-2.0667726550079424E-2</v>
      </c>
      <c r="AP1054" s="1512">
        <f t="shared" si="407"/>
        <v>-9.6009036144577564E-3</v>
      </c>
      <c r="AQ1054" s="1512">
        <f t="shared" si="408"/>
        <v>-1.263989466754456E-2</v>
      </c>
      <c r="AR1054" s="1512">
        <f t="shared" si="409"/>
        <v>-6.2595419847327749E-3</v>
      </c>
      <c r="AS1054" s="1510"/>
      <c r="AT1054" s="1515">
        <v>34292.29</v>
      </c>
      <c r="AU1054" s="1515">
        <v>4291.8017</v>
      </c>
      <c r="AV1054" s="1515">
        <v>878.16</v>
      </c>
      <c r="AW1054" s="1515">
        <v>63.35</v>
      </c>
      <c r="AX1054" s="1512"/>
      <c r="AY1054" s="1512">
        <f t="shared" si="410"/>
        <v>2.6310209031987775E-4</v>
      </c>
      <c r="AZ1054" s="1512">
        <f t="shared" si="411"/>
        <v>2.7825894503807902E-4</v>
      </c>
      <c r="BA1054" s="1512">
        <f t="shared" si="412"/>
        <v>-1.6849341140381391E-2</v>
      </c>
      <c r="BB1054" s="1512">
        <f t="shared" si="413"/>
        <v>-1.6151576331728479E-2</v>
      </c>
      <c r="BC1054" s="1511"/>
      <c r="BD1054" s="1511"/>
    </row>
    <row r="1055" spans="1:56" x14ac:dyDescent="0.25">
      <c r="A1055" s="1522">
        <v>44375</v>
      </c>
      <c r="B1055" s="1515">
        <v>57.11</v>
      </c>
      <c r="C1055" s="1515">
        <v>81.92</v>
      </c>
      <c r="D1055" s="1515">
        <v>84.9</v>
      </c>
      <c r="E1055" s="1515">
        <v>57.63</v>
      </c>
      <c r="F1055" s="1515">
        <v>51.164999999999999</v>
      </c>
      <c r="G1055" s="1515">
        <v>61.72</v>
      </c>
      <c r="H1055" s="1515">
        <v>38.06</v>
      </c>
      <c r="I1055" s="1515">
        <v>99.49</v>
      </c>
      <c r="J1055" s="1515">
        <v>34.17</v>
      </c>
      <c r="K1055" s="1515">
        <v>82.73</v>
      </c>
      <c r="L1055" s="1515">
        <v>47.56</v>
      </c>
      <c r="M1055" s="1515">
        <v>61.49</v>
      </c>
      <c r="N1055" s="1515">
        <v>67.06</v>
      </c>
      <c r="O1055" s="1512"/>
      <c r="P1055" s="1512">
        <f t="shared" si="390"/>
        <v>-3.5007876772275015E-4</v>
      </c>
      <c r="Q1055" s="1512">
        <f t="shared" si="391"/>
        <v>2.2021042329338769E-3</v>
      </c>
      <c r="R1055" s="1512">
        <f t="shared" si="392"/>
        <v>1.5335614014393428E-3</v>
      </c>
      <c r="S1055" s="1512">
        <f t="shared" si="393"/>
        <v>1.1052631578947425E-2</v>
      </c>
      <c r="T1055" s="1512">
        <f t="shared" si="394"/>
        <v>7.3833431777909908E-3</v>
      </c>
      <c r="U1055" s="1512">
        <f t="shared" si="395"/>
        <v>9.7307817061298429E-4</v>
      </c>
      <c r="V1055" s="1512">
        <f t="shared" si="396"/>
        <v>9.8169275669939271E-3</v>
      </c>
      <c r="W1055" s="1512">
        <f t="shared" si="397"/>
        <v>-5.3983804858542817E-3</v>
      </c>
      <c r="X1055" s="1512">
        <f t="shared" si="398"/>
        <v>-6.10820244328103E-3</v>
      </c>
      <c r="Y1055" s="1512">
        <f t="shared" si="399"/>
        <v>1.2102142079148948E-3</v>
      </c>
      <c r="Z1055" s="1512">
        <f t="shared" si="400"/>
        <v>-7.5125208681134925E-3</v>
      </c>
      <c r="AA1055" s="1512">
        <f t="shared" si="401"/>
        <v>-6.5008938729071986E-4</v>
      </c>
      <c r="AB1055" s="1512">
        <f t="shared" si="402"/>
        <v>-5.9612518628904265E-4</v>
      </c>
      <c r="AC1055" s="1510"/>
      <c r="AD1055" s="1515">
        <v>98.75</v>
      </c>
      <c r="AE1055" s="1515">
        <v>122.41</v>
      </c>
      <c r="AF1055" s="1515">
        <v>39.71</v>
      </c>
      <c r="AG1055" s="1515">
        <v>25.16</v>
      </c>
      <c r="AH1055" s="1515">
        <v>53.12</v>
      </c>
      <c r="AI1055" s="1515">
        <v>75.95</v>
      </c>
      <c r="AJ1055" s="1515">
        <v>65.5</v>
      </c>
      <c r="AK1055" s="1512"/>
      <c r="AL1055" s="1512">
        <f t="shared" si="403"/>
        <v>-1.8194683109269416E-3</v>
      </c>
      <c r="AM1055" s="1512">
        <f t="shared" si="404"/>
        <v>-5.5244130311155049E-3</v>
      </c>
      <c r="AN1055" s="1512">
        <f t="shared" si="405"/>
        <v>-1.1697361871577883E-2</v>
      </c>
      <c r="AO1055" s="1512">
        <f t="shared" si="406"/>
        <v>2.3904382470119057E-3</v>
      </c>
      <c r="AP1055" s="1512">
        <f t="shared" si="407"/>
        <v>-4.3111527647611281E-3</v>
      </c>
      <c r="AQ1055" s="1512">
        <f t="shared" si="408"/>
        <v>6.0935223208373746E-3</v>
      </c>
      <c r="AR1055" s="1512">
        <f t="shared" si="409"/>
        <v>1.4874496436318552E-2</v>
      </c>
      <c r="AS1055" s="1510"/>
      <c r="AT1055" s="1515">
        <v>34283.269999999997</v>
      </c>
      <c r="AU1055" s="1515">
        <v>4290.6077999999998</v>
      </c>
      <c r="AV1055" s="1515">
        <v>893.21</v>
      </c>
      <c r="AW1055" s="1515">
        <v>64.39</v>
      </c>
      <c r="AX1055" s="1512"/>
      <c r="AY1055" s="1512">
        <f t="shared" si="410"/>
        <v>-4.3727333344175667E-3</v>
      </c>
      <c r="AZ1055" s="1512">
        <f t="shared" si="411"/>
        <v>2.313966044450888E-3</v>
      </c>
      <c r="BA1055" s="1512">
        <f t="shared" si="412"/>
        <v>4.6565512276872667E-3</v>
      </c>
      <c r="BB1055" s="1512">
        <f t="shared" si="413"/>
        <v>6.4082525789310729E-3</v>
      </c>
      <c r="BC1055" s="1511"/>
      <c r="BD1055" s="1511"/>
    </row>
    <row r="1056" spans="1:56" x14ac:dyDescent="0.25">
      <c r="A1056" s="1522">
        <v>44372</v>
      </c>
      <c r="B1056" s="1515">
        <v>57.13</v>
      </c>
      <c r="C1056" s="1515">
        <v>81.739999999999995</v>
      </c>
      <c r="D1056" s="1515">
        <v>84.77</v>
      </c>
      <c r="E1056" s="1515">
        <v>57</v>
      </c>
      <c r="F1056" s="1515">
        <v>50.79</v>
      </c>
      <c r="G1056" s="1515">
        <v>61.66</v>
      </c>
      <c r="H1056" s="1515">
        <v>37.69</v>
      </c>
      <c r="I1056" s="1515">
        <v>100.03</v>
      </c>
      <c r="J1056" s="1515">
        <v>34.380000000000003</v>
      </c>
      <c r="K1056" s="1515">
        <v>82.63</v>
      </c>
      <c r="L1056" s="1515">
        <v>47.92</v>
      </c>
      <c r="M1056" s="1515">
        <v>61.53</v>
      </c>
      <c r="N1056" s="1515">
        <v>67.099999999999994</v>
      </c>
      <c r="O1056" s="1512"/>
      <c r="P1056" s="1512">
        <f t="shared" si="390"/>
        <v>1.2584190003544826E-2</v>
      </c>
      <c r="Q1056" s="1512">
        <f t="shared" si="391"/>
        <v>6.0307692307690619E-3</v>
      </c>
      <c r="R1056" s="1512">
        <f t="shared" si="392"/>
        <v>2.3174411587205901E-2</v>
      </c>
      <c r="S1056" s="1512">
        <f t="shared" si="393"/>
        <v>3.1114327062228719E-2</v>
      </c>
      <c r="T1056" s="1512">
        <f t="shared" si="394"/>
        <v>6.1410459587956101E-3</v>
      </c>
      <c r="U1056" s="1512">
        <f t="shared" si="395"/>
        <v>4.5617464972302901E-3</v>
      </c>
      <c r="V1056" s="1512">
        <f t="shared" si="396"/>
        <v>1.3717052178590539E-2</v>
      </c>
      <c r="W1056" s="1512">
        <f t="shared" si="397"/>
        <v>2.259251686771635E-2</v>
      </c>
      <c r="X1056" s="1512">
        <f t="shared" si="398"/>
        <v>1.8063369854900868E-2</v>
      </c>
      <c r="Y1056" s="1512">
        <f t="shared" si="399"/>
        <v>1.3740645319592515E-2</v>
      </c>
      <c r="Z1056" s="1512">
        <f t="shared" si="400"/>
        <v>2.480752780153983E-2</v>
      </c>
      <c r="AA1056" s="1512">
        <f t="shared" si="401"/>
        <v>9.0193506067564044E-3</v>
      </c>
      <c r="AB1056" s="1512">
        <f t="shared" si="402"/>
        <v>1.2677331723513374E-2</v>
      </c>
      <c r="AC1056" s="1510"/>
      <c r="AD1056" s="1515">
        <v>98.93</v>
      </c>
      <c r="AE1056" s="1515">
        <v>123.09</v>
      </c>
      <c r="AF1056" s="1515">
        <v>40.18</v>
      </c>
      <c r="AG1056" s="1515">
        <v>25.1</v>
      </c>
      <c r="AH1056" s="1515">
        <v>53.35</v>
      </c>
      <c r="AI1056" s="1515">
        <v>75.489999999999995</v>
      </c>
      <c r="AJ1056" s="1515">
        <v>64.540000000000006</v>
      </c>
      <c r="AK1056" s="1512"/>
      <c r="AL1056" s="1512">
        <f t="shared" si="403"/>
        <v>1.5083111019905671E-2</v>
      </c>
      <c r="AM1056" s="1512">
        <f t="shared" si="404"/>
        <v>2.9180602006689149E-2</v>
      </c>
      <c r="AN1056" s="1512">
        <f t="shared" si="405"/>
        <v>-3.0171373400917245E-2</v>
      </c>
      <c r="AO1056" s="1512">
        <f t="shared" si="406"/>
        <v>1.046698872785834E-2</v>
      </c>
      <c r="AP1056" s="1512">
        <f t="shared" si="407"/>
        <v>2.5764276100749939E-2</v>
      </c>
      <c r="AQ1056" s="1512">
        <f t="shared" si="408"/>
        <v>2.2068778770647057E-2</v>
      </c>
      <c r="AR1056" s="1512">
        <f t="shared" si="409"/>
        <v>1.318681318681314E-2</v>
      </c>
      <c r="AS1056" s="1510"/>
      <c r="AT1056" s="1515">
        <v>34433.839999999997</v>
      </c>
      <c r="AU1056" s="1515">
        <v>4280.7024000000001</v>
      </c>
      <c r="AV1056" s="1515">
        <v>889.07</v>
      </c>
      <c r="AW1056" s="1515">
        <v>63.98</v>
      </c>
      <c r="AX1056" s="1512"/>
      <c r="AY1056" s="1512">
        <f t="shared" si="410"/>
        <v>6.931053823133082E-3</v>
      </c>
      <c r="AZ1056" s="1512">
        <f t="shared" si="411"/>
        <v>3.3321568772126664E-3</v>
      </c>
      <c r="BA1056" s="1512">
        <f t="shared" si="412"/>
        <v>1.1490722095179651E-2</v>
      </c>
      <c r="BB1056" s="1512">
        <f t="shared" si="413"/>
        <v>1.0742496050552885E-2</v>
      </c>
      <c r="BC1056" s="1511"/>
      <c r="BD1056" s="1511"/>
    </row>
    <row r="1057" spans="1:56" x14ac:dyDescent="0.25">
      <c r="A1057" s="1522">
        <v>44371</v>
      </c>
      <c r="B1057" s="1515">
        <v>56.42</v>
      </c>
      <c r="C1057" s="1515">
        <v>81.25</v>
      </c>
      <c r="D1057" s="1515">
        <v>82.85</v>
      </c>
      <c r="E1057" s="1515">
        <v>55.28</v>
      </c>
      <c r="F1057" s="1515">
        <v>50.48</v>
      </c>
      <c r="G1057" s="1515">
        <v>61.38</v>
      </c>
      <c r="H1057" s="1515">
        <v>37.18</v>
      </c>
      <c r="I1057" s="1515">
        <v>97.82</v>
      </c>
      <c r="J1057" s="1515">
        <v>33.770000000000003</v>
      </c>
      <c r="K1057" s="1515">
        <v>81.510000000000005</v>
      </c>
      <c r="L1057" s="1515">
        <v>46.76</v>
      </c>
      <c r="M1057" s="1515">
        <v>60.98</v>
      </c>
      <c r="N1057" s="1515">
        <v>66.260000000000005</v>
      </c>
      <c r="O1057" s="1512"/>
      <c r="P1057" s="1512">
        <f t="shared" si="390"/>
        <v>-5.814977973568225E-3</v>
      </c>
      <c r="Q1057" s="1512">
        <f t="shared" si="391"/>
        <v>-5.3862161831312871E-3</v>
      </c>
      <c r="R1057" s="1512">
        <f t="shared" si="392"/>
        <v>2.4198427102237741E-3</v>
      </c>
      <c r="S1057" s="1512">
        <f t="shared" si="393"/>
        <v>4.9081985093619718E-3</v>
      </c>
      <c r="T1057" s="1512">
        <f t="shared" si="394"/>
        <v>-4.1428289603472335E-3</v>
      </c>
      <c r="U1057" s="1512">
        <f t="shared" si="395"/>
        <v>4.9115913555992652E-3</v>
      </c>
      <c r="V1057" s="1512">
        <f t="shared" si="396"/>
        <v>6.2246278755073714E-3</v>
      </c>
      <c r="W1057" s="1512">
        <f t="shared" si="397"/>
        <v>3.2820512820512793E-3</v>
      </c>
      <c r="X1057" s="1512">
        <f t="shared" si="398"/>
        <v>-1.7735737511083149E-3</v>
      </c>
      <c r="Y1057" s="1512">
        <f t="shared" si="399"/>
        <v>4.5600197190043268E-3</v>
      </c>
      <c r="Z1057" s="1512">
        <f t="shared" si="400"/>
        <v>-9.7416349004658676E-3</v>
      </c>
      <c r="AA1057" s="1512">
        <f t="shared" si="401"/>
        <v>-7.9713681470636732E-3</v>
      </c>
      <c r="AB1057" s="1512">
        <f t="shared" si="402"/>
        <v>4.5296693341390082E-4</v>
      </c>
      <c r="AC1057" s="1510"/>
      <c r="AD1057" s="1515">
        <v>97.46</v>
      </c>
      <c r="AE1057" s="1515">
        <v>119.6</v>
      </c>
      <c r="AF1057" s="1515">
        <v>41.43</v>
      </c>
      <c r="AG1057" s="1515">
        <v>24.84</v>
      </c>
      <c r="AH1057" s="1515">
        <v>52.01</v>
      </c>
      <c r="AI1057" s="1515">
        <v>73.86</v>
      </c>
      <c r="AJ1057" s="1515">
        <v>63.7</v>
      </c>
      <c r="AK1057" s="1512"/>
      <c r="AL1057" s="1512">
        <f t="shared" si="403"/>
        <v>1.129943502824915E-3</v>
      </c>
      <c r="AM1057" s="1512">
        <f t="shared" si="404"/>
        <v>1.2958414499872895E-2</v>
      </c>
      <c r="AN1057" s="1512">
        <f t="shared" si="405"/>
        <v>8.0291970802919277E-3</v>
      </c>
      <c r="AO1057" s="1512">
        <f t="shared" si="406"/>
        <v>-8.045052292839916E-4</v>
      </c>
      <c r="AP1057" s="1512">
        <f t="shared" si="407"/>
        <v>5.8015857667761406E-3</v>
      </c>
      <c r="AQ1057" s="1512">
        <f t="shared" si="408"/>
        <v>3.668976763147036E-3</v>
      </c>
      <c r="AR1057" s="1512">
        <f t="shared" si="409"/>
        <v>6.7962699541646021E-3</v>
      </c>
      <c r="AS1057" s="1510"/>
      <c r="AT1057" s="1515">
        <v>34196.82</v>
      </c>
      <c r="AU1057" s="1515">
        <v>4266.4858000000004</v>
      </c>
      <c r="AV1057" s="1515">
        <v>878.97</v>
      </c>
      <c r="AW1057" s="1515">
        <v>63.3</v>
      </c>
      <c r="AX1057" s="1512"/>
      <c r="AY1057" s="1512">
        <f t="shared" si="410"/>
        <v>9.5228704762084782E-3</v>
      </c>
      <c r="AZ1057" s="1512">
        <f t="shared" si="411"/>
        <v>5.8111157527072077E-3</v>
      </c>
      <c r="BA1057" s="1512">
        <f t="shared" si="412"/>
        <v>-1.3066400036358949E-3</v>
      </c>
      <c r="BB1057" s="1512">
        <f t="shared" si="413"/>
        <v>-9.4696969696972388E-4</v>
      </c>
      <c r="BC1057" s="1511"/>
      <c r="BD1057" s="1511"/>
    </row>
    <row r="1058" spans="1:56" x14ac:dyDescent="0.25">
      <c r="A1058" s="1522">
        <v>44370</v>
      </c>
      <c r="B1058" s="1515">
        <v>56.75</v>
      </c>
      <c r="C1058" s="1515">
        <v>81.69</v>
      </c>
      <c r="D1058" s="1515">
        <v>82.65</v>
      </c>
      <c r="E1058" s="1515">
        <v>55.01</v>
      </c>
      <c r="F1058" s="1515">
        <v>50.69</v>
      </c>
      <c r="G1058" s="1515">
        <v>61.08</v>
      </c>
      <c r="H1058" s="1515">
        <v>36.950000000000003</v>
      </c>
      <c r="I1058" s="1515">
        <v>97.5</v>
      </c>
      <c r="J1058" s="1515">
        <v>33.83</v>
      </c>
      <c r="K1058" s="1515">
        <v>81.14</v>
      </c>
      <c r="L1058" s="1515">
        <v>47.22</v>
      </c>
      <c r="M1058" s="1515">
        <v>61.47</v>
      </c>
      <c r="N1058" s="1515">
        <v>66.23</v>
      </c>
      <c r="O1058" s="1512"/>
      <c r="P1058" s="1512">
        <f t="shared" si="390"/>
        <v>-8.3872095055040896E-3</v>
      </c>
      <c r="Q1058" s="1512">
        <f t="shared" si="391"/>
        <v>-1.0058167716917144E-2</v>
      </c>
      <c r="R1058" s="1512">
        <f t="shared" si="392"/>
        <v>-7.3264472736007669E-3</v>
      </c>
      <c r="S1058" s="1512">
        <f t="shared" si="393"/>
        <v>-1.1678045274883142E-2</v>
      </c>
      <c r="T1058" s="1512">
        <f t="shared" si="394"/>
        <v>-1.7826002712652667E-2</v>
      </c>
      <c r="U1058" s="1512">
        <f t="shared" si="395"/>
        <v>-1.2928248222365935E-2</v>
      </c>
      <c r="V1058" s="1512">
        <f t="shared" si="396"/>
        <v>-1.4666666666666606E-2</v>
      </c>
      <c r="W1058" s="1512">
        <f t="shared" si="397"/>
        <v>-1.8818556908523743E-2</v>
      </c>
      <c r="X1058" s="1512">
        <f t="shared" si="398"/>
        <v>-5.8771672054070967E-3</v>
      </c>
      <c r="Y1058" s="1512">
        <f t="shared" si="399"/>
        <v>-1.3615365912958977E-2</v>
      </c>
      <c r="Z1058" s="1512">
        <f t="shared" si="400"/>
        <v>-1.5018773466833557E-2</v>
      </c>
      <c r="AA1058" s="1512">
        <f t="shared" si="401"/>
        <v>-9.8260309278350721E-3</v>
      </c>
      <c r="AB1058" s="1512">
        <f t="shared" si="402"/>
        <v>-7.7902621722846233E-3</v>
      </c>
      <c r="AC1058" s="1510"/>
      <c r="AD1058" s="1515">
        <v>97.35</v>
      </c>
      <c r="AE1058" s="1515">
        <v>118.07</v>
      </c>
      <c r="AF1058" s="1515">
        <v>41.1</v>
      </c>
      <c r="AG1058" s="1515">
        <v>24.86</v>
      </c>
      <c r="AH1058" s="1515">
        <v>51.71</v>
      </c>
      <c r="AI1058" s="1515">
        <v>73.59</v>
      </c>
      <c r="AJ1058" s="1515">
        <v>63.27</v>
      </c>
      <c r="AK1058" s="1512"/>
      <c r="AL1058" s="1512">
        <f t="shared" si="403"/>
        <v>-1.0771263083020011E-2</v>
      </c>
      <c r="AM1058" s="1512">
        <f t="shared" si="404"/>
        <v>-7.8984959247122566E-3</v>
      </c>
      <c r="AN1058" s="1512">
        <f t="shared" si="405"/>
        <v>-9.3998553868401835E-3</v>
      </c>
      <c r="AO1058" s="1512">
        <f t="shared" si="406"/>
        <v>-1.153081510934395E-2</v>
      </c>
      <c r="AP1058" s="1512">
        <f t="shared" si="407"/>
        <v>-1.9901440485216026E-2</v>
      </c>
      <c r="AQ1058" s="1512">
        <f t="shared" si="408"/>
        <v>-1.5386673802515238E-2</v>
      </c>
      <c r="AR1058" s="1512">
        <f t="shared" si="409"/>
        <v>-2.8368794326241176E-3</v>
      </c>
      <c r="AS1058" s="1510"/>
      <c r="AT1058" s="1515">
        <v>33874.239999999998</v>
      </c>
      <c r="AU1058" s="1515">
        <v>4241.8360000000002</v>
      </c>
      <c r="AV1058" s="1515">
        <v>880.12</v>
      </c>
      <c r="AW1058" s="1515">
        <v>63.36</v>
      </c>
      <c r="AX1058" s="1512"/>
      <c r="AY1058" s="1512">
        <f t="shared" si="410"/>
        <v>-2.1015990888947345E-3</v>
      </c>
      <c r="AZ1058" s="1512">
        <f t="shared" si="411"/>
        <v>-1.0830261148470077E-3</v>
      </c>
      <c r="BA1058" s="1512">
        <f t="shared" si="412"/>
        <v>-1.1456554946536079E-2</v>
      </c>
      <c r="BB1058" s="1512">
        <f t="shared" si="413"/>
        <v>-1.0618363522798324E-2</v>
      </c>
      <c r="BC1058" s="1511"/>
      <c r="BD1058" s="1511"/>
    </row>
    <row r="1059" spans="1:56" x14ac:dyDescent="0.25">
      <c r="A1059" s="1522">
        <v>44369</v>
      </c>
      <c r="B1059" s="1515">
        <v>57.23</v>
      </c>
      <c r="C1059" s="1515">
        <v>82.52</v>
      </c>
      <c r="D1059" s="1515">
        <v>83.26</v>
      </c>
      <c r="E1059" s="1515">
        <v>55.66</v>
      </c>
      <c r="F1059" s="1515">
        <v>51.61</v>
      </c>
      <c r="G1059" s="1515">
        <v>61.88</v>
      </c>
      <c r="H1059" s="1515">
        <v>37.5</v>
      </c>
      <c r="I1059" s="1515">
        <v>99.37</v>
      </c>
      <c r="J1059" s="1515">
        <v>34.03</v>
      </c>
      <c r="K1059" s="1515">
        <v>82.26</v>
      </c>
      <c r="L1059" s="1515">
        <v>47.94</v>
      </c>
      <c r="M1059" s="1515">
        <v>62.08</v>
      </c>
      <c r="N1059" s="1515">
        <v>66.75</v>
      </c>
      <c r="O1059" s="1512"/>
      <c r="P1059" s="1512">
        <f t="shared" si="390"/>
        <v>-1.744287458573246E-3</v>
      </c>
      <c r="Q1059" s="1512">
        <f t="shared" si="391"/>
        <v>-1.0432905624175648E-2</v>
      </c>
      <c r="R1059" s="1512">
        <f t="shared" si="392"/>
        <v>8.4144728933766011E-4</v>
      </c>
      <c r="S1059" s="1512">
        <f t="shared" si="393"/>
        <v>-7.8431372549020439E-3</v>
      </c>
      <c r="T1059" s="1512">
        <f t="shared" si="394"/>
        <v>-1.2154273136185223E-2</v>
      </c>
      <c r="U1059" s="1512">
        <f t="shared" si="395"/>
        <v>-2.8723905195416677E-2</v>
      </c>
      <c r="V1059" s="1512">
        <f t="shared" si="396"/>
        <v>-7.6739878274675322E-3</v>
      </c>
      <c r="W1059" s="1512">
        <f t="shared" si="397"/>
        <v>-1.2324818606500254E-2</v>
      </c>
      <c r="X1059" s="1512">
        <f t="shared" si="398"/>
        <v>-8.4498834498833997E-3</v>
      </c>
      <c r="Y1059" s="1512">
        <f t="shared" si="399"/>
        <v>-4.4777925692845999E-3</v>
      </c>
      <c r="Z1059" s="1512">
        <f t="shared" si="400"/>
        <v>-4.7747560722442017E-3</v>
      </c>
      <c r="AA1059" s="1512">
        <f t="shared" si="401"/>
        <v>-6.7200000000000593E-3</v>
      </c>
      <c r="AB1059" s="1512">
        <f t="shared" si="402"/>
        <v>-5.8087578194816469E-3</v>
      </c>
      <c r="AC1059" s="1510"/>
      <c r="AD1059" s="1515">
        <v>98.41</v>
      </c>
      <c r="AE1059" s="1515">
        <v>119.01</v>
      </c>
      <c r="AF1059" s="1515">
        <v>41.49</v>
      </c>
      <c r="AG1059" s="1515">
        <v>25.15</v>
      </c>
      <c r="AH1059" s="1515">
        <v>52.76</v>
      </c>
      <c r="AI1059" s="1515">
        <v>74.739999999999995</v>
      </c>
      <c r="AJ1059" s="1515">
        <v>63.45</v>
      </c>
      <c r="AK1059" s="1512"/>
      <c r="AL1059" s="1512">
        <f t="shared" si="403"/>
        <v>-6.3610662358644099E-3</v>
      </c>
      <c r="AM1059" s="1512">
        <f t="shared" si="404"/>
        <v>-5.0994816920247876E-3</v>
      </c>
      <c r="AN1059" s="1512">
        <f t="shared" si="405"/>
        <v>-1.6591609386110373E-2</v>
      </c>
      <c r="AO1059" s="1512">
        <f t="shared" si="406"/>
        <v>-9.4525403702245825E-3</v>
      </c>
      <c r="AP1059" s="1512">
        <f t="shared" si="407"/>
        <v>-1.0873640794900719E-2</v>
      </c>
      <c r="AQ1059" s="1512">
        <f t="shared" si="408"/>
        <v>-1.2942419440042263E-2</v>
      </c>
      <c r="AR1059" s="1512">
        <f t="shared" si="409"/>
        <v>-1.6888751162070115E-2</v>
      </c>
      <c r="AS1059" s="1510"/>
      <c r="AT1059" s="1515">
        <v>33945.58</v>
      </c>
      <c r="AU1059" s="1515">
        <v>4246.4350000000004</v>
      </c>
      <c r="AV1059" s="1515">
        <v>890.32</v>
      </c>
      <c r="AW1059" s="1515">
        <v>64.040000000000006</v>
      </c>
      <c r="AX1059" s="1512"/>
      <c r="AY1059" s="1512">
        <f t="shared" si="410"/>
        <v>2.0252696743539023E-3</v>
      </c>
      <c r="AZ1059" s="1512">
        <f t="shared" si="411"/>
        <v>5.1238549779943909E-3</v>
      </c>
      <c r="BA1059" s="1512">
        <f t="shared" si="412"/>
        <v>-7.358515809659627E-3</v>
      </c>
      <c r="BB1059" s="1512">
        <f t="shared" si="413"/>
        <v>-6.0530808629520871E-3</v>
      </c>
      <c r="BC1059" s="1511"/>
      <c r="BD1059" s="1511"/>
    </row>
    <row r="1060" spans="1:56" x14ac:dyDescent="0.25">
      <c r="A1060" s="1522">
        <v>44368</v>
      </c>
      <c r="B1060" s="1515">
        <v>57.33</v>
      </c>
      <c r="C1060" s="1515">
        <v>83.39</v>
      </c>
      <c r="D1060" s="1515">
        <v>83.19</v>
      </c>
      <c r="E1060" s="1515">
        <v>56.1</v>
      </c>
      <c r="F1060" s="1515">
        <v>52.244999999999997</v>
      </c>
      <c r="G1060" s="1515">
        <v>63.71</v>
      </c>
      <c r="H1060" s="1515">
        <v>37.79</v>
      </c>
      <c r="I1060" s="1515">
        <v>100.61</v>
      </c>
      <c r="J1060" s="1515">
        <v>34.32</v>
      </c>
      <c r="K1060" s="1515">
        <v>82.63</v>
      </c>
      <c r="L1060" s="1515">
        <v>48.17</v>
      </c>
      <c r="M1060" s="1515">
        <v>62.5</v>
      </c>
      <c r="N1060" s="1515">
        <v>67.14</v>
      </c>
      <c r="O1060" s="1512"/>
      <c r="P1060" s="1512">
        <f t="shared" si="390"/>
        <v>1.7752529735487244E-2</v>
      </c>
      <c r="Q1060" s="1512">
        <f t="shared" si="391"/>
        <v>1.5588844233345611E-2</v>
      </c>
      <c r="R1060" s="1512">
        <f t="shared" si="392"/>
        <v>1.0200364298724951E-2</v>
      </c>
      <c r="S1060" s="1512">
        <f t="shared" si="393"/>
        <v>9.3558834112990041E-3</v>
      </c>
      <c r="T1060" s="1512">
        <f t="shared" si="394"/>
        <v>1.0639326820775619E-2</v>
      </c>
      <c r="U1060" s="1512">
        <f t="shared" si="395"/>
        <v>1.8708026862807925E-2</v>
      </c>
      <c r="V1060" s="1512">
        <f t="shared" si="396"/>
        <v>1.7775383786695409E-2</v>
      </c>
      <c r="W1060" s="1512">
        <f t="shared" si="397"/>
        <v>1.4827516643130867E-2</v>
      </c>
      <c r="X1060" s="1512">
        <f t="shared" si="398"/>
        <v>2.6622793897696617E-2</v>
      </c>
      <c r="Y1060" s="1512">
        <f t="shared" si="399"/>
        <v>1.9494139420110912E-2</v>
      </c>
      <c r="Z1060" s="1512">
        <f t="shared" si="400"/>
        <v>1.7532741867342549E-2</v>
      </c>
      <c r="AA1060" s="1512">
        <f t="shared" si="401"/>
        <v>1.708706265256299E-2</v>
      </c>
      <c r="AB1060" s="1512">
        <f t="shared" si="402"/>
        <v>8.1081081081082473E-3</v>
      </c>
      <c r="AC1060" s="1510"/>
      <c r="AD1060" s="1515">
        <v>99.04</v>
      </c>
      <c r="AE1060" s="1515">
        <v>119.62</v>
      </c>
      <c r="AF1060" s="1515">
        <v>42.19</v>
      </c>
      <c r="AG1060" s="1515">
        <v>25.39</v>
      </c>
      <c r="AH1060" s="1515">
        <v>53.34</v>
      </c>
      <c r="AI1060" s="1515">
        <v>75.72</v>
      </c>
      <c r="AJ1060" s="1515">
        <v>64.540000000000006</v>
      </c>
      <c r="AK1060" s="1512"/>
      <c r="AL1060" s="1512">
        <f t="shared" si="403"/>
        <v>1.1851246424193107E-2</v>
      </c>
      <c r="AM1060" s="1512">
        <f t="shared" si="404"/>
        <v>1.9517599931816232E-2</v>
      </c>
      <c r="AN1060" s="1512">
        <f t="shared" si="405"/>
        <v>3.0280830280830173E-2</v>
      </c>
      <c r="AO1060" s="1512">
        <f t="shared" si="406"/>
        <v>1.4788169464428513E-2</v>
      </c>
      <c r="AP1060" s="1512">
        <f t="shared" si="407"/>
        <v>2.2426682001150056E-2</v>
      </c>
      <c r="AQ1060" s="1512">
        <f t="shared" si="408"/>
        <v>1.4469453376205754E-2</v>
      </c>
      <c r="AR1060" s="1512">
        <f t="shared" si="409"/>
        <v>2.1364139895553302E-2</v>
      </c>
      <c r="AS1060" s="1510"/>
      <c r="AT1060" s="1515">
        <v>33876.97</v>
      </c>
      <c r="AU1060" s="1515">
        <v>4224.7878000000001</v>
      </c>
      <c r="AV1060" s="1515">
        <v>896.92</v>
      </c>
      <c r="AW1060" s="1515">
        <v>64.430000000000007</v>
      </c>
      <c r="AX1060" s="1512"/>
      <c r="AY1060" s="1512">
        <f t="shared" si="410"/>
        <v>1.7629576137996539E-2</v>
      </c>
      <c r="AZ1060" s="1512">
        <f t="shared" si="411"/>
        <v>1.4001021300323213E-2</v>
      </c>
      <c r="BA1060" s="1512">
        <f t="shared" si="412"/>
        <v>1.3629274687521065E-2</v>
      </c>
      <c r="BB1060" s="1512">
        <f t="shared" si="413"/>
        <v>5.1482059282372816E-3</v>
      </c>
      <c r="BC1060" s="1511"/>
      <c r="BD1060" s="1511"/>
    </row>
    <row r="1061" spans="1:56" x14ac:dyDescent="0.25">
      <c r="A1061" s="1522">
        <v>44365</v>
      </c>
      <c r="B1061" s="1515">
        <v>56.33</v>
      </c>
      <c r="C1061" s="1515">
        <v>82.11</v>
      </c>
      <c r="D1061" s="1515">
        <v>82.35</v>
      </c>
      <c r="E1061" s="1515">
        <v>55.58</v>
      </c>
      <c r="F1061" s="1515">
        <v>51.695</v>
      </c>
      <c r="G1061" s="1515">
        <v>62.54</v>
      </c>
      <c r="H1061" s="1515">
        <v>37.130000000000003</v>
      </c>
      <c r="I1061" s="1515">
        <v>99.14</v>
      </c>
      <c r="J1061" s="1515">
        <v>33.43</v>
      </c>
      <c r="K1061" s="1515">
        <v>81.05</v>
      </c>
      <c r="L1061" s="1515">
        <v>47.34</v>
      </c>
      <c r="M1061" s="1515">
        <v>61.45</v>
      </c>
      <c r="N1061" s="1515">
        <v>66.599999999999994</v>
      </c>
      <c r="O1061" s="1512"/>
      <c r="P1061" s="1512">
        <f t="shared" si="390"/>
        <v>-3.0798348245010265E-2</v>
      </c>
      <c r="Q1061" s="1512">
        <f t="shared" si="391"/>
        <v>-2.8169014084507005E-2</v>
      </c>
      <c r="R1061" s="1512">
        <f t="shared" si="392"/>
        <v>-2.4173480270174297E-2</v>
      </c>
      <c r="S1061" s="1512">
        <f t="shared" si="393"/>
        <v>-2.4570024570024551E-2</v>
      </c>
      <c r="T1061" s="1512">
        <f t="shared" si="394"/>
        <v>-3.9572689270784944E-2</v>
      </c>
      <c r="U1061" s="1512">
        <f t="shared" si="395"/>
        <v>-3.0086848635235808E-2</v>
      </c>
      <c r="V1061" s="1512">
        <f t="shared" si="396"/>
        <v>-1.5641569459172722E-2</v>
      </c>
      <c r="W1061" s="1512">
        <f t="shared" si="397"/>
        <v>-2.8229758870809585E-2</v>
      </c>
      <c r="X1061" s="1512">
        <f t="shared" si="398"/>
        <v>-3.1575898030127614E-2</v>
      </c>
      <c r="Y1061" s="1512">
        <f t="shared" si="399"/>
        <v>-4.1848918311857219E-2</v>
      </c>
      <c r="Z1061" s="1512">
        <f t="shared" si="400"/>
        <v>-3.7217815741305671E-2</v>
      </c>
      <c r="AA1061" s="1512">
        <f t="shared" si="401"/>
        <v>-2.9992107340173657E-2</v>
      </c>
      <c r="AB1061" s="1512">
        <f t="shared" si="402"/>
        <v>-2.5603511338697871E-2</v>
      </c>
      <c r="AC1061" s="1510"/>
      <c r="AD1061" s="1515">
        <v>97.88</v>
      </c>
      <c r="AE1061" s="1515">
        <v>117.33</v>
      </c>
      <c r="AF1061" s="1515">
        <v>40.950000000000003</v>
      </c>
      <c r="AG1061" s="1515">
        <v>25.02</v>
      </c>
      <c r="AH1061" s="1515">
        <v>52.17</v>
      </c>
      <c r="AI1061" s="1515">
        <v>74.64</v>
      </c>
      <c r="AJ1061" s="1515">
        <v>63.19</v>
      </c>
      <c r="AK1061" s="1512"/>
      <c r="AL1061" s="1512">
        <f t="shared" si="403"/>
        <v>-2.4127617148554381E-2</v>
      </c>
      <c r="AM1061" s="1512">
        <f t="shared" si="404"/>
        <v>-3.408248950358117E-2</v>
      </c>
      <c r="AN1061" s="1512">
        <f t="shared" si="405"/>
        <v>-4.0534208059981203E-2</v>
      </c>
      <c r="AO1061" s="1512">
        <f t="shared" si="406"/>
        <v>-3.3230293663060295E-2</v>
      </c>
      <c r="AP1061" s="1512">
        <f t="shared" si="407"/>
        <v>-4.6426613050630561E-2</v>
      </c>
      <c r="AQ1061" s="1512">
        <f t="shared" si="408"/>
        <v>-4.417979254706117E-2</v>
      </c>
      <c r="AR1061" s="1512">
        <f t="shared" si="409"/>
        <v>-3.9373669808452472E-2</v>
      </c>
      <c r="AS1061" s="1510"/>
      <c r="AT1061" s="1515">
        <v>33290.080000000002</v>
      </c>
      <c r="AU1061" s="1515">
        <v>4166.4531999999999</v>
      </c>
      <c r="AV1061" s="1515">
        <v>884.86</v>
      </c>
      <c r="AW1061" s="1515">
        <v>64.099999999999994</v>
      </c>
      <c r="AX1061" s="1512"/>
      <c r="AY1061" s="1512">
        <f t="shared" si="410"/>
        <v>-1.5769237023425919E-2</v>
      </c>
      <c r="AZ1061" s="1512">
        <f t="shared" si="411"/>
        <v>-1.312339165907106E-2</v>
      </c>
      <c r="BA1061" s="1512">
        <f t="shared" si="412"/>
        <v>-2.5205455306585578E-2</v>
      </c>
      <c r="BB1061" s="1512">
        <f t="shared" si="413"/>
        <v>-2.5983893025376181E-2</v>
      </c>
      <c r="BC1061" s="1511"/>
      <c r="BD1061" s="1511"/>
    </row>
    <row r="1062" spans="1:56" x14ac:dyDescent="0.25">
      <c r="A1062" s="1522">
        <v>44364</v>
      </c>
      <c r="B1062" s="1515">
        <v>58.12</v>
      </c>
      <c r="C1062" s="1515">
        <v>84.49</v>
      </c>
      <c r="D1062" s="1515">
        <v>84.39</v>
      </c>
      <c r="E1062" s="1515">
        <v>56.98</v>
      </c>
      <c r="F1062" s="1515">
        <v>53.825000000000003</v>
      </c>
      <c r="G1062" s="1515">
        <v>64.48</v>
      </c>
      <c r="H1062" s="1515">
        <v>37.72</v>
      </c>
      <c r="I1062" s="1515">
        <v>102.02</v>
      </c>
      <c r="J1062" s="1515">
        <v>34.520000000000003</v>
      </c>
      <c r="K1062" s="1515">
        <v>84.59</v>
      </c>
      <c r="L1062" s="1515">
        <v>49.17</v>
      </c>
      <c r="M1062" s="1515">
        <v>63.35</v>
      </c>
      <c r="N1062" s="1515">
        <v>68.349999999999994</v>
      </c>
      <c r="O1062" s="1512"/>
      <c r="P1062" s="1512">
        <f t="shared" si="390"/>
        <v>9.5535869376410787E-3</v>
      </c>
      <c r="Q1062" s="1512">
        <f t="shared" si="391"/>
        <v>6.9121677988319696E-3</v>
      </c>
      <c r="R1062" s="1512">
        <f t="shared" si="392"/>
        <v>-1.1848341232234549E-4</v>
      </c>
      <c r="S1062" s="1512">
        <f t="shared" si="393"/>
        <v>-1.3845621322256862E-2</v>
      </c>
      <c r="T1062" s="1512">
        <f t="shared" si="394"/>
        <v>2.3277467411546571E-3</v>
      </c>
      <c r="U1062" s="1512">
        <f t="shared" si="395"/>
        <v>4.0485829959515662E-3</v>
      </c>
      <c r="V1062" s="1512">
        <f t="shared" si="396"/>
        <v>-1.1271297509829581E-2</v>
      </c>
      <c r="W1062" s="1512">
        <f t="shared" si="397"/>
        <v>3.3438237608180987E-3</v>
      </c>
      <c r="X1062" s="1512">
        <f t="shared" si="398"/>
        <v>-7.4755606670500185E-3</v>
      </c>
      <c r="Y1062" s="1512">
        <f t="shared" si="399"/>
        <v>-1.628096290266301E-2</v>
      </c>
      <c r="Z1062" s="1512">
        <f t="shared" si="400"/>
        <v>-6.2651576394502362E-3</v>
      </c>
      <c r="AA1062" s="1512">
        <f t="shared" si="401"/>
        <v>5.8748809145761083E-3</v>
      </c>
      <c r="AB1062" s="1512">
        <f t="shared" si="402"/>
        <v>8.7072018890199665E-3</v>
      </c>
      <c r="AC1062" s="1510"/>
      <c r="AD1062" s="1515">
        <v>100.3</v>
      </c>
      <c r="AE1062" s="1515">
        <v>121.47</v>
      </c>
      <c r="AF1062" s="1515">
        <v>42.68</v>
      </c>
      <c r="AG1062" s="1515">
        <v>25.88</v>
      </c>
      <c r="AH1062" s="1515">
        <v>54.71</v>
      </c>
      <c r="AI1062" s="1515">
        <v>78.09</v>
      </c>
      <c r="AJ1062" s="1515">
        <v>65.78</v>
      </c>
      <c r="AK1062" s="1512"/>
      <c r="AL1062" s="1512">
        <f t="shared" si="403"/>
        <v>-2.6846972258128821E-3</v>
      </c>
      <c r="AM1062" s="1512">
        <f t="shared" si="404"/>
        <v>2.3931341805578654E-3</v>
      </c>
      <c r="AN1062" s="1512">
        <f t="shared" si="405"/>
        <v>-5.3600559310182927E-3</v>
      </c>
      <c r="AO1062" s="1512">
        <f t="shared" si="406"/>
        <v>2.7121270825261057E-3</v>
      </c>
      <c r="AP1062" s="1512">
        <f t="shared" si="407"/>
        <v>-5.4535538992910304E-3</v>
      </c>
      <c r="AQ1062" s="1512">
        <f t="shared" si="408"/>
        <v>3.082851637765005E-3</v>
      </c>
      <c r="AR1062" s="1512">
        <f t="shared" si="409"/>
        <v>-7.094339622641499E-3</v>
      </c>
      <c r="AS1062" s="1510"/>
      <c r="AT1062" s="1515">
        <v>33823.449999999997</v>
      </c>
      <c r="AU1062" s="1515">
        <v>4221.8582999999999</v>
      </c>
      <c r="AV1062" s="1515">
        <v>907.74</v>
      </c>
      <c r="AW1062" s="1515">
        <v>65.81</v>
      </c>
      <c r="AX1062" s="1512"/>
      <c r="AY1062" s="1512">
        <f t="shared" si="410"/>
        <v>-6.1768243036969261E-3</v>
      </c>
      <c r="AZ1062" s="1512">
        <f t="shared" si="411"/>
        <v>-4.3703344566603519E-4</v>
      </c>
      <c r="BA1062" s="1512">
        <f t="shared" si="412"/>
        <v>4.2149281470911237E-3</v>
      </c>
      <c r="BB1062" s="1512">
        <f t="shared" si="413"/>
        <v>5.5003819709702473E-3</v>
      </c>
      <c r="BC1062" s="1511"/>
      <c r="BD1062" s="1511"/>
    </row>
    <row r="1063" spans="1:56" x14ac:dyDescent="0.25">
      <c r="A1063" s="1522">
        <v>44363</v>
      </c>
      <c r="B1063" s="1515">
        <v>57.57</v>
      </c>
      <c r="C1063" s="1515">
        <v>83.91</v>
      </c>
      <c r="D1063" s="1515">
        <v>84.4</v>
      </c>
      <c r="E1063" s="1515">
        <v>57.78</v>
      </c>
      <c r="F1063" s="1515">
        <v>53.7</v>
      </c>
      <c r="G1063" s="1515">
        <v>64.22</v>
      </c>
      <c r="H1063" s="1515">
        <v>38.15</v>
      </c>
      <c r="I1063" s="1515">
        <v>101.68</v>
      </c>
      <c r="J1063" s="1515">
        <v>34.78</v>
      </c>
      <c r="K1063" s="1515">
        <v>85.99</v>
      </c>
      <c r="L1063" s="1515">
        <v>49.48</v>
      </c>
      <c r="M1063" s="1515">
        <v>62.98</v>
      </c>
      <c r="N1063" s="1515">
        <v>67.760000000000005</v>
      </c>
      <c r="O1063" s="1512"/>
      <c r="P1063" s="1512">
        <f t="shared" si="390"/>
        <v>-2.0085106382978668E-2</v>
      </c>
      <c r="Q1063" s="1512">
        <f t="shared" si="391"/>
        <v>-2.5888089157185989E-2</v>
      </c>
      <c r="R1063" s="1512">
        <f t="shared" si="392"/>
        <v>-9.8545283904268866E-3</v>
      </c>
      <c r="S1063" s="1512">
        <f t="shared" si="393"/>
        <v>-1.3824884792626779E-2</v>
      </c>
      <c r="T1063" s="1512">
        <f t="shared" si="394"/>
        <v>-1.675363911013461E-2</v>
      </c>
      <c r="U1063" s="1512">
        <f t="shared" si="395"/>
        <v>-4.6497210167389946E-3</v>
      </c>
      <c r="V1063" s="1512">
        <f t="shared" si="396"/>
        <v>-1.8775720164609155E-2</v>
      </c>
      <c r="W1063" s="1512">
        <f t="shared" si="397"/>
        <v>1.1815675462780728E-3</v>
      </c>
      <c r="X1063" s="1512">
        <f t="shared" si="398"/>
        <v>-1.1651037226484751E-2</v>
      </c>
      <c r="Y1063" s="1512">
        <f t="shared" si="399"/>
        <v>-2.150659990896675E-2</v>
      </c>
      <c r="Z1063" s="1512">
        <f t="shared" si="400"/>
        <v>-1.4538936466839347E-2</v>
      </c>
      <c r="AA1063" s="1512">
        <f t="shared" si="401"/>
        <v>-2.0833333333333259E-2</v>
      </c>
      <c r="AB1063" s="1512">
        <f t="shared" si="402"/>
        <v>-2.0667726550079424E-2</v>
      </c>
      <c r="AC1063" s="1510"/>
      <c r="AD1063" s="1515">
        <v>100.57</v>
      </c>
      <c r="AE1063" s="1515">
        <v>121.18</v>
      </c>
      <c r="AF1063" s="1515">
        <v>42.91</v>
      </c>
      <c r="AG1063" s="1515">
        <v>25.81</v>
      </c>
      <c r="AH1063" s="1515">
        <v>55.01</v>
      </c>
      <c r="AI1063" s="1515">
        <v>77.849999999999994</v>
      </c>
      <c r="AJ1063" s="1515">
        <v>66.25</v>
      </c>
      <c r="AK1063" s="1512"/>
      <c r="AL1063" s="1512">
        <f t="shared" si="403"/>
        <v>-3.8629160063391454E-3</v>
      </c>
      <c r="AM1063" s="1512">
        <f t="shared" si="404"/>
        <v>7.4825407382774767E-3</v>
      </c>
      <c r="AN1063" s="1512">
        <f t="shared" si="405"/>
        <v>-1.151808339092375E-2</v>
      </c>
      <c r="AO1063" s="1512">
        <f t="shared" si="406"/>
        <v>-1.3379204892966401E-2</v>
      </c>
      <c r="AP1063" s="1512">
        <f t="shared" si="407"/>
        <v>-5.064206909025204E-3</v>
      </c>
      <c r="AQ1063" s="1512">
        <f t="shared" si="408"/>
        <v>3.4802784222738303E-3</v>
      </c>
      <c r="AR1063" s="1512">
        <f t="shared" si="409"/>
        <v>-1.0307738273080291E-2</v>
      </c>
      <c r="AS1063" s="1510"/>
      <c r="AT1063" s="1515">
        <v>34033.67</v>
      </c>
      <c r="AU1063" s="1515">
        <v>4223.7042000000001</v>
      </c>
      <c r="AV1063" s="1515">
        <v>903.93</v>
      </c>
      <c r="AW1063" s="1515">
        <v>65.45</v>
      </c>
      <c r="AX1063" s="1512"/>
      <c r="AY1063" s="1512">
        <f t="shared" si="410"/>
        <v>-7.745340798202327E-3</v>
      </c>
      <c r="AZ1063" s="1512">
        <f t="shared" si="411"/>
        <v>-5.3901550277705157E-3</v>
      </c>
      <c r="BA1063" s="1512">
        <f t="shared" si="412"/>
        <v>-1.5787811809283236E-2</v>
      </c>
      <c r="BB1063" s="1512">
        <f t="shared" si="413"/>
        <v>-1.5048908954100826E-2</v>
      </c>
      <c r="BC1063" s="1511"/>
      <c r="BD1063" s="1511"/>
    </row>
    <row r="1064" spans="1:56" x14ac:dyDescent="0.25">
      <c r="A1064" s="1522">
        <v>44362</v>
      </c>
      <c r="B1064" s="1515">
        <v>58.75</v>
      </c>
      <c r="C1064" s="1515">
        <v>86.14</v>
      </c>
      <c r="D1064" s="1515">
        <v>85.24</v>
      </c>
      <c r="E1064" s="1515">
        <v>58.59</v>
      </c>
      <c r="F1064" s="1515">
        <v>54.615000000000002</v>
      </c>
      <c r="G1064" s="1515">
        <v>64.52</v>
      </c>
      <c r="H1064" s="1515">
        <v>38.880000000000003</v>
      </c>
      <c r="I1064" s="1515">
        <v>101.56</v>
      </c>
      <c r="J1064" s="1515">
        <v>35.19</v>
      </c>
      <c r="K1064" s="1515">
        <v>87.88</v>
      </c>
      <c r="L1064" s="1515">
        <v>50.21</v>
      </c>
      <c r="M1064" s="1515">
        <v>64.319999999999993</v>
      </c>
      <c r="N1064" s="1515">
        <v>69.19</v>
      </c>
      <c r="O1064" s="1512"/>
      <c r="P1064" s="1512">
        <f t="shared" si="390"/>
        <v>3.0732456889193127E-3</v>
      </c>
      <c r="Q1064" s="1512">
        <f t="shared" si="391"/>
        <v>3.4948741845293174E-3</v>
      </c>
      <c r="R1064" s="1512">
        <f t="shared" si="392"/>
        <v>1.2921414307529577E-3</v>
      </c>
      <c r="S1064" s="1512">
        <f t="shared" si="393"/>
        <v>-1.5337423312883347E-3</v>
      </c>
      <c r="T1064" s="1512">
        <f t="shared" si="394"/>
        <v>3.0303030303029388E-3</v>
      </c>
      <c r="U1064" s="1512">
        <f t="shared" si="395"/>
        <v>9.386733416770765E-3</v>
      </c>
      <c r="V1064" s="1512">
        <f t="shared" si="396"/>
        <v>2.3201856148493682E-3</v>
      </c>
      <c r="W1064" s="1512">
        <f t="shared" si="397"/>
        <v>7.0401586514625691E-3</v>
      </c>
      <c r="X1064" s="1512">
        <f t="shared" si="398"/>
        <v>-1.9852524106636071E-3</v>
      </c>
      <c r="Y1064" s="1512">
        <f t="shared" si="399"/>
        <v>-2.2706630336057909E-3</v>
      </c>
      <c r="Z1064" s="1512">
        <f t="shared" si="400"/>
        <v>3.9992001599680194E-3</v>
      </c>
      <c r="AA1064" s="1512">
        <f t="shared" si="401"/>
        <v>8.3085123060040456E-3</v>
      </c>
      <c r="AB1064" s="1512">
        <f t="shared" si="402"/>
        <v>1.5923566878981443E-3</v>
      </c>
      <c r="AC1064" s="1510"/>
      <c r="AD1064" s="1515">
        <v>100.96</v>
      </c>
      <c r="AE1064" s="1515">
        <v>120.28</v>
      </c>
      <c r="AF1064" s="1515">
        <v>43.41</v>
      </c>
      <c r="AG1064" s="1515">
        <v>26.16</v>
      </c>
      <c r="AH1064" s="1515">
        <v>55.29</v>
      </c>
      <c r="AI1064" s="1515">
        <v>77.58</v>
      </c>
      <c r="AJ1064" s="1515">
        <v>66.94</v>
      </c>
      <c r="AK1064" s="1512"/>
      <c r="AL1064" s="1512">
        <f t="shared" si="403"/>
        <v>-1.3847675568743334E-3</v>
      </c>
      <c r="AM1064" s="1512">
        <f t="shared" si="404"/>
        <v>1.6630633627134905E-4</v>
      </c>
      <c r="AN1064" s="1512">
        <f t="shared" si="405"/>
        <v>-3.6722515492312313E-3</v>
      </c>
      <c r="AO1064" s="1512">
        <f t="shared" si="406"/>
        <v>4.9942374183633564E-3</v>
      </c>
      <c r="AP1064" s="1512">
        <f t="shared" si="407"/>
        <v>3.4482758620688614E-3</v>
      </c>
      <c r="AQ1064" s="1512">
        <f t="shared" si="408"/>
        <v>4.6620046620047262E-3</v>
      </c>
      <c r="AR1064" s="1512">
        <f t="shared" si="409"/>
        <v>2.3959269242288528E-3</v>
      </c>
      <c r="AS1064" s="1510"/>
      <c r="AT1064" s="1515">
        <v>34299.33</v>
      </c>
      <c r="AU1064" s="1515">
        <v>4246.5940000000001</v>
      </c>
      <c r="AV1064" s="1515">
        <v>918.43</v>
      </c>
      <c r="AW1064" s="1515">
        <v>66.45</v>
      </c>
      <c r="AX1064" s="1512"/>
      <c r="AY1064" s="1512">
        <f t="shared" si="410"/>
        <v>-2.745266218426301E-3</v>
      </c>
      <c r="AZ1064" s="1512">
        <f t="shared" si="411"/>
        <v>-2.0108102879469181E-3</v>
      </c>
      <c r="BA1064" s="1512">
        <f t="shared" si="412"/>
        <v>3.5512139688367306E-3</v>
      </c>
      <c r="BB1064" s="1512">
        <f t="shared" si="413"/>
        <v>3.0188679245284344E-3</v>
      </c>
      <c r="BC1064" s="1511"/>
      <c r="BD1064" s="1511"/>
    </row>
    <row r="1065" spans="1:56" x14ac:dyDescent="0.25">
      <c r="A1065" s="1522">
        <v>44361</v>
      </c>
      <c r="B1065" s="1515">
        <v>58.57</v>
      </c>
      <c r="C1065" s="1515">
        <v>85.84</v>
      </c>
      <c r="D1065" s="1515">
        <v>85.13</v>
      </c>
      <c r="E1065" s="1515">
        <v>58.68</v>
      </c>
      <c r="F1065" s="1515">
        <v>54.45</v>
      </c>
      <c r="G1065" s="1515">
        <v>63.92</v>
      </c>
      <c r="H1065" s="1515">
        <v>38.79</v>
      </c>
      <c r="I1065" s="1515">
        <v>100.85</v>
      </c>
      <c r="J1065" s="1515">
        <v>35.26</v>
      </c>
      <c r="K1065" s="1515">
        <v>88.08</v>
      </c>
      <c r="L1065" s="1515">
        <v>50.01</v>
      </c>
      <c r="M1065" s="1515">
        <v>63.79</v>
      </c>
      <c r="N1065" s="1515">
        <v>69.08</v>
      </c>
      <c r="O1065" s="1512"/>
      <c r="P1065" s="1512">
        <f t="shared" si="390"/>
        <v>-1.7070672584496016E-4</v>
      </c>
      <c r="Q1065" s="1512">
        <f t="shared" si="391"/>
        <v>5.828185103158301E-4</v>
      </c>
      <c r="R1065" s="1512">
        <f t="shared" si="392"/>
        <v>4.3652666352052005E-3</v>
      </c>
      <c r="S1065" s="1512">
        <f t="shared" si="393"/>
        <v>1.2247714335000826E-2</v>
      </c>
      <c r="T1065" s="1512">
        <f t="shared" si="394"/>
        <v>-3.6717459151824894E-4</v>
      </c>
      <c r="U1065" s="1512">
        <f t="shared" si="395"/>
        <v>-4.2062626577348272E-3</v>
      </c>
      <c r="V1065" s="1512">
        <f t="shared" si="396"/>
        <v>7.7399380804954454E-4</v>
      </c>
      <c r="W1065" s="1512">
        <f t="shared" si="397"/>
        <v>-3.9647140450005391E-4</v>
      </c>
      <c r="X1065" s="1512">
        <f t="shared" si="398"/>
        <v>-5.3596614950636168E-3</v>
      </c>
      <c r="Y1065" s="1512">
        <f t="shared" si="399"/>
        <v>4.5620437956204185E-3</v>
      </c>
      <c r="Z1065" s="1512">
        <f t="shared" si="400"/>
        <v>3.2096288866598766E-3</v>
      </c>
      <c r="AA1065" s="1512">
        <f t="shared" si="401"/>
        <v>-9.3970242756469258E-4</v>
      </c>
      <c r="AB1065" s="1512">
        <f t="shared" si="402"/>
        <v>-6.6148979004890807E-3</v>
      </c>
      <c r="AC1065" s="1510"/>
      <c r="AD1065" s="1515">
        <v>101.1</v>
      </c>
      <c r="AE1065" s="1515">
        <v>120.26</v>
      </c>
      <c r="AF1065" s="1515">
        <v>43.57</v>
      </c>
      <c r="AG1065" s="1515">
        <v>26.03</v>
      </c>
      <c r="AH1065" s="1515">
        <v>55.1</v>
      </c>
      <c r="AI1065" s="1515">
        <v>77.22</v>
      </c>
      <c r="AJ1065" s="1515">
        <v>66.78</v>
      </c>
      <c r="AK1065" s="1512"/>
      <c r="AL1065" s="1512">
        <f t="shared" si="403"/>
        <v>-6.7786619510759039E-3</v>
      </c>
      <c r="AM1065" s="1512">
        <f t="shared" si="404"/>
        <v>-2.4056408129405904E-3</v>
      </c>
      <c r="AN1065" s="1512">
        <f t="shared" si="405"/>
        <v>-1.3137032842582053E-2</v>
      </c>
      <c r="AO1065" s="1512">
        <f t="shared" si="406"/>
        <v>7.6893502499042476E-4</v>
      </c>
      <c r="AP1065" s="1512">
        <f t="shared" si="407"/>
        <v>-2.3537932283178575E-3</v>
      </c>
      <c r="AQ1065" s="1512">
        <f t="shared" si="408"/>
        <v>-3.8699690402476117E-3</v>
      </c>
      <c r="AR1065" s="1512">
        <f t="shared" si="409"/>
        <v>-1.3152061474804189E-2</v>
      </c>
      <c r="AS1065" s="1510"/>
      <c r="AT1065" s="1515">
        <v>34393.75</v>
      </c>
      <c r="AU1065" s="1515">
        <v>4255.1503000000002</v>
      </c>
      <c r="AV1065" s="1515">
        <v>915.18</v>
      </c>
      <c r="AW1065" s="1515">
        <v>66.25</v>
      </c>
      <c r="AX1065" s="1512"/>
      <c r="AY1065" s="1512">
        <f t="shared" si="410"/>
        <v>-2.4898780728314085E-3</v>
      </c>
      <c r="AZ1065" s="1512">
        <f t="shared" si="411"/>
        <v>1.8153288482158914E-3</v>
      </c>
      <c r="BA1065" s="1512">
        <f t="shared" si="412"/>
        <v>2.5524456372896243E-3</v>
      </c>
      <c r="BB1065" s="1512">
        <f t="shared" si="413"/>
        <v>2.1176826501285717E-3</v>
      </c>
      <c r="BC1065" s="1511"/>
      <c r="BD1065" s="1511"/>
    </row>
    <row r="1066" spans="1:56" x14ac:dyDescent="0.25">
      <c r="A1066" s="1522">
        <v>44358</v>
      </c>
      <c r="B1066" s="1515">
        <v>58.58</v>
      </c>
      <c r="C1066" s="1515">
        <v>85.79</v>
      </c>
      <c r="D1066" s="1515">
        <v>84.76</v>
      </c>
      <c r="E1066" s="1515">
        <v>57.97</v>
      </c>
      <c r="F1066" s="1515">
        <v>54.47</v>
      </c>
      <c r="G1066" s="1515">
        <v>64.19</v>
      </c>
      <c r="H1066" s="1515">
        <v>38.76</v>
      </c>
      <c r="I1066" s="1515">
        <v>100.89</v>
      </c>
      <c r="J1066" s="1515">
        <v>35.450000000000003</v>
      </c>
      <c r="K1066" s="1515">
        <v>87.68</v>
      </c>
      <c r="L1066" s="1515">
        <v>49.85</v>
      </c>
      <c r="M1066" s="1515">
        <v>63.85</v>
      </c>
      <c r="N1066" s="1515">
        <v>69.540000000000006</v>
      </c>
      <c r="O1066" s="1512"/>
      <c r="P1066" s="1512">
        <f t="shared" si="390"/>
        <v>6.8329347454731959E-4</v>
      </c>
      <c r="Q1066" s="1512">
        <f t="shared" si="391"/>
        <v>-6.9889341875351008E-4</v>
      </c>
      <c r="R1066" s="1512">
        <f t="shared" si="392"/>
        <v>3.540658562493082E-4</v>
      </c>
      <c r="S1066" s="1512">
        <f t="shared" si="393"/>
        <v>8.34927813532782E-3</v>
      </c>
      <c r="T1066" s="1512">
        <f t="shared" si="394"/>
        <v>2.5768452052272739E-3</v>
      </c>
      <c r="U1066" s="1512">
        <f t="shared" si="395"/>
        <v>2.8120606155286332E-3</v>
      </c>
      <c r="V1066" s="1512">
        <f t="shared" si="396"/>
        <v>3.3652601604969856E-3</v>
      </c>
      <c r="W1066" s="1512">
        <f t="shared" si="397"/>
        <v>7.6907710747102787E-3</v>
      </c>
      <c r="X1066" s="1512">
        <f t="shared" si="398"/>
        <v>1.6050444253367768E-2</v>
      </c>
      <c r="Y1066" s="1512">
        <f t="shared" si="399"/>
        <v>-4.9931911030413056E-3</v>
      </c>
      <c r="Z1066" s="1512">
        <f t="shared" si="400"/>
        <v>-6.0144346431434403E-4</v>
      </c>
      <c r="AA1066" s="1512">
        <f t="shared" si="401"/>
        <v>-4.6963055729498659E-4</v>
      </c>
      <c r="AB1066" s="1512">
        <f t="shared" si="402"/>
        <v>-1.2925463162428708E-3</v>
      </c>
      <c r="AC1066" s="1510"/>
      <c r="AD1066" s="1515">
        <v>101.79</v>
      </c>
      <c r="AE1066" s="1515">
        <v>120.55</v>
      </c>
      <c r="AF1066" s="1515">
        <v>44.15</v>
      </c>
      <c r="AG1066" s="1515">
        <v>26.01</v>
      </c>
      <c r="AH1066" s="1515">
        <v>55.23</v>
      </c>
      <c r="AI1066" s="1515">
        <v>77.52</v>
      </c>
      <c r="AJ1066" s="1515">
        <v>67.67</v>
      </c>
      <c r="AK1066" s="1512"/>
      <c r="AL1066" s="1512">
        <f t="shared" si="403"/>
        <v>5.6312981624184744E-3</v>
      </c>
      <c r="AM1066" s="1512">
        <f t="shared" si="404"/>
        <v>1.4303744215397485E-2</v>
      </c>
      <c r="AN1066" s="1512">
        <f t="shared" si="405"/>
        <v>1.1223087494274031E-2</v>
      </c>
      <c r="AO1066" s="1512">
        <f t="shared" si="406"/>
        <v>1.009708737864079E-2</v>
      </c>
      <c r="AP1066" s="1512">
        <f t="shared" si="407"/>
        <v>8.7671232876711525E-3</v>
      </c>
      <c r="AQ1066" s="1512">
        <f t="shared" si="408"/>
        <v>-1.288327750579854E-3</v>
      </c>
      <c r="AR1066" s="1512">
        <f t="shared" si="409"/>
        <v>1.045244139166801E-2</v>
      </c>
      <c r="AS1066" s="1510"/>
      <c r="AT1066" s="1515">
        <v>34479.599999999999</v>
      </c>
      <c r="AU1066" s="1515">
        <v>4247.4398000000001</v>
      </c>
      <c r="AV1066" s="1515">
        <v>912.85</v>
      </c>
      <c r="AW1066" s="1515">
        <v>66.11</v>
      </c>
      <c r="AX1066" s="1512"/>
      <c r="AY1066" s="1512">
        <f t="shared" si="410"/>
        <v>3.8762568820960297E-4</v>
      </c>
      <c r="AZ1066" s="1512">
        <f t="shared" si="411"/>
        <v>1.9474501721346016E-3</v>
      </c>
      <c r="BA1066" s="1512">
        <f t="shared" si="412"/>
        <v>4.589074261566406E-3</v>
      </c>
      <c r="BB1066" s="1512">
        <f t="shared" si="413"/>
        <v>2.2741055184960501E-3</v>
      </c>
      <c r="BC1066" s="1511"/>
      <c r="BD1066" s="1511"/>
    </row>
    <row r="1067" spans="1:56" x14ac:dyDescent="0.25">
      <c r="A1067" s="1522">
        <v>44357</v>
      </c>
      <c r="B1067" s="1515">
        <v>58.54</v>
      </c>
      <c r="C1067" s="1515">
        <v>85.85</v>
      </c>
      <c r="D1067" s="1515">
        <v>84.73</v>
      </c>
      <c r="E1067" s="1515">
        <v>57.49</v>
      </c>
      <c r="F1067" s="1515">
        <v>54.33</v>
      </c>
      <c r="G1067" s="1515">
        <v>64.010000000000005</v>
      </c>
      <c r="H1067" s="1515">
        <v>38.630000000000003</v>
      </c>
      <c r="I1067" s="1515">
        <v>100.12</v>
      </c>
      <c r="J1067" s="1515">
        <v>34.89</v>
      </c>
      <c r="K1067" s="1515">
        <v>88.12</v>
      </c>
      <c r="L1067" s="1515">
        <v>49.88</v>
      </c>
      <c r="M1067" s="1515">
        <v>63.88</v>
      </c>
      <c r="N1067" s="1515">
        <v>69.63</v>
      </c>
      <c r="O1067" s="1512"/>
      <c r="P1067" s="1512">
        <f t="shared" si="390"/>
        <v>4.1166380789021684E-3</v>
      </c>
      <c r="Q1067" s="1512">
        <f t="shared" si="391"/>
        <v>5.7403936269915246E-3</v>
      </c>
      <c r="R1067" s="1512">
        <f t="shared" si="392"/>
        <v>3.3155713439905199E-3</v>
      </c>
      <c r="S1067" s="1512">
        <f t="shared" si="393"/>
        <v>1.0546669010370824E-2</v>
      </c>
      <c r="T1067" s="1512">
        <f t="shared" si="394"/>
        <v>9.6636312952982362E-3</v>
      </c>
      <c r="U1067" s="1512">
        <f t="shared" si="395"/>
        <v>1.0258838383838453E-2</v>
      </c>
      <c r="V1067" s="1512">
        <f t="shared" si="396"/>
        <v>3.6373083917899951E-3</v>
      </c>
      <c r="W1067" s="1512">
        <f t="shared" si="397"/>
        <v>5.422775657762724E-3</v>
      </c>
      <c r="X1067" s="1512">
        <f t="shared" si="398"/>
        <v>1.1890951276102291E-2</v>
      </c>
      <c r="Y1067" s="1512">
        <f t="shared" si="399"/>
        <v>1.1014226709499919E-2</v>
      </c>
      <c r="Z1067" s="1512">
        <f t="shared" si="400"/>
        <v>5.4424511187260993E-3</v>
      </c>
      <c r="AA1067" s="1512">
        <f t="shared" si="401"/>
        <v>3.9289643250040029E-3</v>
      </c>
      <c r="AB1067" s="1512">
        <f t="shared" si="402"/>
        <v>4.0374909877434195E-3</v>
      </c>
      <c r="AC1067" s="1510"/>
      <c r="AD1067" s="1515">
        <v>101.22</v>
      </c>
      <c r="AE1067" s="1515">
        <v>118.85</v>
      </c>
      <c r="AF1067" s="1515">
        <v>43.66</v>
      </c>
      <c r="AG1067" s="1515">
        <v>25.75</v>
      </c>
      <c r="AH1067" s="1515">
        <v>54.75</v>
      </c>
      <c r="AI1067" s="1515">
        <v>77.62</v>
      </c>
      <c r="AJ1067" s="1515">
        <v>66.97</v>
      </c>
      <c r="AK1067" s="1512"/>
      <c r="AL1067" s="1512">
        <f t="shared" si="403"/>
        <v>6.9204152249136008E-4</v>
      </c>
      <c r="AM1067" s="1512">
        <f t="shared" si="404"/>
        <v>2.8689562062271801E-3</v>
      </c>
      <c r="AN1067" s="1512">
        <f t="shared" si="405"/>
        <v>-2.7409776153495269E-3</v>
      </c>
      <c r="AO1067" s="1512">
        <f t="shared" si="406"/>
        <v>5.0741608118656245E-3</v>
      </c>
      <c r="AP1067" s="1512">
        <f t="shared" si="407"/>
        <v>-2.732240437158473E-3</v>
      </c>
      <c r="AQ1067" s="1512">
        <f t="shared" si="408"/>
        <v>1.2522828072006442E-2</v>
      </c>
      <c r="AR1067" s="1512">
        <f t="shared" si="409"/>
        <v>-3.5708971879183649E-3</v>
      </c>
      <c r="AS1067" s="1510"/>
      <c r="AT1067" s="1515">
        <v>34466.239999999998</v>
      </c>
      <c r="AU1067" s="1515">
        <v>4239.1841999999997</v>
      </c>
      <c r="AV1067" s="1515">
        <v>908.68</v>
      </c>
      <c r="AW1067" s="1515">
        <v>65.959999999999994</v>
      </c>
      <c r="AX1067" s="1512"/>
      <c r="AY1067" s="1512">
        <f t="shared" si="410"/>
        <v>5.5447273706898947E-4</v>
      </c>
      <c r="AZ1067" s="1512">
        <f t="shared" si="411"/>
        <v>4.6539121215576351E-3</v>
      </c>
      <c r="BA1067" s="1512">
        <f t="shared" si="412"/>
        <v>6.4127413084649199E-3</v>
      </c>
      <c r="BB1067" s="1512">
        <f t="shared" si="413"/>
        <v>6.5618800549365197E-3</v>
      </c>
      <c r="BC1067" s="1511"/>
      <c r="BD1067" s="1511"/>
    </row>
    <row r="1068" spans="1:56" x14ac:dyDescent="0.25">
      <c r="A1068" s="1522">
        <v>44356</v>
      </c>
      <c r="B1068" s="1515">
        <v>58.3</v>
      </c>
      <c r="C1068" s="1515">
        <v>85.36</v>
      </c>
      <c r="D1068" s="1515">
        <v>84.45</v>
      </c>
      <c r="E1068" s="1515">
        <v>56.89</v>
      </c>
      <c r="F1068" s="1515">
        <v>53.81</v>
      </c>
      <c r="G1068" s="1515">
        <v>63.36</v>
      </c>
      <c r="H1068" s="1515">
        <v>38.49</v>
      </c>
      <c r="I1068" s="1515">
        <v>99.58</v>
      </c>
      <c r="J1068" s="1515">
        <v>34.479999999999997</v>
      </c>
      <c r="K1068" s="1515">
        <v>87.16</v>
      </c>
      <c r="L1068" s="1515">
        <v>49.61</v>
      </c>
      <c r="M1068" s="1515">
        <v>63.63</v>
      </c>
      <c r="N1068" s="1515">
        <v>69.349999999999994</v>
      </c>
      <c r="O1068" s="1512"/>
      <c r="P1068" s="1512">
        <f t="shared" si="390"/>
        <v>1.2328529258551768E-2</v>
      </c>
      <c r="Q1068" s="1512">
        <f t="shared" si="391"/>
        <v>7.1976401179940641E-3</v>
      </c>
      <c r="R1068" s="1512">
        <f t="shared" si="392"/>
        <v>1.7837772688923836E-2</v>
      </c>
      <c r="S1068" s="1512">
        <f t="shared" si="393"/>
        <v>1.7608733932030773E-3</v>
      </c>
      <c r="T1068" s="1512">
        <f t="shared" si="394"/>
        <v>1.4039385659097459E-2</v>
      </c>
      <c r="U1068" s="1512">
        <f t="shared" si="395"/>
        <v>1.2302284710017597E-2</v>
      </c>
      <c r="V1068" s="1512">
        <f t="shared" si="396"/>
        <v>5.748628168277925E-3</v>
      </c>
      <c r="W1068" s="1512">
        <f t="shared" si="397"/>
        <v>1.312442771390776E-2</v>
      </c>
      <c r="X1068" s="1512">
        <f t="shared" si="398"/>
        <v>1.2925969447708408E-2</v>
      </c>
      <c r="Y1068" s="1512">
        <f t="shared" si="399"/>
        <v>3.4538337554685938E-3</v>
      </c>
      <c r="Z1068" s="1512">
        <f t="shared" si="400"/>
        <v>1.1004687181577211E-2</v>
      </c>
      <c r="AA1068" s="1512">
        <f t="shared" si="401"/>
        <v>2.9949558638084905E-3</v>
      </c>
      <c r="AB1068" s="1512">
        <f t="shared" si="402"/>
        <v>7.9941860465115866E-3</v>
      </c>
      <c r="AC1068" s="1510"/>
      <c r="AD1068" s="1515">
        <v>101.15</v>
      </c>
      <c r="AE1068" s="1515">
        <v>118.51</v>
      </c>
      <c r="AF1068" s="1515">
        <v>43.78</v>
      </c>
      <c r="AG1068" s="1515">
        <v>25.62</v>
      </c>
      <c r="AH1068" s="1515">
        <v>54.9</v>
      </c>
      <c r="AI1068" s="1515">
        <v>76.66</v>
      </c>
      <c r="AJ1068" s="1515">
        <v>67.209999999999994</v>
      </c>
      <c r="AK1068" s="1512"/>
      <c r="AL1068" s="1512">
        <f t="shared" si="403"/>
        <v>8.5751321168610062E-3</v>
      </c>
      <c r="AM1068" s="1512">
        <f t="shared" si="404"/>
        <v>3.3866734400136433E-3</v>
      </c>
      <c r="AN1068" s="1512">
        <f t="shared" si="405"/>
        <v>3.6680421824852871E-3</v>
      </c>
      <c r="AO1068" s="1512">
        <f t="shared" si="406"/>
        <v>7.8678206136899576E-3</v>
      </c>
      <c r="AP1068" s="1512">
        <f t="shared" si="407"/>
        <v>1.0677466863033835E-2</v>
      </c>
      <c r="AQ1068" s="1512">
        <f t="shared" si="408"/>
        <v>1.4155311549146621E-2</v>
      </c>
      <c r="AR1068" s="1512">
        <f t="shared" si="409"/>
        <v>1.4184397163120588E-2</v>
      </c>
      <c r="AS1068" s="1510"/>
      <c r="AT1068" s="1515">
        <v>34447.14</v>
      </c>
      <c r="AU1068" s="1515">
        <v>4219.5468000000001</v>
      </c>
      <c r="AV1068" s="1515">
        <v>902.89</v>
      </c>
      <c r="AW1068" s="1515">
        <v>65.53</v>
      </c>
      <c r="AX1068" s="1512"/>
      <c r="AY1068" s="1512">
        <f t="shared" si="410"/>
        <v>-4.4127397194552165E-3</v>
      </c>
      <c r="AZ1068" s="1512">
        <f t="shared" si="411"/>
        <v>-1.82345280802787E-3</v>
      </c>
      <c r="BA1068" s="1512">
        <f t="shared" si="412"/>
        <v>9.6504372330195043E-3</v>
      </c>
      <c r="BB1068" s="1512">
        <f t="shared" si="413"/>
        <v>8.9299461123941715E-3</v>
      </c>
      <c r="BC1068" s="1511"/>
      <c r="BD1068" s="1511"/>
    </row>
    <row r="1069" spans="1:56" x14ac:dyDescent="0.25">
      <c r="A1069" s="1522">
        <v>44355</v>
      </c>
      <c r="B1069" s="1515">
        <v>57.59</v>
      </c>
      <c r="C1069" s="1515">
        <v>84.75</v>
      </c>
      <c r="D1069" s="1515">
        <v>82.97</v>
      </c>
      <c r="E1069" s="1515">
        <v>56.79</v>
      </c>
      <c r="F1069" s="1515">
        <v>53.064999999999998</v>
      </c>
      <c r="G1069" s="1515">
        <v>62.59</v>
      </c>
      <c r="H1069" s="1515">
        <v>38.270000000000003</v>
      </c>
      <c r="I1069" s="1515">
        <v>98.29</v>
      </c>
      <c r="J1069" s="1515">
        <v>34.04</v>
      </c>
      <c r="K1069" s="1515">
        <v>86.86</v>
      </c>
      <c r="L1069" s="1515">
        <v>49.07</v>
      </c>
      <c r="M1069" s="1515">
        <v>63.44</v>
      </c>
      <c r="N1069" s="1515">
        <v>68.8</v>
      </c>
      <c r="O1069" s="1512"/>
      <c r="P1069" s="1512">
        <f t="shared" si="390"/>
        <v>-8.7779690189327964E-3</v>
      </c>
      <c r="Q1069" s="1512">
        <f t="shared" si="391"/>
        <v>-1.6022291884360773E-2</v>
      </c>
      <c r="R1069" s="1512">
        <f t="shared" si="392"/>
        <v>-3.1516283413096757E-2</v>
      </c>
      <c r="S1069" s="1512">
        <f t="shared" si="393"/>
        <v>1.0318448674613068E-2</v>
      </c>
      <c r="T1069" s="1512">
        <f t="shared" si="394"/>
        <v>-4.3156018388217365E-3</v>
      </c>
      <c r="U1069" s="1512">
        <f t="shared" si="395"/>
        <v>-1.4358647096361921E-3</v>
      </c>
      <c r="V1069" s="1512">
        <f t="shared" si="396"/>
        <v>-7.7780658542908609E-3</v>
      </c>
      <c r="W1069" s="1512">
        <f t="shared" si="397"/>
        <v>5.0895765472325216E-4</v>
      </c>
      <c r="X1069" s="1512">
        <f t="shared" si="398"/>
        <v>-5.5506865322815235E-3</v>
      </c>
      <c r="Y1069" s="1512">
        <f t="shared" si="399"/>
        <v>-1.4944246465110611E-3</v>
      </c>
      <c r="Z1069" s="1512">
        <f t="shared" si="400"/>
        <v>4.0924902803356478E-3</v>
      </c>
      <c r="AA1069" s="1512">
        <f t="shared" si="401"/>
        <v>-1.9019638162981356E-2</v>
      </c>
      <c r="AB1069" s="1512">
        <f t="shared" si="402"/>
        <v>-1.882487164860247E-2</v>
      </c>
      <c r="AC1069" s="1510"/>
      <c r="AD1069" s="1515">
        <v>100.29</v>
      </c>
      <c r="AE1069" s="1515">
        <v>118.11</v>
      </c>
      <c r="AF1069" s="1515">
        <v>43.62</v>
      </c>
      <c r="AG1069" s="1515">
        <v>25.42</v>
      </c>
      <c r="AH1069" s="1515">
        <v>54.32</v>
      </c>
      <c r="AI1069" s="1515">
        <v>75.59</v>
      </c>
      <c r="AJ1069" s="1515">
        <v>66.27</v>
      </c>
      <c r="AK1069" s="1512"/>
      <c r="AL1069" s="1512">
        <f t="shared" si="403"/>
        <v>-6.7346736654451123E-3</v>
      </c>
      <c r="AM1069" s="1512">
        <f t="shared" si="404"/>
        <v>-4.3833768861164524E-3</v>
      </c>
      <c r="AN1069" s="1512">
        <f t="shared" si="405"/>
        <v>-6.8728522336769515E-4</v>
      </c>
      <c r="AO1069" s="1512">
        <f t="shared" si="406"/>
        <v>-3.528028224225821E-3</v>
      </c>
      <c r="AP1069" s="1512">
        <f t="shared" si="407"/>
        <v>-2.936857562408135E-3</v>
      </c>
      <c r="AQ1069" s="1512">
        <f t="shared" si="408"/>
        <v>-5.28890651857572E-4</v>
      </c>
      <c r="AR1069" s="1512">
        <f t="shared" si="409"/>
        <v>-1.0551703346398655E-3</v>
      </c>
      <c r="AS1069" s="1510"/>
      <c r="AT1069" s="1515">
        <v>34599.82</v>
      </c>
      <c r="AU1069" s="1515">
        <v>4227.2550000000001</v>
      </c>
      <c r="AV1069" s="1515">
        <v>894.26</v>
      </c>
      <c r="AW1069" s="1515">
        <v>64.95</v>
      </c>
      <c r="AX1069" s="1512"/>
      <c r="AY1069" s="1512">
        <f t="shared" si="410"/>
        <v>-8.7842301988083626E-4</v>
      </c>
      <c r="AZ1069" s="1512">
        <f t="shared" si="411"/>
        <v>1.7385460502472583E-4</v>
      </c>
      <c r="BA1069" s="1512">
        <f t="shared" si="412"/>
        <v>-8.6798434745979369E-3</v>
      </c>
      <c r="BB1069" s="1512">
        <f t="shared" si="413"/>
        <v>-8.5483132346206858E-3</v>
      </c>
      <c r="BC1069" s="1511"/>
      <c r="BD1069" s="1511"/>
    </row>
    <row r="1070" spans="1:56" x14ac:dyDescent="0.25">
      <c r="A1070" s="1522">
        <v>44354</v>
      </c>
      <c r="B1070" s="1515">
        <v>58.1</v>
      </c>
      <c r="C1070" s="1515">
        <v>86.13</v>
      </c>
      <c r="D1070" s="1515">
        <v>85.67</v>
      </c>
      <c r="E1070" s="1515">
        <v>56.21</v>
      </c>
      <c r="F1070" s="1515">
        <v>53.295000000000002</v>
      </c>
      <c r="G1070" s="1515">
        <v>62.68</v>
      </c>
      <c r="H1070" s="1515">
        <v>38.57</v>
      </c>
      <c r="I1070" s="1515">
        <v>98.24</v>
      </c>
      <c r="J1070" s="1515">
        <v>34.229999999999997</v>
      </c>
      <c r="K1070" s="1515">
        <v>86.99</v>
      </c>
      <c r="L1070" s="1515">
        <v>48.87</v>
      </c>
      <c r="M1070" s="1515">
        <v>64.67</v>
      </c>
      <c r="N1070" s="1515">
        <v>70.12</v>
      </c>
      <c r="O1070" s="1512"/>
      <c r="P1070" s="1512">
        <f t="shared" si="390"/>
        <v>-1.7208742040952796E-4</v>
      </c>
      <c r="Q1070" s="1512">
        <f t="shared" si="391"/>
        <v>0</v>
      </c>
      <c r="R1070" s="1512">
        <f t="shared" si="392"/>
        <v>-4.1845867720562424E-3</v>
      </c>
      <c r="S1070" s="1512">
        <f t="shared" si="393"/>
        <v>-4.6042146272357032E-3</v>
      </c>
      <c r="T1070" s="1512">
        <f t="shared" si="394"/>
        <v>6.3255287009063021E-3</v>
      </c>
      <c r="U1070" s="1512">
        <f t="shared" si="395"/>
        <v>-6.3775510204078234E-4</v>
      </c>
      <c r="V1070" s="1512">
        <f t="shared" si="396"/>
        <v>6.2614140360031101E-3</v>
      </c>
      <c r="W1070" s="1512">
        <f t="shared" si="397"/>
        <v>-3.0444489547393205E-3</v>
      </c>
      <c r="X1070" s="1512">
        <f t="shared" si="398"/>
        <v>-2.9129041654529786E-3</v>
      </c>
      <c r="Y1070" s="1512">
        <f t="shared" si="399"/>
        <v>-4.5961162817431678E-4</v>
      </c>
      <c r="Z1070" s="1512">
        <f t="shared" si="400"/>
        <v>-1.63432073544445E-3</v>
      </c>
      <c r="AA1070" s="1512">
        <f t="shared" si="401"/>
        <v>4.9728049728050561E-3</v>
      </c>
      <c r="AB1070" s="1512">
        <f t="shared" si="402"/>
        <v>5.7077625570789436E-4</v>
      </c>
      <c r="AC1070" s="1510"/>
      <c r="AD1070" s="1515">
        <v>100.97</v>
      </c>
      <c r="AE1070" s="1515">
        <v>118.63</v>
      </c>
      <c r="AF1070" s="1515">
        <v>43.65</v>
      </c>
      <c r="AG1070" s="1515">
        <v>25.51</v>
      </c>
      <c r="AH1070" s="1515">
        <v>54.48</v>
      </c>
      <c r="AI1070" s="1515">
        <v>75.63</v>
      </c>
      <c r="AJ1070" s="1515">
        <v>66.34</v>
      </c>
      <c r="AK1070" s="1512"/>
      <c r="AL1070" s="1512">
        <f t="shared" si="403"/>
        <v>2.5816701419918431E-3</v>
      </c>
      <c r="AM1070" s="1512">
        <f t="shared" si="404"/>
        <v>1.9420812924293207E-2</v>
      </c>
      <c r="AN1070" s="1512">
        <f t="shared" si="405"/>
        <v>-4.579803068468502E-4</v>
      </c>
      <c r="AO1070" s="1512">
        <f t="shared" si="406"/>
        <v>7.8462142016499925E-4</v>
      </c>
      <c r="AP1070" s="1512">
        <f t="shared" si="407"/>
        <v>1.3204389064533917E-2</v>
      </c>
      <c r="AQ1070" s="1512">
        <f t="shared" si="408"/>
        <v>5.5843637814121383E-3</v>
      </c>
      <c r="AR1070" s="1512">
        <f t="shared" si="409"/>
        <v>-2.1058965102286331E-3</v>
      </c>
      <c r="AS1070" s="1510"/>
      <c r="AT1070" s="1515">
        <v>34630.239999999998</v>
      </c>
      <c r="AU1070" s="1515">
        <v>4226.5201999999999</v>
      </c>
      <c r="AV1070" s="1515">
        <v>902.09</v>
      </c>
      <c r="AW1070" s="1515">
        <v>65.510000000000005</v>
      </c>
      <c r="AX1070" s="1512"/>
      <c r="AY1070" s="1512">
        <f t="shared" si="410"/>
        <v>-3.6295484082208285E-3</v>
      </c>
      <c r="AZ1070" s="1512">
        <f t="shared" si="411"/>
        <v>-7.9680547766403098E-4</v>
      </c>
      <c r="BA1070" s="1512">
        <f t="shared" si="412"/>
        <v>1.409826602428943E-3</v>
      </c>
      <c r="BB1070" s="1512">
        <f t="shared" si="413"/>
        <v>1.8351429882246251E-3</v>
      </c>
      <c r="BC1070" s="1511"/>
      <c r="BD1070" s="1511"/>
    </row>
    <row r="1071" spans="1:56" x14ac:dyDescent="0.25">
      <c r="A1071" s="1522">
        <v>44351</v>
      </c>
      <c r="B1071" s="1515">
        <v>58.11</v>
      </c>
      <c r="C1071" s="1515">
        <v>86.13</v>
      </c>
      <c r="D1071" s="1515">
        <v>86.03</v>
      </c>
      <c r="E1071" s="1515">
        <v>56.47</v>
      </c>
      <c r="F1071" s="1515">
        <v>52.96</v>
      </c>
      <c r="G1071" s="1515">
        <v>62.72</v>
      </c>
      <c r="H1071" s="1515">
        <v>38.33</v>
      </c>
      <c r="I1071" s="1515">
        <v>98.54</v>
      </c>
      <c r="J1071" s="1515">
        <v>34.33</v>
      </c>
      <c r="K1071" s="1515">
        <v>87.03</v>
      </c>
      <c r="L1071" s="1515">
        <v>48.95</v>
      </c>
      <c r="M1071" s="1515">
        <v>64.349999999999994</v>
      </c>
      <c r="N1071" s="1515">
        <v>70.08</v>
      </c>
      <c r="O1071" s="1512"/>
      <c r="P1071" s="1512">
        <f t="shared" si="390"/>
        <v>-3.4405642525381364E-4</v>
      </c>
      <c r="Q1071" s="1512">
        <f t="shared" si="391"/>
        <v>6.6619915848527E-3</v>
      </c>
      <c r="R1071" s="1512">
        <f t="shared" si="392"/>
        <v>8.1433224755711464E-4</v>
      </c>
      <c r="S1071" s="1512">
        <f t="shared" si="393"/>
        <v>4.2681842432865658E-3</v>
      </c>
      <c r="T1071" s="1512">
        <f t="shared" si="394"/>
        <v>1.0395992817313626E-3</v>
      </c>
      <c r="U1071" s="1512">
        <f t="shared" si="395"/>
        <v>3.3594624860022737E-3</v>
      </c>
      <c r="V1071" s="1512">
        <f t="shared" si="396"/>
        <v>-3.6391993761372143E-3</v>
      </c>
      <c r="W1071" s="1512">
        <f t="shared" si="397"/>
        <v>1.0158472165786581E-3</v>
      </c>
      <c r="X1071" s="1512">
        <f t="shared" si="398"/>
        <v>2.6285046728971029E-3</v>
      </c>
      <c r="Y1071" s="1512">
        <f t="shared" si="399"/>
        <v>6.8989306657463167E-4</v>
      </c>
      <c r="Z1071" s="1512">
        <f t="shared" si="400"/>
        <v>6.132461161079128E-4</v>
      </c>
      <c r="AA1071" s="1512">
        <f t="shared" si="401"/>
        <v>-1.7064846416382506E-3</v>
      </c>
      <c r="AB1071" s="1512">
        <f t="shared" si="402"/>
        <v>-5.6753688989784612E-3</v>
      </c>
      <c r="AC1071" s="1510"/>
      <c r="AD1071" s="1515">
        <v>100.71</v>
      </c>
      <c r="AE1071" s="1515">
        <v>116.37</v>
      </c>
      <c r="AF1071" s="1515">
        <v>43.67</v>
      </c>
      <c r="AG1071" s="1515">
        <v>25.49</v>
      </c>
      <c r="AH1071" s="1515">
        <v>53.77</v>
      </c>
      <c r="AI1071" s="1515">
        <v>75.209999999999994</v>
      </c>
      <c r="AJ1071" s="1515">
        <v>66.48</v>
      </c>
      <c r="AK1071" s="1512"/>
      <c r="AL1071" s="1512">
        <f t="shared" si="403"/>
        <v>-4.74355173436114E-3</v>
      </c>
      <c r="AM1071" s="1512">
        <f t="shared" si="404"/>
        <v>-5.2145665925799056E-3</v>
      </c>
      <c r="AN1071" s="1512">
        <f t="shared" si="405"/>
        <v>-1.1436413540713009E-3</v>
      </c>
      <c r="AO1071" s="1512">
        <f t="shared" si="406"/>
        <v>3.9246467817899422E-4</v>
      </c>
      <c r="AP1071" s="1512">
        <f t="shared" si="407"/>
        <v>-4.6279155868197419E-3</v>
      </c>
      <c r="AQ1071" s="1512">
        <f t="shared" si="408"/>
        <v>-3.4450775142441659E-3</v>
      </c>
      <c r="AR1071" s="1512">
        <f t="shared" si="409"/>
        <v>-8.9445438282647061E-3</v>
      </c>
      <c r="AS1071" s="1510"/>
      <c r="AT1071" s="1515">
        <v>34756.39</v>
      </c>
      <c r="AU1071" s="1515">
        <v>4229.8905999999997</v>
      </c>
      <c r="AV1071" s="1515">
        <v>900.82</v>
      </c>
      <c r="AW1071" s="1515">
        <v>65.39</v>
      </c>
      <c r="AX1071" s="1512"/>
      <c r="AY1071" s="1512">
        <f t="shared" si="410"/>
        <v>5.186967999574188E-3</v>
      </c>
      <c r="AZ1071" s="1512">
        <f t="shared" si="411"/>
        <v>8.83307478236528E-3</v>
      </c>
      <c r="BA1071" s="1512">
        <f t="shared" si="412"/>
        <v>-1.8504360159115052E-3</v>
      </c>
      <c r="BB1071" s="1512">
        <f t="shared" si="413"/>
        <v>-1.5269506794929333E-3</v>
      </c>
      <c r="BC1071" s="1511"/>
      <c r="BD1071" s="1511"/>
    </row>
    <row r="1072" spans="1:56" x14ac:dyDescent="0.25">
      <c r="A1072" s="1522">
        <v>44350</v>
      </c>
      <c r="B1072" s="1515">
        <v>58.13</v>
      </c>
      <c r="C1072" s="1515">
        <v>85.56</v>
      </c>
      <c r="D1072" s="1515">
        <v>85.96</v>
      </c>
      <c r="E1072" s="1515">
        <v>56.23</v>
      </c>
      <c r="F1072" s="1515">
        <v>52.905000000000001</v>
      </c>
      <c r="G1072" s="1515">
        <v>62.51</v>
      </c>
      <c r="H1072" s="1515">
        <v>38.47</v>
      </c>
      <c r="I1072" s="1515">
        <v>98.44</v>
      </c>
      <c r="J1072" s="1515">
        <v>34.24</v>
      </c>
      <c r="K1072" s="1515">
        <v>86.97</v>
      </c>
      <c r="L1072" s="1515">
        <v>48.92</v>
      </c>
      <c r="M1072" s="1515">
        <v>64.459999999999994</v>
      </c>
      <c r="N1072" s="1515">
        <v>70.48</v>
      </c>
      <c r="O1072" s="1512"/>
      <c r="P1072" s="1512">
        <f t="shared" si="390"/>
        <v>9.201388888888884E-3</v>
      </c>
      <c r="Q1072" s="1512">
        <f t="shared" si="391"/>
        <v>3.989673785496306E-3</v>
      </c>
      <c r="R1072" s="1512">
        <f t="shared" si="392"/>
        <v>3.6193812025684391E-3</v>
      </c>
      <c r="S1072" s="1512">
        <f t="shared" si="393"/>
        <v>2.4959885897664069E-3</v>
      </c>
      <c r="T1072" s="1512">
        <f t="shared" si="394"/>
        <v>1.0794803209782211E-2</v>
      </c>
      <c r="U1072" s="1512">
        <f t="shared" si="395"/>
        <v>1.1488673139158578E-2</v>
      </c>
      <c r="V1072" s="1512">
        <f t="shared" si="396"/>
        <v>8.6523335081278852E-3</v>
      </c>
      <c r="W1072" s="1512">
        <f t="shared" si="397"/>
        <v>3.46585117227316E-3</v>
      </c>
      <c r="X1072" s="1512">
        <f t="shared" si="398"/>
        <v>5.8754406580494578E-3</v>
      </c>
      <c r="Y1072" s="1512">
        <f t="shared" si="399"/>
        <v>1.5530126109294606E-2</v>
      </c>
      <c r="Z1072" s="1512">
        <f t="shared" si="400"/>
        <v>1.6836416545416899E-2</v>
      </c>
      <c r="AA1072" s="1512">
        <f t="shared" si="401"/>
        <v>8.7636932707353399E-3</v>
      </c>
      <c r="AB1072" s="1512">
        <f t="shared" si="402"/>
        <v>3.4168564920273869E-3</v>
      </c>
      <c r="AC1072" s="1510"/>
      <c r="AD1072" s="1515">
        <v>101.19</v>
      </c>
      <c r="AE1072" s="1515">
        <v>116.98</v>
      </c>
      <c r="AF1072" s="1515">
        <v>43.72</v>
      </c>
      <c r="AG1072" s="1515">
        <v>25.48</v>
      </c>
      <c r="AH1072" s="1515">
        <v>54.02</v>
      </c>
      <c r="AI1072" s="1515">
        <v>75.47</v>
      </c>
      <c r="AJ1072" s="1515">
        <v>67.08</v>
      </c>
      <c r="AK1072" s="1512"/>
      <c r="AL1072" s="1512">
        <f t="shared" si="403"/>
        <v>7.1663183039714085E-3</v>
      </c>
      <c r="AM1072" s="1512">
        <f t="shared" si="404"/>
        <v>6.8858667584781319E-3</v>
      </c>
      <c r="AN1072" s="1512">
        <f t="shared" si="405"/>
        <v>9.2336103416434945E-3</v>
      </c>
      <c r="AO1072" s="1512">
        <f t="shared" si="406"/>
        <v>-2.739726027397249E-3</v>
      </c>
      <c r="AP1072" s="1512">
        <f t="shared" si="407"/>
        <v>8.2120194102277555E-3</v>
      </c>
      <c r="AQ1072" s="1512">
        <f t="shared" si="408"/>
        <v>8.4179583110635114E-3</v>
      </c>
      <c r="AR1072" s="1512">
        <f t="shared" si="409"/>
        <v>4.6428036543357809E-3</v>
      </c>
      <c r="AS1072" s="1510"/>
      <c r="AT1072" s="1515">
        <v>34577.040000000001</v>
      </c>
      <c r="AU1072" s="1515">
        <v>4192.8548000000001</v>
      </c>
      <c r="AV1072" s="1515">
        <v>902.49</v>
      </c>
      <c r="AW1072" s="1515">
        <v>65.489999999999995</v>
      </c>
      <c r="AX1072" s="1512"/>
      <c r="AY1072" s="1512">
        <f t="shared" si="410"/>
        <v>-6.7455906553615108E-4</v>
      </c>
      <c r="AZ1072" s="1512">
        <f t="shared" si="411"/>
        <v>-3.6273687304294588E-3</v>
      </c>
      <c r="BA1072" s="1512">
        <f t="shared" si="412"/>
        <v>5.1567059452475306E-3</v>
      </c>
      <c r="BB1072" s="1512">
        <f t="shared" si="413"/>
        <v>5.9907834101382562E-3</v>
      </c>
      <c r="BC1072" s="1511"/>
      <c r="BD1072" s="1511"/>
    </row>
    <row r="1073" spans="1:56" x14ac:dyDescent="0.25">
      <c r="A1073" s="1522">
        <v>44349</v>
      </c>
      <c r="B1073" s="1515">
        <v>57.6</v>
      </c>
      <c r="C1073" s="1515">
        <v>85.22</v>
      </c>
      <c r="D1073" s="1515">
        <v>85.65</v>
      </c>
      <c r="E1073" s="1515">
        <v>56.09</v>
      </c>
      <c r="F1073" s="1515">
        <v>52.34</v>
      </c>
      <c r="G1073" s="1515">
        <v>61.8</v>
      </c>
      <c r="H1073" s="1515">
        <v>38.14</v>
      </c>
      <c r="I1073" s="1515">
        <v>98.1</v>
      </c>
      <c r="J1073" s="1515">
        <v>34.04</v>
      </c>
      <c r="K1073" s="1515">
        <v>85.64</v>
      </c>
      <c r="L1073" s="1515">
        <v>48.11</v>
      </c>
      <c r="M1073" s="1515">
        <v>63.9</v>
      </c>
      <c r="N1073" s="1515">
        <v>70.239999999999995</v>
      </c>
      <c r="O1073" s="1512"/>
      <c r="P1073" s="1512">
        <f t="shared" si="390"/>
        <v>1.0703632216178205E-2</v>
      </c>
      <c r="Q1073" s="1512">
        <f t="shared" si="391"/>
        <v>1.2354478498455501E-2</v>
      </c>
      <c r="R1073" s="1512">
        <f t="shared" si="392"/>
        <v>6.4629847238544258E-3</v>
      </c>
      <c r="S1073" s="1512">
        <f t="shared" si="393"/>
        <v>8.4501977705861986E-3</v>
      </c>
      <c r="T1073" s="1512">
        <f t="shared" si="394"/>
        <v>4.7787441460389601E-4</v>
      </c>
      <c r="U1073" s="1512">
        <f t="shared" si="395"/>
        <v>5.3684724255733673E-3</v>
      </c>
      <c r="V1073" s="1512">
        <f t="shared" si="396"/>
        <v>3.1562335612833614E-3</v>
      </c>
      <c r="W1073" s="1512">
        <f t="shared" si="397"/>
        <v>5.3289608526336796E-3</v>
      </c>
      <c r="X1073" s="1512">
        <f t="shared" si="398"/>
        <v>-6.13138686131387E-3</v>
      </c>
      <c r="Y1073" s="1512">
        <f t="shared" si="399"/>
        <v>1.409117821195971E-2</v>
      </c>
      <c r="Z1073" s="1512">
        <f t="shared" si="400"/>
        <v>6.2748379000208132E-3</v>
      </c>
      <c r="AA1073" s="1512">
        <f t="shared" si="401"/>
        <v>7.4097430238058148E-3</v>
      </c>
      <c r="AB1073" s="1512">
        <f t="shared" si="402"/>
        <v>3.4285714285713365E-3</v>
      </c>
      <c r="AC1073" s="1510"/>
      <c r="AD1073" s="1515">
        <v>100.47</v>
      </c>
      <c r="AE1073" s="1515">
        <v>116.18</v>
      </c>
      <c r="AF1073" s="1515">
        <v>43.32</v>
      </c>
      <c r="AG1073" s="1515">
        <v>25.55</v>
      </c>
      <c r="AH1073" s="1515">
        <v>53.58</v>
      </c>
      <c r="AI1073" s="1515">
        <v>74.84</v>
      </c>
      <c r="AJ1073" s="1515">
        <v>66.77</v>
      </c>
      <c r="AK1073" s="1512"/>
      <c r="AL1073" s="1512">
        <f t="shared" si="403"/>
        <v>1.0358004827031309E-2</v>
      </c>
      <c r="AM1073" s="1512">
        <f t="shared" si="404"/>
        <v>-7.7406037670924022E-4</v>
      </c>
      <c r="AN1073" s="1512">
        <f t="shared" si="405"/>
        <v>5.5710306406686616E-3</v>
      </c>
      <c r="AO1073" s="1512">
        <f t="shared" si="406"/>
        <v>4.7188360204484248E-3</v>
      </c>
      <c r="AP1073" s="1512">
        <f t="shared" si="407"/>
        <v>7.3322053017483846E-3</v>
      </c>
      <c r="AQ1073" s="1512">
        <f t="shared" si="408"/>
        <v>4.5637583892617073E-3</v>
      </c>
      <c r="AR1073" s="1512">
        <f t="shared" si="409"/>
        <v>-5.9550394521364902E-3</v>
      </c>
      <c r="AS1073" s="1510"/>
      <c r="AT1073" s="1515">
        <v>34600.379999999997</v>
      </c>
      <c r="AU1073" s="1515">
        <v>4208.1192000000001</v>
      </c>
      <c r="AV1073" s="1515">
        <v>897.86</v>
      </c>
      <c r="AW1073" s="1515">
        <v>65.099999999999994</v>
      </c>
      <c r="AX1073" s="1512"/>
      <c r="AY1073" s="1512">
        <f t="shared" si="410"/>
        <v>7.2508388211134367E-4</v>
      </c>
      <c r="AZ1073" s="1512">
        <f t="shared" si="411"/>
        <v>1.4463445578454248E-3</v>
      </c>
      <c r="BA1073" s="1512">
        <f t="shared" si="412"/>
        <v>4.8459480935167942E-3</v>
      </c>
      <c r="BB1073" s="1512">
        <f t="shared" si="413"/>
        <v>5.2501544163061631E-3</v>
      </c>
      <c r="BC1073" s="1511"/>
      <c r="BD1073" s="1511"/>
    </row>
    <row r="1074" spans="1:56" x14ac:dyDescent="0.25">
      <c r="A1074" s="1522">
        <v>44348</v>
      </c>
      <c r="B1074" s="1515">
        <v>56.99</v>
      </c>
      <c r="C1074" s="1515">
        <v>84.18</v>
      </c>
      <c r="D1074" s="1515">
        <v>85.1</v>
      </c>
      <c r="E1074" s="1515">
        <v>55.62</v>
      </c>
      <c r="F1074" s="1515">
        <v>52.314999999999998</v>
      </c>
      <c r="G1074" s="1515">
        <v>61.47</v>
      </c>
      <c r="H1074" s="1515">
        <v>38.020000000000003</v>
      </c>
      <c r="I1074" s="1515">
        <v>97.58</v>
      </c>
      <c r="J1074" s="1515">
        <v>34.25</v>
      </c>
      <c r="K1074" s="1515">
        <v>84.45</v>
      </c>
      <c r="L1074" s="1515">
        <v>47.81</v>
      </c>
      <c r="M1074" s="1515">
        <v>63.43</v>
      </c>
      <c r="N1074" s="1515">
        <v>70</v>
      </c>
      <c r="O1074" s="1512"/>
      <c r="P1074" s="1512">
        <f t="shared" si="390"/>
        <v>-2.7996500437444949E-3</v>
      </c>
      <c r="Q1074" s="1512">
        <f t="shared" si="391"/>
        <v>-2.3752969121138001E-4</v>
      </c>
      <c r="R1074" s="1512">
        <f t="shared" si="392"/>
        <v>-1.0465116279069875E-2</v>
      </c>
      <c r="S1074" s="1512">
        <f t="shared" si="393"/>
        <v>-4.4746733488455481E-3</v>
      </c>
      <c r="T1074" s="1512">
        <f t="shared" si="394"/>
        <v>-5.9851795553867992E-3</v>
      </c>
      <c r="U1074" s="1512">
        <f t="shared" si="395"/>
        <v>-8.38844974995967E-3</v>
      </c>
      <c r="V1074" s="1512">
        <f t="shared" si="396"/>
        <v>2.9016090741231793E-3</v>
      </c>
      <c r="W1074" s="1512">
        <f t="shared" si="397"/>
        <v>-3.777437468096001E-3</v>
      </c>
      <c r="X1074" s="1512">
        <f t="shared" si="398"/>
        <v>-7.2463768115942351E-3</v>
      </c>
      <c r="Y1074" s="1512">
        <f t="shared" si="399"/>
        <v>-1.5370063844880599E-3</v>
      </c>
      <c r="Z1074" s="1512">
        <f t="shared" si="400"/>
        <v>-2.7117229870671222E-3</v>
      </c>
      <c r="AA1074" s="1512">
        <f t="shared" si="401"/>
        <v>-7.665832290362995E-3</v>
      </c>
      <c r="AB1074" s="1512">
        <f t="shared" si="402"/>
        <v>-1.2415349887133109E-2</v>
      </c>
      <c r="AC1074" s="1510"/>
      <c r="AD1074" s="1515">
        <v>99.44</v>
      </c>
      <c r="AE1074" s="1515">
        <v>116.27</v>
      </c>
      <c r="AF1074" s="1515">
        <v>43.08</v>
      </c>
      <c r="AG1074" s="1515">
        <v>25.43</v>
      </c>
      <c r="AH1074" s="1515">
        <v>53.19</v>
      </c>
      <c r="AI1074" s="1515">
        <v>74.5</v>
      </c>
      <c r="AJ1074" s="1515">
        <v>67.17</v>
      </c>
      <c r="AK1074" s="1512"/>
      <c r="AL1074" s="1512">
        <f t="shared" si="403"/>
        <v>2.7225975597457985E-3</v>
      </c>
      <c r="AM1074" s="1512">
        <f t="shared" si="404"/>
        <v>1.4926675977653625E-2</v>
      </c>
      <c r="AN1074" s="1512">
        <f t="shared" si="405"/>
        <v>8.4269662921347965E-3</v>
      </c>
      <c r="AO1074" s="1512">
        <f t="shared" si="406"/>
        <v>-2.7450980392157431E-3</v>
      </c>
      <c r="AP1074" s="1512">
        <f t="shared" si="407"/>
        <v>5.8623298033282367E-3</v>
      </c>
      <c r="AQ1074" s="1512">
        <f t="shared" si="408"/>
        <v>2.4219590958021175E-3</v>
      </c>
      <c r="AR1074" s="1512">
        <f t="shared" si="409"/>
        <v>1.7573094985608106E-2</v>
      </c>
      <c r="AS1074" s="1510"/>
      <c r="AT1074" s="1515">
        <v>34575.31</v>
      </c>
      <c r="AU1074" s="1515">
        <v>4202.0415999999996</v>
      </c>
      <c r="AV1074" s="1515">
        <v>893.53</v>
      </c>
      <c r="AW1074" s="1515">
        <v>64.760000000000005</v>
      </c>
      <c r="AX1074" s="1512"/>
      <c r="AY1074" s="1512">
        <f t="shared" si="410"/>
        <v>1.3281416298260851E-3</v>
      </c>
      <c r="AZ1074" s="1512">
        <f t="shared" si="411"/>
        <v>-4.9211361119083641E-4</v>
      </c>
      <c r="BA1074" s="1512">
        <f t="shared" si="412"/>
        <v>-4.256978882264506E-3</v>
      </c>
      <c r="BB1074" s="1512">
        <f t="shared" si="413"/>
        <v>-6.1387354205032496E-3</v>
      </c>
      <c r="BC1074" s="1511"/>
      <c r="BD1074" s="1511"/>
    </row>
    <row r="1075" spans="1:56" x14ac:dyDescent="0.25">
      <c r="A1075" s="1522">
        <v>44344</v>
      </c>
      <c r="B1075" s="1515">
        <v>57.15</v>
      </c>
      <c r="C1075" s="1515">
        <v>84.2</v>
      </c>
      <c r="D1075" s="1515">
        <v>86</v>
      </c>
      <c r="E1075" s="1515">
        <v>55.87</v>
      </c>
      <c r="F1075" s="1515">
        <v>52.63</v>
      </c>
      <c r="G1075" s="1515">
        <v>61.99</v>
      </c>
      <c r="H1075" s="1515">
        <v>37.909999999999997</v>
      </c>
      <c r="I1075" s="1515">
        <v>97.95</v>
      </c>
      <c r="J1075" s="1515">
        <v>34.5</v>
      </c>
      <c r="K1075" s="1515">
        <v>84.58</v>
      </c>
      <c r="L1075" s="1515">
        <v>47.94</v>
      </c>
      <c r="M1075" s="1515">
        <v>63.92</v>
      </c>
      <c r="N1075" s="1515">
        <v>70.88</v>
      </c>
      <c r="O1075" s="1512"/>
      <c r="P1075" s="1512">
        <f t="shared" si="390"/>
        <v>7.0484581497796128E-3</v>
      </c>
      <c r="Q1075" s="1512">
        <f t="shared" si="391"/>
        <v>6.3344089876897769E-3</v>
      </c>
      <c r="R1075" s="1512">
        <f t="shared" si="392"/>
        <v>5.260081823495133E-3</v>
      </c>
      <c r="S1075" s="1512">
        <f t="shared" si="393"/>
        <v>8.119812342114674E-3</v>
      </c>
      <c r="T1075" s="1512">
        <f t="shared" si="394"/>
        <v>4.3893129770993244E-3</v>
      </c>
      <c r="U1075" s="1512">
        <f t="shared" si="395"/>
        <v>1.1091175990866065E-2</v>
      </c>
      <c r="V1075" s="1512">
        <f t="shared" si="396"/>
        <v>1.0562450488513786E-3</v>
      </c>
      <c r="W1075" s="1512">
        <f t="shared" si="397"/>
        <v>3.5860655737705027E-3</v>
      </c>
      <c r="X1075" s="1512">
        <f t="shared" si="398"/>
        <v>-2.0248770610356015E-3</v>
      </c>
      <c r="Y1075" s="1512">
        <f t="shared" si="399"/>
        <v>4.2745191165993734E-3</v>
      </c>
      <c r="Z1075" s="1512">
        <f t="shared" si="400"/>
        <v>4.8207922867322672E-3</v>
      </c>
      <c r="AA1075" s="1512">
        <f t="shared" si="401"/>
        <v>4.0841972981464636E-3</v>
      </c>
      <c r="AB1075" s="1512">
        <f t="shared" si="402"/>
        <v>8.6808026184717058E-3</v>
      </c>
      <c r="AC1075" s="1510"/>
      <c r="AD1075" s="1515">
        <v>99.17</v>
      </c>
      <c r="AE1075" s="1515">
        <v>114.56</v>
      </c>
      <c r="AF1075" s="1515">
        <v>42.72</v>
      </c>
      <c r="AG1075" s="1515">
        <v>25.5</v>
      </c>
      <c r="AH1075" s="1515">
        <v>52.88</v>
      </c>
      <c r="AI1075" s="1515">
        <v>74.319999999999993</v>
      </c>
      <c r="AJ1075" s="1515">
        <v>66.010000000000005</v>
      </c>
      <c r="AK1075" s="1512"/>
      <c r="AL1075" s="1512">
        <f t="shared" si="403"/>
        <v>1.0084711577262873E-4</v>
      </c>
      <c r="AM1075" s="1512">
        <f t="shared" si="404"/>
        <v>-9.3393289519196898E-3</v>
      </c>
      <c r="AN1075" s="1512">
        <f t="shared" si="405"/>
        <v>3.9952996474736935E-3</v>
      </c>
      <c r="AO1075" s="1512">
        <f t="shared" si="406"/>
        <v>-3.9200313602516523E-4</v>
      </c>
      <c r="AP1075" s="1512">
        <f t="shared" si="407"/>
        <v>-1.3220018885741203E-3</v>
      </c>
      <c r="AQ1075" s="1512">
        <f t="shared" si="408"/>
        <v>-5.7525083612041117E-3</v>
      </c>
      <c r="AR1075" s="1512">
        <f t="shared" si="409"/>
        <v>1.2134081601697932E-3</v>
      </c>
      <c r="AS1075" s="1510"/>
      <c r="AT1075" s="1515">
        <v>34529.449999999997</v>
      </c>
      <c r="AU1075" s="1515">
        <v>4204.1104999999998</v>
      </c>
      <c r="AV1075" s="1515">
        <v>897.35</v>
      </c>
      <c r="AW1075" s="1515">
        <v>65.16</v>
      </c>
      <c r="AX1075" s="1512"/>
      <c r="AY1075" s="1512">
        <f t="shared" si="410"/>
        <v>1.8804780784014152E-3</v>
      </c>
      <c r="AZ1075" s="1512">
        <f t="shared" si="411"/>
        <v>7.7000610206079401E-4</v>
      </c>
      <c r="BA1075" s="1512">
        <f t="shared" si="412"/>
        <v>4.9612507279488405E-3</v>
      </c>
      <c r="BB1075" s="1512">
        <f t="shared" si="413"/>
        <v>5.4004011726584977E-3</v>
      </c>
      <c r="BC1075" s="1511"/>
      <c r="BD1075" s="1511"/>
    </row>
    <row r="1076" spans="1:56" x14ac:dyDescent="0.25">
      <c r="A1076" s="1522">
        <v>44343</v>
      </c>
      <c r="B1076" s="1515">
        <v>56.75</v>
      </c>
      <c r="C1076" s="1515">
        <v>83.67</v>
      </c>
      <c r="D1076" s="1515">
        <v>85.55</v>
      </c>
      <c r="E1076" s="1515">
        <v>55.42</v>
      </c>
      <c r="F1076" s="1515">
        <v>52.4</v>
      </c>
      <c r="G1076" s="1515">
        <v>61.31</v>
      </c>
      <c r="H1076" s="1515">
        <v>37.869999999999997</v>
      </c>
      <c r="I1076" s="1515">
        <v>97.6</v>
      </c>
      <c r="J1076" s="1515">
        <v>34.57</v>
      </c>
      <c r="K1076" s="1515">
        <v>84.22</v>
      </c>
      <c r="L1076" s="1515">
        <v>47.71</v>
      </c>
      <c r="M1076" s="1515">
        <v>63.66</v>
      </c>
      <c r="N1076" s="1515">
        <v>70.27</v>
      </c>
      <c r="O1076" s="1512"/>
      <c r="P1076" s="1512">
        <f t="shared" si="390"/>
        <v>-1.3215093027299618E-2</v>
      </c>
      <c r="Q1076" s="1512">
        <f t="shared" si="391"/>
        <v>-3.2165832737669486E-3</v>
      </c>
      <c r="R1076" s="1512">
        <f t="shared" si="392"/>
        <v>-2.3323615160349975E-3</v>
      </c>
      <c r="S1076" s="1512">
        <f t="shared" si="393"/>
        <v>-1.2473271560940802E-2</v>
      </c>
      <c r="T1076" s="1512">
        <f t="shared" si="394"/>
        <v>-5.0318048039494911E-3</v>
      </c>
      <c r="U1076" s="1512">
        <f t="shared" si="395"/>
        <v>-1.140436624307628E-3</v>
      </c>
      <c r="V1076" s="1512">
        <f t="shared" si="396"/>
        <v>7.7168706758914407E-3</v>
      </c>
      <c r="W1076" s="1512">
        <f t="shared" si="397"/>
        <v>-8.3316399105873851E-3</v>
      </c>
      <c r="X1076" s="1512">
        <f t="shared" si="398"/>
        <v>6.1117578579743537E-3</v>
      </c>
      <c r="Y1076" s="1512">
        <f t="shared" si="399"/>
        <v>-2.5344288855456476E-2</v>
      </c>
      <c r="Z1076" s="1512">
        <f t="shared" si="400"/>
        <v>-9.1381100726894982E-3</v>
      </c>
      <c r="AA1076" s="1512">
        <f t="shared" si="401"/>
        <v>-9.4161958568739212E-4</v>
      </c>
      <c r="AB1076" s="1512">
        <f t="shared" si="402"/>
        <v>-1.0281690140845123E-2</v>
      </c>
      <c r="AC1076" s="1510"/>
      <c r="AD1076" s="1515">
        <v>99.16</v>
      </c>
      <c r="AE1076" s="1515">
        <v>115.64</v>
      </c>
      <c r="AF1076" s="1515">
        <v>42.55</v>
      </c>
      <c r="AG1076" s="1515">
        <v>25.51</v>
      </c>
      <c r="AH1076" s="1515">
        <v>52.95</v>
      </c>
      <c r="AI1076" s="1515">
        <v>74.75</v>
      </c>
      <c r="AJ1076" s="1515">
        <v>65.930000000000007</v>
      </c>
      <c r="AK1076" s="1512"/>
      <c r="AL1076" s="1512">
        <f t="shared" si="403"/>
        <v>5.4755627661731143E-3</v>
      </c>
      <c r="AM1076" s="1512">
        <f t="shared" si="404"/>
        <v>-6.1876933654176902E-3</v>
      </c>
      <c r="AN1076" s="1512">
        <f t="shared" si="405"/>
        <v>-2.1106941838650028E-3</v>
      </c>
      <c r="AO1076" s="1512">
        <f t="shared" si="406"/>
        <v>1.9638648860957897E-3</v>
      </c>
      <c r="AP1076" s="1512">
        <f t="shared" si="407"/>
        <v>-6.7529544175576328E-3</v>
      </c>
      <c r="AQ1076" s="1512">
        <f t="shared" si="408"/>
        <v>-2.5353616226314601E-3</v>
      </c>
      <c r="AR1076" s="1512">
        <f t="shared" si="409"/>
        <v>-9.6139402133090801E-3</v>
      </c>
      <c r="AS1076" s="1510"/>
      <c r="AT1076" s="1515">
        <v>34464.639999999999</v>
      </c>
      <c r="AU1076" s="1515">
        <v>4200.8757999999998</v>
      </c>
      <c r="AV1076" s="1515">
        <v>892.92</v>
      </c>
      <c r="AW1076" s="1515">
        <v>64.81</v>
      </c>
      <c r="AX1076" s="1512"/>
      <c r="AY1076" s="1512">
        <f t="shared" si="410"/>
        <v>4.1252161448355196E-3</v>
      </c>
      <c r="AZ1076" s="1512">
        <f t="shared" si="411"/>
        <v>1.1635384763217793E-3</v>
      </c>
      <c r="BA1076" s="1512">
        <f t="shared" si="412"/>
        <v>-7.0833657663267324E-3</v>
      </c>
      <c r="BB1076" s="1512">
        <f t="shared" si="413"/>
        <v>-6.7432950191570473E-3</v>
      </c>
      <c r="BC1076" s="1511"/>
      <c r="BD1076" s="1511"/>
    </row>
    <row r="1077" spans="1:56" x14ac:dyDescent="0.25">
      <c r="A1077" s="1522">
        <v>44342</v>
      </c>
      <c r="B1077" s="1515">
        <v>57.51</v>
      </c>
      <c r="C1077" s="1515">
        <v>83.94</v>
      </c>
      <c r="D1077" s="1515">
        <v>85.75</v>
      </c>
      <c r="E1077" s="1515">
        <v>56.12</v>
      </c>
      <c r="F1077" s="1515">
        <v>52.664999999999999</v>
      </c>
      <c r="G1077" s="1515">
        <v>61.38</v>
      </c>
      <c r="H1077" s="1515">
        <v>37.58</v>
      </c>
      <c r="I1077" s="1515">
        <v>98.42</v>
      </c>
      <c r="J1077" s="1515">
        <v>34.36</v>
      </c>
      <c r="K1077" s="1515">
        <v>86.41</v>
      </c>
      <c r="L1077" s="1515">
        <v>48.15</v>
      </c>
      <c r="M1077" s="1515">
        <v>63.72</v>
      </c>
      <c r="N1077" s="1515">
        <v>71</v>
      </c>
      <c r="O1077" s="1512"/>
      <c r="P1077" s="1512">
        <f t="shared" si="390"/>
        <v>-1.5625000000000222E-3</v>
      </c>
      <c r="Q1077" s="1512">
        <f t="shared" si="391"/>
        <v>2.6278069756331401E-3</v>
      </c>
      <c r="R1077" s="1512">
        <f t="shared" si="392"/>
        <v>-2.0947282671942569E-3</v>
      </c>
      <c r="S1077" s="1512">
        <f t="shared" si="393"/>
        <v>6.6367713004484852E-3</v>
      </c>
      <c r="T1077" s="1512">
        <f t="shared" si="394"/>
        <v>-5.5702416918429476E-3</v>
      </c>
      <c r="U1077" s="1512">
        <f t="shared" si="395"/>
        <v>-8.1393455966138895E-4</v>
      </c>
      <c r="V1077" s="1512">
        <f t="shared" si="396"/>
        <v>-1.0632642211589882E-3</v>
      </c>
      <c r="W1077" s="1512">
        <f t="shared" si="397"/>
        <v>-3.3417721518986809E-3</v>
      </c>
      <c r="X1077" s="1512">
        <f t="shared" si="398"/>
        <v>1.8677734954047009E-2</v>
      </c>
      <c r="Y1077" s="1512">
        <f t="shared" si="399"/>
        <v>3.8336431226766443E-3</v>
      </c>
      <c r="Z1077" s="1512">
        <f t="shared" si="400"/>
        <v>1.4559068219635041E-3</v>
      </c>
      <c r="AA1077" s="1512">
        <f t="shared" si="401"/>
        <v>-5.6179775280899014E-3</v>
      </c>
      <c r="AB1077" s="1512">
        <f t="shared" si="402"/>
        <v>-3.3688938798427381E-3</v>
      </c>
      <c r="AC1077" s="1510"/>
      <c r="AD1077" s="1515">
        <v>98.62</v>
      </c>
      <c r="AE1077" s="1515">
        <v>116.36</v>
      </c>
      <c r="AF1077" s="1515">
        <v>42.64</v>
      </c>
      <c r="AG1077" s="1515">
        <v>25.46</v>
      </c>
      <c r="AH1077" s="1515">
        <v>53.31</v>
      </c>
      <c r="AI1077" s="1515">
        <v>74.94</v>
      </c>
      <c r="AJ1077" s="1515">
        <v>66.569999999999993</v>
      </c>
      <c r="AK1077" s="1512"/>
      <c r="AL1077" s="1512">
        <f t="shared" si="403"/>
        <v>3.3574117407670911E-3</v>
      </c>
      <c r="AM1077" s="1512">
        <f t="shared" si="404"/>
        <v>9.54364046503553E-3</v>
      </c>
      <c r="AN1077" s="1512">
        <f t="shared" si="405"/>
        <v>7.7995745686598728E-3</v>
      </c>
      <c r="AO1077" s="1512">
        <f t="shared" si="406"/>
        <v>5.1322542439795615E-3</v>
      </c>
      <c r="AP1077" s="1512">
        <f t="shared" si="407"/>
        <v>9.0857467348097742E-3</v>
      </c>
      <c r="AQ1077" s="1512">
        <f t="shared" si="408"/>
        <v>8.8852988691436874E-3</v>
      </c>
      <c r="AR1077" s="1512">
        <f t="shared" si="409"/>
        <v>-6.0051043386888381E-4</v>
      </c>
      <c r="AS1077" s="1510"/>
      <c r="AT1077" s="1515">
        <v>34323.050000000003</v>
      </c>
      <c r="AU1077" s="1515">
        <v>4195.9935999999998</v>
      </c>
      <c r="AV1077" s="1515">
        <v>899.29</v>
      </c>
      <c r="AW1077" s="1515">
        <v>65.25</v>
      </c>
      <c r="AX1077" s="1512"/>
      <c r="AY1077" s="1512">
        <f t="shared" si="410"/>
        <v>3.0863423957372405E-4</v>
      </c>
      <c r="AZ1077" s="1512">
        <f t="shared" si="411"/>
        <v>1.8766113530126471E-3</v>
      </c>
      <c r="BA1077" s="1512">
        <f t="shared" si="412"/>
        <v>1.7377162398493073E-3</v>
      </c>
      <c r="BB1077" s="1512">
        <f t="shared" si="413"/>
        <v>1.5328019619875732E-4</v>
      </c>
      <c r="BC1077" s="1511"/>
      <c r="BD1077" s="1511"/>
    </row>
    <row r="1078" spans="1:56" x14ac:dyDescent="0.25">
      <c r="A1078" s="1522">
        <v>44341</v>
      </c>
      <c r="B1078" s="1515">
        <v>57.6</v>
      </c>
      <c r="C1078" s="1515">
        <v>83.72</v>
      </c>
      <c r="D1078" s="1515">
        <v>85.93</v>
      </c>
      <c r="E1078" s="1515">
        <v>55.75</v>
      </c>
      <c r="F1078" s="1515">
        <v>52.96</v>
      </c>
      <c r="G1078" s="1515">
        <v>61.43</v>
      </c>
      <c r="H1078" s="1515">
        <v>37.619999999999997</v>
      </c>
      <c r="I1078" s="1515">
        <v>98.75</v>
      </c>
      <c r="J1078" s="1515">
        <v>33.729999999999997</v>
      </c>
      <c r="K1078" s="1515">
        <v>86.08</v>
      </c>
      <c r="L1078" s="1515">
        <v>48.08</v>
      </c>
      <c r="M1078" s="1515">
        <v>64.08</v>
      </c>
      <c r="N1078" s="1515">
        <v>71.239999999999995</v>
      </c>
      <c r="O1078" s="1512"/>
      <c r="P1078" s="1512">
        <f t="shared" si="390"/>
        <v>-7.9228384429900212E-3</v>
      </c>
      <c r="Q1078" s="1512">
        <f t="shared" si="391"/>
        <v>-1.1103236475312972E-2</v>
      </c>
      <c r="R1078" s="1512">
        <f t="shared" si="392"/>
        <v>-7.3928612683376027E-3</v>
      </c>
      <c r="S1078" s="1512">
        <f t="shared" si="393"/>
        <v>-4.488607161212943E-2</v>
      </c>
      <c r="T1078" s="1512">
        <f t="shared" si="394"/>
        <v>-8.2397003745318109E-3</v>
      </c>
      <c r="U1078" s="1512">
        <f t="shared" si="395"/>
        <v>-1.9160146894459551E-2</v>
      </c>
      <c r="V1078" s="1512">
        <f t="shared" si="396"/>
        <v>-7.9113924050634443E-3</v>
      </c>
      <c r="W1078" s="1512">
        <f t="shared" si="397"/>
        <v>-1.809684796659039E-2</v>
      </c>
      <c r="X1078" s="1512">
        <f t="shared" si="398"/>
        <v>-5.3081686818047258E-3</v>
      </c>
      <c r="Y1078" s="1512">
        <f t="shared" si="399"/>
        <v>-4.7404324199329384E-3</v>
      </c>
      <c r="Z1078" s="1512">
        <f t="shared" si="400"/>
        <v>-2.2565562106119152E-2</v>
      </c>
      <c r="AA1078" s="1512">
        <f t="shared" si="401"/>
        <v>-5.277864017385947E-3</v>
      </c>
      <c r="AB1078" s="1512">
        <f t="shared" si="402"/>
        <v>-5.9997209432119947E-3</v>
      </c>
      <c r="AC1078" s="1510"/>
      <c r="AD1078" s="1515">
        <v>98.29</v>
      </c>
      <c r="AE1078" s="1515">
        <v>115.26</v>
      </c>
      <c r="AF1078" s="1515">
        <v>42.31</v>
      </c>
      <c r="AG1078" s="1515">
        <v>25.33</v>
      </c>
      <c r="AH1078" s="1515">
        <v>52.83</v>
      </c>
      <c r="AI1078" s="1515">
        <v>74.28</v>
      </c>
      <c r="AJ1078" s="1515">
        <v>66.61</v>
      </c>
      <c r="AK1078" s="1512"/>
      <c r="AL1078" s="1512">
        <f t="shared" si="403"/>
        <v>-1.4223305902671957E-3</v>
      </c>
      <c r="AM1078" s="1512">
        <f t="shared" si="404"/>
        <v>-1.4366341713699216E-2</v>
      </c>
      <c r="AN1078" s="1512">
        <f t="shared" si="405"/>
        <v>-2.2638022638022615E-2</v>
      </c>
      <c r="AO1078" s="1512">
        <f t="shared" si="406"/>
        <v>-8.9984350547730463E-3</v>
      </c>
      <c r="AP1078" s="1512">
        <f t="shared" si="407"/>
        <v>-1.2154076290201932E-2</v>
      </c>
      <c r="AQ1078" s="1512">
        <f t="shared" si="408"/>
        <v>-2.6917900403766737E-4</v>
      </c>
      <c r="AR1078" s="1512">
        <f t="shared" si="409"/>
        <v>7.5120192307687184E-4</v>
      </c>
      <c r="AS1078" s="1510"/>
      <c r="AT1078" s="1515">
        <v>34312.46</v>
      </c>
      <c r="AU1078" s="1515">
        <v>4188.1341000000002</v>
      </c>
      <c r="AV1078" s="1515">
        <v>897.73</v>
      </c>
      <c r="AW1078" s="1515">
        <v>65.239999999999995</v>
      </c>
      <c r="AX1078" s="1512"/>
      <c r="AY1078" s="1512">
        <f t="shared" si="410"/>
        <v>-2.3701822237497394E-3</v>
      </c>
      <c r="AZ1078" s="1512">
        <f t="shared" si="411"/>
        <v>-2.1236834762381473E-3</v>
      </c>
      <c r="BA1078" s="1512">
        <f t="shared" si="412"/>
        <v>-1.0842138898377041E-2</v>
      </c>
      <c r="BB1078" s="1512">
        <f t="shared" si="413"/>
        <v>-1.2113870381587066E-2</v>
      </c>
      <c r="BC1078" s="1511"/>
      <c r="BD1078" s="1511"/>
    </row>
    <row r="1079" spans="1:56" x14ac:dyDescent="0.25">
      <c r="A1079" s="1522">
        <v>44340</v>
      </c>
      <c r="B1079" s="1515">
        <v>58.06</v>
      </c>
      <c r="C1079" s="1515">
        <v>84.66</v>
      </c>
      <c r="D1079" s="1515">
        <v>86.57</v>
      </c>
      <c r="E1079" s="1515">
        <v>58.37</v>
      </c>
      <c r="F1079" s="1515">
        <v>53.4</v>
      </c>
      <c r="G1079" s="1515">
        <v>62.63</v>
      </c>
      <c r="H1079" s="1515">
        <v>37.92</v>
      </c>
      <c r="I1079" s="1515">
        <v>100.57</v>
      </c>
      <c r="J1079" s="1515">
        <v>33.909999999999997</v>
      </c>
      <c r="K1079" s="1515">
        <v>86.49</v>
      </c>
      <c r="L1079" s="1515">
        <v>49.19</v>
      </c>
      <c r="M1079" s="1515">
        <v>64.42</v>
      </c>
      <c r="N1079" s="1515">
        <v>71.67</v>
      </c>
      <c r="O1079" s="1512"/>
      <c r="P1079" s="1512">
        <f t="shared" si="390"/>
        <v>-8.6043710204775081E-4</v>
      </c>
      <c r="Q1079" s="1512">
        <f t="shared" si="391"/>
        <v>-5.2872752908001974E-3</v>
      </c>
      <c r="R1079" s="1512">
        <f t="shared" si="392"/>
        <v>-9.2325447201402344E-4</v>
      </c>
      <c r="S1079" s="1512">
        <f t="shared" si="393"/>
        <v>3.4381983840465757E-3</v>
      </c>
      <c r="T1079" s="1512">
        <f t="shared" si="394"/>
        <v>1.5003750937734317E-3</v>
      </c>
      <c r="U1079" s="1512">
        <f t="shared" si="395"/>
        <v>1.5992323684632659E-3</v>
      </c>
      <c r="V1079" s="1512">
        <f t="shared" si="396"/>
        <v>-2.3677979479083122E-3</v>
      </c>
      <c r="W1079" s="1512">
        <f t="shared" si="397"/>
        <v>-2.2817460317460236E-3</v>
      </c>
      <c r="X1079" s="1512">
        <f t="shared" si="398"/>
        <v>6.2314540059345003E-3</v>
      </c>
      <c r="Y1079" s="1512">
        <f t="shared" si="399"/>
        <v>5.9316120027912422E-3</v>
      </c>
      <c r="Z1079" s="1512">
        <f t="shared" si="400"/>
        <v>-2.0325203252047341E-4</v>
      </c>
      <c r="AA1079" s="1512">
        <f t="shared" si="401"/>
        <v>6.213109661385996E-4</v>
      </c>
      <c r="AB1079" s="1512">
        <f t="shared" si="402"/>
        <v>-5.1360355358135434E-3</v>
      </c>
      <c r="AC1079" s="1510"/>
      <c r="AD1079" s="1515">
        <v>98.43</v>
      </c>
      <c r="AE1079" s="1515">
        <v>116.94</v>
      </c>
      <c r="AF1079" s="1515">
        <v>43.29</v>
      </c>
      <c r="AG1079" s="1515">
        <v>25.56</v>
      </c>
      <c r="AH1079" s="1515">
        <v>53.48</v>
      </c>
      <c r="AI1079" s="1515">
        <v>74.3</v>
      </c>
      <c r="AJ1079" s="1515">
        <v>66.56</v>
      </c>
      <c r="AK1079" s="1512"/>
      <c r="AL1079" s="1512">
        <f t="shared" si="403"/>
        <v>2.5463434508046223E-3</v>
      </c>
      <c r="AM1079" s="1512">
        <f t="shared" si="404"/>
        <v>2.0565552699227663E-3</v>
      </c>
      <c r="AN1079" s="1512">
        <f t="shared" si="405"/>
        <v>1.3105546454481587E-2</v>
      </c>
      <c r="AO1079" s="1512">
        <f t="shared" si="406"/>
        <v>5.5074744295828815E-3</v>
      </c>
      <c r="AP1079" s="1512">
        <f t="shared" si="407"/>
        <v>7.7256453740341957E-3</v>
      </c>
      <c r="AQ1079" s="1512">
        <f t="shared" si="408"/>
        <v>3.9183894068368641E-3</v>
      </c>
      <c r="AR1079" s="1512">
        <f t="shared" si="409"/>
        <v>4.6792452830188846E-3</v>
      </c>
      <c r="AS1079" s="1510"/>
      <c r="AT1079" s="1515">
        <v>34393.980000000003</v>
      </c>
      <c r="AU1079" s="1515">
        <v>4197.0473000000002</v>
      </c>
      <c r="AV1079" s="1515">
        <v>907.57</v>
      </c>
      <c r="AW1079" s="1515">
        <v>66.040000000000006</v>
      </c>
      <c r="AX1079" s="1512"/>
      <c r="AY1079" s="1512">
        <f t="shared" si="410"/>
        <v>5.4414426634363799E-3</v>
      </c>
      <c r="AZ1079" s="1512">
        <f t="shared" si="411"/>
        <v>9.9111908978215535E-3</v>
      </c>
      <c r="BA1079" s="1512">
        <f t="shared" si="412"/>
        <v>-1.0566519542556385E-3</v>
      </c>
      <c r="BB1079" s="1512">
        <f t="shared" si="413"/>
        <v>-1.8137847642077931E-3</v>
      </c>
      <c r="BC1079" s="1511"/>
      <c r="BD1079" s="1511"/>
    </row>
    <row r="1080" spans="1:56" x14ac:dyDescent="0.25">
      <c r="A1080" s="1522">
        <v>44337</v>
      </c>
      <c r="B1080" s="1515">
        <v>58.11</v>
      </c>
      <c r="C1080" s="1515">
        <v>85.11</v>
      </c>
      <c r="D1080" s="1515">
        <v>86.65</v>
      </c>
      <c r="E1080" s="1515">
        <v>58.17</v>
      </c>
      <c r="F1080" s="1515">
        <v>53.32</v>
      </c>
      <c r="G1080" s="1515">
        <v>62.53</v>
      </c>
      <c r="H1080" s="1515">
        <v>38.01</v>
      </c>
      <c r="I1080" s="1515">
        <v>100.8</v>
      </c>
      <c r="J1080" s="1515">
        <v>33.700000000000003</v>
      </c>
      <c r="K1080" s="1515">
        <v>85.98</v>
      </c>
      <c r="L1080" s="1515">
        <v>49.2</v>
      </c>
      <c r="M1080" s="1515">
        <v>64.38</v>
      </c>
      <c r="N1080" s="1515">
        <v>72.040000000000006</v>
      </c>
      <c r="O1080" s="1512"/>
      <c r="P1080" s="1512">
        <f t="shared" si="390"/>
        <v>6.0595567867036682E-3</v>
      </c>
      <c r="Q1080" s="1512">
        <f t="shared" si="391"/>
        <v>7.2189349112425916E-3</v>
      </c>
      <c r="R1080" s="1512">
        <f t="shared" si="392"/>
        <v>4.5212149316020689E-3</v>
      </c>
      <c r="S1080" s="1512">
        <f t="shared" si="393"/>
        <v>8.4951456310680129E-3</v>
      </c>
      <c r="T1080" s="1512">
        <f t="shared" si="394"/>
        <v>8.5114431624739861E-3</v>
      </c>
      <c r="U1080" s="1512">
        <f t="shared" si="395"/>
        <v>1.0177705977382878E-2</v>
      </c>
      <c r="V1080" s="1512">
        <f t="shared" si="396"/>
        <v>8.4903157336162494E-3</v>
      </c>
      <c r="W1080" s="1512">
        <f t="shared" si="397"/>
        <v>1.5898251192367763E-3</v>
      </c>
      <c r="X1080" s="1512">
        <f t="shared" si="398"/>
        <v>3.5735556879095132E-3</v>
      </c>
      <c r="Y1080" s="1512">
        <f t="shared" si="399"/>
        <v>7.1453672250205713E-3</v>
      </c>
      <c r="Z1080" s="1512">
        <f t="shared" si="400"/>
        <v>6.3407649826141554E-3</v>
      </c>
      <c r="AA1080" s="1512">
        <f t="shared" si="401"/>
        <v>4.9953168904151024E-3</v>
      </c>
      <c r="AB1080" s="1512">
        <f t="shared" si="402"/>
        <v>6.4263760827047989E-3</v>
      </c>
      <c r="AC1080" s="1510"/>
      <c r="AD1080" s="1515">
        <v>98.18</v>
      </c>
      <c r="AE1080" s="1515">
        <v>116.7</v>
      </c>
      <c r="AF1080" s="1515">
        <v>42.73</v>
      </c>
      <c r="AG1080" s="1515">
        <v>25.42</v>
      </c>
      <c r="AH1080" s="1515">
        <v>53.07</v>
      </c>
      <c r="AI1080" s="1515">
        <v>74.010000000000005</v>
      </c>
      <c r="AJ1080" s="1515">
        <v>66.25</v>
      </c>
      <c r="AK1080" s="1512"/>
      <c r="AL1080" s="1512">
        <f t="shared" si="403"/>
        <v>-1.423921887713453E-3</v>
      </c>
      <c r="AM1080" s="1512">
        <f t="shared" si="404"/>
        <v>-1.0272213662043672E-3</v>
      </c>
      <c r="AN1080" s="1512">
        <f t="shared" si="405"/>
        <v>5.6483878559658862E-3</v>
      </c>
      <c r="AO1080" s="1512">
        <f t="shared" si="406"/>
        <v>3.949447077409296E-3</v>
      </c>
      <c r="AP1080" s="1512">
        <f t="shared" si="407"/>
        <v>-1.0626398210290877E-2</v>
      </c>
      <c r="AQ1080" s="1512">
        <f t="shared" si="408"/>
        <v>5.4340442874609707E-3</v>
      </c>
      <c r="AR1080" s="1512">
        <f t="shared" si="409"/>
        <v>-1.075108257428703E-2</v>
      </c>
      <c r="AS1080" s="1510"/>
      <c r="AT1080" s="1515">
        <v>34207.839999999997</v>
      </c>
      <c r="AU1080" s="1515">
        <v>4155.8577999999998</v>
      </c>
      <c r="AV1080" s="1515">
        <v>908.53</v>
      </c>
      <c r="AW1080" s="1515">
        <v>66.16</v>
      </c>
      <c r="AX1080" s="1512"/>
      <c r="AY1080" s="1512">
        <f t="shared" si="410"/>
        <v>3.6289595017038323E-3</v>
      </c>
      <c r="AZ1080" s="1512">
        <f t="shared" si="411"/>
        <v>-7.8540569741070154E-4</v>
      </c>
      <c r="BA1080" s="1512">
        <f t="shared" si="412"/>
        <v>5.6228900326524833E-3</v>
      </c>
      <c r="BB1080" s="1512">
        <f t="shared" si="413"/>
        <v>5.1656031601337027E-3</v>
      </c>
      <c r="BC1080" s="1511"/>
      <c r="BD1080" s="1511"/>
    </row>
    <row r="1081" spans="1:56" x14ac:dyDescent="0.25">
      <c r="A1081" s="1522">
        <v>44336</v>
      </c>
      <c r="B1081" s="1515">
        <v>57.76</v>
      </c>
      <c r="C1081" s="1515">
        <v>84.5</v>
      </c>
      <c r="D1081" s="1515">
        <v>86.26</v>
      </c>
      <c r="E1081" s="1515">
        <v>57.68</v>
      </c>
      <c r="F1081" s="1515">
        <v>52.87</v>
      </c>
      <c r="G1081" s="1515">
        <v>61.9</v>
      </c>
      <c r="H1081" s="1515">
        <v>37.69</v>
      </c>
      <c r="I1081" s="1515">
        <v>100.64</v>
      </c>
      <c r="J1081" s="1515">
        <v>33.58</v>
      </c>
      <c r="K1081" s="1515">
        <v>85.37</v>
      </c>
      <c r="L1081" s="1515">
        <v>48.89</v>
      </c>
      <c r="M1081" s="1515">
        <v>64.06</v>
      </c>
      <c r="N1081" s="1515">
        <v>71.58</v>
      </c>
      <c r="O1081" s="1512"/>
      <c r="P1081" s="1512">
        <f t="shared" si="390"/>
        <v>1.0398613518196598E-3</v>
      </c>
      <c r="Q1081" s="1512">
        <f t="shared" si="391"/>
        <v>3.4437715235720034E-3</v>
      </c>
      <c r="R1081" s="1512">
        <f t="shared" si="392"/>
        <v>3.9571694599627172E-3</v>
      </c>
      <c r="S1081" s="1512">
        <f t="shared" si="393"/>
        <v>6.9396252602360597E-4</v>
      </c>
      <c r="T1081" s="1512">
        <f t="shared" si="394"/>
        <v>6.9517188839156585E-3</v>
      </c>
      <c r="U1081" s="1512">
        <f t="shared" si="395"/>
        <v>-1.3702995538559581E-2</v>
      </c>
      <c r="V1081" s="1512">
        <f t="shared" si="396"/>
        <v>7.754010695187219E-3</v>
      </c>
      <c r="W1081" s="1512">
        <f t="shared" si="397"/>
        <v>2.9818109531865034E-4</v>
      </c>
      <c r="X1081" s="1512">
        <f t="shared" si="398"/>
        <v>0</v>
      </c>
      <c r="Y1081" s="1512">
        <f t="shared" si="399"/>
        <v>-7.0232939248515702E-4</v>
      </c>
      <c r="Z1081" s="1512">
        <f t="shared" si="400"/>
        <v>2.0496003279359964E-3</v>
      </c>
      <c r="AA1081" s="1512">
        <f t="shared" si="401"/>
        <v>1.2503907471086428E-3</v>
      </c>
      <c r="AB1081" s="1512">
        <f t="shared" si="402"/>
        <v>1.43120306079072E-2</v>
      </c>
      <c r="AC1081" s="1510"/>
      <c r="AD1081" s="1515">
        <v>98.32</v>
      </c>
      <c r="AE1081" s="1515">
        <v>116.82</v>
      </c>
      <c r="AF1081" s="1515">
        <v>42.49</v>
      </c>
      <c r="AG1081" s="1515">
        <v>25.32</v>
      </c>
      <c r="AH1081" s="1515">
        <v>53.64</v>
      </c>
      <c r="AI1081" s="1515">
        <v>73.61</v>
      </c>
      <c r="AJ1081" s="1515">
        <v>66.97</v>
      </c>
      <c r="AK1081" s="1512"/>
      <c r="AL1081" s="1512">
        <f t="shared" si="403"/>
        <v>2.1404545917846907E-3</v>
      </c>
      <c r="AM1081" s="1512">
        <f t="shared" si="404"/>
        <v>6.5483370670342822E-3</v>
      </c>
      <c r="AN1081" s="1512">
        <f t="shared" si="405"/>
        <v>-4.704775346976442E-4</v>
      </c>
      <c r="AO1081" s="1512">
        <f t="shared" si="406"/>
        <v>5.5599682287530428E-3</v>
      </c>
      <c r="AP1081" s="1512">
        <f t="shared" si="407"/>
        <v>-2.4177050399851741E-3</v>
      </c>
      <c r="AQ1081" s="1512">
        <f t="shared" si="408"/>
        <v>7.9419416678077059E-3</v>
      </c>
      <c r="AR1081" s="1512">
        <f t="shared" si="409"/>
        <v>7.2191306963453883E-3</v>
      </c>
      <c r="AS1081" s="1510"/>
      <c r="AT1081" s="1515">
        <v>34084.15</v>
      </c>
      <c r="AU1081" s="1515">
        <v>4159.1243999999997</v>
      </c>
      <c r="AV1081" s="1515">
        <v>903.45</v>
      </c>
      <c r="AW1081" s="1515">
        <v>65.819999999999993</v>
      </c>
      <c r="AX1081" s="1512"/>
      <c r="AY1081" s="1512">
        <f t="shared" si="410"/>
        <v>5.5496158253294237E-3</v>
      </c>
      <c r="AZ1081" s="1512">
        <f t="shared" si="411"/>
        <v>1.0556611247996894E-2</v>
      </c>
      <c r="BA1081" s="1512">
        <f t="shared" si="412"/>
        <v>7.5388372793272485E-3</v>
      </c>
      <c r="BB1081" s="1512">
        <f t="shared" si="413"/>
        <v>8.7356321839080486E-3</v>
      </c>
      <c r="BC1081" s="1511"/>
      <c r="BD1081" s="1511"/>
    </row>
    <row r="1082" spans="1:56" x14ac:dyDescent="0.25">
      <c r="A1082" s="1522">
        <v>44335</v>
      </c>
      <c r="B1082" s="1515">
        <v>57.7</v>
      </c>
      <c r="C1082" s="1515">
        <v>84.21</v>
      </c>
      <c r="D1082" s="1515">
        <v>85.92</v>
      </c>
      <c r="E1082" s="1515">
        <v>57.64</v>
      </c>
      <c r="F1082" s="1515">
        <v>52.505000000000003</v>
      </c>
      <c r="G1082" s="1515">
        <v>62.76</v>
      </c>
      <c r="H1082" s="1515">
        <v>37.4</v>
      </c>
      <c r="I1082" s="1515">
        <v>100.61</v>
      </c>
      <c r="J1082" s="1515">
        <v>33.58</v>
      </c>
      <c r="K1082" s="1515">
        <v>85.43</v>
      </c>
      <c r="L1082" s="1515">
        <v>48.79</v>
      </c>
      <c r="M1082" s="1515">
        <v>63.98</v>
      </c>
      <c r="N1082" s="1515">
        <v>70.569999999999993</v>
      </c>
      <c r="O1082" s="1512"/>
      <c r="P1082" s="1512">
        <f t="shared" si="390"/>
        <v>1.7361111111111605E-3</v>
      </c>
      <c r="Q1082" s="1512">
        <f t="shared" si="391"/>
        <v>3.3361134278564464E-3</v>
      </c>
      <c r="R1082" s="1512">
        <f t="shared" si="392"/>
        <v>1.9825072886296979E-3</v>
      </c>
      <c r="S1082" s="1512">
        <f t="shared" si="393"/>
        <v>1.389854065323215E-3</v>
      </c>
      <c r="T1082" s="1512">
        <f t="shared" si="394"/>
        <v>-4.9275087652800309E-3</v>
      </c>
      <c r="U1082" s="1512">
        <f t="shared" si="395"/>
        <v>7.5453523840103287E-3</v>
      </c>
      <c r="V1082" s="1512">
        <f t="shared" si="396"/>
        <v>-7.1675073002389622E-3</v>
      </c>
      <c r="W1082" s="1512">
        <f t="shared" si="397"/>
        <v>-5.3386060306476191E-3</v>
      </c>
      <c r="X1082" s="1512">
        <f t="shared" si="398"/>
        <v>1.4912019087383044E-3</v>
      </c>
      <c r="Y1082" s="1512">
        <f t="shared" si="399"/>
        <v>-1.2859480944586998E-3</v>
      </c>
      <c r="Z1082" s="1512">
        <f t="shared" si="400"/>
        <v>-1.0946685586863958E-2</v>
      </c>
      <c r="AA1082" s="1512">
        <f t="shared" si="401"/>
        <v>-2.805486284289227E-3</v>
      </c>
      <c r="AB1082" s="1512">
        <f t="shared" si="402"/>
        <v>-3.3893517864709288E-3</v>
      </c>
      <c r="AC1082" s="1510"/>
      <c r="AD1082" s="1515">
        <v>98.11</v>
      </c>
      <c r="AE1082" s="1515">
        <v>116.06</v>
      </c>
      <c r="AF1082" s="1515">
        <v>42.51</v>
      </c>
      <c r="AG1082" s="1515">
        <v>25.18</v>
      </c>
      <c r="AH1082" s="1515">
        <v>53.77</v>
      </c>
      <c r="AI1082" s="1515">
        <v>73.03</v>
      </c>
      <c r="AJ1082" s="1515">
        <v>66.489999999999995</v>
      </c>
      <c r="AK1082" s="1512"/>
      <c r="AL1082" s="1512">
        <f t="shared" si="403"/>
        <v>-1.0389348396207421E-2</v>
      </c>
      <c r="AM1082" s="1512">
        <f t="shared" si="404"/>
        <v>4.7614925114707329E-3</v>
      </c>
      <c r="AN1082" s="1512">
        <f t="shared" si="405"/>
        <v>4.0151157298062845E-3</v>
      </c>
      <c r="AO1082" s="1512">
        <f t="shared" si="406"/>
        <v>-2.7722772277227747E-3</v>
      </c>
      <c r="AP1082" s="1512">
        <f t="shared" si="407"/>
        <v>-1.3213433657551787E-2</v>
      </c>
      <c r="AQ1082" s="1512">
        <f t="shared" si="408"/>
        <v>-1.1103588354773097E-2</v>
      </c>
      <c r="AR1082" s="1512">
        <f t="shared" si="409"/>
        <v>-1.8597785977859882E-2</v>
      </c>
      <c r="AS1082" s="1510"/>
      <c r="AT1082" s="1515">
        <v>33896.04</v>
      </c>
      <c r="AU1082" s="1515">
        <v>4115.6768000000002</v>
      </c>
      <c r="AV1082" s="1515">
        <v>896.69</v>
      </c>
      <c r="AW1082" s="1515">
        <v>65.25</v>
      </c>
      <c r="AX1082" s="1512"/>
      <c r="AY1082" s="1512">
        <f t="shared" si="410"/>
        <v>-4.8331418122844472E-3</v>
      </c>
      <c r="AZ1082" s="1512">
        <f t="shared" si="411"/>
        <v>-2.9441620873031926E-3</v>
      </c>
      <c r="BA1082" s="1512">
        <f t="shared" si="412"/>
        <v>-2.5584266788284404E-3</v>
      </c>
      <c r="BB1082" s="1512">
        <f t="shared" si="413"/>
        <v>-1.6829865361076557E-3</v>
      </c>
      <c r="BC1082" s="1511"/>
      <c r="BD1082" s="1511"/>
    </row>
    <row r="1083" spans="1:56" x14ac:dyDescent="0.25">
      <c r="A1083" s="1522">
        <v>44334</v>
      </c>
      <c r="B1083" s="1515">
        <v>57.6</v>
      </c>
      <c r="C1083" s="1515">
        <v>83.93</v>
      </c>
      <c r="D1083" s="1515">
        <v>85.75</v>
      </c>
      <c r="E1083" s="1515">
        <v>57.56</v>
      </c>
      <c r="F1083" s="1515">
        <v>52.765000000000001</v>
      </c>
      <c r="G1083" s="1515">
        <v>62.29</v>
      </c>
      <c r="H1083" s="1515">
        <v>37.67</v>
      </c>
      <c r="I1083" s="1515">
        <v>101.15</v>
      </c>
      <c r="J1083" s="1515">
        <v>33.53</v>
      </c>
      <c r="K1083" s="1515">
        <v>85.54</v>
      </c>
      <c r="L1083" s="1515">
        <v>49.33</v>
      </c>
      <c r="M1083" s="1515">
        <v>64.16</v>
      </c>
      <c r="N1083" s="1515">
        <v>70.81</v>
      </c>
      <c r="O1083" s="1512"/>
      <c r="P1083" s="1512">
        <f t="shared" si="390"/>
        <v>1.9830028328611915E-2</v>
      </c>
      <c r="Q1083" s="1512">
        <f t="shared" si="391"/>
        <v>6.3549160671463323E-3</v>
      </c>
      <c r="R1083" s="1512">
        <f t="shared" si="392"/>
        <v>3.510825043885335E-3</v>
      </c>
      <c r="S1083" s="1512">
        <f t="shared" si="393"/>
        <v>-3.6351047256361069E-3</v>
      </c>
      <c r="T1083" s="1512">
        <f t="shared" si="394"/>
        <v>9.4768764215436008E-5</v>
      </c>
      <c r="U1083" s="1512">
        <f t="shared" si="395"/>
        <v>2.7366387636831302E-3</v>
      </c>
      <c r="V1083" s="1512">
        <f t="shared" si="396"/>
        <v>-1.0607265977193858E-3</v>
      </c>
      <c r="W1083" s="1512">
        <f t="shared" si="397"/>
        <v>3.4722222222223209E-3</v>
      </c>
      <c r="X1083" s="1512">
        <f t="shared" si="398"/>
        <v>-7.6945841965078143E-3</v>
      </c>
      <c r="Y1083" s="1512">
        <f t="shared" si="399"/>
        <v>1.1704119850188821E-3</v>
      </c>
      <c r="Z1083" s="1512">
        <f t="shared" si="400"/>
        <v>-1.6191054442420416E-3</v>
      </c>
      <c r="AA1083" s="1512">
        <f t="shared" si="401"/>
        <v>-4.345127250155234E-3</v>
      </c>
      <c r="AB1083" s="1512">
        <f t="shared" si="402"/>
        <v>1.4124293785311437E-4</v>
      </c>
      <c r="AC1083" s="1510"/>
      <c r="AD1083" s="1515">
        <v>99.14</v>
      </c>
      <c r="AE1083" s="1515">
        <v>115.51</v>
      </c>
      <c r="AF1083" s="1515">
        <v>42.34</v>
      </c>
      <c r="AG1083" s="1515">
        <v>25.25</v>
      </c>
      <c r="AH1083" s="1515">
        <v>54.49</v>
      </c>
      <c r="AI1083" s="1515">
        <v>73.849999999999994</v>
      </c>
      <c r="AJ1083" s="1515">
        <v>67.75</v>
      </c>
      <c r="AK1083" s="1512"/>
      <c r="AL1083" s="1512">
        <f t="shared" si="403"/>
        <v>6.3952898182924045E-3</v>
      </c>
      <c r="AM1083" s="1512">
        <f t="shared" si="404"/>
        <v>-7.9017435368891054E-3</v>
      </c>
      <c r="AN1083" s="1512">
        <f t="shared" si="405"/>
        <v>-5.8699225170227853E-3</v>
      </c>
      <c r="AO1083" s="1512">
        <f t="shared" si="406"/>
        <v>-7.8585461689587577E-3</v>
      </c>
      <c r="AP1083" s="1512">
        <f t="shared" si="407"/>
        <v>4.9797122832904162E-3</v>
      </c>
      <c r="AQ1083" s="1512">
        <f t="shared" si="408"/>
        <v>-4.7169811320756372E-3</v>
      </c>
      <c r="AR1083" s="1512">
        <f t="shared" si="409"/>
        <v>-1.6405342624854713E-2</v>
      </c>
      <c r="AS1083" s="1510"/>
      <c r="AT1083" s="1515">
        <v>34060.660000000003</v>
      </c>
      <c r="AU1083" s="1515">
        <v>4127.8298000000004</v>
      </c>
      <c r="AV1083" s="1515">
        <v>898.99</v>
      </c>
      <c r="AW1083" s="1515">
        <v>65.36</v>
      </c>
      <c r="AX1083" s="1512"/>
      <c r="AY1083" s="1512">
        <f t="shared" si="410"/>
        <v>-7.7817418482225564E-3</v>
      </c>
      <c r="AZ1083" s="1512">
        <f t="shared" si="411"/>
        <v>-8.5174695352149277E-3</v>
      </c>
      <c r="BA1083" s="1512">
        <f t="shared" si="412"/>
        <v>-4.4474588332088505E-4</v>
      </c>
      <c r="BB1083" s="1512">
        <f t="shared" si="413"/>
        <v>-1.5297537096536917E-4</v>
      </c>
      <c r="BC1083" s="1511"/>
      <c r="BD1083" s="1511"/>
    </row>
    <row r="1084" spans="1:56" x14ac:dyDescent="0.25">
      <c r="A1084" s="1522">
        <v>44333</v>
      </c>
      <c r="B1084" s="1515">
        <v>56.48</v>
      </c>
      <c r="C1084" s="1515">
        <v>83.4</v>
      </c>
      <c r="D1084" s="1515">
        <v>85.45</v>
      </c>
      <c r="E1084" s="1515">
        <v>57.77</v>
      </c>
      <c r="F1084" s="1515">
        <v>52.76</v>
      </c>
      <c r="G1084" s="1515">
        <v>62.12</v>
      </c>
      <c r="H1084" s="1515">
        <v>37.71</v>
      </c>
      <c r="I1084" s="1515">
        <v>100.8</v>
      </c>
      <c r="J1084" s="1515">
        <v>33.79</v>
      </c>
      <c r="K1084" s="1515">
        <v>85.44</v>
      </c>
      <c r="L1084" s="1515">
        <v>49.41</v>
      </c>
      <c r="M1084" s="1515">
        <v>64.44</v>
      </c>
      <c r="N1084" s="1515">
        <v>70.8</v>
      </c>
      <c r="O1084" s="1512"/>
      <c r="P1084" s="1512">
        <f t="shared" si="390"/>
        <v>-4.9330514446793705E-3</v>
      </c>
      <c r="Q1084" s="1512">
        <f t="shared" si="391"/>
        <v>-3.5842293906809264E-3</v>
      </c>
      <c r="R1084" s="1512">
        <f t="shared" si="392"/>
        <v>-1.5099124020285903E-2</v>
      </c>
      <c r="S1084" s="1512">
        <f t="shared" si="393"/>
        <v>-1.0618256550779193E-2</v>
      </c>
      <c r="T1084" s="1512">
        <f t="shared" si="394"/>
        <v>-1.5487964172420376E-2</v>
      </c>
      <c r="U1084" s="1512">
        <f t="shared" si="395"/>
        <v>-8.7761289293123435E-3</v>
      </c>
      <c r="V1084" s="1512">
        <f t="shared" si="396"/>
        <v>2.6588673225207415E-3</v>
      </c>
      <c r="W1084" s="1512">
        <f t="shared" si="397"/>
        <v>-1.0309278350515427E-2</v>
      </c>
      <c r="X1084" s="1512">
        <f t="shared" si="398"/>
        <v>-1.7732558139534893E-2</v>
      </c>
      <c r="Y1084" s="1512">
        <f t="shared" si="399"/>
        <v>-7.2042760864513555E-3</v>
      </c>
      <c r="Z1084" s="1512">
        <f t="shared" si="400"/>
        <v>-6.4347476372410561E-3</v>
      </c>
      <c r="AA1084" s="1512">
        <f t="shared" si="401"/>
        <v>-1.0290277991092056E-2</v>
      </c>
      <c r="AB1084" s="1512">
        <f t="shared" si="402"/>
        <v>-1.2827663134411638E-2</v>
      </c>
      <c r="AC1084" s="1510"/>
      <c r="AD1084" s="1515">
        <v>98.51</v>
      </c>
      <c r="AE1084" s="1515">
        <v>116.43</v>
      </c>
      <c r="AF1084" s="1515">
        <v>42.59</v>
      </c>
      <c r="AG1084" s="1515">
        <v>25.45</v>
      </c>
      <c r="AH1084" s="1515">
        <v>54.22</v>
      </c>
      <c r="AI1084" s="1515">
        <v>74.2</v>
      </c>
      <c r="AJ1084" s="1515">
        <v>68.88</v>
      </c>
      <c r="AK1084" s="1512"/>
      <c r="AL1084" s="1512">
        <f t="shared" si="403"/>
        <v>-1.9410710730638936E-2</v>
      </c>
      <c r="AM1084" s="1512">
        <f t="shared" si="404"/>
        <v>-2.6586405818911363E-2</v>
      </c>
      <c r="AN1084" s="1512">
        <f t="shared" si="405"/>
        <v>-1.3435255964790338E-2</v>
      </c>
      <c r="AO1084" s="1512">
        <f t="shared" si="406"/>
        <v>-1.1650485436893177E-2</v>
      </c>
      <c r="AP1084" s="1512">
        <f t="shared" si="407"/>
        <v>-8.2312054143041102E-3</v>
      </c>
      <c r="AQ1084" s="1512">
        <f t="shared" si="408"/>
        <v>-2.1108179419525031E-2</v>
      </c>
      <c r="AR1084" s="1512">
        <f t="shared" si="409"/>
        <v>-1.4028056112224463E-2</v>
      </c>
      <c r="AS1084" s="1510"/>
      <c r="AT1084" s="1515">
        <v>34327.79</v>
      </c>
      <c r="AU1084" s="1515">
        <v>4163.2905000000001</v>
      </c>
      <c r="AV1084" s="1515">
        <v>899.39</v>
      </c>
      <c r="AW1084" s="1515">
        <v>65.37</v>
      </c>
      <c r="AX1084" s="1512"/>
      <c r="AY1084" s="1512">
        <f t="shared" si="410"/>
        <v>-1.5804721813336142E-3</v>
      </c>
      <c r="AZ1084" s="1512">
        <f t="shared" si="411"/>
        <v>-2.5308982410284786E-3</v>
      </c>
      <c r="BA1084" s="1512">
        <f t="shared" si="412"/>
        <v>-9.1877540678395597E-3</v>
      </c>
      <c r="BB1084" s="1512">
        <f t="shared" si="413"/>
        <v>-8.1929904415110055E-3</v>
      </c>
      <c r="BC1084" s="1511"/>
      <c r="BD1084" s="1511"/>
    </row>
    <row r="1085" spans="1:56" x14ac:dyDescent="0.25">
      <c r="A1085" s="1522">
        <v>44330</v>
      </c>
      <c r="B1085" s="1515">
        <v>56.76</v>
      </c>
      <c r="C1085" s="1515">
        <v>83.7</v>
      </c>
      <c r="D1085" s="1515">
        <v>86.76</v>
      </c>
      <c r="E1085" s="1515">
        <v>58.39</v>
      </c>
      <c r="F1085" s="1515">
        <v>53.59</v>
      </c>
      <c r="G1085" s="1515">
        <v>62.67</v>
      </c>
      <c r="H1085" s="1515">
        <v>37.61</v>
      </c>
      <c r="I1085" s="1515">
        <v>101.85</v>
      </c>
      <c r="J1085" s="1515">
        <v>34.4</v>
      </c>
      <c r="K1085" s="1515">
        <v>86.06</v>
      </c>
      <c r="L1085" s="1515">
        <v>49.73</v>
      </c>
      <c r="M1085" s="1515">
        <v>65.11</v>
      </c>
      <c r="N1085" s="1515">
        <v>71.72</v>
      </c>
      <c r="O1085" s="1512"/>
      <c r="P1085" s="1512">
        <f t="shared" si="390"/>
        <v>-2.1097046413502962E-3</v>
      </c>
      <c r="Q1085" s="1512">
        <f t="shared" si="391"/>
        <v>2.2751766255537653E-3</v>
      </c>
      <c r="R1085" s="1512">
        <f t="shared" si="392"/>
        <v>2.7739251040221902E-3</v>
      </c>
      <c r="S1085" s="1512">
        <f t="shared" si="393"/>
        <v>1.2002743484225142E-3</v>
      </c>
      <c r="T1085" s="1512">
        <f t="shared" si="394"/>
        <v>1.0560060343201894E-2</v>
      </c>
      <c r="U1085" s="1512">
        <f t="shared" si="395"/>
        <v>-2.5465541938564096E-3</v>
      </c>
      <c r="V1085" s="1512">
        <f t="shared" si="396"/>
        <v>3.4685165421559638E-3</v>
      </c>
      <c r="W1085" s="1512">
        <f t="shared" si="397"/>
        <v>5.8944886531087093E-4</v>
      </c>
      <c r="X1085" s="1512">
        <f t="shared" si="398"/>
        <v>1.6548463356973908E-2</v>
      </c>
      <c r="Y1085" s="1512">
        <f t="shared" si="399"/>
        <v>7.1386775892334775E-3</v>
      </c>
      <c r="Z1085" s="1512">
        <f t="shared" si="400"/>
        <v>2.0112630732094239E-4</v>
      </c>
      <c r="AA1085" s="1512">
        <f t="shared" si="401"/>
        <v>-9.4325270044121057E-3</v>
      </c>
      <c r="AB1085" s="1512">
        <f t="shared" si="402"/>
        <v>8.4364454443193182E-3</v>
      </c>
      <c r="AC1085" s="1510"/>
      <c r="AD1085" s="1515">
        <v>100.46</v>
      </c>
      <c r="AE1085" s="1515">
        <v>119.61</v>
      </c>
      <c r="AF1085" s="1515">
        <v>43.17</v>
      </c>
      <c r="AG1085" s="1515">
        <v>25.75</v>
      </c>
      <c r="AH1085" s="1515">
        <v>54.67</v>
      </c>
      <c r="AI1085" s="1515">
        <v>75.8</v>
      </c>
      <c r="AJ1085" s="1515">
        <v>69.86</v>
      </c>
      <c r="AK1085" s="1512"/>
      <c r="AL1085" s="1512">
        <f t="shared" si="403"/>
        <v>-1.4909054765928076E-3</v>
      </c>
      <c r="AM1085" s="1512">
        <f t="shared" si="404"/>
        <v>-1.6688589279842181E-2</v>
      </c>
      <c r="AN1085" s="1512">
        <f t="shared" si="405"/>
        <v>1.3917884481560172E-3</v>
      </c>
      <c r="AO1085" s="1512">
        <f t="shared" si="406"/>
        <v>-3.8819875776407997E-4</v>
      </c>
      <c r="AP1085" s="1512">
        <f t="shared" si="407"/>
        <v>-6.7223837209301474E-3</v>
      </c>
      <c r="AQ1085" s="1512">
        <f t="shared" si="408"/>
        <v>-1.4304291287386306E-2</v>
      </c>
      <c r="AR1085" s="1512">
        <f t="shared" si="409"/>
        <v>-2.634146341463417E-2</v>
      </c>
      <c r="AS1085" s="1510"/>
      <c r="AT1085" s="1515">
        <v>34382.129999999997</v>
      </c>
      <c r="AU1085" s="1515">
        <v>4173.8540999999996</v>
      </c>
      <c r="AV1085" s="1515">
        <v>907.73</v>
      </c>
      <c r="AW1085" s="1515">
        <v>65.91</v>
      </c>
      <c r="AX1085" s="1512"/>
      <c r="AY1085" s="1512">
        <f t="shared" si="410"/>
        <v>1.0601546965223418E-2</v>
      </c>
      <c r="AZ1085" s="1512">
        <f t="shared" si="411"/>
        <v>1.4919917247335768E-2</v>
      </c>
      <c r="BA1085" s="1512">
        <f t="shared" si="412"/>
        <v>2.8946757852637006E-3</v>
      </c>
      <c r="BB1085" s="1512">
        <f t="shared" si="413"/>
        <v>4.8787924988564768E-3</v>
      </c>
      <c r="BC1085" s="1511"/>
      <c r="BD1085" s="1511"/>
    </row>
    <row r="1086" spans="1:56" x14ac:dyDescent="0.25">
      <c r="A1086" s="1522">
        <v>44329</v>
      </c>
      <c r="B1086" s="1515">
        <v>56.88</v>
      </c>
      <c r="C1086" s="1515">
        <v>83.51</v>
      </c>
      <c r="D1086" s="1515">
        <v>86.52</v>
      </c>
      <c r="E1086" s="1515">
        <v>58.32</v>
      </c>
      <c r="F1086" s="1515">
        <v>53.03</v>
      </c>
      <c r="G1086" s="1515">
        <v>62.83</v>
      </c>
      <c r="H1086" s="1515">
        <v>37.479999999999997</v>
      </c>
      <c r="I1086" s="1515">
        <v>101.79</v>
      </c>
      <c r="J1086" s="1515">
        <v>33.840000000000003</v>
      </c>
      <c r="K1086" s="1515">
        <v>85.45</v>
      </c>
      <c r="L1086" s="1515">
        <v>49.72</v>
      </c>
      <c r="M1086" s="1515">
        <v>65.73</v>
      </c>
      <c r="N1086" s="1515">
        <v>71.12</v>
      </c>
      <c r="O1086" s="1512"/>
      <c r="P1086" s="1512">
        <f t="shared" si="390"/>
        <v>1.9172191363554969E-2</v>
      </c>
      <c r="Q1086" s="1512">
        <f t="shared" si="391"/>
        <v>1.3102025961421848E-2</v>
      </c>
      <c r="R1086" s="1512">
        <f t="shared" si="392"/>
        <v>1.8121911037891181E-2</v>
      </c>
      <c r="S1086" s="1512">
        <f t="shared" si="393"/>
        <v>2.6579827495159192E-2</v>
      </c>
      <c r="T1086" s="1512">
        <f t="shared" si="394"/>
        <v>2.0985752791682799E-2</v>
      </c>
      <c r="U1086" s="1512">
        <f t="shared" si="395"/>
        <v>2.1459925215412179E-2</v>
      </c>
      <c r="V1086" s="1512">
        <f t="shared" si="396"/>
        <v>2.8540065861690334E-2</v>
      </c>
      <c r="W1086" s="1512">
        <f t="shared" si="397"/>
        <v>1.7391304347826209E-2</v>
      </c>
      <c r="X1086" s="1512">
        <f t="shared" si="398"/>
        <v>2.763437594898277E-2</v>
      </c>
      <c r="Y1086" s="1512">
        <f t="shared" si="399"/>
        <v>2.1518230723251541E-2</v>
      </c>
      <c r="Z1086" s="1512">
        <f t="shared" si="400"/>
        <v>2.0525451559934238E-2</v>
      </c>
      <c r="AA1086" s="1512">
        <f t="shared" si="401"/>
        <v>2.1286513362337001E-2</v>
      </c>
      <c r="AB1086" s="1512">
        <f t="shared" si="402"/>
        <v>1.3538549237565922E-2</v>
      </c>
      <c r="AC1086" s="1510"/>
      <c r="AD1086" s="1515">
        <v>100.61</v>
      </c>
      <c r="AE1086" s="1515">
        <v>121.64</v>
      </c>
      <c r="AF1086" s="1515">
        <v>43.11</v>
      </c>
      <c r="AG1086" s="1515">
        <v>25.76</v>
      </c>
      <c r="AH1086" s="1515">
        <v>55.04</v>
      </c>
      <c r="AI1086" s="1515">
        <v>76.900000000000006</v>
      </c>
      <c r="AJ1086" s="1515">
        <v>71.75</v>
      </c>
      <c r="AK1086" s="1512"/>
      <c r="AL1086" s="1512">
        <f t="shared" si="403"/>
        <v>1.3702770780856355E-2</v>
      </c>
      <c r="AM1086" s="1512">
        <f t="shared" si="404"/>
        <v>4.2598782891917431E-2</v>
      </c>
      <c r="AN1086" s="1512">
        <f t="shared" si="405"/>
        <v>3.1339712918660334E-2</v>
      </c>
      <c r="AO1086" s="1512">
        <f t="shared" si="406"/>
        <v>1.4173228346456845E-2</v>
      </c>
      <c r="AP1086" s="1512">
        <f t="shared" si="407"/>
        <v>3.3033033033033066E-2</v>
      </c>
      <c r="AQ1086" s="1512">
        <f t="shared" si="408"/>
        <v>1.625479053786183E-2</v>
      </c>
      <c r="AR1086" s="1512">
        <f t="shared" si="409"/>
        <v>4.1515459428073775E-2</v>
      </c>
      <c r="AS1086" s="1510"/>
      <c r="AT1086" s="1515">
        <v>34021.449999999997</v>
      </c>
      <c r="AU1086" s="1515">
        <v>4112.4960000000001</v>
      </c>
      <c r="AV1086" s="1515">
        <v>905.11</v>
      </c>
      <c r="AW1086" s="1515">
        <v>65.59</v>
      </c>
      <c r="AX1086" s="1512"/>
      <c r="AY1086" s="1512">
        <f t="shared" si="410"/>
        <v>1.291515991289649E-2</v>
      </c>
      <c r="AZ1086" s="1512">
        <f t="shared" si="411"/>
        <v>1.2172689799423209E-2</v>
      </c>
      <c r="BA1086" s="1512">
        <f t="shared" si="412"/>
        <v>1.8006973343830834E-2</v>
      </c>
      <c r="BB1086" s="1512">
        <f t="shared" si="413"/>
        <v>1.9269619269619342E-2</v>
      </c>
      <c r="BC1086" s="1511"/>
      <c r="BD1086" s="1511"/>
    </row>
    <row r="1087" spans="1:56" x14ac:dyDescent="0.25">
      <c r="A1087" s="1522">
        <v>44328</v>
      </c>
      <c r="B1087" s="1515">
        <v>55.81</v>
      </c>
      <c r="C1087" s="1515">
        <v>82.43</v>
      </c>
      <c r="D1087" s="1515">
        <v>84.98</v>
      </c>
      <c r="E1087" s="1515">
        <v>56.81</v>
      </c>
      <c r="F1087" s="1515">
        <v>51.94</v>
      </c>
      <c r="G1087" s="1515">
        <v>61.51</v>
      </c>
      <c r="H1087" s="1515">
        <v>36.44</v>
      </c>
      <c r="I1087" s="1515">
        <v>100.05</v>
      </c>
      <c r="J1087" s="1515">
        <v>32.93</v>
      </c>
      <c r="K1087" s="1515">
        <v>83.65</v>
      </c>
      <c r="L1087" s="1515">
        <v>48.72</v>
      </c>
      <c r="M1087" s="1515">
        <v>64.36</v>
      </c>
      <c r="N1087" s="1515">
        <v>70.17</v>
      </c>
      <c r="O1087" s="1512"/>
      <c r="P1087" s="1512">
        <f t="shared" si="390"/>
        <v>-2.0361593821309421E-2</v>
      </c>
      <c r="Q1087" s="1512">
        <f t="shared" si="391"/>
        <v>-1.151217172322816E-2</v>
      </c>
      <c r="R1087" s="1512">
        <f t="shared" si="392"/>
        <v>-1.6549010531188402E-2</v>
      </c>
      <c r="S1087" s="1512">
        <f t="shared" si="393"/>
        <v>-3.104212860310418E-2</v>
      </c>
      <c r="T1087" s="1512">
        <f t="shared" si="394"/>
        <v>-2.9431000654022266E-2</v>
      </c>
      <c r="U1087" s="1512">
        <f t="shared" si="395"/>
        <v>-1.5052041633306756E-2</v>
      </c>
      <c r="V1087" s="1512">
        <f t="shared" si="396"/>
        <v>-2.0430107526881902E-2</v>
      </c>
      <c r="W1087" s="1512">
        <f t="shared" si="397"/>
        <v>-2.1324464442922908E-2</v>
      </c>
      <c r="X1087" s="1512">
        <f t="shared" si="398"/>
        <v>-1.4661879114302834E-2</v>
      </c>
      <c r="Y1087" s="1512">
        <f t="shared" si="399"/>
        <v>-3.6623286882413786E-2</v>
      </c>
      <c r="Z1087" s="1512">
        <f t="shared" si="400"/>
        <v>-1.8335684062059321E-2</v>
      </c>
      <c r="AA1087" s="1512">
        <f t="shared" si="401"/>
        <v>-2.1884498480243098E-2</v>
      </c>
      <c r="AB1087" s="1512">
        <f t="shared" si="402"/>
        <v>-1.2107560185836919E-2</v>
      </c>
      <c r="AC1087" s="1510"/>
      <c r="AD1087" s="1515">
        <v>99.25</v>
      </c>
      <c r="AE1087" s="1515">
        <v>116.67</v>
      </c>
      <c r="AF1087" s="1515">
        <v>41.8</v>
      </c>
      <c r="AG1087" s="1515">
        <v>25.4</v>
      </c>
      <c r="AH1087" s="1515">
        <v>53.28</v>
      </c>
      <c r="AI1087" s="1515">
        <v>75.67</v>
      </c>
      <c r="AJ1087" s="1515">
        <v>68.89</v>
      </c>
      <c r="AK1087" s="1512"/>
      <c r="AL1087" s="1512">
        <f t="shared" si="403"/>
        <v>-2.0333629454150626E-2</v>
      </c>
      <c r="AM1087" s="1512">
        <f t="shared" si="404"/>
        <v>-1.252644942869241E-2</v>
      </c>
      <c r="AN1087" s="1512">
        <f t="shared" si="405"/>
        <v>-3.5977859778597798E-2</v>
      </c>
      <c r="AO1087" s="1512">
        <f t="shared" si="406"/>
        <v>-1.5885315769081809E-2</v>
      </c>
      <c r="AP1087" s="1512">
        <f t="shared" si="407"/>
        <v>-2.578167855183755E-2</v>
      </c>
      <c r="AQ1087" s="1512">
        <f t="shared" si="408"/>
        <v>-3.3218346748434824E-2</v>
      </c>
      <c r="AR1087" s="1512">
        <f t="shared" si="409"/>
        <v>-2.5601131541725608E-2</v>
      </c>
      <c r="AS1087" s="1510"/>
      <c r="AT1087" s="1515">
        <v>33587.660000000003</v>
      </c>
      <c r="AU1087" s="1515">
        <v>4063.0378999999998</v>
      </c>
      <c r="AV1087" s="1515">
        <v>889.1</v>
      </c>
      <c r="AW1087" s="1515">
        <v>64.349999999999994</v>
      </c>
      <c r="AX1087" s="1512"/>
      <c r="AY1087" s="1512">
        <f t="shared" si="410"/>
        <v>-1.9886685287879846E-2</v>
      </c>
      <c r="AZ1087" s="1512">
        <f t="shared" si="411"/>
        <v>-2.144878514710391E-2</v>
      </c>
      <c r="BA1087" s="1512">
        <f t="shared" si="412"/>
        <v>-2.3117322609708335E-2</v>
      </c>
      <c r="BB1087" s="1512">
        <f t="shared" si="413"/>
        <v>-2.3372287145242199E-2</v>
      </c>
      <c r="BC1087" s="1511"/>
      <c r="BD1087" s="1511"/>
    </row>
    <row r="1088" spans="1:56" x14ac:dyDescent="0.25">
      <c r="A1088" s="1522">
        <v>44327</v>
      </c>
      <c r="B1088" s="1515">
        <v>56.97</v>
      </c>
      <c r="C1088" s="1515">
        <v>83.39</v>
      </c>
      <c r="D1088" s="1515">
        <v>86.41</v>
      </c>
      <c r="E1088" s="1515">
        <v>58.63</v>
      </c>
      <c r="F1088" s="1515">
        <v>53.515000000000001</v>
      </c>
      <c r="G1088" s="1515">
        <v>62.45</v>
      </c>
      <c r="H1088" s="1515">
        <v>37.200000000000003</v>
      </c>
      <c r="I1088" s="1515">
        <v>102.23</v>
      </c>
      <c r="J1088" s="1515">
        <v>33.42</v>
      </c>
      <c r="K1088" s="1515">
        <v>86.83</v>
      </c>
      <c r="L1088" s="1515">
        <v>49.63</v>
      </c>
      <c r="M1088" s="1515">
        <v>65.8</v>
      </c>
      <c r="N1088" s="1515">
        <v>71.03</v>
      </c>
      <c r="O1088" s="1512"/>
      <c r="P1088" s="1512">
        <f t="shared" si="390"/>
        <v>-1.6911130284728237E-2</v>
      </c>
      <c r="Q1088" s="1512">
        <f t="shared" si="391"/>
        <v>-2.8541472506989796E-2</v>
      </c>
      <c r="R1088" s="1512">
        <f t="shared" si="392"/>
        <v>-1.3133851073549585E-2</v>
      </c>
      <c r="S1088" s="1512">
        <f t="shared" si="393"/>
        <v>-6.1027292761485219E-3</v>
      </c>
      <c r="T1088" s="1512">
        <f t="shared" si="394"/>
        <v>-1.9063330583814486E-2</v>
      </c>
      <c r="U1088" s="1512">
        <f t="shared" si="395"/>
        <v>-2.4828232354778268E-2</v>
      </c>
      <c r="V1088" s="1512">
        <f t="shared" si="396"/>
        <v>-1.1952191235059639E-2</v>
      </c>
      <c r="W1088" s="1512">
        <f t="shared" si="397"/>
        <v>-1.5788966977953178E-2</v>
      </c>
      <c r="X1088" s="1512">
        <f t="shared" si="398"/>
        <v>-1.936619718309851E-2</v>
      </c>
      <c r="Y1088" s="1512">
        <f t="shared" si="399"/>
        <v>-1.0597082953509696E-2</v>
      </c>
      <c r="Z1088" s="1512">
        <f t="shared" si="400"/>
        <v>-1.4886859865025803E-2</v>
      </c>
      <c r="AA1088" s="1512">
        <f t="shared" si="401"/>
        <v>-7.6911476398734413E-3</v>
      </c>
      <c r="AB1088" s="1512">
        <f t="shared" si="402"/>
        <v>-2.1490563438490207E-2</v>
      </c>
      <c r="AC1088" s="1510"/>
      <c r="AD1088" s="1515">
        <v>101.31</v>
      </c>
      <c r="AE1088" s="1515">
        <v>118.15</v>
      </c>
      <c r="AF1088" s="1515">
        <v>43.36</v>
      </c>
      <c r="AG1088" s="1515">
        <v>25.81</v>
      </c>
      <c r="AH1088" s="1515">
        <v>54.69</v>
      </c>
      <c r="AI1088" s="1515">
        <v>78.27</v>
      </c>
      <c r="AJ1088" s="1515">
        <v>70.7</v>
      </c>
      <c r="AK1088" s="1512"/>
      <c r="AL1088" s="1512">
        <f t="shared" si="403"/>
        <v>-2.1253985122210439E-2</v>
      </c>
      <c r="AM1088" s="1512">
        <f t="shared" si="404"/>
        <v>-4.7173784853844491E-3</v>
      </c>
      <c r="AN1088" s="1512">
        <f t="shared" si="405"/>
        <v>-1.611789085885329E-3</v>
      </c>
      <c r="AO1088" s="1512">
        <f t="shared" si="406"/>
        <v>-2.4933887419720469E-2</v>
      </c>
      <c r="AP1088" s="1512">
        <f t="shared" si="407"/>
        <v>-1.0672937771345925E-2</v>
      </c>
      <c r="AQ1088" s="1512">
        <f t="shared" si="408"/>
        <v>-1.1118130132659609E-2</v>
      </c>
      <c r="AR1088" s="1512">
        <f t="shared" si="409"/>
        <v>-1.6689847009735748E-2</v>
      </c>
      <c r="AS1088" s="1510"/>
      <c r="AT1088" s="1515">
        <v>34269.160000000003</v>
      </c>
      <c r="AU1088" s="1515">
        <v>4152.0953</v>
      </c>
      <c r="AV1088" s="1515">
        <v>910.14</v>
      </c>
      <c r="AW1088" s="1515">
        <v>65.89</v>
      </c>
      <c r="AX1088" s="1512"/>
      <c r="AY1088" s="1512">
        <f t="shared" si="410"/>
        <v>-1.3633320496148404E-2</v>
      </c>
      <c r="AZ1088" s="1512">
        <f t="shared" si="411"/>
        <v>-8.6743776118545224E-3</v>
      </c>
      <c r="BA1088" s="1512">
        <f t="shared" si="412"/>
        <v>-1.0642114073896924E-2</v>
      </c>
      <c r="BB1088" s="1512">
        <f t="shared" si="413"/>
        <v>-1.2292010193374225E-2</v>
      </c>
      <c r="BC1088" s="1511"/>
      <c r="BD1088" s="1511"/>
    </row>
    <row r="1089" spans="1:56" x14ac:dyDescent="0.25">
      <c r="A1089" s="1522">
        <v>44326</v>
      </c>
      <c r="B1089" s="1515">
        <v>57.95</v>
      </c>
      <c r="C1089" s="1515">
        <v>85.84</v>
      </c>
      <c r="D1089" s="1515">
        <v>87.56</v>
      </c>
      <c r="E1089" s="1515">
        <v>58.99</v>
      </c>
      <c r="F1089" s="1515">
        <v>54.555</v>
      </c>
      <c r="G1089" s="1515">
        <v>64.040000000000006</v>
      </c>
      <c r="H1089" s="1515">
        <v>37.65</v>
      </c>
      <c r="I1089" s="1515">
        <v>103.87</v>
      </c>
      <c r="J1089" s="1515">
        <v>34.08</v>
      </c>
      <c r="K1089" s="1515">
        <v>87.76</v>
      </c>
      <c r="L1089" s="1515">
        <v>50.38</v>
      </c>
      <c r="M1089" s="1515">
        <v>66.31</v>
      </c>
      <c r="N1089" s="1515">
        <v>72.59</v>
      </c>
      <c r="O1089" s="1512"/>
      <c r="P1089" s="1512">
        <f t="shared" si="390"/>
        <v>2.1325343672893959E-2</v>
      </c>
      <c r="Q1089" s="1512">
        <f t="shared" si="391"/>
        <v>1.0120028241939361E-2</v>
      </c>
      <c r="R1089" s="1512">
        <f t="shared" si="392"/>
        <v>4.2436059181099051E-3</v>
      </c>
      <c r="S1089" s="1512">
        <f t="shared" si="393"/>
        <v>6.9989757596449209E-3</v>
      </c>
      <c r="T1089" s="1512">
        <f t="shared" si="394"/>
        <v>7.3862062598097911E-3</v>
      </c>
      <c r="U1089" s="1512">
        <f t="shared" si="395"/>
        <v>3.4471952366030845E-3</v>
      </c>
      <c r="V1089" s="1512">
        <f t="shared" si="396"/>
        <v>3.4648187633261607E-3</v>
      </c>
      <c r="W1089" s="1512">
        <f t="shared" si="397"/>
        <v>5.9074181677318816E-3</v>
      </c>
      <c r="X1089" s="1512">
        <f t="shared" si="398"/>
        <v>4.4208664898319761E-3</v>
      </c>
      <c r="Y1089" s="1512">
        <f t="shared" si="399"/>
        <v>1.9043195541105451E-2</v>
      </c>
      <c r="Z1089" s="1512">
        <f t="shared" si="400"/>
        <v>2.9862631893291525E-3</v>
      </c>
      <c r="AA1089" s="1512">
        <f t="shared" si="401"/>
        <v>7.546030787806135E-4</v>
      </c>
      <c r="AB1089" s="1512">
        <f t="shared" si="402"/>
        <v>1.7807066741447164E-2</v>
      </c>
      <c r="AC1089" s="1510"/>
      <c r="AD1089" s="1515">
        <v>103.51</v>
      </c>
      <c r="AE1089" s="1515">
        <v>118.71</v>
      </c>
      <c r="AF1089" s="1515">
        <v>43.43</v>
      </c>
      <c r="AG1089" s="1515">
        <v>26.47</v>
      </c>
      <c r="AH1089" s="1515">
        <v>55.28</v>
      </c>
      <c r="AI1089" s="1515">
        <v>79.150000000000006</v>
      </c>
      <c r="AJ1089" s="1515">
        <v>71.900000000000006</v>
      </c>
      <c r="AK1089" s="1512"/>
      <c r="AL1089" s="1512">
        <f t="shared" si="403"/>
        <v>4.9514563106796139E-3</v>
      </c>
      <c r="AM1089" s="1512">
        <f t="shared" si="404"/>
        <v>-9.0984974958263631E-3</v>
      </c>
      <c r="AN1089" s="1512">
        <f t="shared" si="405"/>
        <v>-1.8386577798207293E-3</v>
      </c>
      <c r="AO1089" s="1512">
        <f t="shared" si="406"/>
        <v>1.886066204772896E-2</v>
      </c>
      <c r="AP1089" s="1512">
        <f t="shared" si="407"/>
        <v>3.4489017970593672E-3</v>
      </c>
      <c r="AQ1089" s="1512">
        <f t="shared" si="408"/>
        <v>9.6951141727261714E-3</v>
      </c>
      <c r="AR1089" s="1512">
        <f t="shared" si="409"/>
        <v>2.1742219695893183E-2</v>
      </c>
      <c r="AS1089" s="1510"/>
      <c r="AT1089" s="1515">
        <v>34742.82</v>
      </c>
      <c r="AU1089" s="1515">
        <v>4188.4273000000003</v>
      </c>
      <c r="AV1089" s="1515">
        <v>919.93</v>
      </c>
      <c r="AW1089" s="1515">
        <v>66.709999999999994</v>
      </c>
      <c r="AX1089" s="1512"/>
      <c r="AY1089" s="1512">
        <f t="shared" si="410"/>
        <v>-1.0046650503080512E-3</v>
      </c>
      <c r="AZ1089" s="1512">
        <f t="shared" si="411"/>
        <v>-1.0436631240541394E-2</v>
      </c>
      <c r="BA1089" s="1512">
        <f t="shared" si="412"/>
        <v>1.1023189361468289E-2</v>
      </c>
      <c r="BB1089" s="1512">
        <f t="shared" si="413"/>
        <v>1.0145366444578752E-2</v>
      </c>
      <c r="BC1089" s="1511"/>
      <c r="BD1089" s="1511"/>
    </row>
    <row r="1090" spans="1:56" x14ac:dyDescent="0.25">
      <c r="A1090" s="1522">
        <v>44323</v>
      </c>
      <c r="B1090" s="1515">
        <v>56.74</v>
      </c>
      <c r="C1090" s="1515">
        <v>84.98</v>
      </c>
      <c r="D1090" s="1515">
        <v>87.19</v>
      </c>
      <c r="E1090" s="1515">
        <v>58.58</v>
      </c>
      <c r="F1090" s="1515">
        <v>54.155000000000001</v>
      </c>
      <c r="G1090" s="1515">
        <v>63.82</v>
      </c>
      <c r="H1090" s="1515">
        <v>37.520000000000003</v>
      </c>
      <c r="I1090" s="1515">
        <v>103.26</v>
      </c>
      <c r="J1090" s="1515">
        <v>33.93</v>
      </c>
      <c r="K1090" s="1515">
        <v>86.12</v>
      </c>
      <c r="L1090" s="1515">
        <v>50.23</v>
      </c>
      <c r="M1090" s="1515">
        <v>66.260000000000005</v>
      </c>
      <c r="N1090" s="1515">
        <v>71.319999999999993</v>
      </c>
      <c r="O1090" s="1512"/>
      <c r="P1090" s="1512">
        <f t="shared" si="390"/>
        <v>3.0051263920807259E-3</v>
      </c>
      <c r="Q1090" s="1512">
        <f t="shared" si="391"/>
        <v>-1.9964768056370819E-3</v>
      </c>
      <c r="R1090" s="1512">
        <f t="shared" si="392"/>
        <v>-1.0553790285973697E-2</v>
      </c>
      <c r="S1090" s="1512">
        <f t="shared" si="393"/>
        <v>-5.6017654048547971E-3</v>
      </c>
      <c r="T1090" s="1512">
        <f t="shared" si="394"/>
        <v>6.3179410944904646E-3</v>
      </c>
      <c r="U1090" s="1512">
        <f t="shared" si="395"/>
        <v>1.8838304552590834E-3</v>
      </c>
      <c r="V1090" s="1512">
        <f t="shared" si="396"/>
        <v>2.6723677177979965E-3</v>
      </c>
      <c r="W1090" s="1512">
        <f t="shared" si="397"/>
        <v>5.2570093457944278E-3</v>
      </c>
      <c r="X1090" s="1512">
        <f t="shared" si="398"/>
        <v>-2.6455026455027841E-3</v>
      </c>
      <c r="Y1090" s="1512">
        <f t="shared" si="399"/>
        <v>5.9572479850484861E-3</v>
      </c>
      <c r="Z1090" s="1512">
        <f t="shared" si="400"/>
        <v>-1.5901411250249797E-3</v>
      </c>
      <c r="AA1090" s="1512">
        <f t="shared" si="401"/>
        <v>3.1794095382287058E-3</v>
      </c>
      <c r="AB1090" s="1512">
        <f t="shared" si="402"/>
        <v>-3.2145352900070367E-3</v>
      </c>
      <c r="AC1090" s="1510"/>
      <c r="AD1090" s="1515">
        <v>103</v>
      </c>
      <c r="AE1090" s="1515">
        <v>119.8</v>
      </c>
      <c r="AF1090" s="1515">
        <v>43.51</v>
      </c>
      <c r="AG1090" s="1515">
        <v>25.98</v>
      </c>
      <c r="AH1090" s="1515">
        <v>55.09</v>
      </c>
      <c r="AI1090" s="1515">
        <v>78.39</v>
      </c>
      <c r="AJ1090" s="1515">
        <v>70.37</v>
      </c>
      <c r="AK1090" s="1512"/>
      <c r="AL1090" s="1512">
        <f t="shared" si="403"/>
        <v>-3.3865505563618337E-3</v>
      </c>
      <c r="AM1090" s="1512">
        <f t="shared" si="404"/>
        <v>6.0463553913334689E-3</v>
      </c>
      <c r="AN1090" s="1512">
        <f t="shared" si="405"/>
        <v>1.1860465116279029E-2</v>
      </c>
      <c r="AO1090" s="1512">
        <f t="shared" si="406"/>
        <v>8.5403726708073169E-3</v>
      </c>
      <c r="AP1090" s="1512">
        <f t="shared" si="407"/>
        <v>7.6824583866836882E-3</v>
      </c>
      <c r="AQ1090" s="1512">
        <f t="shared" si="408"/>
        <v>3.7131882202305899E-3</v>
      </c>
      <c r="AR1090" s="1512">
        <f t="shared" si="409"/>
        <v>2.7073240239383622E-3</v>
      </c>
      <c r="AS1090" s="1510"/>
      <c r="AT1090" s="1515">
        <v>34777.760000000002</v>
      </c>
      <c r="AU1090" s="1515">
        <v>4232.6013999999996</v>
      </c>
      <c r="AV1090" s="1515">
        <v>909.9</v>
      </c>
      <c r="AW1090" s="1515">
        <v>66.040000000000006</v>
      </c>
      <c r="AX1090" s="1512"/>
      <c r="AY1090" s="1512">
        <f t="shared" si="410"/>
        <v>6.6350145722553489E-3</v>
      </c>
      <c r="AZ1090" s="1512">
        <f t="shared" si="411"/>
        <v>7.3739673860939714E-3</v>
      </c>
      <c r="BA1090" s="1512">
        <f t="shared" si="412"/>
        <v>1.1883541295305555E-3</v>
      </c>
      <c r="BB1090" s="1512">
        <f t="shared" si="413"/>
        <v>3.0376670716889542E-3</v>
      </c>
      <c r="BC1090" s="1511"/>
      <c r="BD1090" s="1511"/>
    </row>
    <row r="1091" spans="1:56" x14ac:dyDescent="0.25">
      <c r="A1091" s="1522">
        <v>44322</v>
      </c>
      <c r="B1091" s="1515">
        <v>56.57</v>
      </c>
      <c r="C1091" s="1515">
        <v>85.15</v>
      </c>
      <c r="D1091" s="1515">
        <v>88.12</v>
      </c>
      <c r="E1091" s="1515">
        <v>58.91</v>
      </c>
      <c r="F1091" s="1515">
        <v>53.814999999999998</v>
      </c>
      <c r="G1091" s="1515">
        <v>63.7</v>
      </c>
      <c r="H1091" s="1515">
        <v>37.42</v>
      </c>
      <c r="I1091" s="1515">
        <v>102.72</v>
      </c>
      <c r="J1091" s="1515">
        <v>34.020000000000003</v>
      </c>
      <c r="K1091" s="1515">
        <v>85.61</v>
      </c>
      <c r="L1091" s="1515">
        <v>50.31</v>
      </c>
      <c r="M1091" s="1515">
        <v>66.05</v>
      </c>
      <c r="N1091" s="1515">
        <v>71.55</v>
      </c>
      <c r="O1091" s="1512"/>
      <c r="P1091" s="1512">
        <f t="shared" si="390"/>
        <v>1.7263082179464151E-2</v>
      </c>
      <c r="Q1091" s="1512">
        <f t="shared" si="391"/>
        <v>9.4842916419681789E-3</v>
      </c>
      <c r="R1091" s="1512">
        <f t="shared" si="392"/>
        <v>7.4311192408826887E-3</v>
      </c>
      <c r="S1091" s="1512">
        <f t="shared" si="393"/>
        <v>1.1504120879120894E-2</v>
      </c>
      <c r="T1091" s="1512">
        <f t="shared" si="394"/>
        <v>6.4522161959976732E-3</v>
      </c>
      <c r="U1091" s="1512">
        <f t="shared" si="395"/>
        <v>2.6759011490633533E-3</v>
      </c>
      <c r="V1091" s="1512">
        <f t="shared" si="396"/>
        <v>-1.2143611404435095E-2</v>
      </c>
      <c r="W1091" s="1512">
        <f t="shared" si="397"/>
        <v>1.0426913240212388E-2</v>
      </c>
      <c r="X1091" s="1512">
        <f t="shared" si="398"/>
        <v>1.795332136445249E-2</v>
      </c>
      <c r="Y1091" s="1512">
        <f t="shared" si="399"/>
        <v>1.3136094674556231E-2</v>
      </c>
      <c r="Z1091" s="1512">
        <f t="shared" si="400"/>
        <v>1.1866452131938932E-2</v>
      </c>
      <c r="AA1091" s="1512">
        <f t="shared" si="401"/>
        <v>9.1673032849501901E-3</v>
      </c>
      <c r="AB1091" s="1512">
        <f t="shared" si="402"/>
        <v>1.1307420494699683E-2</v>
      </c>
      <c r="AC1091" s="1510"/>
      <c r="AD1091" s="1515">
        <v>103.35</v>
      </c>
      <c r="AE1091" s="1515">
        <v>119.08</v>
      </c>
      <c r="AF1091" s="1515">
        <v>43</v>
      </c>
      <c r="AG1091" s="1515">
        <v>25.76</v>
      </c>
      <c r="AH1091" s="1515">
        <v>54.67</v>
      </c>
      <c r="AI1091" s="1515">
        <v>78.099999999999994</v>
      </c>
      <c r="AJ1091" s="1515">
        <v>70.180000000000007</v>
      </c>
      <c r="AK1091" s="1512"/>
      <c r="AL1091" s="1512">
        <f t="shared" si="403"/>
        <v>7.9976592216910447E-3</v>
      </c>
      <c r="AM1091" s="1512">
        <f t="shared" si="404"/>
        <v>1.6821791478097481E-2</v>
      </c>
      <c r="AN1091" s="1512">
        <f t="shared" si="405"/>
        <v>2.3078753271472685E-2</v>
      </c>
      <c r="AO1091" s="1512">
        <f t="shared" si="406"/>
        <v>-7.7579519006976128E-4</v>
      </c>
      <c r="AP1091" s="1512">
        <f t="shared" si="407"/>
        <v>1.2219959266802416E-2</v>
      </c>
      <c r="AQ1091" s="1512">
        <f t="shared" si="408"/>
        <v>4.2432814710042788E-3</v>
      </c>
      <c r="AR1091" s="1512">
        <f t="shared" si="409"/>
        <v>1.2260204817539533E-2</v>
      </c>
      <c r="AS1091" s="1510"/>
      <c r="AT1091" s="1515">
        <v>34548.53</v>
      </c>
      <c r="AU1091" s="1515">
        <v>4201.6188000000002</v>
      </c>
      <c r="AV1091" s="1515">
        <v>908.82</v>
      </c>
      <c r="AW1091" s="1515">
        <v>65.84</v>
      </c>
      <c r="AX1091" s="1512"/>
      <c r="AY1091" s="1512">
        <f t="shared" si="410"/>
        <v>9.2955547622373125E-3</v>
      </c>
      <c r="AZ1091" s="1512">
        <f t="shared" si="411"/>
        <v>8.1656348067820073E-3</v>
      </c>
      <c r="BA1091" s="1512">
        <f t="shared" si="412"/>
        <v>7.2259780560790521E-3</v>
      </c>
      <c r="BB1091" s="1512">
        <f t="shared" si="413"/>
        <v>7.6522803795531225E-3</v>
      </c>
      <c r="BC1091" s="1511"/>
      <c r="BD1091" s="1511"/>
    </row>
    <row r="1092" spans="1:56" x14ac:dyDescent="0.25">
      <c r="A1092" s="1522">
        <v>44321</v>
      </c>
      <c r="B1092" s="1515">
        <v>55.61</v>
      </c>
      <c r="C1092" s="1515">
        <v>84.35</v>
      </c>
      <c r="D1092" s="1515">
        <v>87.47</v>
      </c>
      <c r="E1092" s="1515">
        <v>58.24</v>
      </c>
      <c r="F1092" s="1515">
        <v>53.47</v>
      </c>
      <c r="G1092" s="1515">
        <v>63.53</v>
      </c>
      <c r="H1092" s="1515">
        <v>37.880000000000003</v>
      </c>
      <c r="I1092" s="1515">
        <v>101.66</v>
      </c>
      <c r="J1092" s="1515">
        <v>33.42</v>
      </c>
      <c r="K1092" s="1515">
        <v>84.5</v>
      </c>
      <c r="L1092" s="1515">
        <v>49.72</v>
      </c>
      <c r="M1092" s="1515">
        <v>65.45</v>
      </c>
      <c r="N1092" s="1515">
        <v>70.75</v>
      </c>
      <c r="O1092" s="1512"/>
      <c r="P1092" s="1512">
        <f t="shared" si="390"/>
        <v>-1.636154594498973E-2</v>
      </c>
      <c r="Q1092" s="1512">
        <f t="shared" si="391"/>
        <v>-9.8603122432210366E-3</v>
      </c>
      <c r="R1092" s="1512">
        <f t="shared" si="392"/>
        <v>-1.0296447159990896E-2</v>
      </c>
      <c r="S1092" s="1512">
        <f t="shared" si="393"/>
        <v>-2.2982721019963015E-2</v>
      </c>
      <c r="T1092" s="1512">
        <f t="shared" si="394"/>
        <v>-1.9888186234075733E-2</v>
      </c>
      <c r="U1092" s="1512">
        <f t="shared" si="395"/>
        <v>-1.1206225680933879E-2</v>
      </c>
      <c r="V1092" s="1512">
        <f t="shared" si="396"/>
        <v>2.3815824292141574E-3</v>
      </c>
      <c r="W1092" s="1512">
        <f t="shared" si="397"/>
        <v>-4.8942834768990195E-3</v>
      </c>
      <c r="X1092" s="1512">
        <f t="shared" si="398"/>
        <v>2.9931158335849695E-4</v>
      </c>
      <c r="Y1092" s="1512">
        <f t="shared" si="399"/>
        <v>-1.536098310291778E-3</v>
      </c>
      <c r="Z1092" s="1512">
        <f t="shared" si="400"/>
        <v>-1.3687760365006851E-2</v>
      </c>
      <c r="AA1092" s="1512">
        <f t="shared" si="401"/>
        <v>-1.4604034929238119E-2</v>
      </c>
      <c r="AB1092" s="1512">
        <f t="shared" si="402"/>
        <v>-1.5172605790645943E-2</v>
      </c>
      <c r="AC1092" s="1510"/>
      <c r="AD1092" s="1515">
        <v>102.53</v>
      </c>
      <c r="AE1092" s="1515">
        <v>117.11</v>
      </c>
      <c r="AF1092" s="1515">
        <v>42.03</v>
      </c>
      <c r="AG1092" s="1515">
        <v>25.78</v>
      </c>
      <c r="AH1092" s="1515">
        <v>54.01</v>
      </c>
      <c r="AI1092" s="1515">
        <v>77.77</v>
      </c>
      <c r="AJ1092" s="1515">
        <v>69.33</v>
      </c>
      <c r="AK1092" s="1512"/>
      <c r="AL1092" s="1512">
        <f t="shared" si="403"/>
        <v>-9.8503138580395833E-3</v>
      </c>
      <c r="AM1092" s="1512">
        <f t="shared" si="404"/>
        <v>-1.4225589225589252E-2</v>
      </c>
      <c r="AN1092" s="1512">
        <f t="shared" si="405"/>
        <v>-1.9365375641623883E-2</v>
      </c>
      <c r="AO1092" s="1512">
        <f t="shared" si="406"/>
        <v>-6.168080185042446E-3</v>
      </c>
      <c r="AP1092" s="1512">
        <f t="shared" si="407"/>
        <v>-5.5514433752779091E-4</v>
      </c>
      <c r="AQ1092" s="1512">
        <f t="shared" si="408"/>
        <v>-2.5194284281774948E-2</v>
      </c>
      <c r="AR1092" s="1512">
        <f t="shared" si="409"/>
        <v>-1.3236549957301502E-2</v>
      </c>
      <c r="AS1092" s="1510"/>
      <c r="AT1092" s="1515">
        <v>34230.339999999997</v>
      </c>
      <c r="AU1092" s="1515">
        <v>4167.5878000000002</v>
      </c>
      <c r="AV1092" s="1515">
        <v>902.3</v>
      </c>
      <c r="AW1092" s="1515">
        <v>65.34</v>
      </c>
      <c r="AX1092" s="1512"/>
      <c r="AY1092" s="1512">
        <f t="shared" si="410"/>
        <v>2.8509042414341934E-3</v>
      </c>
      <c r="AZ1092" s="1512">
        <f t="shared" si="411"/>
        <v>7.0325085439182367E-4</v>
      </c>
      <c r="BA1092" s="1512">
        <f t="shared" si="412"/>
        <v>-1.6298718997001971E-2</v>
      </c>
      <c r="BB1092" s="1512">
        <f t="shared" si="413"/>
        <v>-1.6852241950044977E-2</v>
      </c>
      <c r="BC1092" s="1511"/>
      <c r="BD1092" s="1511"/>
    </row>
    <row r="1093" spans="1:56" x14ac:dyDescent="0.25">
      <c r="A1093" s="1522">
        <v>44320</v>
      </c>
      <c r="B1093" s="1515">
        <v>56.534999999999997</v>
      </c>
      <c r="C1093" s="1515">
        <v>85.19</v>
      </c>
      <c r="D1093" s="1515">
        <v>88.38</v>
      </c>
      <c r="E1093" s="1515">
        <v>59.61</v>
      </c>
      <c r="F1093" s="1515">
        <v>54.555</v>
      </c>
      <c r="G1093" s="1515">
        <v>64.25</v>
      </c>
      <c r="H1093" s="1515">
        <v>37.79</v>
      </c>
      <c r="I1093" s="1515">
        <v>102.16</v>
      </c>
      <c r="J1093" s="1515">
        <v>33.409999999999997</v>
      </c>
      <c r="K1093" s="1515">
        <v>84.63</v>
      </c>
      <c r="L1093" s="1515">
        <v>50.41</v>
      </c>
      <c r="M1093" s="1515">
        <v>66.42</v>
      </c>
      <c r="N1093" s="1515">
        <v>71.84</v>
      </c>
      <c r="O1093" s="1512"/>
      <c r="P1093" s="1512">
        <f t="shared" si="390"/>
        <v>6.4981306747373679E-3</v>
      </c>
      <c r="Q1093" s="1512">
        <f t="shared" si="391"/>
        <v>3.522780648190782E-4</v>
      </c>
      <c r="R1093" s="1512">
        <f t="shared" si="392"/>
        <v>-3.3829499323411172E-3</v>
      </c>
      <c r="S1093" s="1512">
        <f t="shared" si="393"/>
        <v>3.8733580330077011E-3</v>
      </c>
      <c r="T1093" s="1512">
        <f t="shared" si="394"/>
        <v>-1.0985992859104954E-3</v>
      </c>
      <c r="U1093" s="1512">
        <f t="shared" si="395"/>
        <v>2.9659694036840989E-3</v>
      </c>
      <c r="V1093" s="1512">
        <f t="shared" si="396"/>
        <v>-1.3830897703549061E-2</v>
      </c>
      <c r="W1093" s="1512">
        <f t="shared" si="397"/>
        <v>1.9580967299770435E-4</v>
      </c>
      <c r="X1093" s="1512">
        <f t="shared" si="398"/>
        <v>-2.3887727679906545E-3</v>
      </c>
      <c r="Y1093" s="1512">
        <f t="shared" si="399"/>
        <v>1.1830119484206314E-3</v>
      </c>
      <c r="Z1093" s="1512">
        <f t="shared" si="400"/>
        <v>-1.3866877971473457E-3</v>
      </c>
      <c r="AA1093" s="1512">
        <f t="shared" si="401"/>
        <v>5.6018168054505768E-3</v>
      </c>
      <c r="AB1093" s="1512">
        <f t="shared" si="402"/>
        <v>3.0717676626641488E-3</v>
      </c>
      <c r="AC1093" s="1510"/>
      <c r="AD1093" s="1515">
        <v>103.55</v>
      </c>
      <c r="AE1093" s="1515">
        <v>118.8</v>
      </c>
      <c r="AF1093" s="1515">
        <v>42.86</v>
      </c>
      <c r="AG1093" s="1515">
        <v>25.94</v>
      </c>
      <c r="AH1093" s="1515">
        <v>54.04</v>
      </c>
      <c r="AI1093" s="1515">
        <v>79.78</v>
      </c>
      <c r="AJ1093" s="1515">
        <v>70.260000000000005</v>
      </c>
      <c r="AK1093" s="1512"/>
      <c r="AL1093" s="1512">
        <f t="shared" si="403"/>
        <v>-2.3123614991811259E-3</v>
      </c>
      <c r="AM1093" s="1512">
        <f t="shared" si="404"/>
        <v>-1.7288444040036377E-2</v>
      </c>
      <c r="AN1093" s="1512">
        <f t="shared" si="405"/>
        <v>-6.260143751449232E-3</v>
      </c>
      <c r="AO1093" s="1512">
        <f t="shared" si="406"/>
        <v>1.544401544401719E-3</v>
      </c>
      <c r="AP1093" s="1512">
        <f t="shared" si="407"/>
        <v>-6.6176470588235059E-3</v>
      </c>
      <c r="AQ1093" s="1512">
        <f t="shared" si="408"/>
        <v>-9.9280218416479826E-3</v>
      </c>
      <c r="AR1093" s="1512">
        <f t="shared" si="409"/>
        <v>-9.1665491468057025E-3</v>
      </c>
      <c r="AS1093" s="1510"/>
      <c r="AT1093" s="1515">
        <v>34133.03</v>
      </c>
      <c r="AU1093" s="1515">
        <v>4164.6589999999997</v>
      </c>
      <c r="AV1093" s="1515">
        <v>917.25</v>
      </c>
      <c r="AW1093" s="1515">
        <v>66.459999999999994</v>
      </c>
      <c r="AX1093" s="1512"/>
      <c r="AY1093" s="1512">
        <f t="shared" si="410"/>
        <v>5.8041997195790174E-4</v>
      </c>
      <c r="AZ1093" s="1512">
        <f t="shared" si="411"/>
        <v>-6.6780077629043921E-3</v>
      </c>
      <c r="BA1093" s="1512">
        <f t="shared" si="412"/>
        <v>-2.7506577659874853E-3</v>
      </c>
      <c r="BB1093" s="1512">
        <f t="shared" si="413"/>
        <v>-3.7475640833458668E-3</v>
      </c>
      <c r="BC1093" s="1511"/>
      <c r="BD1093" s="1511"/>
    </row>
    <row r="1094" spans="1:56" x14ac:dyDescent="0.25">
      <c r="A1094" s="1522">
        <v>44319</v>
      </c>
      <c r="B1094" s="1515">
        <v>56.17</v>
      </c>
      <c r="C1094" s="1515">
        <v>85.16</v>
      </c>
      <c r="D1094" s="1515">
        <v>88.68</v>
      </c>
      <c r="E1094" s="1515">
        <v>59.38</v>
      </c>
      <c r="F1094" s="1515">
        <v>54.615000000000002</v>
      </c>
      <c r="G1094" s="1515">
        <v>64.06</v>
      </c>
      <c r="H1094" s="1515">
        <v>38.32</v>
      </c>
      <c r="I1094" s="1515">
        <v>102.14</v>
      </c>
      <c r="J1094" s="1515">
        <v>33.49</v>
      </c>
      <c r="K1094" s="1515">
        <v>84.53</v>
      </c>
      <c r="L1094" s="1515">
        <v>50.48</v>
      </c>
      <c r="M1094" s="1515">
        <v>66.05</v>
      </c>
      <c r="N1094" s="1515">
        <v>71.62</v>
      </c>
      <c r="O1094" s="1512"/>
      <c r="P1094" s="1512">
        <f t="shared" ref="P1094:P1157" si="414">IFERROR(((B1094/B1095)-1), "NA")</f>
        <v>0</v>
      </c>
      <c r="Q1094" s="1512">
        <f t="shared" ref="Q1094:Q1157" si="415">IFERROR(((C1094/C1095)-1), "NA")</f>
        <v>3.771805752003754E-3</v>
      </c>
      <c r="R1094" s="1512">
        <f t="shared" ref="R1094:R1157" si="416">IFERROR(((D1094/D1095)-1), "NA")</f>
        <v>-3.3818058843404497E-4</v>
      </c>
      <c r="S1094" s="1512">
        <f t="shared" ref="S1094:S1157" si="417">IFERROR(((E1094/E1095)-1), "NA")</f>
        <v>-1.1774600504625976E-3</v>
      </c>
      <c r="T1094" s="1512">
        <f t="shared" ref="T1094:T1157" si="418">IFERROR(((F1094/F1095)-1), "NA")</f>
        <v>-5.4899807850672389E-4</v>
      </c>
      <c r="U1094" s="1512">
        <f t="shared" ref="U1094:U1157" si="419">IFERROR(((G1094/G1095)-1), "NA")</f>
        <v>1.4069094888229383E-3</v>
      </c>
      <c r="V1094" s="1512">
        <f t="shared" ref="V1094:V1157" si="420">IFERROR(((H1094/H1095)-1), "NA")</f>
        <v>1.0548523206751037E-2</v>
      </c>
      <c r="W1094" s="1512">
        <f t="shared" ref="W1094:W1157" si="421">IFERROR(((I1094/I1095)-1), "NA")</f>
        <v>-3.3177205308353441E-3</v>
      </c>
      <c r="X1094" s="1512">
        <f t="shared" ref="X1094:X1157" si="422">IFERROR(((J1094/J1095)-1), "NA")</f>
        <v>-2.0858164481525332E-3</v>
      </c>
      <c r="Y1094" s="1512">
        <f t="shared" ref="Y1094:Y1157" si="423">IFERROR(((K1094/K1095)-1), "NA")</f>
        <v>-1.4176018901359555E-3</v>
      </c>
      <c r="Z1094" s="1512">
        <f t="shared" ref="Z1094:Z1157" si="424">IFERROR(((L1094/L1095)-1), "NA")</f>
        <v>-7.4714903657098208E-3</v>
      </c>
      <c r="AA1094" s="1512">
        <f t="shared" ref="AA1094:AA1157" si="425">IFERROR(((M1094/M1095)-1), "NA")</f>
        <v>-1.8135106543751833E-3</v>
      </c>
      <c r="AB1094" s="1512">
        <f t="shared" ref="AB1094:AB1157" si="426">IFERROR(((N1094/N1095)-1), "NA")</f>
        <v>4.4880785413745627E-3</v>
      </c>
      <c r="AC1094" s="1510"/>
      <c r="AD1094" s="1515">
        <v>103.79</v>
      </c>
      <c r="AE1094" s="1515">
        <v>120.89</v>
      </c>
      <c r="AF1094" s="1515">
        <v>43.13</v>
      </c>
      <c r="AG1094" s="1515">
        <v>25.9</v>
      </c>
      <c r="AH1094" s="1515">
        <v>54.4</v>
      </c>
      <c r="AI1094" s="1515">
        <v>80.58</v>
      </c>
      <c r="AJ1094" s="1515">
        <v>70.91</v>
      </c>
      <c r="AK1094" s="1512"/>
      <c r="AL1094" s="1512">
        <f t="shared" ref="AL1094:AL1157" si="427">IFERROR(((AD1094/AD1095)-1), "NA")</f>
        <v>1.9306882903755707E-3</v>
      </c>
      <c r="AM1094" s="1512">
        <f t="shared" ref="AM1094:AM1157" si="428">IFERROR(((AE1094/AE1095)-1), "NA")</f>
        <v>1.9996625042187022E-2</v>
      </c>
      <c r="AN1094" s="1512">
        <f t="shared" ref="AN1094:AN1157" si="429">IFERROR(((AF1094/AF1095)-1), "NA")</f>
        <v>2.8128724672228822E-2</v>
      </c>
      <c r="AO1094" s="1512">
        <f t="shared" ref="AO1094:AO1157" si="430">IFERROR(((AG1094/AG1095)-1), "NA")</f>
        <v>-4.6118370484242721E-3</v>
      </c>
      <c r="AP1094" s="1512">
        <f t="shared" ref="AP1094:AP1157" si="431">IFERROR(((AH1094/AH1095)-1), "NA")</f>
        <v>8.9020771513352859E-3</v>
      </c>
      <c r="AQ1094" s="1512">
        <f t="shared" ref="AQ1094:AQ1157" si="432">IFERROR(((AI1094/AI1095)-1), "NA")</f>
        <v>1.366969056791234E-3</v>
      </c>
      <c r="AR1094" s="1512">
        <f t="shared" ref="AR1094:AR1157" si="433">IFERROR(((AJ1094/AJ1095)-1), "NA")</f>
        <v>1.7068273092369468E-2</v>
      </c>
      <c r="AS1094" s="1510"/>
      <c r="AT1094" s="1515">
        <v>34113.230000000003</v>
      </c>
      <c r="AU1094" s="1515">
        <v>4192.6575999999995</v>
      </c>
      <c r="AV1094" s="1515">
        <v>919.78</v>
      </c>
      <c r="AW1094" s="1515">
        <v>66.709999999999994</v>
      </c>
      <c r="AX1094" s="1512"/>
      <c r="AY1094" s="1512">
        <f t="shared" ref="AY1094:AY1157" si="434">IFERROR(((AT1094/AT1095)-1), "NA")</f>
        <v>7.0370196746543101E-3</v>
      </c>
      <c r="AZ1094" s="1512">
        <f t="shared" ref="AZ1094:AZ1157" si="435">IFERROR(((AU1094/AU1095)-1), "NA")</f>
        <v>2.7462854998003827E-3</v>
      </c>
      <c r="BA1094" s="1512">
        <f t="shared" ref="BA1094:BA1157" si="436">IFERROR(((AV1094/AV1095)-1), "NA")</f>
        <v>5.7655697579539478E-4</v>
      </c>
      <c r="BB1094" s="1512">
        <f t="shared" ref="BB1094:BB1157" si="437">IFERROR(((AW1094/AW1095)-1), "NA")</f>
        <v>-1.4988009592331597E-4</v>
      </c>
      <c r="BC1094" s="1511"/>
      <c r="BD1094" s="1511"/>
    </row>
    <row r="1095" spans="1:56" x14ac:dyDescent="0.25">
      <c r="A1095" s="1522">
        <v>44316</v>
      </c>
      <c r="B1095" s="1515">
        <v>56.17</v>
      </c>
      <c r="C1095" s="1515">
        <v>84.84</v>
      </c>
      <c r="D1095" s="1515">
        <v>88.71</v>
      </c>
      <c r="E1095" s="1515">
        <v>59.45</v>
      </c>
      <c r="F1095" s="1515">
        <v>54.645000000000003</v>
      </c>
      <c r="G1095" s="1515">
        <v>63.97</v>
      </c>
      <c r="H1095" s="1515">
        <v>37.92</v>
      </c>
      <c r="I1095" s="1515">
        <v>102.48</v>
      </c>
      <c r="J1095" s="1515">
        <v>33.56</v>
      </c>
      <c r="K1095" s="1515">
        <v>84.65</v>
      </c>
      <c r="L1095" s="1515">
        <v>50.86</v>
      </c>
      <c r="M1095" s="1515">
        <v>66.17</v>
      </c>
      <c r="N1095" s="1515">
        <v>71.3</v>
      </c>
      <c r="O1095" s="1512"/>
      <c r="P1095" s="1512">
        <f t="shared" si="414"/>
        <v>1.4265077645359225E-2</v>
      </c>
      <c r="Q1095" s="1512">
        <f t="shared" si="415"/>
        <v>8.3194675540765317E-3</v>
      </c>
      <c r="R1095" s="1512">
        <f t="shared" si="416"/>
        <v>7.0382563287545441E-3</v>
      </c>
      <c r="S1095" s="1512">
        <f t="shared" si="417"/>
        <v>1.0023785253143069E-2</v>
      </c>
      <c r="T1095" s="1512">
        <f t="shared" si="418"/>
        <v>6.4462657703288073E-3</v>
      </c>
      <c r="U1095" s="1512">
        <f t="shared" si="419"/>
        <v>8.513321772032123E-3</v>
      </c>
      <c r="V1095" s="1512">
        <f t="shared" si="420"/>
        <v>5.3022269353129037E-3</v>
      </c>
      <c r="W1095" s="1512">
        <f t="shared" si="421"/>
        <v>1.1448874851954338E-2</v>
      </c>
      <c r="X1095" s="1512">
        <f t="shared" si="422"/>
        <v>-4.7449584816131596E-3</v>
      </c>
      <c r="Y1095" s="1512">
        <f t="shared" si="423"/>
        <v>1.2923297834151137E-2</v>
      </c>
      <c r="Z1095" s="1512">
        <f t="shared" si="424"/>
        <v>1.1937922801432688E-2</v>
      </c>
      <c r="AA1095" s="1512">
        <f t="shared" si="425"/>
        <v>1.550030693677118E-2</v>
      </c>
      <c r="AB1095" s="1512">
        <f t="shared" si="426"/>
        <v>1.0487528344671038E-2</v>
      </c>
      <c r="AC1095" s="1510"/>
      <c r="AD1095" s="1515">
        <v>103.59</v>
      </c>
      <c r="AE1095" s="1515">
        <v>118.52</v>
      </c>
      <c r="AF1095" s="1515">
        <v>41.95</v>
      </c>
      <c r="AG1095" s="1515">
        <v>26.02</v>
      </c>
      <c r="AH1095" s="1515">
        <v>53.92</v>
      </c>
      <c r="AI1095" s="1515">
        <v>80.47</v>
      </c>
      <c r="AJ1095" s="1515">
        <v>69.72</v>
      </c>
      <c r="AK1095" s="1512"/>
      <c r="AL1095" s="1512">
        <f t="shared" si="427"/>
        <v>1.3799177921315353E-2</v>
      </c>
      <c r="AM1095" s="1512">
        <f t="shared" si="428"/>
        <v>2.2832980972515848E-3</v>
      </c>
      <c r="AN1095" s="1512">
        <f t="shared" si="429"/>
        <v>-6.1596778014687548E-3</v>
      </c>
      <c r="AO1095" s="1512">
        <f t="shared" si="430"/>
        <v>1.0093167701863193E-2</v>
      </c>
      <c r="AP1095" s="1512">
        <f t="shared" si="431"/>
        <v>1.1139992573339086E-3</v>
      </c>
      <c r="AQ1095" s="1512">
        <f t="shared" si="432"/>
        <v>4.7446622549631723E-3</v>
      </c>
      <c r="AR1095" s="1512">
        <f t="shared" si="433"/>
        <v>-1.7182130584193489E-3</v>
      </c>
      <c r="AS1095" s="1510"/>
      <c r="AT1095" s="1515">
        <v>33874.851999999999</v>
      </c>
      <c r="AU1095" s="1515">
        <v>4181.1749</v>
      </c>
      <c r="AV1095" s="1515">
        <v>919.25</v>
      </c>
      <c r="AW1095" s="1515">
        <v>66.72</v>
      </c>
      <c r="AX1095" s="1512"/>
      <c r="AY1095" s="1512">
        <f t="shared" si="434"/>
        <v>-5.4464485988992006E-3</v>
      </c>
      <c r="AZ1095" s="1512">
        <f t="shared" si="435"/>
        <v>-7.1946291309964439E-3</v>
      </c>
      <c r="BA1095" s="1512">
        <f t="shared" si="436"/>
        <v>8.9895286808772124E-3</v>
      </c>
      <c r="BB1095" s="1512">
        <f t="shared" si="437"/>
        <v>7.8549848942597311E-3</v>
      </c>
      <c r="BC1095" s="1511"/>
      <c r="BD1095" s="1511"/>
    </row>
    <row r="1096" spans="1:56" x14ac:dyDescent="0.25">
      <c r="A1096" s="1522">
        <v>44315</v>
      </c>
      <c r="B1096" s="1515">
        <v>55.38</v>
      </c>
      <c r="C1096" s="1515">
        <v>84.14</v>
      </c>
      <c r="D1096" s="1515">
        <v>88.09</v>
      </c>
      <c r="E1096" s="1515">
        <v>58.86</v>
      </c>
      <c r="F1096" s="1515">
        <v>54.295000000000002</v>
      </c>
      <c r="G1096" s="1515">
        <v>63.43</v>
      </c>
      <c r="H1096" s="1515">
        <v>37.72</v>
      </c>
      <c r="I1096" s="1515">
        <v>101.32</v>
      </c>
      <c r="J1096" s="1515">
        <v>33.72</v>
      </c>
      <c r="K1096" s="1515">
        <v>83.57</v>
      </c>
      <c r="L1096" s="1515">
        <v>50.26</v>
      </c>
      <c r="M1096" s="1515">
        <v>65.16</v>
      </c>
      <c r="N1096" s="1515">
        <v>70.56</v>
      </c>
      <c r="O1096" s="1512"/>
      <c r="P1096" s="1512">
        <f t="shared" si="414"/>
        <v>1.4466546112117395E-3</v>
      </c>
      <c r="Q1096" s="1512">
        <f t="shared" si="415"/>
        <v>5.8577405857740406E-3</v>
      </c>
      <c r="R1096" s="1512">
        <f t="shared" si="416"/>
        <v>1.5680848610630793E-2</v>
      </c>
      <c r="S1096" s="1512">
        <f t="shared" si="417"/>
        <v>7.8767123287670771E-3</v>
      </c>
      <c r="T1096" s="1512">
        <f t="shared" si="418"/>
        <v>1.8859072996809889E-2</v>
      </c>
      <c r="U1096" s="1512">
        <f t="shared" si="419"/>
        <v>2.6873221625038912E-3</v>
      </c>
      <c r="V1096" s="1512">
        <f t="shared" si="420"/>
        <v>8.0171031533937676E-3</v>
      </c>
      <c r="W1096" s="1512">
        <f t="shared" si="421"/>
        <v>1.6554630279923765E-2</v>
      </c>
      <c r="X1096" s="1512">
        <f t="shared" si="422"/>
        <v>1.5662650602409567E-2</v>
      </c>
      <c r="Y1096" s="1512">
        <f t="shared" si="423"/>
        <v>2.3765772387602579E-2</v>
      </c>
      <c r="Z1096" s="1512">
        <f t="shared" si="424"/>
        <v>1.310219713767391E-2</v>
      </c>
      <c r="AA1096" s="1512">
        <f t="shared" si="425"/>
        <v>1.2744793285669687E-2</v>
      </c>
      <c r="AB1096" s="1512">
        <f t="shared" si="426"/>
        <v>1.0743446497636366E-2</v>
      </c>
      <c r="AC1096" s="1510"/>
      <c r="AD1096" s="1515">
        <v>102.18</v>
      </c>
      <c r="AE1096" s="1515">
        <v>118.25</v>
      </c>
      <c r="AF1096" s="1515">
        <v>42.21</v>
      </c>
      <c r="AG1096" s="1515">
        <v>25.76</v>
      </c>
      <c r="AH1096" s="1515">
        <v>53.86</v>
      </c>
      <c r="AI1096" s="1515">
        <v>80.09</v>
      </c>
      <c r="AJ1096" s="1515">
        <v>69.84</v>
      </c>
      <c r="AK1096" s="1512"/>
      <c r="AL1096" s="1512">
        <f t="shared" si="427"/>
        <v>1.874376869391825E-2</v>
      </c>
      <c r="AM1096" s="1512">
        <f t="shared" si="428"/>
        <v>1.0079439651490718E-2</v>
      </c>
      <c r="AN1096" s="1512">
        <f t="shared" si="429"/>
        <v>1.5151515151515138E-2</v>
      </c>
      <c r="AO1096" s="1512">
        <f t="shared" si="430"/>
        <v>5.8570870753613669E-3</v>
      </c>
      <c r="AP1096" s="1512">
        <f t="shared" si="431"/>
        <v>1.6737957969126249E-3</v>
      </c>
      <c r="AQ1096" s="1512">
        <f t="shared" si="432"/>
        <v>1.443951868271065E-2</v>
      </c>
      <c r="AR1096" s="1512">
        <f t="shared" si="433"/>
        <v>8.083140877598094E-3</v>
      </c>
      <c r="AS1096" s="1510"/>
      <c r="AT1096" s="1515">
        <v>34060.36</v>
      </c>
      <c r="AU1096" s="1515">
        <v>4211.4749000000002</v>
      </c>
      <c r="AV1096" s="1515">
        <v>911.06</v>
      </c>
      <c r="AW1096" s="1515">
        <v>66.2</v>
      </c>
      <c r="AX1096" s="1512"/>
      <c r="AY1096" s="1512">
        <f t="shared" si="434"/>
        <v>7.0957215737967871E-3</v>
      </c>
      <c r="AZ1096" s="1512">
        <f t="shared" si="435"/>
        <v>6.7632470298335523E-3</v>
      </c>
      <c r="BA1096" s="1512">
        <f t="shared" si="436"/>
        <v>9.1940272054586991E-3</v>
      </c>
      <c r="BB1096" s="1512">
        <f t="shared" si="437"/>
        <v>9.1463414634147533E-3</v>
      </c>
      <c r="BC1096" s="1511"/>
      <c r="BD1096" s="1511"/>
    </row>
    <row r="1097" spans="1:56" x14ac:dyDescent="0.25">
      <c r="A1097" s="1522">
        <v>44314</v>
      </c>
      <c r="B1097" s="1515">
        <v>55.3</v>
      </c>
      <c r="C1097" s="1515">
        <v>83.65</v>
      </c>
      <c r="D1097" s="1515">
        <v>86.73</v>
      </c>
      <c r="E1097" s="1515">
        <v>58.4</v>
      </c>
      <c r="F1097" s="1515">
        <v>53.29</v>
      </c>
      <c r="G1097" s="1515">
        <v>63.26</v>
      </c>
      <c r="H1097" s="1515">
        <v>37.42</v>
      </c>
      <c r="I1097" s="1515">
        <v>99.67</v>
      </c>
      <c r="J1097" s="1515">
        <v>33.200000000000003</v>
      </c>
      <c r="K1097" s="1515">
        <v>81.63</v>
      </c>
      <c r="L1097" s="1515">
        <v>49.61</v>
      </c>
      <c r="M1097" s="1515">
        <v>64.34</v>
      </c>
      <c r="N1097" s="1515">
        <v>69.81</v>
      </c>
      <c r="O1097" s="1512"/>
      <c r="P1097" s="1512">
        <f t="shared" si="414"/>
        <v>-3.9625360230548523E-3</v>
      </c>
      <c r="Q1097" s="1512">
        <f t="shared" si="415"/>
        <v>2.3966446974237332E-3</v>
      </c>
      <c r="R1097" s="1512">
        <f t="shared" si="416"/>
        <v>-5.3899082568806822E-3</v>
      </c>
      <c r="S1097" s="1512">
        <f t="shared" si="417"/>
        <v>-1.7094017094017033E-3</v>
      </c>
      <c r="T1097" s="1512">
        <f t="shared" si="418"/>
        <v>3.7544584193716091E-4</v>
      </c>
      <c r="U1097" s="1512">
        <f t="shared" si="419"/>
        <v>5.7233704292527499E-3</v>
      </c>
      <c r="V1097" s="1512">
        <f t="shared" si="420"/>
        <v>1.4917276918904321E-2</v>
      </c>
      <c r="W1097" s="1512">
        <f t="shared" si="421"/>
        <v>9.6231766612642211E-3</v>
      </c>
      <c r="X1097" s="1512">
        <f t="shared" si="422"/>
        <v>1.7468587189702678E-2</v>
      </c>
      <c r="Y1097" s="1512">
        <f t="shared" si="423"/>
        <v>-5.8458165875046042E-3</v>
      </c>
      <c r="Z1097" s="1512">
        <f t="shared" si="424"/>
        <v>5.6760591931888094E-3</v>
      </c>
      <c r="AA1097" s="1512">
        <f t="shared" si="425"/>
        <v>1.5544846883264185E-4</v>
      </c>
      <c r="AB1097" s="1512">
        <f t="shared" si="426"/>
        <v>-2.7142857142856691E-3</v>
      </c>
      <c r="AC1097" s="1510"/>
      <c r="AD1097" s="1515">
        <v>100.3</v>
      </c>
      <c r="AE1097" s="1515">
        <v>117.07</v>
      </c>
      <c r="AF1097" s="1515">
        <v>41.58</v>
      </c>
      <c r="AG1097" s="1515">
        <v>25.61</v>
      </c>
      <c r="AH1097" s="1515">
        <v>53.77</v>
      </c>
      <c r="AI1097" s="1515">
        <v>78.95</v>
      </c>
      <c r="AJ1097" s="1515">
        <v>69.28</v>
      </c>
      <c r="AK1097" s="1512"/>
      <c r="AL1097" s="1512">
        <f t="shared" si="427"/>
        <v>-1.1627906976744207E-2</v>
      </c>
      <c r="AM1097" s="1512">
        <f t="shared" si="428"/>
        <v>-1.2484183888654576E-2</v>
      </c>
      <c r="AN1097" s="1512">
        <f t="shared" si="429"/>
        <v>-3.833253473886078E-3</v>
      </c>
      <c r="AO1097" s="1512">
        <f t="shared" si="430"/>
        <v>1.9561815336464061E-3</v>
      </c>
      <c r="AP1097" s="1512">
        <f t="shared" si="431"/>
        <v>3.7334328915439308E-3</v>
      </c>
      <c r="AQ1097" s="1512">
        <f t="shared" si="432"/>
        <v>2.2851339342389032E-3</v>
      </c>
      <c r="AR1097" s="1512">
        <f t="shared" si="433"/>
        <v>5.7770075101104545E-4</v>
      </c>
      <c r="AS1097" s="1510"/>
      <c r="AT1097" s="1515">
        <v>33820.379999999997</v>
      </c>
      <c r="AU1097" s="1515">
        <v>4183.183</v>
      </c>
      <c r="AV1097" s="1515">
        <v>902.76</v>
      </c>
      <c r="AW1097" s="1515">
        <v>65.599999999999994</v>
      </c>
      <c r="AX1097" s="1512"/>
      <c r="AY1097" s="1512">
        <f t="shared" si="434"/>
        <v>-4.8418519620314626E-3</v>
      </c>
      <c r="AZ1097" s="1512">
        <f t="shared" si="435"/>
        <v>-8.4438451099966283E-4</v>
      </c>
      <c r="BA1097" s="1512">
        <f t="shared" si="436"/>
        <v>-2.1112670918677079E-3</v>
      </c>
      <c r="BB1097" s="1512">
        <f t="shared" si="437"/>
        <v>-1.3700715481809178E-3</v>
      </c>
      <c r="BC1097" s="1511"/>
      <c r="BD1097" s="1511"/>
    </row>
    <row r="1098" spans="1:56" x14ac:dyDescent="0.25">
      <c r="A1098" s="1522">
        <v>44313</v>
      </c>
      <c r="B1098" s="1515">
        <v>55.52</v>
      </c>
      <c r="C1098" s="1515">
        <v>83.45</v>
      </c>
      <c r="D1098" s="1515">
        <v>87.2</v>
      </c>
      <c r="E1098" s="1515">
        <v>58.5</v>
      </c>
      <c r="F1098" s="1515">
        <v>53.27</v>
      </c>
      <c r="G1098" s="1515">
        <v>62.9</v>
      </c>
      <c r="H1098" s="1515">
        <v>36.869999999999997</v>
      </c>
      <c r="I1098" s="1515">
        <v>98.72</v>
      </c>
      <c r="J1098" s="1515">
        <v>32.630000000000003</v>
      </c>
      <c r="K1098" s="1515">
        <v>82.11</v>
      </c>
      <c r="L1098" s="1515">
        <v>49.33</v>
      </c>
      <c r="M1098" s="1515">
        <v>64.33</v>
      </c>
      <c r="N1098" s="1515">
        <v>70</v>
      </c>
      <c r="O1098" s="1512"/>
      <c r="P1098" s="1512">
        <f t="shared" si="414"/>
        <v>-1.2802275960170695E-2</v>
      </c>
      <c r="Q1098" s="1512">
        <f t="shared" si="415"/>
        <v>-8.9073634204275276E-3</v>
      </c>
      <c r="R1098" s="1512">
        <f t="shared" si="416"/>
        <v>-4.5662100456620447E-3</v>
      </c>
      <c r="S1098" s="1512">
        <f t="shared" si="417"/>
        <v>-6.2850348224902097E-3</v>
      </c>
      <c r="T1098" s="1512">
        <f t="shared" si="418"/>
        <v>-4.2990654205606882E-3</v>
      </c>
      <c r="U1098" s="1512">
        <f t="shared" si="419"/>
        <v>-9.9165748465291914E-3</v>
      </c>
      <c r="V1098" s="1512">
        <f t="shared" si="420"/>
        <v>4.9059689288635244E-3</v>
      </c>
      <c r="W1098" s="1512">
        <f t="shared" si="421"/>
        <v>-1.4376996805111841E-2</v>
      </c>
      <c r="X1098" s="1512">
        <f t="shared" si="422"/>
        <v>-1.2409200968522938E-2</v>
      </c>
      <c r="Y1098" s="1512">
        <f t="shared" si="423"/>
        <v>-1.4640585623424962E-2</v>
      </c>
      <c r="Z1098" s="1512">
        <f t="shared" si="424"/>
        <v>-1.3794482207117209E-2</v>
      </c>
      <c r="AA1098" s="1512">
        <f t="shared" si="425"/>
        <v>-5.103618929786502E-3</v>
      </c>
      <c r="AB1098" s="1512">
        <f t="shared" si="426"/>
        <v>-8.4985835694050271E-3</v>
      </c>
      <c r="AC1098" s="1510"/>
      <c r="AD1098" s="1515">
        <v>101.48</v>
      </c>
      <c r="AE1098" s="1515">
        <v>118.55</v>
      </c>
      <c r="AF1098" s="1515">
        <v>41.74</v>
      </c>
      <c r="AG1098" s="1515">
        <v>25.56</v>
      </c>
      <c r="AH1098" s="1515">
        <v>53.57</v>
      </c>
      <c r="AI1098" s="1515">
        <v>78.77</v>
      </c>
      <c r="AJ1098" s="1515">
        <v>69.239999999999995</v>
      </c>
      <c r="AK1098" s="1512"/>
      <c r="AL1098" s="1512">
        <f t="shared" si="427"/>
        <v>-9.0811444194902613E-3</v>
      </c>
      <c r="AM1098" s="1512">
        <f t="shared" si="428"/>
        <v>-1.1176912169488684E-2</v>
      </c>
      <c r="AN1098" s="1512">
        <f t="shared" si="429"/>
        <v>-1.1603125739995113E-2</v>
      </c>
      <c r="AO1098" s="1512">
        <f t="shared" si="430"/>
        <v>-4.2851577717181177E-3</v>
      </c>
      <c r="AP1098" s="1512">
        <f t="shared" si="431"/>
        <v>-1.6522856618321979E-2</v>
      </c>
      <c r="AQ1098" s="1512">
        <f t="shared" si="432"/>
        <v>-1.5990006246096256E-2</v>
      </c>
      <c r="AR1098" s="1512">
        <f t="shared" si="433"/>
        <v>-2.3413258110014268E-2</v>
      </c>
      <c r="AS1098" s="1510"/>
      <c r="AT1098" s="1515">
        <v>33984.93</v>
      </c>
      <c r="AU1098" s="1515">
        <v>4186.7182000000003</v>
      </c>
      <c r="AV1098" s="1515">
        <v>904.67</v>
      </c>
      <c r="AW1098" s="1515">
        <v>65.69</v>
      </c>
      <c r="AX1098" s="1512"/>
      <c r="AY1098" s="1512">
        <f t="shared" si="434"/>
        <v>9.8877126630814161E-5</v>
      </c>
      <c r="AZ1098" s="1512">
        <f t="shared" si="435"/>
        <v>-2.1475218307309696E-4</v>
      </c>
      <c r="BA1098" s="1512">
        <f t="shared" si="436"/>
        <v>-8.0372807017544678E-3</v>
      </c>
      <c r="BB1098" s="1512">
        <f t="shared" si="437"/>
        <v>-7.7039274924471934E-3</v>
      </c>
      <c r="BC1098" s="1511"/>
      <c r="BD1098" s="1511"/>
    </row>
    <row r="1099" spans="1:56" x14ac:dyDescent="0.25">
      <c r="A1099" s="1522">
        <v>44312</v>
      </c>
      <c r="B1099" s="1515">
        <v>56.24</v>
      </c>
      <c r="C1099" s="1515">
        <v>84.2</v>
      </c>
      <c r="D1099" s="1515">
        <v>87.6</v>
      </c>
      <c r="E1099" s="1515">
        <v>58.87</v>
      </c>
      <c r="F1099" s="1515">
        <v>53.5</v>
      </c>
      <c r="G1099" s="1515">
        <v>63.53</v>
      </c>
      <c r="H1099" s="1515">
        <v>36.69</v>
      </c>
      <c r="I1099" s="1515">
        <v>100.16</v>
      </c>
      <c r="J1099" s="1515">
        <v>33.04</v>
      </c>
      <c r="K1099" s="1515">
        <v>83.33</v>
      </c>
      <c r="L1099" s="1515">
        <v>50.02</v>
      </c>
      <c r="M1099" s="1515">
        <v>64.66</v>
      </c>
      <c r="N1099" s="1515">
        <v>70.599999999999994</v>
      </c>
      <c r="O1099" s="1512"/>
      <c r="P1099" s="1512">
        <f t="shared" si="414"/>
        <v>-3.5435861091424048E-3</v>
      </c>
      <c r="Q1099" s="1512">
        <f t="shared" si="415"/>
        <v>-6.8412361405991717E-3</v>
      </c>
      <c r="R1099" s="1512">
        <f t="shared" si="416"/>
        <v>-1.1402508551882073E-3</v>
      </c>
      <c r="S1099" s="1512">
        <f t="shared" si="417"/>
        <v>-5.4063186349045944E-3</v>
      </c>
      <c r="T1099" s="1512">
        <f t="shared" si="418"/>
        <v>2.7176459563302835E-3</v>
      </c>
      <c r="U1099" s="1512">
        <f t="shared" si="419"/>
        <v>7.8764965343425253E-4</v>
      </c>
      <c r="V1099" s="1512">
        <f t="shared" si="420"/>
        <v>-2.724795640328681E-4</v>
      </c>
      <c r="W1099" s="1512">
        <f t="shared" si="421"/>
        <v>-1.1966493817312518E-3</v>
      </c>
      <c r="X1099" s="1512">
        <f t="shared" si="422"/>
        <v>2.7314112291350057E-3</v>
      </c>
      <c r="Y1099" s="1512">
        <f t="shared" si="423"/>
        <v>-5.7272401861353517E-3</v>
      </c>
      <c r="Z1099" s="1512">
        <f t="shared" si="424"/>
        <v>-1.2633241215949331E-2</v>
      </c>
      <c r="AA1099" s="1512">
        <f t="shared" si="425"/>
        <v>-1.0255625287004411E-2</v>
      </c>
      <c r="AB1099" s="1512">
        <f t="shared" si="426"/>
        <v>-6.7529544175577438E-3</v>
      </c>
      <c r="AC1099" s="1510"/>
      <c r="AD1099" s="1515">
        <v>102.41</v>
      </c>
      <c r="AE1099" s="1515">
        <v>119.89</v>
      </c>
      <c r="AF1099" s="1515">
        <v>42.23</v>
      </c>
      <c r="AG1099" s="1515">
        <v>25.67</v>
      </c>
      <c r="AH1099" s="1515">
        <v>54.47</v>
      </c>
      <c r="AI1099" s="1515">
        <v>80.05</v>
      </c>
      <c r="AJ1099" s="1515">
        <v>70.900000000000006</v>
      </c>
      <c r="AK1099" s="1512"/>
      <c r="AL1099" s="1512">
        <f t="shared" si="427"/>
        <v>-9.0953072085147024E-3</v>
      </c>
      <c r="AM1099" s="1512">
        <f t="shared" si="428"/>
        <v>-1.6730911178545083E-2</v>
      </c>
      <c r="AN1099" s="1512">
        <f t="shared" si="429"/>
        <v>-1.4699020065329083E-2</v>
      </c>
      <c r="AO1099" s="1512">
        <f t="shared" si="430"/>
        <v>-1.9440124416795213E-3</v>
      </c>
      <c r="AP1099" s="1512">
        <f t="shared" si="431"/>
        <v>-1.4296055012667397E-2</v>
      </c>
      <c r="AQ1099" s="1512">
        <f t="shared" si="432"/>
        <v>-1.4890475018459415E-2</v>
      </c>
      <c r="AR1099" s="1512">
        <f t="shared" si="433"/>
        <v>-1.4319477269567615E-2</v>
      </c>
      <c r="AS1099" s="1510"/>
      <c r="AT1099" s="1515">
        <v>33981.57</v>
      </c>
      <c r="AU1099" s="1515">
        <v>4187.6175000000003</v>
      </c>
      <c r="AV1099" s="1515">
        <v>912</v>
      </c>
      <c r="AW1099" s="1515">
        <v>66.2</v>
      </c>
      <c r="AX1099" s="1512"/>
      <c r="AY1099" s="1512">
        <f t="shared" si="434"/>
        <v>-1.8188499475229047E-3</v>
      </c>
      <c r="AZ1099" s="1512">
        <f t="shared" si="435"/>
        <v>1.782249198919672E-3</v>
      </c>
      <c r="BA1099" s="1512">
        <f t="shared" si="436"/>
        <v>-6.8172413042058011E-3</v>
      </c>
      <c r="BB1099" s="1512">
        <f t="shared" si="437"/>
        <v>-5.7074196455391135E-3</v>
      </c>
      <c r="BC1099" s="1511"/>
      <c r="BD1099" s="1511"/>
    </row>
    <row r="1100" spans="1:56" x14ac:dyDescent="0.25">
      <c r="A1100" s="1522">
        <v>44309</v>
      </c>
      <c r="B1100" s="1515">
        <v>56.44</v>
      </c>
      <c r="C1100" s="1515">
        <v>84.78</v>
      </c>
      <c r="D1100" s="1515">
        <v>87.7</v>
      </c>
      <c r="E1100" s="1515">
        <v>59.19</v>
      </c>
      <c r="F1100" s="1515">
        <v>53.354999999999997</v>
      </c>
      <c r="G1100" s="1515">
        <v>63.48</v>
      </c>
      <c r="H1100" s="1515">
        <v>36.700000000000003</v>
      </c>
      <c r="I1100" s="1515">
        <v>100.28</v>
      </c>
      <c r="J1100" s="1515">
        <v>32.950000000000003</v>
      </c>
      <c r="K1100" s="1515">
        <v>83.81</v>
      </c>
      <c r="L1100" s="1515">
        <v>50.66</v>
      </c>
      <c r="M1100" s="1515">
        <v>65.33</v>
      </c>
      <c r="N1100" s="1515">
        <v>71.08</v>
      </c>
      <c r="O1100" s="1512"/>
      <c r="P1100" s="1512">
        <f t="shared" si="414"/>
        <v>-7.2119613016711215E-3</v>
      </c>
      <c r="Q1100" s="1512">
        <f t="shared" si="415"/>
        <v>-3.5373187124165817E-4</v>
      </c>
      <c r="R1100" s="1512">
        <f t="shared" si="416"/>
        <v>-2.842524161455362E-3</v>
      </c>
      <c r="S1100" s="1512">
        <f t="shared" si="417"/>
        <v>-4.8755884330867749E-3</v>
      </c>
      <c r="T1100" s="1512">
        <f t="shared" si="418"/>
        <v>1.0318949343339767E-3</v>
      </c>
      <c r="U1100" s="1512">
        <f t="shared" si="419"/>
        <v>-1.1522890065400193E-2</v>
      </c>
      <c r="V1100" s="1512">
        <f t="shared" si="420"/>
        <v>9.6286107290233236E-3</v>
      </c>
      <c r="W1100" s="1512">
        <f t="shared" si="421"/>
        <v>-1.3574660633484115E-2</v>
      </c>
      <c r="X1100" s="1512">
        <f t="shared" si="422"/>
        <v>3.0358227079552158E-4</v>
      </c>
      <c r="Y1100" s="1512">
        <f t="shared" si="423"/>
        <v>-7.6959507459151144E-3</v>
      </c>
      <c r="Z1100" s="1512">
        <f t="shared" si="424"/>
        <v>-1.9735543714238801E-4</v>
      </c>
      <c r="AA1100" s="1512">
        <f t="shared" si="425"/>
        <v>3.5330261136712338E-3</v>
      </c>
      <c r="AB1100" s="1512">
        <f t="shared" si="426"/>
        <v>-5.6242969628805817E-4</v>
      </c>
      <c r="AC1100" s="1510"/>
      <c r="AD1100" s="1515">
        <v>103.35</v>
      </c>
      <c r="AE1100" s="1515">
        <v>121.93</v>
      </c>
      <c r="AF1100" s="1515">
        <v>42.86</v>
      </c>
      <c r="AG1100" s="1515">
        <v>25.72</v>
      </c>
      <c r="AH1100" s="1515">
        <v>55.26</v>
      </c>
      <c r="AI1100" s="1515">
        <v>81.260000000000005</v>
      </c>
      <c r="AJ1100" s="1515">
        <v>71.930000000000007</v>
      </c>
      <c r="AK1100" s="1512"/>
      <c r="AL1100" s="1512">
        <f t="shared" si="427"/>
        <v>-4.8355899419738613E-4</v>
      </c>
      <c r="AM1100" s="1512">
        <f t="shared" si="428"/>
        <v>1.2371305214214701E-2</v>
      </c>
      <c r="AN1100" s="1512">
        <f t="shared" si="429"/>
        <v>1.1564786405475536E-2</v>
      </c>
      <c r="AO1100" s="1512">
        <f t="shared" si="430"/>
        <v>-6.9498069498069581E-3</v>
      </c>
      <c r="AP1100" s="1512">
        <f t="shared" si="431"/>
        <v>-8.0775444264944429E-3</v>
      </c>
      <c r="AQ1100" s="1512">
        <f t="shared" si="432"/>
        <v>1.2321340561853855E-3</v>
      </c>
      <c r="AR1100" s="1512">
        <f t="shared" si="433"/>
        <v>1.3904338153514217E-4</v>
      </c>
      <c r="AS1100" s="1510"/>
      <c r="AT1100" s="1515">
        <v>34043.49</v>
      </c>
      <c r="AU1100" s="1515">
        <v>4180.1674000000003</v>
      </c>
      <c r="AV1100" s="1515">
        <v>918.26</v>
      </c>
      <c r="AW1100" s="1515">
        <v>66.58</v>
      </c>
      <c r="AX1100" s="1512"/>
      <c r="AY1100" s="1512">
        <f t="shared" si="434"/>
        <v>6.7302659399866016E-3</v>
      </c>
      <c r="AZ1100" s="1512">
        <f t="shared" si="435"/>
        <v>1.0927666257870117E-2</v>
      </c>
      <c r="BA1100" s="1512">
        <f t="shared" si="436"/>
        <v>-3.0832700032570326E-3</v>
      </c>
      <c r="BB1100" s="1512">
        <f t="shared" si="437"/>
        <v>-1.3499325033748955E-3</v>
      </c>
      <c r="BC1100" s="1511"/>
      <c r="BD1100" s="1511"/>
    </row>
    <row r="1101" spans="1:56" x14ac:dyDescent="0.25">
      <c r="A1101" s="1522">
        <v>44308</v>
      </c>
      <c r="B1101" s="1515">
        <v>56.85</v>
      </c>
      <c r="C1101" s="1515">
        <v>84.81</v>
      </c>
      <c r="D1101" s="1515">
        <v>87.95</v>
      </c>
      <c r="E1101" s="1515">
        <v>59.48</v>
      </c>
      <c r="F1101" s="1515">
        <v>53.3</v>
      </c>
      <c r="G1101" s="1515">
        <v>64.22</v>
      </c>
      <c r="H1101" s="1515">
        <v>36.35</v>
      </c>
      <c r="I1101" s="1515">
        <v>101.66</v>
      </c>
      <c r="J1101" s="1515">
        <v>32.94</v>
      </c>
      <c r="K1101" s="1515">
        <v>84.46</v>
      </c>
      <c r="L1101" s="1515">
        <v>50.67</v>
      </c>
      <c r="M1101" s="1515">
        <v>65.099999999999994</v>
      </c>
      <c r="N1101" s="1515">
        <v>71.12</v>
      </c>
      <c r="O1101" s="1512"/>
      <c r="P1101" s="1512">
        <f t="shared" si="414"/>
        <v>-4.0294323756131512E-3</v>
      </c>
      <c r="Q1101" s="1512">
        <f t="shared" si="415"/>
        <v>-3.1734837799717308E-3</v>
      </c>
      <c r="R1101" s="1512">
        <f t="shared" si="416"/>
        <v>-1.5668718522663605E-2</v>
      </c>
      <c r="S1101" s="1512">
        <f t="shared" si="417"/>
        <v>-2.7309893704006605E-2</v>
      </c>
      <c r="T1101" s="1512">
        <f t="shared" si="418"/>
        <v>-1.0029717682020878E-2</v>
      </c>
      <c r="U1101" s="1512">
        <f t="shared" si="419"/>
        <v>-6.0362173038229772E-3</v>
      </c>
      <c r="V1101" s="1512">
        <f t="shared" si="420"/>
        <v>-1.1959771677086062E-2</v>
      </c>
      <c r="W1101" s="1512">
        <f t="shared" si="421"/>
        <v>-1.2771392081737387E-3</v>
      </c>
      <c r="X1101" s="1512">
        <f t="shared" si="422"/>
        <v>-1.0216346153846256E-2</v>
      </c>
      <c r="Y1101" s="1512">
        <f t="shared" si="423"/>
        <v>-8.2198215124471563E-3</v>
      </c>
      <c r="Z1101" s="1512">
        <f t="shared" si="424"/>
        <v>-9.9648300117233246E-3</v>
      </c>
      <c r="AA1101" s="1512">
        <f t="shared" si="425"/>
        <v>-9.5846645367413386E-3</v>
      </c>
      <c r="AB1101" s="1512">
        <f t="shared" si="426"/>
        <v>-2.8042624789679227E-3</v>
      </c>
      <c r="AC1101" s="1510"/>
      <c r="AD1101" s="1515">
        <v>103.4</v>
      </c>
      <c r="AE1101" s="1515">
        <v>120.44</v>
      </c>
      <c r="AF1101" s="1515">
        <v>42.37</v>
      </c>
      <c r="AG1101" s="1515">
        <v>25.9</v>
      </c>
      <c r="AH1101" s="1515">
        <v>55.71</v>
      </c>
      <c r="AI1101" s="1515">
        <v>81.16</v>
      </c>
      <c r="AJ1101" s="1515">
        <v>71.92</v>
      </c>
      <c r="AK1101" s="1512"/>
      <c r="AL1101" s="1512">
        <f t="shared" si="427"/>
        <v>9.6721152916146025E-5</v>
      </c>
      <c r="AM1101" s="1512">
        <f t="shared" si="428"/>
        <v>1.163757273483057E-3</v>
      </c>
      <c r="AN1101" s="1512">
        <f t="shared" si="429"/>
        <v>-1.1201866977829766E-2</v>
      </c>
      <c r="AO1101" s="1512">
        <f t="shared" si="430"/>
        <v>-4.9942374183635785E-3</v>
      </c>
      <c r="AP1101" s="1512">
        <f t="shared" si="431"/>
        <v>-7.8361531611753632E-3</v>
      </c>
      <c r="AQ1101" s="1512">
        <f t="shared" si="432"/>
        <v>3.9584364176150633E-3</v>
      </c>
      <c r="AR1101" s="1512">
        <f t="shared" si="433"/>
        <v>-1.4254385964912131E-2</v>
      </c>
      <c r="AS1101" s="1510"/>
      <c r="AT1101" s="1515">
        <v>33815.9</v>
      </c>
      <c r="AU1101" s="1515">
        <v>4134.9817000000003</v>
      </c>
      <c r="AV1101" s="1515">
        <v>921.1</v>
      </c>
      <c r="AW1101" s="1515">
        <v>66.67</v>
      </c>
      <c r="AX1101" s="1512"/>
      <c r="AY1101" s="1512">
        <f t="shared" si="434"/>
        <v>-9.4152116848104095E-3</v>
      </c>
      <c r="AZ1101" s="1512">
        <f t="shared" si="435"/>
        <v>-9.2106438515580091E-3</v>
      </c>
      <c r="BA1101" s="1512">
        <f t="shared" si="436"/>
        <v>-6.686077860455053E-3</v>
      </c>
      <c r="BB1101" s="1512">
        <f t="shared" si="437"/>
        <v>-7.148175725986694E-3</v>
      </c>
      <c r="BC1101" s="1511"/>
      <c r="BD1101" s="1511"/>
    </row>
    <row r="1102" spans="1:56" x14ac:dyDescent="0.25">
      <c r="A1102" s="1522">
        <v>44307</v>
      </c>
      <c r="B1102" s="1515">
        <v>57.08</v>
      </c>
      <c r="C1102" s="1515">
        <v>85.08</v>
      </c>
      <c r="D1102" s="1515">
        <v>89.35</v>
      </c>
      <c r="E1102" s="1515">
        <v>61.15</v>
      </c>
      <c r="F1102" s="1515">
        <v>53.84</v>
      </c>
      <c r="G1102" s="1515">
        <v>64.61</v>
      </c>
      <c r="H1102" s="1515">
        <v>36.79</v>
      </c>
      <c r="I1102" s="1515">
        <v>101.79</v>
      </c>
      <c r="J1102" s="1515">
        <v>33.28</v>
      </c>
      <c r="K1102" s="1515">
        <v>85.16</v>
      </c>
      <c r="L1102" s="1515">
        <v>51.18</v>
      </c>
      <c r="M1102" s="1515">
        <v>65.73</v>
      </c>
      <c r="N1102" s="1515">
        <v>71.319999999999993</v>
      </c>
      <c r="O1102" s="1512"/>
      <c r="P1102" s="1512">
        <f t="shared" si="414"/>
        <v>-5.9212817833508291E-3</v>
      </c>
      <c r="Q1102" s="1512">
        <f t="shared" si="415"/>
        <v>-9.4306671323786118E-3</v>
      </c>
      <c r="R1102" s="1512">
        <f t="shared" si="416"/>
        <v>-8.7641446638563325E-3</v>
      </c>
      <c r="S1102" s="1512">
        <f t="shared" si="417"/>
        <v>-6.0143042912874645E-3</v>
      </c>
      <c r="T1102" s="1512">
        <f t="shared" si="418"/>
        <v>-2.8706361700155947E-3</v>
      </c>
      <c r="U1102" s="1512">
        <f t="shared" si="419"/>
        <v>-3.085943527233459E-3</v>
      </c>
      <c r="V1102" s="1512">
        <f t="shared" si="420"/>
        <v>1.4057331863285505E-2</v>
      </c>
      <c r="W1102" s="1512">
        <f t="shared" si="421"/>
        <v>-4.7907704341023649E-3</v>
      </c>
      <c r="X1102" s="1512">
        <f t="shared" si="422"/>
        <v>-1.0701545778834753E-2</v>
      </c>
      <c r="Y1102" s="1512">
        <f t="shared" si="423"/>
        <v>-9.4218913574503071E-3</v>
      </c>
      <c r="Z1102" s="1512">
        <f t="shared" si="424"/>
        <v>-5.4411193159735749E-3</v>
      </c>
      <c r="AA1102" s="1512">
        <f t="shared" si="425"/>
        <v>-5.4471175669541516E-3</v>
      </c>
      <c r="AB1102" s="1512">
        <f t="shared" si="426"/>
        <v>-3.2145352900070367E-3</v>
      </c>
      <c r="AC1102" s="1510"/>
      <c r="AD1102" s="1515">
        <v>103.39</v>
      </c>
      <c r="AE1102" s="1515">
        <v>120.3</v>
      </c>
      <c r="AF1102" s="1515">
        <v>42.85</v>
      </c>
      <c r="AG1102" s="1515">
        <v>26.03</v>
      </c>
      <c r="AH1102" s="1515">
        <v>56.15</v>
      </c>
      <c r="AI1102" s="1515">
        <v>80.84</v>
      </c>
      <c r="AJ1102" s="1515">
        <v>72.959999999999994</v>
      </c>
      <c r="AK1102" s="1512"/>
      <c r="AL1102" s="1512">
        <f t="shared" si="427"/>
        <v>-1.1473372215316968E-2</v>
      </c>
      <c r="AM1102" s="1512">
        <f t="shared" si="428"/>
        <v>-3.1488233344382222E-3</v>
      </c>
      <c r="AN1102" s="1512">
        <f t="shared" si="429"/>
        <v>1.1682242990656011E-3</v>
      </c>
      <c r="AO1102" s="1512">
        <f t="shared" si="430"/>
        <v>-5.7295645530939243E-3</v>
      </c>
      <c r="AP1102" s="1512">
        <f t="shared" si="431"/>
        <v>-4.2560737719453678E-3</v>
      </c>
      <c r="AQ1102" s="1512">
        <f t="shared" si="432"/>
        <v>-6.5134570480521736E-3</v>
      </c>
      <c r="AR1102" s="1512">
        <f t="shared" si="433"/>
        <v>8.2304526748955276E-4</v>
      </c>
      <c r="AS1102" s="1510"/>
      <c r="AT1102" s="1515">
        <v>34137.31</v>
      </c>
      <c r="AU1102" s="1515">
        <v>4173.4215999999997</v>
      </c>
      <c r="AV1102" s="1515">
        <v>927.3</v>
      </c>
      <c r="AW1102" s="1515">
        <v>67.150000000000006</v>
      </c>
      <c r="AX1102" s="1512"/>
      <c r="AY1102" s="1512">
        <f t="shared" si="434"/>
        <v>9.3435202076797008E-3</v>
      </c>
      <c r="AZ1102" s="1512">
        <f t="shared" si="435"/>
        <v>9.306593465432611E-3</v>
      </c>
      <c r="BA1102" s="1512">
        <f t="shared" si="436"/>
        <v>-6.5033159411594932E-3</v>
      </c>
      <c r="BB1102" s="1512">
        <f t="shared" si="437"/>
        <v>-8.4170112226815696E-3</v>
      </c>
      <c r="BC1102" s="1511"/>
      <c r="BD1102" s="1511"/>
    </row>
    <row r="1103" spans="1:56" x14ac:dyDescent="0.25">
      <c r="A1103" s="1522">
        <v>44306</v>
      </c>
      <c r="B1103" s="1515">
        <v>57.42</v>
      </c>
      <c r="C1103" s="1515">
        <v>85.89</v>
      </c>
      <c r="D1103" s="1515">
        <v>90.14</v>
      </c>
      <c r="E1103" s="1515">
        <v>61.52</v>
      </c>
      <c r="F1103" s="1515">
        <v>53.994999999999997</v>
      </c>
      <c r="G1103" s="1515">
        <v>64.81</v>
      </c>
      <c r="H1103" s="1515">
        <v>36.28</v>
      </c>
      <c r="I1103" s="1515">
        <v>102.28</v>
      </c>
      <c r="J1103" s="1515">
        <v>33.64</v>
      </c>
      <c r="K1103" s="1515">
        <v>85.97</v>
      </c>
      <c r="L1103" s="1515">
        <v>51.46</v>
      </c>
      <c r="M1103" s="1515">
        <v>66.09</v>
      </c>
      <c r="N1103" s="1515">
        <v>71.55</v>
      </c>
      <c r="O1103" s="1512"/>
      <c r="P1103" s="1512">
        <f t="shared" si="414"/>
        <v>2.1890016017084957E-2</v>
      </c>
      <c r="Q1103" s="1512">
        <f t="shared" si="415"/>
        <v>2.5062656641603898E-2</v>
      </c>
      <c r="R1103" s="1512">
        <f t="shared" si="416"/>
        <v>1.6807670614777059E-2</v>
      </c>
      <c r="S1103" s="1512">
        <f t="shared" si="417"/>
        <v>6.5445026178010401E-3</v>
      </c>
      <c r="T1103" s="1512">
        <f t="shared" si="418"/>
        <v>1.3229498967911368E-2</v>
      </c>
      <c r="U1103" s="1512">
        <f t="shared" si="419"/>
        <v>2.482605945604055E-2</v>
      </c>
      <c r="V1103" s="1512">
        <f t="shared" si="420"/>
        <v>1.3407821229050487E-2</v>
      </c>
      <c r="W1103" s="1512">
        <f t="shared" si="421"/>
        <v>5.1100628930818015E-3</v>
      </c>
      <c r="X1103" s="1512">
        <f t="shared" si="422"/>
        <v>2.3837902264600697E-3</v>
      </c>
      <c r="Y1103" s="1512">
        <f t="shared" si="423"/>
        <v>2.053656220322897E-2</v>
      </c>
      <c r="Z1103" s="1512">
        <f t="shared" si="424"/>
        <v>1.519037285460656E-2</v>
      </c>
      <c r="AA1103" s="1512">
        <f t="shared" si="425"/>
        <v>1.802218114602594E-2</v>
      </c>
      <c r="AB1103" s="1512">
        <f t="shared" si="426"/>
        <v>1.5037593984962516E-2</v>
      </c>
      <c r="AC1103" s="1510"/>
      <c r="AD1103" s="1515">
        <v>104.59</v>
      </c>
      <c r="AE1103" s="1515">
        <v>120.68</v>
      </c>
      <c r="AF1103" s="1515">
        <v>42.8</v>
      </c>
      <c r="AG1103" s="1515">
        <v>26.18</v>
      </c>
      <c r="AH1103" s="1515">
        <v>56.39</v>
      </c>
      <c r="AI1103" s="1515">
        <v>81.37</v>
      </c>
      <c r="AJ1103" s="1515">
        <v>72.900000000000006</v>
      </c>
      <c r="AK1103" s="1512"/>
      <c r="AL1103" s="1512">
        <f t="shared" si="427"/>
        <v>2.7003142183817719E-2</v>
      </c>
      <c r="AM1103" s="1512">
        <f t="shared" si="428"/>
        <v>1.08895962472777E-2</v>
      </c>
      <c r="AN1103" s="1512">
        <f t="shared" si="429"/>
        <v>1.7593913456966037E-2</v>
      </c>
      <c r="AO1103" s="1512">
        <f t="shared" si="430"/>
        <v>1.7094017094017255E-2</v>
      </c>
      <c r="AP1103" s="1512">
        <f t="shared" si="431"/>
        <v>2.6205641492265563E-2</v>
      </c>
      <c r="AQ1103" s="1512">
        <f t="shared" si="432"/>
        <v>1.0180012414649386E-2</v>
      </c>
      <c r="AR1103" s="1512">
        <f t="shared" si="433"/>
        <v>1.4331431751773982E-2</v>
      </c>
      <c r="AS1103" s="1510"/>
      <c r="AT1103" s="1515">
        <v>33821.300000000003</v>
      </c>
      <c r="AU1103" s="1515">
        <v>4134.9394000000002</v>
      </c>
      <c r="AV1103" s="1515">
        <v>933.37</v>
      </c>
      <c r="AW1103" s="1515">
        <v>67.72</v>
      </c>
      <c r="AX1103" s="1512"/>
      <c r="AY1103" s="1512">
        <f t="shared" si="434"/>
        <v>-7.5219432806798991E-3</v>
      </c>
      <c r="AZ1103" s="1512">
        <f t="shared" si="435"/>
        <v>-6.8020524598270127E-3</v>
      </c>
      <c r="BA1103" s="1512">
        <f t="shared" si="436"/>
        <v>1.3618148843977718E-2</v>
      </c>
      <c r="BB1103" s="1512">
        <f t="shared" si="437"/>
        <v>1.2711230746223823E-2</v>
      </c>
      <c r="BC1103" s="1511"/>
      <c r="BD1103" s="1511"/>
    </row>
    <row r="1104" spans="1:56" x14ac:dyDescent="0.25">
      <c r="A1104" s="1522">
        <v>44305</v>
      </c>
      <c r="B1104" s="1515">
        <v>56.19</v>
      </c>
      <c r="C1104" s="1515">
        <v>83.79</v>
      </c>
      <c r="D1104" s="1515">
        <v>88.65</v>
      </c>
      <c r="E1104" s="1515">
        <v>61.12</v>
      </c>
      <c r="F1104" s="1515">
        <v>53.29</v>
      </c>
      <c r="G1104" s="1515">
        <v>63.24</v>
      </c>
      <c r="H1104" s="1515">
        <v>35.799999999999997</v>
      </c>
      <c r="I1104" s="1515">
        <v>101.76</v>
      </c>
      <c r="J1104" s="1515">
        <v>33.56</v>
      </c>
      <c r="K1104" s="1515">
        <v>84.24</v>
      </c>
      <c r="L1104" s="1515">
        <v>50.69</v>
      </c>
      <c r="M1104" s="1515">
        <v>64.92</v>
      </c>
      <c r="N1104" s="1515">
        <v>70.489999999999995</v>
      </c>
      <c r="O1104" s="1512"/>
      <c r="P1104" s="1512">
        <f t="shared" si="414"/>
        <v>5.3418803418803229E-4</v>
      </c>
      <c r="Q1104" s="1512">
        <f t="shared" si="415"/>
        <v>-5.3418803418802119E-3</v>
      </c>
      <c r="R1104" s="1512">
        <f t="shared" si="416"/>
        <v>1.1293054771317479E-3</v>
      </c>
      <c r="S1104" s="1512">
        <f t="shared" si="417"/>
        <v>-3.9113428943937656E-3</v>
      </c>
      <c r="T1104" s="1512">
        <f t="shared" si="418"/>
        <v>-5.626406601650924E-4</v>
      </c>
      <c r="U1104" s="1512">
        <f t="shared" si="419"/>
        <v>-7.9001422025593016E-4</v>
      </c>
      <c r="V1104" s="1512">
        <f t="shared" si="420"/>
        <v>3.0820958251611685E-3</v>
      </c>
      <c r="W1104" s="1512">
        <f t="shared" si="421"/>
        <v>7.1258907363420665E-3</v>
      </c>
      <c r="X1104" s="1512">
        <f t="shared" si="422"/>
        <v>2.688975201673216E-3</v>
      </c>
      <c r="Y1104" s="1512">
        <f t="shared" si="423"/>
        <v>-7.7738515901061289E-3</v>
      </c>
      <c r="Z1104" s="1512">
        <f t="shared" si="424"/>
        <v>3.3650039588279945E-3</v>
      </c>
      <c r="AA1104" s="1512">
        <f t="shared" si="425"/>
        <v>-1.3844023996308907E-3</v>
      </c>
      <c r="AB1104" s="1512">
        <f t="shared" si="426"/>
        <v>1.705272133011082E-3</v>
      </c>
      <c r="AC1104" s="1510"/>
      <c r="AD1104" s="1515">
        <v>101.84</v>
      </c>
      <c r="AE1104" s="1515">
        <v>119.38</v>
      </c>
      <c r="AF1104" s="1515">
        <v>42.06</v>
      </c>
      <c r="AG1104" s="1515">
        <v>25.74</v>
      </c>
      <c r="AH1104" s="1515">
        <v>54.95</v>
      </c>
      <c r="AI1104" s="1515">
        <v>80.55</v>
      </c>
      <c r="AJ1104" s="1515">
        <v>71.87</v>
      </c>
      <c r="AK1104" s="1512"/>
      <c r="AL1104" s="1512">
        <f t="shared" si="427"/>
        <v>1.9642506383821257E-4</v>
      </c>
      <c r="AM1104" s="1512">
        <f t="shared" si="428"/>
        <v>-6.1605061605062295E-3</v>
      </c>
      <c r="AN1104" s="1512">
        <f t="shared" si="429"/>
        <v>-1.1873664212775914E-3</v>
      </c>
      <c r="AO1104" s="1512">
        <f t="shared" si="430"/>
        <v>4.6838407494145251E-3</v>
      </c>
      <c r="AP1104" s="1512">
        <f t="shared" si="431"/>
        <v>-9.5529920692140058E-3</v>
      </c>
      <c r="AQ1104" s="1512">
        <f t="shared" si="432"/>
        <v>-8.6827090052110645E-4</v>
      </c>
      <c r="AR1104" s="1512">
        <f t="shared" si="433"/>
        <v>-7.0461453440175958E-3</v>
      </c>
      <c r="AS1104" s="1510"/>
      <c r="AT1104" s="1515">
        <v>34077.629999999997</v>
      </c>
      <c r="AU1104" s="1515">
        <v>4163.2581</v>
      </c>
      <c r="AV1104" s="1515">
        <v>920.83</v>
      </c>
      <c r="AW1104" s="1515">
        <v>66.87</v>
      </c>
      <c r="AX1104" s="1512"/>
      <c r="AY1104" s="1512">
        <f t="shared" si="434"/>
        <v>-3.597590339604495E-3</v>
      </c>
      <c r="AZ1104" s="1512">
        <f t="shared" si="435"/>
        <v>-5.3065980400236468E-3</v>
      </c>
      <c r="BA1104" s="1512">
        <f t="shared" si="436"/>
        <v>-3.117861666540378E-3</v>
      </c>
      <c r="BB1104" s="1512">
        <f t="shared" si="437"/>
        <v>-5.0587710162176558E-3</v>
      </c>
      <c r="BC1104" s="1511"/>
      <c r="BD1104" s="1511"/>
    </row>
    <row r="1105" spans="1:56" x14ac:dyDescent="0.25">
      <c r="A1105" s="1522">
        <v>44302</v>
      </c>
      <c r="B1105" s="1515">
        <v>56.16</v>
      </c>
      <c r="C1105" s="1515">
        <v>84.24</v>
      </c>
      <c r="D1105" s="1515">
        <v>88.55</v>
      </c>
      <c r="E1105" s="1515">
        <v>61.36</v>
      </c>
      <c r="F1105" s="1515">
        <v>53.32</v>
      </c>
      <c r="G1105" s="1515">
        <v>63.29</v>
      </c>
      <c r="H1105" s="1515">
        <v>35.69</v>
      </c>
      <c r="I1105" s="1515">
        <v>101.04</v>
      </c>
      <c r="J1105" s="1515">
        <v>33.47</v>
      </c>
      <c r="K1105" s="1515">
        <v>84.9</v>
      </c>
      <c r="L1105" s="1515">
        <v>50.52</v>
      </c>
      <c r="M1105" s="1515">
        <v>65.010000000000005</v>
      </c>
      <c r="N1105" s="1515">
        <v>70.37</v>
      </c>
      <c r="O1105" s="1512"/>
      <c r="P1105" s="1512">
        <f t="shared" si="414"/>
        <v>8.6206896551723755E-3</v>
      </c>
      <c r="Q1105" s="1512">
        <f t="shared" si="415"/>
        <v>7.8966259870782984E-3</v>
      </c>
      <c r="R1105" s="1512">
        <f t="shared" si="416"/>
        <v>8.4847104379019989E-3</v>
      </c>
      <c r="S1105" s="1512">
        <f t="shared" si="417"/>
        <v>-1.3020833333332593E-3</v>
      </c>
      <c r="T1105" s="1512">
        <f t="shared" si="418"/>
        <v>9.9441234965431669E-3</v>
      </c>
      <c r="U1105" s="1512">
        <f t="shared" si="419"/>
        <v>1.8178893178893318E-2</v>
      </c>
      <c r="V1105" s="1512">
        <f t="shared" si="420"/>
        <v>4.78603603603589E-3</v>
      </c>
      <c r="W1105" s="1512">
        <f t="shared" si="421"/>
        <v>5.4731814110857702E-3</v>
      </c>
      <c r="X1105" s="1512">
        <f t="shared" si="422"/>
        <v>2.0958083832336438E-3</v>
      </c>
      <c r="Y1105" s="1512">
        <f t="shared" si="423"/>
        <v>5.09056469752589E-3</v>
      </c>
      <c r="Z1105" s="1512">
        <f t="shared" si="424"/>
        <v>7.5787794176307433E-3</v>
      </c>
      <c r="AA1105" s="1512">
        <f t="shared" si="425"/>
        <v>8.0632656225771981E-3</v>
      </c>
      <c r="AB1105" s="1512">
        <f t="shared" si="426"/>
        <v>5.8604917095483877E-3</v>
      </c>
      <c r="AC1105" s="1510"/>
      <c r="AD1105" s="1515">
        <v>101.82</v>
      </c>
      <c r="AE1105" s="1515">
        <v>120.12</v>
      </c>
      <c r="AF1105" s="1515">
        <v>42.11</v>
      </c>
      <c r="AG1105" s="1515">
        <v>25.62</v>
      </c>
      <c r="AH1105" s="1515">
        <v>55.48</v>
      </c>
      <c r="AI1105" s="1515">
        <v>80.62</v>
      </c>
      <c r="AJ1105" s="1515">
        <v>72.38</v>
      </c>
      <c r="AK1105" s="1512"/>
      <c r="AL1105" s="1512">
        <f t="shared" si="427"/>
        <v>4.934859849980322E-3</v>
      </c>
      <c r="AM1105" s="1512">
        <f t="shared" si="428"/>
        <v>6.2829856747925739E-3</v>
      </c>
      <c r="AN1105" s="1512">
        <f t="shared" si="429"/>
        <v>1.0316698656430034E-2</v>
      </c>
      <c r="AO1105" s="1512">
        <f t="shared" si="430"/>
        <v>1.5637216575450363E-3</v>
      </c>
      <c r="AP1105" s="1512">
        <f t="shared" si="431"/>
        <v>2.5298156848572173E-3</v>
      </c>
      <c r="AQ1105" s="1512">
        <f t="shared" si="432"/>
        <v>9.6430807764560367E-3</v>
      </c>
      <c r="AR1105" s="1512">
        <f t="shared" si="433"/>
        <v>8.2964601769908164E-4</v>
      </c>
      <c r="AS1105" s="1510"/>
      <c r="AT1105" s="1515">
        <v>34200.67</v>
      </c>
      <c r="AU1105" s="1515">
        <v>4185.4687000000004</v>
      </c>
      <c r="AV1105" s="1515">
        <v>923.71</v>
      </c>
      <c r="AW1105" s="1515">
        <v>67.209999999999994</v>
      </c>
      <c r="AX1105" s="1512"/>
      <c r="AY1105" s="1512">
        <f t="shared" si="434"/>
        <v>4.8384078147867271E-3</v>
      </c>
      <c r="AZ1105" s="1512">
        <f t="shared" si="435"/>
        <v>3.6077637020399678E-3</v>
      </c>
      <c r="BA1105" s="1512">
        <f t="shared" si="436"/>
        <v>7.1086688690455979E-3</v>
      </c>
      <c r="BB1105" s="1512">
        <f t="shared" si="437"/>
        <v>8.0995950202489286E-3</v>
      </c>
      <c r="BC1105" s="1511"/>
      <c r="BD1105" s="1511"/>
    </row>
    <row r="1106" spans="1:56" x14ac:dyDescent="0.25">
      <c r="A1106" s="1522">
        <v>44301</v>
      </c>
      <c r="B1106" s="1515">
        <v>55.68</v>
      </c>
      <c r="C1106" s="1515">
        <v>83.58</v>
      </c>
      <c r="D1106" s="1515">
        <v>87.805000000000007</v>
      </c>
      <c r="E1106" s="1515">
        <v>61.44</v>
      </c>
      <c r="F1106" s="1515">
        <v>52.795000000000002</v>
      </c>
      <c r="G1106" s="1515">
        <v>62.16</v>
      </c>
      <c r="H1106" s="1515">
        <v>35.520000000000003</v>
      </c>
      <c r="I1106" s="1515">
        <v>100.49</v>
      </c>
      <c r="J1106" s="1515">
        <v>33.4</v>
      </c>
      <c r="K1106" s="1515">
        <v>84.47</v>
      </c>
      <c r="L1106" s="1515">
        <v>50.14</v>
      </c>
      <c r="M1106" s="1515">
        <v>64.489999999999995</v>
      </c>
      <c r="N1106" s="1515">
        <v>69.959999999999994</v>
      </c>
      <c r="O1106" s="1512"/>
      <c r="P1106" s="1512">
        <f t="shared" si="414"/>
        <v>1.4577259475218707E-2</v>
      </c>
      <c r="Q1106" s="1512">
        <f t="shared" si="415"/>
        <v>1.1619462599854691E-2</v>
      </c>
      <c r="R1106" s="1512">
        <f t="shared" si="416"/>
        <v>8.4414838635582523E-3</v>
      </c>
      <c r="S1106" s="1512">
        <f t="shared" si="417"/>
        <v>6.3882063882063633E-3</v>
      </c>
      <c r="T1106" s="1512">
        <f t="shared" si="418"/>
        <v>1.3534267613745321E-2</v>
      </c>
      <c r="U1106" s="1512">
        <f t="shared" si="419"/>
        <v>1.7848370722122198E-2</v>
      </c>
      <c r="V1106" s="1512">
        <f t="shared" si="420"/>
        <v>1.0238907849829504E-2</v>
      </c>
      <c r="W1106" s="1512">
        <f t="shared" si="421"/>
        <v>7.3175621491579079E-3</v>
      </c>
      <c r="X1106" s="1512">
        <f t="shared" si="422"/>
        <v>1.6433353621424285E-2</v>
      </c>
      <c r="Y1106" s="1512">
        <f t="shared" si="423"/>
        <v>1.1374521072796906E-2</v>
      </c>
      <c r="Z1106" s="1512">
        <f t="shared" si="424"/>
        <v>1.3543561754598699E-2</v>
      </c>
      <c r="AA1106" s="1512">
        <f t="shared" si="425"/>
        <v>9.391141023634253E-3</v>
      </c>
      <c r="AB1106" s="1512">
        <f t="shared" si="426"/>
        <v>1.8637157833430118E-2</v>
      </c>
      <c r="AC1106" s="1510"/>
      <c r="AD1106" s="1515">
        <v>101.32</v>
      </c>
      <c r="AE1106" s="1515">
        <v>119.37</v>
      </c>
      <c r="AF1106" s="1515">
        <v>41.68</v>
      </c>
      <c r="AG1106" s="1515">
        <v>25.58</v>
      </c>
      <c r="AH1106" s="1515">
        <v>55.34</v>
      </c>
      <c r="AI1106" s="1515">
        <v>79.849999999999994</v>
      </c>
      <c r="AJ1106" s="1515">
        <v>72.319999999999993</v>
      </c>
      <c r="AK1106" s="1512"/>
      <c r="AL1106" s="1512">
        <f t="shared" si="427"/>
        <v>1.1884550084889645E-2</v>
      </c>
      <c r="AM1106" s="1512">
        <f t="shared" si="428"/>
        <v>1.5051020408163307E-2</v>
      </c>
      <c r="AN1106" s="1512">
        <f t="shared" si="429"/>
        <v>6.0342746801833602E-3</v>
      </c>
      <c r="AO1106" s="1512">
        <f t="shared" si="430"/>
        <v>1.2668250197941378E-2</v>
      </c>
      <c r="AP1106" s="1512">
        <f t="shared" si="431"/>
        <v>1.1700182815356452E-2</v>
      </c>
      <c r="AQ1106" s="1512">
        <f t="shared" si="432"/>
        <v>2.0969185526147571E-2</v>
      </c>
      <c r="AR1106" s="1512">
        <f t="shared" si="433"/>
        <v>2.3637650389242593E-2</v>
      </c>
      <c r="AS1106" s="1510"/>
      <c r="AT1106" s="1515">
        <v>34035.99</v>
      </c>
      <c r="AU1106" s="1515">
        <v>4170.4228000000003</v>
      </c>
      <c r="AV1106" s="1515">
        <v>917.19</v>
      </c>
      <c r="AW1106" s="1515">
        <v>66.67</v>
      </c>
      <c r="AX1106" s="1512"/>
      <c r="AY1106" s="1512">
        <f t="shared" si="434"/>
        <v>9.0451215488236425E-3</v>
      </c>
      <c r="AZ1106" s="1512">
        <f t="shared" si="435"/>
        <v>1.1094779531678256E-2</v>
      </c>
      <c r="BA1106" s="1512">
        <f t="shared" si="436"/>
        <v>1.0855908479731946E-2</v>
      </c>
      <c r="BB1106" s="1512">
        <f t="shared" si="437"/>
        <v>1.1070670306339236E-2</v>
      </c>
      <c r="BC1106" s="1511"/>
      <c r="BD1106" s="1511"/>
    </row>
    <row r="1107" spans="1:56" x14ac:dyDescent="0.25">
      <c r="A1107" s="1522">
        <v>44300</v>
      </c>
      <c r="B1107" s="1515">
        <v>54.88</v>
      </c>
      <c r="C1107" s="1515">
        <v>82.62</v>
      </c>
      <c r="D1107" s="1515">
        <v>87.07</v>
      </c>
      <c r="E1107" s="1515">
        <v>61.05</v>
      </c>
      <c r="F1107" s="1515">
        <v>52.09</v>
      </c>
      <c r="G1107" s="1515">
        <v>61.07</v>
      </c>
      <c r="H1107" s="1515">
        <v>35.159999999999997</v>
      </c>
      <c r="I1107" s="1515">
        <v>99.76</v>
      </c>
      <c r="J1107" s="1515">
        <v>32.86</v>
      </c>
      <c r="K1107" s="1515">
        <v>83.52</v>
      </c>
      <c r="L1107" s="1515">
        <v>49.47</v>
      </c>
      <c r="M1107" s="1515">
        <v>63.89</v>
      </c>
      <c r="N1107" s="1515">
        <v>68.680000000000007</v>
      </c>
      <c r="O1107" s="1512"/>
      <c r="P1107" s="1512">
        <f t="shared" si="414"/>
        <v>6.7877453678224509E-3</v>
      </c>
      <c r="Q1107" s="1512">
        <f t="shared" si="415"/>
        <v>4.1322314049587749E-3</v>
      </c>
      <c r="R1107" s="1512">
        <f t="shared" si="416"/>
        <v>4.0359778597784945E-3</v>
      </c>
      <c r="S1107" s="1512">
        <f t="shared" si="417"/>
        <v>1.1263872784495588E-2</v>
      </c>
      <c r="T1107" s="1512">
        <f t="shared" si="418"/>
        <v>7.4460883860363314E-3</v>
      </c>
      <c r="U1107" s="1512">
        <f t="shared" si="419"/>
        <v>-8.1806282722507451E-4</v>
      </c>
      <c r="V1107" s="1512">
        <f t="shared" si="420"/>
        <v>0</v>
      </c>
      <c r="W1107" s="1512">
        <f t="shared" si="421"/>
        <v>3.7227085219841971E-3</v>
      </c>
      <c r="X1107" s="1512">
        <f t="shared" si="422"/>
        <v>7.0487281642659383E-3</v>
      </c>
      <c r="Y1107" s="1512">
        <f t="shared" si="423"/>
        <v>5.6592414208307407E-3</v>
      </c>
      <c r="Z1107" s="1512">
        <f t="shared" si="424"/>
        <v>1.417004048583026E-3</v>
      </c>
      <c r="AA1107" s="1512">
        <f t="shared" si="425"/>
        <v>5.191944619257427E-3</v>
      </c>
      <c r="AB1107" s="1512">
        <f t="shared" si="426"/>
        <v>2.9205607476636697E-3</v>
      </c>
      <c r="AC1107" s="1510"/>
      <c r="AD1107" s="1515">
        <v>100.13</v>
      </c>
      <c r="AE1107" s="1515">
        <v>117.6</v>
      </c>
      <c r="AF1107" s="1515">
        <v>41.43</v>
      </c>
      <c r="AG1107" s="1515">
        <v>25.26</v>
      </c>
      <c r="AH1107" s="1515">
        <v>54.7</v>
      </c>
      <c r="AI1107" s="1515">
        <v>78.209999999999994</v>
      </c>
      <c r="AJ1107" s="1515">
        <v>70.650000000000006</v>
      </c>
      <c r="AK1107" s="1512"/>
      <c r="AL1107" s="1512">
        <f t="shared" si="427"/>
        <v>1.0495509133111147E-2</v>
      </c>
      <c r="AM1107" s="1512">
        <f t="shared" si="428"/>
        <v>6.7631195959250157E-3</v>
      </c>
      <c r="AN1107" s="1512">
        <f t="shared" si="429"/>
        <v>1.6936671575846773E-2</v>
      </c>
      <c r="AO1107" s="1512">
        <f t="shared" si="430"/>
        <v>3.0599755201958345E-2</v>
      </c>
      <c r="AP1107" s="1512">
        <f t="shared" si="431"/>
        <v>1.4654053051382121E-2</v>
      </c>
      <c r="AQ1107" s="1512">
        <f t="shared" si="432"/>
        <v>5.1407274129289249E-3</v>
      </c>
      <c r="AR1107" s="1512">
        <f t="shared" si="433"/>
        <v>1.2758027522935755E-2</v>
      </c>
      <c r="AS1107" s="1510"/>
      <c r="AT1107" s="1515">
        <v>33730.89</v>
      </c>
      <c r="AU1107" s="1515">
        <v>4124.6606000000002</v>
      </c>
      <c r="AV1107" s="1515">
        <v>907.34</v>
      </c>
      <c r="AW1107" s="1515">
        <v>65.94</v>
      </c>
      <c r="AX1107" s="1512"/>
      <c r="AY1107" s="1512">
        <f t="shared" si="434"/>
        <v>1.5921718120264217E-3</v>
      </c>
      <c r="AZ1107" s="1512">
        <f t="shared" si="435"/>
        <v>-4.0885709264871783E-3</v>
      </c>
      <c r="BA1107" s="1512">
        <f t="shared" si="436"/>
        <v>5.262633089220925E-3</v>
      </c>
      <c r="BB1107" s="1512">
        <f t="shared" si="437"/>
        <v>4.4173648134042676E-3</v>
      </c>
      <c r="BC1107" s="1511"/>
      <c r="BD1107" s="1511"/>
    </row>
    <row r="1108" spans="1:56" x14ac:dyDescent="0.25">
      <c r="A1108" s="1522">
        <v>44299</v>
      </c>
      <c r="B1108" s="1515">
        <v>54.51</v>
      </c>
      <c r="C1108" s="1515">
        <v>82.28</v>
      </c>
      <c r="D1108" s="1515">
        <v>86.72</v>
      </c>
      <c r="E1108" s="1515">
        <v>60.37</v>
      </c>
      <c r="F1108" s="1515">
        <v>51.704999999999998</v>
      </c>
      <c r="G1108" s="1515">
        <v>61.12</v>
      </c>
      <c r="H1108" s="1515">
        <v>35.159999999999997</v>
      </c>
      <c r="I1108" s="1515">
        <v>99.39</v>
      </c>
      <c r="J1108" s="1515">
        <v>32.630000000000003</v>
      </c>
      <c r="K1108" s="1515">
        <v>83.05</v>
      </c>
      <c r="L1108" s="1515">
        <v>49.4</v>
      </c>
      <c r="M1108" s="1515">
        <v>63.56</v>
      </c>
      <c r="N1108" s="1515">
        <v>68.48</v>
      </c>
      <c r="O1108" s="1512"/>
      <c r="P1108" s="1512">
        <f t="shared" si="414"/>
        <v>5.5340343110126256E-3</v>
      </c>
      <c r="Q1108" s="1512">
        <f t="shared" si="415"/>
        <v>1.9326065411298332E-2</v>
      </c>
      <c r="R1108" s="1512">
        <f t="shared" si="416"/>
        <v>8.3720930232558111E-3</v>
      </c>
      <c r="S1108" s="1512">
        <f t="shared" si="417"/>
        <v>8.8569518716576923E-3</v>
      </c>
      <c r="T1108" s="1512">
        <f t="shared" si="418"/>
        <v>1.4121800529567574E-2</v>
      </c>
      <c r="U1108" s="1512">
        <f t="shared" si="419"/>
        <v>3.1183325127195349E-3</v>
      </c>
      <c r="V1108" s="1512">
        <f t="shared" si="420"/>
        <v>1.3548573075814252E-2</v>
      </c>
      <c r="W1108" s="1512">
        <f t="shared" si="421"/>
        <v>-6.9937056649016505E-3</v>
      </c>
      <c r="X1108" s="1512">
        <f t="shared" si="422"/>
        <v>7.4096943501080759E-3</v>
      </c>
      <c r="Y1108" s="1512">
        <f t="shared" si="423"/>
        <v>6.0569351907935332E-3</v>
      </c>
      <c r="Z1108" s="1512">
        <f t="shared" si="424"/>
        <v>7.7519379844961378E-3</v>
      </c>
      <c r="AA1108" s="1512">
        <f t="shared" si="425"/>
        <v>1.0653522022579187E-2</v>
      </c>
      <c r="AB1108" s="1512">
        <f t="shared" si="426"/>
        <v>8.3934619349139705E-3</v>
      </c>
      <c r="AC1108" s="1510"/>
      <c r="AD1108" s="1515">
        <v>99.09</v>
      </c>
      <c r="AE1108" s="1515">
        <v>116.81</v>
      </c>
      <c r="AF1108" s="1515">
        <v>40.74</v>
      </c>
      <c r="AG1108" s="1515">
        <v>24.51</v>
      </c>
      <c r="AH1108" s="1515">
        <v>53.91</v>
      </c>
      <c r="AI1108" s="1515">
        <v>77.81</v>
      </c>
      <c r="AJ1108" s="1515">
        <v>69.760000000000005</v>
      </c>
      <c r="AK1108" s="1512"/>
      <c r="AL1108" s="1512">
        <f t="shared" si="427"/>
        <v>-2.7173913043477826E-3</v>
      </c>
      <c r="AM1108" s="1512">
        <f t="shared" si="428"/>
        <v>3.4255373811764578E-4</v>
      </c>
      <c r="AN1108" s="1512">
        <f t="shared" si="429"/>
        <v>-9.9635479951396544E-3</v>
      </c>
      <c r="AO1108" s="1512">
        <f t="shared" si="430"/>
        <v>-9.6969696969696484E-3</v>
      </c>
      <c r="AP1108" s="1512">
        <f t="shared" si="431"/>
        <v>-1.4802631578947456E-2</v>
      </c>
      <c r="AQ1108" s="1512">
        <f t="shared" si="432"/>
        <v>-7.2722633324826536E-3</v>
      </c>
      <c r="AR1108" s="1512">
        <f t="shared" si="433"/>
        <v>-1.1454753722794919E-3</v>
      </c>
      <c r="AS1108" s="1510"/>
      <c r="AT1108" s="1515">
        <v>33677.269999999997</v>
      </c>
      <c r="AU1108" s="1515">
        <v>4141.5937999999996</v>
      </c>
      <c r="AV1108" s="1515">
        <v>902.59</v>
      </c>
      <c r="AW1108" s="1515">
        <v>65.650000000000006</v>
      </c>
      <c r="AX1108" s="1512"/>
      <c r="AY1108" s="1512">
        <f t="shared" si="434"/>
        <v>-2.0189418409621851E-3</v>
      </c>
      <c r="AZ1108" s="1512">
        <f t="shared" si="435"/>
        <v>3.2947244196042114E-3</v>
      </c>
      <c r="BA1108" s="1512">
        <f t="shared" si="436"/>
        <v>1.1860853577874808E-2</v>
      </c>
      <c r="BB1108" s="1512">
        <f t="shared" si="437"/>
        <v>1.1868064118372601E-2</v>
      </c>
      <c r="BC1108" s="1511"/>
      <c r="BD1108" s="1511"/>
    </row>
    <row r="1109" spans="1:56" x14ac:dyDescent="0.25">
      <c r="A1109" s="1522">
        <v>44298</v>
      </c>
      <c r="B1109" s="1515">
        <v>54.21</v>
      </c>
      <c r="C1109" s="1515">
        <v>80.72</v>
      </c>
      <c r="D1109" s="1515">
        <v>86</v>
      </c>
      <c r="E1109" s="1515">
        <v>59.84</v>
      </c>
      <c r="F1109" s="1515">
        <v>50.984999999999999</v>
      </c>
      <c r="G1109" s="1515">
        <v>60.93</v>
      </c>
      <c r="H1109" s="1515">
        <v>34.69</v>
      </c>
      <c r="I1109" s="1515">
        <v>100.09</v>
      </c>
      <c r="J1109" s="1515">
        <v>32.39</v>
      </c>
      <c r="K1109" s="1515">
        <v>82.55</v>
      </c>
      <c r="L1109" s="1515">
        <v>49.02</v>
      </c>
      <c r="M1109" s="1515">
        <v>62.89</v>
      </c>
      <c r="N1109" s="1515">
        <v>67.91</v>
      </c>
      <c r="O1109" s="1512"/>
      <c r="P1109" s="1512">
        <f t="shared" si="414"/>
        <v>3.7030179596371227E-3</v>
      </c>
      <c r="Q1109" s="1512">
        <f t="shared" si="415"/>
        <v>2.3593691791878868E-3</v>
      </c>
      <c r="R1109" s="1512">
        <f t="shared" si="416"/>
        <v>1.2807078821748252E-3</v>
      </c>
      <c r="S1109" s="1512">
        <f t="shared" si="417"/>
        <v>2.1771897504605509E-3</v>
      </c>
      <c r="T1109" s="1512">
        <f t="shared" si="418"/>
        <v>8.2064465097884121E-3</v>
      </c>
      <c r="U1109" s="1512">
        <f t="shared" si="419"/>
        <v>4.451038575667754E-3</v>
      </c>
      <c r="V1109" s="1512">
        <f t="shared" si="420"/>
        <v>-2.3008340523441584E-3</v>
      </c>
      <c r="W1109" s="1512">
        <f t="shared" si="421"/>
        <v>6.6378356632805779E-3</v>
      </c>
      <c r="X1109" s="1512">
        <f t="shared" si="422"/>
        <v>5.9006211180123724E-3</v>
      </c>
      <c r="Y1109" s="1512">
        <f t="shared" si="423"/>
        <v>9.5389507154213238E-3</v>
      </c>
      <c r="Z1109" s="1512">
        <f t="shared" si="424"/>
        <v>4.0966816878329482E-3</v>
      </c>
      <c r="AA1109" s="1512">
        <f t="shared" si="425"/>
        <v>2.5506137414315067E-3</v>
      </c>
      <c r="AB1109" s="1512">
        <f t="shared" si="426"/>
        <v>7.1184932522614375E-3</v>
      </c>
      <c r="AC1109" s="1510"/>
      <c r="AD1109" s="1515">
        <v>99.36</v>
      </c>
      <c r="AE1109" s="1515">
        <v>116.77</v>
      </c>
      <c r="AF1109" s="1515">
        <v>41.15</v>
      </c>
      <c r="AG1109" s="1515">
        <v>24.75</v>
      </c>
      <c r="AH1109" s="1515">
        <v>54.72</v>
      </c>
      <c r="AI1109" s="1515">
        <v>78.38</v>
      </c>
      <c r="AJ1109" s="1515">
        <v>69.84</v>
      </c>
      <c r="AK1109" s="1512"/>
      <c r="AL1109" s="1512">
        <f t="shared" si="427"/>
        <v>2.3201856148491462E-3</v>
      </c>
      <c r="AM1109" s="1512">
        <f t="shared" si="428"/>
        <v>5.5976575955907215E-3</v>
      </c>
      <c r="AN1109" s="1512">
        <f t="shared" si="429"/>
        <v>8.3312913501591979E-3</v>
      </c>
      <c r="AO1109" s="1512">
        <f t="shared" si="430"/>
        <v>1.6187778227438887E-3</v>
      </c>
      <c r="AP1109" s="1512">
        <f t="shared" si="431"/>
        <v>5.8823529411764497E-3</v>
      </c>
      <c r="AQ1109" s="1512">
        <f t="shared" si="432"/>
        <v>5.0006411078342694E-3</v>
      </c>
      <c r="AR1109" s="1512">
        <f t="shared" si="433"/>
        <v>9.2485549132947931E-3</v>
      </c>
      <c r="AS1109" s="1510"/>
      <c r="AT1109" s="1515">
        <v>33745.4</v>
      </c>
      <c r="AU1109" s="1515">
        <v>4127.9931999999999</v>
      </c>
      <c r="AV1109" s="1515">
        <v>892.01</v>
      </c>
      <c r="AW1109" s="1515">
        <v>64.88</v>
      </c>
      <c r="AX1109" s="1512"/>
      <c r="AY1109" s="1512">
        <f t="shared" si="434"/>
        <v>-1.6331071046075119E-3</v>
      </c>
      <c r="AZ1109" s="1512">
        <f t="shared" si="435"/>
        <v>-1.9591638940508194E-4</v>
      </c>
      <c r="BA1109" s="1512">
        <f t="shared" si="436"/>
        <v>3.81306985768326E-4</v>
      </c>
      <c r="BB1109" s="1512">
        <f t="shared" si="437"/>
        <v>9.2564023449548394E-4</v>
      </c>
      <c r="BC1109" s="1511"/>
      <c r="BD1109" s="1511"/>
    </row>
    <row r="1110" spans="1:56" x14ac:dyDescent="0.25">
      <c r="A1110" s="1522">
        <v>44295</v>
      </c>
      <c r="B1110" s="1515">
        <v>54.01</v>
      </c>
      <c r="C1110" s="1515">
        <v>80.53</v>
      </c>
      <c r="D1110" s="1515">
        <v>85.89</v>
      </c>
      <c r="E1110" s="1515">
        <v>59.71</v>
      </c>
      <c r="F1110" s="1515">
        <v>50.57</v>
      </c>
      <c r="G1110" s="1515">
        <v>60.66</v>
      </c>
      <c r="H1110" s="1515">
        <v>34.770000000000003</v>
      </c>
      <c r="I1110" s="1515">
        <v>99.43</v>
      </c>
      <c r="J1110" s="1515">
        <v>32.200000000000003</v>
      </c>
      <c r="K1110" s="1515">
        <v>81.77</v>
      </c>
      <c r="L1110" s="1515">
        <v>48.82</v>
      </c>
      <c r="M1110" s="1515">
        <v>62.73</v>
      </c>
      <c r="N1110" s="1515">
        <v>67.430000000000007</v>
      </c>
      <c r="O1110" s="1512"/>
      <c r="P1110" s="1512">
        <f t="shared" si="414"/>
        <v>-2.5854108956602229E-3</v>
      </c>
      <c r="Q1110" s="1512">
        <f t="shared" si="415"/>
        <v>-7.1507828874367574E-3</v>
      </c>
      <c r="R1110" s="1512">
        <f t="shared" si="416"/>
        <v>-2.0913210177760932E-3</v>
      </c>
      <c r="S1110" s="1512">
        <f t="shared" si="417"/>
        <v>-1.027681087352883E-2</v>
      </c>
      <c r="T1110" s="1512">
        <f t="shared" si="418"/>
        <v>-1.3823064770932536E-3</v>
      </c>
      <c r="U1110" s="1512">
        <f t="shared" si="419"/>
        <v>-3.9408866995074288E-3</v>
      </c>
      <c r="V1110" s="1512">
        <f t="shared" si="420"/>
        <v>-6.2875107173477884E-3</v>
      </c>
      <c r="W1110" s="1512">
        <f t="shared" si="421"/>
        <v>-2.0074274816821447E-3</v>
      </c>
      <c r="X1110" s="1512">
        <f t="shared" si="422"/>
        <v>-1.408450704225328E-2</v>
      </c>
      <c r="Y1110" s="1512">
        <f t="shared" si="423"/>
        <v>-6.1109753116594945E-4</v>
      </c>
      <c r="Z1110" s="1512">
        <f t="shared" si="424"/>
        <v>3.907053259304849E-3</v>
      </c>
      <c r="AA1110" s="1512">
        <f t="shared" si="425"/>
        <v>-2.0680878141903225E-3</v>
      </c>
      <c r="AB1110" s="1512">
        <f t="shared" si="426"/>
        <v>-4.2823390431185882E-3</v>
      </c>
      <c r="AC1110" s="1510"/>
      <c r="AD1110" s="1515">
        <v>99.13</v>
      </c>
      <c r="AE1110" s="1515">
        <v>116.12</v>
      </c>
      <c r="AF1110" s="1515">
        <v>40.81</v>
      </c>
      <c r="AG1110" s="1515">
        <v>24.71</v>
      </c>
      <c r="AH1110" s="1515">
        <v>54.4</v>
      </c>
      <c r="AI1110" s="1515">
        <v>77.989999999999995</v>
      </c>
      <c r="AJ1110" s="1515">
        <v>69.2</v>
      </c>
      <c r="AK1110" s="1512"/>
      <c r="AL1110" s="1512">
        <f t="shared" si="427"/>
        <v>8.238405207485755E-3</v>
      </c>
      <c r="AM1110" s="1512">
        <f t="shared" si="428"/>
        <v>6.031882809134359E-4</v>
      </c>
      <c r="AN1110" s="1512">
        <f t="shared" si="429"/>
        <v>-1.7336864916927541E-2</v>
      </c>
      <c r="AO1110" s="1512">
        <f t="shared" si="430"/>
        <v>2.4340770791075883E-3</v>
      </c>
      <c r="AP1110" s="1512">
        <f t="shared" si="431"/>
        <v>3.3198081888601294E-3</v>
      </c>
      <c r="AQ1110" s="1512">
        <f t="shared" si="432"/>
        <v>1.7983301220294567E-3</v>
      </c>
      <c r="AR1110" s="1512">
        <f t="shared" si="433"/>
        <v>-2.4506270722214341E-3</v>
      </c>
      <c r="AS1110" s="1510"/>
      <c r="AT1110" s="1515">
        <v>33800.6</v>
      </c>
      <c r="AU1110" s="1515">
        <v>4128.8020999999999</v>
      </c>
      <c r="AV1110" s="1515">
        <v>891.67</v>
      </c>
      <c r="AW1110" s="1515">
        <v>64.819999999999993</v>
      </c>
      <c r="AX1110" s="1512"/>
      <c r="AY1110" s="1512">
        <f t="shared" si="434"/>
        <v>8.865622379943261E-3</v>
      </c>
      <c r="AZ1110" s="1512">
        <f t="shared" si="435"/>
        <v>7.7209672632414517E-3</v>
      </c>
      <c r="BA1110" s="1512">
        <f t="shared" si="436"/>
        <v>5.6106017931489838E-4</v>
      </c>
      <c r="BB1110" s="1512">
        <f t="shared" si="437"/>
        <v>-1.0787486515643208E-3</v>
      </c>
      <c r="BC1110" s="1511"/>
      <c r="BD1110" s="1511"/>
    </row>
    <row r="1111" spans="1:56" x14ac:dyDescent="0.25">
      <c r="A1111" s="1522">
        <v>44294</v>
      </c>
      <c r="B1111" s="1515">
        <v>54.15</v>
      </c>
      <c r="C1111" s="1515">
        <v>81.11</v>
      </c>
      <c r="D1111" s="1515">
        <v>86.07</v>
      </c>
      <c r="E1111" s="1515">
        <v>60.33</v>
      </c>
      <c r="F1111" s="1515">
        <v>50.64</v>
      </c>
      <c r="G1111" s="1515">
        <v>60.9</v>
      </c>
      <c r="H1111" s="1515">
        <v>34.99</v>
      </c>
      <c r="I1111" s="1515">
        <v>99.63</v>
      </c>
      <c r="J1111" s="1515">
        <v>32.659999999999997</v>
      </c>
      <c r="K1111" s="1515">
        <v>81.819999999999993</v>
      </c>
      <c r="L1111" s="1515">
        <v>48.63</v>
      </c>
      <c r="M1111" s="1515">
        <v>62.86</v>
      </c>
      <c r="N1111" s="1515">
        <v>67.72</v>
      </c>
      <c r="O1111" s="1512"/>
      <c r="P1111" s="1512">
        <f t="shared" si="414"/>
        <v>-4.4125758411472926E-3</v>
      </c>
      <c r="Q1111" s="1512">
        <f t="shared" si="415"/>
        <v>-2.3370233702336707E-3</v>
      </c>
      <c r="R1111" s="1512">
        <f t="shared" si="416"/>
        <v>-7.1519206367517407E-3</v>
      </c>
      <c r="S1111" s="1512">
        <f t="shared" si="417"/>
        <v>6.170780520346808E-3</v>
      </c>
      <c r="T1111" s="1512">
        <f t="shared" si="418"/>
        <v>-4.325599685410908E-3</v>
      </c>
      <c r="U1111" s="1512">
        <f t="shared" si="419"/>
        <v>-5.8765915768853594E-3</v>
      </c>
      <c r="V1111" s="1512">
        <f t="shared" si="420"/>
        <v>-1.1418783899515006E-3</v>
      </c>
      <c r="W1111" s="1512">
        <f t="shared" si="421"/>
        <v>-6.4818508177104661E-3</v>
      </c>
      <c r="X1111" s="1512">
        <f t="shared" si="422"/>
        <v>-1.0003031221582415E-2</v>
      </c>
      <c r="Y1111" s="1512">
        <f t="shared" si="423"/>
        <v>-5.348893751519701E-3</v>
      </c>
      <c r="Z1111" s="1512">
        <f t="shared" si="424"/>
        <v>2.2671063478978404E-3</v>
      </c>
      <c r="AA1111" s="1512">
        <f t="shared" si="425"/>
        <v>9.5541401273879778E-4</v>
      </c>
      <c r="AB1111" s="1512">
        <f t="shared" si="426"/>
        <v>-4.8493754592211502E-3</v>
      </c>
      <c r="AC1111" s="1510"/>
      <c r="AD1111" s="1515">
        <v>98.32</v>
      </c>
      <c r="AE1111" s="1515">
        <v>116.05</v>
      </c>
      <c r="AF1111" s="1515">
        <v>41.53</v>
      </c>
      <c r="AG1111" s="1515">
        <v>24.65</v>
      </c>
      <c r="AH1111" s="1515">
        <v>54.22</v>
      </c>
      <c r="AI1111" s="1515">
        <v>77.849999999999994</v>
      </c>
      <c r="AJ1111" s="1515">
        <v>69.37</v>
      </c>
      <c r="AK1111" s="1512"/>
      <c r="AL1111" s="1512">
        <f t="shared" si="427"/>
        <v>9.1621704163680207E-4</v>
      </c>
      <c r="AM1111" s="1512">
        <f t="shared" si="428"/>
        <v>6.7667216101328087E-3</v>
      </c>
      <c r="AN1111" s="1512">
        <f t="shared" si="429"/>
        <v>4.3530834340992364E-3</v>
      </c>
      <c r="AO1111" s="1512">
        <f t="shared" si="430"/>
        <v>8.1201786439288881E-4</v>
      </c>
      <c r="AP1111" s="1512">
        <f t="shared" si="431"/>
        <v>1.4776505356481895E-3</v>
      </c>
      <c r="AQ1111" s="1512">
        <f t="shared" si="432"/>
        <v>5.9439204031528359E-3</v>
      </c>
      <c r="AR1111" s="1512">
        <f t="shared" si="433"/>
        <v>-2.4446361806155226E-3</v>
      </c>
      <c r="AS1111" s="1510"/>
      <c r="AT1111" s="1515">
        <v>33503.57</v>
      </c>
      <c r="AU1111" s="1515">
        <v>4097.1679999999997</v>
      </c>
      <c r="AV1111" s="1515">
        <v>891.17</v>
      </c>
      <c r="AW1111" s="1515">
        <v>64.89</v>
      </c>
      <c r="AX1111" s="1512"/>
      <c r="AY1111" s="1512">
        <f t="shared" si="434"/>
        <v>1.713495021565814E-3</v>
      </c>
      <c r="AZ1111" s="1512">
        <f t="shared" si="435"/>
        <v>4.2194359645670865E-3</v>
      </c>
      <c r="BA1111" s="1512">
        <f t="shared" si="436"/>
        <v>-1.3223510954222251E-3</v>
      </c>
      <c r="BB1111" s="1512">
        <f t="shared" si="437"/>
        <v>-7.6994148444708976E-4</v>
      </c>
      <c r="BC1111" s="1511"/>
      <c r="BD1111" s="1511"/>
    </row>
    <row r="1112" spans="1:56" x14ac:dyDescent="0.25">
      <c r="A1112" s="1522">
        <v>44293</v>
      </c>
      <c r="B1112" s="1515">
        <v>54.39</v>
      </c>
      <c r="C1112" s="1515">
        <v>81.3</v>
      </c>
      <c r="D1112" s="1515">
        <v>86.69</v>
      </c>
      <c r="E1112" s="1515">
        <v>59.96</v>
      </c>
      <c r="F1112" s="1515">
        <v>50.86</v>
      </c>
      <c r="G1112" s="1515">
        <v>61.26</v>
      </c>
      <c r="H1112" s="1515">
        <v>35.03</v>
      </c>
      <c r="I1112" s="1515">
        <v>100.28</v>
      </c>
      <c r="J1112" s="1515">
        <v>32.99</v>
      </c>
      <c r="K1112" s="1515">
        <v>82.26</v>
      </c>
      <c r="L1112" s="1515">
        <v>48.52</v>
      </c>
      <c r="M1112" s="1515">
        <v>62.8</v>
      </c>
      <c r="N1112" s="1515">
        <v>68.05</v>
      </c>
      <c r="O1112" s="1512"/>
      <c r="P1112" s="1512">
        <f t="shared" si="414"/>
        <v>-7.8438526085370386E-3</v>
      </c>
      <c r="Q1112" s="1512">
        <f t="shared" si="415"/>
        <v>-2.4539877300613355E-3</v>
      </c>
      <c r="R1112" s="1512">
        <f t="shared" si="416"/>
        <v>-9.2197764204215993E-4</v>
      </c>
      <c r="S1112" s="1512">
        <f t="shared" si="417"/>
        <v>-4.3175024908668203E-3</v>
      </c>
      <c r="T1112" s="1512">
        <f t="shared" si="418"/>
        <v>-1.7664376840039742E-3</v>
      </c>
      <c r="U1112" s="1512">
        <f t="shared" si="419"/>
        <v>1.6350555918902554E-3</v>
      </c>
      <c r="V1112" s="1512">
        <f t="shared" si="420"/>
        <v>6.609195402298873E-3</v>
      </c>
      <c r="W1112" s="1512">
        <f t="shared" si="421"/>
        <v>-1.6923842707815551E-3</v>
      </c>
      <c r="X1112" s="1512">
        <f t="shared" si="422"/>
        <v>8.868501529051942E-3</v>
      </c>
      <c r="Y1112" s="1512">
        <f t="shared" si="423"/>
        <v>-1.2840513620544725E-2</v>
      </c>
      <c r="Z1112" s="1512">
        <f t="shared" si="424"/>
        <v>2.0652622883106098E-3</v>
      </c>
      <c r="AA1112" s="1512">
        <f t="shared" si="425"/>
        <v>-4.912058310885814E-3</v>
      </c>
      <c r="AB1112" s="1512">
        <f t="shared" si="426"/>
        <v>-1.6138497652582462E-3</v>
      </c>
      <c r="AC1112" s="1510"/>
      <c r="AD1112" s="1515">
        <v>98.23</v>
      </c>
      <c r="AE1112" s="1515">
        <v>115.27</v>
      </c>
      <c r="AF1112" s="1515">
        <v>41.35</v>
      </c>
      <c r="AG1112" s="1515">
        <v>24.63</v>
      </c>
      <c r="AH1112" s="1515">
        <v>54.14</v>
      </c>
      <c r="AI1112" s="1515">
        <v>77.39</v>
      </c>
      <c r="AJ1112" s="1515">
        <v>69.540000000000006</v>
      </c>
      <c r="AK1112" s="1512"/>
      <c r="AL1112" s="1512">
        <f t="shared" si="427"/>
        <v>-3.0531243639320138E-4</v>
      </c>
      <c r="AM1112" s="1512">
        <f t="shared" si="428"/>
        <v>-8.9416215286733935E-3</v>
      </c>
      <c r="AN1112" s="1512">
        <f t="shared" si="429"/>
        <v>1.5970515970515908E-2</v>
      </c>
      <c r="AO1112" s="1512">
        <f t="shared" si="430"/>
        <v>4.486133768352385E-3</v>
      </c>
      <c r="AP1112" s="1512">
        <f t="shared" si="431"/>
        <v>7.8183172002979084E-3</v>
      </c>
      <c r="AQ1112" s="1512">
        <f t="shared" si="432"/>
        <v>9.0532850491475969E-4</v>
      </c>
      <c r="AR1112" s="1512">
        <f t="shared" si="433"/>
        <v>8.4106728538284603E-3</v>
      </c>
      <c r="AS1112" s="1510"/>
      <c r="AT1112" s="1515">
        <v>33446.26</v>
      </c>
      <c r="AU1112" s="1515">
        <v>4079.9529000000002</v>
      </c>
      <c r="AV1112" s="1515">
        <v>892.35</v>
      </c>
      <c r="AW1112" s="1515">
        <v>64.94</v>
      </c>
      <c r="AX1112" s="1512"/>
      <c r="AY1112" s="1512">
        <f t="shared" si="434"/>
        <v>4.7920684984625872E-4</v>
      </c>
      <c r="AZ1112" s="1512">
        <f t="shared" si="435"/>
        <v>1.4757701308711901E-3</v>
      </c>
      <c r="BA1112" s="1512">
        <f t="shared" si="436"/>
        <v>-1.3876610078448204E-3</v>
      </c>
      <c r="BB1112" s="1512">
        <f t="shared" si="437"/>
        <v>-1.2303906490310768E-3</v>
      </c>
      <c r="BC1112" s="1511"/>
      <c r="BD1112" s="1511"/>
    </row>
    <row r="1113" spans="1:56" x14ac:dyDescent="0.25">
      <c r="A1113" s="1522">
        <v>44292</v>
      </c>
      <c r="B1113" s="1515">
        <v>54.82</v>
      </c>
      <c r="C1113" s="1515">
        <v>81.5</v>
      </c>
      <c r="D1113" s="1515">
        <v>86.77</v>
      </c>
      <c r="E1113" s="1515">
        <v>60.22</v>
      </c>
      <c r="F1113" s="1515">
        <v>50.95</v>
      </c>
      <c r="G1113" s="1515">
        <v>61.16</v>
      </c>
      <c r="H1113" s="1515">
        <v>34.799999999999997</v>
      </c>
      <c r="I1113" s="1515">
        <v>100.45</v>
      </c>
      <c r="J1113" s="1515">
        <v>32.700000000000003</v>
      </c>
      <c r="K1113" s="1515">
        <v>83.33</v>
      </c>
      <c r="L1113" s="1515">
        <v>48.42</v>
      </c>
      <c r="M1113" s="1515">
        <v>63.11</v>
      </c>
      <c r="N1113" s="1515">
        <v>68.16</v>
      </c>
      <c r="O1113" s="1512"/>
      <c r="P1113" s="1512">
        <f t="shared" si="414"/>
        <v>-3.6469730124000233E-4</v>
      </c>
      <c r="Q1113" s="1512">
        <f t="shared" si="415"/>
        <v>1.2271444349010174E-4</v>
      </c>
      <c r="R1113" s="1512">
        <f t="shared" si="416"/>
        <v>5.5626376173367742E-3</v>
      </c>
      <c r="S1113" s="1512">
        <f t="shared" si="417"/>
        <v>6.8550409630496745E-3</v>
      </c>
      <c r="T1113" s="1512">
        <f t="shared" si="418"/>
        <v>1.3627772804138072E-2</v>
      </c>
      <c r="U1113" s="1512">
        <f t="shared" si="419"/>
        <v>8.7415470888998481E-3</v>
      </c>
      <c r="V1113" s="1512">
        <f t="shared" si="420"/>
        <v>0</v>
      </c>
      <c r="W1113" s="1512">
        <f t="shared" si="421"/>
        <v>-1.2925034798170199E-3</v>
      </c>
      <c r="X1113" s="1512">
        <f t="shared" si="422"/>
        <v>-3.9597928723726916E-3</v>
      </c>
      <c r="Y1113" s="1512">
        <f t="shared" si="423"/>
        <v>3.3714629741119495E-3</v>
      </c>
      <c r="Z1113" s="1512">
        <f t="shared" si="424"/>
        <v>4.1476565740357074E-3</v>
      </c>
      <c r="AA1113" s="1512">
        <f t="shared" si="425"/>
        <v>7.1816150654324673E-3</v>
      </c>
      <c r="AB1113" s="1512">
        <f t="shared" si="426"/>
        <v>7.341065922772394E-4</v>
      </c>
      <c r="AC1113" s="1510"/>
      <c r="AD1113" s="1515">
        <v>98.26</v>
      </c>
      <c r="AE1113" s="1515">
        <v>116.31</v>
      </c>
      <c r="AF1113" s="1515">
        <v>40.700000000000003</v>
      </c>
      <c r="AG1113" s="1515">
        <v>24.52</v>
      </c>
      <c r="AH1113" s="1515">
        <v>53.72</v>
      </c>
      <c r="AI1113" s="1515">
        <v>77.319999999999993</v>
      </c>
      <c r="AJ1113" s="1515">
        <v>68.959999999999994</v>
      </c>
      <c r="AK1113" s="1512"/>
      <c r="AL1113" s="1512">
        <f t="shared" si="427"/>
        <v>-3.6503751774488169E-3</v>
      </c>
      <c r="AM1113" s="1512">
        <f t="shared" si="428"/>
        <v>1.1189533482527381E-3</v>
      </c>
      <c r="AN1113" s="1512">
        <f t="shared" si="429"/>
        <v>1.2186023377269484E-2</v>
      </c>
      <c r="AO1113" s="1512">
        <f t="shared" si="430"/>
        <v>3.683995088006542E-3</v>
      </c>
      <c r="AP1113" s="1512">
        <f t="shared" si="431"/>
        <v>4.6755189826070964E-3</v>
      </c>
      <c r="AQ1113" s="1512">
        <f t="shared" si="432"/>
        <v>0</v>
      </c>
      <c r="AR1113" s="1512">
        <f t="shared" si="433"/>
        <v>3.2004655222577227E-3</v>
      </c>
      <c r="AS1113" s="1510"/>
      <c r="AT1113" s="1515">
        <v>33430.239999999998</v>
      </c>
      <c r="AU1113" s="1515">
        <v>4073.9407000000001</v>
      </c>
      <c r="AV1113" s="1515">
        <v>893.59</v>
      </c>
      <c r="AW1113" s="1515">
        <v>65.02</v>
      </c>
      <c r="AX1113" s="1512"/>
      <c r="AY1113" s="1512">
        <f t="shared" si="434"/>
        <v>-2.8916828401068795E-3</v>
      </c>
      <c r="AZ1113" s="1512">
        <f t="shared" si="435"/>
        <v>-9.742727022398201E-4</v>
      </c>
      <c r="BA1113" s="1512">
        <f t="shared" si="436"/>
        <v>4.1691014518812075E-3</v>
      </c>
      <c r="BB1113" s="1512">
        <f t="shared" si="437"/>
        <v>5.256648113790785E-3</v>
      </c>
      <c r="BC1113" s="1511"/>
      <c r="BD1113" s="1511"/>
    </row>
    <row r="1114" spans="1:56" x14ac:dyDescent="0.25">
      <c r="A1114" s="1522">
        <v>44291</v>
      </c>
      <c r="B1114" s="1515">
        <v>54.84</v>
      </c>
      <c r="C1114" s="1515">
        <v>81.489999999999995</v>
      </c>
      <c r="D1114" s="1515">
        <v>86.29</v>
      </c>
      <c r="E1114" s="1515">
        <v>59.81</v>
      </c>
      <c r="F1114" s="1515">
        <v>50.265000000000001</v>
      </c>
      <c r="G1114" s="1515">
        <v>60.63</v>
      </c>
      <c r="H1114" s="1515">
        <v>34.799999999999997</v>
      </c>
      <c r="I1114" s="1515">
        <v>100.58</v>
      </c>
      <c r="J1114" s="1515">
        <v>32.83</v>
      </c>
      <c r="K1114" s="1515">
        <v>83.05</v>
      </c>
      <c r="L1114" s="1515">
        <v>48.22</v>
      </c>
      <c r="M1114" s="1515">
        <v>62.66</v>
      </c>
      <c r="N1114" s="1515">
        <v>68.11</v>
      </c>
      <c r="O1114" s="1512"/>
      <c r="P1114" s="1512">
        <f t="shared" si="414"/>
        <v>8.8300220750552327E-3</v>
      </c>
      <c r="Q1114" s="1512">
        <f t="shared" si="415"/>
        <v>5.6769097864988183E-3</v>
      </c>
      <c r="R1114" s="1512">
        <f t="shared" si="416"/>
        <v>8.7678279167640039E-3</v>
      </c>
      <c r="S1114" s="1512">
        <f t="shared" si="417"/>
        <v>2.6076513981815097E-2</v>
      </c>
      <c r="T1114" s="1512">
        <f t="shared" si="418"/>
        <v>8.9321557607386914E-3</v>
      </c>
      <c r="U1114" s="1512">
        <f t="shared" si="419"/>
        <v>1.1680293675955244E-2</v>
      </c>
      <c r="V1114" s="1512">
        <f t="shared" si="420"/>
        <v>1.4281550568347345E-2</v>
      </c>
      <c r="W1114" s="1512">
        <f t="shared" si="421"/>
        <v>3.1917015759026501E-3</v>
      </c>
      <c r="X1114" s="1512">
        <f t="shared" si="422"/>
        <v>6.7463968107941419E-3</v>
      </c>
      <c r="Y1114" s="1512">
        <f t="shared" si="423"/>
        <v>1.5157071262681843E-2</v>
      </c>
      <c r="Z1114" s="1512">
        <f t="shared" si="424"/>
        <v>2.0745131244707782E-2</v>
      </c>
      <c r="AA1114" s="1512">
        <f t="shared" si="425"/>
        <v>5.2944007700945761E-3</v>
      </c>
      <c r="AB1114" s="1512">
        <f t="shared" si="426"/>
        <v>1.9763437640365256E-2</v>
      </c>
      <c r="AC1114" s="1510"/>
      <c r="AD1114" s="1515">
        <v>98.62</v>
      </c>
      <c r="AE1114" s="1515">
        <v>116.18</v>
      </c>
      <c r="AF1114" s="1515">
        <v>40.21</v>
      </c>
      <c r="AG1114" s="1515">
        <v>24.43</v>
      </c>
      <c r="AH1114" s="1515">
        <v>53.47</v>
      </c>
      <c r="AI1114" s="1515">
        <v>77.319999999999993</v>
      </c>
      <c r="AJ1114" s="1515">
        <v>68.739999999999995</v>
      </c>
      <c r="AK1114" s="1512"/>
      <c r="AL1114" s="1512">
        <f t="shared" si="427"/>
        <v>3.8680781758959615E-3</v>
      </c>
      <c r="AM1114" s="1512">
        <f t="shared" si="428"/>
        <v>3.1948881789136685E-3</v>
      </c>
      <c r="AN1114" s="1512">
        <f t="shared" si="429"/>
        <v>7.012271475081322E-3</v>
      </c>
      <c r="AO1114" s="1512">
        <f t="shared" si="430"/>
        <v>1.4956377233070084E-2</v>
      </c>
      <c r="AP1114" s="1512">
        <f t="shared" si="431"/>
        <v>7.5372149990577952E-3</v>
      </c>
      <c r="AQ1114" s="1512">
        <f t="shared" si="432"/>
        <v>6.6397604478583006E-3</v>
      </c>
      <c r="AR1114" s="1512">
        <f t="shared" si="433"/>
        <v>7.3270808909731144E-3</v>
      </c>
      <c r="AS1114" s="1510"/>
      <c r="AT1114" s="1515">
        <v>33527.19</v>
      </c>
      <c r="AU1114" s="1515">
        <v>4077.9137000000001</v>
      </c>
      <c r="AV1114" s="1515">
        <v>889.88</v>
      </c>
      <c r="AW1114" s="1515">
        <v>64.680000000000007</v>
      </c>
      <c r="AX1114" s="1512"/>
      <c r="AY1114" s="1512">
        <f t="shared" si="434"/>
        <v>1.1280355657868446E-2</v>
      </c>
      <c r="AZ1114" s="1512">
        <f t="shared" si="435"/>
        <v>1.4440359122471991E-2</v>
      </c>
      <c r="BA1114" s="1512">
        <f t="shared" si="436"/>
        <v>1.1790656160816759E-2</v>
      </c>
      <c r="BB1114" s="1512">
        <f t="shared" si="437"/>
        <v>1.0940919037199182E-2</v>
      </c>
      <c r="BC1114" s="1511"/>
      <c r="BD1114" s="1511"/>
    </row>
    <row r="1115" spans="1:56" x14ac:dyDescent="0.25">
      <c r="A1115" s="1522">
        <v>44287</v>
      </c>
      <c r="B1115" s="1515">
        <v>54.36</v>
      </c>
      <c r="C1115" s="1515">
        <v>81.03</v>
      </c>
      <c r="D1115" s="1515">
        <v>85.54</v>
      </c>
      <c r="E1115" s="1515">
        <v>58.29</v>
      </c>
      <c r="F1115" s="1515">
        <v>49.82</v>
      </c>
      <c r="G1115" s="1515">
        <v>59.93</v>
      </c>
      <c r="H1115" s="1515">
        <v>34.31</v>
      </c>
      <c r="I1115" s="1515">
        <v>100.26</v>
      </c>
      <c r="J1115" s="1515">
        <v>32.61</v>
      </c>
      <c r="K1115" s="1515">
        <v>81.81</v>
      </c>
      <c r="L1115" s="1515">
        <v>47.24</v>
      </c>
      <c r="M1115" s="1515">
        <v>62.33</v>
      </c>
      <c r="N1115" s="1515">
        <v>66.790000000000006</v>
      </c>
      <c r="O1115" s="1512"/>
      <c r="P1115" s="1512">
        <f t="shared" si="414"/>
        <v>3.6927621861153614E-3</v>
      </c>
      <c r="Q1115" s="1512">
        <f t="shared" si="415"/>
        <v>-4.056047197640078E-3</v>
      </c>
      <c r="R1115" s="1512">
        <f t="shared" si="416"/>
        <v>9.9173553719009711E-3</v>
      </c>
      <c r="S1115" s="1512">
        <f t="shared" si="417"/>
        <v>-5.2901023890785659E-3</v>
      </c>
      <c r="T1115" s="1512">
        <f t="shared" si="418"/>
        <v>1.709058007439479E-3</v>
      </c>
      <c r="U1115" s="1512">
        <f t="shared" si="419"/>
        <v>6.7193011926758306E-3</v>
      </c>
      <c r="V1115" s="1512">
        <f t="shared" si="420"/>
        <v>-1.0954165465551946E-2</v>
      </c>
      <c r="W1115" s="1512">
        <f t="shared" si="421"/>
        <v>2.9008702610784365E-3</v>
      </c>
      <c r="X1115" s="1512">
        <f t="shared" si="422"/>
        <v>7.725587144622903E-3</v>
      </c>
      <c r="Y1115" s="1512">
        <f t="shared" si="423"/>
        <v>5.6545789797173285E-3</v>
      </c>
      <c r="Z1115" s="1512">
        <f t="shared" si="424"/>
        <v>-4.8451653676004902E-3</v>
      </c>
      <c r="AA1115" s="1512">
        <f t="shared" si="425"/>
        <v>2.7348777348776832E-3</v>
      </c>
      <c r="AB1115" s="1512">
        <f t="shared" si="426"/>
        <v>4.2098932491354546E-3</v>
      </c>
      <c r="AC1115" s="1510"/>
      <c r="AD1115" s="1515">
        <v>98.24</v>
      </c>
      <c r="AE1115" s="1515">
        <v>115.81</v>
      </c>
      <c r="AF1115" s="1515">
        <v>39.93</v>
      </c>
      <c r="AG1115" s="1515">
        <v>24.07</v>
      </c>
      <c r="AH1115" s="1515">
        <v>53.07</v>
      </c>
      <c r="AI1115" s="1515">
        <v>76.81</v>
      </c>
      <c r="AJ1115" s="1515">
        <v>68.239999999999995</v>
      </c>
      <c r="AK1115" s="1512"/>
      <c r="AL1115" s="1512">
        <f t="shared" si="427"/>
        <v>-6.1709661102681279E-3</v>
      </c>
      <c r="AM1115" s="1512">
        <f t="shared" si="428"/>
        <v>-2.3259820813231746E-3</v>
      </c>
      <c r="AN1115" s="1512">
        <f t="shared" si="429"/>
        <v>1.5048908954100604E-3</v>
      </c>
      <c r="AO1115" s="1512">
        <f t="shared" si="430"/>
        <v>-1.6590626296142386E-3</v>
      </c>
      <c r="AP1115" s="1512">
        <f t="shared" si="431"/>
        <v>-1.6311399443929564E-2</v>
      </c>
      <c r="AQ1115" s="1512">
        <f t="shared" si="432"/>
        <v>-1.3002210375763212E-3</v>
      </c>
      <c r="AR1115" s="1512">
        <f t="shared" si="433"/>
        <v>-6.8403434725657908E-3</v>
      </c>
      <c r="AS1115" s="1510"/>
      <c r="AT1115" s="1515">
        <v>33153.21</v>
      </c>
      <c r="AU1115" s="1515">
        <v>4019.8654000000001</v>
      </c>
      <c r="AV1115" s="1515">
        <v>879.51</v>
      </c>
      <c r="AW1115" s="1515">
        <v>63.98</v>
      </c>
      <c r="AX1115" s="1512"/>
      <c r="AY1115" s="1512">
        <f t="shared" si="434"/>
        <v>5.2047280979818922E-3</v>
      </c>
      <c r="AZ1115" s="1512">
        <f t="shared" si="435"/>
        <v>1.1823426772062939E-2</v>
      </c>
      <c r="BA1115" s="1512">
        <f t="shared" si="436"/>
        <v>-9.4281754776570637E-4</v>
      </c>
      <c r="BB1115" s="1512">
        <f t="shared" si="437"/>
        <v>-9.369144284823161E-4</v>
      </c>
      <c r="BC1115" s="1511"/>
      <c r="BD1115" s="1511"/>
    </row>
    <row r="1116" spans="1:56" x14ac:dyDescent="0.25">
      <c r="A1116" s="1522">
        <v>44286</v>
      </c>
      <c r="B1116" s="1515">
        <v>54.16</v>
      </c>
      <c r="C1116" s="1515">
        <v>81.36</v>
      </c>
      <c r="D1116" s="1515">
        <v>84.7</v>
      </c>
      <c r="E1116" s="1515">
        <v>58.6</v>
      </c>
      <c r="F1116" s="1515">
        <v>49.734999999999999</v>
      </c>
      <c r="G1116" s="1515">
        <v>59.53</v>
      </c>
      <c r="H1116" s="1515">
        <v>34.69</v>
      </c>
      <c r="I1116" s="1515">
        <v>99.97</v>
      </c>
      <c r="J1116" s="1515">
        <v>32.36</v>
      </c>
      <c r="K1116" s="1515">
        <v>81.349999999999994</v>
      </c>
      <c r="L1116" s="1515">
        <v>47.47</v>
      </c>
      <c r="M1116" s="1515">
        <v>62.16</v>
      </c>
      <c r="N1116" s="1515">
        <v>66.510000000000005</v>
      </c>
      <c r="O1116" s="1512"/>
      <c r="P1116" s="1512">
        <f t="shared" si="414"/>
        <v>0</v>
      </c>
      <c r="Q1116" s="1512">
        <f t="shared" si="415"/>
        <v>3.6886757654008839E-4</v>
      </c>
      <c r="R1116" s="1512">
        <f t="shared" si="416"/>
        <v>-3.540658562493082E-4</v>
      </c>
      <c r="S1116" s="1512">
        <f t="shared" si="417"/>
        <v>-1.4131897711978425E-2</v>
      </c>
      <c r="T1116" s="1512">
        <f t="shared" si="418"/>
        <v>8.2100141901479962E-3</v>
      </c>
      <c r="U1116" s="1512">
        <f t="shared" si="419"/>
        <v>2.6949637864241982E-3</v>
      </c>
      <c r="V1116" s="1512">
        <f t="shared" si="420"/>
        <v>5.7987822557261648E-3</v>
      </c>
      <c r="W1116" s="1512">
        <f t="shared" si="421"/>
        <v>2.909309791332193E-3</v>
      </c>
      <c r="X1116" s="1512">
        <f t="shared" si="422"/>
        <v>-2.7734976887520135E-3</v>
      </c>
      <c r="Y1116" s="1512">
        <f t="shared" si="423"/>
        <v>7.804757185331912E-3</v>
      </c>
      <c r="Z1116" s="1512">
        <f t="shared" si="424"/>
        <v>4.8687552921251598E-3</v>
      </c>
      <c r="AA1116" s="1512">
        <f t="shared" si="425"/>
        <v>1.0074748131296607E-2</v>
      </c>
      <c r="AB1116" s="1512">
        <f t="shared" si="426"/>
        <v>7.5746099075897355E-3</v>
      </c>
      <c r="AC1116" s="1510"/>
      <c r="AD1116" s="1515">
        <v>98.85</v>
      </c>
      <c r="AE1116" s="1515">
        <v>116.08</v>
      </c>
      <c r="AF1116" s="1515">
        <v>39.869999999999997</v>
      </c>
      <c r="AG1116" s="1515">
        <v>24.11</v>
      </c>
      <c r="AH1116" s="1515">
        <v>53.95</v>
      </c>
      <c r="AI1116" s="1515">
        <v>76.91</v>
      </c>
      <c r="AJ1116" s="1515">
        <v>68.709999999999994</v>
      </c>
      <c r="AK1116" s="1512"/>
      <c r="AL1116" s="1512">
        <f t="shared" si="427"/>
        <v>-4.0448983719287845E-4</v>
      </c>
      <c r="AM1116" s="1512">
        <f t="shared" si="428"/>
        <v>-8.6140063743744832E-5</v>
      </c>
      <c r="AN1116" s="1512">
        <f t="shared" si="429"/>
        <v>-1.5555555555555656E-2</v>
      </c>
      <c r="AO1116" s="1512">
        <f t="shared" si="430"/>
        <v>5.002084201750856E-3</v>
      </c>
      <c r="AP1116" s="1512">
        <f t="shared" si="431"/>
        <v>4.8426150121065881E-3</v>
      </c>
      <c r="AQ1116" s="1512">
        <f t="shared" si="432"/>
        <v>1.1175387851696028E-2</v>
      </c>
      <c r="AR1116" s="1512">
        <f t="shared" si="433"/>
        <v>-5.6439942112880281E-3</v>
      </c>
      <c r="AS1116" s="1510"/>
      <c r="AT1116" s="1515">
        <v>32981.550000000003</v>
      </c>
      <c r="AU1116" s="1515">
        <v>3972.8921999999998</v>
      </c>
      <c r="AV1116" s="1515">
        <v>880.34</v>
      </c>
      <c r="AW1116" s="1515">
        <v>64.040000000000006</v>
      </c>
      <c r="AX1116" s="1512"/>
      <c r="AY1116" s="1512">
        <f t="shared" si="434"/>
        <v>-2.5829407964927942E-3</v>
      </c>
      <c r="AZ1116" s="1512">
        <f t="shared" si="435"/>
        <v>3.6225111892547179E-3</v>
      </c>
      <c r="BA1116" s="1512">
        <f t="shared" si="436"/>
        <v>6.6896133746525699E-3</v>
      </c>
      <c r="BB1116" s="1512">
        <f t="shared" si="437"/>
        <v>7.3934245713387359E-3</v>
      </c>
      <c r="BC1116" s="1511"/>
      <c r="BD1116" s="1511"/>
    </row>
    <row r="1117" spans="1:56" x14ac:dyDescent="0.25">
      <c r="A1117" s="1522">
        <v>44285</v>
      </c>
      <c r="B1117" s="1515">
        <v>54.16</v>
      </c>
      <c r="C1117" s="1515">
        <v>81.33</v>
      </c>
      <c r="D1117" s="1515">
        <v>84.73</v>
      </c>
      <c r="E1117" s="1515">
        <v>59.44</v>
      </c>
      <c r="F1117" s="1515">
        <v>49.33</v>
      </c>
      <c r="G1117" s="1515">
        <v>59.37</v>
      </c>
      <c r="H1117" s="1515">
        <v>34.49</v>
      </c>
      <c r="I1117" s="1515">
        <v>99.68</v>
      </c>
      <c r="J1117" s="1515">
        <v>32.450000000000003</v>
      </c>
      <c r="K1117" s="1515">
        <v>80.72</v>
      </c>
      <c r="L1117" s="1515">
        <v>47.24</v>
      </c>
      <c r="M1117" s="1515">
        <v>61.54</v>
      </c>
      <c r="N1117" s="1515">
        <v>66.010000000000005</v>
      </c>
      <c r="O1117" s="1512"/>
      <c r="P1117" s="1512">
        <f t="shared" si="414"/>
        <v>-8.7847730600293383E-3</v>
      </c>
      <c r="Q1117" s="1512">
        <f t="shared" si="415"/>
        <v>-1.6209023829684366E-2</v>
      </c>
      <c r="R1117" s="1512">
        <f t="shared" si="416"/>
        <v>-1.2931034482758563E-2</v>
      </c>
      <c r="S1117" s="1512">
        <f t="shared" si="417"/>
        <v>-1.6219794769943841E-2</v>
      </c>
      <c r="T1117" s="1512">
        <f t="shared" si="418"/>
        <v>-5.0423557886244419E-3</v>
      </c>
      <c r="U1117" s="1512">
        <f t="shared" si="419"/>
        <v>-1.3131648936170248E-2</v>
      </c>
      <c r="V1117" s="1512">
        <f t="shared" si="420"/>
        <v>-1.4852899171665102E-2</v>
      </c>
      <c r="W1117" s="1512">
        <f t="shared" si="421"/>
        <v>-1.5700602350152915E-2</v>
      </c>
      <c r="X1117" s="1512">
        <f t="shared" si="422"/>
        <v>-1.0067114093959662E-2</v>
      </c>
      <c r="Y1117" s="1512">
        <f t="shared" si="423"/>
        <v>-8.7191452781530954E-3</v>
      </c>
      <c r="Z1117" s="1512">
        <f t="shared" si="424"/>
        <v>-1.171548117154797E-2</v>
      </c>
      <c r="AA1117" s="1512">
        <f t="shared" si="425"/>
        <v>-1.2516046213093768E-2</v>
      </c>
      <c r="AB1117" s="1512">
        <f t="shared" si="426"/>
        <v>-1.4776119402984955E-2</v>
      </c>
      <c r="AC1117" s="1510"/>
      <c r="AD1117" s="1515">
        <v>98.89</v>
      </c>
      <c r="AE1117" s="1515">
        <v>116.09</v>
      </c>
      <c r="AF1117" s="1515">
        <v>40.5</v>
      </c>
      <c r="AG1117" s="1515">
        <v>23.99</v>
      </c>
      <c r="AH1117" s="1515">
        <v>53.69</v>
      </c>
      <c r="AI1117" s="1515">
        <v>76.06</v>
      </c>
      <c r="AJ1117" s="1515">
        <v>69.099999999999994</v>
      </c>
      <c r="AK1117" s="1512"/>
      <c r="AL1117" s="1512">
        <f t="shared" si="427"/>
        <v>4.0465351542740002E-4</v>
      </c>
      <c r="AM1117" s="1512">
        <f t="shared" si="428"/>
        <v>-1.7352293888606707E-2</v>
      </c>
      <c r="AN1117" s="1512">
        <f t="shared" si="429"/>
        <v>-3.935071323167616E-3</v>
      </c>
      <c r="AO1117" s="1512">
        <f t="shared" si="430"/>
        <v>-6.6252587991718626E-3</v>
      </c>
      <c r="AP1117" s="1512">
        <f t="shared" si="431"/>
        <v>-3.5263548626578434E-3</v>
      </c>
      <c r="AQ1117" s="1512">
        <f t="shared" si="432"/>
        <v>-2.7533761636291398E-3</v>
      </c>
      <c r="AR1117" s="1512">
        <f t="shared" si="433"/>
        <v>-3.317467185922407E-3</v>
      </c>
      <c r="AS1117" s="1510"/>
      <c r="AT1117" s="1515">
        <v>33066.959999999999</v>
      </c>
      <c r="AU1117" s="1515">
        <v>3958.5522999999998</v>
      </c>
      <c r="AV1117" s="1515">
        <v>874.49</v>
      </c>
      <c r="AW1117" s="1515">
        <v>63.57</v>
      </c>
      <c r="AX1117" s="1512"/>
      <c r="AY1117" s="1512">
        <f t="shared" si="434"/>
        <v>-3.1475938437274253E-3</v>
      </c>
      <c r="AZ1117" s="1512">
        <f t="shared" si="435"/>
        <v>-3.1584237968438345E-3</v>
      </c>
      <c r="BA1117" s="1512">
        <f t="shared" si="436"/>
        <v>-8.7507509549881179E-3</v>
      </c>
      <c r="BB1117" s="1512">
        <f t="shared" si="437"/>
        <v>-9.0413094310211051E-3</v>
      </c>
      <c r="BC1117" s="1511"/>
      <c r="BD1117" s="1511"/>
    </row>
    <row r="1118" spans="1:56" x14ac:dyDescent="0.25">
      <c r="A1118" s="1522">
        <v>44284</v>
      </c>
      <c r="B1118" s="1515">
        <v>54.64</v>
      </c>
      <c r="C1118" s="1515">
        <v>82.67</v>
      </c>
      <c r="D1118" s="1515">
        <v>85.84</v>
      </c>
      <c r="E1118" s="1515">
        <v>60.42</v>
      </c>
      <c r="F1118" s="1515">
        <v>49.58</v>
      </c>
      <c r="G1118" s="1515">
        <v>60.16</v>
      </c>
      <c r="H1118" s="1515">
        <v>35.01</v>
      </c>
      <c r="I1118" s="1515">
        <v>101.27</v>
      </c>
      <c r="J1118" s="1515">
        <v>32.78</v>
      </c>
      <c r="K1118" s="1515">
        <v>81.430000000000007</v>
      </c>
      <c r="L1118" s="1515">
        <v>47.8</v>
      </c>
      <c r="M1118" s="1515">
        <v>62.32</v>
      </c>
      <c r="N1118" s="1515">
        <v>67</v>
      </c>
      <c r="O1118" s="1512"/>
      <c r="P1118" s="1512">
        <f t="shared" si="414"/>
        <v>1.2414304243097973E-2</v>
      </c>
      <c r="Q1118" s="1512">
        <f t="shared" si="415"/>
        <v>1.4853916032408598E-2</v>
      </c>
      <c r="R1118" s="1512">
        <f t="shared" si="416"/>
        <v>1.0001176609012896E-2</v>
      </c>
      <c r="S1118" s="1512">
        <f t="shared" si="417"/>
        <v>-4.2847725774555201E-3</v>
      </c>
      <c r="T1118" s="1512">
        <f t="shared" si="418"/>
        <v>7.3140999593661604E-3</v>
      </c>
      <c r="U1118" s="1512">
        <f t="shared" si="419"/>
        <v>1.7247210010145286E-2</v>
      </c>
      <c r="V1118" s="1512">
        <f t="shared" si="420"/>
        <v>2.1593230230522176E-2</v>
      </c>
      <c r="W1118" s="1512">
        <f t="shared" si="421"/>
        <v>-3.3461273496703248E-3</v>
      </c>
      <c r="X1118" s="1512">
        <f t="shared" si="422"/>
        <v>1.1728395061728403E-2</v>
      </c>
      <c r="Y1118" s="1512">
        <f t="shared" si="423"/>
        <v>1.5083520319122412E-2</v>
      </c>
      <c r="Z1118" s="1512">
        <f t="shared" si="424"/>
        <v>7.1639275179098405E-3</v>
      </c>
      <c r="AA1118" s="1512">
        <f t="shared" si="425"/>
        <v>1.0703859876743493E-2</v>
      </c>
      <c r="AB1118" s="1512">
        <f t="shared" si="426"/>
        <v>1.0405670336299133E-2</v>
      </c>
      <c r="AC1118" s="1510"/>
      <c r="AD1118" s="1515">
        <v>98.85</v>
      </c>
      <c r="AE1118" s="1515">
        <v>118.14</v>
      </c>
      <c r="AF1118" s="1515">
        <v>40.659999999999997</v>
      </c>
      <c r="AG1118" s="1515">
        <v>24.15</v>
      </c>
      <c r="AH1118" s="1515">
        <v>53.88</v>
      </c>
      <c r="AI1118" s="1515">
        <v>76.27</v>
      </c>
      <c r="AJ1118" s="1515">
        <v>69.33</v>
      </c>
      <c r="AK1118" s="1512"/>
      <c r="AL1118" s="1512">
        <f t="shared" si="427"/>
        <v>1.6556972439325301E-2</v>
      </c>
      <c r="AM1118" s="1512">
        <f t="shared" si="428"/>
        <v>4.7627147474060827E-3</v>
      </c>
      <c r="AN1118" s="1512">
        <f t="shared" si="429"/>
        <v>2.2378677395021196E-2</v>
      </c>
      <c r="AO1118" s="1512">
        <f t="shared" si="430"/>
        <v>1.4705882352941124E-2</v>
      </c>
      <c r="AP1118" s="1512">
        <f t="shared" si="431"/>
        <v>2.3750712521375617E-2</v>
      </c>
      <c r="AQ1118" s="1512">
        <f t="shared" si="432"/>
        <v>1.7068942525670039E-2</v>
      </c>
      <c r="AR1118" s="1512">
        <f t="shared" si="433"/>
        <v>3.0776092774308594E-2</v>
      </c>
      <c r="AS1118" s="1510"/>
      <c r="AT1118" s="1515">
        <v>33171.370000000003</v>
      </c>
      <c r="AU1118" s="1515">
        <v>3971.0947000000001</v>
      </c>
      <c r="AV1118" s="1515">
        <v>882.21</v>
      </c>
      <c r="AW1118" s="1515">
        <v>64.150000000000006</v>
      </c>
      <c r="AX1118" s="1512"/>
      <c r="AY1118" s="1512">
        <f t="shared" si="434"/>
        <v>2.9779686558897289E-3</v>
      </c>
      <c r="AZ1118" s="1512">
        <f t="shared" si="435"/>
        <v>-8.6606316323289967E-4</v>
      </c>
      <c r="BA1118" s="1512">
        <f t="shared" si="436"/>
        <v>9.9135710606148564E-3</v>
      </c>
      <c r="BB1118" s="1512">
        <f t="shared" si="437"/>
        <v>1.0713723018749066E-2</v>
      </c>
      <c r="BC1118" s="1511"/>
      <c r="BD1118" s="1511"/>
    </row>
    <row r="1119" spans="1:56" x14ac:dyDescent="0.25">
      <c r="A1119" s="1522">
        <v>44281</v>
      </c>
      <c r="B1119" s="1515">
        <v>53.97</v>
      </c>
      <c r="C1119" s="1515">
        <v>81.459999999999994</v>
      </c>
      <c r="D1119" s="1515">
        <v>84.99</v>
      </c>
      <c r="E1119" s="1515">
        <v>60.68</v>
      </c>
      <c r="F1119" s="1515">
        <v>49.22</v>
      </c>
      <c r="G1119" s="1515">
        <v>59.14</v>
      </c>
      <c r="H1119" s="1515">
        <v>34.270000000000003</v>
      </c>
      <c r="I1119" s="1515">
        <v>101.61</v>
      </c>
      <c r="J1119" s="1515">
        <v>32.4</v>
      </c>
      <c r="K1119" s="1515">
        <v>80.22</v>
      </c>
      <c r="L1119" s="1515">
        <v>47.46</v>
      </c>
      <c r="M1119" s="1515">
        <v>61.66</v>
      </c>
      <c r="N1119" s="1515">
        <v>66.31</v>
      </c>
      <c r="O1119" s="1512"/>
      <c r="P1119" s="1512">
        <f t="shared" si="414"/>
        <v>4.0930232558138435E-3</v>
      </c>
      <c r="Q1119" s="1512">
        <f t="shared" si="415"/>
        <v>-1.5933325162398315E-3</v>
      </c>
      <c r="R1119" s="1512">
        <f t="shared" si="416"/>
        <v>3.1869688385268713E-3</v>
      </c>
      <c r="S1119" s="1512">
        <f t="shared" si="417"/>
        <v>5.9681697612732343E-3</v>
      </c>
      <c r="T1119" s="1512">
        <f t="shared" si="418"/>
        <v>1.3223476757195929E-3</v>
      </c>
      <c r="U1119" s="1512">
        <f t="shared" si="419"/>
        <v>-1.1532675915092772E-2</v>
      </c>
      <c r="V1119" s="1512">
        <f t="shared" si="420"/>
        <v>5.8394160583952193E-4</v>
      </c>
      <c r="W1119" s="1512">
        <f t="shared" si="421"/>
        <v>1.4476837060702907E-2</v>
      </c>
      <c r="X1119" s="1512">
        <f t="shared" si="422"/>
        <v>4.6511627906975495E-3</v>
      </c>
      <c r="Y1119" s="1512">
        <f t="shared" si="423"/>
        <v>-6.2289772019430423E-4</v>
      </c>
      <c r="Z1119" s="1512">
        <f t="shared" si="424"/>
        <v>8.43525938422518E-4</v>
      </c>
      <c r="AA1119" s="1512">
        <f t="shared" si="425"/>
        <v>4.5617464972302901E-3</v>
      </c>
      <c r="AB1119" s="1512">
        <f t="shared" si="426"/>
        <v>4.6969696969696439E-3</v>
      </c>
      <c r="AC1119" s="1510"/>
      <c r="AD1119" s="1515">
        <v>97.24</v>
      </c>
      <c r="AE1119" s="1515">
        <v>117.58</v>
      </c>
      <c r="AF1119" s="1515">
        <v>39.770000000000003</v>
      </c>
      <c r="AG1119" s="1515">
        <v>23.8</v>
      </c>
      <c r="AH1119" s="1515">
        <v>52.63</v>
      </c>
      <c r="AI1119" s="1515">
        <v>74.989999999999995</v>
      </c>
      <c r="AJ1119" s="1515">
        <v>67.260000000000005</v>
      </c>
      <c r="AK1119" s="1512"/>
      <c r="AL1119" s="1512">
        <f t="shared" si="427"/>
        <v>1.6481252575195615E-3</v>
      </c>
      <c r="AM1119" s="1512">
        <f t="shared" si="428"/>
        <v>1.0484702646957667E-2</v>
      </c>
      <c r="AN1119" s="1512">
        <f t="shared" si="429"/>
        <v>-8.723828514456522E-3</v>
      </c>
      <c r="AO1119" s="1512">
        <f t="shared" si="430"/>
        <v>-2.2988505747126409E-2</v>
      </c>
      <c r="AP1119" s="1512">
        <f t="shared" si="431"/>
        <v>-1.3282732447817969E-3</v>
      </c>
      <c r="AQ1119" s="1512">
        <f t="shared" si="432"/>
        <v>-3.0576974208987862E-3</v>
      </c>
      <c r="AR1119" s="1512">
        <f t="shared" si="433"/>
        <v>-1.8245511604145337E-2</v>
      </c>
      <c r="AS1119" s="1510"/>
      <c r="AT1119" s="1515">
        <v>33072.879999999997</v>
      </c>
      <c r="AU1119" s="1515">
        <v>3974.5369000000001</v>
      </c>
      <c r="AV1119" s="1515">
        <v>873.55</v>
      </c>
      <c r="AW1119" s="1515">
        <v>63.47</v>
      </c>
      <c r="AX1119" s="1512"/>
      <c r="AY1119" s="1512">
        <f t="shared" si="434"/>
        <v>1.389966976788104E-2</v>
      </c>
      <c r="AZ1119" s="1512">
        <f t="shared" si="435"/>
        <v>1.6631574935564331E-2</v>
      </c>
      <c r="BA1119" s="1512">
        <f t="shared" si="436"/>
        <v>4.9236715865035308E-3</v>
      </c>
      <c r="BB1119" s="1512">
        <f t="shared" si="437"/>
        <v>3.3196332595637479E-3</v>
      </c>
      <c r="BC1119" s="1511"/>
      <c r="BD1119" s="1511"/>
    </row>
    <row r="1120" spans="1:56" x14ac:dyDescent="0.25">
      <c r="A1120" s="1522">
        <v>44280</v>
      </c>
      <c r="B1120" s="1515">
        <v>53.75</v>
      </c>
      <c r="C1120" s="1515">
        <v>81.59</v>
      </c>
      <c r="D1120" s="1515">
        <v>84.72</v>
      </c>
      <c r="E1120" s="1515">
        <v>60.32</v>
      </c>
      <c r="F1120" s="1515">
        <v>49.155000000000001</v>
      </c>
      <c r="G1120" s="1515">
        <v>59.83</v>
      </c>
      <c r="H1120" s="1515">
        <v>34.25</v>
      </c>
      <c r="I1120" s="1515">
        <v>100.16</v>
      </c>
      <c r="J1120" s="1515">
        <v>32.25</v>
      </c>
      <c r="K1120" s="1515">
        <v>80.27</v>
      </c>
      <c r="L1120" s="1515">
        <v>47.42</v>
      </c>
      <c r="M1120" s="1515">
        <v>61.38</v>
      </c>
      <c r="N1120" s="1515">
        <v>66</v>
      </c>
      <c r="O1120" s="1512"/>
      <c r="P1120" s="1512">
        <f t="shared" si="414"/>
        <v>8.0645161290322509E-3</v>
      </c>
      <c r="Q1120" s="1512">
        <f t="shared" si="415"/>
        <v>7.4083220150635842E-3</v>
      </c>
      <c r="R1120" s="1512">
        <f t="shared" si="416"/>
        <v>-3.1768443346275044E-3</v>
      </c>
      <c r="S1120" s="1512">
        <f t="shared" si="417"/>
        <v>6.5075921908894774E-3</v>
      </c>
      <c r="T1120" s="1512">
        <f t="shared" si="418"/>
        <v>9.0321256286565177E-3</v>
      </c>
      <c r="U1120" s="1512">
        <f t="shared" si="419"/>
        <v>1.3380758807588045E-2</v>
      </c>
      <c r="V1120" s="1512">
        <f t="shared" si="420"/>
        <v>-2.3303233323622718E-3</v>
      </c>
      <c r="W1120" s="1512">
        <f t="shared" si="421"/>
        <v>2.0478858889454887E-2</v>
      </c>
      <c r="X1120" s="1512">
        <f t="shared" si="422"/>
        <v>7.1830106183634612E-3</v>
      </c>
      <c r="Y1120" s="1512">
        <f t="shared" si="423"/>
        <v>8.4170854271357065E-3</v>
      </c>
      <c r="Z1120" s="1512">
        <f t="shared" si="424"/>
        <v>1.3247863247863423E-2</v>
      </c>
      <c r="AA1120" s="1512">
        <f t="shared" si="425"/>
        <v>1.1369253583786598E-2</v>
      </c>
      <c r="AB1120" s="1512">
        <f t="shared" si="426"/>
        <v>6.4043915827995956E-3</v>
      </c>
      <c r="AC1120" s="1510"/>
      <c r="AD1120" s="1515">
        <v>97.08</v>
      </c>
      <c r="AE1120" s="1515">
        <v>116.36</v>
      </c>
      <c r="AF1120" s="1515">
        <v>40.119999999999997</v>
      </c>
      <c r="AG1120" s="1515">
        <v>24.36</v>
      </c>
      <c r="AH1120" s="1515">
        <v>52.7</v>
      </c>
      <c r="AI1120" s="1515">
        <v>75.22</v>
      </c>
      <c r="AJ1120" s="1515">
        <v>68.510000000000005</v>
      </c>
      <c r="AK1120" s="1512"/>
      <c r="AL1120" s="1512">
        <f t="shared" si="427"/>
        <v>1.2832550860719882E-2</v>
      </c>
      <c r="AM1120" s="1512">
        <f t="shared" si="428"/>
        <v>-4.8747113657744423E-3</v>
      </c>
      <c r="AN1120" s="1512">
        <f t="shared" si="429"/>
        <v>3.7528146109582217E-3</v>
      </c>
      <c r="AO1120" s="1512">
        <f t="shared" si="430"/>
        <v>2.0100502512562901E-2</v>
      </c>
      <c r="AP1120" s="1512">
        <f t="shared" si="431"/>
        <v>-7.7198267746186877E-3</v>
      </c>
      <c r="AQ1120" s="1512">
        <f t="shared" si="432"/>
        <v>1.0071169598496077E-2</v>
      </c>
      <c r="AR1120" s="1512">
        <f t="shared" si="433"/>
        <v>-7.2928821470241711E-4</v>
      </c>
      <c r="AS1120" s="1510"/>
      <c r="AT1120" s="1515">
        <v>32619.48</v>
      </c>
      <c r="AU1120" s="1515">
        <v>3909.5155</v>
      </c>
      <c r="AV1120" s="1515">
        <v>869.27</v>
      </c>
      <c r="AW1120" s="1515">
        <v>63.26</v>
      </c>
      <c r="AX1120" s="1512"/>
      <c r="AY1120" s="1512">
        <f t="shared" si="434"/>
        <v>6.1511298868663911E-3</v>
      </c>
      <c r="AZ1120" s="1512">
        <f t="shared" si="435"/>
        <v>5.2385590446428765E-3</v>
      </c>
      <c r="BA1120" s="1512">
        <f t="shared" si="436"/>
        <v>8.9137524808782231E-3</v>
      </c>
      <c r="BB1120" s="1512">
        <f t="shared" si="437"/>
        <v>1.0704585397028232E-2</v>
      </c>
      <c r="BC1120" s="1511"/>
      <c r="BD1120" s="1511"/>
    </row>
    <row r="1121" spans="1:56" x14ac:dyDescent="0.25">
      <c r="A1121" s="1522">
        <v>44279</v>
      </c>
      <c r="B1121" s="1515">
        <v>53.32</v>
      </c>
      <c r="C1121" s="1515">
        <v>80.989999999999995</v>
      </c>
      <c r="D1121" s="1515">
        <v>84.99</v>
      </c>
      <c r="E1121" s="1515">
        <v>59.93</v>
      </c>
      <c r="F1121" s="1515">
        <v>48.715000000000003</v>
      </c>
      <c r="G1121" s="1515">
        <v>59.04</v>
      </c>
      <c r="H1121" s="1515">
        <v>34.33</v>
      </c>
      <c r="I1121" s="1515">
        <v>98.15</v>
      </c>
      <c r="J1121" s="1515">
        <v>32.020000000000003</v>
      </c>
      <c r="K1121" s="1515">
        <v>79.599999999999994</v>
      </c>
      <c r="L1121" s="1515">
        <v>46.8</v>
      </c>
      <c r="M1121" s="1515">
        <v>60.69</v>
      </c>
      <c r="N1121" s="1515">
        <v>65.58</v>
      </c>
      <c r="O1121" s="1512"/>
      <c r="P1121" s="1512">
        <f t="shared" si="414"/>
        <v>4.710759374411122E-3</v>
      </c>
      <c r="Q1121" s="1512">
        <f t="shared" si="415"/>
        <v>1.262815703925968E-2</v>
      </c>
      <c r="R1121" s="1512">
        <f t="shared" si="416"/>
        <v>4.1351606805293262E-3</v>
      </c>
      <c r="S1121" s="1512">
        <f t="shared" si="417"/>
        <v>1.4902624894157501E-2</v>
      </c>
      <c r="T1121" s="1512">
        <f t="shared" si="418"/>
        <v>-6.930995821017194E-3</v>
      </c>
      <c r="U1121" s="1512">
        <f t="shared" si="419"/>
        <v>2.5471217524197787E-3</v>
      </c>
      <c r="V1121" s="1512">
        <f t="shared" si="420"/>
        <v>-1.7446932247746627E-3</v>
      </c>
      <c r="W1121" s="1512">
        <f t="shared" si="421"/>
        <v>2.4512307220918572E-3</v>
      </c>
      <c r="X1121" s="1512">
        <f t="shared" si="422"/>
        <v>3.1240237425822492E-4</v>
      </c>
      <c r="Y1121" s="1512">
        <f t="shared" si="423"/>
        <v>-3.754693366708528E-3</v>
      </c>
      <c r="Z1121" s="1512">
        <f t="shared" si="424"/>
        <v>-1.3074652045550472E-2</v>
      </c>
      <c r="AA1121" s="1512">
        <f t="shared" si="425"/>
        <v>9.896091044037103E-4</v>
      </c>
      <c r="AB1121" s="1512">
        <f t="shared" si="426"/>
        <v>2.1393643031784038E-3</v>
      </c>
      <c r="AC1121" s="1510"/>
      <c r="AD1121" s="1515">
        <v>95.85</v>
      </c>
      <c r="AE1121" s="1515">
        <v>116.93</v>
      </c>
      <c r="AF1121" s="1515">
        <v>39.97</v>
      </c>
      <c r="AG1121" s="1515">
        <v>23.88</v>
      </c>
      <c r="AH1121" s="1515">
        <v>53.11</v>
      </c>
      <c r="AI1121" s="1515">
        <v>74.47</v>
      </c>
      <c r="AJ1121" s="1515">
        <v>68.56</v>
      </c>
      <c r="AK1121" s="1512"/>
      <c r="AL1121" s="1512">
        <f t="shared" si="427"/>
        <v>1.7732002548311643E-2</v>
      </c>
      <c r="AM1121" s="1512">
        <f t="shared" si="428"/>
        <v>8.8869715271786554E-3</v>
      </c>
      <c r="AN1121" s="1512">
        <f t="shared" si="429"/>
        <v>1.4982224479431094E-2</v>
      </c>
      <c r="AO1121" s="1512">
        <f t="shared" si="430"/>
        <v>1.5306122448979664E-2</v>
      </c>
      <c r="AP1121" s="1512">
        <f t="shared" si="431"/>
        <v>3.669724770642202E-2</v>
      </c>
      <c r="AQ1121" s="1512">
        <f t="shared" si="432"/>
        <v>1.5823216477970137E-2</v>
      </c>
      <c r="AR1121" s="1512">
        <f t="shared" si="433"/>
        <v>1.9934543290687445E-2</v>
      </c>
      <c r="AS1121" s="1510"/>
      <c r="AT1121" s="1515">
        <v>32420.06</v>
      </c>
      <c r="AU1121" s="1515">
        <v>3889.1419999999998</v>
      </c>
      <c r="AV1121" s="1515">
        <v>861.59</v>
      </c>
      <c r="AW1121" s="1515">
        <v>62.59</v>
      </c>
      <c r="AX1121" s="1512"/>
      <c r="AY1121" s="1512">
        <f t="shared" si="434"/>
        <v>-9.5302276305719857E-5</v>
      </c>
      <c r="AZ1121" s="1512">
        <f t="shared" si="435"/>
        <v>-5.4657239845444794E-3</v>
      </c>
      <c r="BA1121" s="1512">
        <f t="shared" si="436"/>
        <v>2.8633617729563188E-3</v>
      </c>
      <c r="BB1121" s="1512">
        <f t="shared" si="437"/>
        <v>3.1964200095901951E-4</v>
      </c>
      <c r="BC1121" s="1511"/>
      <c r="BD1121" s="1511"/>
    </row>
    <row r="1122" spans="1:56" x14ac:dyDescent="0.25">
      <c r="A1122" s="1522">
        <v>44278</v>
      </c>
      <c r="B1122" s="1515">
        <v>53.07</v>
      </c>
      <c r="C1122" s="1515">
        <v>79.98</v>
      </c>
      <c r="D1122" s="1515">
        <v>84.64</v>
      </c>
      <c r="E1122" s="1515">
        <v>59.05</v>
      </c>
      <c r="F1122" s="1515">
        <v>49.055</v>
      </c>
      <c r="G1122" s="1515">
        <v>58.89</v>
      </c>
      <c r="H1122" s="1515">
        <v>34.39</v>
      </c>
      <c r="I1122" s="1515">
        <v>97.91</v>
      </c>
      <c r="J1122" s="1515">
        <v>32.01</v>
      </c>
      <c r="K1122" s="1515">
        <v>79.900000000000006</v>
      </c>
      <c r="L1122" s="1515">
        <v>47.42</v>
      </c>
      <c r="M1122" s="1515">
        <v>60.63</v>
      </c>
      <c r="N1122" s="1515">
        <v>65.44</v>
      </c>
      <c r="O1122" s="1512"/>
      <c r="P1122" s="1512">
        <f t="shared" si="414"/>
        <v>3.0285381479324469E-2</v>
      </c>
      <c r="Q1122" s="1512">
        <f t="shared" si="415"/>
        <v>2.5779145825317595E-2</v>
      </c>
      <c r="R1122" s="1512">
        <f t="shared" si="416"/>
        <v>1.207700585914151E-2</v>
      </c>
      <c r="S1122" s="1512">
        <f t="shared" si="417"/>
        <v>-2.1966880702940506E-3</v>
      </c>
      <c r="T1122" s="1512">
        <f t="shared" si="418"/>
        <v>4.4021294021292512E-3</v>
      </c>
      <c r="U1122" s="1512">
        <f t="shared" si="419"/>
        <v>4.4345898004434225E-3</v>
      </c>
      <c r="V1122" s="1512">
        <f t="shared" si="420"/>
        <v>5.8190282222869705E-4</v>
      </c>
      <c r="W1122" s="1512">
        <f t="shared" si="421"/>
        <v>1.0223903486350494E-3</v>
      </c>
      <c r="X1122" s="1512">
        <f t="shared" si="422"/>
        <v>-2.1820448877805099E-3</v>
      </c>
      <c r="Y1122" s="1512">
        <f t="shared" si="423"/>
        <v>2.132196162046851E-3</v>
      </c>
      <c r="Z1122" s="1512">
        <f t="shared" si="424"/>
        <v>1.3031403546250875E-2</v>
      </c>
      <c r="AA1122" s="1512">
        <f t="shared" si="425"/>
        <v>1.5748031496062964E-2</v>
      </c>
      <c r="AB1122" s="1512">
        <f t="shared" si="426"/>
        <v>2.6509803921568542E-2</v>
      </c>
      <c r="AC1122" s="1510"/>
      <c r="AD1122" s="1515">
        <v>94.18</v>
      </c>
      <c r="AE1122" s="1515">
        <v>115.9</v>
      </c>
      <c r="AF1122" s="1515">
        <v>39.380000000000003</v>
      </c>
      <c r="AG1122" s="1515">
        <v>23.52</v>
      </c>
      <c r="AH1122" s="1515">
        <v>51.23</v>
      </c>
      <c r="AI1122" s="1515">
        <v>73.31</v>
      </c>
      <c r="AJ1122" s="1515">
        <v>67.22</v>
      </c>
      <c r="AK1122" s="1512"/>
      <c r="AL1122" s="1512">
        <f t="shared" si="427"/>
        <v>6.8419927303826622E-3</v>
      </c>
      <c r="AM1122" s="1512">
        <f t="shared" si="428"/>
        <v>8.1767571329158795E-3</v>
      </c>
      <c r="AN1122" s="1512">
        <f t="shared" si="429"/>
        <v>-2.7894347074796211E-2</v>
      </c>
      <c r="AO1122" s="1512">
        <f t="shared" si="430"/>
        <v>4.2698548249358037E-3</v>
      </c>
      <c r="AP1122" s="1512">
        <f t="shared" si="431"/>
        <v>2.3576423576423533E-2</v>
      </c>
      <c r="AQ1122" s="1512">
        <f t="shared" si="432"/>
        <v>2.7356038845576247E-3</v>
      </c>
      <c r="AR1122" s="1512">
        <f t="shared" si="433"/>
        <v>1.0827067669172852E-2</v>
      </c>
      <c r="AS1122" s="1510"/>
      <c r="AT1122" s="1515">
        <v>32423.15</v>
      </c>
      <c r="AU1122" s="1515">
        <v>3910.5158000000001</v>
      </c>
      <c r="AV1122" s="1515">
        <v>859.13</v>
      </c>
      <c r="AW1122" s="1515">
        <v>62.57</v>
      </c>
      <c r="AX1122" s="1512"/>
      <c r="AY1122" s="1512">
        <f t="shared" si="434"/>
        <v>-9.4115095077479394E-3</v>
      </c>
      <c r="AZ1122" s="1512">
        <f t="shared" si="435"/>
        <v>-7.6306940400628909E-3</v>
      </c>
      <c r="BA1122" s="1512">
        <f t="shared" si="436"/>
        <v>1.3519412035343903E-2</v>
      </c>
      <c r="BB1122" s="1512">
        <f t="shared" si="437"/>
        <v>1.4922952149229562E-2</v>
      </c>
      <c r="BC1122" s="1511"/>
      <c r="BD1122" s="1511"/>
    </row>
    <row r="1123" spans="1:56" x14ac:dyDescent="0.25">
      <c r="A1123" s="1522">
        <v>44277</v>
      </c>
      <c r="B1123" s="1515">
        <v>51.51</v>
      </c>
      <c r="C1123" s="1515">
        <v>77.97</v>
      </c>
      <c r="D1123" s="1515">
        <v>83.63</v>
      </c>
      <c r="E1123" s="1515">
        <v>59.18</v>
      </c>
      <c r="F1123" s="1515">
        <v>48.84</v>
      </c>
      <c r="G1123" s="1515">
        <v>58.63</v>
      </c>
      <c r="H1123" s="1515">
        <v>34.369999999999997</v>
      </c>
      <c r="I1123" s="1515">
        <v>97.81</v>
      </c>
      <c r="J1123" s="1515">
        <v>32.08</v>
      </c>
      <c r="K1123" s="1515">
        <v>79.73</v>
      </c>
      <c r="L1123" s="1515">
        <v>46.81</v>
      </c>
      <c r="M1123" s="1515">
        <v>59.69</v>
      </c>
      <c r="N1123" s="1515">
        <v>63.75</v>
      </c>
      <c r="O1123" s="1512"/>
      <c r="P1123" s="1512">
        <f t="shared" si="414"/>
        <v>-5.022213637241757E-3</v>
      </c>
      <c r="Q1123" s="1512">
        <f t="shared" si="415"/>
        <v>-1.0532994923857841E-2</v>
      </c>
      <c r="R1123" s="1512">
        <f t="shared" si="416"/>
        <v>-4.7806860284460573E-4</v>
      </c>
      <c r="S1123" s="1512">
        <f t="shared" si="417"/>
        <v>-4.8764082730788916E-3</v>
      </c>
      <c r="T1123" s="1512">
        <f t="shared" si="418"/>
        <v>-7.7204388459974904E-3</v>
      </c>
      <c r="U1123" s="1512">
        <f t="shared" si="419"/>
        <v>-1.5283842794759805E-2</v>
      </c>
      <c r="V1123" s="1512">
        <f t="shared" si="420"/>
        <v>-1.4056224899598457E-2</v>
      </c>
      <c r="W1123" s="1512">
        <f t="shared" si="421"/>
        <v>-2.4339152119700724E-2</v>
      </c>
      <c r="X1123" s="1512">
        <f t="shared" si="422"/>
        <v>-6.1957868649319403E-3</v>
      </c>
      <c r="Y1123" s="1512">
        <f t="shared" si="423"/>
        <v>-1.3120435697487332E-2</v>
      </c>
      <c r="Z1123" s="1512">
        <f t="shared" si="424"/>
        <v>-1.6596638655462126E-2</v>
      </c>
      <c r="AA1123" s="1512">
        <f t="shared" si="425"/>
        <v>-1.6750418760480557E-4</v>
      </c>
      <c r="AB1123" s="1512">
        <f t="shared" si="426"/>
        <v>1.2065407207493273E-2</v>
      </c>
      <c r="AC1123" s="1510"/>
      <c r="AD1123" s="1515">
        <v>93.54</v>
      </c>
      <c r="AE1123" s="1515">
        <v>114.96</v>
      </c>
      <c r="AF1123" s="1515">
        <v>40.51</v>
      </c>
      <c r="AG1123" s="1515">
        <v>23.42</v>
      </c>
      <c r="AH1123" s="1515">
        <v>50.05</v>
      </c>
      <c r="AI1123" s="1515">
        <v>73.11</v>
      </c>
      <c r="AJ1123" s="1515">
        <v>66.5</v>
      </c>
      <c r="AK1123" s="1512"/>
      <c r="AL1123" s="1512">
        <f t="shared" si="427"/>
        <v>-5.8454671059623431E-3</v>
      </c>
      <c r="AM1123" s="1512">
        <f t="shared" si="428"/>
        <v>-2.6670053340106747E-2</v>
      </c>
      <c r="AN1123" s="1512">
        <f t="shared" si="429"/>
        <v>-2.6435952895938475E-2</v>
      </c>
      <c r="AO1123" s="1512">
        <f t="shared" si="430"/>
        <v>-1.1397214014352008E-2</v>
      </c>
      <c r="AP1123" s="1512">
        <f t="shared" si="431"/>
        <v>-5.4947129909365677E-2</v>
      </c>
      <c r="AQ1123" s="1512">
        <f t="shared" si="432"/>
        <v>-2.180893765052172E-2</v>
      </c>
      <c r="AR1123" s="1512">
        <f t="shared" si="433"/>
        <v>-1.9174041297935096E-2</v>
      </c>
      <c r="AS1123" s="1510"/>
      <c r="AT1123" s="1515">
        <v>32731.200000000001</v>
      </c>
      <c r="AU1123" s="1515">
        <v>3940.5852</v>
      </c>
      <c r="AV1123" s="1515">
        <v>847.67</v>
      </c>
      <c r="AW1123" s="1515">
        <v>61.65</v>
      </c>
      <c r="AX1123" s="1512"/>
      <c r="AY1123" s="1512">
        <f t="shared" si="434"/>
        <v>3.1638499115942409E-3</v>
      </c>
      <c r="AZ1123" s="1512">
        <f t="shared" si="435"/>
        <v>7.0240999768163004E-3</v>
      </c>
      <c r="BA1123" s="1512">
        <f t="shared" si="436"/>
        <v>1.2978432205401624E-4</v>
      </c>
      <c r="BB1123" s="1512">
        <f t="shared" si="437"/>
        <v>-8.8424437299036152E-3</v>
      </c>
      <c r="BC1123" s="1511"/>
      <c r="BD1123" s="1511"/>
    </row>
    <row r="1124" spans="1:56" x14ac:dyDescent="0.25">
      <c r="A1124" s="1522">
        <v>44274</v>
      </c>
      <c r="B1124" s="1515">
        <v>51.77</v>
      </c>
      <c r="C1124" s="1515">
        <v>78.8</v>
      </c>
      <c r="D1124" s="1515">
        <v>83.67</v>
      </c>
      <c r="E1124" s="1515">
        <v>59.47</v>
      </c>
      <c r="F1124" s="1515">
        <v>49.22</v>
      </c>
      <c r="G1124" s="1515">
        <v>59.54</v>
      </c>
      <c r="H1124" s="1515">
        <v>34.86</v>
      </c>
      <c r="I1124" s="1515">
        <v>100.25</v>
      </c>
      <c r="J1124" s="1515">
        <v>32.28</v>
      </c>
      <c r="K1124" s="1515">
        <v>80.790000000000006</v>
      </c>
      <c r="L1124" s="1515">
        <v>47.6</v>
      </c>
      <c r="M1124" s="1515">
        <v>59.7</v>
      </c>
      <c r="N1124" s="1515">
        <v>62.99</v>
      </c>
      <c r="O1124" s="1512"/>
      <c r="P1124" s="1512">
        <f t="shared" si="414"/>
        <v>-1.931247585940099E-4</v>
      </c>
      <c r="Q1124" s="1512">
        <f t="shared" si="415"/>
        <v>3.310415075120865E-3</v>
      </c>
      <c r="R1124" s="1512">
        <f t="shared" si="416"/>
        <v>1.2953995157385156E-2</v>
      </c>
      <c r="S1124" s="1512">
        <f t="shared" si="417"/>
        <v>1.5539617486338697E-2</v>
      </c>
      <c r="T1124" s="1512">
        <f t="shared" si="418"/>
        <v>3.977562468128415E-3</v>
      </c>
      <c r="U1124" s="1512">
        <f t="shared" si="419"/>
        <v>1.5347885402455574E-2</v>
      </c>
      <c r="V1124" s="1512">
        <f t="shared" si="420"/>
        <v>6.6416401963613758E-3</v>
      </c>
      <c r="W1124" s="1512">
        <f t="shared" si="421"/>
        <v>4.7103627981559537E-3</v>
      </c>
      <c r="X1124" s="1512">
        <f t="shared" si="422"/>
        <v>-6.4635272391505572E-3</v>
      </c>
      <c r="Y1124" s="1512">
        <f t="shared" si="423"/>
        <v>1.5204825332998384E-2</v>
      </c>
      <c r="Z1124" s="1512">
        <f t="shared" si="424"/>
        <v>8.6882814155542221E-3</v>
      </c>
      <c r="AA1124" s="1512">
        <f t="shared" si="425"/>
        <v>-1.1589403973509826E-2</v>
      </c>
      <c r="AB1124" s="1512">
        <f t="shared" si="426"/>
        <v>9.4551282051282826E-3</v>
      </c>
      <c r="AC1124" s="1510"/>
      <c r="AD1124" s="1515">
        <v>94.09</v>
      </c>
      <c r="AE1124" s="1515">
        <v>118.11</v>
      </c>
      <c r="AF1124" s="1515">
        <v>41.61</v>
      </c>
      <c r="AG1124" s="1515">
        <v>23.69</v>
      </c>
      <c r="AH1124" s="1515">
        <v>52.96</v>
      </c>
      <c r="AI1124" s="1515">
        <v>74.739999999999995</v>
      </c>
      <c r="AJ1124" s="1515">
        <v>67.8</v>
      </c>
      <c r="AK1124" s="1512"/>
      <c r="AL1124" s="1512">
        <f t="shared" si="427"/>
        <v>5.9873837271464669E-3</v>
      </c>
      <c r="AM1124" s="1512">
        <f t="shared" si="428"/>
        <v>1.8277437710147559E-2</v>
      </c>
      <c r="AN1124" s="1512">
        <f t="shared" si="429"/>
        <v>3.378881987577631E-2</v>
      </c>
      <c r="AO1124" s="1512">
        <f t="shared" si="430"/>
        <v>5.091217649554558E-3</v>
      </c>
      <c r="AP1124" s="1512">
        <f t="shared" si="431"/>
        <v>2.9548989113530322E-2</v>
      </c>
      <c r="AQ1124" s="1512">
        <f t="shared" si="432"/>
        <v>4.01552670325378E-4</v>
      </c>
      <c r="AR1124" s="1512">
        <f t="shared" si="433"/>
        <v>1.013110846245513E-2</v>
      </c>
      <c r="AS1124" s="1510"/>
      <c r="AT1124" s="1515">
        <v>32627.97</v>
      </c>
      <c r="AU1124" s="1515">
        <v>3913.0992000000001</v>
      </c>
      <c r="AV1124" s="1515">
        <v>847.56</v>
      </c>
      <c r="AW1124" s="1515">
        <v>62.2</v>
      </c>
      <c r="AX1124" s="1512"/>
      <c r="AY1124" s="1512">
        <f t="shared" si="434"/>
        <v>-7.1306634045700257E-3</v>
      </c>
      <c r="AZ1124" s="1512">
        <f t="shared" si="435"/>
        <v>-6.0327502151524826E-4</v>
      </c>
      <c r="BA1124" s="1512">
        <f t="shared" si="436"/>
        <v>1.8084465089889257E-3</v>
      </c>
      <c r="BB1124" s="1512">
        <f t="shared" si="437"/>
        <v>2.7406093825568245E-3</v>
      </c>
      <c r="BC1124" s="1511"/>
      <c r="BD1124" s="1511"/>
    </row>
    <row r="1125" spans="1:56" x14ac:dyDescent="0.25">
      <c r="A1125" s="1522">
        <v>44273</v>
      </c>
      <c r="B1125" s="1515">
        <v>51.78</v>
      </c>
      <c r="C1125" s="1515">
        <v>78.540000000000006</v>
      </c>
      <c r="D1125" s="1515">
        <v>82.6</v>
      </c>
      <c r="E1125" s="1515">
        <v>58.56</v>
      </c>
      <c r="F1125" s="1515">
        <v>49.024999999999999</v>
      </c>
      <c r="G1125" s="1515">
        <v>58.64</v>
      </c>
      <c r="H1125" s="1515">
        <v>34.630000000000003</v>
      </c>
      <c r="I1125" s="1515">
        <v>99.78</v>
      </c>
      <c r="J1125" s="1515">
        <v>32.49</v>
      </c>
      <c r="K1125" s="1515">
        <v>79.58</v>
      </c>
      <c r="L1125" s="1515">
        <v>47.19</v>
      </c>
      <c r="M1125" s="1515">
        <v>60.4</v>
      </c>
      <c r="N1125" s="1515">
        <v>62.4</v>
      </c>
      <c r="O1125" s="1512"/>
      <c r="P1125" s="1512">
        <f t="shared" si="414"/>
        <v>1.3537033455810477E-3</v>
      </c>
      <c r="Q1125" s="1512">
        <f t="shared" si="415"/>
        <v>5.5050569709385044E-3</v>
      </c>
      <c r="R1125" s="1512">
        <f t="shared" si="416"/>
        <v>5.8451047247929377E-3</v>
      </c>
      <c r="S1125" s="1512">
        <f t="shared" si="417"/>
        <v>-1.6459523009741295E-2</v>
      </c>
      <c r="T1125" s="1512">
        <f t="shared" si="418"/>
        <v>-8.9953507176065983E-3</v>
      </c>
      <c r="U1125" s="1512">
        <f t="shared" si="419"/>
        <v>4.4535799931482156E-3</v>
      </c>
      <c r="V1125" s="1512">
        <f t="shared" si="420"/>
        <v>-1.6193181818181857E-2</v>
      </c>
      <c r="W1125" s="1512">
        <f t="shared" si="421"/>
        <v>1.0032102728732006E-3</v>
      </c>
      <c r="X1125" s="1512">
        <f t="shared" si="422"/>
        <v>2.77777777777799E-3</v>
      </c>
      <c r="Y1125" s="1512">
        <f t="shared" si="423"/>
        <v>4.7979797979798011E-3</v>
      </c>
      <c r="Z1125" s="1512">
        <f t="shared" si="424"/>
        <v>6.183368869935979E-3</v>
      </c>
      <c r="AA1125" s="1512">
        <f t="shared" si="425"/>
        <v>-4.9423393739703725E-3</v>
      </c>
      <c r="AB1125" s="1512">
        <f t="shared" si="426"/>
        <v>-4.6259371510607439E-3</v>
      </c>
      <c r="AC1125" s="1510"/>
      <c r="AD1125" s="1515">
        <v>93.53</v>
      </c>
      <c r="AE1125" s="1515">
        <v>115.99</v>
      </c>
      <c r="AF1125" s="1515">
        <v>40.25</v>
      </c>
      <c r="AG1125" s="1515">
        <v>23.57</v>
      </c>
      <c r="AH1125" s="1515">
        <v>51.44</v>
      </c>
      <c r="AI1125" s="1515">
        <v>74.709999999999994</v>
      </c>
      <c r="AJ1125" s="1515">
        <v>67.12</v>
      </c>
      <c r="AK1125" s="1512"/>
      <c r="AL1125" s="1512">
        <f t="shared" si="427"/>
        <v>1.1900897976847347E-2</v>
      </c>
      <c r="AM1125" s="1512">
        <f t="shared" si="428"/>
        <v>-2.8370013755157908E-3</v>
      </c>
      <c r="AN1125" s="1512">
        <f t="shared" si="429"/>
        <v>1.9503546099290947E-2</v>
      </c>
      <c r="AO1125" s="1512">
        <f t="shared" si="430"/>
        <v>5.1172707889126645E-3</v>
      </c>
      <c r="AP1125" s="1512">
        <f t="shared" si="431"/>
        <v>1.7203875815700931E-2</v>
      </c>
      <c r="AQ1125" s="1512">
        <f t="shared" si="432"/>
        <v>-8.0246088003210758E-4</v>
      </c>
      <c r="AR1125" s="1512">
        <f t="shared" si="433"/>
        <v>1.5892235507794839E-2</v>
      </c>
      <c r="AS1125" s="1510"/>
      <c r="AT1125" s="1515">
        <v>32862.300000000003</v>
      </c>
      <c r="AU1125" s="1515">
        <v>3915.4612999999999</v>
      </c>
      <c r="AV1125" s="1515">
        <v>846.03</v>
      </c>
      <c r="AW1125" s="1515">
        <v>62.03</v>
      </c>
      <c r="AX1125" s="1512"/>
      <c r="AY1125" s="1512">
        <f t="shared" si="434"/>
        <v>-4.6363254447852054E-3</v>
      </c>
      <c r="AZ1125" s="1512">
        <f t="shared" si="435"/>
        <v>-1.4759256038883506E-2</v>
      </c>
      <c r="BA1125" s="1512">
        <f t="shared" si="436"/>
        <v>-2.2289838664024675E-3</v>
      </c>
      <c r="BB1125" s="1512">
        <f t="shared" si="437"/>
        <v>-3.6941856729841849E-3</v>
      </c>
      <c r="BC1125" s="1511"/>
      <c r="BD1125" s="1511"/>
    </row>
    <row r="1126" spans="1:56" x14ac:dyDescent="0.25">
      <c r="A1126" s="1522">
        <v>44272</v>
      </c>
      <c r="B1126" s="1515">
        <v>51.71</v>
      </c>
      <c r="C1126" s="1515">
        <v>78.11</v>
      </c>
      <c r="D1126" s="1515">
        <v>82.12</v>
      </c>
      <c r="E1126" s="1515">
        <v>59.54</v>
      </c>
      <c r="F1126" s="1515">
        <v>49.47</v>
      </c>
      <c r="G1126" s="1515">
        <v>58.38</v>
      </c>
      <c r="H1126" s="1515">
        <v>35.200000000000003</v>
      </c>
      <c r="I1126" s="1515">
        <v>99.68</v>
      </c>
      <c r="J1126" s="1515">
        <v>32.4</v>
      </c>
      <c r="K1126" s="1515">
        <v>79.2</v>
      </c>
      <c r="L1126" s="1515">
        <v>46.9</v>
      </c>
      <c r="M1126" s="1515">
        <v>60.7</v>
      </c>
      <c r="N1126" s="1515">
        <v>62.69</v>
      </c>
      <c r="O1126" s="1512"/>
      <c r="P1126" s="1512">
        <f t="shared" si="414"/>
        <v>-1.8785578747628096E-2</v>
      </c>
      <c r="Q1126" s="1512">
        <f t="shared" si="415"/>
        <v>-4.841381067651862E-3</v>
      </c>
      <c r="R1126" s="1512">
        <f t="shared" si="416"/>
        <v>-1.6526946107784379E-2</v>
      </c>
      <c r="S1126" s="1512">
        <f t="shared" si="417"/>
        <v>-3.3579583613163599E-4</v>
      </c>
      <c r="T1126" s="1512">
        <f t="shared" si="418"/>
        <v>3.0330603579020732E-4</v>
      </c>
      <c r="U1126" s="1512">
        <f t="shared" si="419"/>
        <v>-2.0634121791645699E-2</v>
      </c>
      <c r="V1126" s="1512">
        <f t="shared" si="420"/>
        <v>-1.0123734533183382E-2</v>
      </c>
      <c r="W1126" s="1512">
        <f t="shared" si="421"/>
        <v>-2.846003898635463E-2</v>
      </c>
      <c r="X1126" s="1512">
        <f t="shared" si="422"/>
        <v>-1.8776499091459842E-2</v>
      </c>
      <c r="Y1126" s="1512">
        <f t="shared" si="423"/>
        <v>-4.7750691128423117E-3</v>
      </c>
      <c r="Z1126" s="1512">
        <f t="shared" si="424"/>
        <v>-1.882845188284521E-2</v>
      </c>
      <c r="AA1126" s="1512">
        <f t="shared" si="425"/>
        <v>-8.9795918367346905E-3</v>
      </c>
      <c r="AB1126" s="1512">
        <f t="shared" si="426"/>
        <v>-1.1354675918624824E-2</v>
      </c>
      <c r="AC1126" s="1510"/>
      <c r="AD1126" s="1515">
        <v>92.43</v>
      </c>
      <c r="AE1126" s="1515">
        <v>116.32</v>
      </c>
      <c r="AF1126" s="1515">
        <v>39.479999999999997</v>
      </c>
      <c r="AG1126" s="1515">
        <v>23.45</v>
      </c>
      <c r="AH1126" s="1515">
        <v>50.57</v>
      </c>
      <c r="AI1126" s="1515">
        <v>74.77</v>
      </c>
      <c r="AJ1126" s="1515">
        <v>66.069999999999993</v>
      </c>
      <c r="AK1126" s="1512"/>
      <c r="AL1126" s="1512">
        <f t="shared" si="427"/>
        <v>-1.4605543710021207E-2</v>
      </c>
      <c r="AM1126" s="1512">
        <f t="shared" si="428"/>
        <v>-3.3726532646619067E-2</v>
      </c>
      <c r="AN1126" s="1512">
        <f t="shared" si="429"/>
        <v>-6.3122923588039948E-2</v>
      </c>
      <c r="AO1126" s="1512">
        <f t="shared" si="430"/>
        <v>0</v>
      </c>
      <c r="AP1126" s="1512">
        <f t="shared" si="431"/>
        <v>-5.2286356821589219E-2</v>
      </c>
      <c r="AQ1126" s="1512">
        <f t="shared" si="432"/>
        <v>-3.5599122920159987E-2</v>
      </c>
      <c r="AR1126" s="1512">
        <f t="shared" si="433"/>
        <v>-1.7692536425810479E-2</v>
      </c>
      <c r="AS1126" s="1510"/>
      <c r="AT1126" s="1515">
        <v>33015.370000000003</v>
      </c>
      <c r="AU1126" s="1515">
        <v>3974.1163000000001</v>
      </c>
      <c r="AV1126" s="1515">
        <v>847.92</v>
      </c>
      <c r="AW1126" s="1515">
        <v>62.26</v>
      </c>
      <c r="AX1126" s="1512"/>
      <c r="AY1126" s="1512">
        <f t="shared" si="434"/>
        <v>5.7704346713500776E-3</v>
      </c>
      <c r="AZ1126" s="1512">
        <f t="shared" si="435"/>
        <v>2.8790416653261541E-3</v>
      </c>
      <c r="BA1126" s="1512">
        <f t="shared" si="436"/>
        <v>-1.2944682436207833E-2</v>
      </c>
      <c r="BB1126" s="1512">
        <f t="shared" si="437"/>
        <v>-1.6274292937272894E-2</v>
      </c>
      <c r="BC1126" s="1511"/>
      <c r="BD1126" s="1511"/>
    </row>
    <row r="1127" spans="1:56" x14ac:dyDescent="0.25">
      <c r="A1127" s="1522">
        <v>44271</v>
      </c>
      <c r="B1127" s="1515">
        <v>52.7</v>
      </c>
      <c r="C1127" s="1515">
        <v>78.489999999999995</v>
      </c>
      <c r="D1127" s="1515">
        <v>83.5</v>
      </c>
      <c r="E1127" s="1515">
        <v>59.56</v>
      </c>
      <c r="F1127" s="1515">
        <v>49.454999999999998</v>
      </c>
      <c r="G1127" s="1515">
        <v>59.61</v>
      </c>
      <c r="H1127" s="1515">
        <v>35.56</v>
      </c>
      <c r="I1127" s="1515">
        <v>102.6</v>
      </c>
      <c r="J1127" s="1515">
        <v>33.020000000000003</v>
      </c>
      <c r="K1127" s="1515">
        <v>79.58</v>
      </c>
      <c r="L1127" s="1515">
        <v>47.8</v>
      </c>
      <c r="M1127" s="1515">
        <v>61.25</v>
      </c>
      <c r="N1127" s="1515">
        <v>63.41</v>
      </c>
      <c r="O1127" s="1512"/>
      <c r="P1127" s="1512">
        <f t="shared" si="414"/>
        <v>9.4885662776489355E-5</v>
      </c>
      <c r="Q1127" s="1512">
        <f t="shared" si="415"/>
        <v>-4.1867546308043124E-3</v>
      </c>
      <c r="R1127" s="1512">
        <f t="shared" si="416"/>
        <v>1.4827418570733997E-2</v>
      </c>
      <c r="S1127" s="1512">
        <f t="shared" si="417"/>
        <v>-1.6786973308713371E-4</v>
      </c>
      <c r="T1127" s="1512">
        <f t="shared" si="418"/>
        <v>7.9486395597676562E-3</v>
      </c>
      <c r="U1127" s="1512">
        <f t="shared" si="419"/>
        <v>7.0957932083122177E-3</v>
      </c>
      <c r="V1127" s="1512">
        <f t="shared" si="420"/>
        <v>8.7943262411347423E-3</v>
      </c>
      <c r="W1127" s="1512">
        <f t="shared" si="421"/>
        <v>1.4636075949366889E-2</v>
      </c>
      <c r="X1127" s="1512">
        <f t="shared" si="422"/>
        <v>-3.9215686274508554E-3</v>
      </c>
      <c r="Y1127" s="1512">
        <f t="shared" si="423"/>
        <v>-1.0322099241387828E-2</v>
      </c>
      <c r="Z1127" s="1512">
        <f t="shared" si="424"/>
        <v>-1.2804626187525869E-2</v>
      </c>
      <c r="AA1127" s="1512">
        <f t="shared" si="425"/>
        <v>4.427681206953249E-3</v>
      </c>
      <c r="AB1127" s="1512">
        <f t="shared" si="426"/>
        <v>5.3908355795146967E-3</v>
      </c>
      <c r="AC1127" s="1510"/>
      <c r="AD1127" s="1515">
        <v>93.8</v>
      </c>
      <c r="AE1127" s="1515">
        <v>120.38</v>
      </c>
      <c r="AF1127" s="1515">
        <v>42.14</v>
      </c>
      <c r="AG1127" s="1515">
        <v>23.45</v>
      </c>
      <c r="AH1127" s="1515">
        <v>53.36</v>
      </c>
      <c r="AI1127" s="1515">
        <v>77.53</v>
      </c>
      <c r="AJ1127" s="1515">
        <v>67.260000000000005</v>
      </c>
      <c r="AK1127" s="1512"/>
      <c r="AL1127" s="1512">
        <f t="shared" si="427"/>
        <v>6.5457667131665342E-3</v>
      </c>
      <c r="AM1127" s="1512">
        <f t="shared" si="428"/>
        <v>2.414855525022741E-3</v>
      </c>
      <c r="AN1127" s="1512">
        <f t="shared" si="429"/>
        <v>-6.6006600660066805E-3</v>
      </c>
      <c r="AO1127" s="1512">
        <f t="shared" si="430"/>
        <v>1.8237082066869137E-2</v>
      </c>
      <c r="AP1127" s="1512">
        <f t="shared" si="431"/>
        <v>-1.4589104339796877E-2</v>
      </c>
      <c r="AQ1127" s="1512">
        <f t="shared" si="432"/>
        <v>6.4909775412176351E-3</v>
      </c>
      <c r="AR1127" s="1512">
        <f t="shared" si="433"/>
        <v>1.4938886373925042E-2</v>
      </c>
      <c r="AS1127" s="1510"/>
      <c r="AT1127" s="1515">
        <v>32825.949999999997</v>
      </c>
      <c r="AU1127" s="1515">
        <v>3962.7075</v>
      </c>
      <c r="AV1127" s="1515">
        <v>859.04</v>
      </c>
      <c r="AW1127" s="1515">
        <v>63.29</v>
      </c>
      <c r="AX1127" s="1512"/>
      <c r="AY1127" s="1512">
        <f t="shared" si="434"/>
        <v>-3.8693964154296046E-3</v>
      </c>
      <c r="AZ1127" s="1512">
        <f t="shared" si="435"/>
        <v>-1.5696141526250207E-3</v>
      </c>
      <c r="BA1127" s="1512">
        <f t="shared" si="436"/>
        <v>2.6494858596821658E-3</v>
      </c>
      <c r="BB1127" s="1512">
        <f t="shared" si="437"/>
        <v>1.2656225280809341E-3</v>
      </c>
      <c r="BC1127" s="1511"/>
      <c r="BD1127" s="1511"/>
    </row>
    <row r="1128" spans="1:56" x14ac:dyDescent="0.25">
      <c r="A1128" s="1522">
        <v>44270</v>
      </c>
      <c r="B1128" s="1515">
        <v>52.695</v>
      </c>
      <c r="C1128" s="1515">
        <v>78.819999999999993</v>
      </c>
      <c r="D1128" s="1515">
        <v>82.28</v>
      </c>
      <c r="E1128" s="1515">
        <v>59.57</v>
      </c>
      <c r="F1128" s="1515">
        <v>49.064999999999998</v>
      </c>
      <c r="G1128" s="1515">
        <v>59.19</v>
      </c>
      <c r="H1128" s="1515">
        <v>35.25</v>
      </c>
      <c r="I1128" s="1515">
        <v>101.12</v>
      </c>
      <c r="J1128" s="1515">
        <v>33.15</v>
      </c>
      <c r="K1128" s="1515">
        <v>80.41</v>
      </c>
      <c r="L1128" s="1515">
        <v>48.42</v>
      </c>
      <c r="M1128" s="1515">
        <v>60.98</v>
      </c>
      <c r="N1128" s="1515">
        <v>63.07</v>
      </c>
      <c r="O1128" s="1512"/>
      <c r="P1128" s="1512">
        <f t="shared" si="414"/>
        <v>3.0809859154929731E-2</v>
      </c>
      <c r="Q1128" s="1512">
        <f t="shared" si="415"/>
        <v>1.9663648124191413E-2</v>
      </c>
      <c r="R1128" s="1512">
        <f t="shared" si="416"/>
        <v>1.5301085883514309E-2</v>
      </c>
      <c r="S1128" s="1512">
        <f t="shared" si="417"/>
        <v>2.3187907935417362E-2</v>
      </c>
      <c r="T1128" s="1512">
        <f t="shared" si="418"/>
        <v>2.4749373433583965E-2</v>
      </c>
      <c r="U1128" s="1512">
        <f t="shared" si="419"/>
        <v>2.6178918169209364E-2</v>
      </c>
      <c r="V1128" s="1512">
        <f t="shared" si="420"/>
        <v>9.1611795018609055E-3</v>
      </c>
      <c r="W1128" s="1512">
        <f t="shared" si="421"/>
        <v>4.0543321671125732E-2</v>
      </c>
      <c r="X1128" s="1512">
        <f t="shared" si="422"/>
        <v>4.2125117887456875E-2</v>
      </c>
      <c r="Y1128" s="1512">
        <f t="shared" si="423"/>
        <v>2.6554321460487751E-2</v>
      </c>
      <c r="Z1128" s="1512">
        <f t="shared" si="424"/>
        <v>1.979780960404387E-2</v>
      </c>
      <c r="AA1128" s="1512">
        <f t="shared" si="425"/>
        <v>1.9050802139037426E-2</v>
      </c>
      <c r="AB1128" s="1512">
        <f t="shared" si="426"/>
        <v>1.5947164948453718E-2</v>
      </c>
      <c r="AC1128" s="1510"/>
      <c r="AD1128" s="1515">
        <v>93.19</v>
      </c>
      <c r="AE1128" s="1515">
        <v>120.09</v>
      </c>
      <c r="AF1128" s="1515">
        <v>42.42</v>
      </c>
      <c r="AG1128" s="1515">
        <v>23.03</v>
      </c>
      <c r="AH1128" s="1515">
        <v>54.15</v>
      </c>
      <c r="AI1128" s="1515">
        <v>77.03</v>
      </c>
      <c r="AJ1128" s="1515">
        <v>66.27</v>
      </c>
      <c r="AK1128" s="1512"/>
      <c r="AL1128" s="1512">
        <f t="shared" si="427"/>
        <v>1.936119011157289E-2</v>
      </c>
      <c r="AM1128" s="1512">
        <f t="shared" si="428"/>
        <v>1.1795433482180595E-2</v>
      </c>
      <c r="AN1128" s="1512">
        <f t="shared" si="429"/>
        <v>2.2661523625843838E-2</v>
      </c>
      <c r="AO1128" s="1512">
        <f t="shared" si="430"/>
        <v>2.1286031042128561E-2</v>
      </c>
      <c r="AP1128" s="1512">
        <f t="shared" si="431"/>
        <v>1.7474633596392231E-2</v>
      </c>
      <c r="AQ1128" s="1512">
        <f t="shared" si="432"/>
        <v>2.5289498203114658E-2</v>
      </c>
      <c r="AR1128" s="1512">
        <f t="shared" si="433"/>
        <v>1.4388489208633004E-2</v>
      </c>
      <c r="AS1128" s="1510"/>
      <c r="AT1128" s="1515">
        <v>32953.46</v>
      </c>
      <c r="AU1128" s="1515">
        <v>3968.9371999999998</v>
      </c>
      <c r="AV1128" s="1515">
        <v>856.77</v>
      </c>
      <c r="AW1128" s="1515">
        <v>63.21</v>
      </c>
      <c r="AX1128" s="1512"/>
      <c r="AY1128" s="1512">
        <f t="shared" si="434"/>
        <v>5.3333512311675157E-3</v>
      </c>
      <c r="AZ1128" s="1512">
        <f t="shared" si="435"/>
        <v>6.4905338688789893E-3</v>
      </c>
      <c r="BA1128" s="1512">
        <f t="shared" si="436"/>
        <v>1.4073004450336102E-2</v>
      </c>
      <c r="BB1128" s="1512">
        <f t="shared" si="437"/>
        <v>1.2818458580355685E-2</v>
      </c>
      <c r="BC1128" s="1511"/>
      <c r="BD1128" s="1511"/>
    </row>
    <row r="1129" spans="1:56" x14ac:dyDescent="0.25">
      <c r="A1129" s="1522">
        <v>44267</v>
      </c>
      <c r="B1129" s="1515">
        <v>51.12</v>
      </c>
      <c r="C1129" s="1515">
        <v>77.3</v>
      </c>
      <c r="D1129" s="1515">
        <v>81.040000000000006</v>
      </c>
      <c r="E1129" s="1515">
        <v>58.22</v>
      </c>
      <c r="F1129" s="1515">
        <v>47.88</v>
      </c>
      <c r="G1129" s="1515">
        <v>57.68</v>
      </c>
      <c r="H1129" s="1515">
        <v>34.93</v>
      </c>
      <c r="I1129" s="1515">
        <v>97.18</v>
      </c>
      <c r="J1129" s="1515">
        <v>31.81</v>
      </c>
      <c r="K1129" s="1515">
        <v>78.33</v>
      </c>
      <c r="L1129" s="1515">
        <v>47.48</v>
      </c>
      <c r="M1129" s="1515">
        <v>59.84</v>
      </c>
      <c r="N1129" s="1515">
        <v>62.08</v>
      </c>
      <c r="O1129" s="1512"/>
      <c r="P1129" s="1512">
        <f t="shared" si="414"/>
        <v>2.2604520904180747E-2</v>
      </c>
      <c r="Q1129" s="1512">
        <f t="shared" si="415"/>
        <v>1.6169317733666366E-2</v>
      </c>
      <c r="R1129" s="1512">
        <f t="shared" si="416"/>
        <v>1.3000000000000123E-2</v>
      </c>
      <c r="S1129" s="1512">
        <f t="shared" si="417"/>
        <v>1.2345679012345734E-2</v>
      </c>
      <c r="T1129" s="1512">
        <f t="shared" si="418"/>
        <v>2.5816818425281385E-2</v>
      </c>
      <c r="U1129" s="1512">
        <f t="shared" si="419"/>
        <v>1.6208597603946551E-2</v>
      </c>
      <c r="V1129" s="1512">
        <f t="shared" si="420"/>
        <v>8.0808080808081328E-3</v>
      </c>
      <c r="W1129" s="1512">
        <f t="shared" si="421"/>
        <v>3.5371830385680925E-2</v>
      </c>
      <c r="X1129" s="1512">
        <f t="shared" si="422"/>
        <v>1.4673046251993505E-2</v>
      </c>
      <c r="Y1129" s="1512">
        <f t="shared" si="423"/>
        <v>2.0187548840843839E-2</v>
      </c>
      <c r="Z1129" s="1512">
        <f t="shared" si="424"/>
        <v>3.4873583260679908E-2</v>
      </c>
      <c r="AA1129" s="1512">
        <f t="shared" si="425"/>
        <v>9.4466936572199511E-3</v>
      </c>
      <c r="AB1129" s="1512">
        <f t="shared" si="426"/>
        <v>3.556417717426319E-3</v>
      </c>
      <c r="AC1129" s="1510"/>
      <c r="AD1129" s="1515">
        <v>91.42</v>
      </c>
      <c r="AE1129" s="1515">
        <v>118.69</v>
      </c>
      <c r="AF1129" s="1515">
        <v>41.48</v>
      </c>
      <c r="AG1129" s="1515">
        <v>22.55</v>
      </c>
      <c r="AH1129" s="1515">
        <v>53.22</v>
      </c>
      <c r="AI1129" s="1515">
        <v>75.13</v>
      </c>
      <c r="AJ1129" s="1515">
        <v>65.33</v>
      </c>
      <c r="AK1129" s="1512"/>
      <c r="AL1129" s="1512">
        <f t="shared" si="427"/>
        <v>1.7133956386292892E-2</v>
      </c>
      <c r="AM1129" s="1512">
        <f t="shared" si="428"/>
        <v>2.9575798546559451E-3</v>
      </c>
      <c r="AN1129" s="1512">
        <f t="shared" si="429"/>
        <v>1.9415089702629729E-2</v>
      </c>
      <c r="AO1129" s="1512">
        <f t="shared" si="430"/>
        <v>1.5765765765765938E-2</v>
      </c>
      <c r="AP1129" s="1512">
        <f t="shared" si="431"/>
        <v>2.1105141980046094E-2</v>
      </c>
      <c r="AQ1129" s="1512">
        <f t="shared" si="432"/>
        <v>1.8711864406779632E-2</v>
      </c>
      <c r="AR1129" s="1512">
        <f t="shared" si="433"/>
        <v>-2.747672111128141E-3</v>
      </c>
      <c r="AS1129" s="1510"/>
      <c r="AT1129" s="1515">
        <v>32778.639999999999</v>
      </c>
      <c r="AU1129" s="1515">
        <v>3943.3427999999999</v>
      </c>
      <c r="AV1129" s="1515">
        <v>844.88</v>
      </c>
      <c r="AW1129" s="1515">
        <v>62.41</v>
      </c>
      <c r="AX1129" s="1512"/>
      <c r="AY1129" s="1512">
        <f t="shared" si="434"/>
        <v>9.0209228153159682E-3</v>
      </c>
      <c r="AZ1129" s="1512">
        <f t="shared" si="435"/>
        <v>1.0165158697714727E-3</v>
      </c>
      <c r="BA1129" s="1512">
        <f t="shared" si="436"/>
        <v>1.2717705299243764E-2</v>
      </c>
      <c r="BB1129" s="1512">
        <f t="shared" si="437"/>
        <v>1.3478402078596963E-2</v>
      </c>
      <c r="BC1129" s="1511"/>
      <c r="BD1129" s="1511"/>
    </row>
    <row r="1130" spans="1:56" x14ac:dyDescent="0.25">
      <c r="A1130" s="1522">
        <v>44266</v>
      </c>
      <c r="B1130" s="1515">
        <v>49.99</v>
      </c>
      <c r="C1130" s="1515">
        <v>76.069999999999993</v>
      </c>
      <c r="D1130" s="1515">
        <v>80</v>
      </c>
      <c r="E1130" s="1515">
        <v>57.51</v>
      </c>
      <c r="F1130" s="1515">
        <v>46.674999999999997</v>
      </c>
      <c r="G1130" s="1515">
        <v>56.76</v>
      </c>
      <c r="H1130" s="1515">
        <v>34.65</v>
      </c>
      <c r="I1130" s="1515">
        <v>93.86</v>
      </c>
      <c r="J1130" s="1515">
        <v>31.35</v>
      </c>
      <c r="K1130" s="1515">
        <v>76.78</v>
      </c>
      <c r="L1130" s="1515">
        <v>45.88</v>
      </c>
      <c r="M1130" s="1515">
        <v>59.28</v>
      </c>
      <c r="N1130" s="1515">
        <v>61.86</v>
      </c>
      <c r="O1130" s="1512"/>
      <c r="P1130" s="1512">
        <f t="shared" si="414"/>
        <v>-7.9380829529668295E-3</v>
      </c>
      <c r="Q1130" s="1512">
        <f t="shared" si="415"/>
        <v>-1.5750098438115367E-3</v>
      </c>
      <c r="R1130" s="1512">
        <f t="shared" si="416"/>
        <v>-1.4778325123152691E-2</v>
      </c>
      <c r="S1130" s="1512">
        <f t="shared" si="417"/>
        <v>-1.2195121951219523E-2</v>
      </c>
      <c r="T1130" s="1512">
        <f t="shared" si="418"/>
        <v>-1.1541719610334678E-2</v>
      </c>
      <c r="U1130" s="1512">
        <f t="shared" si="419"/>
        <v>-3.3362598770853014E-3</v>
      </c>
      <c r="V1130" s="1512">
        <f t="shared" si="420"/>
        <v>2.8943560057888007E-3</v>
      </c>
      <c r="W1130" s="1512">
        <f t="shared" si="421"/>
        <v>-9.7066891749314488E-3</v>
      </c>
      <c r="X1130" s="1512">
        <f t="shared" si="422"/>
        <v>-2.4276377217553713E-2</v>
      </c>
      <c r="Y1130" s="1512">
        <f t="shared" si="423"/>
        <v>-2.1412184552638158E-2</v>
      </c>
      <c r="Z1130" s="1512">
        <f t="shared" si="424"/>
        <v>-6.9264069264068917E-3</v>
      </c>
      <c r="AA1130" s="1512">
        <f t="shared" si="425"/>
        <v>-8.3640013382402234E-3</v>
      </c>
      <c r="AB1130" s="1512">
        <f t="shared" si="426"/>
        <v>-5.1463493084593637E-3</v>
      </c>
      <c r="AC1130" s="1510"/>
      <c r="AD1130" s="1515">
        <v>89.88</v>
      </c>
      <c r="AE1130" s="1515">
        <v>118.34</v>
      </c>
      <c r="AF1130" s="1515">
        <v>40.69</v>
      </c>
      <c r="AG1130" s="1515">
        <v>22.2</v>
      </c>
      <c r="AH1130" s="1515">
        <v>52.12</v>
      </c>
      <c r="AI1130" s="1515">
        <v>73.75</v>
      </c>
      <c r="AJ1130" s="1515">
        <v>65.510000000000005</v>
      </c>
      <c r="AK1130" s="1512"/>
      <c r="AL1130" s="1512">
        <f t="shared" si="427"/>
        <v>-1.0241162867525633E-2</v>
      </c>
      <c r="AM1130" s="1512">
        <f t="shared" si="428"/>
        <v>2.62645090231306E-3</v>
      </c>
      <c r="AN1130" s="1512">
        <f t="shared" si="429"/>
        <v>-4.1605482134117189E-3</v>
      </c>
      <c r="AO1130" s="1512">
        <f t="shared" si="430"/>
        <v>3.1631269769543113E-3</v>
      </c>
      <c r="AP1130" s="1512">
        <f t="shared" si="431"/>
        <v>-1.6789285040558433E-2</v>
      </c>
      <c r="AQ1130" s="1512">
        <f t="shared" si="432"/>
        <v>-9.2692101020955819E-3</v>
      </c>
      <c r="AR1130" s="1512">
        <f t="shared" si="433"/>
        <v>-3.5908756438557732E-2</v>
      </c>
      <c r="AS1130" s="1510"/>
      <c r="AT1130" s="1515">
        <v>32485.59</v>
      </c>
      <c r="AU1130" s="1515">
        <v>3939.3384000000001</v>
      </c>
      <c r="AV1130" s="1515">
        <v>834.27</v>
      </c>
      <c r="AW1130" s="1515">
        <v>61.58</v>
      </c>
      <c r="AX1130" s="1512"/>
      <c r="AY1130" s="1512">
        <f t="shared" si="434"/>
        <v>5.8386191667219034E-3</v>
      </c>
      <c r="AZ1130" s="1512">
        <f t="shared" si="435"/>
        <v>1.0396339124517873E-2</v>
      </c>
      <c r="BA1130" s="1512">
        <f t="shared" si="436"/>
        <v>-3.321187503733336E-3</v>
      </c>
      <c r="BB1130" s="1512">
        <f t="shared" si="437"/>
        <v>-2.5915127955944417E-3</v>
      </c>
      <c r="BC1130" s="1511"/>
      <c r="BD1130" s="1511"/>
    </row>
    <row r="1131" spans="1:56" x14ac:dyDescent="0.25">
      <c r="A1131" s="1522">
        <v>44265</v>
      </c>
      <c r="B1131" s="1515">
        <v>50.39</v>
      </c>
      <c r="C1131" s="1515">
        <v>76.19</v>
      </c>
      <c r="D1131" s="1515">
        <v>81.2</v>
      </c>
      <c r="E1131" s="1515">
        <v>58.22</v>
      </c>
      <c r="F1131" s="1515">
        <v>47.22</v>
      </c>
      <c r="G1131" s="1515">
        <v>56.95</v>
      </c>
      <c r="H1131" s="1515">
        <v>34.549999999999997</v>
      </c>
      <c r="I1131" s="1515">
        <v>94.78</v>
      </c>
      <c r="J1131" s="1515">
        <v>32.130000000000003</v>
      </c>
      <c r="K1131" s="1515">
        <v>78.459999999999994</v>
      </c>
      <c r="L1131" s="1515">
        <v>46.2</v>
      </c>
      <c r="M1131" s="1515">
        <v>59.78</v>
      </c>
      <c r="N1131" s="1515">
        <v>62.18</v>
      </c>
      <c r="O1131" s="1512"/>
      <c r="P1131" s="1512">
        <f t="shared" si="414"/>
        <v>1.022453889334396E-2</v>
      </c>
      <c r="Q1131" s="1512">
        <f t="shared" si="415"/>
        <v>1.9673447537473132E-2</v>
      </c>
      <c r="R1131" s="1512">
        <f t="shared" si="416"/>
        <v>7.4441687344914964E-3</v>
      </c>
      <c r="S1131" s="1512">
        <f t="shared" si="417"/>
        <v>1.3226592412112659E-2</v>
      </c>
      <c r="T1131" s="1512">
        <f t="shared" si="418"/>
        <v>4.0661157024793448E-2</v>
      </c>
      <c r="U1131" s="1512">
        <f t="shared" si="419"/>
        <v>7.2515033604527712E-3</v>
      </c>
      <c r="V1131" s="1512">
        <f t="shared" si="420"/>
        <v>1.0825043885313024E-2</v>
      </c>
      <c r="W1131" s="1512">
        <f t="shared" si="421"/>
        <v>2.1226160974032959E-2</v>
      </c>
      <c r="X1131" s="1512">
        <f t="shared" si="422"/>
        <v>1.0695187165775444E-2</v>
      </c>
      <c r="Y1131" s="1512">
        <f t="shared" si="423"/>
        <v>1.1343129672595875E-2</v>
      </c>
      <c r="Z1131" s="1512">
        <f t="shared" si="424"/>
        <v>3.937007874015741E-2</v>
      </c>
      <c r="AA1131" s="1512">
        <f t="shared" si="425"/>
        <v>6.2279077596365529E-3</v>
      </c>
      <c r="AB1131" s="1512">
        <f t="shared" si="426"/>
        <v>4.8270313757048378E-4</v>
      </c>
      <c r="AC1131" s="1510"/>
      <c r="AD1131" s="1515">
        <v>90.81</v>
      </c>
      <c r="AE1131" s="1515">
        <v>118.03</v>
      </c>
      <c r="AF1131" s="1515">
        <v>40.86</v>
      </c>
      <c r="AG1131" s="1515">
        <v>22.13</v>
      </c>
      <c r="AH1131" s="1515">
        <v>53.01</v>
      </c>
      <c r="AI1131" s="1515">
        <v>74.44</v>
      </c>
      <c r="AJ1131" s="1515">
        <v>67.95</v>
      </c>
      <c r="AK1131" s="1512"/>
      <c r="AL1131" s="1512">
        <f t="shared" si="427"/>
        <v>1.6453995970449942E-2</v>
      </c>
      <c r="AM1131" s="1512">
        <f t="shared" si="428"/>
        <v>1.6536043407114009E-2</v>
      </c>
      <c r="AN1131" s="1512">
        <f t="shared" si="429"/>
        <v>1.5407554671968082E-2</v>
      </c>
      <c r="AO1131" s="1512">
        <f t="shared" si="430"/>
        <v>4.5392646391284597E-3</v>
      </c>
      <c r="AP1131" s="1512">
        <f t="shared" si="431"/>
        <v>1.4545454545454417E-2</v>
      </c>
      <c r="AQ1131" s="1512">
        <f t="shared" si="432"/>
        <v>1.4307126311486451E-2</v>
      </c>
      <c r="AR1131" s="1512">
        <f t="shared" si="433"/>
        <v>-1.0773038287960279E-2</v>
      </c>
      <c r="AS1131" s="1510"/>
      <c r="AT1131" s="1515">
        <v>32297.02</v>
      </c>
      <c r="AU1131" s="1515">
        <v>3898.8051</v>
      </c>
      <c r="AV1131" s="1515">
        <v>837.05</v>
      </c>
      <c r="AW1131" s="1515">
        <v>61.74</v>
      </c>
      <c r="AX1131" s="1512"/>
      <c r="AY1131" s="1512">
        <f t="shared" si="434"/>
        <v>1.4584983887657721E-2</v>
      </c>
      <c r="AZ1131" s="1512">
        <f t="shared" si="435"/>
        <v>6.0283696635932138E-3</v>
      </c>
      <c r="BA1131" s="1512">
        <f t="shared" si="436"/>
        <v>7.3652413560709729E-3</v>
      </c>
      <c r="BB1131" s="1512">
        <f t="shared" si="437"/>
        <v>6.8493150684931781E-3</v>
      </c>
      <c r="BC1131" s="1511"/>
      <c r="BD1131" s="1511"/>
    </row>
    <row r="1132" spans="1:56" x14ac:dyDescent="0.25">
      <c r="A1132" s="1522">
        <v>44264</v>
      </c>
      <c r="B1132" s="1515">
        <v>49.88</v>
      </c>
      <c r="C1132" s="1515">
        <v>74.72</v>
      </c>
      <c r="D1132" s="1515">
        <v>80.599999999999994</v>
      </c>
      <c r="E1132" s="1515">
        <v>57.46</v>
      </c>
      <c r="F1132" s="1515">
        <v>45.375</v>
      </c>
      <c r="G1132" s="1515">
        <v>56.54</v>
      </c>
      <c r="H1132" s="1515">
        <v>34.18</v>
      </c>
      <c r="I1132" s="1515">
        <v>92.81</v>
      </c>
      <c r="J1132" s="1515">
        <v>31.79</v>
      </c>
      <c r="K1132" s="1515">
        <v>77.58</v>
      </c>
      <c r="L1132" s="1515">
        <v>44.45</v>
      </c>
      <c r="M1132" s="1515">
        <v>59.41</v>
      </c>
      <c r="N1132" s="1515">
        <v>62.15</v>
      </c>
      <c r="O1132" s="1512"/>
      <c r="P1132" s="1512">
        <f t="shared" si="414"/>
        <v>3.4198350432508295E-3</v>
      </c>
      <c r="Q1132" s="1512">
        <f t="shared" si="415"/>
        <v>7.1438199218223364E-3</v>
      </c>
      <c r="R1132" s="1512">
        <f t="shared" si="416"/>
        <v>1.3666293949559094E-3</v>
      </c>
      <c r="S1132" s="1512">
        <f t="shared" si="417"/>
        <v>1.2197246907126313E-3</v>
      </c>
      <c r="T1132" s="1512">
        <f t="shared" si="418"/>
        <v>6.5439219165928098E-3</v>
      </c>
      <c r="U1132" s="1512">
        <f t="shared" si="419"/>
        <v>4.7982939399324742E-3</v>
      </c>
      <c r="V1132" s="1512">
        <f t="shared" si="420"/>
        <v>2.4273299370692225E-2</v>
      </c>
      <c r="W1132" s="1512">
        <f t="shared" si="421"/>
        <v>4.1112193010925946E-3</v>
      </c>
      <c r="X1132" s="1512">
        <f t="shared" si="422"/>
        <v>-8.7309011537262116E-3</v>
      </c>
      <c r="Y1132" s="1512">
        <f t="shared" si="423"/>
        <v>-8.5623003194887914E-3</v>
      </c>
      <c r="Z1132" s="1512">
        <f t="shared" si="424"/>
        <v>-7.5909801294931079E-3</v>
      </c>
      <c r="AA1132" s="1512">
        <f t="shared" si="425"/>
        <v>-3.355141754739166E-3</v>
      </c>
      <c r="AB1132" s="1512">
        <f t="shared" si="426"/>
        <v>3.0664945125886689E-3</v>
      </c>
      <c r="AC1132" s="1510"/>
      <c r="AD1132" s="1515">
        <v>89.34</v>
      </c>
      <c r="AE1132" s="1515">
        <v>116.11</v>
      </c>
      <c r="AF1132" s="1515">
        <v>40.24</v>
      </c>
      <c r="AG1132" s="1515">
        <v>22.03</v>
      </c>
      <c r="AH1132" s="1515">
        <v>52.25</v>
      </c>
      <c r="AI1132" s="1515">
        <v>73.39</v>
      </c>
      <c r="AJ1132" s="1515">
        <v>68.69</v>
      </c>
      <c r="AK1132" s="1512"/>
      <c r="AL1132" s="1512">
        <f t="shared" si="427"/>
        <v>-2.5098210388476594E-2</v>
      </c>
      <c r="AM1132" s="1512">
        <f t="shared" si="428"/>
        <v>8.6132644272263192E-5</v>
      </c>
      <c r="AN1132" s="1512">
        <f t="shared" si="429"/>
        <v>-1.9732034104750218E-2</v>
      </c>
      <c r="AO1132" s="1512">
        <f t="shared" si="430"/>
        <v>-4.5372050816683274E-4</v>
      </c>
      <c r="AP1132" s="1512">
        <f t="shared" si="431"/>
        <v>-2.7726088574618557E-2</v>
      </c>
      <c r="AQ1132" s="1512">
        <f t="shared" si="432"/>
        <v>-2.1727539322847211E-2</v>
      </c>
      <c r="AR1132" s="1512">
        <f t="shared" si="433"/>
        <v>-3.3624085537422577E-2</v>
      </c>
      <c r="AS1132" s="1510"/>
      <c r="AT1132" s="1515">
        <v>31832.74</v>
      </c>
      <c r="AU1132" s="1515">
        <v>3875.4425000000001</v>
      </c>
      <c r="AV1132" s="1515">
        <v>830.93</v>
      </c>
      <c r="AW1132" s="1515">
        <v>61.32</v>
      </c>
      <c r="AX1132" s="1512"/>
      <c r="AY1132" s="1512">
        <f t="shared" si="434"/>
        <v>9.5275708404773951E-4</v>
      </c>
      <c r="AZ1132" s="1512">
        <f t="shared" si="435"/>
        <v>1.4156213567326992E-2</v>
      </c>
      <c r="BA1132" s="1512">
        <f t="shared" si="436"/>
        <v>9.0837330742605804E-3</v>
      </c>
      <c r="BB1132" s="1512">
        <f t="shared" si="437"/>
        <v>1.3218770654329193E-2</v>
      </c>
      <c r="BC1132" s="1511"/>
      <c r="BD1132" s="1511"/>
    </row>
    <row r="1133" spans="1:56" x14ac:dyDescent="0.25">
      <c r="A1133" s="1522">
        <v>44263</v>
      </c>
      <c r="B1133" s="1515">
        <v>49.71</v>
      </c>
      <c r="C1133" s="1515">
        <v>74.19</v>
      </c>
      <c r="D1133" s="1515">
        <v>80.489999999999995</v>
      </c>
      <c r="E1133" s="1515">
        <v>57.39</v>
      </c>
      <c r="F1133" s="1515">
        <v>45.08</v>
      </c>
      <c r="G1133" s="1515">
        <v>56.27</v>
      </c>
      <c r="H1133" s="1515">
        <v>33.369999999999997</v>
      </c>
      <c r="I1133" s="1515">
        <v>92.43</v>
      </c>
      <c r="J1133" s="1515">
        <v>32.07</v>
      </c>
      <c r="K1133" s="1515">
        <v>78.25</v>
      </c>
      <c r="L1133" s="1515">
        <v>44.79</v>
      </c>
      <c r="M1133" s="1515">
        <v>59.61</v>
      </c>
      <c r="N1133" s="1515">
        <v>61.96</v>
      </c>
      <c r="O1133" s="1512"/>
      <c r="P1133" s="1512">
        <f t="shared" si="414"/>
        <v>2.7278363298202102E-2</v>
      </c>
      <c r="Q1133" s="1512">
        <f t="shared" si="415"/>
        <v>1.825418611034868E-2</v>
      </c>
      <c r="R1133" s="1512">
        <f t="shared" si="416"/>
        <v>2.0152091254752813E-2</v>
      </c>
      <c r="S1133" s="1512">
        <f t="shared" si="417"/>
        <v>-5.3726169844021676E-3</v>
      </c>
      <c r="T1133" s="1512">
        <f t="shared" si="418"/>
        <v>1.1556153932458235E-2</v>
      </c>
      <c r="U1133" s="1512">
        <f t="shared" si="419"/>
        <v>1.6621499548328922E-2</v>
      </c>
      <c r="V1133" s="1512">
        <f t="shared" si="420"/>
        <v>4.8178259560371917E-3</v>
      </c>
      <c r="W1133" s="1512">
        <f t="shared" si="421"/>
        <v>2.5404925671178136E-2</v>
      </c>
      <c r="X1133" s="1512">
        <f t="shared" si="422"/>
        <v>1.0396975425330801E-2</v>
      </c>
      <c r="Y1133" s="1512">
        <f t="shared" si="423"/>
        <v>2.5557011795543927E-2</v>
      </c>
      <c r="Z1133" s="1512">
        <f t="shared" si="424"/>
        <v>3.3694899607662254E-2</v>
      </c>
      <c r="AA1133" s="1512">
        <f t="shared" si="425"/>
        <v>2.1593830334190267E-2</v>
      </c>
      <c r="AB1133" s="1512">
        <f t="shared" si="426"/>
        <v>9.9429502852486085E-3</v>
      </c>
      <c r="AC1133" s="1510"/>
      <c r="AD1133" s="1515">
        <v>91.64</v>
      </c>
      <c r="AE1133" s="1515">
        <v>116.1</v>
      </c>
      <c r="AF1133" s="1515">
        <v>41.05</v>
      </c>
      <c r="AG1133" s="1515">
        <v>22.04</v>
      </c>
      <c r="AH1133" s="1515">
        <v>53.74</v>
      </c>
      <c r="AI1133" s="1515">
        <v>75.02</v>
      </c>
      <c r="AJ1133" s="1515">
        <v>71.08</v>
      </c>
      <c r="AK1133" s="1512"/>
      <c r="AL1133" s="1512">
        <f t="shared" si="427"/>
        <v>-7.6327554247079821E-4</v>
      </c>
      <c r="AM1133" s="1512">
        <f t="shared" si="428"/>
        <v>2.9072859422088371E-2</v>
      </c>
      <c r="AN1133" s="1512">
        <f t="shared" si="429"/>
        <v>2.0636499254102381E-2</v>
      </c>
      <c r="AO1133" s="1512">
        <f t="shared" si="430"/>
        <v>8.2342177493137658E-3</v>
      </c>
      <c r="AP1133" s="1512">
        <f t="shared" si="431"/>
        <v>3.9257397021852602E-2</v>
      </c>
      <c r="AQ1133" s="1512">
        <f t="shared" si="432"/>
        <v>1.9293478260869579E-2</v>
      </c>
      <c r="AR1133" s="1512">
        <f t="shared" si="433"/>
        <v>2.5981524249422572E-2</v>
      </c>
      <c r="AS1133" s="1510"/>
      <c r="AT1133" s="1515">
        <v>31802.44</v>
      </c>
      <c r="AU1133" s="1515">
        <v>3821.3467000000001</v>
      </c>
      <c r="AV1133" s="1515">
        <v>823.45</v>
      </c>
      <c r="AW1133" s="1515">
        <v>60.52</v>
      </c>
      <c r="AX1133" s="1512"/>
      <c r="AY1133" s="1512">
        <f t="shared" si="434"/>
        <v>9.7198718579643018E-3</v>
      </c>
      <c r="AZ1133" s="1512">
        <f t="shared" si="435"/>
        <v>-5.3604930049168109E-3</v>
      </c>
      <c r="BA1133" s="1512">
        <f t="shared" si="436"/>
        <v>1.1572055083965083E-2</v>
      </c>
      <c r="BB1133" s="1512">
        <f t="shared" si="437"/>
        <v>1.4075067024128751E-2</v>
      </c>
      <c r="BC1133" s="1511"/>
      <c r="BD1133" s="1511"/>
    </row>
    <row r="1134" spans="1:56" x14ac:dyDescent="0.25">
      <c r="A1134" s="1522">
        <v>44260</v>
      </c>
      <c r="B1134" s="1515">
        <v>48.39</v>
      </c>
      <c r="C1134" s="1515">
        <v>72.86</v>
      </c>
      <c r="D1134" s="1515">
        <v>78.900000000000006</v>
      </c>
      <c r="E1134" s="1515">
        <v>57.7</v>
      </c>
      <c r="F1134" s="1515">
        <v>44.564999999999998</v>
      </c>
      <c r="G1134" s="1515">
        <v>55.35</v>
      </c>
      <c r="H1134" s="1515">
        <v>33.21</v>
      </c>
      <c r="I1134" s="1515">
        <v>90.14</v>
      </c>
      <c r="J1134" s="1515">
        <v>31.74</v>
      </c>
      <c r="K1134" s="1515">
        <v>76.3</v>
      </c>
      <c r="L1134" s="1515">
        <v>43.33</v>
      </c>
      <c r="M1134" s="1515">
        <v>58.35</v>
      </c>
      <c r="N1134" s="1515">
        <v>61.35</v>
      </c>
      <c r="O1134" s="1512"/>
      <c r="P1134" s="1512">
        <f t="shared" si="414"/>
        <v>2.5211864406779583E-2</v>
      </c>
      <c r="Q1134" s="1512">
        <f t="shared" si="415"/>
        <v>2.3602135431300741E-2</v>
      </c>
      <c r="R1134" s="1512">
        <f t="shared" si="416"/>
        <v>2.1359223300970953E-2</v>
      </c>
      <c r="S1134" s="1512">
        <f t="shared" si="417"/>
        <v>1.1925640126271508E-2</v>
      </c>
      <c r="T1134" s="1512">
        <f t="shared" si="418"/>
        <v>1.7581915743806187E-2</v>
      </c>
      <c r="U1134" s="1512">
        <f t="shared" si="419"/>
        <v>9.6680043779642233E-3</v>
      </c>
      <c r="V1134" s="1512">
        <f t="shared" si="420"/>
        <v>-3.010234798314082E-4</v>
      </c>
      <c r="W1134" s="1512">
        <f t="shared" si="421"/>
        <v>3.3004813201925165E-2</v>
      </c>
      <c r="X1134" s="1512">
        <f t="shared" si="422"/>
        <v>3.1859557867360166E-2</v>
      </c>
      <c r="Y1134" s="1512">
        <f t="shared" si="423"/>
        <v>2.2103148024112507E-2</v>
      </c>
      <c r="Z1134" s="1512">
        <f t="shared" si="424"/>
        <v>1.833137485311398E-2</v>
      </c>
      <c r="AA1134" s="1512">
        <f t="shared" si="425"/>
        <v>1.6373454102072804E-2</v>
      </c>
      <c r="AB1134" s="1512">
        <f t="shared" si="426"/>
        <v>4.124236252545832E-2</v>
      </c>
      <c r="AC1134" s="1510"/>
      <c r="AD1134" s="1515">
        <v>91.71</v>
      </c>
      <c r="AE1134" s="1515">
        <v>112.82</v>
      </c>
      <c r="AF1134" s="1515">
        <v>40.22</v>
      </c>
      <c r="AG1134" s="1515">
        <v>21.86</v>
      </c>
      <c r="AH1134" s="1515">
        <v>51.71</v>
      </c>
      <c r="AI1134" s="1515">
        <v>73.599999999999994</v>
      </c>
      <c r="AJ1134" s="1515">
        <v>69.28</v>
      </c>
      <c r="AK1134" s="1512"/>
      <c r="AL1134" s="1512">
        <f t="shared" si="427"/>
        <v>3.160854893138354E-2</v>
      </c>
      <c r="AM1134" s="1512">
        <f t="shared" si="428"/>
        <v>4.1832117462369478E-2</v>
      </c>
      <c r="AN1134" s="1512">
        <f t="shared" si="429"/>
        <v>2.4191494779729927E-2</v>
      </c>
      <c r="AO1134" s="1512">
        <f t="shared" si="430"/>
        <v>1.6744186046511622E-2</v>
      </c>
      <c r="AP1134" s="1512">
        <f t="shared" si="431"/>
        <v>6.464896026353717E-2</v>
      </c>
      <c r="AQ1134" s="1512">
        <f t="shared" si="432"/>
        <v>6.992295391772041E-2</v>
      </c>
      <c r="AR1134" s="1512">
        <f t="shared" si="433"/>
        <v>6.3065827834893451E-2</v>
      </c>
      <c r="AS1134" s="1510"/>
      <c r="AT1134" s="1515">
        <v>31496.3</v>
      </c>
      <c r="AU1134" s="1515">
        <v>3841.9414000000002</v>
      </c>
      <c r="AV1134" s="1515">
        <v>814.03</v>
      </c>
      <c r="AW1134" s="1515">
        <v>59.68</v>
      </c>
      <c r="AX1134" s="1512"/>
      <c r="AY1134" s="1512">
        <f t="shared" si="434"/>
        <v>1.8502050501646883E-2</v>
      </c>
      <c r="AZ1134" s="1512">
        <f t="shared" si="435"/>
        <v>1.9495346352025766E-2</v>
      </c>
      <c r="BA1134" s="1512">
        <f t="shared" si="436"/>
        <v>1.7321319219665732E-2</v>
      </c>
      <c r="BB1134" s="1512">
        <f t="shared" si="437"/>
        <v>1.6348773841961872E-2</v>
      </c>
      <c r="BC1134" s="1511"/>
      <c r="BD1134" s="1511"/>
    </row>
    <row r="1135" spans="1:56" x14ac:dyDescent="0.25">
      <c r="A1135" s="1522">
        <v>44259</v>
      </c>
      <c r="B1135" s="1515">
        <v>47.2</v>
      </c>
      <c r="C1135" s="1515">
        <v>71.180000000000007</v>
      </c>
      <c r="D1135" s="1515">
        <v>77.25</v>
      </c>
      <c r="E1135" s="1515">
        <v>57.02</v>
      </c>
      <c r="F1135" s="1515">
        <v>43.795000000000002</v>
      </c>
      <c r="G1135" s="1515">
        <v>54.82</v>
      </c>
      <c r="H1135" s="1515">
        <v>33.22</v>
      </c>
      <c r="I1135" s="1515">
        <v>87.26</v>
      </c>
      <c r="J1135" s="1515">
        <v>30.76</v>
      </c>
      <c r="K1135" s="1515">
        <v>74.650000000000006</v>
      </c>
      <c r="L1135" s="1515">
        <v>42.55</v>
      </c>
      <c r="M1135" s="1515">
        <v>57.41</v>
      </c>
      <c r="N1135" s="1515">
        <v>58.92</v>
      </c>
      <c r="O1135" s="1512"/>
      <c r="P1135" s="1512">
        <f t="shared" si="414"/>
        <v>6.1820507354510834E-3</v>
      </c>
      <c r="Q1135" s="1512">
        <f t="shared" si="415"/>
        <v>7.0293828201895003E-4</v>
      </c>
      <c r="R1135" s="1512">
        <f t="shared" si="416"/>
        <v>1.218553459119498E-2</v>
      </c>
      <c r="S1135" s="1512">
        <f t="shared" si="417"/>
        <v>2.1863799283154295E-2</v>
      </c>
      <c r="T1135" s="1512">
        <f t="shared" si="418"/>
        <v>1.8300354569369404E-3</v>
      </c>
      <c r="U1135" s="1512">
        <f t="shared" si="419"/>
        <v>2.0666542543287925E-2</v>
      </c>
      <c r="V1135" s="1512">
        <f t="shared" si="420"/>
        <v>9.7264437689970062E-3</v>
      </c>
      <c r="W1135" s="1512">
        <f t="shared" si="421"/>
        <v>1.2062166550684372E-2</v>
      </c>
      <c r="X1135" s="1512">
        <f t="shared" si="422"/>
        <v>2.226653373213705E-2</v>
      </c>
      <c r="Y1135" s="1512">
        <f t="shared" si="423"/>
        <v>2.2742841485135168E-2</v>
      </c>
      <c r="Z1135" s="1512">
        <f t="shared" si="424"/>
        <v>1.189060642092743E-2</v>
      </c>
      <c r="AA1135" s="1512">
        <f t="shared" si="425"/>
        <v>-3.1255426289287236E-3</v>
      </c>
      <c r="AB1135" s="1512">
        <f t="shared" si="426"/>
        <v>1.5336894709633064E-2</v>
      </c>
      <c r="AC1135" s="1510"/>
      <c r="AD1135" s="1515">
        <v>88.9</v>
      </c>
      <c r="AE1135" s="1515">
        <v>108.29</v>
      </c>
      <c r="AF1135" s="1515">
        <v>39.270000000000003</v>
      </c>
      <c r="AG1135" s="1515">
        <v>21.5</v>
      </c>
      <c r="AH1135" s="1515">
        <v>48.57</v>
      </c>
      <c r="AI1135" s="1515">
        <v>68.790000000000006</v>
      </c>
      <c r="AJ1135" s="1515">
        <v>65.17</v>
      </c>
      <c r="AK1135" s="1512"/>
      <c r="AL1135" s="1512">
        <f t="shared" si="427"/>
        <v>5.087620124364145E-3</v>
      </c>
      <c r="AM1135" s="1512">
        <f t="shared" si="428"/>
        <v>1.4711394302848735E-2</v>
      </c>
      <c r="AN1135" s="1512">
        <f t="shared" si="429"/>
        <v>-9.583858764186548E-3</v>
      </c>
      <c r="AO1135" s="1512">
        <f t="shared" si="430"/>
        <v>-3.2452480296708552E-3</v>
      </c>
      <c r="AP1135" s="1512">
        <f t="shared" si="431"/>
        <v>2.3172530018959359E-2</v>
      </c>
      <c r="AQ1135" s="1512">
        <f t="shared" si="432"/>
        <v>2.908244874220145E-4</v>
      </c>
      <c r="AR1135" s="1512">
        <f t="shared" si="433"/>
        <v>2.2595324023223062E-2</v>
      </c>
      <c r="AS1135" s="1510"/>
      <c r="AT1135" s="1515">
        <v>30924.14</v>
      </c>
      <c r="AU1135" s="1515">
        <v>3768.4737</v>
      </c>
      <c r="AV1135" s="1515">
        <v>800.17</v>
      </c>
      <c r="AW1135" s="1515">
        <v>58.72</v>
      </c>
      <c r="AX1135" s="1512"/>
      <c r="AY1135" s="1512">
        <f t="shared" si="434"/>
        <v>-1.1063287633646057E-2</v>
      </c>
      <c r="AZ1135" s="1512">
        <f t="shared" si="435"/>
        <v>-1.341534116471732E-2</v>
      </c>
      <c r="BA1135" s="1512">
        <f t="shared" si="436"/>
        <v>1.9784870834844703E-3</v>
      </c>
      <c r="BB1135" s="1512">
        <f t="shared" si="437"/>
        <v>-8.5077420452617236E-4</v>
      </c>
      <c r="BC1135" s="1511"/>
      <c r="BD1135" s="1511"/>
    </row>
    <row r="1136" spans="1:56" x14ac:dyDescent="0.25">
      <c r="A1136" s="1522">
        <v>44258</v>
      </c>
      <c r="B1136" s="1515">
        <v>46.91</v>
      </c>
      <c r="C1136" s="1515">
        <v>71.13</v>
      </c>
      <c r="D1136" s="1515">
        <v>76.319999999999993</v>
      </c>
      <c r="E1136" s="1515">
        <v>55.8</v>
      </c>
      <c r="F1136" s="1515">
        <v>43.715000000000003</v>
      </c>
      <c r="G1136" s="1515">
        <v>53.71</v>
      </c>
      <c r="H1136" s="1515">
        <v>32.9</v>
      </c>
      <c r="I1136" s="1515">
        <v>86.22</v>
      </c>
      <c r="J1136" s="1515">
        <v>30.09</v>
      </c>
      <c r="K1136" s="1515">
        <v>72.989999999999995</v>
      </c>
      <c r="L1136" s="1515">
        <v>42.05</v>
      </c>
      <c r="M1136" s="1515">
        <v>57.59</v>
      </c>
      <c r="N1136" s="1515">
        <v>58.03</v>
      </c>
      <c r="O1136" s="1512"/>
      <c r="P1136" s="1512">
        <f t="shared" si="414"/>
        <v>-4.245383145829007E-3</v>
      </c>
      <c r="Q1136" s="1512">
        <f t="shared" si="415"/>
        <v>-1.0846891948268711E-2</v>
      </c>
      <c r="R1136" s="1512">
        <f t="shared" si="416"/>
        <v>-1.7004578155658256E-3</v>
      </c>
      <c r="S1136" s="1512">
        <f t="shared" si="417"/>
        <v>1.6393442622950838E-2</v>
      </c>
      <c r="T1136" s="1512">
        <f t="shared" si="418"/>
        <v>-1.4984227129337557E-2</v>
      </c>
      <c r="U1136" s="1512">
        <f t="shared" si="419"/>
        <v>1.8653236336505508E-3</v>
      </c>
      <c r="V1136" s="1512">
        <f t="shared" si="420"/>
        <v>2.7430661383722743E-3</v>
      </c>
      <c r="W1136" s="1512">
        <f t="shared" si="421"/>
        <v>9.287206872532483E-4</v>
      </c>
      <c r="X1136" s="1512">
        <f t="shared" si="422"/>
        <v>1.1088709677419262E-2</v>
      </c>
      <c r="Y1136" s="1512">
        <f t="shared" si="423"/>
        <v>-9.9023331524688007E-3</v>
      </c>
      <c r="Z1136" s="1512">
        <f t="shared" si="424"/>
        <v>1.4965001206854955E-2</v>
      </c>
      <c r="AA1136" s="1512">
        <f t="shared" si="425"/>
        <v>-4.1500951063461189E-3</v>
      </c>
      <c r="AB1136" s="1512">
        <f t="shared" si="426"/>
        <v>-1.6107154967785586E-2</v>
      </c>
      <c r="AC1136" s="1510"/>
      <c r="AD1136" s="1515">
        <v>88.45</v>
      </c>
      <c r="AE1136" s="1515">
        <v>106.72</v>
      </c>
      <c r="AF1136" s="1515">
        <v>39.65</v>
      </c>
      <c r="AG1136" s="1515">
        <v>21.57</v>
      </c>
      <c r="AH1136" s="1515">
        <v>47.47</v>
      </c>
      <c r="AI1136" s="1515">
        <v>68.77</v>
      </c>
      <c r="AJ1136" s="1515">
        <v>63.73</v>
      </c>
      <c r="AK1136" s="1512"/>
      <c r="AL1136" s="1512">
        <f t="shared" si="427"/>
        <v>1.3869784502521965E-2</v>
      </c>
      <c r="AM1136" s="1512">
        <f t="shared" si="428"/>
        <v>-1.9639016178809587E-3</v>
      </c>
      <c r="AN1136" s="1512">
        <f t="shared" si="429"/>
        <v>6.6006600660064585E-3</v>
      </c>
      <c r="AO1136" s="1512">
        <f t="shared" si="430"/>
        <v>-9.186954524575075E-3</v>
      </c>
      <c r="AP1136" s="1512">
        <f t="shared" si="431"/>
        <v>-6.9037656903765399E-3</v>
      </c>
      <c r="AQ1136" s="1512">
        <f t="shared" si="432"/>
        <v>-1.4539110206457373E-4</v>
      </c>
      <c r="AR1136" s="1512">
        <f t="shared" si="433"/>
        <v>5.5222467655411389E-3</v>
      </c>
      <c r="AS1136" s="1510"/>
      <c r="AT1136" s="1515">
        <v>31270.09</v>
      </c>
      <c r="AU1136" s="1515">
        <v>3819.7165</v>
      </c>
      <c r="AV1136" s="1515">
        <v>798.59</v>
      </c>
      <c r="AW1136" s="1515">
        <v>58.77</v>
      </c>
      <c r="AX1136" s="1512"/>
      <c r="AY1136" s="1512">
        <f t="shared" si="434"/>
        <v>-3.8682421239876197E-3</v>
      </c>
      <c r="AZ1136" s="1512">
        <f t="shared" si="435"/>
        <v>-1.3068077674103118E-2</v>
      </c>
      <c r="BA1136" s="1512">
        <f t="shared" si="436"/>
        <v>-9.2918816990869013E-3</v>
      </c>
      <c r="BB1136" s="1512">
        <f t="shared" si="437"/>
        <v>-1.1770640659155784E-2</v>
      </c>
      <c r="BC1136" s="1511"/>
      <c r="BD1136" s="1511"/>
    </row>
    <row r="1137" spans="1:56" x14ac:dyDescent="0.25">
      <c r="A1137" s="1522">
        <v>44257</v>
      </c>
      <c r="B1137" s="1515">
        <v>47.11</v>
      </c>
      <c r="C1137" s="1515">
        <v>71.91</v>
      </c>
      <c r="D1137" s="1515">
        <v>76.45</v>
      </c>
      <c r="E1137" s="1515">
        <v>54.9</v>
      </c>
      <c r="F1137" s="1515">
        <v>44.38</v>
      </c>
      <c r="G1137" s="1515">
        <v>53.61</v>
      </c>
      <c r="H1137" s="1515">
        <v>32.81</v>
      </c>
      <c r="I1137" s="1515">
        <v>86.14</v>
      </c>
      <c r="J1137" s="1515">
        <v>29.76</v>
      </c>
      <c r="K1137" s="1515">
        <v>73.72</v>
      </c>
      <c r="L1137" s="1515">
        <v>41.43</v>
      </c>
      <c r="M1137" s="1515">
        <v>57.83</v>
      </c>
      <c r="N1137" s="1515">
        <v>58.98</v>
      </c>
      <c r="O1137" s="1512"/>
      <c r="P1137" s="1512">
        <f t="shared" si="414"/>
        <v>4.2471862391146864E-4</v>
      </c>
      <c r="Q1137" s="1512">
        <f t="shared" si="415"/>
        <v>5.8749475451111977E-3</v>
      </c>
      <c r="R1137" s="1512">
        <f t="shared" si="416"/>
        <v>-3.3893886064396694E-3</v>
      </c>
      <c r="S1137" s="1512">
        <f t="shared" si="417"/>
        <v>-1.8211619012931113E-4</v>
      </c>
      <c r="T1137" s="1512">
        <f t="shared" si="418"/>
        <v>1.1394712853236122E-2</v>
      </c>
      <c r="U1137" s="1512">
        <f t="shared" si="419"/>
        <v>-6.4862861378799375E-3</v>
      </c>
      <c r="V1137" s="1512">
        <f t="shared" si="420"/>
        <v>-1.7958695001496383E-2</v>
      </c>
      <c r="W1137" s="1512">
        <f t="shared" si="421"/>
        <v>-2.2580279133098791E-2</v>
      </c>
      <c r="X1137" s="1512">
        <f t="shared" si="422"/>
        <v>5.7451841838458417E-3</v>
      </c>
      <c r="Y1137" s="1512">
        <f t="shared" si="423"/>
        <v>1.9640387275241977E-2</v>
      </c>
      <c r="Z1137" s="1512">
        <f t="shared" si="424"/>
        <v>-9.3256814921091058E-3</v>
      </c>
      <c r="AA1137" s="1512">
        <f t="shared" si="425"/>
        <v>8.6535133264109554E-4</v>
      </c>
      <c r="AB1137" s="1512">
        <f t="shared" si="426"/>
        <v>-2.8740490278952313E-3</v>
      </c>
      <c r="AC1137" s="1510"/>
      <c r="AD1137" s="1515">
        <v>87.24</v>
      </c>
      <c r="AE1137" s="1515">
        <v>106.93</v>
      </c>
      <c r="AF1137" s="1515">
        <v>39.39</v>
      </c>
      <c r="AG1137" s="1515">
        <v>21.77</v>
      </c>
      <c r="AH1137" s="1515">
        <v>47.8</v>
      </c>
      <c r="AI1137" s="1515">
        <v>68.78</v>
      </c>
      <c r="AJ1137" s="1515">
        <v>63.38</v>
      </c>
      <c r="AK1137" s="1512"/>
      <c r="AL1137" s="1512">
        <f t="shared" si="427"/>
        <v>1.7376093294460659E-2</v>
      </c>
      <c r="AM1137" s="1512">
        <f t="shared" si="428"/>
        <v>-4.746835443037889E-3</v>
      </c>
      <c r="AN1137" s="1512">
        <f t="shared" si="429"/>
        <v>-2.2338049143708072E-2</v>
      </c>
      <c r="AO1137" s="1512">
        <f t="shared" si="430"/>
        <v>-1.0454545454545494E-2</v>
      </c>
      <c r="AP1137" s="1512">
        <f t="shared" si="431"/>
        <v>-9.326424870466421E-3</v>
      </c>
      <c r="AQ1137" s="1512">
        <f t="shared" si="432"/>
        <v>-1.1071171818835324E-2</v>
      </c>
      <c r="AR1137" s="1512">
        <f t="shared" si="433"/>
        <v>-4.0854808296668654E-3</v>
      </c>
      <c r="AS1137" s="1510"/>
      <c r="AT1137" s="1515">
        <v>31391.52</v>
      </c>
      <c r="AU1137" s="1515">
        <v>3870.2937999999999</v>
      </c>
      <c r="AV1137" s="1515">
        <v>806.08</v>
      </c>
      <c r="AW1137" s="1515">
        <v>59.47</v>
      </c>
      <c r="AX1137" s="1512"/>
      <c r="AY1137" s="1512">
        <f t="shared" si="434"/>
        <v>-4.5659638927671997E-3</v>
      </c>
      <c r="AZ1137" s="1512">
        <f t="shared" si="435"/>
        <v>-8.0787518508050882E-3</v>
      </c>
      <c r="BA1137" s="1512">
        <f t="shared" si="436"/>
        <v>-5.3061526691181582E-3</v>
      </c>
      <c r="BB1137" s="1512">
        <f t="shared" si="437"/>
        <v>-3.0176026823134361E-3</v>
      </c>
      <c r="BC1137" s="1511"/>
      <c r="BD1137" s="1511"/>
    </row>
    <row r="1138" spans="1:56" x14ac:dyDescent="0.25">
      <c r="A1138" s="1522">
        <v>44256</v>
      </c>
      <c r="B1138" s="1515">
        <v>47.09</v>
      </c>
      <c r="C1138" s="1515">
        <v>71.489999999999995</v>
      </c>
      <c r="D1138" s="1515">
        <v>76.709999999999994</v>
      </c>
      <c r="E1138" s="1515">
        <v>54.91</v>
      </c>
      <c r="F1138" s="1515">
        <v>43.88</v>
      </c>
      <c r="G1138" s="1515">
        <v>53.96</v>
      </c>
      <c r="H1138" s="1515">
        <v>33.409999999999997</v>
      </c>
      <c r="I1138" s="1515">
        <v>88.13</v>
      </c>
      <c r="J1138" s="1515">
        <v>29.59</v>
      </c>
      <c r="K1138" s="1515">
        <v>72.3</v>
      </c>
      <c r="L1138" s="1515">
        <v>41.82</v>
      </c>
      <c r="M1138" s="1515">
        <v>57.78</v>
      </c>
      <c r="N1138" s="1515">
        <v>59.15</v>
      </c>
      <c r="O1138" s="1512"/>
      <c r="P1138" s="1512">
        <f t="shared" si="414"/>
        <v>2.0147313691508018E-2</v>
      </c>
      <c r="Q1138" s="1512">
        <f t="shared" si="415"/>
        <v>1.7361605236943189E-2</v>
      </c>
      <c r="R1138" s="1512">
        <f t="shared" si="416"/>
        <v>2.4849699398797664E-2</v>
      </c>
      <c r="S1138" s="1512">
        <f t="shared" si="417"/>
        <v>1.7040192628264395E-2</v>
      </c>
      <c r="T1138" s="1512">
        <f t="shared" si="418"/>
        <v>1.0943439695887625E-2</v>
      </c>
      <c r="U1138" s="1512">
        <f t="shared" si="419"/>
        <v>6.1532724221518009E-3</v>
      </c>
      <c r="V1138" s="1512">
        <f t="shared" si="420"/>
        <v>8.1472540736269305E-3</v>
      </c>
      <c r="W1138" s="1512">
        <f t="shared" si="421"/>
        <v>2.1915584415584499E-2</v>
      </c>
      <c r="X1138" s="1512">
        <f t="shared" si="422"/>
        <v>1.0932695592757113E-2</v>
      </c>
      <c r="Y1138" s="1512">
        <f t="shared" si="423"/>
        <v>3.3891033891033651E-2</v>
      </c>
      <c r="Z1138" s="1512">
        <f t="shared" si="424"/>
        <v>-8.0645161290321399E-3</v>
      </c>
      <c r="AA1138" s="1512">
        <f t="shared" si="425"/>
        <v>1.868829337094513E-2</v>
      </c>
      <c r="AB1138" s="1512">
        <f t="shared" si="426"/>
        <v>9.5579450418159517E-3</v>
      </c>
      <c r="AC1138" s="1510"/>
      <c r="AD1138" s="1515">
        <v>85.75</v>
      </c>
      <c r="AE1138" s="1515">
        <v>107.44</v>
      </c>
      <c r="AF1138" s="1515">
        <v>40.29</v>
      </c>
      <c r="AG1138" s="1515">
        <v>22</v>
      </c>
      <c r="AH1138" s="1515">
        <v>48.25</v>
      </c>
      <c r="AI1138" s="1515">
        <v>69.55</v>
      </c>
      <c r="AJ1138" s="1515">
        <v>63.64</v>
      </c>
      <c r="AK1138" s="1512"/>
      <c r="AL1138" s="1512">
        <f t="shared" si="427"/>
        <v>1.3473584682661688E-2</v>
      </c>
      <c r="AM1138" s="1512">
        <f t="shared" si="428"/>
        <v>1.6173271540716794E-2</v>
      </c>
      <c r="AN1138" s="1512">
        <f t="shared" si="429"/>
        <v>2.5451768897938321E-2</v>
      </c>
      <c r="AO1138" s="1512">
        <f t="shared" si="430"/>
        <v>1.8518518518518379E-2</v>
      </c>
      <c r="AP1138" s="1512">
        <f t="shared" si="431"/>
        <v>5.4177953740361939E-3</v>
      </c>
      <c r="AQ1138" s="1512">
        <f t="shared" si="432"/>
        <v>3.8524712557861607E-2</v>
      </c>
      <c r="AR1138" s="1512">
        <f t="shared" si="433"/>
        <v>2.0689655172413834E-2</v>
      </c>
      <c r="AS1138" s="1510"/>
      <c r="AT1138" s="1515">
        <v>31535.51</v>
      </c>
      <c r="AU1138" s="1515">
        <v>3901.8155999999999</v>
      </c>
      <c r="AV1138" s="1515">
        <v>810.38</v>
      </c>
      <c r="AW1138" s="1515">
        <v>59.65</v>
      </c>
      <c r="AX1138" s="1512"/>
      <c r="AY1138" s="1512">
        <f t="shared" si="434"/>
        <v>1.9498667577039885E-2</v>
      </c>
      <c r="AZ1138" s="1512">
        <f t="shared" si="435"/>
        <v>2.3789645418546446E-2</v>
      </c>
      <c r="BA1138" s="1512">
        <f t="shared" si="436"/>
        <v>1.8564371991302231E-2</v>
      </c>
      <c r="BB1138" s="1512">
        <f t="shared" si="437"/>
        <v>2.2104180945853313E-2</v>
      </c>
      <c r="BC1138" s="1511"/>
      <c r="BD1138" s="1511"/>
    </row>
    <row r="1139" spans="1:56" x14ac:dyDescent="0.25">
      <c r="A1139" s="1522">
        <v>44253</v>
      </c>
      <c r="B1139" s="1515">
        <v>46.16</v>
      </c>
      <c r="C1139" s="1515">
        <v>70.27</v>
      </c>
      <c r="D1139" s="1515">
        <v>74.849999999999994</v>
      </c>
      <c r="E1139" s="1515">
        <v>53.99</v>
      </c>
      <c r="F1139" s="1515">
        <v>43.405000000000001</v>
      </c>
      <c r="G1139" s="1515">
        <v>53.63</v>
      </c>
      <c r="H1139" s="1515">
        <v>33.14</v>
      </c>
      <c r="I1139" s="1515">
        <v>86.24</v>
      </c>
      <c r="J1139" s="1515">
        <v>29.27</v>
      </c>
      <c r="K1139" s="1515">
        <v>69.930000000000007</v>
      </c>
      <c r="L1139" s="1515">
        <v>42.16</v>
      </c>
      <c r="M1139" s="1515">
        <v>56.72</v>
      </c>
      <c r="N1139" s="1515">
        <v>58.59</v>
      </c>
      <c r="O1139" s="1512"/>
      <c r="P1139" s="1512">
        <f t="shared" si="414"/>
        <v>-2.5543592991344788E-2</v>
      </c>
      <c r="Q1139" s="1512">
        <f t="shared" si="415"/>
        <v>-1.5964150679176559E-2</v>
      </c>
      <c r="R1139" s="1512">
        <f t="shared" si="416"/>
        <v>-1.9003931847968558E-2</v>
      </c>
      <c r="S1139" s="1512">
        <f t="shared" si="417"/>
        <v>-3.0003593244699922E-2</v>
      </c>
      <c r="T1139" s="1512">
        <f t="shared" si="418"/>
        <v>-1.3970922308041867E-2</v>
      </c>
      <c r="U1139" s="1512">
        <f t="shared" si="419"/>
        <v>-1.1175265412552982E-3</v>
      </c>
      <c r="V1139" s="1512">
        <f t="shared" si="420"/>
        <v>-1.1041480155177474E-2</v>
      </c>
      <c r="W1139" s="1512">
        <f t="shared" si="421"/>
        <v>-2.277620396600577E-2</v>
      </c>
      <c r="X1139" s="1512">
        <f t="shared" si="422"/>
        <v>-1.1482607227288111E-2</v>
      </c>
      <c r="Y1139" s="1512">
        <f t="shared" si="423"/>
        <v>-4.2579408543263919E-2</v>
      </c>
      <c r="Z1139" s="1512">
        <f t="shared" si="424"/>
        <v>-1.5643240719122153E-2</v>
      </c>
      <c r="AA1139" s="1512">
        <f t="shared" si="425"/>
        <v>-1.8005540166204925E-2</v>
      </c>
      <c r="AB1139" s="1512">
        <f t="shared" si="426"/>
        <v>-2.0889037433155067E-2</v>
      </c>
      <c r="AC1139" s="1510"/>
      <c r="AD1139" s="1515">
        <v>84.61</v>
      </c>
      <c r="AE1139" s="1515">
        <v>105.73</v>
      </c>
      <c r="AF1139" s="1515">
        <v>39.29</v>
      </c>
      <c r="AG1139" s="1515">
        <v>21.6</v>
      </c>
      <c r="AH1139" s="1515">
        <v>47.99</v>
      </c>
      <c r="AI1139" s="1515">
        <v>66.97</v>
      </c>
      <c r="AJ1139" s="1515">
        <v>62.35</v>
      </c>
      <c r="AK1139" s="1512"/>
      <c r="AL1139" s="1512">
        <f t="shared" si="427"/>
        <v>-4.1029128414371563E-2</v>
      </c>
      <c r="AM1139" s="1512">
        <f t="shared" si="428"/>
        <v>-7.695917409666797E-3</v>
      </c>
      <c r="AN1139" s="1512">
        <f t="shared" si="429"/>
        <v>-4.8125633232015685E-3</v>
      </c>
      <c r="AO1139" s="1512">
        <f t="shared" si="430"/>
        <v>-2.3066485753052812E-2</v>
      </c>
      <c r="AP1139" s="1512">
        <f t="shared" si="431"/>
        <v>-1.6396802623488416E-2</v>
      </c>
      <c r="AQ1139" s="1512">
        <f t="shared" si="432"/>
        <v>-2.956093319808728E-2</v>
      </c>
      <c r="AR1139" s="1512">
        <f t="shared" si="433"/>
        <v>-2.7452815473405057E-2</v>
      </c>
      <c r="AS1139" s="1510"/>
      <c r="AT1139" s="1515">
        <v>30932.37</v>
      </c>
      <c r="AU1139" s="1515">
        <v>3811.1496999999999</v>
      </c>
      <c r="AV1139" s="1515">
        <v>795.61</v>
      </c>
      <c r="AW1139" s="1515">
        <v>58.36</v>
      </c>
      <c r="AX1139" s="1512"/>
      <c r="AY1139" s="1512">
        <f t="shared" si="434"/>
        <v>-1.495573054081567E-2</v>
      </c>
      <c r="AZ1139" s="1512">
        <f t="shared" si="435"/>
        <v>-4.7492305520009381E-3</v>
      </c>
      <c r="BA1139" s="1512">
        <f t="shared" si="436"/>
        <v>-2.3060204570291787E-2</v>
      </c>
      <c r="BB1139" s="1512">
        <f t="shared" si="437"/>
        <v>-1.849983181971071E-2</v>
      </c>
      <c r="BC1139" s="1511"/>
      <c r="BD1139" s="1511"/>
    </row>
    <row r="1140" spans="1:56" x14ac:dyDescent="0.25">
      <c r="A1140" s="1522">
        <v>44252</v>
      </c>
      <c r="B1140" s="1515">
        <v>47.37</v>
      </c>
      <c r="C1140" s="1515">
        <v>71.41</v>
      </c>
      <c r="D1140" s="1515">
        <v>76.3</v>
      </c>
      <c r="E1140" s="1515">
        <v>55.66</v>
      </c>
      <c r="F1140" s="1515">
        <v>44.02</v>
      </c>
      <c r="G1140" s="1515">
        <v>53.69</v>
      </c>
      <c r="H1140" s="1515">
        <v>33.51</v>
      </c>
      <c r="I1140" s="1515">
        <v>88.25</v>
      </c>
      <c r="J1140" s="1515">
        <v>29.61</v>
      </c>
      <c r="K1140" s="1515">
        <v>73.040000000000006</v>
      </c>
      <c r="L1140" s="1515">
        <v>42.83</v>
      </c>
      <c r="M1140" s="1515">
        <v>57.76</v>
      </c>
      <c r="N1140" s="1515">
        <v>59.84</v>
      </c>
      <c r="O1140" s="1512"/>
      <c r="P1140" s="1512">
        <f t="shared" si="414"/>
        <v>-3.366294971597017E-3</v>
      </c>
      <c r="Q1140" s="1512">
        <f t="shared" si="415"/>
        <v>1.4005602240874104E-4</v>
      </c>
      <c r="R1140" s="1512">
        <f t="shared" si="416"/>
        <v>-1.037613488975353E-2</v>
      </c>
      <c r="S1140" s="1512">
        <f t="shared" si="417"/>
        <v>-1.4343899415618977E-2</v>
      </c>
      <c r="T1140" s="1512">
        <f t="shared" si="418"/>
        <v>-2.145159497610305E-2</v>
      </c>
      <c r="U1140" s="1512">
        <f t="shared" si="419"/>
        <v>-1.5765352887259332E-2</v>
      </c>
      <c r="V1140" s="1512">
        <f t="shared" si="420"/>
        <v>-2.1605839416058426E-2</v>
      </c>
      <c r="W1140" s="1512">
        <f t="shared" si="421"/>
        <v>-1.1318619128465324E-3</v>
      </c>
      <c r="X1140" s="1512">
        <f t="shared" si="422"/>
        <v>-4.9743260590500715E-2</v>
      </c>
      <c r="Y1140" s="1512">
        <f t="shared" si="423"/>
        <v>-2.7374760470844084E-4</v>
      </c>
      <c r="Z1140" s="1512">
        <f t="shared" si="424"/>
        <v>-8.5648148148149694E-3</v>
      </c>
      <c r="AA1140" s="1512">
        <f t="shared" si="425"/>
        <v>-1.0620075368276916E-2</v>
      </c>
      <c r="AB1140" s="1512">
        <f t="shared" si="426"/>
        <v>-6.1451586115263135E-3</v>
      </c>
      <c r="AC1140" s="1510"/>
      <c r="AD1140" s="1515">
        <v>88.23</v>
      </c>
      <c r="AE1140" s="1515">
        <v>106.55</v>
      </c>
      <c r="AF1140" s="1515">
        <v>39.479999999999997</v>
      </c>
      <c r="AG1140" s="1515">
        <v>22.11</v>
      </c>
      <c r="AH1140" s="1515">
        <v>48.79</v>
      </c>
      <c r="AI1140" s="1515">
        <v>69.010000000000005</v>
      </c>
      <c r="AJ1140" s="1515">
        <v>64.11</v>
      </c>
      <c r="AK1140" s="1512"/>
      <c r="AL1140" s="1512">
        <f t="shared" si="427"/>
        <v>-4.962219465433626E-3</v>
      </c>
      <c r="AM1140" s="1512">
        <f t="shared" si="428"/>
        <v>1.0910815939278784E-2</v>
      </c>
      <c r="AN1140" s="1512">
        <f t="shared" si="429"/>
        <v>8.6867654573326014E-3</v>
      </c>
      <c r="AO1140" s="1512">
        <f t="shared" si="430"/>
        <v>-3.1559963931470092E-3</v>
      </c>
      <c r="AP1140" s="1512">
        <f t="shared" si="431"/>
        <v>-7.5264442636289175E-3</v>
      </c>
      <c r="AQ1140" s="1512">
        <f t="shared" si="432"/>
        <v>-1.2025769506084361E-2</v>
      </c>
      <c r="AR1140" s="1512">
        <f t="shared" si="433"/>
        <v>-1.3844023996308352E-2</v>
      </c>
      <c r="AS1140" s="1510"/>
      <c r="AT1140" s="1515">
        <v>31402.01</v>
      </c>
      <c r="AU1140" s="1515">
        <v>3829.3361</v>
      </c>
      <c r="AV1140" s="1515">
        <v>814.39</v>
      </c>
      <c r="AW1140" s="1515">
        <v>59.46</v>
      </c>
      <c r="AX1140" s="1512"/>
      <c r="AY1140" s="1512">
        <f t="shared" si="434"/>
        <v>-1.7516189608489663E-2</v>
      </c>
      <c r="AZ1140" s="1512">
        <f t="shared" si="435"/>
        <v>-2.447924399369894E-2</v>
      </c>
      <c r="BA1140" s="1512">
        <f t="shared" si="436"/>
        <v>-1.3637739962453765E-2</v>
      </c>
      <c r="BB1140" s="1512">
        <f t="shared" si="437"/>
        <v>-9.000000000000008E-3</v>
      </c>
      <c r="BC1140" s="1511"/>
      <c r="BD1140" s="1511"/>
    </row>
    <row r="1141" spans="1:56" x14ac:dyDescent="0.25">
      <c r="A1141" s="1522">
        <v>44251</v>
      </c>
      <c r="B1141" s="1515">
        <v>47.53</v>
      </c>
      <c r="C1141" s="1515">
        <v>71.400000000000006</v>
      </c>
      <c r="D1141" s="1515">
        <v>77.099999999999994</v>
      </c>
      <c r="E1141" s="1515">
        <v>56.47</v>
      </c>
      <c r="F1141" s="1515">
        <v>44.984999999999999</v>
      </c>
      <c r="G1141" s="1515">
        <v>54.55</v>
      </c>
      <c r="H1141" s="1515">
        <v>34.25</v>
      </c>
      <c r="I1141" s="1515">
        <v>88.35</v>
      </c>
      <c r="J1141" s="1515">
        <v>31.16</v>
      </c>
      <c r="K1141" s="1515">
        <v>73.06</v>
      </c>
      <c r="L1141" s="1515">
        <v>43.2</v>
      </c>
      <c r="M1141" s="1515">
        <v>58.38</v>
      </c>
      <c r="N1141" s="1515">
        <v>60.21</v>
      </c>
      <c r="O1141" s="1512"/>
      <c r="P1141" s="1512">
        <f t="shared" si="414"/>
        <v>-1.4513788098693636E-2</v>
      </c>
      <c r="Q1141" s="1512">
        <f t="shared" si="415"/>
        <v>-6.4013359309768036E-3</v>
      </c>
      <c r="R1141" s="1512">
        <f t="shared" si="416"/>
        <v>-1.2677679600461067E-2</v>
      </c>
      <c r="S1141" s="1512">
        <f t="shared" si="417"/>
        <v>9.8354792560799709E-3</v>
      </c>
      <c r="T1141" s="1512">
        <f t="shared" si="418"/>
        <v>-1.3053971039929779E-2</v>
      </c>
      <c r="U1141" s="1512">
        <f t="shared" si="419"/>
        <v>3.6798528058876734E-3</v>
      </c>
      <c r="V1141" s="1512">
        <f t="shared" si="420"/>
        <v>2.1473307485833537E-2</v>
      </c>
      <c r="W1141" s="1512">
        <f t="shared" si="421"/>
        <v>-6.1867266591677517E-3</v>
      </c>
      <c r="X1141" s="1512">
        <f t="shared" si="422"/>
        <v>-7.6433121019108263E-3</v>
      </c>
      <c r="Y1141" s="1512">
        <f t="shared" si="423"/>
        <v>-3.2317880794701992E-2</v>
      </c>
      <c r="Z1141" s="1512">
        <f t="shared" si="424"/>
        <v>4.8848569434751798E-3</v>
      </c>
      <c r="AA1141" s="1512">
        <f t="shared" si="425"/>
        <v>-9.164969450101812E-3</v>
      </c>
      <c r="AB1141" s="1512">
        <f t="shared" si="426"/>
        <v>-2.7773292426933605E-2</v>
      </c>
      <c r="AC1141" s="1510"/>
      <c r="AD1141" s="1515">
        <v>88.67</v>
      </c>
      <c r="AE1141" s="1515">
        <v>105.4</v>
      </c>
      <c r="AF1141" s="1515">
        <v>39.14</v>
      </c>
      <c r="AG1141" s="1515">
        <v>22.18</v>
      </c>
      <c r="AH1141" s="1515">
        <v>49.16</v>
      </c>
      <c r="AI1141" s="1515">
        <v>69.849999999999994</v>
      </c>
      <c r="AJ1141" s="1515">
        <v>65.010000000000005</v>
      </c>
      <c r="AK1141" s="1512"/>
      <c r="AL1141" s="1512">
        <f t="shared" si="427"/>
        <v>-1.0710699542563762E-2</v>
      </c>
      <c r="AM1141" s="1512">
        <f t="shared" si="428"/>
        <v>1.3364099605807089E-2</v>
      </c>
      <c r="AN1141" s="1512">
        <f t="shared" si="429"/>
        <v>-4.3245993385907511E-3</v>
      </c>
      <c r="AO1141" s="1512">
        <f t="shared" si="430"/>
        <v>-1.9018133569217111E-2</v>
      </c>
      <c r="AP1141" s="1512">
        <f t="shared" si="431"/>
        <v>2.0383204239704522E-3</v>
      </c>
      <c r="AQ1141" s="1512">
        <f t="shared" si="432"/>
        <v>-2.2853878017428109E-3</v>
      </c>
      <c r="AR1141" s="1512">
        <f t="shared" si="433"/>
        <v>-1.29061645915578E-2</v>
      </c>
      <c r="AS1141" s="1510"/>
      <c r="AT1141" s="1515">
        <v>31961.86</v>
      </c>
      <c r="AU1141" s="1515">
        <v>3925.4276</v>
      </c>
      <c r="AV1141" s="1515">
        <v>825.65</v>
      </c>
      <c r="AW1141" s="1515">
        <v>60</v>
      </c>
      <c r="AX1141" s="1512"/>
      <c r="AY1141" s="1512">
        <f t="shared" si="434"/>
        <v>1.3460547572957227E-2</v>
      </c>
      <c r="AZ1141" s="1512">
        <f t="shared" si="435"/>
        <v>1.1351330196931242E-2</v>
      </c>
      <c r="BA1141" s="1512">
        <f t="shared" si="436"/>
        <v>-1.2203146497577366E-2</v>
      </c>
      <c r="BB1141" s="1512">
        <f t="shared" si="437"/>
        <v>-1.1694943172459227E-2</v>
      </c>
      <c r="BC1141" s="1511"/>
      <c r="BD1141" s="1511"/>
    </row>
    <row r="1142" spans="1:56" x14ac:dyDescent="0.25">
      <c r="A1142" s="1522">
        <v>44250</v>
      </c>
      <c r="B1142" s="1515">
        <v>48.23</v>
      </c>
      <c r="C1142" s="1515">
        <v>71.86</v>
      </c>
      <c r="D1142" s="1515">
        <v>78.09</v>
      </c>
      <c r="E1142" s="1515">
        <v>55.92</v>
      </c>
      <c r="F1142" s="1515">
        <v>45.58</v>
      </c>
      <c r="G1142" s="1515">
        <v>54.35</v>
      </c>
      <c r="H1142" s="1515">
        <v>33.53</v>
      </c>
      <c r="I1142" s="1515">
        <v>88.9</v>
      </c>
      <c r="J1142" s="1515">
        <v>31.4</v>
      </c>
      <c r="K1142" s="1515">
        <v>75.5</v>
      </c>
      <c r="L1142" s="1515">
        <v>42.99</v>
      </c>
      <c r="M1142" s="1515">
        <v>58.92</v>
      </c>
      <c r="N1142" s="1515">
        <v>61.93</v>
      </c>
      <c r="O1142" s="1512"/>
      <c r="P1142" s="1512">
        <f t="shared" si="414"/>
        <v>2.3339698705707512E-2</v>
      </c>
      <c r="Q1142" s="1512">
        <f t="shared" si="415"/>
        <v>1.2112676056337923E-2</v>
      </c>
      <c r="R1142" s="1512">
        <f t="shared" si="416"/>
        <v>1.7194216490816761E-2</v>
      </c>
      <c r="S1142" s="1512">
        <f t="shared" si="417"/>
        <v>1.0298102981029844E-2</v>
      </c>
      <c r="T1142" s="1512">
        <f t="shared" si="418"/>
        <v>2.334979793444103E-2</v>
      </c>
      <c r="U1142" s="1512">
        <f t="shared" si="419"/>
        <v>3.7015836672390945E-2</v>
      </c>
      <c r="V1142" s="1512">
        <f t="shared" si="420"/>
        <v>-1.0330578512396715E-2</v>
      </c>
      <c r="W1142" s="1512">
        <f t="shared" si="421"/>
        <v>2.1839080459770122E-2</v>
      </c>
      <c r="X1142" s="1512">
        <f t="shared" si="422"/>
        <v>9.6463022508037621E-3</v>
      </c>
      <c r="Y1142" s="1512">
        <f t="shared" si="423"/>
        <v>1.2200026813245612E-2</v>
      </c>
      <c r="Z1142" s="1512">
        <f t="shared" si="424"/>
        <v>2.065527065527073E-2</v>
      </c>
      <c r="AA1142" s="1512">
        <f t="shared" si="425"/>
        <v>-6.2405127340191546E-3</v>
      </c>
      <c r="AB1142" s="1512">
        <f t="shared" si="426"/>
        <v>2.4906909391808174E-2</v>
      </c>
      <c r="AC1142" s="1510"/>
      <c r="AD1142" s="1515">
        <v>89.63</v>
      </c>
      <c r="AE1142" s="1515">
        <v>104.01</v>
      </c>
      <c r="AF1142" s="1515">
        <v>39.31</v>
      </c>
      <c r="AG1142" s="1515">
        <v>22.61</v>
      </c>
      <c r="AH1142" s="1515">
        <v>49.06</v>
      </c>
      <c r="AI1142" s="1515">
        <v>70.010000000000005</v>
      </c>
      <c r="AJ1142" s="1515">
        <v>65.86</v>
      </c>
      <c r="AK1142" s="1512"/>
      <c r="AL1142" s="1512">
        <f t="shared" si="427"/>
        <v>2.4605748797672522E-3</v>
      </c>
      <c r="AM1142" s="1512">
        <f t="shared" si="428"/>
        <v>2.3418282003345503E-2</v>
      </c>
      <c r="AN1142" s="1512">
        <f t="shared" si="429"/>
        <v>1.2735608762100004E-3</v>
      </c>
      <c r="AO1142" s="1512">
        <f t="shared" si="430"/>
        <v>1.0277033065236862E-2</v>
      </c>
      <c r="AP1142" s="1512">
        <f t="shared" si="431"/>
        <v>2.8727196477249084E-2</v>
      </c>
      <c r="AQ1142" s="1512">
        <f t="shared" si="432"/>
        <v>-1.4281633818891137E-4</v>
      </c>
      <c r="AR1142" s="1512">
        <f t="shared" si="433"/>
        <v>2.4898848428260179E-2</v>
      </c>
      <c r="AS1142" s="1510"/>
      <c r="AT1142" s="1515">
        <v>31537.35</v>
      </c>
      <c r="AU1142" s="1515">
        <v>3881.3688999999999</v>
      </c>
      <c r="AV1142" s="1515">
        <v>835.85</v>
      </c>
      <c r="AW1142" s="1515">
        <v>60.71</v>
      </c>
      <c r="AX1142" s="1512"/>
      <c r="AY1142" s="1512">
        <f t="shared" si="434"/>
        <v>4.9680077432401326E-4</v>
      </c>
      <c r="AZ1142" s="1512">
        <f t="shared" si="435"/>
        <v>1.2560299563015853E-3</v>
      </c>
      <c r="BA1142" s="1512">
        <f t="shared" si="436"/>
        <v>6.5873455526386238E-3</v>
      </c>
      <c r="BB1142" s="1512">
        <f t="shared" si="437"/>
        <v>8.3042683939544837E-3</v>
      </c>
      <c r="BC1142" s="1511"/>
      <c r="BD1142" s="1511"/>
    </row>
    <row r="1143" spans="1:56" x14ac:dyDescent="0.25">
      <c r="A1143" s="1522">
        <v>44249</v>
      </c>
      <c r="B1143" s="1515">
        <v>47.13</v>
      </c>
      <c r="C1143" s="1515">
        <v>71</v>
      </c>
      <c r="D1143" s="1515">
        <v>76.77</v>
      </c>
      <c r="E1143" s="1515">
        <v>55.35</v>
      </c>
      <c r="F1143" s="1515">
        <v>44.54</v>
      </c>
      <c r="G1143" s="1515">
        <v>52.41</v>
      </c>
      <c r="H1143" s="1515">
        <v>33.880000000000003</v>
      </c>
      <c r="I1143" s="1515">
        <v>87</v>
      </c>
      <c r="J1143" s="1515">
        <v>31.1</v>
      </c>
      <c r="K1143" s="1515">
        <v>74.59</v>
      </c>
      <c r="L1143" s="1515">
        <v>42.12</v>
      </c>
      <c r="M1143" s="1515">
        <v>59.29</v>
      </c>
      <c r="N1143" s="1515">
        <v>60.424999999999997</v>
      </c>
      <c r="O1143" s="1512"/>
      <c r="P1143" s="1512">
        <f t="shared" si="414"/>
        <v>-1.049758555532232E-2</v>
      </c>
      <c r="Q1143" s="1512">
        <f t="shared" si="415"/>
        <v>-1.8387944144891422E-2</v>
      </c>
      <c r="R1143" s="1512">
        <f t="shared" si="416"/>
        <v>-2.9210925644916563E-2</v>
      </c>
      <c r="S1143" s="1512">
        <f t="shared" si="417"/>
        <v>2.3542194856935872E-3</v>
      </c>
      <c r="T1143" s="1512">
        <f t="shared" si="418"/>
        <v>-4.4000858553337685E-2</v>
      </c>
      <c r="U1143" s="1512">
        <f t="shared" si="419"/>
        <v>-3.3560759727088385E-2</v>
      </c>
      <c r="V1143" s="1512">
        <f t="shared" si="420"/>
        <v>-4.4078754040551837E-3</v>
      </c>
      <c r="W1143" s="1512">
        <f t="shared" si="421"/>
        <v>-1.3381719210705412E-2</v>
      </c>
      <c r="X1143" s="1512">
        <f t="shared" si="422"/>
        <v>-2.5689223057644095E-2</v>
      </c>
      <c r="Y1143" s="1512">
        <f t="shared" si="423"/>
        <v>-2.1898767374770589E-2</v>
      </c>
      <c r="Z1143" s="1512">
        <f t="shared" si="424"/>
        <v>5.7306590257879542E-3</v>
      </c>
      <c r="AA1143" s="1512">
        <f t="shared" si="425"/>
        <v>-3.372112628562407E-4</v>
      </c>
      <c r="AB1143" s="1512">
        <f t="shared" si="426"/>
        <v>-2.6502336072176669E-2</v>
      </c>
      <c r="AC1143" s="1510"/>
      <c r="AD1143" s="1515">
        <v>89.41</v>
      </c>
      <c r="AE1143" s="1515">
        <v>101.63</v>
      </c>
      <c r="AF1143" s="1515">
        <v>39.26</v>
      </c>
      <c r="AG1143" s="1515">
        <v>22.38</v>
      </c>
      <c r="AH1143" s="1515">
        <v>47.69</v>
      </c>
      <c r="AI1143" s="1515">
        <v>70.02</v>
      </c>
      <c r="AJ1143" s="1515">
        <v>64.260000000000005</v>
      </c>
      <c r="AK1143" s="1512"/>
      <c r="AL1143" s="1512">
        <f t="shared" si="427"/>
        <v>-4.4356562633604213E-2</v>
      </c>
      <c r="AM1143" s="1512">
        <f t="shared" si="428"/>
        <v>-8.5845283386987159E-3</v>
      </c>
      <c r="AN1143" s="1512">
        <f t="shared" si="429"/>
        <v>-8.5858585858586967E-3</v>
      </c>
      <c r="AO1143" s="1512">
        <f t="shared" si="430"/>
        <v>-2.0140105078809145E-2</v>
      </c>
      <c r="AP1143" s="1512">
        <f t="shared" si="431"/>
        <v>-2.4345335515548405E-2</v>
      </c>
      <c r="AQ1143" s="1512">
        <f t="shared" si="432"/>
        <v>-5.4550364569268206E-2</v>
      </c>
      <c r="AR1143" s="1512">
        <f t="shared" si="433"/>
        <v>-8.3333333333331927E-3</v>
      </c>
      <c r="AS1143" s="1510"/>
      <c r="AT1143" s="1515">
        <v>31521.69</v>
      </c>
      <c r="AU1143" s="1515">
        <v>3876.4998999999998</v>
      </c>
      <c r="AV1143" s="1515">
        <v>830.38</v>
      </c>
      <c r="AW1143" s="1515">
        <v>60.21</v>
      </c>
      <c r="AX1143" s="1512"/>
      <c r="AY1143" s="1512">
        <f t="shared" si="434"/>
        <v>8.690455929831753E-4</v>
      </c>
      <c r="AZ1143" s="1512">
        <f t="shared" si="435"/>
        <v>-7.732316197285205E-3</v>
      </c>
      <c r="BA1143" s="1512">
        <f t="shared" si="436"/>
        <v>-1.9054706973337554E-2</v>
      </c>
      <c r="BB1143" s="1512">
        <f t="shared" si="437"/>
        <v>-1.9540791402051672E-2</v>
      </c>
      <c r="BC1143" s="1511"/>
      <c r="BD1143" s="1511"/>
    </row>
    <row r="1144" spans="1:56" x14ac:dyDescent="0.25">
      <c r="A1144" s="1522">
        <v>44246</v>
      </c>
      <c r="B1144" s="1515">
        <v>47.63</v>
      </c>
      <c r="C1144" s="1515">
        <v>72.33</v>
      </c>
      <c r="D1144" s="1515">
        <v>79.08</v>
      </c>
      <c r="E1144" s="1515">
        <v>55.22</v>
      </c>
      <c r="F1144" s="1515">
        <v>46.59</v>
      </c>
      <c r="G1144" s="1515">
        <v>54.23</v>
      </c>
      <c r="H1144" s="1515">
        <v>34.03</v>
      </c>
      <c r="I1144" s="1515">
        <v>88.18</v>
      </c>
      <c r="J1144" s="1515">
        <v>31.92</v>
      </c>
      <c r="K1144" s="1515">
        <v>76.260000000000005</v>
      </c>
      <c r="L1144" s="1515">
        <v>41.88</v>
      </c>
      <c r="M1144" s="1515">
        <v>59.31</v>
      </c>
      <c r="N1144" s="1515">
        <v>62.07</v>
      </c>
      <c r="O1144" s="1512"/>
      <c r="P1144" s="1512">
        <f t="shared" si="414"/>
        <v>-2.0160460810532799E-2</v>
      </c>
      <c r="Q1144" s="1512">
        <f t="shared" si="415"/>
        <v>-2.3754892698069963E-2</v>
      </c>
      <c r="R1144" s="1512">
        <f t="shared" si="416"/>
        <v>-1.7395626242544759E-2</v>
      </c>
      <c r="S1144" s="1512">
        <f t="shared" si="417"/>
        <v>-8.4395762255341511E-3</v>
      </c>
      <c r="T1144" s="1512">
        <f t="shared" si="418"/>
        <v>-7.9846694346854541E-3</v>
      </c>
      <c r="U1144" s="1512">
        <f t="shared" si="419"/>
        <v>-1.7928286852589626E-2</v>
      </c>
      <c r="V1144" s="1512">
        <f t="shared" si="420"/>
        <v>-6.4233576642335199E-3</v>
      </c>
      <c r="W1144" s="1512">
        <f t="shared" si="421"/>
        <v>-3.0525720746183982E-3</v>
      </c>
      <c r="X1144" s="1512">
        <f t="shared" si="422"/>
        <v>5.3543307086614256E-3</v>
      </c>
      <c r="Y1144" s="1512">
        <f t="shared" si="423"/>
        <v>-1.1792147207464021E-2</v>
      </c>
      <c r="Z1144" s="1512">
        <f t="shared" si="424"/>
        <v>4.777830864788335E-4</v>
      </c>
      <c r="AA1144" s="1512">
        <f t="shared" si="425"/>
        <v>-9.0225563909773765E-3</v>
      </c>
      <c r="AB1144" s="1512">
        <f t="shared" si="426"/>
        <v>-3.6918138041732718E-3</v>
      </c>
      <c r="AC1144" s="1510"/>
      <c r="AD1144" s="1515">
        <v>93.56</v>
      </c>
      <c r="AE1144" s="1515">
        <v>102.51</v>
      </c>
      <c r="AF1144" s="1515">
        <v>39.6</v>
      </c>
      <c r="AG1144" s="1515">
        <v>22.84</v>
      </c>
      <c r="AH1144" s="1515">
        <v>48.88</v>
      </c>
      <c r="AI1144" s="1515">
        <v>74.06</v>
      </c>
      <c r="AJ1144" s="1515">
        <v>64.8</v>
      </c>
      <c r="AK1144" s="1512"/>
      <c r="AL1144" s="1512">
        <f t="shared" si="427"/>
        <v>-1.3875547016757306E-3</v>
      </c>
      <c r="AM1144" s="1512">
        <f t="shared" si="428"/>
        <v>-7.4554608830363911E-3</v>
      </c>
      <c r="AN1144" s="1512">
        <f t="shared" si="429"/>
        <v>1.616628175519641E-2</v>
      </c>
      <c r="AO1144" s="1512">
        <f t="shared" si="430"/>
        <v>0</v>
      </c>
      <c r="AP1144" s="1512">
        <f t="shared" si="431"/>
        <v>1.3687266694317746E-2</v>
      </c>
      <c r="AQ1144" s="1512">
        <f t="shared" si="432"/>
        <v>6.5235118238651246E-3</v>
      </c>
      <c r="AR1144" s="1512">
        <f t="shared" si="433"/>
        <v>7.1495181846439326E-3</v>
      </c>
      <c r="AS1144" s="1510"/>
      <c r="AT1144" s="1515">
        <v>31494.32</v>
      </c>
      <c r="AU1144" s="1515">
        <v>3906.7078000000001</v>
      </c>
      <c r="AV1144" s="1515">
        <v>846.51</v>
      </c>
      <c r="AW1144" s="1515">
        <v>61.41</v>
      </c>
      <c r="AX1144" s="1512"/>
      <c r="AY1144" s="1512">
        <f t="shared" si="434"/>
        <v>3.1117690279858223E-5</v>
      </c>
      <c r="AZ1144" s="1512">
        <f t="shared" si="435"/>
        <v>-1.8557877519439492E-3</v>
      </c>
      <c r="BA1144" s="1512">
        <f t="shared" si="436"/>
        <v>-1.3368609990908942E-2</v>
      </c>
      <c r="BB1144" s="1512">
        <f t="shared" si="437"/>
        <v>-1.4918190567853817E-2</v>
      </c>
      <c r="BC1144" s="1511"/>
      <c r="BD1144" s="1511"/>
    </row>
    <row r="1145" spans="1:56" x14ac:dyDescent="0.25">
      <c r="A1145" s="1522">
        <v>44245</v>
      </c>
      <c r="B1145" s="1515">
        <v>48.61</v>
      </c>
      <c r="C1145" s="1515">
        <v>74.09</v>
      </c>
      <c r="D1145" s="1515">
        <v>80.48</v>
      </c>
      <c r="E1145" s="1515">
        <v>55.69</v>
      </c>
      <c r="F1145" s="1515">
        <v>46.965000000000003</v>
      </c>
      <c r="G1145" s="1515">
        <v>55.22</v>
      </c>
      <c r="H1145" s="1515">
        <v>34.25</v>
      </c>
      <c r="I1145" s="1515">
        <v>88.45</v>
      </c>
      <c r="J1145" s="1515">
        <v>31.75</v>
      </c>
      <c r="K1145" s="1515">
        <v>77.17</v>
      </c>
      <c r="L1145" s="1515">
        <v>41.86</v>
      </c>
      <c r="M1145" s="1515">
        <v>59.85</v>
      </c>
      <c r="N1145" s="1515">
        <v>62.3</v>
      </c>
      <c r="O1145" s="1512"/>
      <c r="P1145" s="1512">
        <f t="shared" si="414"/>
        <v>7.9834110938310499E-3</v>
      </c>
      <c r="Q1145" s="1512">
        <f t="shared" si="415"/>
        <v>1.0777626193724466E-2</v>
      </c>
      <c r="R1145" s="1512">
        <f t="shared" si="416"/>
        <v>2.5353548222703637E-2</v>
      </c>
      <c r="S1145" s="1512">
        <f t="shared" si="417"/>
        <v>-1.4161798548415705E-2</v>
      </c>
      <c r="T1145" s="1512">
        <f t="shared" si="418"/>
        <v>7.9407661766284221E-3</v>
      </c>
      <c r="U1145" s="1512">
        <f t="shared" si="419"/>
        <v>7.6642335766423653E-3</v>
      </c>
      <c r="V1145" s="1512">
        <f t="shared" si="420"/>
        <v>7.1987480438184592E-2</v>
      </c>
      <c r="W1145" s="1512">
        <f t="shared" si="421"/>
        <v>1.7485333026572958E-2</v>
      </c>
      <c r="X1145" s="1512">
        <f t="shared" si="422"/>
        <v>-3.1486146095727197E-4</v>
      </c>
      <c r="Y1145" s="1512">
        <f t="shared" si="423"/>
        <v>2.5923525599469421E-4</v>
      </c>
      <c r="Z1145" s="1512">
        <f t="shared" si="424"/>
        <v>-2.3883448770001259E-4</v>
      </c>
      <c r="AA1145" s="1512">
        <f t="shared" si="425"/>
        <v>9.7857263371012859E-3</v>
      </c>
      <c r="AB1145" s="1512">
        <f t="shared" si="426"/>
        <v>2.2988505747126409E-2</v>
      </c>
      <c r="AC1145" s="1510"/>
      <c r="AD1145" s="1515">
        <v>93.69</v>
      </c>
      <c r="AE1145" s="1515">
        <v>103.28</v>
      </c>
      <c r="AF1145" s="1515">
        <v>38.97</v>
      </c>
      <c r="AG1145" s="1515">
        <v>22.84</v>
      </c>
      <c r="AH1145" s="1515">
        <v>48.22</v>
      </c>
      <c r="AI1145" s="1515">
        <v>73.58</v>
      </c>
      <c r="AJ1145" s="1515">
        <v>64.34</v>
      </c>
      <c r="AK1145" s="1512"/>
      <c r="AL1145" s="1512">
        <f t="shared" si="427"/>
        <v>1.3631937682570427E-2</v>
      </c>
      <c r="AM1145" s="1512">
        <f t="shared" si="428"/>
        <v>-1.9361084220714808E-4</v>
      </c>
      <c r="AN1145" s="1512">
        <f t="shared" si="429"/>
        <v>2.5726781579624713E-3</v>
      </c>
      <c r="AO1145" s="1512">
        <f t="shared" si="430"/>
        <v>7.4988972209968363E-3</v>
      </c>
      <c r="AP1145" s="1512">
        <f t="shared" si="431"/>
        <v>8.3647009619405299E-3</v>
      </c>
      <c r="AQ1145" s="1512">
        <f t="shared" si="432"/>
        <v>8.3595998355487922E-3</v>
      </c>
      <c r="AR1145" s="1512">
        <f t="shared" si="433"/>
        <v>1.068174677976752E-2</v>
      </c>
      <c r="AS1145" s="1510"/>
      <c r="AT1145" s="1515">
        <v>31493.34</v>
      </c>
      <c r="AU1145" s="1515">
        <v>3913.9713000000002</v>
      </c>
      <c r="AV1145" s="1515">
        <v>857.98</v>
      </c>
      <c r="AW1145" s="1515">
        <v>62.34</v>
      </c>
      <c r="AX1145" s="1512"/>
      <c r="AY1145" s="1512">
        <f t="shared" si="434"/>
        <v>-3.7857819341524657E-3</v>
      </c>
      <c r="AZ1145" s="1512">
        <f t="shared" si="435"/>
        <v>-4.4156043354787178E-3</v>
      </c>
      <c r="BA1145" s="1512">
        <f t="shared" si="436"/>
        <v>5.7674723935010608E-3</v>
      </c>
      <c r="BB1145" s="1512">
        <f t="shared" si="437"/>
        <v>5.9706309504599098E-3</v>
      </c>
      <c r="BC1145" s="1511"/>
      <c r="BD1145" s="1511"/>
    </row>
    <row r="1146" spans="1:56" x14ac:dyDescent="0.25">
      <c r="A1146" s="1522">
        <v>44244</v>
      </c>
      <c r="B1146" s="1515">
        <v>48.225000000000001</v>
      </c>
      <c r="C1146" s="1515">
        <v>73.3</v>
      </c>
      <c r="D1146" s="1515">
        <v>78.489999999999995</v>
      </c>
      <c r="E1146" s="1515">
        <v>56.49</v>
      </c>
      <c r="F1146" s="1515">
        <v>46.594999999999999</v>
      </c>
      <c r="G1146" s="1515">
        <v>54.8</v>
      </c>
      <c r="H1146" s="1515">
        <v>31.95</v>
      </c>
      <c r="I1146" s="1515">
        <v>86.93</v>
      </c>
      <c r="J1146" s="1515">
        <v>31.76</v>
      </c>
      <c r="K1146" s="1515">
        <v>77.150000000000006</v>
      </c>
      <c r="L1146" s="1515">
        <v>41.87</v>
      </c>
      <c r="M1146" s="1515">
        <v>59.27</v>
      </c>
      <c r="N1146" s="1515">
        <v>60.9</v>
      </c>
      <c r="O1146" s="1512"/>
      <c r="P1146" s="1512">
        <f t="shared" si="414"/>
        <v>8.4692597239648393E-3</v>
      </c>
      <c r="Q1146" s="1512">
        <f t="shared" si="415"/>
        <v>8.8081475364711892E-3</v>
      </c>
      <c r="R1146" s="1512">
        <f t="shared" si="416"/>
        <v>3.8368077759303176E-3</v>
      </c>
      <c r="S1146" s="1512">
        <f t="shared" si="417"/>
        <v>-8.5995085995085319E-3</v>
      </c>
      <c r="T1146" s="1512">
        <f t="shared" si="418"/>
        <v>-5.973333333333386E-3</v>
      </c>
      <c r="U1146" s="1512">
        <f t="shared" si="419"/>
        <v>6.9827269386253388E-3</v>
      </c>
      <c r="V1146" s="1512">
        <f t="shared" si="420"/>
        <v>6.2637018477929018E-4</v>
      </c>
      <c r="W1146" s="1512">
        <f t="shared" si="421"/>
        <v>2.8841716658976058E-3</v>
      </c>
      <c r="X1146" s="1512">
        <f t="shared" si="422"/>
        <v>4.1100221308885132E-3</v>
      </c>
      <c r="Y1146" s="1512">
        <f t="shared" si="423"/>
        <v>1.4864509339647558E-2</v>
      </c>
      <c r="Z1146" s="1512">
        <f t="shared" si="424"/>
        <v>5.5235350624398549E-3</v>
      </c>
      <c r="AA1146" s="1512">
        <f t="shared" si="425"/>
        <v>-5.0590219224277977E-4</v>
      </c>
      <c r="AB1146" s="1512">
        <f t="shared" si="426"/>
        <v>6.4452156668319827E-3</v>
      </c>
      <c r="AC1146" s="1510"/>
      <c r="AD1146" s="1515">
        <v>92.43</v>
      </c>
      <c r="AE1146" s="1515">
        <v>103.3</v>
      </c>
      <c r="AF1146" s="1515">
        <v>38.869999999999997</v>
      </c>
      <c r="AG1146" s="1515">
        <v>22.67</v>
      </c>
      <c r="AH1146" s="1515">
        <v>47.82</v>
      </c>
      <c r="AI1146" s="1515">
        <v>72.97</v>
      </c>
      <c r="AJ1146" s="1515">
        <v>63.66</v>
      </c>
      <c r="AK1146" s="1512"/>
      <c r="AL1146" s="1512">
        <f t="shared" si="427"/>
        <v>1.4265335235378096E-2</v>
      </c>
      <c r="AM1146" s="1512">
        <f t="shared" si="428"/>
        <v>1.3838453233879555E-2</v>
      </c>
      <c r="AN1146" s="1512">
        <f t="shared" si="429"/>
        <v>2.8034911399100748E-2</v>
      </c>
      <c r="AO1146" s="1512">
        <f t="shared" si="430"/>
        <v>1.2957998212689947E-2</v>
      </c>
      <c r="AP1146" s="1512">
        <f t="shared" si="431"/>
        <v>2.1140294682895577E-2</v>
      </c>
      <c r="AQ1146" s="1512">
        <f t="shared" si="432"/>
        <v>1.0245050533019384E-2</v>
      </c>
      <c r="AR1146" s="1512">
        <f t="shared" si="433"/>
        <v>2.0846696600384851E-2</v>
      </c>
      <c r="AS1146" s="1510"/>
      <c r="AT1146" s="1515">
        <v>31613.02</v>
      </c>
      <c r="AU1146" s="1515">
        <v>3931.3305</v>
      </c>
      <c r="AV1146" s="1515">
        <v>853.06</v>
      </c>
      <c r="AW1146" s="1515">
        <v>61.97</v>
      </c>
      <c r="AX1146" s="1512"/>
      <c r="AY1146" s="1512">
        <f t="shared" si="434"/>
        <v>2.8636460968665123E-3</v>
      </c>
      <c r="AZ1146" s="1512">
        <f t="shared" si="435"/>
        <v>-3.2009444769631745E-4</v>
      </c>
      <c r="BA1146" s="1512">
        <f t="shared" si="436"/>
        <v>2.1851503759398039E-3</v>
      </c>
      <c r="BB1146" s="1512">
        <f t="shared" si="437"/>
        <v>8.0749354005171803E-4</v>
      </c>
      <c r="BC1146" s="1511"/>
      <c r="BD1146" s="1511"/>
    </row>
    <row r="1147" spans="1:56" x14ac:dyDescent="0.25">
      <c r="A1147" s="1522">
        <v>44243</v>
      </c>
      <c r="B1147" s="1515">
        <v>47.82</v>
      </c>
      <c r="C1147" s="1515">
        <v>72.66</v>
      </c>
      <c r="D1147" s="1515">
        <v>78.19</v>
      </c>
      <c r="E1147" s="1515">
        <v>56.98</v>
      </c>
      <c r="F1147" s="1515">
        <v>46.875</v>
      </c>
      <c r="G1147" s="1515">
        <v>54.42</v>
      </c>
      <c r="H1147" s="1515">
        <v>31.93</v>
      </c>
      <c r="I1147" s="1515">
        <v>86.68</v>
      </c>
      <c r="J1147" s="1515">
        <v>31.63</v>
      </c>
      <c r="K1147" s="1515">
        <v>76.02</v>
      </c>
      <c r="L1147" s="1515">
        <v>41.64</v>
      </c>
      <c r="M1147" s="1515">
        <v>59.3</v>
      </c>
      <c r="N1147" s="1515">
        <v>60.51</v>
      </c>
      <c r="O1147" s="1512"/>
      <c r="P1147" s="1512">
        <f t="shared" si="414"/>
        <v>-9.7328639469869138E-3</v>
      </c>
      <c r="Q1147" s="1512">
        <f t="shared" si="415"/>
        <v>-8.4606986899563585E-3</v>
      </c>
      <c r="R1147" s="1512">
        <f t="shared" si="416"/>
        <v>-5.3428317008014092E-3</v>
      </c>
      <c r="S1147" s="1512">
        <f t="shared" si="417"/>
        <v>-1.6059402521153565E-2</v>
      </c>
      <c r="T1147" s="1512">
        <f t="shared" si="418"/>
        <v>-1.2013910844135278E-2</v>
      </c>
      <c r="U1147" s="1512">
        <f t="shared" si="419"/>
        <v>-1.83722212015347E-4</v>
      </c>
      <c r="V1147" s="1512">
        <f t="shared" si="420"/>
        <v>2.208706786171577E-2</v>
      </c>
      <c r="W1147" s="1512">
        <f t="shared" si="421"/>
        <v>2.1967857555789116E-3</v>
      </c>
      <c r="X1147" s="1512">
        <f t="shared" si="422"/>
        <v>2.8535193405199166E-3</v>
      </c>
      <c r="Y1147" s="1512">
        <f t="shared" si="423"/>
        <v>-2.2312639453996308E-3</v>
      </c>
      <c r="Z1147" s="1512">
        <f t="shared" si="424"/>
        <v>-1.092636579572448E-2</v>
      </c>
      <c r="AA1147" s="1512">
        <f t="shared" si="425"/>
        <v>-1.3311148086522562E-2</v>
      </c>
      <c r="AB1147" s="1512">
        <f t="shared" si="426"/>
        <v>-1.6737081572960721E-2</v>
      </c>
      <c r="AC1147" s="1510"/>
      <c r="AD1147" s="1515">
        <v>91.13</v>
      </c>
      <c r="AE1147" s="1515">
        <v>101.89</v>
      </c>
      <c r="AF1147" s="1515">
        <v>37.81</v>
      </c>
      <c r="AG1147" s="1515">
        <v>22.38</v>
      </c>
      <c r="AH1147" s="1515">
        <v>46.83</v>
      </c>
      <c r="AI1147" s="1515">
        <v>72.23</v>
      </c>
      <c r="AJ1147" s="1515">
        <v>62.36</v>
      </c>
      <c r="AK1147" s="1512"/>
      <c r="AL1147" s="1512">
        <f t="shared" si="427"/>
        <v>8.7863811092803168E-4</v>
      </c>
      <c r="AM1147" s="1512">
        <f t="shared" si="428"/>
        <v>0</v>
      </c>
      <c r="AN1147" s="1512">
        <f t="shared" si="429"/>
        <v>3.2495903877662657E-2</v>
      </c>
      <c r="AO1147" s="1512">
        <f t="shared" si="430"/>
        <v>-6.6577896138483306E-3</v>
      </c>
      <c r="AP1147" s="1512">
        <f t="shared" si="431"/>
        <v>1.1010362694300557E-2</v>
      </c>
      <c r="AQ1147" s="1512">
        <f t="shared" si="432"/>
        <v>-6.32824322465253E-3</v>
      </c>
      <c r="AR1147" s="1512">
        <f t="shared" si="433"/>
        <v>8.5718906679606022E-3</v>
      </c>
      <c r="AS1147" s="1510"/>
      <c r="AT1147" s="1515">
        <v>31522.75</v>
      </c>
      <c r="AU1147" s="1515">
        <v>3932.5893000000001</v>
      </c>
      <c r="AV1147" s="1515">
        <v>851.2</v>
      </c>
      <c r="AW1147" s="1515">
        <v>61.92</v>
      </c>
      <c r="AX1147" s="1512"/>
      <c r="AY1147" s="1512">
        <f t="shared" si="434"/>
        <v>2.0455585789487252E-3</v>
      </c>
      <c r="AZ1147" s="1512">
        <f t="shared" si="435"/>
        <v>-5.7039259372004825E-4</v>
      </c>
      <c r="BA1147" s="1512">
        <f t="shared" si="436"/>
        <v>-6.8836775172091968E-3</v>
      </c>
      <c r="BB1147" s="1512">
        <f t="shared" si="437"/>
        <v>-1.1178537208559547E-2</v>
      </c>
      <c r="BC1147" s="1511"/>
      <c r="BD1147" s="1511"/>
    </row>
    <row r="1148" spans="1:56" x14ac:dyDescent="0.25">
      <c r="A1148" s="1522">
        <v>44239</v>
      </c>
      <c r="B1148" s="1515">
        <v>48.29</v>
      </c>
      <c r="C1148" s="1515">
        <v>73.28</v>
      </c>
      <c r="D1148" s="1515">
        <v>78.61</v>
      </c>
      <c r="E1148" s="1515">
        <v>57.91</v>
      </c>
      <c r="F1148" s="1515">
        <v>47.445</v>
      </c>
      <c r="G1148" s="1515">
        <v>54.43</v>
      </c>
      <c r="H1148" s="1515">
        <v>31.24</v>
      </c>
      <c r="I1148" s="1515">
        <v>86.49</v>
      </c>
      <c r="J1148" s="1515">
        <v>31.54</v>
      </c>
      <c r="K1148" s="1515">
        <v>76.19</v>
      </c>
      <c r="L1148" s="1515">
        <v>42.1</v>
      </c>
      <c r="M1148" s="1515">
        <v>60.1</v>
      </c>
      <c r="N1148" s="1515">
        <v>61.54</v>
      </c>
      <c r="O1148" s="1512"/>
      <c r="P1148" s="1512">
        <f t="shared" si="414"/>
        <v>-8.6224594539109356E-3</v>
      </c>
      <c r="Q1148" s="1512">
        <f t="shared" si="415"/>
        <v>9.9228224917309316E-3</v>
      </c>
      <c r="R1148" s="1512">
        <f t="shared" si="416"/>
        <v>-4.3065231158961881E-3</v>
      </c>
      <c r="S1148" s="1512">
        <f t="shared" si="417"/>
        <v>-7.3705862187180005E-3</v>
      </c>
      <c r="T1148" s="1512">
        <f t="shared" si="418"/>
        <v>2.6415891800506408E-3</v>
      </c>
      <c r="U1148" s="1512">
        <f t="shared" si="419"/>
        <v>-5.2997076023392209E-3</v>
      </c>
      <c r="V1148" s="1512">
        <f t="shared" si="420"/>
        <v>3.85604113110527E-3</v>
      </c>
      <c r="W1148" s="1512">
        <f t="shared" si="421"/>
        <v>8.0999768572076469E-4</v>
      </c>
      <c r="X1148" s="1512">
        <f t="shared" si="422"/>
        <v>-3.7902716361339905E-3</v>
      </c>
      <c r="Y1148" s="1512">
        <f t="shared" si="423"/>
        <v>-6.1309679102530268E-3</v>
      </c>
      <c r="Z1148" s="1512">
        <f t="shared" si="424"/>
        <v>-8.2449941107185509E-3</v>
      </c>
      <c r="AA1148" s="1512">
        <f t="shared" si="425"/>
        <v>-1.9415891662587614E-2</v>
      </c>
      <c r="AB1148" s="1512">
        <f t="shared" si="426"/>
        <v>-4.872502842293569E-4</v>
      </c>
      <c r="AC1148" s="1510"/>
      <c r="AD1148" s="1515">
        <v>91.05</v>
      </c>
      <c r="AE1148" s="1515">
        <v>101.89</v>
      </c>
      <c r="AF1148" s="1515">
        <v>36.619999999999997</v>
      </c>
      <c r="AG1148" s="1515">
        <v>22.53</v>
      </c>
      <c r="AH1148" s="1515">
        <v>46.32</v>
      </c>
      <c r="AI1148" s="1515">
        <v>72.69</v>
      </c>
      <c r="AJ1148" s="1515">
        <v>61.83</v>
      </c>
      <c r="AK1148" s="1512"/>
      <c r="AL1148" s="1512">
        <f t="shared" si="427"/>
        <v>1.0984182776785367E-4</v>
      </c>
      <c r="AM1148" s="1512">
        <f t="shared" si="428"/>
        <v>-2.989622012758264E-2</v>
      </c>
      <c r="AN1148" s="1512">
        <f t="shared" si="429"/>
        <v>-1.5061861215707406E-2</v>
      </c>
      <c r="AO1148" s="1512">
        <f t="shared" si="430"/>
        <v>-9.6703296703296582E-3</v>
      </c>
      <c r="AP1148" s="1512">
        <f t="shared" si="431"/>
        <v>-2.1132713440405793E-2</v>
      </c>
      <c r="AQ1148" s="1512">
        <f t="shared" si="432"/>
        <v>-8.9979550102249339E-3</v>
      </c>
      <c r="AR1148" s="1512">
        <f t="shared" si="433"/>
        <v>-1.1194626579241973E-2</v>
      </c>
      <c r="AS1148" s="1510"/>
      <c r="AT1148" s="1515">
        <v>31458.400000000001</v>
      </c>
      <c r="AU1148" s="1515">
        <v>3934.8337000000001</v>
      </c>
      <c r="AV1148" s="1515">
        <v>857.1</v>
      </c>
      <c r="AW1148" s="1515">
        <v>62.62</v>
      </c>
      <c r="AX1148" s="1512"/>
      <c r="AY1148" s="1512">
        <f t="shared" si="434"/>
        <v>8.8130394805085999E-4</v>
      </c>
      <c r="AZ1148" s="1512">
        <f t="shared" si="435"/>
        <v>4.7132105582330386E-3</v>
      </c>
      <c r="BA1148" s="1512">
        <f t="shared" si="436"/>
        <v>-8.8923322425096263E-3</v>
      </c>
      <c r="BB1148" s="1512">
        <f t="shared" si="437"/>
        <v>-7.2923272035511078E-3</v>
      </c>
      <c r="BC1148" s="1511"/>
      <c r="BD1148" s="1511"/>
    </row>
    <row r="1149" spans="1:56" x14ac:dyDescent="0.25">
      <c r="A1149" s="1522">
        <v>44238</v>
      </c>
      <c r="B1149" s="1515">
        <v>48.71</v>
      </c>
      <c r="C1149" s="1515">
        <v>72.56</v>
      </c>
      <c r="D1149" s="1515">
        <v>78.95</v>
      </c>
      <c r="E1149" s="1515">
        <v>58.34</v>
      </c>
      <c r="F1149" s="1515">
        <v>47.32</v>
      </c>
      <c r="G1149" s="1515">
        <v>54.72</v>
      </c>
      <c r="H1149" s="1515">
        <v>31.12</v>
      </c>
      <c r="I1149" s="1515">
        <v>86.42</v>
      </c>
      <c r="J1149" s="1515">
        <v>31.66</v>
      </c>
      <c r="K1149" s="1515">
        <v>76.66</v>
      </c>
      <c r="L1149" s="1515">
        <v>42.45</v>
      </c>
      <c r="M1149" s="1515">
        <v>61.29</v>
      </c>
      <c r="N1149" s="1515">
        <v>61.57</v>
      </c>
      <c r="O1149" s="1512"/>
      <c r="P1149" s="1512">
        <f t="shared" si="414"/>
        <v>-8.3469055374592038E-3</v>
      </c>
      <c r="Q1149" s="1512">
        <f t="shared" si="415"/>
        <v>-1.1982570806100101E-2</v>
      </c>
      <c r="R1149" s="1512">
        <f t="shared" si="416"/>
        <v>-1.324834395700536E-2</v>
      </c>
      <c r="S1149" s="1512">
        <f t="shared" si="417"/>
        <v>-3.2461985306679875E-3</v>
      </c>
      <c r="T1149" s="1512">
        <f t="shared" si="418"/>
        <v>-1.4269346943026839E-2</v>
      </c>
      <c r="U1149" s="1512">
        <f t="shared" si="419"/>
        <v>-1.120346946151074E-2</v>
      </c>
      <c r="V1149" s="1512">
        <f t="shared" si="420"/>
        <v>-1.9842519685039361E-2</v>
      </c>
      <c r="W1149" s="1512">
        <f t="shared" si="421"/>
        <v>-8.0348943985307786E-3</v>
      </c>
      <c r="X1149" s="1512">
        <f t="shared" si="422"/>
        <v>-1.2618296529968154E-3</v>
      </c>
      <c r="Y1149" s="1512">
        <f t="shared" si="423"/>
        <v>-5.9647302904565214E-3</v>
      </c>
      <c r="Z1149" s="1512">
        <f t="shared" si="424"/>
        <v>-9.334889148191361E-3</v>
      </c>
      <c r="AA1149" s="1512">
        <f t="shared" si="425"/>
        <v>5.9084194977843119E-3</v>
      </c>
      <c r="AB1149" s="1512">
        <f t="shared" si="426"/>
        <v>-1.1400128452151548E-2</v>
      </c>
      <c r="AC1149" s="1510"/>
      <c r="AD1149" s="1515">
        <v>91.04</v>
      </c>
      <c r="AE1149" s="1515">
        <v>105.03</v>
      </c>
      <c r="AF1149" s="1515">
        <v>37.18</v>
      </c>
      <c r="AG1149" s="1515">
        <v>22.75</v>
      </c>
      <c r="AH1149" s="1515">
        <v>47.32</v>
      </c>
      <c r="AI1149" s="1515">
        <v>73.349999999999994</v>
      </c>
      <c r="AJ1149" s="1515">
        <v>62.53</v>
      </c>
      <c r="AK1149" s="1512"/>
      <c r="AL1149" s="1512">
        <f t="shared" si="427"/>
        <v>-8.8187261839954845E-3</v>
      </c>
      <c r="AM1149" s="1512">
        <f t="shared" si="428"/>
        <v>5.1679586563309066E-3</v>
      </c>
      <c r="AN1149" s="1512">
        <f t="shared" si="429"/>
        <v>-5.3504547886571441E-3</v>
      </c>
      <c r="AO1149" s="1512">
        <f t="shared" si="430"/>
        <v>1.2461059190031154E-2</v>
      </c>
      <c r="AP1149" s="1512">
        <f t="shared" si="431"/>
        <v>1.3927576601671321E-2</v>
      </c>
      <c r="AQ1149" s="1512">
        <f t="shared" si="432"/>
        <v>-5.1539400515395739E-3</v>
      </c>
      <c r="AR1149" s="1512">
        <f t="shared" si="433"/>
        <v>1.2959663048760728E-2</v>
      </c>
      <c r="AS1149" s="1510"/>
      <c r="AT1149" s="1515">
        <v>31430.7</v>
      </c>
      <c r="AU1149" s="1515">
        <v>3916.375</v>
      </c>
      <c r="AV1149" s="1515">
        <v>864.79</v>
      </c>
      <c r="AW1149" s="1515">
        <v>63.08</v>
      </c>
      <c r="AX1149" s="1512"/>
      <c r="AY1149" s="1512">
        <f t="shared" si="434"/>
        <v>-2.2584277525772301E-4</v>
      </c>
      <c r="AZ1149" s="1512">
        <f t="shared" si="435"/>
        <v>1.6612531582493872E-3</v>
      </c>
      <c r="BA1149" s="1512">
        <f t="shared" si="436"/>
        <v>-7.3690614203235638E-3</v>
      </c>
      <c r="BB1149" s="1512">
        <f t="shared" si="437"/>
        <v>-5.6746532156367602E-3</v>
      </c>
      <c r="BC1149" s="1511"/>
      <c r="BD1149" s="1511"/>
    </row>
    <row r="1150" spans="1:56" x14ac:dyDescent="0.25">
      <c r="A1150" s="1522">
        <v>44237</v>
      </c>
      <c r="B1150" s="1515">
        <v>49.12</v>
      </c>
      <c r="C1150" s="1515">
        <v>73.44</v>
      </c>
      <c r="D1150" s="1515">
        <v>80.010000000000005</v>
      </c>
      <c r="E1150" s="1515">
        <v>58.53</v>
      </c>
      <c r="F1150" s="1515">
        <v>48.005000000000003</v>
      </c>
      <c r="G1150" s="1515">
        <v>55.34</v>
      </c>
      <c r="H1150" s="1515">
        <v>31.75</v>
      </c>
      <c r="I1150" s="1515">
        <v>87.12</v>
      </c>
      <c r="J1150" s="1515">
        <v>31.7</v>
      </c>
      <c r="K1150" s="1515">
        <v>77.12</v>
      </c>
      <c r="L1150" s="1515">
        <v>42.85</v>
      </c>
      <c r="M1150" s="1515">
        <v>60.93</v>
      </c>
      <c r="N1150" s="1515">
        <v>62.28</v>
      </c>
      <c r="O1150" s="1512"/>
      <c r="P1150" s="1512">
        <f t="shared" si="414"/>
        <v>5.7330057330056139E-3</v>
      </c>
      <c r="Q1150" s="1512">
        <f t="shared" si="415"/>
        <v>2.4570024570023108E-3</v>
      </c>
      <c r="R1150" s="1512">
        <f t="shared" si="416"/>
        <v>2.1292585170340494E-3</v>
      </c>
      <c r="S1150" s="1512">
        <f t="shared" si="417"/>
        <v>1.2980269989615767E-2</v>
      </c>
      <c r="T1150" s="1512">
        <f t="shared" si="418"/>
        <v>1.0631578947368547E-2</v>
      </c>
      <c r="U1150" s="1512">
        <f t="shared" si="419"/>
        <v>1.1700182815356452E-2</v>
      </c>
      <c r="V1150" s="1512">
        <f t="shared" si="420"/>
        <v>-2.3977866584691143E-2</v>
      </c>
      <c r="W1150" s="1512">
        <f t="shared" si="421"/>
        <v>6.3532401524779569E-3</v>
      </c>
      <c r="X1150" s="1512">
        <f t="shared" si="422"/>
        <v>2.4894924021985121E-2</v>
      </c>
      <c r="Y1150" s="1512">
        <f t="shared" si="423"/>
        <v>6.0005217845031655E-3</v>
      </c>
      <c r="Z1150" s="1512">
        <f t="shared" si="424"/>
        <v>1.1682242990656011E-3</v>
      </c>
      <c r="AA1150" s="1512">
        <f t="shared" si="425"/>
        <v>4.7823218997360417E-3</v>
      </c>
      <c r="AB1150" s="1512">
        <f t="shared" si="426"/>
        <v>2.5756600128783447E-3</v>
      </c>
      <c r="AC1150" s="1510"/>
      <c r="AD1150" s="1515">
        <v>91.85</v>
      </c>
      <c r="AE1150" s="1515">
        <v>104.49</v>
      </c>
      <c r="AF1150" s="1515">
        <v>37.380000000000003</v>
      </c>
      <c r="AG1150" s="1515">
        <v>22.47</v>
      </c>
      <c r="AH1150" s="1515">
        <v>46.67</v>
      </c>
      <c r="AI1150" s="1515">
        <v>73.73</v>
      </c>
      <c r="AJ1150" s="1515">
        <v>61.73</v>
      </c>
      <c r="AK1150" s="1512"/>
      <c r="AL1150" s="1512">
        <f t="shared" si="427"/>
        <v>2.5111607142857206E-2</v>
      </c>
      <c r="AM1150" s="1512">
        <f t="shared" si="428"/>
        <v>-2.3868627076570892E-3</v>
      </c>
      <c r="AN1150" s="1512">
        <f t="shared" si="429"/>
        <v>4.5686643375437708E-3</v>
      </c>
      <c r="AO1150" s="1512">
        <f t="shared" si="430"/>
        <v>4.9194991055456772E-3</v>
      </c>
      <c r="AP1150" s="1512">
        <f t="shared" si="431"/>
        <v>-8.5634767715692117E-4</v>
      </c>
      <c r="AQ1150" s="1512">
        <f t="shared" si="432"/>
        <v>1.6404742211193701E-2</v>
      </c>
      <c r="AR1150" s="1512">
        <f t="shared" si="433"/>
        <v>7.8367346938774674E-3</v>
      </c>
      <c r="AS1150" s="1510"/>
      <c r="AT1150" s="1515">
        <v>31437.8</v>
      </c>
      <c r="AU1150" s="1515">
        <v>3909.8797</v>
      </c>
      <c r="AV1150" s="1515">
        <v>871.21</v>
      </c>
      <c r="AW1150" s="1515">
        <v>63.44</v>
      </c>
      <c r="AX1150" s="1512"/>
      <c r="AY1150" s="1512">
        <f t="shared" si="434"/>
        <v>1.9750871929125058E-3</v>
      </c>
      <c r="AZ1150" s="1512">
        <f t="shared" si="435"/>
        <v>-3.4464881704532324E-4</v>
      </c>
      <c r="BA1150" s="1512">
        <f t="shared" si="436"/>
        <v>5.9813170444442676E-3</v>
      </c>
      <c r="BB1150" s="1512">
        <f t="shared" si="437"/>
        <v>3.9563222028802247E-3</v>
      </c>
      <c r="BC1150" s="1511"/>
      <c r="BD1150" s="1511"/>
    </row>
    <row r="1151" spans="1:56" x14ac:dyDescent="0.25">
      <c r="A1151" s="1522">
        <v>44236</v>
      </c>
      <c r="B1151" s="1515">
        <v>48.84</v>
      </c>
      <c r="C1151" s="1515">
        <v>73.260000000000005</v>
      </c>
      <c r="D1151" s="1515">
        <v>79.84</v>
      </c>
      <c r="E1151" s="1515">
        <v>57.78</v>
      </c>
      <c r="F1151" s="1515">
        <v>47.5</v>
      </c>
      <c r="G1151" s="1515">
        <v>54.7</v>
      </c>
      <c r="H1151" s="1515">
        <v>32.53</v>
      </c>
      <c r="I1151" s="1515">
        <v>86.57</v>
      </c>
      <c r="J1151" s="1515">
        <v>30.93</v>
      </c>
      <c r="K1151" s="1515">
        <v>76.66</v>
      </c>
      <c r="L1151" s="1515">
        <v>42.8</v>
      </c>
      <c r="M1151" s="1515">
        <v>60.64</v>
      </c>
      <c r="N1151" s="1515">
        <v>62.12</v>
      </c>
      <c r="O1151" s="1512"/>
      <c r="P1151" s="1512">
        <f t="shared" si="414"/>
        <v>-4.484304932735439E-3</v>
      </c>
      <c r="Q1151" s="1512">
        <f t="shared" si="415"/>
        <v>9.2299214767874727E-3</v>
      </c>
      <c r="R1151" s="1512">
        <f t="shared" si="416"/>
        <v>-1.4077550012348783E-2</v>
      </c>
      <c r="S1151" s="1512">
        <f t="shared" si="417"/>
        <v>8.661008141348514E-4</v>
      </c>
      <c r="T1151" s="1512">
        <f t="shared" si="418"/>
        <v>5.6102466391447781E-3</v>
      </c>
      <c r="U1151" s="1512">
        <f t="shared" si="419"/>
        <v>8.8528218369605671E-3</v>
      </c>
      <c r="V1151" s="1512">
        <f t="shared" si="420"/>
        <v>1.2449424214129978E-2</v>
      </c>
      <c r="W1151" s="1512">
        <f t="shared" si="421"/>
        <v>-1.6026369629461357E-2</v>
      </c>
      <c r="X1151" s="1512">
        <f t="shared" si="422"/>
        <v>-2.9013539651837617E-3</v>
      </c>
      <c r="Y1151" s="1512">
        <f t="shared" si="423"/>
        <v>-3.6391993761372143E-3</v>
      </c>
      <c r="Z1151" s="1512">
        <f t="shared" si="424"/>
        <v>3.046636981485662E-3</v>
      </c>
      <c r="AA1151" s="1512">
        <f t="shared" si="425"/>
        <v>-1.4819693726328964E-3</v>
      </c>
      <c r="AB1151" s="1512">
        <f t="shared" si="426"/>
        <v>-2.0883534136546533E-3</v>
      </c>
      <c r="AC1151" s="1510"/>
      <c r="AD1151" s="1515">
        <v>89.6</v>
      </c>
      <c r="AE1151" s="1515">
        <v>104.74</v>
      </c>
      <c r="AF1151" s="1515">
        <v>37.21</v>
      </c>
      <c r="AG1151" s="1515">
        <v>22.36</v>
      </c>
      <c r="AH1151" s="1515">
        <v>46.71</v>
      </c>
      <c r="AI1151" s="1515">
        <v>72.540000000000006</v>
      </c>
      <c r="AJ1151" s="1515">
        <v>61.25</v>
      </c>
      <c r="AK1151" s="1512"/>
      <c r="AL1151" s="1512">
        <f t="shared" si="427"/>
        <v>5.837449483610202E-3</v>
      </c>
      <c r="AM1151" s="1512">
        <f t="shared" si="428"/>
        <v>6.2445960226726882E-3</v>
      </c>
      <c r="AN1151" s="1512">
        <f t="shared" si="429"/>
        <v>2.5068870523416109E-2</v>
      </c>
      <c r="AO1151" s="1512">
        <f t="shared" si="430"/>
        <v>1.7921146953405742E-3</v>
      </c>
      <c r="AP1151" s="1512">
        <f t="shared" si="431"/>
        <v>2.0091723083642821E-2</v>
      </c>
      <c r="AQ1151" s="1512">
        <f t="shared" si="432"/>
        <v>-1.3783597518934876E-4</v>
      </c>
      <c r="AR1151" s="1512">
        <f t="shared" si="433"/>
        <v>-2.2805017103763037E-3</v>
      </c>
      <c r="AS1151" s="1510"/>
      <c r="AT1151" s="1515">
        <v>31375.83</v>
      </c>
      <c r="AU1151" s="1515">
        <v>3911.2276999999999</v>
      </c>
      <c r="AV1151" s="1515">
        <v>866.03</v>
      </c>
      <c r="AW1151" s="1515">
        <v>63.19</v>
      </c>
      <c r="AX1151" s="1512"/>
      <c r="AY1151" s="1512">
        <f t="shared" si="434"/>
        <v>-3.1638552005741616E-4</v>
      </c>
      <c r="AZ1151" s="1512">
        <f t="shared" si="435"/>
        <v>-1.1137278313662069E-3</v>
      </c>
      <c r="BA1151" s="1512">
        <f t="shared" si="436"/>
        <v>7.1642342935729353E-4</v>
      </c>
      <c r="BB1151" s="1512">
        <f t="shared" si="437"/>
        <v>1.4263074484943683E-3</v>
      </c>
      <c r="BC1151" s="1511"/>
      <c r="BD1151" s="1511"/>
    </row>
    <row r="1152" spans="1:56" x14ac:dyDescent="0.25">
      <c r="A1152" s="1522">
        <v>44235</v>
      </c>
      <c r="B1152" s="1515">
        <v>49.06</v>
      </c>
      <c r="C1152" s="1515">
        <v>72.59</v>
      </c>
      <c r="D1152" s="1515">
        <v>80.98</v>
      </c>
      <c r="E1152" s="1515">
        <v>57.73</v>
      </c>
      <c r="F1152" s="1515">
        <v>47.234999999999999</v>
      </c>
      <c r="G1152" s="1515">
        <v>54.22</v>
      </c>
      <c r="H1152" s="1515">
        <v>32.130000000000003</v>
      </c>
      <c r="I1152" s="1515">
        <v>87.98</v>
      </c>
      <c r="J1152" s="1515">
        <v>31.02</v>
      </c>
      <c r="K1152" s="1515">
        <v>76.94</v>
      </c>
      <c r="L1152" s="1515">
        <v>42.67</v>
      </c>
      <c r="M1152" s="1515">
        <v>60.73</v>
      </c>
      <c r="N1152" s="1515">
        <v>62.25</v>
      </c>
      <c r="O1152" s="1512"/>
      <c r="P1152" s="1512">
        <f t="shared" si="414"/>
        <v>-1.2479871175523294E-2</v>
      </c>
      <c r="Q1152" s="1512">
        <f t="shared" si="415"/>
        <v>-2.1698113207547109E-2</v>
      </c>
      <c r="R1152" s="1512">
        <f t="shared" si="416"/>
        <v>-1.4721985643022184E-2</v>
      </c>
      <c r="S1152" s="1512">
        <f t="shared" si="417"/>
        <v>-1.5686274509803977E-2</v>
      </c>
      <c r="T1152" s="1512">
        <f t="shared" si="418"/>
        <v>-2.2353306426575514E-2</v>
      </c>
      <c r="U1152" s="1512">
        <f t="shared" si="419"/>
        <v>-1.2206230643104443E-2</v>
      </c>
      <c r="V1152" s="1512">
        <f t="shared" si="420"/>
        <v>-4.646840148698872E-3</v>
      </c>
      <c r="W1152" s="1512">
        <f t="shared" si="421"/>
        <v>-7.3338598668621913E-3</v>
      </c>
      <c r="X1152" s="1512">
        <f t="shared" si="422"/>
        <v>-1.3044861597200086E-2</v>
      </c>
      <c r="Y1152" s="1512">
        <f t="shared" si="423"/>
        <v>-1.0799691437387571E-2</v>
      </c>
      <c r="Z1152" s="1512">
        <f t="shared" si="424"/>
        <v>-8.8269454123112157E-3</v>
      </c>
      <c r="AA1152" s="1512">
        <f t="shared" si="425"/>
        <v>-2.4638633377136454E-3</v>
      </c>
      <c r="AB1152" s="1512">
        <f t="shared" si="426"/>
        <v>-1.8757881462799442E-2</v>
      </c>
      <c r="AC1152" s="1510"/>
      <c r="AD1152" s="1515">
        <v>89.08</v>
      </c>
      <c r="AE1152" s="1515">
        <v>104.09</v>
      </c>
      <c r="AF1152" s="1515">
        <v>36.299999999999997</v>
      </c>
      <c r="AG1152" s="1515">
        <v>22.32</v>
      </c>
      <c r="AH1152" s="1515">
        <v>45.79</v>
      </c>
      <c r="AI1152" s="1515">
        <v>72.55</v>
      </c>
      <c r="AJ1152" s="1515">
        <v>61.39</v>
      </c>
      <c r="AK1152" s="1512"/>
      <c r="AL1152" s="1512">
        <f t="shared" si="427"/>
        <v>3.3688938798426271E-4</v>
      </c>
      <c r="AM1152" s="1512">
        <f t="shared" si="428"/>
        <v>-6.7204301075263206E-4</v>
      </c>
      <c r="AN1152" s="1512">
        <f t="shared" si="429"/>
        <v>-8.7383943200437519E-3</v>
      </c>
      <c r="AO1152" s="1512">
        <f t="shared" si="430"/>
        <v>-2.1052631578947434E-2</v>
      </c>
      <c r="AP1152" s="1512">
        <f t="shared" si="431"/>
        <v>-7.5856090160382195E-3</v>
      </c>
      <c r="AQ1152" s="1512">
        <f t="shared" si="432"/>
        <v>-4.8010973936900569E-3</v>
      </c>
      <c r="AR1152" s="1512">
        <f t="shared" si="433"/>
        <v>-1.8545163868904813E-2</v>
      </c>
      <c r="AS1152" s="1510"/>
      <c r="AT1152" s="1515">
        <v>31385.759999999998</v>
      </c>
      <c r="AU1152" s="1515">
        <v>3915.5886</v>
      </c>
      <c r="AV1152" s="1515">
        <v>865.41</v>
      </c>
      <c r="AW1152" s="1515">
        <v>63.1</v>
      </c>
      <c r="AX1152" s="1512"/>
      <c r="AY1152" s="1512">
        <f t="shared" si="434"/>
        <v>7.6254709736407467E-3</v>
      </c>
      <c r="AZ1152" s="1512">
        <f t="shared" si="435"/>
        <v>7.3985451955638215E-3</v>
      </c>
      <c r="BA1152" s="1512">
        <f t="shared" si="436"/>
        <v>-7.84178847807393E-3</v>
      </c>
      <c r="BB1152" s="1512">
        <f t="shared" si="437"/>
        <v>-7.7056140902658221E-3</v>
      </c>
      <c r="BC1152" s="1511"/>
      <c r="BD1152" s="1511"/>
    </row>
    <row r="1153" spans="1:56" x14ac:dyDescent="0.25">
      <c r="A1153" s="1522">
        <v>44232</v>
      </c>
      <c r="B1153" s="1515">
        <v>49.68</v>
      </c>
      <c r="C1153" s="1515">
        <v>74.2</v>
      </c>
      <c r="D1153" s="1515">
        <v>82.19</v>
      </c>
      <c r="E1153" s="1515">
        <v>58.65</v>
      </c>
      <c r="F1153" s="1515">
        <v>48.314999999999998</v>
      </c>
      <c r="G1153" s="1515">
        <v>54.89</v>
      </c>
      <c r="H1153" s="1515">
        <v>32.28</v>
      </c>
      <c r="I1153" s="1515">
        <v>88.63</v>
      </c>
      <c r="J1153" s="1515">
        <v>31.43</v>
      </c>
      <c r="K1153" s="1515">
        <v>77.78</v>
      </c>
      <c r="L1153" s="1515">
        <v>43.05</v>
      </c>
      <c r="M1153" s="1515">
        <v>60.88</v>
      </c>
      <c r="N1153" s="1515">
        <v>63.44</v>
      </c>
      <c r="O1153" s="1512"/>
      <c r="P1153" s="1512">
        <f t="shared" si="414"/>
        <v>4.5495905368517775E-3</v>
      </c>
      <c r="Q1153" s="1512">
        <f t="shared" si="415"/>
        <v>3.6521033409981918E-3</v>
      </c>
      <c r="R1153" s="1512">
        <f t="shared" si="416"/>
        <v>-2.4327940639823353E-4</v>
      </c>
      <c r="S1153" s="1512">
        <f t="shared" si="417"/>
        <v>-4.0753948038716459E-3</v>
      </c>
      <c r="T1153" s="1512">
        <f t="shared" si="418"/>
        <v>1.6585466984553321E-3</v>
      </c>
      <c r="U1153" s="1512">
        <f t="shared" si="419"/>
        <v>-2.0000000000000018E-3</v>
      </c>
      <c r="V1153" s="1512">
        <f t="shared" si="420"/>
        <v>1.5513496742167732E-3</v>
      </c>
      <c r="W1153" s="1512">
        <f t="shared" si="421"/>
        <v>9.7983365614675577E-3</v>
      </c>
      <c r="X1153" s="1512">
        <f t="shared" si="422"/>
        <v>1.5933715742511012E-3</v>
      </c>
      <c r="Y1153" s="1512">
        <f t="shared" si="423"/>
        <v>9.3433688035295948E-3</v>
      </c>
      <c r="Z1153" s="1512">
        <f t="shared" si="424"/>
        <v>1.0800657431321747E-2</v>
      </c>
      <c r="AA1153" s="1512">
        <f t="shared" si="425"/>
        <v>8.9492873715610877E-3</v>
      </c>
      <c r="AB1153" s="1512">
        <f t="shared" si="426"/>
        <v>-2.3588614562038979E-3</v>
      </c>
      <c r="AC1153" s="1510"/>
      <c r="AD1153" s="1515">
        <v>89.05</v>
      </c>
      <c r="AE1153" s="1515">
        <v>104.16</v>
      </c>
      <c r="AF1153" s="1515">
        <v>36.619999999999997</v>
      </c>
      <c r="AG1153" s="1515">
        <v>22.8</v>
      </c>
      <c r="AH1153" s="1515">
        <v>46.14</v>
      </c>
      <c r="AI1153" s="1515">
        <v>72.900000000000006</v>
      </c>
      <c r="AJ1153" s="1515">
        <v>62.55</v>
      </c>
      <c r="AK1153" s="1512"/>
      <c r="AL1153" s="1512">
        <f t="shared" si="427"/>
        <v>3.0412255012388645E-3</v>
      </c>
      <c r="AM1153" s="1512">
        <f t="shared" si="428"/>
        <v>1.7386208243797663E-2</v>
      </c>
      <c r="AN1153" s="1512">
        <f t="shared" si="429"/>
        <v>1.5811373092926573E-2</v>
      </c>
      <c r="AO1153" s="1512">
        <f t="shared" si="430"/>
        <v>1.7574692442881013E-3</v>
      </c>
      <c r="AP1153" s="1512">
        <f t="shared" si="431"/>
        <v>2.3286759813705871E-2</v>
      </c>
      <c r="AQ1153" s="1512">
        <f t="shared" si="432"/>
        <v>6.7670211296784188E-3</v>
      </c>
      <c r="AR1153" s="1512">
        <f t="shared" si="433"/>
        <v>1.033758681957675E-2</v>
      </c>
      <c r="AS1153" s="1510"/>
      <c r="AT1153" s="1515">
        <v>31148.240000000002</v>
      </c>
      <c r="AU1153" s="1515">
        <v>3886.8317000000002</v>
      </c>
      <c r="AV1153" s="1515">
        <v>872.25</v>
      </c>
      <c r="AW1153" s="1515">
        <v>63.59</v>
      </c>
      <c r="AX1153" s="1512"/>
      <c r="AY1153" s="1512">
        <f t="shared" si="434"/>
        <v>2.9746398908290228E-3</v>
      </c>
      <c r="AZ1153" s="1512">
        <f t="shared" si="435"/>
        <v>3.8977559602004774E-3</v>
      </c>
      <c r="BA1153" s="1512">
        <f t="shared" si="436"/>
        <v>5.3480250342896607E-3</v>
      </c>
      <c r="BB1153" s="1512">
        <f t="shared" si="437"/>
        <v>5.3754940711463473E-3</v>
      </c>
      <c r="BC1153" s="1511"/>
      <c r="BD1153" s="1511"/>
    </row>
    <row r="1154" spans="1:56" x14ac:dyDescent="0.25">
      <c r="A1154" s="1522">
        <v>44231</v>
      </c>
      <c r="B1154" s="1515">
        <v>49.454999999999998</v>
      </c>
      <c r="C1154" s="1515">
        <v>73.930000000000007</v>
      </c>
      <c r="D1154" s="1515">
        <v>82.21</v>
      </c>
      <c r="E1154" s="1515">
        <v>58.89</v>
      </c>
      <c r="F1154" s="1515">
        <v>48.234999999999999</v>
      </c>
      <c r="G1154" s="1515">
        <v>55</v>
      </c>
      <c r="H1154" s="1515">
        <v>32.229999999999997</v>
      </c>
      <c r="I1154" s="1515">
        <v>87.77</v>
      </c>
      <c r="J1154" s="1515">
        <v>31.38</v>
      </c>
      <c r="K1154" s="1515">
        <v>77.06</v>
      </c>
      <c r="L1154" s="1515">
        <v>42.59</v>
      </c>
      <c r="M1154" s="1515">
        <v>60.34</v>
      </c>
      <c r="N1154" s="1515">
        <v>63.59</v>
      </c>
      <c r="O1154" s="1512"/>
      <c r="P1154" s="1512">
        <f t="shared" si="414"/>
        <v>7.0250458155161066E-3</v>
      </c>
      <c r="Q1154" s="1512">
        <f t="shared" si="415"/>
        <v>1.6359637063513954E-2</v>
      </c>
      <c r="R1154" s="1512">
        <f t="shared" si="416"/>
        <v>1.1441929133858109E-2</v>
      </c>
      <c r="S1154" s="1512">
        <f t="shared" si="417"/>
        <v>-6.7877142372307908E-4</v>
      </c>
      <c r="T1154" s="1512">
        <f t="shared" si="418"/>
        <v>1.6650858889240228E-2</v>
      </c>
      <c r="U1154" s="1512">
        <f t="shared" si="419"/>
        <v>2.5354213273676374E-2</v>
      </c>
      <c r="V1154" s="1512">
        <f t="shared" si="420"/>
        <v>-5.2469135802469813E-3</v>
      </c>
      <c r="W1154" s="1512">
        <f t="shared" si="421"/>
        <v>7.9817559863171184E-4</v>
      </c>
      <c r="X1154" s="1512">
        <f t="shared" si="422"/>
        <v>1.8500486854917231E-2</v>
      </c>
      <c r="Y1154" s="1512">
        <f t="shared" si="423"/>
        <v>4.3007949954385616E-3</v>
      </c>
      <c r="Z1154" s="1512">
        <f t="shared" si="424"/>
        <v>2.8255238992231924E-3</v>
      </c>
      <c r="AA1154" s="1512">
        <f t="shared" si="425"/>
        <v>1.4970563498738487E-2</v>
      </c>
      <c r="AB1154" s="1512">
        <f t="shared" si="426"/>
        <v>6.4893953782843017E-3</v>
      </c>
      <c r="AC1154" s="1510"/>
      <c r="AD1154" s="1515">
        <v>88.78</v>
      </c>
      <c r="AE1154" s="1515">
        <v>102.38</v>
      </c>
      <c r="AF1154" s="1515">
        <v>36.049999999999997</v>
      </c>
      <c r="AG1154" s="1515">
        <v>22.76</v>
      </c>
      <c r="AH1154" s="1515">
        <v>45.09</v>
      </c>
      <c r="AI1154" s="1515">
        <v>72.41</v>
      </c>
      <c r="AJ1154" s="1515">
        <v>61.91</v>
      </c>
      <c r="AK1154" s="1512"/>
      <c r="AL1154" s="1512">
        <f t="shared" si="427"/>
        <v>1.9873635841470394E-2</v>
      </c>
      <c r="AM1154" s="1512">
        <f t="shared" si="428"/>
        <v>1.4466904478795062E-2</v>
      </c>
      <c r="AN1154" s="1512">
        <f t="shared" si="429"/>
        <v>1.3494517852122412E-2</v>
      </c>
      <c r="AO1154" s="1512">
        <f t="shared" si="430"/>
        <v>2.2461814914645162E-2</v>
      </c>
      <c r="AP1154" s="1512">
        <f t="shared" si="431"/>
        <v>3.0628571428571449E-2</v>
      </c>
      <c r="AQ1154" s="1512">
        <f t="shared" si="432"/>
        <v>6.9531358642747065E-3</v>
      </c>
      <c r="AR1154" s="1512">
        <f t="shared" si="433"/>
        <v>2.3136671624524929E-2</v>
      </c>
      <c r="AS1154" s="1510"/>
      <c r="AT1154" s="1515">
        <v>31055.86</v>
      </c>
      <c r="AU1154" s="1515">
        <v>3871.7406000000001</v>
      </c>
      <c r="AV1154" s="1515">
        <v>867.61</v>
      </c>
      <c r="AW1154" s="1515">
        <v>63.25</v>
      </c>
      <c r="AX1154" s="1512"/>
      <c r="AY1154" s="1512">
        <f t="shared" si="434"/>
        <v>1.0814487885534296E-2</v>
      </c>
      <c r="AZ1154" s="1512">
        <f t="shared" si="435"/>
        <v>1.0852801016142166E-2</v>
      </c>
      <c r="BA1154" s="1512">
        <f t="shared" si="436"/>
        <v>8.4970359177032329E-3</v>
      </c>
      <c r="BB1154" s="1512">
        <f t="shared" si="437"/>
        <v>7.8075207138303959E-3</v>
      </c>
      <c r="BC1154" s="1511"/>
      <c r="BD1154" s="1511"/>
    </row>
    <row r="1155" spans="1:56" x14ac:dyDescent="0.25">
      <c r="A1155" s="1522">
        <v>44230</v>
      </c>
      <c r="B1155" s="1515">
        <v>49.11</v>
      </c>
      <c r="C1155" s="1515">
        <v>72.739999999999995</v>
      </c>
      <c r="D1155" s="1515">
        <v>81.28</v>
      </c>
      <c r="E1155" s="1515">
        <v>58.93</v>
      </c>
      <c r="F1155" s="1515">
        <v>47.445</v>
      </c>
      <c r="G1155" s="1515">
        <v>53.64</v>
      </c>
      <c r="H1155" s="1515">
        <v>32.4</v>
      </c>
      <c r="I1155" s="1515">
        <v>87.7</v>
      </c>
      <c r="J1155" s="1515">
        <v>30.81</v>
      </c>
      <c r="K1155" s="1515">
        <v>76.73</v>
      </c>
      <c r="L1155" s="1515">
        <v>42.47</v>
      </c>
      <c r="M1155" s="1515">
        <v>59.45</v>
      </c>
      <c r="N1155" s="1515">
        <v>63.18</v>
      </c>
      <c r="O1155" s="1512"/>
      <c r="P1155" s="1512">
        <f t="shared" si="414"/>
        <v>1.8359853121174829E-3</v>
      </c>
      <c r="Q1155" s="1512">
        <f t="shared" si="415"/>
        <v>-4.1225779854336952E-4</v>
      </c>
      <c r="R1155" s="1512">
        <f t="shared" si="416"/>
        <v>-1.0108391182559906E-2</v>
      </c>
      <c r="S1155" s="1512">
        <f t="shared" si="417"/>
        <v>-4.0561095149569404E-3</v>
      </c>
      <c r="T1155" s="1512">
        <f t="shared" si="418"/>
        <v>-9.8090368360638225E-3</v>
      </c>
      <c r="U1155" s="1512">
        <f t="shared" si="419"/>
        <v>-4.2695377761277076E-3</v>
      </c>
      <c r="V1155" s="1512">
        <f t="shared" si="420"/>
        <v>1.5355687872140367E-2</v>
      </c>
      <c r="W1155" s="1512">
        <f t="shared" si="421"/>
        <v>-1.0046280618579928E-2</v>
      </c>
      <c r="X1155" s="1512">
        <f t="shared" si="422"/>
        <v>-1.3764404609475034E-2</v>
      </c>
      <c r="Y1155" s="1512">
        <f t="shared" si="423"/>
        <v>3.9113428943937656E-4</v>
      </c>
      <c r="Z1155" s="1512">
        <f t="shared" si="424"/>
        <v>-2.5246729400963952E-2</v>
      </c>
      <c r="AA1155" s="1512">
        <f t="shared" si="425"/>
        <v>-3.1857813547954139E-3</v>
      </c>
      <c r="AB1155" s="1512">
        <f t="shared" si="426"/>
        <v>-1.5887850467289799E-2</v>
      </c>
      <c r="AC1155" s="1510"/>
      <c r="AD1155" s="1515">
        <v>87.05</v>
      </c>
      <c r="AE1155" s="1515">
        <v>100.92</v>
      </c>
      <c r="AF1155" s="1515">
        <v>35.57</v>
      </c>
      <c r="AG1155" s="1515">
        <v>22.26</v>
      </c>
      <c r="AH1155" s="1515">
        <v>43.75</v>
      </c>
      <c r="AI1155" s="1515">
        <v>71.91</v>
      </c>
      <c r="AJ1155" s="1515">
        <v>60.51</v>
      </c>
      <c r="AK1155" s="1512"/>
      <c r="AL1155" s="1512">
        <f t="shared" si="427"/>
        <v>-1.8159260094744001E-2</v>
      </c>
      <c r="AM1155" s="1512">
        <f t="shared" si="428"/>
        <v>-1.0685226938535464E-2</v>
      </c>
      <c r="AN1155" s="1512">
        <f t="shared" si="429"/>
        <v>-1.0294936004451749E-2</v>
      </c>
      <c r="AO1155" s="1512">
        <f t="shared" si="430"/>
        <v>-9.3457943925232545E-3</v>
      </c>
      <c r="AP1155" s="1512">
        <f t="shared" si="431"/>
        <v>-1.4195583596214534E-2</v>
      </c>
      <c r="AQ1155" s="1512">
        <f t="shared" si="432"/>
        <v>-2.1099918322896816E-2</v>
      </c>
      <c r="AR1155" s="1512">
        <f t="shared" si="433"/>
        <v>-1.814582645991436E-3</v>
      </c>
      <c r="AS1155" s="1510"/>
      <c r="AT1155" s="1515">
        <v>30723.599999999999</v>
      </c>
      <c r="AU1155" s="1515">
        <v>3830.1725000000001</v>
      </c>
      <c r="AV1155" s="1515">
        <v>860.3</v>
      </c>
      <c r="AW1155" s="1515">
        <v>62.76</v>
      </c>
      <c r="AX1155" s="1512"/>
      <c r="AY1155" s="1512">
        <f t="shared" si="434"/>
        <v>1.177027243683737E-3</v>
      </c>
      <c r="AZ1155" s="1512">
        <f t="shared" si="435"/>
        <v>1.0086995237634788E-3</v>
      </c>
      <c r="BA1155" s="1512">
        <f t="shared" si="436"/>
        <v>-3.4981235231432706E-3</v>
      </c>
      <c r="BB1155" s="1512">
        <f t="shared" si="437"/>
        <v>-3.1766200762389785E-3</v>
      </c>
      <c r="BC1155" s="1511"/>
      <c r="BD1155" s="1511"/>
    </row>
    <row r="1156" spans="1:56" x14ac:dyDescent="0.25">
      <c r="A1156" s="1522">
        <v>44229</v>
      </c>
      <c r="B1156" s="1515">
        <v>49.02</v>
      </c>
      <c r="C1156" s="1515">
        <v>72.77</v>
      </c>
      <c r="D1156" s="1515">
        <v>82.11</v>
      </c>
      <c r="E1156" s="1515">
        <v>59.17</v>
      </c>
      <c r="F1156" s="1515">
        <v>47.914999999999999</v>
      </c>
      <c r="G1156" s="1515">
        <v>53.87</v>
      </c>
      <c r="H1156" s="1515">
        <v>31.91</v>
      </c>
      <c r="I1156" s="1515">
        <v>88.59</v>
      </c>
      <c r="J1156" s="1515">
        <v>31.24</v>
      </c>
      <c r="K1156" s="1515">
        <v>76.7</v>
      </c>
      <c r="L1156" s="1515">
        <v>43.57</v>
      </c>
      <c r="M1156" s="1515">
        <v>59.64</v>
      </c>
      <c r="N1156" s="1515">
        <v>64.2</v>
      </c>
      <c r="O1156" s="1512"/>
      <c r="P1156" s="1512">
        <f t="shared" si="414"/>
        <v>1.4300306435137689E-3</v>
      </c>
      <c r="Q1156" s="1512">
        <f t="shared" si="415"/>
        <v>-9.6101043382768037E-4</v>
      </c>
      <c r="R1156" s="1512">
        <f t="shared" si="416"/>
        <v>1.1456023651145619E-2</v>
      </c>
      <c r="S1156" s="1512">
        <f t="shared" si="417"/>
        <v>1.9996552318565897E-2</v>
      </c>
      <c r="T1156" s="1512">
        <f t="shared" si="418"/>
        <v>7.1466106148185826E-3</v>
      </c>
      <c r="U1156" s="1512">
        <f t="shared" si="419"/>
        <v>2.4190547078526414E-3</v>
      </c>
      <c r="V1156" s="1512">
        <f t="shared" si="420"/>
        <v>2.3412443874278432E-2</v>
      </c>
      <c r="W1156" s="1512">
        <f t="shared" si="421"/>
        <v>4.5172219085265475E-4</v>
      </c>
      <c r="X1156" s="1512">
        <f t="shared" si="422"/>
        <v>1.3956507627393755E-2</v>
      </c>
      <c r="Y1156" s="1512">
        <f t="shared" si="423"/>
        <v>6.5616797900263091E-3</v>
      </c>
      <c r="Z1156" s="1512">
        <f t="shared" si="424"/>
        <v>8.3314047674150071E-3</v>
      </c>
      <c r="AA1156" s="1512">
        <f t="shared" si="425"/>
        <v>8.9663339536456554E-3</v>
      </c>
      <c r="AB1156" s="1512">
        <f t="shared" si="426"/>
        <v>4.0663121676571823E-3</v>
      </c>
      <c r="AC1156" s="1510"/>
      <c r="AD1156" s="1515">
        <v>88.66</v>
      </c>
      <c r="AE1156" s="1515">
        <v>102.01</v>
      </c>
      <c r="AF1156" s="1515">
        <v>35.94</v>
      </c>
      <c r="AG1156" s="1515">
        <v>22.47</v>
      </c>
      <c r="AH1156" s="1515">
        <v>44.38</v>
      </c>
      <c r="AI1156" s="1515">
        <v>73.459999999999994</v>
      </c>
      <c r="AJ1156" s="1515">
        <v>60.62</v>
      </c>
      <c r="AK1156" s="1512"/>
      <c r="AL1156" s="1512">
        <f t="shared" si="427"/>
        <v>1.1280315848827271E-4</v>
      </c>
      <c r="AM1156" s="1512">
        <f t="shared" si="428"/>
        <v>3.9227223693250046E-4</v>
      </c>
      <c r="AN1156" s="1512">
        <f t="shared" si="429"/>
        <v>7.8519349411105832E-3</v>
      </c>
      <c r="AO1156" s="1512">
        <f t="shared" si="430"/>
        <v>1.1251125112511362E-2</v>
      </c>
      <c r="AP1156" s="1512">
        <f t="shared" si="431"/>
        <v>-1.944321696862561E-2</v>
      </c>
      <c r="AQ1156" s="1512">
        <f t="shared" si="432"/>
        <v>-5.011512935121254E-3</v>
      </c>
      <c r="AR1156" s="1512">
        <f t="shared" si="433"/>
        <v>-2.3041474654378336E-3</v>
      </c>
      <c r="AS1156" s="1510"/>
      <c r="AT1156" s="1515">
        <v>30687.48</v>
      </c>
      <c r="AU1156" s="1515">
        <v>3826.3128999999999</v>
      </c>
      <c r="AV1156" s="1515">
        <v>863.32</v>
      </c>
      <c r="AW1156" s="1515">
        <v>62.96</v>
      </c>
      <c r="AX1156" s="1512"/>
      <c r="AY1156" s="1512">
        <f t="shared" si="434"/>
        <v>1.5741143145203251E-2</v>
      </c>
      <c r="AZ1156" s="1512">
        <f t="shared" si="435"/>
        <v>1.3899784387702452E-2</v>
      </c>
      <c r="BA1156" s="1512">
        <f t="shared" si="436"/>
        <v>7.8685003152070276E-3</v>
      </c>
      <c r="BB1156" s="1512">
        <f t="shared" si="437"/>
        <v>8.1665332265812296E-3</v>
      </c>
      <c r="BC1156" s="1511"/>
      <c r="BD1156" s="1511"/>
    </row>
    <row r="1157" spans="1:56" x14ac:dyDescent="0.25">
      <c r="A1157" s="1522">
        <v>44228</v>
      </c>
      <c r="B1157" s="1515">
        <v>48.95</v>
      </c>
      <c r="C1157" s="1515">
        <v>72.84</v>
      </c>
      <c r="D1157" s="1515">
        <v>81.180000000000007</v>
      </c>
      <c r="E1157" s="1515">
        <v>58.01</v>
      </c>
      <c r="F1157" s="1515">
        <v>47.575000000000003</v>
      </c>
      <c r="G1157" s="1515">
        <v>53.74</v>
      </c>
      <c r="H1157" s="1515">
        <v>31.18</v>
      </c>
      <c r="I1157" s="1515">
        <v>88.55</v>
      </c>
      <c r="J1157" s="1515">
        <v>30.81</v>
      </c>
      <c r="K1157" s="1515">
        <v>76.2</v>
      </c>
      <c r="L1157" s="1515">
        <v>43.21</v>
      </c>
      <c r="M1157" s="1515">
        <v>59.11</v>
      </c>
      <c r="N1157" s="1515">
        <v>63.94</v>
      </c>
      <c r="O1157" s="1512"/>
      <c r="P1157" s="1512">
        <f t="shared" si="414"/>
        <v>6.1664953751285889E-3</v>
      </c>
      <c r="Q1157" s="1512">
        <f t="shared" si="415"/>
        <v>1.6501650165017256E-3</v>
      </c>
      <c r="R1157" s="1512">
        <f t="shared" si="416"/>
        <v>3.3370411568409697E-3</v>
      </c>
      <c r="S1157" s="1512">
        <f t="shared" si="417"/>
        <v>-2.5790921595597593E-3</v>
      </c>
      <c r="T1157" s="1512">
        <f t="shared" si="418"/>
        <v>-1.8881779083184114E-3</v>
      </c>
      <c r="U1157" s="1512">
        <f t="shared" si="419"/>
        <v>1.8611576400529017E-4</v>
      </c>
      <c r="V1157" s="1512">
        <f t="shared" si="420"/>
        <v>1.3654096228868706E-2</v>
      </c>
      <c r="W1157" s="1512">
        <f t="shared" si="421"/>
        <v>2.8312570781428015E-3</v>
      </c>
      <c r="X1157" s="1512">
        <f t="shared" si="422"/>
        <v>9.5019659239843346E-3</v>
      </c>
      <c r="Y1157" s="1512">
        <f t="shared" si="423"/>
        <v>1.2624584717608078E-2</v>
      </c>
      <c r="Z1157" s="1512">
        <f t="shared" si="424"/>
        <v>2.1754551903523378E-2</v>
      </c>
      <c r="AA1157" s="1512">
        <f t="shared" si="425"/>
        <v>3.2247114731840387E-3</v>
      </c>
      <c r="AB1157" s="1512">
        <f t="shared" si="426"/>
        <v>-7.813720893889986E-4</v>
      </c>
      <c r="AC1157" s="1510"/>
      <c r="AD1157" s="1515">
        <v>88.65</v>
      </c>
      <c r="AE1157" s="1515">
        <v>101.97</v>
      </c>
      <c r="AF1157" s="1515">
        <v>35.659999999999997</v>
      </c>
      <c r="AG1157" s="1515">
        <v>22.22</v>
      </c>
      <c r="AH1157" s="1515">
        <v>45.26</v>
      </c>
      <c r="AI1157" s="1515">
        <v>73.83</v>
      </c>
      <c r="AJ1157" s="1515">
        <v>60.76</v>
      </c>
      <c r="AK1157" s="1512"/>
      <c r="AL1157" s="1512">
        <f t="shared" si="427"/>
        <v>-3.9325842696628088E-3</v>
      </c>
      <c r="AM1157" s="1512">
        <f t="shared" si="428"/>
        <v>5.3238686779057964E-3</v>
      </c>
      <c r="AN1157" s="1512">
        <f t="shared" si="429"/>
        <v>1.8566123964581571E-2</v>
      </c>
      <c r="AO1157" s="1512">
        <f t="shared" si="430"/>
        <v>3.1602708803610824E-3</v>
      </c>
      <c r="AP1157" s="1512">
        <f t="shared" si="431"/>
        <v>-3.1042603296938642E-2</v>
      </c>
      <c r="AQ1157" s="1512">
        <f t="shared" si="432"/>
        <v>9.5719950772596984E-3</v>
      </c>
      <c r="AR1157" s="1512">
        <f t="shared" si="433"/>
        <v>1.3342228152101399E-2</v>
      </c>
      <c r="AS1157" s="1510"/>
      <c r="AT1157" s="1515">
        <v>30211.91</v>
      </c>
      <c r="AU1157" s="1515">
        <v>3773.8571000000002</v>
      </c>
      <c r="AV1157" s="1515">
        <v>856.58</v>
      </c>
      <c r="AW1157" s="1515">
        <v>62.45</v>
      </c>
      <c r="AX1157" s="1512"/>
      <c r="AY1157" s="1512">
        <f t="shared" si="434"/>
        <v>7.64743041135163E-3</v>
      </c>
      <c r="AZ1157" s="1512">
        <f t="shared" si="435"/>
        <v>1.6050216643085813E-2</v>
      </c>
      <c r="BA1157" s="1512">
        <f t="shared" si="436"/>
        <v>4.9038010323791958E-3</v>
      </c>
      <c r="BB1157" s="1512">
        <f t="shared" si="437"/>
        <v>4.8270313757039496E-3</v>
      </c>
      <c r="BC1157" s="1511"/>
      <c r="BD1157" s="1511"/>
    </row>
    <row r="1158" spans="1:56" x14ac:dyDescent="0.25">
      <c r="A1158" s="1522">
        <v>44225</v>
      </c>
      <c r="B1158" s="1515">
        <v>48.65</v>
      </c>
      <c r="C1158" s="1515">
        <v>72.72</v>
      </c>
      <c r="D1158" s="1515">
        <v>80.91</v>
      </c>
      <c r="E1158" s="1515">
        <v>58.16</v>
      </c>
      <c r="F1158" s="1515">
        <v>47.664999999999999</v>
      </c>
      <c r="G1158" s="1515">
        <v>53.73</v>
      </c>
      <c r="H1158" s="1515">
        <v>30.76</v>
      </c>
      <c r="I1158" s="1515">
        <v>88.3</v>
      </c>
      <c r="J1158" s="1515">
        <v>30.52</v>
      </c>
      <c r="K1158" s="1515">
        <v>75.25</v>
      </c>
      <c r="L1158" s="1515">
        <v>42.29</v>
      </c>
      <c r="M1158" s="1515">
        <v>58.92</v>
      </c>
      <c r="N1158" s="1515">
        <v>63.99</v>
      </c>
      <c r="O1158" s="1512"/>
      <c r="P1158" s="1512">
        <f t="shared" ref="P1158:P1221" si="438">IFERROR(((B1158/B1159)-1), "NA")</f>
        <v>-6.3316993464053173E-3</v>
      </c>
      <c r="Q1158" s="1512">
        <f t="shared" ref="Q1158:Q1221" si="439">IFERROR(((C1158/C1159)-1), "NA")</f>
        <v>-1.6100662968475121E-2</v>
      </c>
      <c r="R1158" s="1512">
        <f t="shared" ref="R1158:R1221" si="440">IFERROR(((D1158/D1159)-1), "NA")</f>
        <v>4.3445878848062947E-3</v>
      </c>
      <c r="S1158" s="1512">
        <f t="shared" ref="S1158:S1221" si="441">IFERROR(((E1158/E1159)-1), "NA")</f>
        <v>-1.2395992528442923E-2</v>
      </c>
      <c r="T1158" s="1512">
        <f t="shared" ref="T1158:T1221" si="442">IFERROR(((F1158/F1159)-1), "NA")</f>
        <v>-5.6326275164285677E-3</v>
      </c>
      <c r="U1158" s="1512">
        <f t="shared" ref="U1158:U1221" si="443">IFERROR(((G1158/G1159)-1), "NA")</f>
        <v>-2.0430906389302672E-3</v>
      </c>
      <c r="V1158" s="1512">
        <f t="shared" ref="V1158:V1221" si="444">IFERROR(((H1158/H1159)-1), "NA")</f>
        <v>-3.240440699935121E-3</v>
      </c>
      <c r="W1158" s="1512">
        <f t="shared" ref="W1158:W1221" si="445">IFERROR(((I1158/I1159)-1), "NA")</f>
        <v>-1.1308923972679463E-2</v>
      </c>
      <c r="X1158" s="1512">
        <f t="shared" ref="X1158:X1221" si="446">IFERROR(((J1158/J1159)-1), "NA")</f>
        <v>-1.4211886304909549E-2</v>
      </c>
      <c r="Y1158" s="1512">
        <f t="shared" ref="Y1158:Y1221" si="447">IFERROR(((K1158/K1159)-1), "NA")</f>
        <v>-1.8648930620761672E-2</v>
      </c>
      <c r="Z1158" s="1512">
        <f t="shared" ref="Z1158:Z1221" si="448">IFERROR(((L1158/L1159)-1), "NA")</f>
        <v>2.3702299123016246E-3</v>
      </c>
      <c r="AA1158" s="1512">
        <f t="shared" ref="AA1158:AA1221" si="449">IFERROR(((M1158/M1159)-1), "NA")</f>
        <v>-2.0325203252031798E-3</v>
      </c>
      <c r="AB1158" s="1512">
        <f t="shared" ref="AB1158:AB1221" si="450">IFERROR(((N1158/N1159)-1), "NA")</f>
        <v>5.4996857322437975E-3</v>
      </c>
      <c r="AC1158" s="1510"/>
      <c r="AD1158" s="1515">
        <v>89</v>
      </c>
      <c r="AE1158" s="1515">
        <v>101.43</v>
      </c>
      <c r="AF1158" s="1515">
        <v>35.01</v>
      </c>
      <c r="AG1158" s="1515">
        <v>22.15</v>
      </c>
      <c r="AH1158" s="1515">
        <v>46.71</v>
      </c>
      <c r="AI1158" s="1515">
        <v>73.13</v>
      </c>
      <c r="AJ1158" s="1515">
        <v>59.96</v>
      </c>
      <c r="AK1158" s="1512"/>
      <c r="AL1158" s="1512">
        <f t="shared" ref="AL1158:AL1221" si="451">IFERROR(((AD1158/AD1159)-1), "NA")</f>
        <v>4.8549170147906828E-3</v>
      </c>
      <c r="AM1158" s="1512">
        <f t="shared" ref="AM1158:AM1221" si="452">IFERROR(((AE1158/AE1159)-1), "NA")</f>
        <v>4.4563279857396942E-3</v>
      </c>
      <c r="AN1158" s="1512">
        <f t="shared" ref="AN1158:AN1221" si="453">IFERROR(((AF1158/AF1159)-1), "NA")</f>
        <v>2.864508736751592E-3</v>
      </c>
      <c r="AO1158" s="1512">
        <f t="shared" ref="AO1158:AO1221" si="454">IFERROR(((AG1158/AG1159)-1), "NA")</f>
        <v>-9.0211998195777188E-4</v>
      </c>
      <c r="AP1158" s="1512">
        <f t="shared" ref="AP1158:AP1221" si="455">IFERROR(((AH1158/AH1159)-1), "NA")</f>
        <v>5.7505093955173114E-2</v>
      </c>
      <c r="AQ1158" s="1512">
        <f t="shared" ref="AQ1158:AQ1221" si="456">IFERROR(((AI1158/AI1159)-1), "NA")</f>
        <v>1.095140314852916E-3</v>
      </c>
      <c r="AR1158" s="1512">
        <f t="shared" ref="AR1158:AR1221" si="457">IFERROR(((AJ1158/AJ1159)-1), "NA")</f>
        <v>-6.1329355212994541E-3</v>
      </c>
      <c r="AS1158" s="1510"/>
      <c r="AT1158" s="1515">
        <v>29982.62</v>
      </c>
      <c r="AU1158" s="1515">
        <v>3714.2426999999998</v>
      </c>
      <c r="AV1158" s="1515">
        <v>852.4</v>
      </c>
      <c r="AW1158" s="1515">
        <v>62.15</v>
      </c>
      <c r="AX1158" s="1512"/>
      <c r="AY1158" s="1512">
        <f t="shared" ref="AY1158:AY1221" si="458">IFERROR(((AT1158/AT1159)-1), "NA")</f>
        <v>-2.0283393718859677E-2</v>
      </c>
      <c r="AZ1158" s="1512">
        <f t="shared" ref="AZ1158:AZ1221" si="459">IFERROR(((AU1158/AU1159)-1), "NA")</f>
        <v>-1.9309987342426949E-2</v>
      </c>
      <c r="BA1158" s="1512">
        <f t="shared" ref="BA1158:BA1221" si="460">IFERROR(((AV1158/AV1159)-1), "NA")</f>
        <v>-9.610651414642124E-4</v>
      </c>
      <c r="BB1158" s="1512">
        <f t="shared" ref="BB1158:BB1221" si="461">IFERROR(((AW1158/AW1159)-1), "NA")</f>
        <v>-5.4408705392863244E-3</v>
      </c>
      <c r="BC1158" s="1511"/>
      <c r="BD1158" s="1511"/>
    </row>
    <row r="1159" spans="1:56" x14ac:dyDescent="0.25">
      <c r="A1159" s="1522">
        <v>44224</v>
      </c>
      <c r="B1159" s="1515">
        <v>48.96</v>
      </c>
      <c r="C1159" s="1515">
        <v>73.91</v>
      </c>
      <c r="D1159" s="1515">
        <v>80.56</v>
      </c>
      <c r="E1159" s="1515">
        <v>58.89</v>
      </c>
      <c r="F1159" s="1515">
        <v>47.935000000000002</v>
      </c>
      <c r="G1159" s="1515">
        <v>53.84</v>
      </c>
      <c r="H1159" s="1515">
        <v>30.86</v>
      </c>
      <c r="I1159" s="1515">
        <v>89.31</v>
      </c>
      <c r="J1159" s="1515">
        <v>30.96</v>
      </c>
      <c r="K1159" s="1515">
        <v>76.680000000000007</v>
      </c>
      <c r="L1159" s="1515">
        <v>42.19</v>
      </c>
      <c r="M1159" s="1515">
        <v>59.04</v>
      </c>
      <c r="N1159" s="1515">
        <v>63.64</v>
      </c>
      <c r="O1159" s="1512"/>
      <c r="P1159" s="1512">
        <f t="shared" si="438"/>
        <v>-4.0832993058381728E-4</v>
      </c>
      <c r="Q1159" s="1512">
        <f t="shared" si="439"/>
        <v>-1.5714475962178787E-2</v>
      </c>
      <c r="R1159" s="1512">
        <f t="shared" si="440"/>
        <v>1.4917951268027529E-3</v>
      </c>
      <c r="S1159" s="1512">
        <f t="shared" si="441"/>
        <v>3.3157894736842053E-2</v>
      </c>
      <c r="T1159" s="1512">
        <f t="shared" si="442"/>
        <v>2.4142719794893797E-2</v>
      </c>
      <c r="U1159" s="1512">
        <f t="shared" si="443"/>
        <v>2.1244309559939278E-2</v>
      </c>
      <c r="V1159" s="1512">
        <f t="shared" si="444"/>
        <v>0</v>
      </c>
      <c r="W1159" s="1512">
        <f t="shared" si="445"/>
        <v>1.76618049225159E-2</v>
      </c>
      <c r="X1159" s="1512">
        <f t="shared" si="446"/>
        <v>7.8125E-3</v>
      </c>
      <c r="Y1159" s="1512">
        <f t="shared" si="447"/>
        <v>4.8486436902110963E-3</v>
      </c>
      <c r="Z1159" s="1512">
        <f t="shared" si="448"/>
        <v>1.5403128760529405E-2</v>
      </c>
      <c r="AA1159" s="1512">
        <f t="shared" si="449"/>
        <v>8.5411684318414949E-3</v>
      </c>
      <c r="AB1159" s="1512">
        <f t="shared" si="450"/>
        <v>-2.8204324663114733E-3</v>
      </c>
      <c r="AC1159" s="1510"/>
      <c r="AD1159" s="1515">
        <v>88.57</v>
      </c>
      <c r="AE1159" s="1515">
        <v>100.98</v>
      </c>
      <c r="AF1159" s="1515">
        <v>34.909999999999997</v>
      </c>
      <c r="AG1159" s="1515">
        <v>22.17</v>
      </c>
      <c r="AH1159" s="1515">
        <v>44.17</v>
      </c>
      <c r="AI1159" s="1515">
        <v>73.05</v>
      </c>
      <c r="AJ1159" s="1515">
        <v>60.33</v>
      </c>
      <c r="AK1159" s="1512"/>
      <c r="AL1159" s="1512">
        <f t="shared" si="451"/>
        <v>-2.488164703291873E-2</v>
      </c>
      <c r="AM1159" s="1512">
        <f t="shared" si="452"/>
        <v>-1.0097049308891326E-2</v>
      </c>
      <c r="AN1159" s="1512">
        <f t="shared" si="453"/>
        <v>-1.5510434292160258E-2</v>
      </c>
      <c r="AO1159" s="1512">
        <f t="shared" si="454"/>
        <v>4.2803386641580454E-2</v>
      </c>
      <c r="AP1159" s="1512">
        <f t="shared" si="455"/>
        <v>-5.0107526881720377E-2</v>
      </c>
      <c r="AQ1159" s="1512">
        <f t="shared" si="456"/>
        <v>-2.0777479892761352E-2</v>
      </c>
      <c r="AR1159" s="1512">
        <f t="shared" si="457"/>
        <v>-1.4895729890764819E-3</v>
      </c>
      <c r="AS1159" s="1510"/>
      <c r="AT1159" s="1515">
        <v>30603.360000000001</v>
      </c>
      <c r="AU1159" s="1515">
        <v>3787.3769000000002</v>
      </c>
      <c r="AV1159" s="1515">
        <v>853.22</v>
      </c>
      <c r="AW1159" s="1515">
        <v>62.49</v>
      </c>
      <c r="AX1159" s="1512"/>
      <c r="AY1159" s="1512">
        <f t="shared" si="458"/>
        <v>9.906224332305813E-3</v>
      </c>
      <c r="AZ1159" s="1512">
        <f t="shared" si="459"/>
        <v>9.7589744962451874E-3</v>
      </c>
      <c r="BA1159" s="1512">
        <f t="shared" si="460"/>
        <v>1.0481187157288963E-2</v>
      </c>
      <c r="BB1159" s="1512">
        <f t="shared" si="461"/>
        <v>1.1983805668016156E-2</v>
      </c>
      <c r="BC1159" s="1511"/>
      <c r="BD1159" s="1511"/>
    </row>
    <row r="1160" spans="1:56" x14ac:dyDescent="0.25">
      <c r="A1160" s="1522">
        <v>44223</v>
      </c>
      <c r="B1160" s="1515">
        <v>48.98</v>
      </c>
      <c r="C1160" s="1515">
        <v>75.09</v>
      </c>
      <c r="D1160" s="1515">
        <v>80.44</v>
      </c>
      <c r="E1160" s="1515">
        <v>57</v>
      </c>
      <c r="F1160" s="1515">
        <v>46.805</v>
      </c>
      <c r="G1160" s="1515">
        <v>52.72</v>
      </c>
      <c r="H1160" s="1515">
        <v>30.86</v>
      </c>
      <c r="I1160" s="1515">
        <v>87.76</v>
      </c>
      <c r="J1160" s="1515">
        <v>30.72</v>
      </c>
      <c r="K1160" s="1515">
        <v>76.31</v>
      </c>
      <c r="L1160" s="1515">
        <v>41.55</v>
      </c>
      <c r="M1160" s="1515">
        <v>58.54</v>
      </c>
      <c r="N1160" s="1515">
        <v>63.82</v>
      </c>
      <c r="O1160" s="1512"/>
      <c r="P1160" s="1512">
        <f t="shared" si="438"/>
        <v>-1.7255216693419118E-2</v>
      </c>
      <c r="Q1160" s="1512">
        <f t="shared" si="439"/>
        <v>-1.5955325089747063E-3</v>
      </c>
      <c r="R1160" s="1512">
        <f t="shared" si="440"/>
        <v>-1.6866291860180849E-2</v>
      </c>
      <c r="S1160" s="1512">
        <f t="shared" si="441"/>
        <v>-3.5532994923857864E-2</v>
      </c>
      <c r="T1160" s="1512">
        <f t="shared" si="442"/>
        <v>-1.1405639455063898E-2</v>
      </c>
      <c r="U1160" s="1512">
        <f t="shared" si="443"/>
        <v>-1.5315651849084788E-2</v>
      </c>
      <c r="V1160" s="1512">
        <f t="shared" si="444"/>
        <v>-3.3510804885687473E-2</v>
      </c>
      <c r="W1160" s="1512">
        <f t="shared" si="445"/>
        <v>-2.6835218451984888E-2</v>
      </c>
      <c r="X1160" s="1512">
        <f t="shared" si="446"/>
        <v>-2.6924295216978145E-2</v>
      </c>
      <c r="Y1160" s="1512">
        <f t="shared" si="447"/>
        <v>-1.5354838709677354E-2</v>
      </c>
      <c r="Z1160" s="1512">
        <f t="shared" si="448"/>
        <v>-1.5402843601895921E-2</v>
      </c>
      <c r="AA1160" s="1512">
        <f t="shared" si="449"/>
        <v>-1.9266208745183477E-2</v>
      </c>
      <c r="AB1160" s="1512">
        <f t="shared" si="450"/>
        <v>-3.0238565567543008E-2</v>
      </c>
      <c r="AC1160" s="1510"/>
      <c r="AD1160" s="1515">
        <v>90.83</v>
      </c>
      <c r="AE1160" s="1515">
        <v>102.01</v>
      </c>
      <c r="AF1160" s="1515">
        <v>35.46</v>
      </c>
      <c r="AG1160" s="1515">
        <v>21.26</v>
      </c>
      <c r="AH1160" s="1515">
        <v>46.5</v>
      </c>
      <c r="AI1160" s="1515">
        <v>74.599999999999994</v>
      </c>
      <c r="AJ1160" s="1515">
        <v>60.42</v>
      </c>
      <c r="AK1160" s="1512"/>
      <c r="AL1160" s="1512">
        <f t="shared" si="451"/>
        <v>-1.3194062671798568E-3</v>
      </c>
      <c r="AM1160" s="1512">
        <f t="shared" si="452"/>
        <v>-1.0188239860275505E-2</v>
      </c>
      <c r="AN1160" s="1512">
        <f t="shared" si="453"/>
        <v>5.6721497447533853E-3</v>
      </c>
      <c r="AO1160" s="1512">
        <f t="shared" si="454"/>
        <v>-2.0727775218793099E-2</v>
      </c>
      <c r="AP1160" s="1512">
        <f t="shared" si="455"/>
        <v>2.9672276350752869E-2</v>
      </c>
      <c r="AQ1160" s="1512">
        <f t="shared" si="456"/>
        <v>3.1669202046743061E-2</v>
      </c>
      <c r="AR1160" s="1512">
        <f t="shared" si="457"/>
        <v>-7.0665571076417022E-3</v>
      </c>
      <c r="AS1160" s="1510"/>
      <c r="AT1160" s="1515">
        <v>30303.17</v>
      </c>
      <c r="AU1160" s="1515">
        <v>3750.7732000000001</v>
      </c>
      <c r="AV1160" s="1515">
        <v>844.37</v>
      </c>
      <c r="AW1160" s="1515">
        <v>61.75</v>
      </c>
      <c r="AX1160" s="1512"/>
      <c r="AY1160" s="1512">
        <f t="shared" si="458"/>
        <v>-2.0489031917727218E-2</v>
      </c>
      <c r="AZ1160" s="1512">
        <f t="shared" si="459"/>
        <v>-2.5677356887026659E-2</v>
      </c>
      <c r="BA1160" s="1512">
        <f t="shared" si="460"/>
        <v>-2.3183443042074869E-2</v>
      </c>
      <c r="BB1160" s="1512">
        <f t="shared" si="461"/>
        <v>-2.6946107784431184E-2</v>
      </c>
      <c r="BC1160" s="1511"/>
      <c r="BD1160" s="1511"/>
    </row>
    <row r="1161" spans="1:56" x14ac:dyDescent="0.25">
      <c r="A1161" s="1522">
        <v>44222</v>
      </c>
      <c r="B1161" s="1515">
        <v>49.84</v>
      </c>
      <c r="C1161" s="1515">
        <v>75.209999999999994</v>
      </c>
      <c r="D1161" s="1515">
        <v>81.819999999999993</v>
      </c>
      <c r="E1161" s="1515">
        <v>59.1</v>
      </c>
      <c r="F1161" s="1515">
        <v>47.344999999999999</v>
      </c>
      <c r="G1161" s="1515">
        <v>53.54</v>
      </c>
      <c r="H1161" s="1515">
        <v>31.93</v>
      </c>
      <c r="I1161" s="1515">
        <v>90.18</v>
      </c>
      <c r="J1161" s="1515">
        <v>31.57</v>
      </c>
      <c r="K1161" s="1515">
        <v>77.5</v>
      </c>
      <c r="L1161" s="1515">
        <v>42.2</v>
      </c>
      <c r="M1161" s="1515">
        <v>59.69</v>
      </c>
      <c r="N1161" s="1515">
        <v>65.81</v>
      </c>
      <c r="O1161" s="1512"/>
      <c r="P1161" s="1512">
        <f t="shared" si="438"/>
        <v>-1.306930693069297E-2</v>
      </c>
      <c r="Q1161" s="1512">
        <f t="shared" si="439"/>
        <v>1.7314864144910569E-3</v>
      </c>
      <c r="R1161" s="1512">
        <f t="shared" si="440"/>
        <v>-9.3231626104856025E-3</v>
      </c>
      <c r="S1161" s="1512">
        <f t="shared" si="441"/>
        <v>-5.050505050504972E-3</v>
      </c>
      <c r="T1161" s="1512">
        <f t="shared" si="442"/>
        <v>-6.3324538258580088E-4</v>
      </c>
      <c r="U1161" s="1512">
        <f t="shared" si="443"/>
        <v>-1.3269443420567573E-2</v>
      </c>
      <c r="V1161" s="1512">
        <f t="shared" si="444"/>
        <v>2.1971123666038039E-3</v>
      </c>
      <c r="W1161" s="1512">
        <f t="shared" si="445"/>
        <v>-2.3232658479919177E-3</v>
      </c>
      <c r="X1161" s="1512">
        <f t="shared" si="446"/>
        <v>-7.8566939032055361E-3</v>
      </c>
      <c r="Y1161" s="1512">
        <f t="shared" si="447"/>
        <v>-1.0974987238386968E-2</v>
      </c>
      <c r="Z1161" s="1512">
        <f t="shared" si="448"/>
        <v>-1.6560208185474323E-3</v>
      </c>
      <c r="AA1161" s="1512">
        <f t="shared" si="449"/>
        <v>-2.1796132415601521E-2</v>
      </c>
      <c r="AB1161" s="1512">
        <f t="shared" si="450"/>
        <v>-1.0375939849624038E-2</v>
      </c>
      <c r="AC1161" s="1510"/>
      <c r="AD1161" s="1515">
        <v>90.95</v>
      </c>
      <c r="AE1161" s="1515">
        <v>103.06</v>
      </c>
      <c r="AF1161" s="1515">
        <v>35.26</v>
      </c>
      <c r="AG1161" s="1515">
        <v>21.71</v>
      </c>
      <c r="AH1161" s="1515">
        <v>45.16</v>
      </c>
      <c r="AI1161" s="1515">
        <v>72.31</v>
      </c>
      <c r="AJ1161" s="1515">
        <v>60.85</v>
      </c>
      <c r="AK1161" s="1512"/>
      <c r="AL1161" s="1512">
        <f t="shared" si="451"/>
        <v>5.6390977443609991E-3</v>
      </c>
      <c r="AM1161" s="1512">
        <f t="shared" si="452"/>
        <v>-1.3685520145468422E-2</v>
      </c>
      <c r="AN1161" s="1512">
        <f t="shared" si="453"/>
        <v>-1.5083798882681521E-2</v>
      </c>
      <c r="AO1161" s="1512">
        <f t="shared" si="454"/>
        <v>-1.8091361374943382E-2</v>
      </c>
      <c r="AP1161" s="1512">
        <f t="shared" si="455"/>
        <v>1.7117117117117164E-2</v>
      </c>
      <c r="AQ1161" s="1512">
        <f t="shared" si="456"/>
        <v>-2.3454746136865046E-3</v>
      </c>
      <c r="AR1161" s="1512">
        <f t="shared" si="457"/>
        <v>4.7886393659180015E-3</v>
      </c>
      <c r="AS1161" s="1510"/>
      <c r="AT1161" s="1515">
        <v>30937.040000000001</v>
      </c>
      <c r="AU1161" s="1515">
        <v>3849.6212999999998</v>
      </c>
      <c r="AV1161" s="1515">
        <v>864.41</v>
      </c>
      <c r="AW1161" s="1515">
        <v>63.46</v>
      </c>
      <c r="AX1161" s="1512"/>
      <c r="AY1161" s="1512">
        <f t="shared" si="458"/>
        <v>-7.4160206718343336E-4</v>
      </c>
      <c r="AZ1161" s="1512">
        <f t="shared" si="459"/>
        <v>-1.4873854570669476E-3</v>
      </c>
      <c r="BA1161" s="1512">
        <f t="shared" si="460"/>
        <v>-8.8973479940837041E-3</v>
      </c>
      <c r="BB1161" s="1512">
        <f t="shared" si="461"/>
        <v>-9.9843993759749505E-3</v>
      </c>
      <c r="BC1161" s="1511"/>
      <c r="BD1161" s="1511"/>
    </row>
    <row r="1162" spans="1:56" x14ac:dyDescent="0.25">
      <c r="A1162" s="1522">
        <v>44221</v>
      </c>
      <c r="B1162" s="1515">
        <v>50.5</v>
      </c>
      <c r="C1162" s="1515">
        <v>75.08</v>
      </c>
      <c r="D1162" s="1515">
        <v>82.59</v>
      </c>
      <c r="E1162" s="1515">
        <v>59.4</v>
      </c>
      <c r="F1162" s="1515">
        <v>47.375</v>
      </c>
      <c r="G1162" s="1515">
        <v>54.26</v>
      </c>
      <c r="H1162" s="1515">
        <v>31.86</v>
      </c>
      <c r="I1162" s="1515">
        <v>90.39</v>
      </c>
      <c r="J1162" s="1515">
        <v>31.82</v>
      </c>
      <c r="K1162" s="1515">
        <v>78.36</v>
      </c>
      <c r="L1162" s="1515">
        <v>42.27</v>
      </c>
      <c r="M1162" s="1515">
        <v>61.02</v>
      </c>
      <c r="N1162" s="1515">
        <v>66.5</v>
      </c>
      <c r="O1162" s="1512"/>
      <c r="P1162" s="1512">
        <f t="shared" si="438"/>
        <v>2.2060311677797984E-2</v>
      </c>
      <c r="Q1162" s="1512">
        <f t="shared" si="439"/>
        <v>3.0186608122941827E-2</v>
      </c>
      <c r="R1162" s="1512">
        <f t="shared" si="440"/>
        <v>6.2134502923976154E-3</v>
      </c>
      <c r="S1162" s="1512">
        <f t="shared" si="441"/>
        <v>1.6863406408094139E-3</v>
      </c>
      <c r="T1162" s="1512">
        <f t="shared" si="442"/>
        <v>8.3005214430136309E-3</v>
      </c>
      <c r="U1162" s="1512">
        <f t="shared" si="443"/>
        <v>8.5501858736058978E-3</v>
      </c>
      <c r="V1162" s="1512">
        <f t="shared" si="444"/>
        <v>1.8867924528301883E-2</v>
      </c>
      <c r="W1162" s="1512">
        <f t="shared" si="445"/>
        <v>2.2395656599932146E-2</v>
      </c>
      <c r="X1162" s="1512">
        <f t="shared" si="446"/>
        <v>1.4668367346938771E-2</v>
      </c>
      <c r="Y1162" s="1512">
        <f t="shared" si="447"/>
        <v>1.6474250875599949E-2</v>
      </c>
      <c r="Z1162" s="1512">
        <f t="shared" si="448"/>
        <v>1.1486001435750293E-2</v>
      </c>
      <c r="AA1162" s="1512">
        <f t="shared" si="449"/>
        <v>1.4632524110409051E-2</v>
      </c>
      <c r="AB1162" s="1512">
        <f t="shared" si="450"/>
        <v>2.6868437306979631E-2</v>
      </c>
      <c r="AC1162" s="1510"/>
      <c r="AD1162" s="1515">
        <v>90.44</v>
      </c>
      <c r="AE1162" s="1515">
        <v>104.49</v>
      </c>
      <c r="AF1162" s="1515">
        <v>35.799999999999997</v>
      </c>
      <c r="AG1162" s="1515">
        <v>22.11</v>
      </c>
      <c r="AH1162" s="1515">
        <v>44.4</v>
      </c>
      <c r="AI1162" s="1515">
        <v>72.48</v>
      </c>
      <c r="AJ1162" s="1515">
        <v>60.56</v>
      </c>
      <c r="AK1162" s="1512"/>
      <c r="AL1162" s="1512">
        <f t="shared" si="451"/>
        <v>1.5153215849141199E-2</v>
      </c>
      <c r="AM1162" s="1512">
        <f t="shared" si="452"/>
        <v>1.2892594028693249E-2</v>
      </c>
      <c r="AN1162" s="1512">
        <f t="shared" si="453"/>
        <v>1.044312729325414E-2</v>
      </c>
      <c r="AO1162" s="1512">
        <f t="shared" si="454"/>
        <v>8.2079343365253354E-3</v>
      </c>
      <c r="AP1162" s="1512">
        <f t="shared" si="455"/>
        <v>2.6827012025901764E-2</v>
      </c>
      <c r="AQ1162" s="1512">
        <f t="shared" si="456"/>
        <v>2.3873428450346124E-2</v>
      </c>
      <c r="AR1162" s="1512">
        <f t="shared" si="457"/>
        <v>3.3094506994199913E-2</v>
      </c>
      <c r="AS1162" s="1510"/>
      <c r="AT1162" s="1515">
        <v>30960</v>
      </c>
      <c r="AU1162" s="1515">
        <v>3855.3557000000001</v>
      </c>
      <c r="AV1162" s="1515">
        <v>872.17</v>
      </c>
      <c r="AW1162" s="1515">
        <v>64.099999999999994</v>
      </c>
      <c r="AX1162" s="1512"/>
      <c r="AY1162" s="1512">
        <f t="shared" si="458"/>
        <v>-1.193019448991417E-3</v>
      </c>
      <c r="AZ1162" s="1512">
        <f t="shared" si="459"/>
        <v>3.6158334985481044E-3</v>
      </c>
      <c r="BA1162" s="1512">
        <f t="shared" si="460"/>
        <v>1.6586241462106743E-2</v>
      </c>
      <c r="BB1162" s="1512">
        <f t="shared" si="461"/>
        <v>2.0050922978994024E-2</v>
      </c>
      <c r="BC1162" s="1511"/>
      <c r="BD1162" s="1511"/>
    </row>
    <row r="1163" spans="1:56" x14ac:dyDescent="0.25">
      <c r="A1163" s="1522">
        <v>44218</v>
      </c>
      <c r="B1163" s="1515">
        <v>49.41</v>
      </c>
      <c r="C1163" s="1515">
        <v>72.88</v>
      </c>
      <c r="D1163" s="1515">
        <v>82.08</v>
      </c>
      <c r="E1163" s="1515">
        <v>59.3</v>
      </c>
      <c r="F1163" s="1515">
        <v>46.984999999999999</v>
      </c>
      <c r="G1163" s="1515">
        <v>53.8</v>
      </c>
      <c r="H1163" s="1515">
        <v>31.27</v>
      </c>
      <c r="I1163" s="1515">
        <v>88.41</v>
      </c>
      <c r="J1163" s="1515">
        <v>31.36</v>
      </c>
      <c r="K1163" s="1515">
        <v>77.09</v>
      </c>
      <c r="L1163" s="1515">
        <v>41.79</v>
      </c>
      <c r="M1163" s="1515">
        <v>60.14</v>
      </c>
      <c r="N1163" s="1515">
        <v>64.760000000000005</v>
      </c>
      <c r="O1163" s="1512"/>
      <c r="P1163" s="1512">
        <f t="shared" si="438"/>
        <v>-6.8341708542714041E-3</v>
      </c>
      <c r="Q1163" s="1512">
        <f t="shared" si="439"/>
        <v>1.5890716476163913E-2</v>
      </c>
      <c r="R1163" s="1512">
        <f t="shared" si="440"/>
        <v>1.3708781030011163E-2</v>
      </c>
      <c r="S1163" s="1512">
        <f t="shared" si="441"/>
        <v>-5.0564638462835543E-4</v>
      </c>
      <c r="T1163" s="1512">
        <f t="shared" si="442"/>
        <v>3.2027329988255637E-3</v>
      </c>
      <c r="U1163" s="1512">
        <f t="shared" si="443"/>
        <v>4.1060097051137667E-3</v>
      </c>
      <c r="V1163" s="1512">
        <f t="shared" si="444"/>
        <v>6.437077566784577E-3</v>
      </c>
      <c r="W1163" s="1512">
        <f t="shared" si="445"/>
        <v>-2.4822294933994904E-3</v>
      </c>
      <c r="X1163" s="1512">
        <f t="shared" si="446"/>
        <v>1.9169329073482899E-3</v>
      </c>
      <c r="Y1163" s="1512">
        <f t="shared" si="447"/>
        <v>-5.6752224945182395E-3</v>
      </c>
      <c r="Z1163" s="1512">
        <f t="shared" si="448"/>
        <v>-1.6722408026755842E-3</v>
      </c>
      <c r="AA1163" s="1512">
        <f t="shared" si="449"/>
        <v>4.3420173680694951E-3</v>
      </c>
      <c r="AB1163" s="1512">
        <f t="shared" si="450"/>
        <v>-5.3755183535554307E-3</v>
      </c>
      <c r="AC1163" s="1510"/>
      <c r="AD1163" s="1515">
        <v>89.09</v>
      </c>
      <c r="AE1163" s="1515">
        <v>103.16</v>
      </c>
      <c r="AF1163" s="1515">
        <v>35.43</v>
      </c>
      <c r="AG1163" s="1515">
        <v>21.93</v>
      </c>
      <c r="AH1163" s="1515">
        <v>43.24</v>
      </c>
      <c r="AI1163" s="1515">
        <v>70.790000000000006</v>
      </c>
      <c r="AJ1163" s="1515">
        <v>58.62</v>
      </c>
      <c r="AK1163" s="1512"/>
      <c r="AL1163" s="1512">
        <f t="shared" si="451"/>
        <v>-4.0245947456679643E-3</v>
      </c>
      <c r="AM1163" s="1512">
        <f t="shared" si="452"/>
        <v>7.520265650942326E-3</v>
      </c>
      <c r="AN1163" s="1512">
        <f t="shared" si="453"/>
        <v>1.3443935926773509E-2</v>
      </c>
      <c r="AO1163" s="1512">
        <f t="shared" si="454"/>
        <v>4.5620437956195303E-4</v>
      </c>
      <c r="AP1163" s="1512">
        <f t="shared" si="455"/>
        <v>7.455731593662529E-3</v>
      </c>
      <c r="AQ1163" s="1512">
        <f t="shared" si="456"/>
        <v>2.4072500708014477E-3</v>
      </c>
      <c r="AR1163" s="1512">
        <f t="shared" si="457"/>
        <v>1.8592528236316186E-2</v>
      </c>
      <c r="AS1163" s="1510"/>
      <c r="AT1163" s="1515">
        <v>30996.98</v>
      </c>
      <c r="AU1163" s="1515">
        <v>3841.4656</v>
      </c>
      <c r="AV1163" s="1515">
        <v>857.94</v>
      </c>
      <c r="AW1163" s="1515">
        <v>62.84</v>
      </c>
      <c r="AX1163" s="1512"/>
      <c r="AY1163" s="1512">
        <f t="shared" si="458"/>
        <v>-5.7425565362597686E-3</v>
      </c>
      <c r="AZ1163" s="1512">
        <f t="shared" si="459"/>
        <v>-3.0125821899106286E-3</v>
      </c>
      <c r="BA1163" s="1512">
        <f t="shared" si="460"/>
        <v>4.6625480825346344E-5</v>
      </c>
      <c r="BB1163" s="1512">
        <f t="shared" si="461"/>
        <v>1.4342629482071434E-3</v>
      </c>
      <c r="BC1163" s="1511"/>
      <c r="BD1163" s="1511"/>
    </row>
    <row r="1164" spans="1:56" x14ac:dyDescent="0.25">
      <c r="A1164" s="1522">
        <v>44217</v>
      </c>
      <c r="B1164" s="1515">
        <v>49.75</v>
      </c>
      <c r="C1164" s="1515">
        <v>71.739999999999995</v>
      </c>
      <c r="D1164" s="1515">
        <v>80.97</v>
      </c>
      <c r="E1164" s="1515">
        <v>59.33</v>
      </c>
      <c r="F1164" s="1515">
        <v>46.835000000000001</v>
      </c>
      <c r="G1164" s="1515">
        <v>53.58</v>
      </c>
      <c r="H1164" s="1515">
        <v>31.07</v>
      </c>
      <c r="I1164" s="1515">
        <v>88.63</v>
      </c>
      <c r="J1164" s="1515">
        <v>31.3</v>
      </c>
      <c r="K1164" s="1515">
        <v>77.53</v>
      </c>
      <c r="L1164" s="1515">
        <v>41.86</v>
      </c>
      <c r="M1164" s="1515">
        <v>59.88</v>
      </c>
      <c r="N1164" s="1515">
        <v>65.11</v>
      </c>
      <c r="O1164" s="1512"/>
      <c r="P1164" s="1512">
        <f t="shared" si="438"/>
        <v>-3.4054487179487891E-3</v>
      </c>
      <c r="Q1164" s="1512">
        <f t="shared" si="439"/>
        <v>-1.1028398125172423E-2</v>
      </c>
      <c r="R1164" s="1512">
        <f t="shared" si="440"/>
        <v>2.7244582043344234E-3</v>
      </c>
      <c r="S1164" s="1512">
        <f t="shared" si="441"/>
        <v>-1.4779143141813389E-2</v>
      </c>
      <c r="T1164" s="1512">
        <f t="shared" si="442"/>
        <v>-1.1085304054054057E-2</v>
      </c>
      <c r="U1164" s="1512">
        <f t="shared" si="443"/>
        <v>-5.7524587121915438E-3</v>
      </c>
      <c r="V1164" s="1512">
        <f t="shared" si="444"/>
        <v>-8.2987551867219622E-3</v>
      </c>
      <c r="W1164" s="1512">
        <f t="shared" si="445"/>
        <v>-9.8313037649425672E-3</v>
      </c>
      <c r="X1164" s="1512">
        <f t="shared" si="446"/>
        <v>-1.913265306122458E-3</v>
      </c>
      <c r="Y1164" s="1512">
        <f t="shared" si="447"/>
        <v>-5.260456761611465E-3</v>
      </c>
      <c r="Z1164" s="1512">
        <f t="shared" si="448"/>
        <v>-2.6209197045508059E-3</v>
      </c>
      <c r="AA1164" s="1512">
        <f t="shared" si="449"/>
        <v>-1.2695795548227418E-2</v>
      </c>
      <c r="AB1164" s="1512">
        <f t="shared" si="450"/>
        <v>-4.8907229099802718E-3</v>
      </c>
      <c r="AC1164" s="1510"/>
      <c r="AD1164" s="1515">
        <v>89.45</v>
      </c>
      <c r="AE1164" s="1515">
        <v>102.39</v>
      </c>
      <c r="AF1164" s="1515">
        <v>34.96</v>
      </c>
      <c r="AG1164" s="1515">
        <v>21.92</v>
      </c>
      <c r="AH1164" s="1515">
        <v>42.92</v>
      </c>
      <c r="AI1164" s="1515">
        <v>70.62</v>
      </c>
      <c r="AJ1164" s="1515">
        <v>57.55</v>
      </c>
      <c r="AK1164" s="1512"/>
      <c r="AL1164" s="1512">
        <f t="shared" si="451"/>
        <v>-7.1040071040071595E-3</v>
      </c>
      <c r="AM1164" s="1512">
        <f t="shared" si="452"/>
        <v>-8.6173508907823049E-3</v>
      </c>
      <c r="AN1164" s="1512">
        <f t="shared" si="453"/>
        <v>-2.1276595744680771E-2</v>
      </c>
      <c r="AO1164" s="1512">
        <f t="shared" si="454"/>
        <v>-2.0554066130473503E-2</v>
      </c>
      <c r="AP1164" s="1512">
        <f t="shared" si="455"/>
        <v>1.1310084825636224E-2</v>
      </c>
      <c r="AQ1164" s="1512">
        <f t="shared" si="456"/>
        <v>-5.3521126760562865E-3</v>
      </c>
      <c r="AR1164" s="1512">
        <f t="shared" si="457"/>
        <v>-1.2356272524455258E-2</v>
      </c>
      <c r="AS1164" s="1510"/>
      <c r="AT1164" s="1515">
        <v>31176.01</v>
      </c>
      <c r="AU1164" s="1515">
        <v>3853.0733</v>
      </c>
      <c r="AV1164" s="1515">
        <v>857.9</v>
      </c>
      <c r="AW1164" s="1515">
        <v>62.75</v>
      </c>
      <c r="AX1164" s="1512"/>
      <c r="AY1164" s="1512">
        <f t="shared" si="458"/>
        <v>-3.9662207527302318E-4</v>
      </c>
      <c r="AZ1164" s="1512">
        <f t="shared" si="459"/>
        <v>3.1865241545614431E-4</v>
      </c>
      <c r="BA1164" s="1512">
        <f t="shared" si="460"/>
        <v>-7.8869460634657385E-3</v>
      </c>
      <c r="BB1164" s="1512">
        <f t="shared" si="461"/>
        <v>-5.8618504435994367E-3</v>
      </c>
      <c r="BC1164" s="1511"/>
      <c r="BD1164" s="1511"/>
    </row>
    <row r="1165" spans="1:56" x14ac:dyDescent="0.25">
      <c r="A1165" s="1522">
        <v>44216</v>
      </c>
      <c r="B1165" s="1515">
        <v>49.92</v>
      </c>
      <c r="C1165" s="1515">
        <v>72.540000000000006</v>
      </c>
      <c r="D1165" s="1515">
        <v>80.75</v>
      </c>
      <c r="E1165" s="1515">
        <v>60.22</v>
      </c>
      <c r="F1165" s="1515">
        <v>47.36</v>
      </c>
      <c r="G1165" s="1515">
        <v>53.89</v>
      </c>
      <c r="H1165" s="1515">
        <v>31.33</v>
      </c>
      <c r="I1165" s="1515">
        <v>89.51</v>
      </c>
      <c r="J1165" s="1515">
        <v>31.36</v>
      </c>
      <c r="K1165" s="1515">
        <v>77.94</v>
      </c>
      <c r="L1165" s="1515">
        <v>41.97</v>
      </c>
      <c r="M1165" s="1515">
        <v>60.65</v>
      </c>
      <c r="N1165" s="1515">
        <v>65.430000000000007</v>
      </c>
      <c r="O1165" s="1512"/>
      <c r="P1165" s="1512">
        <f t="shared" si="438"/>
        <v>5.8432399758210352E-3</v>
      </c>
      <c r="Q1165" s="1512">
        <f t="shared" si="439"/>
        <v>-6.1652281134400022E-3</v>
      </c>
      <c r="R1165" s="1512">
        <f t="shared" si="440"/>
        <v>4.956015363648536E-4</v>
      </c>
      <c r="S1165" s="1512">
        <f t="shared" si="441"/>
        <v>-1.0678495153605971E-2</v>
      </c>
      <c r="T1165" s="1512">
        <f t="shared" si="442"/>
        <v>-4.205214465937801E-3</v>
      </c>
      <c r="U1165" s="1512">
        <f t="shared" si="443"/>
        <v>9.5541401273884219E-3</v>
      </c>
      <c r="V1165" s="1512">
        <f t="shared" si="444"/>
        <v>7.0716811314690542E-3</v>
      </c>
      <c r="W1165" s="1512">
        <f t="shared" si="445"/>
        <v>4.4707723259196364E-4</v>
      </c>
      <c r="X1165" s="1512">
        <f t="shared" si="446"/>
        <v>8.6844644580250652E-3</v>
      </c>
      <c r="Y1165" s="1512">
        <f t="shared" si="447"/>
        <v>-7.6923076923074429E-4</v>
      </c>
      <c r="Z1165" s="1512">
        <f t="shared" si="448"/>
        <v>-1.1540273198304307E-2</v>
      </c>
      <c r="AA1165" s="1512">
        <f t="shared" si="449"/>
        <v>-6.7147068457256154E-3</v>
      </c>
      <c r="AB1165" s="1512">
        <f t="shared" si="450"/>
        <v>1.1126564673157313E-2</v>
      </c>
      <c r="AC1165" s="1510"/>
      <c r="AD1165" s="1515">
        <v>90.09</v>
      </c>
      <c r="AE1165" s="1515">
        <v>103.28</v>
      </c>
      <c r="AF1165" s="1515">
        <v>35.72</v>
      </c>
      <c r="AG1165" s="1515">
        <v>22.38</v>
      </c>
      <c r="AH1165" s="1515">
        <v>42.44</v>
      </c>
      <c r="AI1165" s="1515">
        <v>71</v>
      </c>
      <c r="AJ1165" s="1515">
        <v>58.27</v>
      </c>
      <c r="AK1165" s="1512"/>
      <c r="AL1165" s="1512">
        <f t="shared" si="451"/>
        <v>1.1101243339250999E-4</v>
      </c>
      <c r="AM1165" s="1512">
        <f t="shared" si="452"/>
        <v>-1.072796934865905E-2</v>
      </c>
      <c r="AN1165" s="1512">
        <f t="shared" si="453"/>
        <v>-2.190580503833528E-2</v>
      </c>
      <c r="AO1165" s="1512">
        <f t="shared" si="454"/>
        <v>-3.5618878005343468E-3</v>
      </c>
      <c r="AP1165" s="1512">
        <f t="shared" si="455"/>
        <v>-2.4143481260059829E-2</v>
      </c>
      <c r="AQ1165" s="1512">
        <f t="shared" si="456"/>
        <v>-4.9053959355289667E-3</v>
      </c>
      <c r="AR1165" s="1512">
        <f t="shared" si="457"/>
        <v>-1.0528103243334974E-2</v>
      </c>
      <c r="AS1165" s="1510"/>
      <c r="AT1165" s="1515">
        <v>31188.38</v>
      </c>
      <c r="AU1165" s="1515">
        <v>3851.8458999999998</v>
      </c>
      <c r="AV1165" s="1515">
        <v>864.72</v>
      </c>
      <c r="AW1165" s="1515">
        <v>63.12</v>
      </c>
      <c r="AX1165" s="1512"/>
      <c r="AY1165" s="1512">
        <f t="shared" si="458"/>
        <v>8.3367495923121204E-3</v>
      </c>
      <c r="AZ1165" s="1512">
        <f t="shared" si="459"/>
        <v>1.3935164254460064E-2</v>
      </c>
      <c r="BA1165" s="1512">
        <f t="shared" si="460"/>
        <v>8.4786284914573073E-3</v>
      </c>
      <c r="BB1165" s="1512">
        <f t="shared" si="461"/>
        <v>5.8964143426294413E-3</v>
      </c>
      <c r="BC1165" s="1511"/>
      <c r="BD1165" s="1511"/>
    </row>
    <row r="1166" spans="1:56" x14ac:dyDescent="0.25">
      <c r="A1166" s="1522">
        <v>44215</v>
      </c>
      <c r="B1166" s="1515">
        <v>49.63</v>
      </c>
      <c r="C1166" s="1515">
        <v>72.989999999999995</v>
      </c>
      <c r="D1166" s="1515">
        <v>80.709999999999994</v>
      </c>
      <c r="E1166" s="1515">
        <v>60.87</v>
      </c>
      <c r="F1166" s="1515">
        <v>47.56</v>
      </c>
      <c r="G1166" s="1515">
        <v>53.38</v>
      </c>
      <c r="H1166" s="1515">
        <v>31.11</v>
      </c>
      <c r="I1166" s="1515">
        <v>89.47</v>
      </c>
      <c r="J1166" s="1515">
        <v>31.09</v>
      </c>
      <c r="K1166" s="1515">
        <v>78</v>
      </c>
      <c r="L1166" s="1515">
        <v>42.46</v>
      </c>
      <c r="M1166" s="1515">
        <v>61.06</v>
      </c>
      <c r="N1166" s="1515">
        <v>64.709999999999994</v>
      </c>
      <c r="O1166" s="1512"/>
      <c r="P1166" s="1512">
        <f t="shared" si="438"/>
        <v>3.2342834040832713E-3</v>
      </c>
      <c r="Q1166" s="1512">
        <f t="shared" si="439"/>
        <v>-1.8819733835192975E-2</v>
      </c>
      <c r="R1166" s="1512">
        <f t="shared" si="440"/>
        <v>2.982477942090167E-3</v>
      </c>
      <c r="S1166" s="1512">
        <f t="shared" si="441"/>
        <v>-1.616292225634397E-2</v>
      </c>
      <c r="T1166" s="1512">
        <f t="shared" si="442"/>
        <v>-1.3648293963254288E-3</v>
      </c>
      <c r="U1166" s="1512">
        <f t="shared" si="443"/>
        <v>-1.6942909760589209E-2</v>
      </c>
      <c r="V1166" s="1512">
        <f t="shared" si="444"/>
        <v>-1.7682349226397331E-2</v>
      </c>
      <c r="W1166" s="1512">
        <f t="shared" si="445"/>
        <v>-9.739900387382372E-3</v>
      </c>
      <c r="X1166" s="1512">
        <f t="shared" si="446"/>
        <v>-6.7092651757189037E-3</v>
      </c>
      <c r="Y1166" s="1512">
        <f t="shared" si="447"/>
        <v>-7.0019096117122093E-3</v>
      </c>
      <c r="Z1166" s="1512">
        <f t="shared" si="448"/>
        <v>-1.9852262234533735E-2</v>
      </c>
      <c r="AA1166" s="1512">
        <f t="shared" si="449"/>
        <v>2.3466309084813952E-2</v>
      </c>
      <c r="AB1166" s="1512">
        <f t="shared" si="450"/>
        <v>-3.8485221674876557E-3</v>
      </c>
      <c r="AC1166" s="1510"/>
      <c r="AD1166" s="1515">
        <v>90.08</v>
      </c>
      <c r="AE1166" s="1515">
        <v>104.4</v>
      </c>
      <c r="AF1166" s="1515">
        <v>36.520000000000003</v>
      </c>
      <c r="AG1166" s="1515">
        <v>22.46</v>
      </c>
      <c r="AH1166" s="1515">
        <v>43.49</v>
      </c>
      <c r="AI1166" s="1515">
        <v>71.349999999999994</v>
      </c>
      <c r="AJ1166" s="1515">
        <v>58.89</v>
      </c>
      <c r="AK1166" s="1512"/>
      <c r="AL1166" s="1512">
        <f t="shared" si="451"/>
        <v>5.5537043207820602E-4</v>
      </c>
      <c r="AM1166" s="1512">
        <f t="shared" si="452"/>
        <v>-8.5470085470085166E-3</v>
      </c>
      <c r="AN1166" s="1512">
        <f t="shared" si="453"/>
        <v>-3.2069970845480911E-2</v>
      </c>
      <c r="AO1166" s="1512">
        <f t="shared" si="454"/>
        <v>-2.049716528565193E-2</v>
      </c>
      <c r="AP1166" s="1512">
        <f t="shared" si="455"/>
        <v>-2.7286960411540995E-2</v>
      </c>
      <c r="AQ1166" s="1512">
        <f t="shared" si="456"/>
        <v>-8.8901236282816765E-3</v>
      </c>
      <c r="AR1166" s="1512">
        <f t="shared" si="457"/>
        <v>-2.0296123773082653E-2</v>
      </c>
      <c r="AS1166" s="1510"/>
      <c r="AT1166" s="1515">
        <v>30930.52</v>
      </c>
      <c r="AU1166" s="1515">
        <v>3798.9074999999998</v>
      </c>
      <c r="AV1166" s="1515">
        <v>857.45</v>
      </c>
      <c r="AW1166" s="1515">
        <v>62.75</v>
      </c>
      <c r="AX1166" s="1512"/>
      <c r="AY1166" s="1512">
        <f t="shared" si="458"/>
        <v>3.7729285077754415E-3</v>
      </c>
      <c r="AZ1166" s="1512">
        <f t="shared" si="459"/>
        <v>8.1367292790812673E-3</v>
      </c>
      <c r="BA1166" s="1512">
        <f t="shared" si="460"/>
        <v>-4.2272004087842152E-3</v>
      </c>
      <c r="BB1166" s="1512">
        <f t="shared" si="461"/>
        <v>-3.8101285918400452E-3</v>
      </c>
      <c r="BC1166" s="1511"/>
      <c r="BD1166" s="1511"/>
    </row>
    <row r="1167" spans="1:56" x14ac:dyDescent="0.25">
      <c r="A1167" s="1522">
        <v>44211</v>
      </c>
      <c r="B1167" s="1515">
        <v>49.47</v>
      </c>
      <c r="C1167" s="1515">
        <v>74.39</v>
      </c>
      <c r="D1167" s="1515">
        <v>80.47</v>
      </c>
      <c r="E1167" s="1515">
        <v>61.87</v>
      </c>
      <c r="F1167" s="1515">
        <v>47.625</v>
      </c>
      <c r="G1167" s="1515">
        <v>54.3</v>
      </c>
      <c r="H1167" s="1515">
        <v>31.67</v>
      </c>
      <c r="I1167" s="1515">
        <v>90.35</v>
      </c>
      <c r="J1167" s="1515">
        <v>31.3</v>
      </c>
      <c r="K1167" s="1515">
        <v>78.55</v>
      </c>
      <c r="L1167" s="1515">
        <v>43.32</v>
      </c>
      <c r="M1167" s="1515">
        <v>59.66</v>
      </c>
      <c r="N1167" s="1515">
        <v>64.959999999999994</v>
      </c>
      <c r="O1167" s="1512"/>
      <c r="P1167" s="1512">
        <f t="shared" si="438"/>
        <v>2.8696194635059236E-2</v>
      </c>
      <c r="Q1167" s="1512">
        <f t="shared" si="439"/>
        <v>5.4061359643196027E-3</v>
      </c>
      <c r="R1167" s="1512">
        <f t="shared" si="440"/>
        <v>2.0804262336673762E-2</v>
      </c>
      <c r="S1167" s="1512">
        <f t="shared" si="441"/>
        <v>3.8942073665422239E-3</v>
      </c>
      <c r="T1167" s="1512">
        <f t="shared" si="442"/>
        <v>1.3297872340425565E-2</v>
      </c>
      <c r="U1167" s="1512">
        <f t="shared" si="443"/>
        <v>1.8570624648283518E-2</v>
      </c>
      <c r="V1167" s="1512">
        <f t="shared" si="444"/>
        <v>1.3440000000000119E-2</v>
      </c>
      <c r="W1167" s="1512">
        <f t="shared" si="445"/>
        <v>8.9335566722501536E-3</v>
      </c>
      <c r="X1167" s="1512">
        <f t="shared" si="446"/>
        <v>1.8880208333333481E-2</v>
      </c>
      <c r="Y1167" s="1512">
        <f t="shared" si="447"/>
        <v>1.9467878001297789E-2</v>
      </c>
      <c r="Z1167" s="1512">
        <f t="shared" si="448"/>
        <v>2.0494699646643078E-2</v>
      </c>
      <c r="AA1167" s="1512">
        <f t="shared" si="449"/>
        <v>1.0501355013549984E-2</v>
      </c>
      <c r="AB1167" s="1512">
        <f t="shared" si="450"/>
        <v>2.2026431718061623E-2</v>
      </c>
      <c r="AC1167" s="1510"/>
      <c r="AD1167" s="1515">
        <v>90.03</v>
      </c>
      <c r="AE1167" s="1515">
        <v>105.3</v>
      </c>
      <c r="AF1167" s="1515">
        <v>37.729999999999997</v>
      </c>
      <c r="AG1167" s="1515">
        <v>22.93</v>
      </c>
      <c r="AH1167" s="1515">
        <v>44.71</v>
      </c>
      <c r="AI1167" s="1515">
        <v>71.989999999999995</v>
      </c>
      <c r="AJ1167" s="1515">
        <v>60.11</v>
      </c>
      <c r="AK1167" s="1512"/>
      <c r="AL1167" s="1512">
        <f t="shared" si="451"/>
        <v>2.7270652670013718E-2</v>
      </c>
      <c r="AM1167" s="1512">
        <f t="shared" si="452"/>
        <v>1.7489612522949116E-2</v>
      </c>
      <c r="AN1167" s="1512">
        <f t="shared" si="453"/>
        <v>-2.6497085320631442E-4</v>
      </c>
      <c r="AO1167" s="1512">
        <f t="shared" si="454"/>
        <v>4.8947849954254385E-2</v>
      </c>
      <c r="AP1167" s="1512">
        <f t="shared" si="455"/>
        <v>6.9819819819820772E-3</v>
      </c>
      <c r="AQ1167" s="1512">
        <f t="shared" si="456"/>
        <v>7.4167366358801612E-3</v>
      </c>
      <c r="AR1167" s="1512">
        <f t="shared" si="457"/>
        <v>3.6734012355985612E-3</v>
      </c>
      <c r="AS1167" s="1510"/>
      <c r="AT1167" s="1515">
        <v>30814.26</v>
      </c>
      <c r="AU1167" s="1515">
        <v>3768.2462999999998</v>
      </c>
      <c r="AV1167" s="1515">
        <v>861.09</v>
      </c>
      <c r="AW1167" s="1515">
        <v>62.99</v>
      </c>
      <c r="AX1167" s="1512"/>
      <c r="AY1167" s="1512">
        <f t="shared" si="458"/>
        <v>-5.7196291114472997E-3</v>
      </c>
      <c r="AZ1167" s="1512">
        <f t="shared" si="459"/>
        <v>-7.1913587874447016E-3</v>
      </c>
      <c r="BA1167" s="1512">
        <f t="shared" si="460"/>
        <v>1.15475882809013E-2</v>
      </c>
      <c r="BB1167" s="1512">
        <f t="shared" si="461"/>
        <v>9.7787752484770341E-3</v>
      </c>
      <c r="BC1167" s="1511"/>
      <c r="BD1167" s="1511"/>
    </row>
    <row r="1168" spans="1:56" x14ac:dyDescent="0.25">
      <c r="A1168" s="1522">
        <v>44210</v>
      </c>
      <c r="B1168" s="1515">
        <v>48.09</v>
      </c>
      <c r="C1168" s="1515">
        <v>73.989999999999995</v>
      </c>
      <c r="D1168" s="1515">
        <v>78.83</v>
      </c>
      <c r="E1168" s="1515">
        <v>61.63</v>
      </c>
      <c r="F1168" s="1515">
        <v>47</v>
      </c>
      <c r="G1168" s="1515">
        <v>53.31</v>
      </c>
      <c r="H1168" s="1515">
        <v>31.25</v>
      </c>
      <c r="I1168" s="1515">
        <v>89.55</v>
      </c>
      <c r="J1168" s="1515">
        <v>30.72</v>
      </c>
      <c r="K1168" s="1515">
        <v>77.05</v>
      </c>
      <c r="L1168" s="1515">
        <v>42.45</v>
      </c>
      <c r="M1168" s="1515">
        <v>59.04</v>
      </c>
      <c r="N1168" s="1515">
        <v>63.56</v>
      </c>
      <c r="O1168" s="1512"/>
      <c r="P1168" s="1512">
        <f t="shared" si="438"/>
        <v>-1.3437275618012001E-2</v>
      </c>
      <c r="Q1168" s="1512">
        <f t="shared" si="439"/>
        <v>-2.0000000000000018E-2</v>
      </c>
      <c r="R1168" s="1512">
        <f t="shared" si="440"/>
        <v>8.7012156110044536E-3</v>
      </c>
      <c r="S1168" s="1512">
        <f t="shared" si="441"/>
        <v>-2.4841772151898756E-2</v>
      </c>
      <c r="T1168" s="1512">
        <f t="shared" si="442"/>
        <v>3.7373198077950143E-3</v>
      </c>
      <c r="U1168" s="1512">
        <f t="shared" si="443"/>
        <v>-1.7508293402137776E-2</v>
      </c>
      <c r="V1168" s="1512">
        <f t="shared" si="444"/>
        <v>1.4939915556999139E-2</v>
      </c>
      <c r="W1168" s="1512">
        <f t="shared" si="445"/>
        <v>-2.0883446315329124E-2</v>
      </c>
      <c r="X1168" s="1512">
        <f t="shared" si="446"/>
        <v>-1.3804173354735161E-2</v>
      </c>
      <c r="Y1168" s="1512">
        <f t="shared" si="447"/>
        <v>-1.1292185294495161E-2</v>
      </c>
      <c r="Z1168" s="1512">
        <f t="shared" si="448"/>
        <v>1.2643129770992356E-2</v>
      </c>
      <c r="AA1168" s="1512">
        <f t="shared" si="449"/>
        <v>-1.1220901021604446E-2</v>
      </c>
      <c r="AB1168" s="1512">
        <f t="shared" si="450"/>
        <v>-2.2304260882941129E-2</v>
      </c>
      <c r="AC1168" s="1510"/>
      <c r="AD1168" s="1515">
        <v>87.64</v>
      </c>
      <c r="AE1168" s="1515">
        <v>103.49</v>
      </c>
      <c r="AF1168" s="1515">
        <v>37.74</v>
      </c>
      <c r="AG1168" s="1515">
        <v>21.86</v>
      </c>
      <c r="AH1168" s="1515">
        <v>44.4</v>
      </c>
      <c r="AI1168" s="1515">
        <v>71.459999999999994</v>
      </c>
      <c r="AJ1168" s="1515">
        <v>59.89</v>
      </c>
      <c r="AK1168" s="1512"/>
      <c r="AL1168" s="1512">
        <f t="shared" si="451"/>
        <v>-9.2697264300247717E-3</v>
      </c>
      <c r="AM1168" s="1512">
        <f t="shared" si="452"/>
        <v>-1.0138689622190333E-2</v>
      </c>
      <c r="AN1168" s="1512">
        <f t="shared" si="453"/>
        <v>9.6308186195825929E-3</v>
      </c>
      <c r="AO1168" s="1512">
        <f t="shared" si="454"/>
        <v>-6.8150840527033685E-3</v>
      </c>
      <c r="AP1168" s="1512">
        <f t="shared" si="455"/>
        <v>-2.2471910112359383E-3</v>
      </c>
      <c r="AQ1168" s="1512">
        <f t="shared" si="456"/>
        <v>-4.1963911036513313E-4</v>
      </c>
      <c r="AR1168" s="1512">
        <f t="shared" si="457"/>
        <v>4.8657718120805882E-3</v>
      </c>
      <c r="AS1168" s="1510"/>
      <c r="AT1168" s="1515">
        <v>30991.52</v>
      </c>
      <c r="AU1168" s="1515">
        <v>3795.5414000000001</v>
      </c>
      <c r="AV1168" s="1515">
        <v>851.26</v>
      </c>
      <c r="AW1168" s="1515">
        <v>62.38</v>
      </c>
      <c r="AX1168" s="1512"/>
      <c r="AY1168" s="1512">
        <f t="shared" si="458"/>
        <v>-2.2198633826210346E-3</v>
      </c>
      <c r="AZ1168" s="1512">
        <f t="shared" si="459"/>
        <v>-3.753933921639252E-3</v>
      </c>
      <c r="BA1168" s="1512">
        <f t="shared" si="460"/>
        <v>-5.235235001285421E-3</v>
      </c>
      <c r="BB1168" s="1512">
        <f t="shared" si="461"/>
        <v>-3.8326413286489114E-3</v>
      </c>
      <c r="BC1168" s="1511"/>
      <c r="BD1168" s="1511"/>
    </row>
    <row r="1169" spans="1:56" x14ac:dyDescent="0.25">
      <c r="A1169" s="1522">
        <v>44209</v>
      </c>
      <c r="B1169" s="1515">
        <v>48.744999999999997</v>
      </c>
      <c r="C1169" s="1515">
        <v>75.5</v>
      </c>
      <c r="D1169" s="1515">
        <v>78.150000000000006</v>
      </c>
      <c r="E1169" s="1515">
        <v>63.2</v>
      </c>
      <c r="F1169" s="1515">
        <v>46.825000000000003</v>
      </c>
      <c r="G1169" s="1515">
        <v>54.26</v>
      </c>
      <c r="H1169" s="1515">
        <v>30.79</v>
      </c>
      <c r="I1169" s="1515">
        <v>91.46</v>
      </c>
      <c r="J1169" s="1515">
        <v>31.15</v>
      </c>
      <c r="K1169" s="1515">
        <v>77.930000000000007</v>
      </c>
      <c r="L1169" s="1515">
        <v>41.92</v>
      </c>
      <c r="M1169" s="1515">
        <v>59.71</v>
      </c>
      <c r="N1169" s="1515">
        <v>65.010000000000005</v>
      </c>
      <c r="O1169" s="1512"/>
      <c r="P1169" s="1512">
        <f t="shared" si="438"/>
        <v>1.4886529252550407E-2</v>
      </c>
      <c r="Q1169" s="1512">
        <f t="shared" si="439"/>
        <v>1.6971982758620774E-2</v>
      </c>
      <c r="R1169" s="1512">
        <f t="shared" si="440"/>
        <v>3.9825282631038572E-3</v>
      </c>
      <c r="S1169" s="1512">
        <f t="shared" si="441"/>
        <v>1.1038233882578963E-2</v>
      </c>
      <c r="T1169" s="1512">
        <f t="shared" si="442"/>
        <v>1.0248112189859881E-2</v>
      </c>
      <c r="U1169" s="1512">
        <f t="shared" si="443"/>
        <v>2.5902817167706482E-2</v>
      </c>
      <c r="V1169" s="1512">
        <f t="shared" si="444"/>
        <v>9.8392915710068252E-3</v>
      </c>
      <c r="W1169" s="1512">
        <f t="shared" si="445"/>
        <v>8.2681071546686358E-3</v>
      </c>
      <c r="X1169" s="1512">
        <f t="shared" si="446"/>
        <v>-3.2092426187424472E-4</v>
      </c>
      <c r="Y1169" s="1512">
        <f t="shared" si="447"/>
        <v>1.975922533368224E-2</v>
      </c>
      <c r="Z1169" s="1512">
        <f t="shared" si="448"/>
        <v>-4.984571564206064E-3</v>
      </c>
      <c r="AA1169" s="1512">
        <f t="shared" si="449"/>
        <v>1.5130907854471243E-2</v>
      </c>
      <c r="AB1169" s="1512">
        <f t="shared" si="450"/>
        <v>2.5394321766561534E-2</v>
      </c>
      <c r="AC1169" s="1510"/>
      <c r="AD1169" s="1515">
        <v>88.46</v>
      </c>
      <c r="AE1169" s="1515">
        <v>104.55</v>
      </c>
      <c r="AF1169" s="1515">
        <v>37.380000000000003</v>
      </c>
      <c r="AG1169" s="1515">
        <v>22.01</v>
      </c>
      <c r="AH1169" s="1515">
        <v>44.5</v>
      </c>
      <c r="AI1169" s="1515">
        <v>71.489999999999995</v>
      </c>
      <c r="AJ1169" s="1515">
        <v>59.6</v>
      </c>
      <c r="AK1169" s="1512"/>
      <c r="AL1169" s="1512">
        <f t="shared" si="451"/>
        <v>9.5868523168225472E-3</v>
      </c>
      <c r="AM1169" s="1512">
        <f t="shared" si="452"/>
        <v>2.3895798648516209E-2</v>
      </c>
      <c r="AN1169" s="1512">
        <f t="shared" si="453"/>
        <v>1.4657980456026065E-2</v>
      </c>
      <c r="AO1169" s="1512">
        <f t="shared" si="454"/>
        <v>6.4014631915867426E-3</v>
      </c>
      <c r="AP1169" s="1512">
        <f t="shared" si="455"/>
        <v>1.9706691109074193E-2</v>
      </c>
      <c r="AQ1169" s="1512">
        <f t="shared" si="456"/>
        <v>-9.782001117943917E-4</v>
      </c>
      <c r="AR1169" s="1512">
        <f t="shared" si="457"/>
        <v>-3.1777889279143157E-3</v>
      </c>
      <c r="AS1169" s="1510"/>
      <c r="AT1169" s="1515">
        <v>31060.47</v>
      </c>
      <c r="AU1169" s="1515">
        <v>3809.8433</v>
      </c>
      <c r="AV1169" s="1515">
        <v>855.74</v>
      </c>
      <c r="AW1169" s="1515">
        <v>62.62</v>
      </c>
      <c r="AX1169" s="1512"/>
      <c r="AY1169" s="1512">
        <f t="shared" si="458"/>
        <v>-2.6457504323473824E-4</v>
      </c>
      <c r="AZ1169" s="1512">
        <f t="shared" si="459"/>
        <v>2.2761812738116838E-3</v>
      </c>
      <c r="BA1169" s="1512">
        <f t="shared" si="460"/>
        <v>1.9551308782004728E-2</v>
      </c>
      <c r="BB1169" s="1512">
        <f t="shared" si="461"/>
        <v>1.9537609899055619E-2</v>
      </c>
      <c r="BC1169" s="1511"/>
      <c r="BD1169" s="1511"/>
    </row>
    <row r="1170" spans="1:56" x14ac:dyDescent="0.25">
      <c r="A1170" s="1522">
        <v>44208</v>
      </c>
      <c r="B1170" s="1515">
        <v>48.03</v>
      </c>
      <c r="C1170" s="1515">
        <v>74.239999999999995</v>
      </c>
      <c r="D1170" s="1515">
        <v>77.84</v>
      </c>
      <c r="E1170" s="1515">
        <v>62.51</v>
      </c>
      <c r="F1170" s="1515">
        <v>46.35</v>
      </c>
      <c r="G1170" s="1515">
        <v>52.89</v>
      </c>
      <c r="H1170" s="1515">
        <v>30.49</v>
      </c>
      <c r="I1170" s="1515">
        <v>90.71</v>
      </c>
      <c r="J1170" s="1515">
        <v>31.16</v>
      </c>
      <c r="K1170" s="1515">
        <v>76.42</v>
      </c>
      <c r="L1170" s="1515">
        <v>42.13</v>
      </c>
      <c r="M1170" s="1515">
        <v>58.82</v>
      </c>
      <c r="N1170" s="1515">
        <v>63.4</v>
      </c>
      <c r="O1170" s="1512"/>
      <c r="P1170" s="1512">
        <f t="shared" si="438"/>
        <v>-1.0710607621009172E-2</v>
      </c>
      <c r="Q1170" s="1512">
        <f t="shared" si="439"/>
        <v>-1.0660980810234699E-2</v>
      </c>
      <c r="R1170" s="1512">
        <f t="shared" si="440"/>
        <v>-1.1869247857822951E-2</v>
      </c>
      <c r="S1170" s="1512">
        <f t="shared" si="441"/>
        <v>1.3620885357548129E-2</v>
      </c>
      <c r="T1170" s="1512">
        <f t="shared" si="442"/>
        <v>-1.7904439029558183E-2</v>
      </c>
      <c r="U1170" s="1512">
        <f t="shared" si="443"/>
        <v>8.581235697940448E-3</v>
      </c>
      <c r="V1170" s="1512">
        <f t="shared" si="444"/>
        <v>9.6026490066225545E-3</v>
      </c>
      <c r="W1170" s="1512">
        <f t="shared" si="445"/>
        <v>3.540214625511684E-3</v>
      </c>
      <c r="X1170" s="1512">
        <f t="shared" si="446"/>
        <v>-1.4859310780904189E-2</v>
      </c>
      <c r="Y1170" s="1512">
        <f t="shared" si="447"/>
        <v>-3.5206676228973777E-3</v>
      </c>
      <c r="Z1170" s="1512">
        <f t="shared" si="448"/>
        <v>5.4892601431981713E-3</v>
      </c>
      <c r="AA1170" s="1512">
        <f t="shared" si="449"/>
        <v>-3.9045907531449098E-2</v>
      </c>
      <c r="AB1170" s="1512">
        <f t="shared" si="450"/>
        <v>-1.5527950310559091E-2</v>
      </c>
      <c r="AC1170" s="1510"/>
      <c r="AD1170" s="1515">
        <v>87.62</v>
      </c>
      <c r="AE1170" s="1515">
        <v>102.11</v>
      </c>
      <c r="AF1170" s="1515">
        <v>36.840000000000003</v>
      </c>
      <c r="AG1170" s="1515">
        <v>21.87</v>
      </c>
      <c r="AH1170" s="1515">
        <v>43.64</v>
      </c>
      <c r="AI1170" s="1515">
        <v>71.56</v>
      </c>
      <c r="AJ1170" s="1515">
        <v>59.79</v>
      </c>
      <c r="AK1170" s="1512"/>
      <c r="AL1170" s="1512">
        <f t="shared" si="451"/>
        <v>-5.7032052013228363E-4</v>
      </c>
      <c r="AM1170" s="1512">
        <f t="shared" si="452"/>
        <v>5.8794708476228585E-4</v>
      </c>
      <c r="AN1170" s="1512">
        <f t="shared" si="453"/>
        <v>2.9625489100056024E-2</v>
      </c>
      <c r="AO1170" s="1512">
        <f t="shared" si="454"/>
        <v>-4.570383912247955E-4</v>
      </c>
      <c r="AP1170" s="1512">
        <f t="shared" si="455"/>
        <v>-5.2427627080008365E-3</v>
      </c>
      <c r="AQ1170" s="1512">
        <f t="shared" si="456"/>
        <v>-5.0055617352613435E-3</v>
      </c>
      <c r="AR1170" s="1512">
        <f t="shared" si="457"/>
        <v>2.8910686628807358E-2</v>
      </c>
      <c r="AS1170" s="1510"/>
      <c r="AT1170" s="1515">
        <v>31068.69</v>
      </c>
      <c r="AU1170" s="1515">
        <v>3801.1911</v>
      </c>
      <c r="AV1170" s="1515">
        <v>839.33</v>
      </c>
      <c r="AW1170" s="1515">
        <v>61.42</v>
      </c>
      <c r="AX1170" s="1512"/>
      <c r="AY1170" s="1512">
        <f t="shared" si="458"/>
        <v>1.9349414631832929E-3</v>
      </c>
      <c r="AZ1170" s="1512">
        <f t="shared" si="459"/>
        <v>4.1738546941672006E-4</v>
      </c>
      <c r="BA1170" s="1512">
        <f t="shared" si="460"/>
        <v>-4.7194981679333781E-3</v>
      </c>
      <c r="BB1170" s="1512">
        <f t="shared" si="461"/>
        <v>-5.3441295546557965E-3</v>
      </c>
      <c r="BC1170" s="1511"/>
      <c r="BD1170" s="1511"/>
    </row>
    <row r="1171" spans="1:56" x14ac:dyDescent="0.25">
      <c r="A1171" s="1522">
        <v>44207</v>
      </c>
      <c r="B1171" s="1515">
        <v>48.55</v>
      </c>
      <c r="C1171" s="1515">
        <v>75.040000000000006</v>
      </c>
      <c r="D1171" s="1515">
        <v>78.775000000000006</v>
      </c>
      <c r="E1171" s="1515">
        <v>61.67</v>
      </c>
      <c r="F1171" s="1515">
        <v>47.195</v>
      </c>
      <c r="G1171" s="1515">
        <v>52.44</v>
      </c>
      <c r="H1171" s="1515">
        <v>30.2</v>
      </c>
      <c r="I1171" s="1515">
        <v>90.39</v>
      </c>
      <c r="J1171" s="1515">
        <v>31.63</v>
      </c>
      <c r="K1171" s="1515">
        <v>76.69</v>
      </c>
      <c r="L1171" s="1515">
        <v>41.9</v>
      </c>
      <c r="M1171" s="1515">
        <v>61.21</v>
      </c>
      <c r="N1171" s="1515">
        <v>64.400000000000006</v>
      </c>
      <c r="O1171" s="1512"/>
      <c r="P1171" s="1512">
        <f t="shared" si="438"/>
        <v>-1.6210739614994973E-2</v>
      </c>
      <c r="Q1171" s="1512">
        <f t="shared" si="439"/>
        <v>5.3333333333349664E-4</v>
      </c>
      <c r="R1171" s="1512">
        <f t="shared" si="440"/>
        <v>-5.1149280121243201E-3</v>
      </c>
      <c r="S1171" s="1512">
        <f t="shared" si="441"/>
        <v>-1.0112359550561778E-2</v>
      </c>
      <c r="T1171" s="1512">
        <f t="shared" si="442"/>
        <v>-1.1519530840925718E-2</v>
      </c>
      <c r="U1171" s="1512">
        <f t="shared" si="443"/>
        <v>-1.0566037735849076E-2</v>
      </c>
      <c r="V1171" s="1512">
        <f t="shared" si="444"/>
        <v>9.6957539284519001E-3</v>
      </c>
      <c r="W1171" s="1512">
        <f t="shared" si="445"/>
        <v>1.3227216679744469E-2</v>
      </c>
      <c r="X1171" s="1512">
        <f t="shared" si="446"/>
        <v>-1.3719987527284094E-2</v>
      </c>
      <c r="Y1171" s="1512">
        <f t="shared" si="447"/>
        <v>-1.3887102996013811E-2</v>
      </c>
      <c r="Z1171" s="1512">
        <f t="shared" si="448"/>
        <v>2.3923444976077235E-3</v>
      </c>
      <c r="AA1171" s="1512">
        <f t="shared" si="449"/>
        <v>-5.8470034107519497E-3</v>
      </c>
      <c r="AB1171" s="1512">
        <f t="shared" si="450"/>
        <v>-2.0681265206812682E-2</v>
      </c>
      <c r="AC1171" s="1510"/>
      <c r="AD1171" s="1515">
        <v>87.67</v>
      </c>
      <c r="AE1171" s="1515">
        <v>102.05</v>
      </c>
      <c r="AF1171" s="1515">
        <v>35.78</v>
      </c>
      <c r="AG1171" s="1515">
        <v>21.88</v>
      </c>
      <c r="AH1171" s="1515">
        <v>43.87</v>
      </c>
      <c r="AI1171" s="1515">
        <v>71.92</v>
      </c>
      <c r="AJ1171" s="1515">
        <v>58.11</v>
      </c>
      <c r="AK1171" s="1512"/>
      <c r="AL1171" s="1512">
        <f t="shared" si="451"/>
        <v>-1.7813130181492332E-2</v>
      </c>
      <c r="AM1171" s="1512">
        <f t="shared" si="452"/>
        <v>-6.9093032308291669E-3</v>
      </c>
      <c r="AN1171" s="1512">
        <f t="shared" si="453"/>
        <v>9.5936794582394125E-3</v>
      </c>
      <c r="AO1171" s="1512">
        <f t="shared" si="454"/>
        <v>3.2095369096745152E-3</v>
      </c>
      <c r="AP1171" s="1512">
        <f t="shared" si="455"/>
        <v>-1.3658092419759349E-3</v>
      </c>
      <c r="AQ1171" s="1512">
        <f t="shared" si="456"/>
        <v>-9.5028233025753472E-3</v>
      </c>
      <c r="AR1171" s="1512">
        <f t="shared" si="457"/>
        <v>-6.8364382156895775E-3</v>
      </c>
      <c r="AS1171" s="1510"/>
      <c r="AT1171" s="1515">
        <v>31008.69</v>
      </c>
      <c r="AU1171" s="1515">
        <v>3799.6052</v>
      </c>
      <c r="AV1171" s="1515">
        <v>843.31</v>
      </c>
      <c r="AW1171" s="1515">
        <v>61.75</v>
      </c>
      <c r="AX1171" s="1512"/>
      <c r="AY1171" s="1512">
        <f t="shared" si="458"/>
        <v>-2.8709269447492192E-3</v>
      </c>
      <c r="AZ1171" s="1512">
        <f t="shared" si="459"/>
        <v>-6.5562855191396707E-3</v>
      </c>
      <c r="BA1171" s="1512">
        <f t="shared" si="460"/>
        <v>-9.3623719575228748E-3</v>
      </c>
      <c r="BB1171" s="1512">
        <f t="shared" si="461"/>
        <v>-9.3053104444087431E-3</v>
      </c>
      <c r="BC1171" s="1511"/>
      <c r="BD1171" s="1511"/>
    </row>
    <row r="1172" spans="1:56" x14ac:dyDescent="0.25">
      <c r="A1172" s="1522">
        <v>44204</v>
      </c>
      <c r="B1172" s="1515">
        <v>49.35</v>
      </c>
      <c r="C1172" s="1515">
        <v>75</v>
      </c>
      <c r="D1172" s="1515">
        <v>79.180000000000007</v>
      </c>
      <c r="E1172" s="1515">
        <v>62.3</v>
      </c>
      <c r="F1172" s="1515">
        <v>47.744999999999997</v>
      </c>
      <c r="G1172" s="1515">
        <v>53</v>
      </c>
      <c r="H1172" s="1515">
        <v>29.91</v>
      </c>
      <c r="I1172" s="1515">
        <v>89.21</v>
      </c>
      <c r="J1172" s="1515">
        <v>32.07</v>
      </c>
      <c r="K1172" s="1515">
        <v>77.77</v>
      </c>
      <c r="L1172" s="1515">
        <v>41.8</v>
      </c>
      <c r="M1172" s="1515">
        <v>61.57</v>
      </c>
      <c r="N1172" s="1515">
        <v>65.760000000000005</v>
      </c>
      <c r="O1172" s="1512"/>
      <c r="P1172" s="1512">
        <f t="shared" si="438"/>
        <v>4.8869883934026248E-3</v>
      </c>
      <c r="Q1172" s="1512">
        <f t="shared" si="439"/>
        <v>1.0237068965517349E-2</v>
      </c>
      <c r="R1172" s="1512">
        <f t="shared" si="440"/>
        <v>-8.8872199274000474E-3</v>
      </c>
      <c r="S1172" s="1512">
        <f t="shared" si="441"/>
        <v>4.0290088638195165E-3</v>
      </c>
      <c r="T1172" s="1512">
        <f t="shared" si="442"/>
        <v>6.8536482496834861E-3</v>
      </c>
      <c r="U1172" s="1512">
        <f t="shared" si="443"/>
        <v>-4.3208716888971654E-3</v>
      </c>
      <c r="V1172" s="1512">
        <f t="shared" si="444"/>
        <v>9.4498818764765513E-3</v>
      </c>
      <c r="W1172" s="1512">
        <f t="shared" si="445"/>
        <v>2.2229861349833735E-2</v>
      </c>
      <c r="X1172" s="1512">
        <f t="shared" si="446"/>
        <v>-4.0372670807453659E-3</v>
      </c>
      <c r="Y1172" s="1512">
        <f t="shared" si="447"/>
        <v>-2.1811649987170112E-3</v>
      </c>
      <c r="Z1172" s="1512">
        <f t="shared" si="448"/>
        <v>4.7869794159871581E-4</v>
      </c>
      <c r="AA1172" s="1512">
        <f t="shared" si="449"/>
        <v>7.0330389270527593E-3</v>
      </c>
      <c r="AB1172" s="1512">
        <f t="shared" si="450"/>
        <v>9.208103130755152E-3</v>
      </c>
      <c r="AC1172" s="1510"/>
      <c r="AD1172" s="1515">
        <v>89.26</v>
      </c>
      <c r="AE1172" s="1515">
        <v>102.76</v>
      </c>
      <c r="AF1172" s="1515">
        <v>35.44</v>
      </c>
      <c r="AG1172" s="1515">
        <v>21.81</v>
      </c>
      <c r="AH1172" s="1515">
        <v>43.93</v>
      </c>
      <c r="AI1172" s="1515">
        <v>72.61</v>
      </c>
      <c r="AJ1172" s="1515">
        <v>58.51</v>
      </c>
      <c r="AK1172" s="1512"/>
      <c r="AL1172" s="1512">
        <f t="shared" si="451"/>
        <v>-5.6811852511974292E-3</v>
      </c>
      <c r="AM1172" s="1512">
        <f t="shared" si="452"/>
        <v>-1.6516078888565433E-3</v>
      </c>
      <c r="AN1172" s="1512">
        <f t="shared" si="453"/>
        <v>2.8296547821164975E-3</v>
      </c>
      <c r="AO1172" s="1512">
        <f t="shared" si="454"/>
        <v>-1.4460009037505661E-2</v>
      </c>
      <c r="AP1172" s="1512">
        <f t="shared" si="455"/>
        <v>1.8244013683010873E-3</v>
      </c>
      <c r="AQ1172" s="1512">
        <f t="shared" si="456"/>
        <v>-2.4190297003090944E-2</v>
      </c>
      <c r="AR1172" s="1512">
        <f t="shared" si="457"/>
        <v>-1.1989192840256679E-2</v>
      </c>
      <c r="AS1172" s="1510"/>
      <c r="AT1172" s="1515">
        <v>31097.97</v>
      </c>
      <c r="AU1172" s="1515">
        <v>3824.6808999999998</v>
      </c>
      <c r="AV1172" s="1515">
        <v>851.28</v>
      </c>
      <c r="AW1172" s="1515">
        <v>62.33</v>
      </c>
      <c r="AX1172" s="1512"/>
      <c r="AY1172" s="1512">
        <f t="shared" si="458"/>
        <v>1.8311189057873545E-3</v>
      </c>
      <c r="AZ1172" s="1512">
        <f t="shared" si="459"/>
        <v>5.4920218527287901E-3</v>
      </c>
      <c r="BA1172" s="1512">
        <f t="shared" si="460"/>
        <v>8.5897420707794492E-3</v>
      </c>
      <c r="BB1172" s="1512">
        <f t="shared" si="461"/>
        <v>8.4128781750525405E-3</v>
      </c>
      <c r="BC1172" s="1511"/>
      <c r="BD1172" s="1511"/>
    </row>
    <row r="1173" spans="1:56" x14ac:dyDescent="0.25">
      <c r="A1173" s="1522">
        <v>44203</v>
      </c>
      <c r="B1173" s="1515">
        <v>49.11</v>
      </c>
      <c r="C1173" s="1515">
        <v>74.239999999999995</v>
      </c>
      <c r="D1173" s="1515">
        <v>79.89</v>
      </c>
      <c r="E1173" s="1515">
        <v>62.05</v>
      </c>
      <c r="F1173" s="1515">
        <v>47.42</v>
      </c>
      <c r="G1173" s="1515">
        <v>53.23</v>
      </c>
      <c r="H1173" s="1515">
        <v>29.63</v>
      </c>
      <c r="I1173" s="1515">
        <v>87.27</v>
      </c>
      <c r="J1173" s="1515">
        <v>32.200000000000003</v>
      </c>
      <c r="K1173" s="1515">
        <v>77.94</v>
      </c>
      <c r="L1173" s="1515">
        <v>41.78</v>
      </c>
      <c r="M1173" s="1515">
        <v>61.14</v>
      </c>
      <c r="N1173" s="1515">
        <v>65.16</v>
      </c>
      <c r="O1173" s="1512"/>
      <c r="P1173" s="1512">
        <f t="shared" si="438"/>
        <v>-3.7058823529411811E-2</v>
      </c>
      <c r="Q1173" s="1512">
        <f t="shared" si="439"/>
        <v>-2.8145045162979554E-2</v>
      </c>
      <c r="R1173" s="1512">
        <f t="shared" si="440"/>
        <v>-2.6681286549707584E-2</v>
      </c>
      <c r="S1173" s="1512">
        <f t="shared" si="441"/>
        <v>-9.1025231555413866E-3</v>
      </c>
      <c r="T1173" s="1512">
        <f t="shared" si="442"/>
        <v>-3.4510841901659428E-2</v>
      </c>
      <c r="U1173" s="1512">
        <f t="shared" si="443"/>
        <v>-2.7229532163742687E-2</v>
      </c>
      <c r="V1173" s="1512">
        <f t="shared" si="444"/>
        <v>-2.2112211221122169E-2</v>
      </c>
      <c r="W1173" s="1512">
        <f t="shared" si="445"/>
        <v>-3.8876651982378885E-2</v>
      </c>
      <c r="X1173" s="1512">
        <f t="shared" si="446"/>
        <v>-2.1871202916160404E-2</v>
      </c>
      <c r="Y1173" s="1512">
        <f t="shared" si="447"/>
        <v>-3.1560636182902613E-2</v>
      </c>
      <c r="Z1173" s="1512">
        <f t="shared" si="448"/>
        <v>-1.205958855521394E-2</v>
      </c>
      <c r="AA1173" s="1512">
        <f t="shared" si="449"/>
        <v>-1.1436039862767755E-3</v>
      </c>
      <c r="AB1173" s="1512">
        <f t="shared" si="450"/>
        <v>-1.9560637977730888E-2</v>
      </c>
      <c r="AC1173" s="1510"/>
      <c r="AD1173" s="1515">
        <v>89.77</v>
      </c>
      <c r="AE1173" s="1515">
        <v>102.93</v>
      </c>
      <c r="AF1173" s="1515">
        <v>35.340000000000003</v>
      </c>
      <c r="AG1173" s="1515">
        <v>22.13</v>
      </c>
      <c r="AH1173" s="1515">
        <v>43.85</v>
      </c>
      <c r="AI1173" s="1515">
        <v>74.41</v>
      </c>
      <c r="AJ1173" s="1515">
        <v>59.22</v>
      </c>
      <c r="AK1173" s="1512"/>
      <c r="AL1173" s="1512">
        <f t="shared" si="451"/>
        <v>-4.204460569843127E-2</v>
      </c>
      <c r="AM1173" s="1512">
        <f t="shared" si="452"/>
        <v>-3.2339945473347731E-2</v>
      </c>
      <c r="AN1173" s="1512">
        <f t="shared" si="453"/>
        <v>-8.1392085321357888E-3</v>
      </c>
      <c r="AO1173" s="1512">
        <f t="shared" si="454"/>
        <v>-3.8662033014769781E-2</v>
      </c>
      <c r="AP1173" s="1512">
        <f t="shared" si="455"/>
        <v>-3.1367351446874303E-2</v>
      </c>
      <c r="AQ1173" s="1512">
        <f t="shared" si="456"/>
        <v>-3.9747064137307997E-2</v>
      </c>
      <c r="AR1173" s="1512">
        <f t="shared" si="457"/>
        <v>-2.8543307086614234E-2</v>
      </c>
      <c r="AS1173" s="1510"/>
      <c r="AT1173" s="1515">
        <v>31041.13</v>
      </c>
      <c r="AU1173" s="1515">
        <v>3803.7903999999999</v>
      </c>
      <c r="AV1173" s="1515">
        <v>844.03</v>
      </c>
      <c r="AW1173" s="1515">
        <v>61.81</v>
      </c>
      <c r="AX1173" s="1512"/>
      <c r="AY1173" s="1512">
        <f t="shared" si="458"/>
        <v>6.8677950268249965E-3</v>
      </c>
      <c r="AZ1173" s="1512">
        <f t="shared" si="459"/>
        <v>1.4848066685275052E-2</v>
      </c>
      <c r="BA1173" s="1512">
        <f t="shared" si="460"/>
        <v>-1.5800275192984992E-2</v>
      </c>
      <c r="BB1173" s="1512">
        <f t="shared" si="461"/>
        <v>-1.3092767044547315E-2</v>
      </c>
      <c r="BC1173" s="1511"/>
      <c r="BD1173" s="1511"/>
    </row>
    <row r="1174" spans="1:56" x14ac:dyDescent="0.25">
      <c r="A1174" s="1522">
        <v>44202</v>
      </c>
      <c r="B1174" s="1515">
        <v>51</v>
      </c>
      <c r="C1174" s="1515">
        <v>76.39</v>
      </c>
      <c r="D1174" s="1515">
        <v>82.08</v>
      </c>
      <c r="E1174" s="1515">
        <v>62.62</v>
      </c>
      <c r="F1174" s="1515">
        <v>49.115000000000002</v>
      </c>
      <c r="G1174" s="1515">
        <v>54.72</v>
      </c>
      <c r="H1174" s="1515">
        <v>30.3</v>
      </c>
      <c r="I1174" s="1515">
        <v>90.8</v>
      </c>
      <c r="J1174" s="1515">
        <v>32.92</v>
      </c>
      <c r="K1174" s="1515">
        <v>80.48</v>
      </c>
      <c r="L1174" s="1515">
        <v>42.29</v>
      </c>
      <c r="M1174" s="1515">
        <v>61.21</v>
      </c>
      <c r="N1174" s="1515">
        <v>66.459999999999994</v>
      </c>
      <c r="O1174" s="1512"/>
      <c r="P1174" s="1512">
        <f t="shared" si="438"/>
        <v>1.5026370783162601E-2</v>
      </c>
      <c r="Q1174" s="1512">
        <f t="shared" si="439"/>
        <v>8.3157338965151872E-3</v>
      </c>
      <c r="R1174" s="1512">
        <f t="shared" si="440"/>
        <v>7.9823160997174458E-3</v>
      </c>
      <c r="S1174" s="1512">
        <f t="shared" si="441"/>
        <v>2.976484130899526E-2</v>
      </c>
      <c r="T1174" s="1512">
        <f t="shared" si="442"/>
        <v>1.5822130299896653E-2</v>
      </c>
      <c r="U1174" s="1512">
        <f t="shared" si="443"/>
        <v>2.0134228187919323E-2</v>
      </c>
      <c r="V1174" s="1512">
        <f t="shared" si="444"/>
        <v>1.5415549597855183E-2</v>
      </c>
      <c r="W1174" s="1512">
        <f t="shared" si="445"/>
        <v>1.475189986589176E-2</v>
      </c>
      <c r="X1174" s="1512">
        <f t="shared" si="446"/>
        <v>3.0037546933667114E-2</v>
      </c>
      <c r="Y1174" s="1512">
        <f t="shared" si="447"/>
        <v>3.5378875595008408E-2</v>
      </c>
      <c r="Z1174" s="1512">
        <f t="shared" si="448"/>
        <v>2.4715289556578535E-2</v>
      </c>
      <c r="AA1174" s="1512">
        <f t="shared" si="449"/>
        <v>2.4435146443514633E-2</v>
      </c>
      <c r="AB1174" s="1512">
        <f t="shared" si="450"/>
        <v>2.214703168255916E-2</v>
      </c>
      <c r="AC1174" s="1510"/>
      <c r="AD1174" s="1515">
        <v>93.71</v>
      </c>
      <c r="AE1174" s="1515">
        <v>106.37</v>
      </c>
      <c r="AF1174" s="1515">
        <v>35.630000000000003</v>
      </c>
      <c r="AG1174" s="1515">
        <v>23.02</v>
      </c>
      <c r="AH1174" s="1515">
        <v>45.27</v>
      </c>
      <c r="AI1174" s="1515">
        <v>77.489999999999995</v>
      </c>
      <c r="AJ1174" s="1515">
        <v>60.96</v>
      </c>
      <c r="AK1174" s="1512"/>
      <c r="AL1174" s="1512">
        <f t="shared" si="451"/>
        <v>1.1877766979807802E-2</v>
      </c>
      <c r="AM1174" s="1512">
        <f t="shared" si="452"/>
        <v>2.7332431910372712E-2</v>
      </c>
      <c r="AN1174" s="1512">
        <f t="shared" si="453"/>
        <v>5.8212058212058215E-2</v>
      </c>
      <c r="AO1174" s="1512">
        <f t="shared" si="454"/>
        <v>2.2202486678507993E-2</v>
      </c>
      <c r="AP1174" s="1512">
        <f t="shared" si="455"/>
        <v>2.9799818016378543E-2</v>
      </c>
      <c r="AQ1174" s="1512">
        <f t="shared" si="456"/>
        <v>3.4855769230769162E-2</v>
      </c>
      <c r="AR1174" s="1512">
        <f t="shared" si="457"/>
        <v>3.4623217922606919E-2</v>
      </c>
      <c r="AS1174" s="1510"/>
      <c r="AT1174" s="1515">
        <v>30829.4</v>
      </c>
      <c r="AU1174" s="1515">
        <v>3748.1378</v>
      </c>
      <c r="AV1174" s="1515">
        <v>857.58</v>
      </c>
      <c r="AW1174" s="1515">
        <v>62.63</v>
      </c>
      <c r="AX1174" s="1512"/>
      <c r="AY1174" s="1512">
        <f t="shared" si="458"/>
        <v>1.4405296200265871E-2</v>
      </c>
      <c r="AZ1174" s="1512">
        <f t="shared" si="459"/>
        <v>5.7104436399175729E-3</v>
      </c>
      <c r="BA1174" s="1512">
        <f t="shared" si="460"/>
        <v>1.8249605205352681E-2</v>
      </c>
      <c r="BB1174" s="1512">
        <f t="shared" si="461"/>
        <v>2.4873179512354904E-2</v>
      </c>
      <c r="BC1174" s="1511"/>
      <c r="BD1174" s="1511"/>
    </row>
    <row r="1175" spans="1:56" x14ac:dyDescent="0.25">
      <c r="A1175" s="1522">
        <v>44201</v>
      </c>
      <c r="B1175" s="1515">
        <v>50.244999999999997</v>
      </c>
      <c r="C1175" s="1515">
        <v>75.760000000000005</v>
      </c>
      <c r="D1175" s="1515">
        <v>81.430000000000007</v>
      </c>
      <c r="E1175" s="1515">
        <v>60.81</v>
      </c>
      <c r="F1175" s="1515">
        <v>48.35</v>
      </c>
      <c r="G1175" s="1515">
        <v>53.64</v>
      </c>
      <c r="H1175" s="1515">
        <v>29.84</v>
      </c>
      <c r="I1175" s="1515">
        <v>89.48</v>
      </c>
      <c r="J1175" s="1515">
        <v>31.96</v>
      </c>
      <c r="K1175" s="1515">
        <v>77.73</v>
      </c>
      <c r="L1175" s="1515">
        <v>41.27</v>
      </c>
      <c r="M1175" s="1515">
        <v>59.75</v>
      </c>
      <c r="N1175" s="1515">
        <v>65.02</v>
      </c>
      <c r="O1175" s="1512"/>
      <c r="P1175" s="1512">
        <f t="shared" si="438"/>
        <v>-4.8524460289166571E-3</v>
      </c>
      <c r="Q1175" s="1512">
        <f t="shared" si="439"/>
        <v>-4.8601077104950541E-3</v>
      </c>
      <c r="R1175" s="1512">
        <f t="shared" si="440"/>
        <v>-1.3490311503556729E-3</v>
      </c>
      <c r="S1175" s="1512">
        <f t="shared" si="441"/>
        <v>5.2901306000991966E-3</v>
      </c>
      <c r="T1175" s="1512">
        <f t="shared" si="442"/>
        <v>-1.336598306295278E-2</v>
      </c>
      <c r="U1175" s="1512">
        <f t="shared" si="443"/>
        <v>-2.0465116279069218E-3</v>
      </c>
      <c r="V1175" s="1512">
        <f t="shared" si="444"/>
        <v>1.1182649949169621E-2</v>
      </c>
      <c r="W1175" s="1512">
        <f t="shared" si="445"/>
        <v>-2.5166140102407697E-2</v>
      </c>
      <c r="X1175" s="1512">
        <f t="shared" si="446"/>
        <v>6.2617407639331546E-4</v>
      </c>
      <c r="Y1175" s="1512">
        <f t="shared" si="447"/>
        <v>-1.7195599949424656E-2</v>
      </c>
      <c r="Z1175" s="1512">
        <f t="shared" si="448"/>
        <v>0</v>
      </c>
      <c r="AA1175" s="1512">
        <f t="shared" si="449"/>
        <v>6.5700808625337448E-3</v>
      </c>
      <c r="AB1175" s="1512">
        <f t="shared" si="450"/>
        <v>-9.671769096032401E-3</v>
      </c>
      <c r="AC1175" s="1510"/>
      <c r="AD1175" s="1515">
        <v>92.61</v>
      </c>
      <c r="AE1175" s="1515">
        <v>103.54</v>
      </c>
      <c r="AF1175" s="1515">
        <v>33.67</v>
      </c>
      <c r="AG1175" s="1515">
        <v>22.52</v>
      </c>
      <c r="AH1175" s="1515">
        <v>43.96</v>
      </c>
      <c r="AI1175" s="1515">
        <v>74.88</v>
      </c>
      <c r="AJ1175" s="1515">
        <v>58.92</v>
      </c>
      <c r="AK1175" s="1512"/>
      <c r="AL1175" s="1512">
        <f t="shared" si="451"/>
        <v>-1.5101563330851886E-2</v>
      </c>
      <c r="AM1175" s="1512">
        <f t="shared" si="452"/>
        <v>-1.9971604353999028E-2</v>
      </c>
      <c r="AN1175" s="1512">
        <f t="shared" si="453"/>
        <v>-2.3491879350347911E-2</v>
      </c>
      <c r="AO1175" s="1512">
        <f t="shared" si="454"/>
        <v>-2.6572187776793266E-3</v>
      </c>
      <c r="AP1175" s="1512">
        <f t="shared" si="455"/>
        <v>-3.7231712658782223E-2</v>
      </c>
      <c r="AQ1175" s="1512">
        <f t="shared" si="456"/>
        <v>-7.6861913596607545E-3</v>
      </c>
      <c r="AR1175" s="1512">
        <f t="shared" si="457"/>
        <v>-8.7483176312247446E-3</v>
      </c>
      <c r="AS1175" s="1510"/>
      <c r="AT1175" s="1515">
        <v>30391.599999999999</v>
      </c>
      <c r="AU1175" s="1515">
        <v>3726.8557999999998</v>
      </c>
      <c r="AV1175" s="1515">
        <v>842.21</v>
      </c>
      <c r="AW1175" s="1515">
        <v>61.11</v>
      </c>
      <c r="AX1175" s="1512"/>
      <c r="AY1175" s="1512">
        <f t="shared" si="458"/>
        <v>5.5489217304589555E-3</v>
      </c>
      <c r="AZ1175" s="1512">
        <f t="shared" si="459"/>
        <v>7.0822754551986833E-3</v>
      </c>
      <c r="BA1175" s="1512">
        <f t="shared" si="460"/>
        <v>-9.3712930011857765E-4</v>
      </c>
      <c r="BB1175" s="1512">
        <f t="shared" si="461"/>
        <v>-1.6361256544494829E-4</v>
      </c>
      <c r="BC1175" s="1511"/>
      <c r="BD1175" s="1511"/>
    </row>
    <row r="1176" spans="1:56" x14ac:dyDescent="0.25">
      <c r="A1176" s="1522">
        <v>44200</v>
      </c>
      <c r="B1176" s="1515">
        <v>50.49</v>
      </c>
      <c r="C1176" s="1515">
        <v>76.13</v>
      </c>
      <c r="D1176" s="1515">
        <v>81.540000000000006</v>
      </c>
      <c r="E1176" s="1515">
        <v>60.49</v>
      </c>
      <c r="F1176" s="1515">
        <v>49.005000000000003</v>
      </c>
      <c r="G1176" s="1515">
        <v>53.75</v>
      </c>
      <c r="H1176" s="1515">
        <v>29.51</v>
      </c>
      <c r="I1176" s="1515">
        <v>91.79</v>
      </c>
      <c r="J1176" s="1515">
        <v>31.94</v>
      </c>
      <c r="K1176" s="1515">
        <v>79.09</v>
      </c>
      <c r="L1176" s="1515">
        <v>41.27</v>
      </c>
      <c r="M1176" s="1515">
        <v>59.36</v>
      </c>
      <c r="N1176" s="1515">
        <v>65.655000000000001</v>
      </c>
      <c r="O1176" s="1512"/>
      <c r="P1176" s="1512">
        <f t="shared" si="438"/>
        <v>-2.0182418008926839E-2</v>
      </c>
      <c r="Q1176" s="1512">
        <f t="shared" si="439"/>
        <v>-2.472457084294144E-2</v>
      </c>
      <c r="R1176" s="1512">
        <f t="shared" si="440"/>
        <v>-2.0775789600095962E-2</v>
      </c>
      <c r="S1176" s="1512">
        <f t="shared" si="441"/>
        <v>-3.709009869468316E-2</v>
      </c>
      <c r="T1176" s="1512">
        <f t="shared" si="442"/>
        <v>-1.8329326923076872E-2</v>
      </c>
      <c r="U1176" s="1512">
        <f t="shared" si="443"/>
        <v>-3.1705998919113632E-2</v>
      </c>
      <c r="V1176" s="1512">
        <f t="shared" si="444"/>
        <v>-3.5935968637699989E-2</v>
      </c>
      <c r="W1176" s="1512">
        <f t="shared" si="445"/>
        <v>-4.4152868895136921E-2</v>
      </c>
      <c r="X1176" s="1512">
        <f t="shared" si="446"/>
        <v>2.5109855618330457E-3</v>
      </c>
      <c r="Y1176" s="1512">
        <f t="shared" si="447"/>
        <v>-1.0756722951844933E-2</v>
      </c>
      <c r="Z1176" s="1512">
        <f t="shared" si="448"/>
        <v>-3.5071311667056349E-2</v>
      </c>
      <c r="AA1176" s="1512">
        <f t="shared" si="449"/>
        <v>-3.3696890769982057E-2</v>
      </c>
      <c r="AB1176" s="1512">
        <f t="shared" si="450"/>
        <v>-1.5224238788060562E-2</v>
      </c>
      <c r="AC1176" s="1510"/>
      <c r="AD1176" s="1515">
        <v>94.03</v>
      </c>
      <c r="AE1176" s="1515">
        <v>105.65</v>
      </c>
      <c r="AF1176" s="1515">
        <v>34.479999999999997</v>
      </c>
      <c r="AG1176" s="1515">
        <v>22.58</v>
      </c>
      <c r="AH1176" s="1515">
        <v>45.66</v>
      </c>
      <c r="AI1176" s="1515">
        <v>75.459999999999994</v>
      </c>
      <c r="AJ1176" s="1515">
        <v>59.44</v>
      </c>
      <c r="AK1176" s="1512"/>
      <c r="AL1176" s="1512">
        <f t="shared" si="451"/>
        <v>-1.4670439065283536E-2</v>
      </c>
      <c r="AM1176" s="1512">
        <f t="shared" si="452"/>
        <v>-2.3657702615284992E-2</v>
      </c>
      <c r="AN1176" s="1512">
        <f t="shared" si="453"/>
        <v>-3.0098452883263072E-2</v>
      </c>
      <c r="AO1176" s="1512">
        <f t="shared" si="454"/>
        <v>-1.5693112467306092E-2</v>
      </c>
      <c r="AP1176" s="1512">
        <f t="shared" si="455"/>
        <v>-7.1754729288977526E-3</v>
      </c>
      <c r="AQ1176" s="1512">
        <f t="shared" si="456"/>
        <v>-1.7063957274977226E-2</v>
      </c>
      <c r="AR1176" s="1512">
        <f t="shared" si="457"/>
        <v>-2.1563786008230501E-2</v>
      </c>
      <c r="AS1176" s="1510"/>
      <c r="AT1176" s="1515">
        <v>30223.89</v>
      </c>
      <c r="AU1176" s="1515">
        <v>3700.6468</v>
      </c>
      <c r="AV1176" s="1515">
        <v>843</v>
      </c>
      <c r="AW1176" s="1515">
        <v>61.12</v>
      </c>
      <c r="AX1176" s="1512"/>
      <c r="AY1176" s="1512">
        <f t="shared" si="458"/>
        <v>-1.250029405537656E-2</v>
      </c>
      <c r="AZ1176" s="1512">
        <f t="shared" si="459"/>
        <v>-1.4756029005305149E-2</v>
      </c>
      <c r="BA1176" s="1512">
        <f t="shared" si="460"/>
        <v>-2.5027757216876334E-2</v>
      </c>
      <c r="BB1176" s="1512">
        <f t="shared" si="461"/>
        <v>-2.5199362041467444E-2</v>
      </c>
      <c r="BC1176" s="1511"/>
      <c r="BD1176" s="1511"/>
    </row>
    <row r="1177" spans="1:56" x14ac:dyDescent="0.25">
      <c r="A1177" s="1522">
        <v>44196</v>
      </c>
      <c r="B1177" s="1515">
        <v>51.53</v>
      </c>
      <c r="C1177" s="1515">
        <v>78.06</v>
      </c>
      <c r="D1177" s="1515">
        <v>83.27</v>
      </c>
      <c r="E1177" s="1515">
        <v>62.82</v>
      </c>
      <c r="F1177" s="1515">
        <v>49.92</v>
      </c>
      <c r="G1177" s="1515">
        <v>55.51</v>
      </c>
      <c r="H1177" s="1515">
        <v>30.61</v>
      </c>
      <c r="I1177" s="1515">
        <v>96.03</v>
      </c>
      <c r="J1177" s="1515">
        <v>31.86</v>
      </c>
      <c r="K1177" s="1515">
        <v>79.95</v>
      </c>
      <c r="L1177" s="1515">
        <v>42.77</v>
      </c>
      <c r="M1177" s="1515">
        <v>61.43</v>
      </c>
      <c r="N1177" s="1515">
        <v>66.67</v>
      </c>
      <c r="O1177" s="1512"/>
      <c r="P1177" s="1512">
        <f t="shared" si="438"/>
        <v>1.5169424743892934E-2</v>
      </c>
      <c r="Q1177" s="1512">
        <f t="shared" si="439"/>
        <v>1.4161361569442699E-2</v>
      </c>
      <c r="R1177" s="1512">
        <f t="shared" si="440"/>
        <v>2.1592442645074206E-2</v>
      </c>
      <c r="S1177" s="1512">
        <f t="shared" si="441"/>
        <v>1.9308778192438814E-2</v>
      </c>
      <c r="T1177" s="1512">
        <f t="shared" si="442"/>
        <v>1.2165450121654597E-2</v>
      </c>
      <c r="U1177" s="1512">
        <f t="shared" si="443"/>
        <v>2.6632143517662188E-2</v>
      </c>
      <c r="V1177" s="1512">
        <f t="shared" si="444"/>
        <v>1.6605778811026317E-2</v>
      </c>
      <c r="W1177" s="1512">
        <f t="shared" si="445"/>
        <v>8.294834103317994E-3</v>
      </c>
      <c r="X1177" s="1512">
        <f t="shared" si="446"/>
        <v>9.8256735340729318E-3</v>
      </c>
      <c r="Y1177" s="1512">
        <f t="shared" si="447"/>
        <v>1.061812665908235E-2</v>
      </c>
      <c r="Z1177" s="1512">
        <f t="shared" si="448"/>
        <v>1.6880646695197399E-2</v>
      </c>
      <c r="AA1177" s="1512">
        <f t="shared" si="449"/>
        <v>1.3529120607160605E-2</v>
      </c>
      <c r="AB1177" s="1512">
        <f t="shared" si="450"/>
        <v>1.5536938309215431E-2</v>
      </c>
      <c r="AC1177" s="1510"/>
      <c r="AD1177" s="1515">
        <v>95.43</v>
      </c>
      <c r="AE1177" s="1515">
        <v>108.21</v>
      </c>
      <c r="AF1177" s="1515">
        <v>35.549999999999997</v>
      </c>
      <c r="AG1177" s="1515">
        <v>22.94</v>
      </c>
      <c r="AH1177" s="1515">
        <v>45.99</v>
      </c>
      <c r="AI1177" s="1515">
        <v>76.77</v>
      </c>
      <c r="AJ1177" s="1515">
        <v>60.75</v>
      </c>
      <c r="AK1177" s="1512"/>
      <c r="AL1177" s="1512">
        <f t="shared" si="451"/>
        <v>2.0532563362207323E-2</v>
      </c>
      <c r="AM1177" s="1512">
        <f t="shared" si="452"/>
        <v>1.434195725534293E-2</v>
      </c>
      <c r="AN1177" s="1512">
        <f t="shared" si="453"/>
        <v>1.8041237113401998E-2</v>
      </c>
      <c r="AO1177" s="1512">
        <f t="shared" si="454"/>
        <v>1.7294900221729526E-2</v>
      </c>
      <c r="AP1177" s="1512">
        <f t="shared" si="455"/>
        <v>7.227332457293123E-3</v>
      </c>
      <c r="AQ1177" s="1512">
        <f t="shared" si="456"/>
        <v>1.1462450592885309E-2</v>
      </c>
      <c r="AR1177" s="1512">
        <f t="shared" si="457"/>
        <v>1.5037593984962294E-2</v>
      </c>
      <c r="AS1177" s="1510"/>
      <c r="AT1177" s="1515">
        <v>30606.48</v>
      </c>
      <c r="AU1177" s="1515">
        <v>3756.0715</v>
      </c>
      <c r="AV1177" s="1515">
        <v>864.64</v>
      </c>
      <c r="AW1177" s="1515">
        <v>62.7</v>
      </c>
      <c r="AX1177" s="1512"/>
      <c r="AY1177" s="1512">
        <f t="shared" si="458"/>
        <v>6.4755951746753304E-3</v>
      </c>
      <c r="AZ1177" s="1512">
        <f t="shared" si="459"/>
        <v>6.438700314733925E-3</v>
      </c>
      <c r="BA1177" s="1512">
        <f t="shared" si="460"/>
        <v>1.6517946366639613E-2</v>
      </c>
      <c r="BB1177" s="1512">
        <f t="shared" si="461"/>
        <v>1.4891550663645114E-2</v>
      </c>
      <c r="BC1177" s="1511"/>
      <c r="BD1177" s="1511"/>
    </row>
    <row r="1178" spans="1:56" x14ac:dyDescent="0.25">
      <c r="A1178" s="1522">
        <v>44195</v>
      </c>
      <c r="B1178" s="1515">
        <v>50.76</v>
      </c>
      <c r="C1178" s="1515">
        <v>76.97</v>
      </c>
      <c r="D1178" s="1515">
        <v>81.510000000000005</v>
      </c>
      <c r="E1178" s="1515">
        <v>61.63</v>
      </c>
      <c r="F1178" s="1515">
        <v>49.32</v>
      </c>
      <c r="G1178" s="1515">
        <v>54.07</v>
      </c>
      <c r="H1178" s="1515">
        <v>30.11</v>
      </c>
      <c r="I1178" s="1515">
        <v>95.24</v>
      </c>
      <c r="J1178" s="1515">
        <v>31.55</v>
      </c>
      <c r="K1178" s="1515">
        <v>79.11</v>
      </c>
      <c r="L1178" s="1515">
        <v>42.06</v>
      </c>
      <c r="M1178" s="1515">
        <v>60.61</v>
      </c>
      <c r="N1178" s="1515">
        <v>65.650000000000006</v>
      </c>
      <c r="O1178" s="1512"/>
      <c r="P1178" s="1512">
        <f t="shared" si="438"/>
        <v>5.5467511885896048E-3</v>
      </c>
      <c r="Q1178" s="1512">
        <f t="shared" si="439"/>
        <v>5.2239780592922003E-3</v>
      </c>
      <c r="R1178" s="1512">
        <f t="shared" si="440"/>
        <v>4.0650406504065817E-3</v>
      </c>
      <c r="S1178" s="1512">
        <f t="shared" si="441"/>
        <v>-8.8452878739143648E-3</v>
      </c>
      <c r="T1178" s="1512">
        <f t="shared" si="442"/>
        <v>1.9640272896423561E-2</v>
      </c>
      <c r="U1178" s="1512">
        <f t="shared" si="443"/>
        <v>2.0385470719050947E-3</v>
      </c>
      <c r="V1178" s="1512">
        <f t="shared" si="444"/>
        <v>1.3463480309660047E-2</v>
      </c>
      <c r="W1178" s="1512">
        <f t="shared" si="445"/>
        <v>3.1509295242093671E-4</v>
      </c>
      <c r="X1178" s="1512">
        <f t="shared" si="446"/>
        <v>1.7085751128304461E-2</v>
      </c>
      <c r="Y1178" s="1512">
        <f t="shared" si="447"/>
        <v>5.0588086505642949E-4</v>
      </c>
      <c r="Z1178" s="1512">
        <f t="shared" si="448"/>
        <v>8.875029983209437E-3</v>
      </c>
      <c r="AA1178" s="1512">
        <f t="shared" si="449"/>
        <v>8.9895122357250834E-3</v>
      </c>
      <c r="AB1178" s="1512">
        <f t="shared" si="450"/>
        <v>3.5157444206666E-3</v>
      </c>
      <c r="AC1178" s="1510"/>
      <c r="AD1178" s="1515">
        <v>93.51</v>
      </c>
      <c r="AE1178" s="1515">
        <v>106.68</v>
      </c>
      <c r="AF1178" s="1515">
        <v>34.92</v>
      </c>
      <c r="AG1178" s="1515">
        <v>22.55</v>
      </c>
      <c r="AH1178" s="1515">
        <v>45.66</v>
      </c>
      <c r="AI1178" s="1515">
        <v>75.900000000000006</v>
      </c>
      <c r="AJ1178" s="1515">
        <v>59.85</v>
      </c>
      <c r="AK1178" s="1512"/>
      <c r="AL1178" s="1512">
        <f t="shared" si="451"/>
        <v>3.756977243452253E-3</v>
      </c>
      <c r="AM1178" s="1512">
        <f t="shared" si="452"/>
        <v>1.6901408450704647E-3</v>
      </c>
      <c r="AN1178" s="1512">
        <f t="shared" si="453"/>
        <v>-3.99315459212779E-3</v>
      </c>
      <c r="AO1178" s="1512">
        <f t="shared" si="454"/>
        <v>9.4001790510296335E-3</v>
      </c>
      <c r="AP1178" s="1512">
        <f t="shared" si="455"/>
        <v>2.1949078138716605E-3</v>
      </c>
      <c r="AQ1178" s="1512">
        <f t="shared" si="456"/>
        <v>1.3192612137205018E-3</v>
      </c>
      <c r="AR1178" s="1512">
        <f t="shared" si="457"/>
        <v>-1.156069364161838E-2</v>
      </c>
      <c r="AS1178" s="1510"/>
      <c r="AT1178" s="1515">
        <v>30409.56</v>
      </c>
      <c r="AU1178" s="1515">
        <v>3732.0419999999999</v>
      </c>
      <c r="AV1178" s="1515">
        <v>850.59</v>
      </c>
      <c r="AW1178" s="1515">
        <v>61.78</v>
      </c>
      <c r="AX1178" s="1512"/>
      <c r="AY1178" s="1512">
        <f t="shared" si="458"/>
        <v>2.4357464331594691E-3</v>
      </c>
      <c r="AZ1178" s="1512">
        <f t="shared" si="459"/>
        <v>1.3420569314506192E-3</v>
      </c>
      <c r="BA1178" s="1512">
        <f t="shared" si="460"/>
        <v>2.0026151798231417E-3</v>
      </c>
      <c r="BB1178" s="1512">
        <f t="shared" si="461"/>
        <v>5.0431104603871901E-3</v>
      </c>
      <c r="BC1178" s="1511"/>
      <c r="BD1178" s="1511"/>
    </row>
    <row r="1179" spans="1:56" x14ac:dyDescent="0.25">
      <c r="A1179" s="1522">
        <v>44194</v>
      </c>
      <c r="B1179" s="1515">
        <v>50.48</v>
      </c>
      <c r="C1179" s="1515">
        <v>76.569999999999993</v>
      </c>
      <c r="D1179" s="1515">
        <v>81.180000000000007</v>
      </c>
      <c r="E1179" s="1515">
        <v>62.18</v>
      </c>
      <c r="F1179" s="1515">
        <v>48.37</v>
      </c>
      <c r="G1179" s="1515">
        <v>53.96</v>
      </c>
      <c r="H1179" s="1515">
        <v>29.71</v>
      </c>
      <c r="I1179" s="1515">
        <v>95.21</v>
      </c>
      <c r="J1179" s="1515">
        <v>31.02</v>
      </c>
      <c r="K1179" s="1515">
        <v>79.069999999999993</v>
      </c>
      <c r="L1179" s="1515">
        <v>41.69</v>
      </c>
      <c r="M1179" s="1515">
        <v>60.07</v>
      </c>
      <c r="N1179" s="1515">
        <v>65.42</v>
      </c>
      <c r="O1179" s="1512"/>
      <c r="P1179" s="1512">
        <f t="shared" si="438"/>
        <v>3.3790498906776101E-3</v>
      </c>
      <c r="Q1179" s="1512">
        <f t="shared" si="439"/>
        <v>-2.3452768729642637E-3</v>
      </c>
      <c r="R1179" s="1512">
        <f t="shared" si="440"/>
        <v>-1.2303149606298636E-3</v>
      </c>
      <c r="S1179" s="1512">
        <f t="shared" si="441"/>
        <v>-4.323458767013677E-3</v>
      </c>
      <c r="T1179" s="1512">
        <f t="shared" si="442"/>
        <v>1.1289985364833832E-2</v>
      </c>
      <c r="U1179" s="1512">
        <f t="shared" si="443"/>
        <v>2.4150102173510213E-3</v>
      </c>
      <c r="V1179" s="1512">
        <f t="shared" si="444"/>
        <v>3.0384875084401575E-3</v>
      </c>
      <c r="W1179" s="1512">
        <f t="shared" si="445"/>
        <v>-4.6001045478307745E-3</v>
      </c>
      <c r="X1179" s="1512">
        <f t="shared" si="446"/>
        <v>-1.1787193373685945E-2</v>
      </c>
      <c r="Y1179" s="1512">
        <f t="shared" si="447"/>
        <v>8.160142802498882E-3</v>
      </c>
      <c r="Z1179" s="1512">
        <f t="shared" si="448"/>
        <v>-9.5034449988121716E-3</v>
      </c>
      <c r="AA1179" s="1512">
        <f t="shared" si="449"/>
        <v>1.3335555925988452E-3</v>
      </c>
      <c r="AB1179" s="1512">
        <f t="shared" si="450"/>
        <v>1.5309246785060182E-3</v>
      </c>
      <c r="AC1179" s="1510"/>
      <c r="AD1179" s="1515">
        <v>93.16</v>
      </c>
      <c r="AE1179" s="1515">
        <v>106.5</v>
      </c>
      <c r="AF1179" s="1515">
        <v>35.06</v>
      </c>
      <c r="AG1179" s="1515">
        <v>22.34</v>
      </c>
      <c r="AH1179" s="1515">
        <v>45.56</v>
      </c>
      <c r="AI1179" s="1515">
        <v>75.8</v>
      </c>
      <c r="AJ1179" s="1515">
        <v>60.55</v>
      </c>
      <c r="AK1179" s="1512"/>
      <c r="AL1179" s="1512">
        <f t="shared" si="451"/>
        <v>-2.6763729793384261E-3</v>
      </c>
      <c r="AM1179" s="1512">
        <f t="shared" si="452"/>
        <v>-1.1784355572051597E-2</v>
      </c>
      <c r="AN1179" s="1512">
        <f t="shared" si="453"/>
        <v>-1.5168539325842723E-2</v>
      </c>
      <c r="AO1179" s="1512">
        <f t="shared" si="454"/>
        <v>1.7937219730941312E-3</v>
      </c>
      <c r="AP1179" s="1512">
        <f t="shared" si="455"/>
        <v>-1.4918918918918833E-2</v>
      </c>
      <c r="AQ1179" s="1512">
        <f t="shared" si="456"/>
        <v>-1.108936725375087E-2</v>
      </c>
      <c r="AR1179" s="1512">
        <f t="shared" si="457"/>
        <v>8.9985002499584077E-3</v>
      </c>
      <c r="AS1179" s="1510"/>
      <c r="AT1179" s="1515">
        <v>30335.67</v>
      </c>
      <c r="AU1179" s="1515">
        <v>3727.0401000000002</v>
      </c>
      <c r="AV1179" s="1515">
        <v>848.89</v>
      </c>
      <c r="AW1179" s="1515">
        <v>61.47</v>
      </c>
      <c r="AX1179" s="1512"/>
      <c r="AY1179" s="1512">
        <f t="shared" si="458"/>
        <v>-2.2464171619693829E-3</v>
      </c>
      <c r="AZ1179" s="1512">
        <f t="shared" si="459"/>
        <v>-2.2261869197623962E-3</v>
      </c>
      <c r="BA1179" s="1512">
        <f t="shared" si="460"/>
        <v>-7.7688187864155545E-4</v>
      </c>
      <c r="BB1179" s="1512">
        <f t="shared" si="461"/>
        <v>-1.6265452179564655E-4</v>
      </c>
      <c r="BC1179" s="1511"/>
      <c r="BD1179" s="1511"/>
    </row>
    <row r="1180" spans="1:56" x14ac:dyDescent="0.25">
      <c r="A1180" s="1522">
        <v>44193</v>
      </c>
      <c r="B1180" s="1515">
        <v>50.31</v>
      </c>
      <c r="C1180" s="1515">
        <v>76.75</v>
      </c>
      <c r="D1180" s="1515">
        <v>81.28</v>
      </c>
      <c r="E1180" s="1515">
        <v>62.45</v>
      </c>
      <c r="F1180" s="1515">
        <v>47.83</v>
      </c>
      <c r="G1180" s="1515">
        <v>53.83</v>
      </c>
      <c r="H1180" s="1515">
        <v>29.62</v>
      </c>
      <c r="I1180" s="1515">
        <v>95.65</v>
      </c>
      <c r="J1180" s="1515">
        <v>31.39</v>
      </c>
      <c r="K1180" s="1515">
        <v>78.430000000000007</v>
      </c>
      <c r="L1180" s="1515">
        <v>42.09</v>
      </c>
      <c r="M1180" s="1515">
        <v>59.99</v>
      </c>
      <c r="N1180" s="1515">
        <v>65.319999999999993</v>
      </c>
      <c r="O1180" s="1512"/>
      <c r="P1180" s="1512">
        <f t="shared" si="438"/>
        <v>5.7976809276290009E-3</v>
      </c>
      <c r="Q1180" s="1512">
        <f t="shared" si="439"/>
        <v>3.6615666274355529E-3</v>
      </c>
      <c r="R1180" s="1512">
        <f t="shared" si="440"/>
        <v>-1.7194792434291895E-3</v>
      </c>
      <c r="S1180" s="1512">
        <f t="shared" si="441"/>
        <v>4.1807364528059221E-3</v>
      </c>
      <c r="T1180" s="1512">
        <f t="shared" si="442"/>
        <v>3.2511798636603029E-3</v>
      </c>
      <c r="U1180" s="1512">
        <f t="shared" si="443"/>
        <v>7.486430844094949E-3</v>
      </c>
      <c r="V1180" s="1512">
        <f t="shared" si="444"/>
        <v>-2.0215633423180668E-3</v>
      </c>
      <c r="W1180" s="1512">
        <f t="shared" si="445"/>
        <v>5.6776364209862873E-3</v>
      </c>
      <c r="X1180" s="1512">
        <f t="shared" si="446"/>
        <v>7.7046548956662964E-3</v>
      </c>
      <c r="Y1180" s="1512">
        <f t="shared" si="447"/>
        <v>7.1914729677668987E-3</v>
      </c>
      <c r="Z1180" s="1512">
        <f t="shared" si="448"/>
        <v>1.5440289505428195E-2</v>
      </c>
      <c r="AA1180" s="1512">
        <f t="shared" si="449"/>
        <v>3.1772575250836876E-3</v>
      </c>
      <c r="AB1180" s="1512">
        <f t="shared" si="450"/>
        <v>1.0676156583629748E-2</v>
      </c>
      <c r="AC1180" s="1510"/>
      <c r="AD1180" s="1515">
        <v>93.41</v>
      </c>
      <c r="AE1180" s="1515">
        <v>107.77</v>
      </c>
      <c r="AF1180" s="1515">
        <v>35.6</v>
      </c>
      <c r="AG1180" s="1515">
        <v>22.3</v>
      </c>
      <c r="AH1180" s="1515">
        <v>46.25</v>
      </c>
      <c r="AI1180" s="1515">
        <v>76.650000000000006</v>
      </c>
      <c r="AJ1180" s="1515">
        <v>60.01</v>
      </c>
      <c r="AK1180" s="1512"/>
      <c r="AL1180" s="1512">
        <f t="shared" si="451"/>
        <v>6.8987819338148793E-3</v>
      </c>
      <c r="AM1180" s="1512">
        <f t="shared" si="452"/>
        <v>6.6317952549972414E-3</v>
      </c>
      <c r="AN1180" s="1512">
        <f t="shared" si="453"/>
        <v>1.3090495162208393E-2</v>
      </c>
      <c r="AO1180" s="1512">
        <f t="shared" si="454"/>
        <v>9.506564056134037E-3</v>
      </c>
      <c r="AP1180" s="1512">
        <f t="shared" si="455"/>
        <v>1.1813607525705594E-2</v>
      </c>
      <c r="AQ1180" s="1512">
        <f t="shared" si="456"/>
        <v>1.3063357282823151E-3</v>
      </c>
      <c r="AR1180" s="1512">
        <f t="shared" si="457"/>
        <v>-2.1616228799468118E-3</v>
      </c>
      <c r="AS1180" s="1510"/>
      <c r="AT1180" s="1515">
        <v>30403.97</v>
      </c>
      <c r="AU1180" s="1515">
        <v>3735.3557000000001</v>
      </c>
      <c r="AV1180" s="1515">
        <v>849.55</v>
      </c>
      <c r="AW1180" s="1515">
        <v>61.48</v>
      </c>
      <c r="AX1180" s="1512"/>
      <c r="AY1180" s="1512">
        <f t="shared" si="458"/>
        <v>6.7583072377463971E-3</v>
      </c>
      <c r="AZ1180" s="1512">
        <f t="shared" si="459"/>
        <v>8.7219540564558162E-3</v>
      </c>
      <c r="BA1180" s="1512">
        <f t="shared" si="460"/>
        <v>4.2318285518399001E-3</v>
      </c>
      <c r="BB1180" s="1512">
        <f t="shared" si="461"/>
        <v>4.4110439470674834E-3</v>
      </c>
      <c r="BC1180" s="1511"/>
      <c r="BD1180" s="1511"/>
    </row>
    <row r="1181" spans="1:56" x14ac:dyDescent="0.25">
      <c r="A1181" s="1522">
        <v>44189</v>
      </c>
      <c r="B1181" s="1515">
        <v>50.02</v>
      </c>
      <c r="C1181" s="1515">
        <v>76.47</v>
      </c>
      <c r="D1181" s="1515">
        <v>81.42</v>
      </c>
      <c r="E1181" s="1515">
        <v>62.19</v>
      </c>
      <c r="F1181" s="1515">
        <v>47.674999999999997</v>
      </c>
      <c r="G1181" s="1515">
        <v>53.43</v>
      </c>
      <c r="H1181" s="1515">
        <v>29.68</v>
      </c>
      <c r="I1181" s="1515">
        <v>95.11</v>
      </c>
      <c r="J1181" s="1515">
        <v>31.15</v>
      </c>
      <c r="K1181" s="1515">
        <v>77.87</v>
      </c>
      <c r="L1181" s="1515">
        <v>41.45</v>
      </c>
      <c r="M1181" s="1515">
        <v>59.8</v>
      </c>
      <c r="N1181" s="1515">
        <v>64.63</v>
      </c>
      <c r="O1181" s="1512"/>
      <c r="P1181" s="1512">
        <f t="shared" si="438"/>
        <v>9.6891400888172718E-3</v>
      </c>
      <c r="Q1181" s="1512">
        <f t="shared" si="439"/>
        <v>9.904912836766977E-3</v>
      </c>
      <c r="R1181" s="1512">
        <f t="shared" si="440"/>
        <v>8.7969272704746526E-3</v>
      </c>
      <c r="S1181" s="1512">
        <f t="shared" si="441"/>
        <v>1.4518760195758595E-2</v>
      </c>
      <c r="T1181" s="1512">
        <f t="shared" si="442"/>
        <v>-1.256939352676234E-3</v>
      </c>
      <c r="U1181" s="1512">
        <f t="shared" si="443"/>
        <v>1.2315270935960632E-2</v>
      </c>
      <c r="V1181" s="1512">
        <f t="shared" si="444"/>
        <v>1.3315124615909779E-2</v>
      </c>
      <c r="W1181" s="1512">
        <f t="shared" si="445"/>
        <v>1.1700882884799535E-2</v>
      </c>
      <c r="X1181" s="1512">
        <f t="shared" si="446"/>
        <v>7.11283543485286E-3</v>
      </c>
      <c r="Y1181" s="1512">
        <f t="shared" si="447"/>
        <v>6.0723514211886709E-3</v>
      </c>
      <c r="Z1181" s="1512">
        <f t="shared" si="448"/>
        <v>-5.2795776337892786E-3</v>
      </c>
      <c r="AA1181" s="1512">
        <f t="shared" si="449"/>
        <v>7.0730885820140532E-3</v>
      </c>
      <c r="AB1181" s="1512">
        <f t="shared" si="450"/>
        <v>4.9758979940910386E-3</v>
      </c>
      <c r="AC1181" s="1510"/>
      <c r="AD1181" s="1515">
        <v>92.77</v>
      </c>
      <c r="AE1181" s="1515">
        <v>107.06</v>
      </c>
      <c r="AF1181" s="1515">
        <v>35.14</v>
      </c>
      <c r="AG1181" s="1515">
        <v>22.09</v>
      </c>
      <c r="AH1181" s="1515">
        <v>45.71</v>
      </c>
      <c r="AI1181" s="1515">
        <v>76.55</v>
      </c>
      <c r="AJ1181" s="1515">
        <v>60.14</v>
      </c>
      <c r="AK1181" s="1512"/>
      <c r="AL1181" s="1512">
        <f t="shared" si="451"/>
        <v>8.0408562425295926E-3</v>
      </c>
      <c r="AM1181" s="1512">
        <f t="shared" si="452"/>
        <v>3.6561357457578492E-3</v>
      </c>
      <c r="AN1181" s="1512">
        <f t="shared" si="453"/>
        <v>8.9003732414585368E-3</v>
      </c>
      <c r="AO1181" s="1512">
        <f t="shared" si="454"/>
        <v>8.2154267457781316E-3</v>
      </c>
      <c r="AP1181" s="1512">
        <f t="shared" si="455"/>
        <v>5.2782054101605524E-3</v>
      </c>
      <c r="AQ1181" s="1512">
        <f t="shared" si="456"/>
        <v>7.2368421052630971E-3</v>
      </c>
      <c r="AR1181" s="1512">
        <f t="shared" si="457"/>
        <v>1.5363835893972722E-2</v>
      </c>
      <c r="AS1181" s="1510"/>
      <c r="AT1181" s="1515">
        <v>30199.87</v>
      </c>
      <c r="AU1181" s="1515">
        <v>3703.0578</v>
      </c>
      <c r="AV1181" s="1515">
        <v>845.97</v>
      </c>
      <c r="AW1181" s="1515">
        <v>61.21</v>
      </c>
      <c r="AX1181" s="1512"/>
      <c r="AY1181" s="1512">
        <f t="shared" si="458"/>
        <v>2.3246065444111341E-3</v>
      </c>
      <c r="AZ1181" s="1512">
        <f t="shared" si="459"/>
        <v>3.534946129469807E-3</v>
      </c>
      <c r="BA1181" s="1512">
        <f t="shared" si="460"/>
        <v>6.8913804184818073E-3</v>
      </c>
      <c r="BB1181" s="1512">
        <f t="shared" si="461"/>
        <v>7.0746956235603342E-3</v>
      </c>
      <c r="BC1181" s="1511"/>
      <c r="BD1181" s="1511"/>
    </row>
    <row r="1182" spans="1:56" x14ac:dyDescent="0.25">
      <c r="A1182" s="1522">
        <v>44188</v>
      </c>
      <c r="B1182" s="1515">
        <v>49.54</v>
      </c>
      <c r="C1182" s="1515">
        <v>75.72</v>
      </c>
      <c r="D1182" s="1515">
        <v>80.709999999999994</v>
      </c>
      <c r="E1182" s="1515">
        <v>61.3</v>
      </c>
      <c r="F1182" s="1515">
        <v>47.734999999999999</v>
      </c>
      <c r="G1182" s="1515">
        <v>52.78</v>
      </c>
      <c r="H1182" s="1515">
        <v>29.29</v>
      </c>
      <c r="I1182" s="1515">
        <v>94.01</v>
      </c>
      <c r="J1182" s="1515">
        <v>30.93</v>
      </c>
      <c r="K1182" s="1515">
        <v>77.400000000000006</v>
      </c>
      <c r="L1182" s="1515">
        <v>41.67</v>
      </c>
      <c r="M1182" s="1515">
        <v>59.38</v>
      </c>
      <c r="N1182" s="1515">
        <v>64.31</v>
      </c>
      <c r="O1182" s="1512"/>
      <c r="P1182" s="1512">
        <f t="shared" si="438"/>
        <v>-1.2655705032386555E-2</v>
      </c>
      <c r="Q1182" s="1512">
        <f t="shared" si="439"/>
        <v>-1.0842586544742017E-2</v>
      </c>
      <c r="R1182" s="1512">
        <f t="shared" si="440"/>
        <v>-8.4766584766585718E-3</v>
      </c>
      <c r="S1182" s="1512">
        <f t="shared" si="441"/>
        <v>-3.2615786040446348E-4</v>
      </c>
      <c r="T1182" s="1512">
        <f t="shared" si="442"/>
        <v>-5.6244141235288758E-3</v>
      </c>
      <c r="U1182" s="1512">
        <f t="shared" si="443"/>
        <v>2.4691358024691024E-3</v>
      </c>
      <c r="V1182" s="1512">
        <f t="shared" si="444"/>
        <v>-2.2036727879799711E-2</v>
      </c>
      <c r="W1182" s="1512">
        <f t="shared" si="445"/>
        <v>-4.5531554426090359E-3</v>
      </c>
      <c r="X1182" s="1512">
        <f t="shared" si="446"/>
        <v>7.82013685239491E-3</v>
      </c>
      <c r="Y1182" s="1512">
        <f t="shared" si="447"/>
        <v>-4.8855746978657688E-3</v>
      </c>
      <c r="Z1182" s="1512">
        <f t="shared" si="448"/>
        <v>6.0357315306616144E-3</v>
      </c>
      <c r="AA1182" s="1512">
        <f t="shared" si="449"/>
        <v>-5.6932350971198309E-3</v>
      </c>
      <c r="AB1182" s="1512">
        <f t="shared" si="450"/>
        <v>-8.0209779423106031E-3</v>
      </c>
      <c r="AC1182" s="1510"/>
      <c r="AD1182" s="1515">
        <v>92.03</v>
      </c>
      <c r="AE1182" s="1515">
        <v>106.67</v>
      </c>
      <c r="AF1182" s="1515">
        <v>34.83</v>
      </c>
      <c r="AG1182" s="1515">
        <v>21.91</v>
      </c>
      <c r="AH1182" s="1515">
        <v>45.47</v>
      </c>
      <c r="AI1182" s="1515">
        <v>76</v>
      </c>
      <c r="AJ1182" s="1515">
        <v>59.23</v>
      </c>
      <c r="AK1182" s="1512"/>
      <c r="AL1182" s="1512">
        <f t="shared" si="451"/>
        <v>-3.249214773096476E-3</v>
      </c>
      <c r="AM1182" s="1512">
        <f t="shared" si="452"/>
        <v>1.455202587026827E-2</v>
      </c>
      <c r="AN1182" s="1512">
        <f t="shared" si="453"/>
        <v>1.338376491125981E-2</v>
      </c>
      <c r="AO1182" s="1512">
        <f t="shared" si="454"/>
        <v>9.2123445416858463E-3</v>
      </c>
      <c r="AP1182" s="1512">
        <f t="shared" si="455"/>
        <v>-1.5587789564840859E-2</v>
      </c>
      <c r="AQ1182" s="1512">
        <f t="shared" si="456"/>
        <v>1.0537407797681642E-3</v>
      </c>
      <c r="AR1182" s="1512">
        <f t="shared" si="457"/>
        <v>-2.694056238424003E-3</v>
      </c>
      <c r="AS1182" s="1510"/>
      <c r="AT1182" s="1515">
        <v>30129.83</v>
      </c>
      <c r="AU1182" s="1515">
        <v>3690.0138000000002</v>
      </c>
      <c r="AV1182" s="1515">
        <v>840.18</v>
      </c>
      <c r="AW1182" s="1515">
        <v>60.78</v>
      </c>
      <c r="AX1182" s="1512"/>
      <c r="AY1182" s="1512">
        <f t="shared" si="458"/>
        <v>3.8086975700231118E-3</v>
      </c>
      <c r="AZ1182" s="1512">
        <f t="shared" si="459"/>
        <v>7.4670612504879053E-4</v>
      </c>
      <c r="BA1182" s="1512">
        <f t="shared" si="460"/>
        <v>-2.4221699793404161E-3</v>
      </c>
      <c r="BB1182" s="1512">
        <f t="shared" si="461"/>
        <v>-1.9704433497536034E-3</v>
      </c>
      <c r="BC1182" s="1511"/>
      <c r="BD1182" s="1511"/>
    </row>
    <row r="1183" spans="1:56" x14ac:dyDescent="0.25">
      <c r="A1183" s="1522">
        <v>44187</v>
      </c>
      <c r="B1183" s="1515">
        <v>50.174999999999997</v>
      </c>
      <c r="C1183" s="1515">
        <v>76.55</v>
      </c>
      <c r="D1183" s="1515">
        <v>81.400000000000006</v>
      </c>
      <c r="E1183" s="1515">
        <v>61.32</v>
      </c>
      <c r="F1183" s="1515">
        <v>48.005000000000003</v>
      </c>
      <c r="G1183" s="1515">
        <v>52.65</v>
      </c>
      <c r="H1183" s="1515">
        <v>29.95</v>
      </c>
      <c r="I1183" s="1515">
        <v>94.44</v>
      </c>
      <c r="J1183" s="1515">
        <v>30.69</v>
      </c>
      <c r="K1183" s="1515">
        <v>77.78</v>
      </c>
      <c r="L1183" s="1515">
        <v>41.42</v>
      </c>
      <c r="M1183" s="1515">
        <v>59.72</v>
      </c>
      <c r="N1183" s="1515">
        <v>64.83</v>
      </c>
      <c r="O1183" s="1512"/>
      <c r="P1183" s="1512">
        <f t="shared" si="438"/>
        <v>-3.2777115613826791E-3</v>
      </c>
      <c r="Q1183" s="1512">
        <f t="shared" si="439"/>
        <v>-6.8759730150492748E-3</v>
      </c>
      <c r="R1183" s="1512">
        <f t="shared" si="440"/>
        <v>-8.7676570871895176E-3</v>
      </c>
      <c r="S1183" s="1512">
        <f t="shared" si="441"/>
        <v>-9.0497737556561875E-3</v>
      </c>
      <c r="T1183" s="1512">
        <f t="shared" si="442"/>
        <v>-1.0410224695938886E-2</v>
      </c>
      <c r="U1183" s="1512">
        <f t="shared" si="443"/>
        <v>-2.4630541871921707E-3</v>
      </c>
      <c r="V1183" s="1512">
        <f t="shared" si="444"/>
        <v>-1.3337779259753324E-3</v>
      </c>
      <c r="W1183" s="1512">
        <f t="shared" si="445"/>
        <v>5.0015962541236636E-3</v>
      </c>
      <c r="X1183" s="1512">
        <f t="shared" si="446"/>
        <v>6.5595277140046981E-3</v>
      </c>
      <c r="Y1183" s="1512">
        <f t="shared" si="447"/>
        <v>6.3397593479104231E-3</v>
      </c>
      <c r="Z1183" s="1512">
        <f t="shared" si="448"/>
        <v>1.123046875E-2</v>
      </c>
      <c r="AA1183" s="1512">
        <f t="shared" si="449"/>
        <v>-4.6666666666667078E-3</v>
      </c>
      <c r="AB1183" s="1512">
        <f t="shared" si="450"/>
        <v>-8.5640006117143619E-3</v>
      </c>
      <c r="AC1183" s="1510"/>
      <c r="AD1183" s="1515">
        <v>92.33</v>
      </c>
      <c r="AE1183" s="1515">
        <v>105.14</v>
      </c>
      <c r="AF1183" s="1515">
        <v>34.369999999999997</v>
      </c>
      <c r="AG1183" s="1515">
        <v>21.71</v>
      </c>
      <c r="AH1183" s="1515">
        <v>46.19</v>
      </c>
      <c r="AI1183" s="1515">
        <v>75.92</v>
      </c>
      <c r="AJ1183" s="1515">
        <v>59.39</v>
      </c>
      <c r="AK1183" s="1512"/>
      <c r="AL1183" s="1512">
        <f t="shared" si="451"/>
        <v>3.3688328624212893E-3</v>
      </c>
      <c r="AM1183" s="1512">
        <f t="shared" si="452"/>
        <v>1.7024569549235924E-2</v>
      </c>
      <c r="AN1183" s="1512">
        <f t="shared" si="453"/>
        <v>2.4746571258199124E-2</v>
      </c>
      <c r="AO1183" s="1512">
        <f t="shared" si="454"/>
        <v>8.3604273107291682E-3</v>
      </c>
      <c r="AP1183" s="1512">
        <f t="shared" si="455"/>
        <v>3.0796697165811127E-2</v>
      </c>
      <c r="AQ1183" s="1512">
        <f t="shared" si="456"/>
        <v>3.1712473572937938E-3</v>
      </c>
      <c r="AR1183" s="1512">
        <f t="shared" si="457"/>
        <v>0</v>
      </c>
      <c r="AS1183" s="1510"/>
      <c r="AT1183" s="1515">
        <v>30015.51</v>
      </c>
      <c r="AU1183" s="1515">
        <v>3687.2604999999999</v>
      </c>
      <c r="AV1183" s="1515">
        <v>842.22</v>
      </c>
      <c r="AW1183" s="1515">
        <v>60.9</v>
      </c>
      <c r="AX1183" s="1512"/>
      <c r="AY1183" s="1512">
        <f t="shared" si="458"/>
        <v>-6.6500201049428664E-3</v>
      </c>
      <c r="AZ1183" s="1512">
        <f t="shared" si="459"/>
        <v>-2.0729002581572065E-3</v>
      </c>
      <c r="BA1183" s="1512">
        <f t="shared" si="460"/>
        <v>-3.242757053588341E-3</v>
      </c>
      <c r="BB1183" s="1512">
        <f t="shared" si="461"/>
        <v>-1.9665683382498189E-3</v>
      </c>
      <c r="BC1183" s="1511"/>
      <c r="BD1183" s="1511"/>
    </row>
    <row r="1184" spans="1:56" x14ac:dyDescent="0.25">
      <c r="A1184" s="1522">
        <v>44186</v>
      </c>
      <c r="B1184" s="1515">
        <v>50.34</v>
      </c>
      <c r="C1184" s="1515">
        <v>77.08</v>
      </c>
      <c r="D1184" s="1515">
        <v>82.12</v>
      </c>
      <c r="E1184" s="1515">
        <v>61.88</v>
      </c>
      <c r="F1184" s="1515">
        <v>48.51</v>
      </c>
      <c r="G1184" s="1515">
        <v>52.78</v>
      </c>
      <c r="H1184" s="1515">
        <v>29.99</v>
      </c>
      <c r="I1184" s="1515">
        <v>93.97</v>
      </c>
      <c r="J1184" s="1515">
        <v>30.49</v>
      </c>
      <c r="K1184" s="1515">
        <v>77.290000000000006</v>
      </c>
      <c r="L1184" s="1515">
        <v>40.96</v>
      </c>
      <c r="M1184" s="1515">
        <v>60</v>
      </c>
      <c r="N1184" s="1515">
        <v>65.39</v>
      </c>
      <c r="O1184" s="1512"/>
      <c r="P1184" s="1512">
        <f t="shared" si="438"/>
        <v>-1.3907933398628725E-2</v>
      </c>
      <c r="Q1184" s="1512">
        <f t="shared" si="439"/>
        <v>-2.2571645954856723E-2</v>
      </c>
      <c r="R1184" s="1512">
        <f t="shared" si="440"/>
        <v>-1.4047304598391208E-2</v>
      </c>
      <c r="S1184" s="1512">
        <f t="shared" si="441"/>
        <v>-1.0553245922609422E-2</v>
      </c>
      <c r="T1184" s="1512">
        <f t="shared" si="442"/>
        <v>-2.9994001199760034E-2</v>
      </c>
      <c r="U1184" s="1512">
        <f t="shared" si="443"/>
        <v>-1.068416119962512E-2</v>
      </c>
      <c r="V1184" s="1512">
        <f t="shared" si="444"/>
        <v>-1.1535926170072597E-2</v>
      </c>
      <c r="W1184" s="1512">
        <f t="shared" si="445"/>
        <v>-1.0112714631834052E-2</v>
      </c>
      <c r="X1184" s="1512">
        <f t="shared" si="446"/>
        <v>-2.0873474630700106E-2</v>
      </c>
      <c r="Y1184" s="1512">
        <f t="shared" si="447"/>
        <v>-1.729179910998091E-2</v>
      </c>
      <c r="Z1184" s="1512">
        <f t="shared" si="448"/>
        <v>-1.96266156055529E-2</v>
      </c>
      <c r="AA1184" s="1512">
        <f t="shared" si="449"/>
        <v>-2.327901563019652E-3</v>
      </c>
      <c r="AB1184" s="1512">
        <f t="shared" si="450"/>
        <v>-1.0741301059001396E-2</v>
      </c>
      <c r="AC1184" s="1510"/>
      <c r="AD1184" s="1515">
        <v>92.02</v>
      </c>
      <c r="AE1184" s="1515">
        <v>103.38</v>
      </c>
      <c r="AF1184" s="1515">
        <v>33.54</v>
      </c>
      <c r="AG1184" s="1515">
        <v>21.53</v>
      </c>
      <c r="AH1184" s="1515">
        <v>44.81</v>
      </c>
      <c r="AI1184" s="1515">
        <v>75.680000000000007</v>
      </c>
      <c r="AJ1184" s="1515">
        <v>59.39</v>
      </c>
      <c r="AK1184" s="1512"/>
      <c r="AL1184" s="1512">
        <f t="shared" si="451"/>
        <v>-3.2488697297865632E-2</v>
      </c>
      <c r="AM1184" s="1512">
        <f t="shared" si="452"/>
        <v>-3.3831775700934652E-2</v>
      </c>
      <c r="AN1184" s="1512">
        <f t="shared" si="453"/>
        <v>-3.2034632034631971E-2</v>
      </c>
      <c r="AO1184" s="1512">
        <f t="shared" si="454"/>
        <v>-3.8839285714285632E-2</v>
      </c>
      <c r="AP1184" s="1512">
        <f t="shared" si="455"/>
        <v>-8.9042488310632106E-2</v>
      </c>
      <c r="AQ1184" s="1512">
        <f t="shared" si="456"/>
        <v>-3.2843450479233094E-2</v>
      </c>
      <c r="AR1184" s="1512">
        <f t="shared" si="457"/>
        <v>-2.8781684382665595E-2</v>
      </c>
      <c r="AS1184" s="1510"/>
      <c r="AT1184" s="1515">
        <v>30216.45</v>
      </c>
      <c r="AU1184" s="1515">
        <v>3694.9196999999999</v>
      </c>
      <c r="AV1184" s="1515">
        <v>844.96</v>
      </c>
      <c r="AW1184" s="1515">
        <v>61.02</v>
      </c>
      <c r="AX1184" s="1512"/>
      <c r="AY1184" s="1512">
        <f t="shared" si="458"/>
        <v>1.2392702884949092E-3</v>
      </c>
      <c r="AZ1184" s="1512">
        <f t="shared" si="459"/>
        <v>-3.9059328166722862E-3</v>
      </c>
      <c r="BA1184" s="1512">
        <f t="shared" si="460"/>
        <v>-1.4348039101322763E-2</v>
      </c>
      <c r="BB1184" s="1512">
        <f t="shared" si="461"/>
        <v>-2.0388505378070243E-2</v>
      </c>
      <c r="BC1184" s="1511"/>
      <c r="BD1184" s="1511"/>
    </row>
    <row r="1185" spans="1:56" x14ac:dyDescent="0.25">
      <c r="A1185" s="1522">
        <v>44183</v>
      </c>
      <c r="B1185" s="1515">
        <v>51.05</v>
      </c>
      <c r="C1185" s="1515">
        <v>78.86</v>
      </c>
      <c r="D1185" s="1515">
        <v>83.29</v>
      </c>
      <c r="E1185" s="1515">
        <v>62.54</v>
      </c>
      <c r="F1185" s="1515">
        <v>50.01</v>
      </c>
      <c r="G1185" s="1515">
        <v>53.35</v>
      </c>
      <c r="H1185" s="1515">
        <v>30.34</v>
      </c>
      <c r="I1185" s="1515">
        <v>94.93</v>
      </c>
      <c r="J1185" s="1515">
        <v>31.14</v>
      </c>
      <c r="K1185" s="1515">
        <v>78.650000000000006</v>
      </c>
      <c r="L1185" s="1515">
        <v>41.78</v>
      </c>
      <c r="M1185" s="1515">
        <v>60.14</v>
      </c>
      <c r="N1185" s="1515">
        <v>66.099999999999994</v>
      </c>
      <c r="O1185" s="1512"/>
      <c r="P1185" s="1512">
        <f t="shared" si="438"/>
        <v>-1.3145176879953646E-2</v>
      </c>
      <c r="Q1185" s="1512">
        <f t="shared" si="439"/>
        <v>1.5240030480061506E-3</v>
      </c>
      <c r="R1185" s="1512">
        <f t="shared" si="440"/>
        <v>-6.7970426901978742E-3</v>
      </c>
      <c r="S1185" s="1512">
        <f t="shared" si="441"/>
        <v>-5.7233704292527499E-3</v>
      </c>
      <c r="T1185" s="1512">
        <f t="shared" si="442"/>
        <v>-5.3699284009547377E-3</v>
      </c>
      <c r="U1185" s="1512">
        <f t="shared" si="443"/>
        <v>-1.2768319763138414E-2</v>
      </c>
      <c r="V1185" s="1512">
        <f t="shared" si="444"/>
        <v>-5.2459016393442415E-3</v>
      </c>
      <c r="W1185" s="1512">
        <f t="shared" si="445"/>
        <v>-1.9925665909560131E-2</v>
      </c>
      <c r="X1185" s="1512">
        <f t="shared" si="446"/>
        <v>-1.2055837563451743E-2</v>
      </c>
      <c r="Y1185" s="1512">
        <f t="shared" si="447"/>
        <v>-8.4467977811395478E-3</v>
      </c>
      <c r="Z1185" s="1512">
        <f t="shared" si="448"/>
        <v>-1.5319349516851211E-2</v>
      </c>
      <c r="AA1185" s="1512">
        <f t="shared" si="449"/>
        <v>-1.5228426395939132E-2</v>
      </c>
      <c r="AB1185" s="1512">
        <f t="shared" si="450"/>
        <v>-1.3580062677212568E-2</v>
      </c>
      <c r="AC1185" s="1510"/>
      <c r="AD1185" s="1515">
        <v>95.11</v>
      </c>
      <c r="AE1185" s="1515">
        <v>107</v>
      </c>
      <c r="AF1185" s="1515">
        <v>34.65</v>
      </c>
      <c r="AG1185" s="1515">
        <v>22.4</v>
      </c>
      <c r="AH1185" s="1515">
        <v>49.19</v>
      </c>
      <c r="AI1185" s="1515">
        <v>78.25</v>
      </c>
      <c r="AJ1185" s="1515">
        <v>61.15</v>
      </c>
      <c r="AK1185" s="1512"/>
      <c r="AL1185" s="1512">
        <f t="shared" si="451"/>
        <v>-4.0165506105560689E-2</v>
      </c>
      <c r="AM1185" s="1512">
        <f t="shared" si="452"/>
        <v>-2.8597367226509407E-2</v>
      </c>
      <c r="AN1185" s="1512">
        <f t="shared" si="453"/>
        <v>-3.3742331288343586E-2</v>
      </c>
      <c r="AO1185" s="1512">
        <f t="shared" si="454"/>
        <v>-1.7974572555896517E-2</v>
      </c>
      <c r="AP1185" s="1512">
        <f t="shared" si="455"/>
        <v>-4.7996903425585491E-2</v>
      </c>
      <c r="AQ1185" s="1512">
        <f t="shared" si="456"/>
        <v>-3.8697788697788726E-2</v>
      </c>
      <c r="AR1185" s="1512">
        <f t="shared" si="457"/>
        <v>-3.350719140192826E-2</v>
      </c>
      <c r="AS1185" s="1510"/>
      <c r="AT1185" s="1515">
        <v>30179.05</v>
      </c>
      <c r="AU1185" s="1515">
        <v>3709.4083999999998</v>
      </c>
      <c r="AV1185" s="1515">
        <v>857.26</v>
      </c>
      <c r="AW1185" s="1515">
        <v>62.29</v>
      </c>
      <c r="AX1185" s="1512"/>
      <c r="AY1185" s="1512">
        <f t="shared" si="458"/>
        <v>-4.1025140108179592E-3</v>
      </c>
      <c r="AZ1185" s="1512">
        <f t="shared" si="459"/>
        <v>-3.5121188759479338E-3</v>
      </c>
      <c r="BA1185" s="1512">
        <f t="shared" si="460"/>
        <v>-1.0983179122730058E-2</v>
      </c>
      <c r="BB1185" s="1512">
        <f t="shared" si="461"/>
        <v>-8.5946204042655072E-3</v>
      </c>
      <c r="BC1185" s="1511"/>
      <c r="BD1185" s="1511"/>
    </row>
    <row r="1186" spans="1:56" x14ac:dyDescent="0.25">
      <c r="A1186" s="1522">
        <v>44182</v>
      </c>
      <c r="B1186" s="1515">
        <v>51.73</v>
      </c>
      <c r="C1186" s="1515">
        <v>78.739999999999995</v>
      </c>
      <c r="D1186" s="1515">
        <v>83.86</v>
      </c>
      <c r="E1186" s="1515">
        <v>62.9</v>
      </c>
      <c r="F1186" s="1515">
        <v>50.28</v>
      </c>
      <c r="G1186" s="1515">
        <v>54.04</v>
      </c>
      <c r="H1186" s="1515">
        <v>30.5</v>
      </c>
      <c r="I1186" s="1515">
        <v>96.86</v>
      </c>
      <c r="J1186" s="1515">
        <v>31.52</v>
      </c>
      <c r="K1186" s="1515">
        <v>79.319999999999993</v>
      </c>
      <c r="L1186" s="1515">
        <v>42.43</v>
      </c>
      <c r="M1186" s="1515">
        <v>61.07</v>
      </c>
      <c r="N1186" s="1515">
        <v>67.010000000000005</v>
      </c>
      <c r="O1186" s="1512"/>
      <c r="P1186" s="1512">
        <f t="shared" si="438"/>
        <v>1.7428350116188707E-3</v>
      </c>
      <c r="Q1186" s="1512">
        <f t="shared" si="439"/>
        <v>9.4871794871793647E-3</v>
      </c>
      <c r="R1186" s="1512">
        <f t="shared" si="440"/>
        <v>1.2435108052637922E-2</v>
      </c>
      <c r="S1186" s="1512">
        <f t="shared" si="441"/>
        <v>3.1897926634767426E-3</v>
      </c>
      <c r="T1186" s="1512">
        <f t="shared" si="442"/>
        <v>5.9701492537311829E-4</v>
      </c>
      <c r="U1186" s="1512">
        <f t="shared" si="443"/>
        <v>6.8939817402644543E-3</v>
      </c>
      <c r="V1186" s="1512">
        <f t="shared" si="444"/>
        <v>-1.3264315755418976E-2</v>
      </c>
      <c r="W1186" s="1512">
        <f t="shared" si="445"/>
        <v>1.3497959610756505E-2</v>
      </c>
      <c r="X1186" s="1512">
        <f t="shared" si="446"/>
        <v>-1.4075695964967161E-2</v>
      </c>
      <c r="Y1186" s="1512">
        <f t="shared" si="447"/>
        <v>8.5187539732993756E-3</v>
      </c>
      <c r="Z1186" s="1512">
        <f t="shared" si="448"/>
        <v>7.1208165202942819E-3</v>
      </c>
      <c r="AA1186" s="1512">
        <f t="shared" si="449"/>
        <v>1.0590766175740507E-2</v>
      </c>
      <c r="AB1186" s="1512">
        <f t="shared" si="450"/>
        <v>2.1649641713675782E-2</v>
      </c>
      <c r="AC1186" s="1510"/>
      <c r="AD1186" s="1515">
        <v>99.09</v>
      </c>
      <c r="AE1186" s="1515">
        <v>110.15</v>
      </c>
      <c r="AF1186" s="1515">
        <v>35.86</v>
      </c>
      <c r="AG1186" s="1515">
        <v>22.81</v>
      </c>
      <c r="AH1186" s="1515">
        <v>51.67</v>
      </c>
      <c r="AI1186" s="1515">
        <v>81.400000000000006</v>
      </c>
      <c r="AJ1186" s="1515">
        <v>63.27</v>
      </c>
      <c r="AK1186" s="1512"/>
      <c r="AL1186" s="1512">
        <f t="shared" si="451"/>
        <v>-2.617010568696454E-3</v>
      </c>
      <c r="AM1186" s="1512">
        <f t="shared" si="452"/>
        <v>7.7767612076853343E-3</v>
      </c>
      <c r="AN1186" s="1512">
        <f t="shared" si="453"/>
        <v>2.691867124856806E-2</v>
      </c>
      <c r="AO1186" s="1512">
        <f t="shared" si="454"/>
        <v>4.3859649122790501E-4</v>
      </c>
      <c r="AP1186" s="1512">
        <f t="shared" si="455"/>
        <v>2.3573692551505543E-2</v>
      </c>
      <c r="AQ1186" s="1512">
        <f t="shared" si="456"/>
        <v>1.6483516483516647E-2</v>
      </c>
      <c r="AR1186" s="1512">
        <f t="shared" si="457"/>
        <v>-4.875747090279936E-3</v>
      </c>
      <c r="AS1186" s="1510"/>
      <c r="AT1186" s="1515">
        <v>30303.37</v>
      </c>
      <c r="AU1186" s="1515">
        <v>3722.4821999999999</v>
      </c>
      <c r="AV1186" s="1515">
        <v>866.78</v>
      </c>
      <c r="AW1186" s="1515">
        <v>62.83</v>
      </c>
      <c r="AX1186" s="1512"/>
      <c r="AY1186" s="1512">
        <f t="shared" si="458"/>
        <v>4.935575206917342E-3</v>
      </c>
      <c r="AZ1186" s="1512">
        <f t="shared" si="459"/>
        <v>5.7572005940385029E-3</v>
      </c>
      <c r="BA1186" s="1512">
        <f t="shared" si="460"/>
        <v>8.3644528205306656E-3</v>
      </c>
      <c r="BB1186" s="1512">
        <f t="shared" si="461"/>
        <v>6.7296907546867679E-3</v>
      </c>
      <c r="BC1186" s="1511"/>
      <c r="BD1186" s="1511"/>
    </row>
    <row r="1187" spans="1:56" x14ac:dyDescent="0.25">
      <c r="A1187" s="1522">
        <v>44181</v>
      </c>
      <c r="B1187" s="1515">
        <v>51.64</v>
      </c>
      <c r="C1187" s="1515">
        <v>78</v>
      </c>
      <c r="D1187" s="1515">
        <v>82.83</v>
      </c>
      <c r="E1187" s="1515">
        <v>62.7</v>
      </c>
      <c r="F1187" s="1515">
        <v>50.25</v>
      </c>
      <c r="G1187" s="1515">
        <v>53.67</v>
      </c>
      <c r="H1187" s="1515">
        <v>30.91</v>
      </c>
      <c r="I1187" s="1515">
        <v>95.57</v>
      </c>
      <c r="J1187" s="1515">
        <v>31.97</v>
      </c>
      <c r="K1187" s="1515">
        <v>78.650000000000006</v>
      </c>
      <c r="L1187" s="1515">
        <v>42.13</v>
      </c>
      <c r="M1187" s="1515">
        <v>60.43</v>
      </c>
      <c r="N1187" s="1515">
        <v>65.59</v>
      </c>
      <c r="O1187" s="1512"/>
      <c r="P1187" s="1512">
        <f t="shared" si="438"/>
        <v>-1.4127529591447141E-2</v>
      </c>
      <c r="Q1187" s="1512">
        <f t="shared" si="439"/>
        <v>-9.2721961132986586E-3</v>
      </c>
      <c r="R1187" s="1512">
        <f t="shared" si="440"/>
        <v>-1.7321153161703684E-2</v>
      </c>
      <c r="S1187" s="1512">
        <f t="shared" si="441"/>
        <v>-1.6624843161856862E-2</v>
      </c>
      <c r="T1187" s="1512">
        <f t="shared" si="442"/>
        <v>-2.0276857087151434E-2</v>
      </c>
      <c r="U1187" s="1512">
        <f t="shared" si="443"/>
        <v>-1.8111964873764985E-2</v>
      </c>
      <c r="V1187" s="1512">
        <f t="shared" si="444"/>
        <v>-1.5605095541401215E-2</v>
      </c>
      <c r="W1187" s="1512">
        <f t="shared" si="445"/>
        <v>-9.123898392949803E-3</v>
      </c>
      <c r="X1187" s="1512">
        <f t="shared" si="446"/>
        <v>-1.1135168574079812E-2</v>
      </c>
      <c r="Y1187" s="1512">
        <f t="shared" si="447"/>
        <v>-1.7243533674871858E-2</v>
      </c>
      <c r="Z1187" s="1512">
        <f t="shared" si="448"/>
        <v>-1.5654205607476546E-2</v>
      </c>
      <c r="AA1187" s="1512">
        <f t="shared" si="449"/>
        <v>-7.0653959907985842E-3</v>
      </c>
      <c r="AB1187" s="1512">
        <f t="shared" si="450"/>
        <v>-6.5131778249014616E-3</v>
      </c>
      <c r="AC1187" s="1510"/>
      <c r="AD1187" s="1515">
        <v>99.35</v>
      </c>
      <c r="AE1187" s="1515">
        <v>109.3</v>
      </c>
      <c r="AF1187" s="1515">
        <v>34.92</v>
      </c>
      <c r="AG1187" s="1515">
        <v>22.8</v>
      </c>
      <c r="AH1187" s="1515">
        <v>50.48</v>
      </c>
      <c r="AI1187" s="1515">
        <v>80.08</v>
      </c>
      <c r="AJ1187" s="1515">
        <v>63.58</v>
      </c>
      <c r="AK1187" s="1512"/>
      <c r="AL1187" s="1512">
        <f t="shared" si="451"/>
        <v>-2.291502753737229E-2</v>
      </c>
      <c r="AM1187" s="1512">
        <f t="shared" si="452"/>
        <v>-9.6946634049108749E-3</v>
      </c>
      <c r="AN1187" s="1512">
        <f t="shared" si="453"/>
        <v>-9.0805902383654935E-3</v>
      </c>
      <c r="AO1187" s="1512">
        <f t="shared" si="454"/>
        <v>-1.7241379310344751E-2</v>
      </c>
      <c r="AP1187" s="1512">
        <f t="shared" si="455"/>
        <v>-2.3786501643782709E-2</v>
      </c>
      <c r="AQ1187" s="1512">
        <f t="shared" si="456"/>
        <v>-2.3176384484020596E-2</v>
      </c>
      <c r="AR1187" s="1512">
        <f t="shared" si="457"/>
        <v>-2.1243842364531917E-2</v>
      </c>
      <c r="AS1187" s="1510"/>
      <c r="AT1187" s="1515">
        <v>30154.54</v>
      </c>
      <c r="AU1187" s="1515">
        <v>3701.1738</v>
      </c>
      <c r="AV1187" s="1515">
        <v>859.59</v>
      </c>
      <c r="AW1187" s="1515">
        <v>62.41</v>
      </c>
      <c r="AX1187" s="1512"/>
      <c r="AY1187" s="1512">
        <f t="shared" si="458"/>
        <v>-1.4824842024536711E-3</v>
      </c>
      <c r="AZ1187" s="1512">
        <f t="shared" si="459"/>
        <v>1.7733072077925627E-3</v>
      </c>
      <c r="BA1187" s="1512">
        <f t="shared" si="460"/>
        <v>-1.3711361498037866E-2</v>
      </c>
      <c r="BB1187" s="1512">
        <f t="shared" si="461"/>
        <v>-1.1561609122584748E-2</v>
      </c>
      <c r="BC1187" s="1511"/>
      <c r="BD1187" s="1511"/>
    </row>
    <row r="1188" spans="1:56" x14ac:dyDescent="0.25">
      <c r="A1188" s="1522">
        <v>44180</v>
      </c>
      <c r="B1188" s="1515">
        <v>52.38</v>
      </c>
      <c r="C1188" s="1515">
        <v>78.73</v>
      </c>
      <c r="D1188" s="1515">
        <v>84.29</v>
      </c>
      <c r="E1188" s="1515">
        <v>63.76</v>
      </c>
      <c r="F1188" s="1515">
        <v>51.29</v>
      </c>
      <c r="G1188" s="1515">
        <v>54.66</v>
      </c>
      <c r="H1188" s="1515">
        <v>31.4</v>
      </c>
      <c r="I1188" s="1515">
        <v>96.45</v>
      </c>
      <c r="J1188" s="1515">
        <v>32.33</v>
      </c>
      <c r="K1188" s="1515">
        <v>80.03</v>
      </c>
      <c r="L1188" s="1515">
        <v>42.8</v>
      </c>
      <c r="M1188" s="1515">
        <v>60.86</v>
      </c>
      <c r="N1188" s="1515">
        <v>66.02</v>
      </c>
      <c r="O1188" s="1512"/>
      <c r="P1188" s="1512">
        <f t="shared" si="438"/>
        <v>2.0257109466303103E-2</v>
      </c>
      <c r="Q1188" s="1512">
        <f t="shared" si="439"/>
        <v>1.9290523045054409E-2</v>
      </c>
      <c r="R1188" s="1512">
        <f t="shared" si="440"/>
        <v>2.5301058265418064E-2</v>
      </c>
      <c r="S1188" s="1512">
        <f t="shared" si="441"/>
        <v>2.4092515258592906E-2</v>
      </c>
      <c r="T1188" s="1512">
        <f t="shared" si="442"/>
        <v>1.1537323735331784E-2</v>
      </c>
      <c r="U1188" s="1512">
        <f t="shared" si="443"/>
        <v>4.5947436133064734E-3</v>
      </c>
      <c r="V1188" s="1512">
        <f t="shared" si="444"/>
        <v>3.4596375617792274E-2</v>
      </c>
      <c r="W1188" s="1512">
        <f t="shared" si="445"/>
        <v>3.1661140228901541E-2</v>
      </c>
      <c r="X1188" s="1512">
        <f t="shared" si="446"/>
        <v>7.7930174563591859E-3</v>
      </c>
      <c r="Y1188" s="1512">
        <f t="shared" si="447"/>
        <v>1.124589335355064E-2</v>
      </c>
      <c r="Z1188" s="1512">
        <f t="shared" si="448"/>
        <v>2.270011947431283E-2</v>
      </c>
      <c r="AA1188" s="1512">
        <f t="shared" si="449"/>
        <v>2.0113979215554911E-2</v>
      </c>
      <c r="AB1188" s="1512">
        <f t="shared" si="450"/>
        <v>1.5067650676506616E-2</v>
      </c>
      <c r="AC1188" s="1510"/>
      <c r="AD1188" s="1515">
        <v>101.68</v>
      </c>
      <c r="AE1188" s="1515">
        <v>110.37</v>
      </c>
      <c r="AF1188" s="1515">
        <v>35.24</v>
      </c>
      <c r="AG1188" s="1515">
        <v>23.2</v>
      </c>
      <c r="AH1188" s="1515">
        <v>51.71</v>
      </c>
      <c r="AI1188" s="1515">
        <v>81.98</v>
      </c>
      <c r="AJ1188" s="1515">
        <v>64.959999999999994</v>
      </c>
      <c r="AK1188" s="1512"/>
      <c r="AL1188" s="1512">
        <f t="shared" si="451"/>
        <v>2.1806853582554631E-2</v>
      </c>
      <c r="AM1188" s="1512">
        <f t="shared" si="452"/>
        <v>2.5838832605260764E-2</v>
      </c>
      <c r="AN1188" s="1512">
        <f t="shared" si="453"/>
        <v>2.3525994772001235E-2</v>
      </c>
      <c r="AO1188" s="1512">
        <f t="shared" si="454"/>
        <v>2.428256070640189E-2</v>
      </c>
      <c r="AP1188" s="1512">
        <f t="shared" si="455"/>
        <v>3.0284917314206128E-2</v>
      </c>
      <c r="AQ1188" s="1512">
        <f t="shared" si="456"/>
        <v>2.4621922259717488E-2</v>
      </c>
      <c r="AR1188" s="1512">
        <f t="shared" si="457"/>
        <v>1.5476004377051655E-2</v>
      </c>
      <c r="AS1188" s="1510"/>
      <c r="AT1188" s="1515">
        <v>30199.31</v>
      </c>
      <c r="AU1188" s="1515">
        <v>3694.6221</v>
      </c>
      <c r="AV1188" s="1515">
        <v>871.54</v>
      </c>
      <c r="AW1188" s="1515">
        <v>63.14</v>
      </c>
      <c r="AX1188" s="1512"/>
      <c r="AY1188" s="1512">
        <f t="shared" si="458"/>
        <v>1.1310866314709012E-2</v>
      </c>
      <c r="AZ1188" s="1512">
        <f t="shared" si="459"/>
        <v>1.292090140154345E-2</v>
      </c>
      <c r="BA1188" s="1512">
        <f t="shared" si="460"/>
        <v>2.196268805478363E-2</v>
      </c>
      <c r="BB1188" s="1512">
        <f t="shared" si="461"/>
        <v>1.9702842377260943E-2</v>
      </c>
      <c r="BC1188" s="1511"/>
      <c r="BD1188" s="1511"/>
    </row>
    <row r="1189" spans="1:56" x14ac:dyDescent="0.25">
      <c r="A1189" s="1522">
        <v>44179</v>
      </c>
      <c r="B1189" s="1515">
        <v>51.34</v>
      </c>
      <c r="C1189" s="1515">
        <v>77.239999999999995</v>
      </c>
      <c r="D1189" s="1515">
        <v>82.21</v>
      </c>
      <c r="E1189" s="1515">
        <v>62.26</v>
      </c>
      <c r="F1189" s="1515">
        <v>50.704999999999998</v>
      </c>
      <c r="G1189" s="1515">
        <v>54.41</v>
      </c>
      <c r="H1189" s="1515">
        <v>30.35</v>
      </c>
      <c r="I1189" s="1515">
        <v>93.49</v>
      </c>
      <c r="J1189" s="1515">
        <v>32.08</v>
      </c>
      <c r="K1189" s="1515">
        <v>79.14</v>
      </c>
      <c r="L1189" s="1515">
        <v>41.85</v>
      </c>
      <c r="M1189" s="1515">
        <v>59.66</v>
      </c>
      <c r="N1189" s="1515">
        <v>65.040000000000006</v>
      </c>
      <c r="O1189" s="1512"/>
      <c r="P1189" s="1512">
        <f t="shared" si="438"/>
        <v>-7.0592785997484198E-3</v>
      </c>
      <c r="Q1189" s="1512">
        <f t="shared" si="439"/>
        <v>-2.9688911836840415E-3</v>
      </c>
      <c r="R1189" s="1512">
        <f t="shared" si="440"/>
        <v>-6.645722571290591E-3</v>
      </c>
      <c r="S1189" s="1512">
        <f t="shared" si="441"/>
        <v>-8.5987261146496241E-3</v>
      </c>
      <c r="T1189" s="1512">
        <f t="shared" si="442"/>
        <v>-1.3329441525588681E-2</v>
      </c>
      <c r="U1189" s="1512">
        <f t="shared" si="443"/>
        <v>-1.3060039905677612E-2</v>
      </c>
      <c r="V1189" s="1512">
        <f t="shared" si="444"/>
        <v>-9.8749177090184936E-4</v>
      </c>
      <c r="W1189" s="1512">
        <f t="shared" si="445"/>
        <v>-4.0481516991585087E-3</v>
      </c>
      <c r="X1189" s="1512">
        <f t="shared" si="446"/>
        <v>-2.4875621890546595E-3</v>
      </c>
      <c r="Y1189" s="1512">
        <f t="shared" si="447"/>
        <v>-7.2754641244354712E-3</v>
      </c>
      <c r="Z1189" s="1512">
        <f t="shared" si="448"/>
        <v>7.4626865671643117E-3</v>
      </c>
      <c r="AA1189" s="1512">
        <f t="shared" si="449"/>
        <v>-1.2578616352201366E-2</v>
      </c>
      <c r="AB1189" s="1512">
        <f t="shared" si="450"/>
        <v>6.1538461538468425E-4</v>
      </c>
      <c r="AC1189" s="1510"/>
      <c r="AD1189" s="1515">
        <v>99.51</v>
      </c>
      <c r="AE1189" s="1515">
        <v>107.59</v>
      </c>
      <c r="AF1189" s="1515">
        <v>34.43</v>
      </c>
      <c r="AG1189" s="1515">
        <v>22.65</v>
      </c>
      <c r="AH1189" s="1515">
        <v>50.19</v>
      </c>
      <c r="AI1189" s="1515">
        <v>80.010000000000005</v>
      </c>
      <c r="AJ1189" s="1515">
        <v>63.97</v>
      </c>
      <c r="AK1189" s="1512"/>
      <c r="AL1189" s="1512">
        <f t="shared" si="451"/>
        <v>4.4413041283941634E-3</v>
      </c>
      <c r="AM1189" s="1512">
        <f t="shared" si="452"/>
        <v>2.194148936170226E-2</v>
      </c>
      <c r="AN1189" s="1512">
        <f t="shared" si="453"/>
        <v>2.6229508196721429E-2</v>
      </c>
      <c r="AO1189" s="1512">
        <f t="shared" si="454"/>
        <v>-1.0484927916120657E-2</v>
      </c>
      <c r="AP1189" s="1512">
        <f t="shared" si="455"/>
        <v>2.7851730493549054E-2</v>
      </c>
      <c r="AQ1189" s="1512">
        <f t="shared" si="456"/>
        <v>-2.4990628514298674E-4</v>
      </c>
      <c r="AR1189" s="1512">
        <f t="shared" si="457"/>
        <v>1.459159397303722E-2</v>
      </c>
      <c r="AS1189" s="1510"/>
      <c r="AT1189" s="1515">
        <v>29861.55</v>
      </c>
      <c r="AU1189" s="1515">
        <v>3647.4931999999999</v>
      </c>
      <c r="AV1189" s="1515">
        <v>852.81</v>
      </c>
      <c r="AW1189" s="1515">
        <v>61.92</v>
      </c>
      <c r="AX1189" s="1512"/>
      <c r="AY1189" s="1512">
        <f t="shared" si="458"/>
        <v>-6.1511590252000259E-3</v>
      </c>
      <c r="AZ1189" s="1512">
        <f t="shared" si="459"/>
        <v>-4.3578227007876613E-3</v>
      </c>
      <c r="BA1189" s="1512">
        <f t="shared" si="460"/>
        <v>-2.6780493509531711E-3</v>
      </c>
      <c r="BB1189" s="1512">
        <f t="shared" si="461"/>
        <v>-5.1413881748072487E-3</v>
      </c>
      <c r="BC1189" s="1511"/>
      <c r="BD1189" s="1511"/>
    </row>
    <row r="1190" spans="1:56" x14ac:dyDescent="0.25">
      <c r="A1190" s="1522">
        <v>44176</v>
      </c>
      <c r="B1190" s="1515">
        <v>51.704999999999998</v>
      </c>
      <c r="C1190" s="1515">
        <v>77.47</v>
      </c>
      <c r="D1190" s="1515">
        <v>82.76</v>
      </c>
      <c r="E1190" s="1515">
        <v>62.8</v>
      </c>
      <c r="F1190" s="1515">
        <v>51.39</v>
      </c>
      <c r="G1190" s="1515">
        <v>55.13</v>
      </c>
      <c r="H1190" s="1515">
        <v>30.38</v>
      </c>
      <c r="I1190" s="1515">
        <v>93.87</v>
      </c>
      <c r="J1190" s="1515">
        <v>32.159999999999997</v>
      </c>
      <c r="K1190" s="1515">
        <v>79.72</v>
      </c>
      <c r="L1190" s="1515">
        <v>41.54</v>
      </c>
      <c r="M1190" s="1515">
        <v>60.42</v>
      </c>
      <c r="N1190" s="1515">
        <v>65</v>
      </c>
      <c r="O1190" s="1512"/>
      <c r="P1190" s="1512">
        <f t="shared" si="438"/>
        <v>-2.988816043193232E-3</v>
      </c>
      <c r="Q1190" s="1512">
        <f t="shared" si="439"/>
        <v>1.6808895784845568E-3</v>
      </c>
      <c r="R1190" s="1512">
        <f t="shared" si="440"/>
        <v>3.3947623666343851E-3</v>
      </c>
      <c r="S1190" s="1512">
        <f t="shared" si="441"/>
        <v>-1.2722646310433516E-3</v>
      </c>
      <c r="T1190" s="1512">
        <f t="shared" si="442"/>
        <v>-4.6484601975596007E-3</v>
      </c>
      <c r="U1190" s="1512">
        <f t="shared" si="443"/>
        <v>5.444646098002881E-4</v>
      </c>
      <c r="V1190" s="1512">
        <f t="shared" si="444"/>
        <v>5.294506949040434E-3</v>
      </c>
      <c r="W1190" s="1512">
        <f t="shared" si="445"/>
        <v>1.1203274803404106E-2</v>
      </c>
      <c r="X1190" s="1512">
        <f t="shared" si="446"/>
        <v>-5.5658627087200596E-3</v>
      </c>
      <c r="Y1190" s="1512">
        <f t="shared" si="447"/>
        <v>-1.2633143423334103E-2</v>
      </c>
      <c r="Z1190" s="1512">
        <f t="shared" si="448"/>
        <v>3.3816425120773985E-3</v>
      </c>
      <c r="AA1190" s="1512">
        <f t="shared" si="449"/>
        <v>-1.3223140495867147E-3</v>
      </c>
      <c r="AB1190" s="1512">
        <f t="shared" si="450"/>
        <v>-2.7615833077632157E-3</v>
      </c>
      <c r="AC1190" s="1510"/>
      <c r="AD1190" s="1515">
        <v>99.07</v>
      </c>
      <c r="AE1190" s="1515">
        <v>105.28</v>
      </c>
      <c r="AF1190" s="1515">
        <v>33.549999999999997</v>
      </c>
      <c r="AG1190" s="1515">
        <v>22.89</v>
      </c>
      <c r="AH1190" s="1515">
        <v>48.83</v>
      </c>
      <c r="AI1190" s="1515">
        <v>80.03</v>
      </c>
      <c r="AJ1190" s="1515">
        <v>63.05</v>
      </c>
      <c r="AK1190" s="1512"/>
      <c r="AL1190" s="1512">
        <f t="shared" si="451"/>
        <v>9.1677701945602763E-3</v>
      </c>
      <c r="AM1190" s="1512">
        <f t="shared" si="452"/>
        <v>6.4047414205143927E-3</v>
      </c>
      <c r="AN1190" s="1512">
        <f t="shared" si="453"/>
        <v>1.4207980652962471E-2</v>
      </c>
      <c r="AO1190" s="1512">
        <f t="shared" si="454"/>
        <v>1.4178112538768328E-2</v>
      </c>
      <c r="AP1190" s="1512">
        <f t="shared" si="455"/>
        <v>2.6703111858704665E-2</v>
      </c>
      <c r="AQ1190" s="1512">
        <f t="shared" si="456"/>
        <v>3.2593706907360076E-3</v>
      </c>
      <c r="AR1190" s="1512">
        <f t="shared" si="457"/>
        <v>2.8630507396214533E-3</v>
      </c>
      <c r="AS1190" s="1510"/>
      <c r="AT1190" s="1515">
        <v>30046.37</v>
      </c>
      <c r="AU1190" s="1515">
        <v>3663.4578999999999</v>
      </c>
      <c r="AV1190" s="1515">
        <v>855.1</v>
      </c>
      <c r="AW1190" s="1515">
        <v>62.24</v>
      </c>
      <c r="AX1190" s="1512"/>
      <c r="AY1190" s="1512">
        <f t="shared" si="458"/>
        <v>1.5703720691777612E-3</v>
      </c>
      <c r="AZ1190" s="1512">
        <f t="shared" si="459"/>
        <v>-1.2665399835888325E-3</v>
      </c>
      <c r="BA1190" s="1512">
        <f t="shared" si="460"/>
        <v>1.2177130412385218E-3</v>
      </c>
      <c r="BB1190" s="1512">
        <f t="shared" si="461"/>
        <v>1.6092693916962553E-3</v>
      </c>
      <c r="BC1190" s="1511"/>
      <c r="BD1190" s="1511"/>
    </row>
    <row r="1191" spans="1:56" x14ac:dyDescent="0.25">
      <c r="A1191" s="1522">
        <v>44175</v>
      </c>
      <c r="B1191" s="1515">
        <v>51.86</v>
      </c>
      <c r="C1191" s="1515">
        <v>77.34</v>
      </c>
      <c r="D1191" s="1515">
        <v>82.48</v>
      </c>
      <c r="E1191" s="1515">
        <v>62.88</v>
      </c>
      <c r="F1191" s="1515">
        <v>51.63</v>
      </c>
      <c r="G1191" s="1515">
        <v>55.1</v>
      </c>
      <c r="H1191" s="1515">
        <v>30.22</v>
      </c>
      <c r="I1191" s="1515">
        <v>92.83</v>
      </c>
      <c r="J1191" s="1515">
        <v>32.340000000000003</v>
      </c>
      <c r="K1191" s="1515">
        <v>80.739999999999995</v>
      </c>
      <c r="L1191" s="1515">
        <v>41.4</v>
      </c>
      <c r="M1191" s="1515">
        <v>60.5</v>
      </c>
      <c r="N1191" s="1515">
        <v>65.180000000000007</v>
      </c>
      <c r="O1191" s="1512"/>
      <c r="P1191" s="1512">
        <f t="shared" si="438"/>
        <v>-8.3181948561048547E-3</v>
      </c>
      <c r="Q1191" s="1512">
        <f t="shared" si="439"/>
        <v>-5.9125964010281473E-3</v>
      </c>
      <c r="R1191" s="1512">
        <f t="shared" si="440"/>
        <v>-1.3397129186602741E-2</v>
      </c>
      <c r="S1191" s="1512">
        <f t="shared" si="441"/>
        <v>-4.7687172150678858E-4</v>
      </c>
      <c r="T1191" s="1512">
        <f t="shared" si="442"/>
        <v>-1.1487650775416358E-2</v>
      </c>
      <c r="U1191" s="1512">
        <f t="shared" si="443"/>
        <v>-7.2072072072071336E-3</v>
      </c>
      <c r="V1191" s="1512">
        <f t="shared" si="444"/>
        <v>-1.3707571801566676E-2</v>
      </c>
      <c r="W1191" s="1512">
        <f t="shared" si="445"/>
        <v>5.3890924768262849E-4</v>
      </c>
      <c r="X1191" s="1512">
        <f t="shared" si="446"/>
        <v>-1.4324900944833852E-2</v>
      </c>
      <c r="Y1191" s="1512">
        <f t="shared" si="447"/>
        <v>-7.2543956719538505E-3</v>
      </c>
      <c r="Z1191" s="1512">
        <f t="shared" si="448"/>
        <v>-1.1933174224343701E-2</v>
      </c>
      <c r="AA1191" s="1512">
        <f t="shared" si="449"/>
        <v>-4.442981734408491E-3</v>
      </c>
      <c r="AB1191" s="1512">
        <f t="shared" si="450"/>
        <v>-5.7962172056130745E-3</v>
      </c>
      <c r="AC1191" s="1510"/>
      <c r="AD1191" s="1515">
        <v>98.17</v>
      </c>
      <c r="AE1191" s="1515">
        <v>104.61</v>
      </c>
      <c r="AF1191" s="1515">
        <v>33.08</v>
      </c>
      <c r="AG1191" s="1515">
        <v>22.57</v>
      </c>
      <c r="AH1191" s="1515">
        <v>47.56</v>
      </c>
      <c r="AI1191" s="1515">
        <v>79.77</v>
      </c>
      <c r="AJ1191" s="1515">
        <v>62.87</v>
      </c>
      <c r="AK1191" s="1512"/>
      <c r="AL1191" s="1512">
        <f t="shared" si="451"/>
        <v>4.2966751918158685E-3</v>
      </c>
      <c r="AM1191" s="1512">
        <f t="shared" si="452"/>
        <v>1.148435256962399E-3</v>
      </c>
      <c r="AN1191" s="1512">
        <f t="shared" si="453"/>
        <v>-5.112781954887291E-3</v>
      </c>
      <c r="AO1191" s="1512">
        <f t="shared" si="454"/>
        <v>-2.7155172413793061E-2</v>
      </c>
      <c r="AP1191" s="1512">
        <f t="shared" si="455"/>
        <v>-5.2290315833507517E-3</v>
      </c>
      <c r="AQ1191" s="1512">
        <f t="shared" si="456"/>
        <v>4.4069503903299001E-3</v>
      </c>
      <c r="AR1191" s="1512">
        <f t="shared" si="457"/>
        <v>-2.1478599221789962E-2</v>
      </c>
      <c r="AS1191" s="1510"/>
      <c r="AT1191" s="1515">
        <v>29999.26</v>
      </c>
      <c r="AU1191" s="1515">
        <v>3668.1037000000001</v>
      </c>
      <c r="AV1191" s="1515">
        <v>854.06</v>
      </c>
      <c r="AW1191" s="1515">
        <v>62.14</v>
      </c>
      <c r="AX1191" s="1512"/>
      <c r="AY1191" s="1512">
        <f t="shared" si="458"/>
        <v>-2.3130280180693186E-3</v>
      </c>
      <c r="AZ1191" s="1512">
        <f t="shared" si="459"/>
        <v>-1.2840270923181185E-3</v>
      </c>
      <c r="BA1191" s="1512">
        <f t="shared" si="460"/>
        <v>-3.1514076287408876E-3</v>
      </c>
      <c r="BB1191" s="1512">
        <f t="shared" si="461"/>
        <v>-5.123278898495065E-3</v>
      </c>
      <c r="BC1191" s="1511"/>
      <c r="BD1191" s="1511"/>
    </row>
    <row r="1192" spans="1:56" x14ac:dyDescent="0.25">
      <c r="A1192" s="1522">
        <v>44174</v>
      </c>
      <c r="B1192" s="1515">
        <v>52.295000000000002</v>
      </c>
      <c r="C1192" s="1515">
        <v>77.8</v>
      </c>
      <c r="D1192" s="1515">
        <v>83.6</v>
      </c>
      <c r="E1192" s="1515">
        <v>62.91</v>
      </c>
      <c r="F1192" s="1515">
        <v>52.23</v>
      </c>
      <c r="G1192" s="1515">
        <v>55.5</v>
      </c>
      <c r="H1192" s="1515">
        <v>30.64</v>
      </c>
      <c r="I1192" s="1515">
        <v>92.78</v>
      </c>
      <c r="J1192" s="1515">
        <v>32.81</v>
      </c>
      <c r="K1192" s="1515">
        <v>81.33</v>
      </c>
      <c r="L1192" s="1515">
        <v>41.9</v>
      </c>
      <c r="M1192" s="1515">
        <v>60.77</v>
      </c>
      <c r="N1192" s="1515">
        <v>65.56</v>
      </c>
      <c r="O1192" s="1512"/>
      <c r="P1192" s="1512">
        <f t="shared" si="438"/>
        <v>-8.8134950720242244E-3</v>
      </c>
      <c r="Q1192" s="1512">
        <f t="shared" si="439"/>
        <v>6.9893864871859446E-3</v>
      </c>
      <c r="R1192" s="1512">
        <f t="shared" si="440"/>
        <v>1.3175230566535578E-3</v>
      </c>
      <c r="S1192" s="1512">
        <f t="shared" si="441"/>
        <v>1.6480853126514816E-2</v>
      </c>
      <c r="T1192" s="1512">
        <f t="shared" si="442"/>
        <v>-7.8829898375915031E-3</v>
      </c>
      <c r="U1192" s="1512">
        <f t="shared" si="443"/>
        <v>7.212405337180261E-4</v>
      </c>
      <c r="V1192" s="1512">
        <f t="shared" si="444"/>
        <v>1.2557832121612655E-2</v>
      </c>
      <c r="W1192" s="1512">
        <f t="shared" si="445"/>
        <v>1.310329766324525E-2</v>
      </c>
      <c r="X1192" s="1512">
        <f t="shared" si="446"/>
        <v>8.297480024585191E-3</v>
      </c>
      <c r="Y1192" s="1512">
        <f t="shared" si="447"/>
        <v>-5.98875580542646E-3</v>
      </c>
      <c r="Z1192" s="1512">
        <f t="shared" si="448"/>
        <v>1.5265325902592553E-2</v>
      </c>
      <c r="AA1192" s="1512">
        <f t="shared" si="449"/>
        <v>-3.7704918032785972E-3</v>
      </c>
      <c r="AB1192" s="1512">
        <f t="shared" si="450"/>
        <v>-7.2683222289522398E-3</v>
      </c>
      <c r="AC1192" s="1510"/>
      <c r="AD1192" s="1515">
        <v>97.75</v>
      </c>
      <c r="AE1192" s="1515">
        <v>104.49</v>
      </c>
      <c r="AF1192" s="1515">
        <v>33.25</v>
      </c>
      <c r="AG1192" s="1515">
        <v>23.2</v>
      </c>
      <c r="AH1192" s="1515">
        <v>47.81</v>
      </c>
      <c r="AI1192" s="1515">
        <v>79.42</v>
      </c>
      <c r="AJ1192" s="1515">
        <v>64.25</v>
      </c>
      <c r="AK1192" s="1512"/>
      <c r="AL1192" s="1512">
        <f t="shared" si="451"/>
        <v>1.6395122451069444E-3</v>
      </c>
      <c r="AM1192" s="1512">
        <f t="shared" si="452"/>
        <v>7.6181292189005934E-3</v>
      </c>
      <c r="AN1192" s="1512">
        <f t="shared" si="453"/>
        <v>-8.3507306889353261E-3</v>
      </c>
      <c r="AO1192" s="1512">
        <f t="shared" si="454"/>
        <v>-4.3084877208110495E-4</v>
      </c>
      <c r="AP1192" s="1512">
        <f t="shared" si="455"/>
        <v>2.5162507863285555E-3</v>
      </c>
      <c r="AQ1192" s="1512">
        <f t="shared" si="456"/>
        <v>6.5906210392900899E-3</v>
      </c>
      <c r="AR1192" s="1512">
        <f t="shared" si="457"/>
        <v>-6.3408598824620244E-3</v>
      </c>
      <c r="AS1192" s="1510"/>
      <c r="AT1192" s="1515">
        <v>30068.81</v>
      </c>
      <c r="AU1192" s="1515">
        <v>3672.8197</v>
      </c>
      <c r="AV1192" s="1515">
        <v>856.76</v>
      </c>
      <c r="AW1192" s="1515">
        <v>62.46</v>
      </c>
      <c r="AX1192" s="1512"/>
      <c r="AY1192" s="1512">
        <f t="shared" si="458"/>
        <v>-3.4821507873696866E-3</v>
      </c>
      <c r="AZ1192" s="1512">
        <f t="shared" si="459"/>
        <v>-7.9487651826674055E-3</v>
      </c>
      <c r="BA1192" s="1512">
        <f t="shared" si="460"/>
        <v>-1.8640197586095031E-3</v>
      </c>
      <c r="BB1192" s="1512">
        <f t="shared" si="461"/>
        <v>-1.7580310052740522E-3</v>
      </c>
      <c r="BC1192" s="1511"/>
      <c r="BD1192" s="1511"/>
    </row>
    <row r="1193" spans="1:56" x14ac:dyDescent="0.25">
      <c r="A1193" s="1522">
        <v>44173</v>
      </c>
      <c r="B1193" s="1515">
        <v>52.76</v>
      </c>
      <c r="C1193" s="1515">
        <v>77.260000000000005</v>
      </c>
      <c r="D1193" s="1515">
        <v>83.49</v>
      </c>
      <c r="E1193" s="1515">
        <v>61.89</v>
      </c>
      <c r="F1193" s="1515">
        <v>52.645000000000003</v>
      </c>
      <c r="G1193" s="1515">
        <v>55.46</v>
      </c>
      <c r="H1193" s="1515">
        <v>30.26</v>
      </c>
      <c r="I1193" s="1515">
        <v>91.58</v>
      </c>
      <c r="J1193" s="1515">
        <v>32.54</v>
      </c>
      <c r="K1193" s="1515">
        <v>81.819999999999993</v>
      </c>
      <c r="L1193" s="1515">
        <v>41.27</v>
      </c>
      <c r="M1193" s="1515">
        <v>61</v>
      </c>
      <c r="N1193" s="1515">
        <v>66.040000000000006</v>
      </c>
      <c r="O1193" s="1512"/>
      <c r="P1193" s="1512">
        <f t="shared" si="438"/>
        <v>-1.0780913096465783E-2</v>
      </c>
      <c r="Q1193" s="1512">
        <f t="shared" si="439"/>
        <v>-1.2020460358056262E-2</v>
      </c>
      <c r="R1193" s="1512">
        <f t="shared" si="440"/>
        <v>-4.1746183206108345E-3</v>
      </c>
      <c r="S1193" s="1512">
        <f t="shared" si="441"/>
        <v>-8.0723280594119373E-4</v>
      </c>
      <c r="T1193" s="1512">
        <f t="shared" si="442"/>
        <v>-1.2381577713160064E-2</v>
      </c>
      <c r="U1193" s="1512">
        <f t="shared" si="443"/>
        <v>6.1683599419448676E-3</v>
      </c>
      <c r="V1193" s="1512">
        <f t="shared" si="444"/>
        <v>2.6806922293858282E-2</v>
      </c>
      <c r="W1193" s="1512">
        <f t="shared" si="445"/>
        <v>-9.0889417874918665E-3</v>
      </c>
      <c r="X1193" s="1512">
        <f t="shared" si="446"/>
        <v>-1.1242783348526242E-2</v>
      </c>
      <c r="Y1193" s="1512">
        <f t="shared" si="447"/>
        <v>-9.2031968999758407E-3</v>
      </c>
      <c r="Z1193" s="1512">
        <f t="shared" si="448"/>
        <v>-1.597520267048147E-2</v>
      </c>
      <c r="AA1193" s="1512">
        <f t="shared" si="449"/>
        <v>-1.182569253199417E-2</v>
      </c>
      <c r="AB1193" s="1512">
        <f t="shared" si="450"/>
        <v>-8.557273682630151E-3</v>
      </c>
      <c r="AC1193" s="1510"/>
      <c r="AD1193" s="1515">
        <v>97.59</v>
      </c>
      <c r="AE1193" s="1515">
        <v>103.7</v>
      </c>
      <c r="AF1193" s="1515">
        <v>33.53</v>
      </c>
      <c r="AG1193" s="1515">
        <v>23.21</v>
      </c>
      <c r="AH1193" s="1515">
        <v>47.69</v>
      </c>
      <c r="AI1193" s="1515">
        <v>78.900000000000006</v>
      </c>
      <c r="AJ1193" s="1515">
        <v>64.66</v>
      </c>
      <c r="AK1193" s="1512"/>
      <c r="AL1193" s="1512">
        <f t="shared" si="451"/>
        <v>3.4961439588689913E-3</v>
      </c>
      <c r="AM1193" s="1512">
        <f t="shared" si="452"/>
        <v>5.1371522729475316E-3</v>
      </c>
      <c r="AN1193" s="1512">
        <f t="shared" si="453"/>
        <v>6.0006000600061338E-3</v>
      </c>
      <c r="AO1193" s="1512">
        <f t="shared" si="454"/>
        <v>-2.9682274247491702E-2</v>
      </c>
      <c r="AP1193" s="1512">
        <f t="shared" si="455"/>
        <v>-3.5520267446720322E-3</v>
      </c>
      <c r="AQ1193" s="1512">
        <f t="shared" si="456"/>
        <v>-6.0468631897202529E-3</v>
      </c>
      <c r="AR1193" s="1512">
        <f t="shared" si="457"/>
        <v>-9.0421455938697326E-3</v>
      </c>
      <c r="AS1193" s="1510"/>
      <c r="AT1193" s="1515">
        <v>30173.88</v>
      </c>
      <c r="AU1193" s="1515">
        <v>3702.248</v>
      </c>
      <c r="AV1193" s="1515">
        <v>858.36</v>
      </c>
      <c r="AW1193" s="1515">
        <v>62.57</v>
      </c>
      <c r="AX1193" s="1512"/>
      <c r="AY1193" s="1512">
        <f t="shared" si="458"/>
        <v>3.4616137990985951E-3</v>
      </c>
      <c r="AZ1193" s="1512">
        <f t="shared" si="459"/>
        <v>2.7856450910199726E-3</v>
      </c>
      <c r="BA1193" s="1512">
        <f t="shared" si="460"/>
        <v>-1.732860382624879E-3</v>
      </c>
      <c r="BB1193" s="1512">
        <f t="shared" si="461"/>
        <v>-3.0274059910770923E-3</v>
      </c>
      <c r="BC1193" s="1511"/>
      <c r="BD1193" s="1511"/>
    </row>
    <row r="1194" spans="1:56" x14ac:dyDescent="0.25">
      <c r="A1194" s="1522">
        <v>44172</v>
      </c>
      <c r="B1194" s="1515">
        <v>53.335000000000001</v>
      </c>
      <c r="C1194" s="1515">
        <v>78.2</v>
      </c>
      <c r="D1194" s="1515">
        <v>83.84</v>
      </c>
      <c r="E1194" s="1515">
        <v>61.94</v>
      </c>
      <c r="F1194" s="1515">
        <v>53.305</v>
      </c>
      <c r="G1194" s="1515">
        <v>55.12</v>
      </c>
      <c r="H1194" s="1515">
        <v>29.47</v>
      </c>
      <c r="I1194" s="1515">
        <v>92.42</v>
      </c>
      <c r="J1194" s="1515">
        <v>32.909999999999997</v>
      </c>
      <c r="K1194" s="1515">
        <v>82.58</v>
      </c>
      <c r="L1194" s="1515">
        <v>41.94</v>
      </c>
      <c r="M1194" s="1515">
        <v>61.73</v>
      </c>
      <c r="N1194" s="1515">
        <v>66.61</v>
      </c>
      <c r="O1194" s="1512"/>
      <c r="P1194" s="1512">
        <f t="shared" si="438"/>
        <v>8.6043872919818742E-3</v>
      </c>
      <c r="Q1194" s="1512">
        <f t="shared" si="439"/>
        <v>1.4530358069538174E-2</v>
      </c>
      <c r="R1194" s="1512">
        <f t="shared" si="440"/>
        <v>5.3963304952633351E-3</v>
      </c>
      <c r="S1194" s="1512">
        <f t="shared" si="441"/>
        <v>1.7790716480672319E-3</v>
      </c>
      <c r="T1194" s="1512">
        <f t="shared" si="442"/>
        <v>-1.1243324276211109E-3</v>
      </c>
      <c r="U1194" s="1512">
        <f t="shared" si="443"/>
        <v>3.6416605972322547E-3</v>
      </c>
      <c r="V1194" s="1512">
        <f t="shared" si="444"/>
        <v>1.7962003454231379E-2</v>
      </c>
      <c r="W1194" s="1512">
        <f t="shared" si="445"/>
        <v>9.613283810355977E-3</v>
      </c>
      <c r="X1194" s="1512">
        <f t="shared" si="446"/>
        <v>9.1240875912390607E-4</v>
      </c>
      <c r="Y1194" s="1512">
        <f t="shared" si="447"/>
        <v>2.0628564494600266E-3</v>
      </c>
      <c r="Z1194" s="1512">
        <f t="shared" si="448"/>
        <v>6.2380038387714887E-3</v>
      </c>
      <c r="AA1194" s="1512">
        <f t="shared" si="449"/>
        <v>3.4135240572170655E-3</v>
      </c>
      <c r="AB1194" s="1512">
        <f t="shared" si="450"/>
        <v>1.3079847908745279E-2</v>
      </c>
      <c r="AC1194" s="1510"/>
      <c r="AD1194" s="1515">
        <v>97.25</v>
      </c>
      <c r="AE1194" s="1515">
        <v>103.17</v>
      </c>
      <c r="AF1194" s="1515">
        <v>33.33</v>
      </c>
      <c r="AG1194" s="1515">
        <v>23.92</v>
      </c>
      <c r="AH1194" s="1515">
        <v>47.86</v>
      </c>
      <c r="AI1194" s="1515">
        <v>79.38</v>
      </c>
      <c r="AJ1194" s="1515">
        <v>65.25</v>
      </c>
      <c r="AK1194" s="1512"/>
      <c r="AL1194" s="1512">
        <f t="shared" si="451"/>
        <v>-2.056132414927081E-4</v>
      </c>
      <c r="AM1194" s="1512">
        <f t="shared" si="452"/>
        <v>-1.0454632649146367E-2</v>
      </c>
      <c r="AN1194" s="1512">
        <f t="shared" si="453"/>
        <v>-1.1565836298932375E-2</v>
      </c>
      <c r="AO1194" s="1512">
        <f t="shared" si="454"/>
        <v>-3.3333333333332993E-3</v>
      </c>
      <c r="AP1194" s="1512">
        <f t="shared" si="455"/>
        <v>-1.6238437821171625E-2</v>
      </c>
      <c r="AQ1194" s="1512">
        <f t="shared" si="456"/>
        <v>-3.5149384885764245E-3</v>
      </c>
      <c r="AR1194" s="1512">
        <f t="shared" si="457"/>
        <v>1.8424689083371693E-3</v>
      </c>
      <c r="AS1194" s="1510"/>
      <c r="AT1194" s="1515">
        <v>30069.79</v>
      </c>
      <c r="AU1194" s="1515">
        <v>3691.9634999999998</v>
      </c>
      <c r="AV1194" s="1515">
        <v>859.85</v>
      </c>
      <c r="AW1194" s="1515">
        <v>62.76</v>
      </c>
      <c r="AX1194" s="1512"/>
      <c r="AY1194" s="1512">
        <f t="shared" si="458"/>
        <v>-4.9132544362249231E-3</v>
      </c>
      <c r="AZ1194" s="1512">
        <f t="shared" si="459"/>
        <v>-1.9350270580468232E-3</v>
      </c>
      <c r="BA1194" s="1512">
        <f t="shared" si="460"/>
        <v>4.3451345006015885E-3</v>
      </c>
      <c r="BB1194" s="1512">
        <f t="shared" si="461"/>
        <v>5.6080756289056399E-3</v>
      </c>
      <c r="BC1194" s="1511"/>
      <c r="BD1194" s="1511"/>
    </row>
    <row r="1195" spans="1:56" x14ac:dyDescent="0.25">
      <c r="A1195" s="1522">
        <v>44169</v>
      </c>
      <c r="B1195" s="1515">
        <v>52.88</v>
      </c>
      <c r="C1195" s="1515">
        <v>77.08</v>
      </c>
      <c r="D1195" s="1515">
        <v>83.39</v>
      </c>
      <c r="E1195" s="1515">
        <v>61.83</v>
      </c>
      <c r="F1195" s="1515">
        <v>53.365000000000002</v>
      </c>
      <c r="G1195" s="1515">
        <v>54.92</v>
      </c>
      <c r="H1195" s="1515">
        <v>28.95</v>
      </c>
      <c r="I1195" s="1515">
        <v>91.54</v>
      </c>
      <c r="J1195" s="1515">
        <v>32.880000000000003</v>
      </c>
      <c r="K1195" s="1515">
        <v>82.41</v>
      </c>
      <c r="L1195" s="1515">
        <v>41.68</v>
      </c>
      <c r="M1195" s="1515">
        <v>61.52</v>
      </c>
      <c r="N1195" s="1515">
        <v>65.75</v>
      </c>
      <c r="O1195" s="1512"/>
      <c r="P1195" s="1512">
        <f t="shared" si="438"/>
        <v>-8.9955022488754643E-3</v>
      </c>
      <c r="Q1195" s="1512">
        <f t="shared" si="439"/>
        <v>-1.0653317930945927E-2</v>
      </c>
      <c r="R1195" s="1512">
        <f t="shared" si="440"/>
        <v>-1.5931083313665217E-2</v>
      </c>
      <c r="S1195" s="1512">
        <f t="shared" si="441"/>
        <v>4.7123821904451191E-3</v>
      </c>
      <c r="T1195" s="1512">
        <f t="shared" si="442"/>
        <v>8.4396099024752758E-4</v>
      </c>
      <c r="U1195" s="1512">
        <f t="shared" si="443"/>
        <v>-1.0450450450450455E-2</v>
      </c>
      <c r="V1195" s="1512">
        <f t="shared" si="444"/>
        <v>3.7634408602150504E-2</v>
      </c>
      <c r="W1195" s="1512">
        <f t="shared" si="445"/>
        <v>1.5317286652078987E-3</v>
      </c>
      <c r="X1195" s="1512">
        <f t="shared" si="446"/>
        <v>7.9705702023300518E-3</v>
      </c>
      <c r="Y1195" s="1512">
        <f t="shared" si="447"/>
        <v>1.2407862407862291E-2</v>
      </c>
      <c r="Z1195" s="1512">
        <f t="shared" si="448"/>
        <v>3.3702455464612591E-3</v>
      </c>
      <c r="AA1195" s="1512">
        <f t="shared" si="449"/>
        <v>-5.8177117000646206E-3</v>
      </c>
      <c r="AB1195" s="1512">
        <f t="shared" si="450"/>
        <v>-2.3176348239488997E-2</v>
      </c>
      <c r="AC1195" s="1510"/>
      <c r="AD1195" s="1515">
        <v>97.27</v>
      </c>
      <c r="AE1195" s="1515">
        <v>104.26</v>
      </c>
      <c r="AF1195" s="1515">
        <v>33.72</v>
      </c>
      <c r="AG1195" s="1515">
        <v>24</v>
      </c>
      <c r="AH1195" s="1515">
        <v>48.65</v>
      </c>
      <c r="AI1195" s="1515">
        <v>79.66</v>
      </c>
      <c r="AJ1195" s="1515">
        <v>65.13</v>
      </c>
      <c r="AK1195" s="1512"/>
      <c r="AL1195" s="1512">
        <f t="shared" si="451"/>
        <v>7.770410277662565E-3</v>
      </c>
      <c r="AM1195" s="1512">
        <f t="shared" si="452"/>
        <v>1.8561938257131816E-2</v>
      </c>
      <c r="AN1195" s="1512">
        <f t="shared" si="453"/>
        <v>2.1199273167777033E-2</v>
      </c>
      <c r="AO1195" s="1512">
        <f t="shared" si="454"/>
        <v>-1.4778325123152691E-2</v>
      </c>
      <c r="AP1195" s="1512">
        <f t="shared" si="455"/>
        <v>1.7995396526469865E-2</v>
      </c>
      <c r="AQ1195" s="1512">
        <f t="shared" si="456"/>
        <v>1.9974391805377856E-2</v>
      </c>
      <c r="AR1195" s="1512">
        <f t="shared" si="457"/>
        <v>8.516568597088936E-3</v>
      </c>
      <c r="AS1195" s="1510"/>
      <c r="AT1195" s="1515">
        <v>30218.26</v>
      </c>
      <c r="AU1195" s="1515">
        <v>3699.1214</v>
      </c>
      <c r="AV1195" s="1515">
        <v>856.13</v>
      </c>
      <c r="AW1195" s="1515">
        <v>62.41</v>
      </c>
      <c r="AX1195" s="1512"/>
      <c r="AY1195" s="1512">
        <f t="shared" si="458"/>
        <v>8.2997658954830911E-3</v>
      </c>
      <c r="AZ1195" s="1512">
        <f t="shared" si="459"/>
        <v>8.8376899427800026E-3</v>
      </c>
      <c r="BA1195" s="1512">
        <f t="shared" si="460"/>
        <v>-1.2412186090507427E-2</v>
      </c>
      <c r="BB1195" s="1512">
        <f t="shared" si="461"/>
        <v>-9.9936548223350519E-3</v>
      </c>
      <c r="BC1195" s="1511"/>
      <c r="BD1195" s="1511"/>
    </row>
    <row r="1196" spans="1:56" x14ac:dyDescent="0.25">
      <c r="A1196" s="1522">
        <v>44168</v>
      </c>
      <c r="B1196" s="1515">
        <v>53.36</v>
      </c>
      <c r="C1196" s="1515">
        <v>77.91</v>
      </c>
      <c r="D1196" s="1515">
        <v>84.74</v>
      </c>
      <c r="E1196" s="1515">
        <v>61.54</v>
      </c>
      <c r="F1196" s="1515">
        <v>53.32</v>
      </c>
      <c r="G1196" s="1515">
        <v>55.5</v>
      </c>
      <c r="H1196" s="1515">
        <v>27.9</v>
      </c>
      <c r="I1196" s="1515">
        <v>91.4</v>
      </c>
      <c r="J1196" s="1515">
        <v>32.619999999999997</v>
      </c>
      <c r="K1196" s="1515">
        <v>81.400000000000006</v>
      </c>
      <c r="L1196" s="1515">
        <v>41.54</v>
      </c>
      <c r="M1196" s="1515">
        <v>61.88</v>
      </c>
      <c r="N1196" s="1515">
        <v>67.31</v>
      </c>
      <c r="O1196" s="1512"/>
      <c r="P1196" s="1512">
        <f t="shared" si="438"/>
        <v>-8.5470085470085166E-3</v>
      </c>
      <c r="Q1196" s="1512">
        <f t="shared" si="439"/>
        <v>-7.3894763664160701E-3</v>
      </c>
      <c r="R1196" s="1512">
        <f t="shared" si="440"/>
        <v>-1.3159427040875804E-2</v>
      </c>
      <c r="S1196" s="1512">
        <f t="shared" si="441"/>
        <v>-1.0451841132014805E-2</v>
      </c>
      <c r="T1196" s="1512">
        <f t="shared" si="442"/>
        <v>-1.8138292974864134E-2</v>
      </c>
      <c r="U1196" s="1512">
        <f t="shared" si="443"/>
        <v>-1.0695187165775444E-2</v>
      </c>
      <c r="V1196" s="1512">
        <f t="shared" si="444"/>
        <v>2.1229868228404003E-2</v>
      </c>
      <c r="W1196" s="1512">
        <f t="shared" si="445"/>
        <v>-6.9534984789222376E-3</v>
      </c>
      <c r="X1196" s="1512">
        <f t="shared" si="446"/>
        <v>-1.2113870381587066E-2</v>
      </c>
      <c r="Y1196" s="1512">
        <f t="shared" si="447"/>
        <v>-1.7975630353480487E-2</v>
      </c>
      <c r="Z1196" s="1512">
        <f t="shared" si="448"/>
        <v>-4.0757612083434092E-3</v>
      </c>
      <c r="AA1196" s="1512">
        <f t="shared" si="449"/>
        <v>0</v>
      </c>
      <c r="AB1196" s="1512">
        <f t="shared" si="450"/>
        <v>-1.994758299359356E-2</v>
      </c>
      <c r="AC1196" s="1510"/>
      <c r="AD1196" s="1515">
        <v>96.52</v>
      </c>
      <c r="AE1196" s="1515">
        <v>102.36</v>
      </c>
      <c r="AF1196" s="1515">
        <v>33.020000000000003</v>
      </c>
      <c r="AG1196" s="1515">
        <v>24.36</v>
      </c>
      <c r="AH1196" s="1515">
        <v>47.79</v>
      </c>
      <c r="AI1196" s="1515">
        <v>78.099999999999994</v>
      </c>
      <c r="AJ1196" s="1515">
        <v>64.58</v>
      </c>
      <c r="AK1196" s="1512"/>
      <c r="AL1196" s="1512">
        <f t="shared" si="451"/>
        <v>3.4307100530199808E-3</v>
      </c>
      <c r="AM1196" s="1512">
        <f t="shared" si="452"/>
        <v>-1.6431248198327975E-2</v>
      </c>
      <c r="AN1196" s="1512">
        <f t="shared" si="453"/>
        <v>-1.6090584028605415E-2</v>
      </c>
      <c r="AO1196" s="1512">
        <f t="shared" si="454"/>
        <v>-1.0560519902518384E-2</v>
      </c>
      <c r="AP1196" s="1512">
        <f t="shared" si="455"/>
        <v>-1.4842300556586197E-2</v>
      </c>
      <c r="AQ1196" s="1512">
        <f t="shared" si="456"/>
        <v>-1.2891809908999075E-2</v>
      </c>
      <c r="AR1196" s="1512">
        <f t="shared" si="457"/>
        <v>-2.3290986085904519E-2</v>
      </c>
      <c r="AS1196" s="1510"/>
      <c r="AT1196" s="1515">
        <v>29969.52</v>
      </c>
      <c r="AU1196" s="1515">
        <v>3666.7161000000001</v>
      </c>
      <c r="AV1196" s="1515">
        <v>866.89</v>
      </c>
      <c r="AW1196" s="1515">
        <v>63.04</v>
      </c>
      <c r="AX1196" s="1512"/>
      <c r="AY1196" s="1512">
        <f t="shared" si="458"/>
        <v>2.8687793616539725E-3</v>
      </c>
      <c r="AZ1196" s="1512">
        <f t="shared" si="459"/>
        <v>-6.2401103993947604E-4</v>
      </c>
      <c r="BA1196" s="1512">
        <f t="shared" si="460"/>
        <v>-8.8834518555781505E-3</v>
      </c>
      <c r="BB1196" s="1512">
        <f t="shared" si="461"/>
        <v>-1.0361067503924737E-2</v>
      </c>
      <c r="BC1196" s="1511"/>
      <c r="BD1196" s="1511"/>
    </row>
    <row r="1197" spans="1:56" x14ac:dyDescent="0.25">
      <c r="A1197" s="1522">
        <v>44167</v>
      </c>
      <c r="B1197" s="1515">
        <v>53.82</v>
      </c>
      <c r="C1197" s="1515">
        <v>78.489999999999995</v>
      </c>
      <c r="D1197" s="1515">
        <v>85.87</v>
      </c>
      <c r="E1197" s="1515">
        <v>62.19</v>
      </c>
      <c r="F1197" s="1515">
        <v>54.305</v>
      </c>
      <c r="G1197" s="1515">
        <v>56.1</v>
      </c>
      <c r="H1197" s="1515">
        <v>27.32</v>
      </c>
      <c r="I1197" s="1515">
        <v>92.04</v>
      </c>
      <c r="J1197" s="1515">
        <v>33.020000000000003</v>
      </c>
      <c r="K1197" s="1515">
        <v>82.89</v>
      </c>
      <c r="L1197" s="1515">
        <v>41.71</v>
      </c>
      <c r="M1197" s="1515">
        <v>61.88</v>
      </c>
      <c r="N1197" s="1515">
        <v>68.680000000000007</v>
      </c>
      <c r="O1197" s="1512"/>
      <c r="P1197" s="1512">
        <f t="shared" si="438"/>
        <v>8.4317032040472917E-3</v>
      </c>
      <c r="Q1197" s="1512">
        <f t="shared" si="439"/>
        <v>-2.5474461852004193E-4</v>
      </c>
      <c r="R1197" s="1512">
        <f t="shared" si="440"/>
        <v>7.7455697688066927E-3</v>
      </c>
      <c r="S1197" s="1512">
        <f t="shared" si="441"/>
        <v>1.6105653084230731E-3</v>
      </c>
      <c r="T1197" s="1512">
        <f t="shared" si="442"/>
        <v>-2.2048690858980091E-3</v>
      </c>
      <c r="U1197" s="1512">
        <f t="shared" si="443"/>
        <v>9.7192224622029144E-3</v>
      </c>
      <c r="V1197" s="1512">
        <f t="shared" si="444"/>
        <v>5.5207949944791057E-3</v>
      </c>
      <c r="W1197" s="1512">
        <f t="shared" si="445"/>
        <v>2.0685900925423439E-3</v>
      </c>
      <c r="X1197" s="1512">
        <f t="shared" si="446"/>
        <v>9.7859327217124648E-3</v>
      </c>
      <c r="Y1197" s="1512">
        <f t="shared" si="447"/>
        <v>6.5573770491804684E-3</v>
      </c>
      <c r="Z1197" s="1512">
        <f t="shared" si="448"/>
        <v>-6.1949011198474402E-3</v>
      </c>
      <c r="AA1197" s="1512">
        <f t="shared" si="449"/>
        <v>2.162786858180632E-2</v>
      </c>
      <c r="AB1197" s="1512">
        <f t="shared" si="450"/>
        <v>3.9467914047655039E-3</v>
      </c>
      <c r="AC1197" s="1510"/>
      <c r="AD1197" s="1515">
        <v>96.19</v>
      </c>
      <c r="AE1197" s="1515">
        <v>104.07</v>
      </c>
      <c r="AF1197" s="1515">
        <v>33.56</v>
      </c>
      <c r="AG1197" s="1515">
        <v>24.62</v>
      </c>
      <c r="AH1197" s="1515">
        <v>48.51</v>
      </c>
      <c r="AI1197" s="1515">
        <v>79.12</v>
      </c>
      <c r="AJ1197" s="1515">
        <v>66.12</v>
      </c>
      <c r="AK1197" s="1512"/>
      <c r="AL1197" s="1512">
        <f t="shared" si="451"/>
        <v>-4.6564569536423628E-3</v>
      </c>
      <c r="AM1197" s="1512">
        <f t="shared" si="452"/>
        <v>-4.4006505309481803E-3</v>
      </c>
      <c r="AN1197" s="1512">
        <f t="shared" si="453"/>
        <v>9.930785434848266E-3</v>
      </c>
      <c r="AO1197" s="1512">
        <f t="shared" si="454"/>
        <v>5.3082890975910679E-3</v>
      </c>
      <c r="AP1197" s="1512">
        <f t="shared" si="455"/>
        <v>4.1399296211963588E-3</v>
      </c>
      <c r="AQ1197" s="1512">
        <f t="shared" si="456"/>
        <v>1.7726006583944631E-3</v>
      </c>
      <c r="AR1197" s="1512">
        <f t="shared" si="457"/>
        <v>1.2867647058823595E-2</v>
      </c>
      <c r="AS1197" s="1510"/>
      <c r="AT1197" s="1515">
        <v>29883.79</v>
      </c>
      <c r="AU1197" s="1515">
        <v>3669.0056</v>
      </c>
      <c r="AV1197" s="1515">
        <v>874.66</v>
      </c>
      <c r="AW1197" s="1515">
        <v>63.7</v>
      </c>
      <c r="AX1197" s="1512"/>
      <c r="AY1197" s="1512">
        <f t="shared" si="458"/>
        <v>2.0074490543162682E-3</v>
      </c>
      <c r="AZ1197" s="1512">
        <f t="shared" si="459"/>
        <v>1.7890467026568935E-3</v>
      </c>
      <c r="BA1197" s="1512">
        <f t="shared" si="460"/>
        <v>7.3826662827525258E-3</v>
      </c>
      <c r="BB1197" s="1512">
        <f t="shared" si="461"/>
        <v>6.6371681415928752E-3</v>
      </c>
      <c r="BC1197" s="1511"/>
      <c r="BD1197" s="1511"/>
    </row>
    <row r="1198" spans="1:56" x14ac:dyDescent="0.25">
      <c r="A1198" s="1522">
        <v>44166</v>
      </c>
      <c r="B1198" s="1515">
        <v>53.37</v>
      </c>
      <c r="C1198" s="1515">
        <v>78.510000000000005</v>
      </c>
      <c r="D1198" s="1515">
        <v>85.21</v>
      </c>
      <c r="E1198" s="1515">
        <v>62.09</v>
      </c>
      <c r="F1198" s="1515">
        <v>54.424999999999997</v>
      </c>
      <c r="G1198" s="1515">
        <v>55.56</v>
      </c>
      <c r="H1198" s="1515">
        <v>27.17</v>
      </c>
      <c r="I1198" s="1515">
        <v>91.85</v>
      </c>
      <c r="J1198" s="1515">
        <v>32.700000000000003</v>
      </c>
      <c r="K1198" s="1515">
        <v>82.35</v>
      </c>
      <c r="L1198" s="1515">
        <v>41.97</v>
      </c>
      <c r="M1198" s="1515">
        <v>60.57</v>
      </c>
      <c r="N1198" s="1515">
        <v>68.41</v>
      </c>
      <c r="O1198" s="1512"/>
      <c r="P1198" s="1512">
        <f t="shared" si="438"/>
        <v>1.463878326996193E-2</v>
      </c>
      <c r="Q1198" s="1512">
        <f t="shared" si="439"/>
        <v>9.3854461301106085E-3</v>
      </c>
      <c r="R1198" s="1512">
        <f t="shared" si="440"/>
        <v>3.7695841677463093E-3</v>
      </c>
      <c r="S1198" s="1512">
        <f t="shared" si="441"/>
        <v>1.189700130378113E-2</v>
      </c>
      <c r="T1198" s="1512">
        <f t="shared" si="442"/>
        <v>0</v>
      </c>
      <c r="U1198" s="1512">
        <f t="shared" si="443"/>
        <v>2.7070925825665171E-3</v>
      </c>
      <c r="V1198" s="1512">
        <f t="shared" si="444"/>
        <v>2.2966867469879526E-2</v>
      </c>
      <c r="W1198" s="1512">
        <f t="shared" si="445"/>
        <v>1.4020755133583584E-2</v>
      </c>
      <c r="X1198" s="1512">
        <f t="shared" si="446"/>
        <v>9.5708552022228943E-3</v>
      </c>
      <c r="Y1198" s="1512">
        <f t="shared" si="447"/>
        <v>6.108735491753281E-3</v>
      </c>
      <c r="Z1198" s="1512">
        <f t="shared" si="448"/>
        <v>1.425809569840486E-2</v>
      </c>
      <c r="AA1198" s="1512">
        <f t="shared" si="449"/>
        <v>1.2030075187969835E-2</v>
      </c>
      <c r="AB1198" s="1512">
        <f t="shared" si="450"/>
        <v>1.5587885985748118E-2</v>
      </c>
      <c r="AC1198" s="1510"/>
      <c r="AD1198" s="1515">
        <v>96.64</v>
      </c>
      <c r="AE1198" s="1515">
        <v>104.53</v>
      </c>
      <c r="AF1198" s="1515">
        <v>33.229999999999997</v>
      </c>
      <c r="AG1198" s="1515">
        <v>24.49</v>
      </c>
      <c r="AH1198" s="1515">
        <v>48.31</v>
      </c>
      <c r="AI1198" s="1515">
        <v>78.98</v>
      </c>
      <c r="AJ1198" s="1515">
        <v>65.28</v>
      </c>
      <c r="AK1198" s="1512"/>
      <c r="AL1198" s="1512">
        <f t="shared" si="451"/>
        <v>7.8214620919803135E-3</v>
      </c>
      <c r="AM1198" s="1512">
        <f t="shared" si="452"/>
        <v>4.9995192769924923E-3</v>
      </c>
      <c r="AN1198" s="1512">
        <f t="shared" si="453"/>
        <v>6.0551014229486277E-3</v>
      </c>
      <c r="AO1198" s="1512">
        <f t="shared" si="454"/>
        <v>1.1983471074380025E-2</v>
      </c>
      <c r="AP1198" s="1512">
        <f t="shared" si="455"/>
        <v>8.1385642737896724E-3</v>
      </c>
      <c r="AQ1198" s="1512">
        <f t="shared" si="456"/>
        <v>-2.5258903763577534E-3</v>
      </c>
      <c r="AR1198" s="1512">
        <f t="shared" si="457"/>
        <v>1.6031128404669248E-2</v>
      </c>
      <c r="AS1198" s="1510"/>
      <c r="AT1198" s="1515">
        <v>29823.919999999998</v>
      </c>
      <c r="AU1198" s="1515">
        <v>3662.4533000000001</v>
      </c>
      <c r="AV1198" s="1515">
        <v>868.25</v>
      </c>
      <c r="AW1198" s="1515">
        <v>63.28</v>
      </c>
      <c r="AX1198" s="1512"/>
      <c r="AY1198" s="1512">
        <f t="shared" si="458"/>
        <v>6.2512989799801133E-3</v>
      </c>
      <c r="AZ1198" s="1512">
        <f t="shared" si="459"/>
        <v>1.1271129761504906E-2</v>
      </c>
      <c r="BA1198" s="1512">
        <f t="shared" si="460"/>
        <v>7.554482790632866E-3</v>
      </c>
      <c r="BB1198" s="1512">
        <f t="shared" si="461"/>
        <v>7.0019096117122093E-3</v>
      </c>
      <c r="BC1198" s="1511"/>
      <c r="BD1198" s="1511"/>
    </row>
    <row r="1199" spans="1:56" x14ac:dyDescent="0.25">
      <c r="A1199" s="1522">
        <v>44165</v>
      </c>
      <c r="B1199" s="1515">
        <v>52.6</v>
      </c>
      <c r="C1199" s="1515">
        <v>77.78</v>
      </c>
      <c r="D1199" s="1515">
        <v>84.89</v>
      </c>
      <c r="E1199" s="1515">
        <v>61.36</v>
      </c>
      <c r="F1199" s="1515">
        <v>54.424999999999997</v>
      </c>
      <c r="G1199" s="1515">
        <v>55.41</v>
      </c>
      <c r="H1199" s="1515">
        <v>26.56</v>
      </c>
      <c r="I1199" s="1515">
        <v>90.58</v>
      </c>
      <c r="J1199" s="1515">
        <v>32.39</v>
      </c>
      <c r="K1199" s="1515">
        <v>81.849999999999994</v>
      </c>
      <c r="L1199" s="1515">
        <v>41.38</v>
      </c>
      <c r="M1199" s="1515">
        <v>59.85</v>
      </c>
      <c r="N1199" s="1515">
        <v>67.36</v>
      </c>
      <c r="O1199" s="1512"/>
      <c r="P1199" s="1512">
        <f t="shared" si="438"/>
        <v>-3.0326004548899554E-3</v>
      </c>
      <c r="Q1199" s="1512">
        <f t="shared" si="439"/>
        <v>-1.5318394733510488E-2</v>
      </c>
      <c r="R1199" s="1512">
        <f t="shared" si="440"/>
        <v>-3.5327366933590731E-4</v>
      </c>
      <c r="S1199" s="1512">
        <f t="shared" si="441"/>
        <v>-2.2774327122153215E-2</v>
      </c>
      <c r="T1199" s="1512">
        <f t="shared" si="442"/>
        <v>-2.3854362837413823E-2</v>
      </c>
      <c r="U1199" s="1512">
        <f t="shared" si="443"/>
        <v>-6.4550833781603645E-3</v>
      </c>
      <c r="V1199" s="1512">
        <f t="shared" si="444"/>
        <v>-5.9880239520958556E-3</v>
      </c>
      <c r="W1199" s="1512">
        <f t="shared" si="445"/>
        <v>-1.6290182450043433E-2</v>
      </c>
      <c r="X1199" s="1512">
        <f t="shared" si="446"/>
        <v>-3.7444279346210974E-2</v>
      </c>
      <c r="Y1199" s="1512">
        <f t="shared" si="447"/>
        <v>-2.4898737193233322E-2</v>
      </c>
      <c r="Z1199" s="1512">
        <f t="shared" si="448"/>
        <v>-2.7953958186516248E-2</v>
      </c>
      <c r="AA1199" s="1512">
        <f t="shared" si="449"/>
        <v>-1.3190436933223415E-2</v>
      </c>
      <c r="AB1199" s="1512">
        <f t="shared" si="450"/>
        <v>-3.8450162673765442E-3</v>
      </c>
      <c r="AC1199" s="1510"/>
      <c r="AD1199" s="1515">
        <v>95.89</v>
      </c>
      <c r="AE1199" s="1515">
        <v>104.01</v>
      </c>
      <c r="AF1199" s="1515">
        <v>33.03</v>
      </c>
      <c r="AG1199" s="1515">
        <v>24.2</v>
      </c>
      <c r="AH1199" s="1515">
        <v>47.92</v>
      </c>
      <c r="AI1199" s="1515">
        <v>79.180000000000007</v>
      </c>
      <c r="AJ1199" s="1515">
        <v>64.25</v>
      </c>
      <c r="AK1199" s="1512"/>
      <c r="AL1199" s="1512">
        <f t="shared" si="451"/>
        <v>-9.6054534187151042E-3</v>
      </c>
      <c r="AM1199" s="1512">
        <f t="shared" si="452"/>
        <v>-1.8032477341389685E-2</v>
      </c>
      <c r="AN1199" s="1512">
        <f t="shared" si="453"/>
        <v>-9.5316351684469947E-2</v>
      </c>
      <c r="AO1199" s="1512">
        <f t="shared" si="454"/>
        <v>-1.2647898816809611E-2</v>
      </c>
      <c r="AP1199" s="1512">
        <f t="shared" si="455"/>
        <v>-3.2700847799757682E-2</v>
      </c>
      <c r="AQ1199" s="1512">
        <f t="shared" si="456"/>
        <v>-7.6450683042987855E-3</v>
      </c>
      <c r="AR1199" s="1512">
        <f t="shared" si="457"/>
        <v>-3.5140411473194244E-2</v>
      </c>
      <c r="AS1199" s="1510"/>
      <c r="AT1199" s="1515">
        <v>29638.639999999999</v>
      </c>
      <c r="AU1199" s="1515">
        <v>3621.6334000000002</v>
      </c>
      <c r="AV1199" s="1515">
        <v>861.74</v>
      </c>
      <c r="AW1199" s="1515">
        <v>62.84</v>
      </c>
      <c r="AX1199" s="1512"/>
      <c r="AY1199" s="1512">
        <f t="shared" si="458"/>
        <v>-9.0848090478319321E-3</v>
      </c>
      <c r="AZ1199" s="1512">
        <f t="shared" si="459"/>
        <v>-4.5955401366155613E-3</v>
      </c>
      <c r="BA1199" s="1512">
        <f t="shared" si="460"/>
        <v>-1.3101536911060641E-2</v>
      </c>
      <c r="BB1199" s="1512">
        <f t="shared" si="461"/>
        <v>-1.4429109159347475E-2</v>
      </c>
      <c r="BC1199" s="1511"/>
      <c r="BD1199" s="1511"/>
    </row>
    <row r="1200" spans="1:56" x14ac:dyDescent="0.25">
      <c r="A1200" s="1522">
        <v>44162</v>
      </c>
      <c r="B1200" s="1515">
        <v>52.76</v>
      </c>
      <c r="C1200" s="1515">
        <v>78.989999999999995</v>
      </c>
      <c r="D1200" s="1515">
        <v>84.92</v>
      </c>
      <c r="E1200" s="1515">
        <v>62.79</v>
      </c>
      <c r="F1200" s="1515">
        <v>55.755000000000003</v>
      </c>
      <c r="G1200" s="1515">
        <v>55.77</v>
      </c>
      <c r="H1200" s="1515">
        <v>26.72</v>
      </c>
      <c r="I1200" s="1515">
        <v>92.08</v>
      </c>
      <c r="J1200" s="1515">
        <v>33.65</v>
      </c>
      <c r="K1200" s="1515">
        <v>83.94</v>
      </c>
      <c r="L1200" s="1515">
        <v>42.57</v>
      </c>
      <c r="M1200" s="1515">
        <v>60.65</v>
      </c>
      <c r="N1200" s="1515">
        <v>67.62</v>
      </c>
      <c r="O1200" s="1512"/>
      <c r="P1200" s="1512">
        <f t="shared" si="438"/>
        <v>-1.4016071762287474E-2</v>
      </c>
      <c r="Q1200" s="1512">
        <f t="shared" si="439"/>
        <v>-1.973194341027551E-2</v>
      </c>
      <c r="R1200" s="1512">
        <f t="shared" si="440"/>
        <v>-5.2711725430479861E-3</v>
      </c>
      <c r="S1200" s="1512">
        <f t="shared" si="441"/>
        <v>-1.4440433212996373E-2</v>
      </c>
      <c r="T1200" s="1512">
        <f t="shared" si="442"/>
        <v>-6.5924276169264662E-3</v>
      </c>
      <c r="U1200" s="1512">
        <f t="shared" si="443"/>
        <v>-7.2979708081166716E-3</v>
      </c>
      <c r="V1200" s="1512">
        <f t="shared" si="444"/>
        <v>6.0240963855422436E-3</v>
      </c>
      <c r="W1200" s="1512">
        <f t="shared" si="445"/>
        <v>-1.3181866895295324E-2</v>
      </c>
      <c r="X1200" s="1512">
        <f t="shared" si="446"/>
        <v>-2.8579676674365007E-2</v>
      </c>
      <c r="Y1200" s="1512">
        <f t="shared" si="447"/>
        <v>-2.9819694868238544E-2</v>
      </c>
      <c r="Z1200" s="1512">
        <f t="shared" si="448"/>
        <v>-4.6761748889408983E-3</v>
      </c>
      <c r="AA1200" s="1512">
        <f t="shared" si="449"/>
        <v>-3.9415339136147365E-3</v>
      </c>
      <c r="AB1200" s="1512">
        <f t="shared" si="450"/>
        <v>-7.194244604316502E-3</v>
      </c>
      <c r="AC1200" s="1510"/>
      <c r="AD1200" s="1515">
        <v>96.82</v>
      </c>
      <c r="AE1200" s="1515">
        <v>105.92</v>
      </c>
      <c r="AF1200" s="1515">
        <v>36.51</v>
      </c>
      <c r="AG1200" s="1515">
        <v>24.51</v>
      </c>
      <c r="AH1200" s="1515">
        <v>49.54</v>
      </c>
      <c r="AI1200" s="1515">
        <v>79.790000000000006</v>
      </c>
      <c r="AJ1200" s="1515">
        <v>66.59</v>
      </c>
      <c r="AK1200" s="1512"/>
      <c r="AL1200" s="1512">
        <f t="shared" si="451"/>
        <v>-2.6053716929886339E-2</v>
      </c>
      <c r="AM1200" s="1512">
        <f t="shared" si="452"/>
        <v>-1.286113699906799E-2</v>
      </c>
      <c r="AN1200" s="1512">
        <f t="shared" si="453"/>
        <v>-2.562049639711772E-2</v>
      </c>
      <c r="AO1200" s="1512">
        <f t="shared" si="454"/>
        <v>-1.5662650602409567E-2</v>
      </c>
      <c r="AP1200" s="1512">
        <f t="shared" si="455"/>
        <v>-2.3842364532019711E-2</v>
      </c>
      <c r="AQ1200" s="1512">
        <f t="shared" si="456"/>
        <v>-2.849141604772909E-2</v>
      </c>
      <c r="AR1200" s="1512">
        <f t="shared" si="457"/>
        <v>-2.131099353321575E-2</v>
      </c>
      <c r="AS1200" s="1510"/>
      <c r="AT1200" s="1515">
        <v>29910.37</v>
      </c>
      <c r="AU1200" s="1515">
        <v>3638.3535999999999</v>
      </c>
      <c r="AV1200" s="1515">
        <v>873.18</v>
      </c>
      <c r="AW1200" s="1515">
        <v>63.76</v>
      </c>
      <c r="AX1200" s="1512"/>
      <c r="AY1200" s="1512">
        <f t="shared" si="458"/>
        <v>1.2687266904944927E-3</v>
      </c>
      <c r="AZ1200" s="1512">
        <f t="shared" si="459"/>
        <v>2.3990218329830171E-3</v>
      </c>
      <c r="BA1200" s="1512">
        <f t="shared" si="460"/>
        <v>-8.8537764761970061E-3</v>
      </c>
      <c r="BB1200" s="1512">
        <f t="shared" si="461"/>
        <v>-9.9378881987578493E-3</v>
      </c>
      <c r="BC1200" s="1511"/>
      <c r="BD1200" s="1511"/>
    </row>
    <row r="1201" spans="1:56" x14ac:dyDescent="0.25">
      <c r="A1201" s="1522">
        <v>44160</v>
      </c>
      <c r="B1201" s="1515">
        <v>53.51</v>
      </c>
      <c r="C1201" s="1515">
        <v>80.58</v>
      </c>
      <c r="D1201" s="1515">
        <v>85.37</v>
      </c>
      <c r="E1201" s="1515">
        <v>63.71</v>
      </c>
      <c r="F1201" s="1515">
        <v>56.125</v>
      </c>
      <c r="G1201" s="1515">
        <v>56.18</v>
      </c>
      <c r="H1201" s="1515">
        <v>26.56</v>
      </c>
      <c r="I1201" s="1515">
        <v>93.31</v>
      </c>
      <c r="J1201" s="1515">
        <v>34.64</v>
      </c>
      <c r="K1201" s="1515">
        <v>86.52</v>
      </c>
      <c r="L1201" s="1515">
        <v>42.77</v>
      </c>
      <c r="M1201" s="1515">
        <v>60.89</v>
      </c>
      <c r="N1201" s="1515">
        <v>68.11</v>
      </c>
      <c r="O1201" s="1512"/>
      <c r="P1201" s="1512">
        <f t="shared" si="438"/>
        <v>2.6231965523701994E-3</v>
      </c>
      <c r="Q1201" s="1512">
        <f t="shared" si="439"/>
        <v>1.9097002655874551E-2</v>
      </c>
      <c r="R1201" s="1512">
        <f t="shared" si="440"/>
        <v>6.484319735911459E-3</v>
      </c>
      <c r="S1201" s="1512">
        <f t="shared" si="441"/>
        <v>-2.6585179526355973E-2</v>
      </c>
      <c r="T1201" s="1512">
        <f t="shared" si="442"/>
        <v>1.4918625678119302E-2</v>
      </c>
      <c r="U1201" s="1512">
        <f t="shared" si="443"/>
        <v>6.8100358422940044E-3</v>
      </c>
      <c r="V1201" s="1512">
        <f t="shared" si="444"/>
        <v>-3.7509377344336903E-3</v>
      </c>
      <c r="W1201" s="1512">
        <f t="shared" si="445"/>
        <v>-2.1429336762024409E-4</v>
      </c>
      <c r="X1201" s="1512">
        <f t="shared" si="446"/>
        <v>-3.4522439585730202E-3</v>
      </c>
      <c r="Y1201" s="1512">
        <f t="shared" si="447"/>
        <v>8.6267195150384612E-3</v>
      </c>
      <c r="Z1201" s="1512">
        <f t="shared" si="448"/>
        <v>-1.6555530006898134E-2</v>
      </c>
      <c r="AA1201" s="1512">
        <f t="shared" si="449"/>
        <v>-4.9027618891975822E-3</v>
      </c>
      <c r="AB1201" s="1512">
        <f t="shared" si="450"/>
        <v>-4.4027003228652717E-4</v>
      </c>
      <c r="AC1201" s="1510"/>
      <c r="AD1201" s="1515">
        <v>99.41</v>
      </c>
      <c r="AE1201" s="1515">
        <v>107.3</v>
      </c>
      <c r="AF1201" s="1515">
        <v>37.47</v>
      </c>
      <c r="AG1201" s="1515">
        <v>24.9</v>
      </c>
      <c r="AH1201" s="1515">
        <v>50.75</v>
      </c>
      <c r="AI1201" s="1515">
        <v>82.13</v>
      </c>
      <c r="AJ1201" s="1515">
        <v>68.040000000000006</v>
      </c>
      <c r="AK1201" s="1512"/>
      <c r="AL1201" s="1512">
        <f t="shared" si="451"/>
        <v>-8.6757080175509094E-3</v>
      </c>
      <c r="AM1201" s="1512">
        <f t="shared" si="452"/>
        <v>-3.0660596487968039E-3</v>
      </c>
      <c r="AN1201" s="1512">
        <f t="shared" si="453"/>
        <v>-1.7309205350118151E-2</v>
      </c>
      <c r="AO1201" s="1512">
        <f t="shared" si="454"/>
        <v>-1.6038492381716951E-3</v>
      </c>
      <c r="AP1201" s="1512">
        <f t="shared" si="455"/>
        <v>-9.8425196850393526E-4</v>
      </c>
      <c r="AQ1201" s="1512">
        <f t="shared" si="456"/>
        <v>3.1757664590201795E-3</v>
      </c>
      <c r="AR1201" s="1512">
        <f t="shared" si="457"/>
        <v>-1.4341590612776955E-2</v>
      </c>
      <c r="AS1201" s="1510"/>
      <c r="AT1201" s="1515">
        <v>29872.47</v>
      </c>
      <c r="AU1201" s="1515">
        <v>3629.6460000000002</v>
      </c>
      <c r="AV1201" s="1515">
        <v>880.98</v>
      </c>
      <c r="AW1201" s="1515">
        <v>64.400000000000006</v>
      </c>
      <c r="AX1201" s="1512"/>
      <c r="AY1201" s="1512">
        <f t="shared" si="458"/>
        <v>-5.7834191566066284E-3</v>
      </c>
      <c r="AZ1201" s="1512">
        <f t="shared" si="459"/>
        <v>-1.5844996472608175E-3</v>
      </c>
      <c r="BA1201" s="1512">
        <f t="shared" si="460"/>
        <v>-1.8581042804377557E-3</v>
      </c>
      <c r="BB1201" s="1512">
        <f t="shared" si="461"/>
        <v>2.6467382842909615E-3</v>
      </c>
      <c r="BC1201" s="1511"/>
      <c r="BD1201" s="1511"/>
    </row>
    <row r="1202" spans="1:56" x14ac:dyDescent="0.25">
      <c r="A1202" s="1522">
        <v>44159</v>
      </c>
      <c r="B1202" s="1515">
        <v>53.37</v>
      </c>
      <c r="C1202" s="1515">
        <v>79.069999999999993</v>
      </c>
      <c r="D1202" s="1515">
        <v>84.82</v>
      </c>
      <c r="E1202" s="1515">
        <v>65.45</v>
      </c>
      <c r="F1202" s="1515">
        <v>55.3</v>
      </c>
      <c r="G1202" s="1515">
        <v>55.8</v>
      </c>
      <c r="H1202" s="1515">
        <v>26.66</v>
      </c>
      <c r="I1202" s="1515">
        <v>93.33</v>
      </c>
      <c r="J1202" s="1515">
        <v>34.76</v>
      </c>
      <c r="K1202" s="1515">
        <v>85.78</v>
      </c>
      <c r="L1202" s="1515">
        <v>43.49</v>
      </c>
      <c r="M1202" s="1515">
        <v>61.19</v>
      </c>
      <c r="N1202" s="1515">
        <v>68.14</v>
      </c>
      <c r="O1202" s="1512"/>
      <c r="P1202" s="1512">
        <f t="shared" si="438"/>
        <v>1.1753554502369701E-2</v>
      </c>
      <c r="Q1202" s="1512">
        <f t="shared" si="439"/>
        <v>-2.900378310214391E-3</v>
      </c>
      <c r="R1202" s="1512">
        <f t="shared" si="440"/>
        <v>1.690444790792478E-2</v>
      </c>
      <c r="S1202" s="1512">
        <f t="shared" si="441"/>
        <v>2.0265003897116163E-2</v>
      </c>
      <c r="T1202" s="1512">
        <f t="shared" si="442"/>
        <v>8.0204156033538698E-3</v>
      </c>
      <c r="U1202" s="1512">
        <f t="shared" si="443"/>
        <v>1.5099144988175439E-2</v>
      </c>
      <c r="V1202" s="1512">
        <f t="shared" si="444"/>
        <v>-3.7892457596535589E-2</v>
      </c>
      <c r="W1202" s="1512">
        <f t="shared" si="445"/>
        <v>2.2794520547945174E-2</v>
      </c>
      <c r="X1202" s="1512">
        <f t="shared" si="446"/>
        <v>2.0252421485177585E-2</v>
      </c>
      <c r="Y1202" s="1512">
        <f t="shared" si="447"/>
        <v>1.5388257575757569E-2</v>
      </c>
      <c r="Z1202" s="1512">
        <f t="shared" si="448"/>
        <v>2.4499411071849275E-2</v>
      </c>
      <c r="AA1202" s="1512">
        <f t="shared" si="449"/>
        <v>1.2241521918941123E-2</v>
      </c>
      <c r="AB1202" s="1512">
        <f t="shared" si="450"/>
        <v>-3.2182562902282053E-3</v>
      </c>
      <c r="AC1202" s="1510"/>
      <c r="AD1202" s="1515">
        <v>100.28</v>
      </c>
      <c r="AE1202" s="1515">
        <v>107.63</v>
      </c>
      <c r="AF1202" s="1515">
        <v>38.130000000000003</v>
      </c>
      <c r="AG1202" s="1515">
        <v>24.94</v>
      </c>
      <c r="AH1202" s="1515">
        <v>50.8</v>
      </c>
      <c r="AI1202" s="1515">
        <v>81.87</v>
      </c>
      <c r="AJ1202" s="1515">
        <v>69.03</v>
      </c>
      <c r="AK1202" s="1512"/>
      <c r="AL1202" s="1512">
        <f t="shared" si="451"/>
        <v>3.5308692958909704E-2</v>
      </c>
      <c r="AM1202" s="1512">
        <f t="shared" si="452"/>
        <v>3.1136232994826596E-2</v>
      </c>
      <c r="AN1202" s="1512">
        <f t="shared" si="453"/>
        <v>5.0992282249173071E-2</v>
      </c>
      <c r="AO1202" s="1512">
        <f t="shared" si="454"/>
        <v>2.5915261209378926E-2</v>
      </c>
      <c r="AP1202" s="1512">
        <f t="shared" si="455"/>
        <v>3.4412543270209595E-2</v>
      </c>
      <c r="AQ1202" s="1512">
        <f t="shared" si="456"/>
        <v>4.8003072196620478E-2</v>
      </c>
      <c r="AR1202" s="1512">
        <f t="shared" si="457"/>
        <v>2.4335954889449507E-2</v>
      </c>
      <c r="AS1202" s="1510"/>
      <c r="AT1202" s="1515">
        <v>30046.240000000002</v>
      </c>
      <c r="AU1202" s="1515">
        <v>3635.4063000000001</v>
      </c>
      <c r="AV1202" s="1515">
        <v>882.62</v>
      </c>
      <c r="AW1202" s="1515">
        <v>64.23</v>
      </c>
      <c r="AX1202" s="1512"/>
      <c r="AY1202" s="1512">
        <f t="shared" si="458"/>
        <v>1.537514273635443E-2</v>
      </c>
      <c r="AZ1202" s="1512">
        <f t="shared" si="459"/>
        <v>1.6160569974695838E-2</v>
      </c>
      <c r="BA1202" s="1512">
        <f t="shared" si="460"/>
        <v>1.1007892234911498E-2</v>
      </c>
      <c r="BB1202" s="1512">
        <f t="shared" si="461"/>
        <v>1.0700236034618449E-2</v>
      </c>
      <c r="BC1202" s="1511"/>
      <c r="BD1202" s="1511"/>
    </row>
    <row r="1203" spans="1:56" x14ac:dyDescent="0.25">
      <c r="A1203" s="1522">
        <v>44158</v>
      </c>
      <c r="B1203" s="1515">
        <v>52.75</v>
      </c>
      <c r="C1203" s="1515">
        <v>79.3</v>
      </c>
      <c r="D1203" s="1515">
        <v>83.41</v>
      </c>
      <c r="E1203" s="1515">
        <v>64.150000000000006</v>
      </c>
      <c r="F1203" s="1515">
        <v>54.86</v>
      </c>
      <c r="G1203" s="1515">
        <v>54.97</v>
      </c>
      <c r="H1203" s="1515">
        <v>27.71</v>
      </c>
      <c r="I1203" s="1515">
        <v>91.25</v>
      </c>
      <c r="J1203" s="1515">
        <v>34.07</v>
      </c>
      <c r="K1203" s="1515">
        <v>84.48</v>
      </c>
      <c r="L1203" s="1515">
        <v>42.45</v>
      </c>
      <c r="M1203" s="1515">
        <v>60.45</v>
      </c>
      <c r="N1203" s="1515">
        <v>68.36</v>
      </c>
      <c r="O1203" s="1512"/>
      <c r="P1203" s="1512">
        <f t="shared" si="438"/>
        <v>-2.269718176659663E-3</v>
      </c>
      <c r="Q1203" s="1512">
        <f t="shared" si="439"/>
        <v>1.0834926704907488E-2</v>
      </c>
      <c r="R1203" s="1512">
        <f t="shared" si="440"/>
        <v>1.1152867014183609E-2</v>
      </c>
      <c r="S1203" s="1512">
        <f t="shared" si="441"/>
        <v>1.214894288419055E-2</v>
      </c>
      <c r="T1203" s="1512">
        <f t="shared" si="442"/>
        <v>6.7902367406862396E-3</v>
      </c>
      <c r="U1203" s="1512">
        <f t="shared" si="443"/>
        <v>8.4388185654009629E-3</v>
      </c>
      <c r="V1203" s="1512">
        <f t="shared" si="444"/>
        <v>-1.0357142857142843E-2</v>
      </c>
      <c r="W1203" s="1512">
        <f t="shared" si="445"/>
        <v>1.0520487264673362E-2</v>
      </c>
      <c r="X1203" s="1512">
        <f t="shared" si="446"/>
        <v>1.0080047435517381E-2</v>
      </c>
      <c r="Y1203" s="1512">
        <f t="shared" si="447"/>
        <v>1.4774774774774846E-2</v>
      </c>
      <c r="Z1203" s="1512">
        <f t="shared" si="448"/>
        <v>5.6858564321251581E-3</v>
      </c>
      <c r="AA1203" s="1512">
        <f t="shared" si="449"/>
        <v>-7.0630749014454208E-3</v>
      </c>
      <c r="AB1203" s="1512">
        <f t="shared" si="450"/>
        <v>-1.3706535853412194E-2</v>
      </c>
      <c r="AC1203" s="1510"/>
      <c r="AD1203" s="1515">
        <v>96.86</v>
      </c>
      <c r="AE1203" s="1515">
        <v>104.38</v>
      </c>
      <c r="AF1203" s="1515">
        <v>36.28</v>
      </c>
      <c r="AG1203" s="1515">
        <v>24.31</v>
      </c>
      <c r="AH1203" s="1515">
        <v>49.11</v>
      </c>
      <c r="AI1203" s="1515">
        <v>78.12</v>
      </c>
      <c r="AJ1203" s="1515">
        <v>67.39</v>
      </c>
      <c r="AK1203" s="1512"/>
      <c r="AL1203" s="1512">
        <f t="shared" si="451"/>
        <v>1.2438590989860998E-2</v>
      </c>
      <c r="AM1203" s="1512">
        <f t="shared" si="452"/>
        <v>-6.4724919093851474E-3</v>
      </c>
      <c r="AN1203" s="1512">
        <f t="shared" si="453"/>
        <v>1.4541387024608499E-2</v>
      </c>
      <c r="AO1203" s="1512">
        <f t="shared" si="454"/>
        <v>1.7154811715481166E-2</v>
      </c>
      <c r="AP1203" s="1512">
        <f t="shared" si="455"/>
        <v>2.0573566084788109E-2</v>
      </c>
      <c r="AQ1203" s="1512">
        <f t="shared" si="456"/>
        <v>1.7982799061767141E-2</v>
      </c>
      <c r="AR1203" s="1512">
        <f t="shared" si="457"/>
        <v>1.7838561022744948E-3</v>
      </c>
      <c r="AS1203" s="1510"/>
      <c r="AT1203" s="1515">
        <v>29591.27</v>
      </c>
      <c r="AU1203" s="1515">
        <v>3577.5904</v>
      </c>
      <c r="AV1203" s="1515">
        <v>873.01</v>
      </c>
      <c r="AW1203" s="1515">
        <v>63.55</v>
      </c>
      <c r="AX1203" s="1512"/>
      <c r="AY1203" s="1512">
        <f t="shared" si="458"/>
        <v>1.1201333539278435E-2</v>
      </c>
      <c r="AZ1203" s="1512">
        <f t="shared" si="459"/>
        <v>5.6349552182604068E-3</v>
      </c>
      <c r="BA1203" s="1512">
        <f t="shared" si="460"/>
        <v>-3.2062659597609233E-4</v>
      </c>
      <c r="BB1203" s="1512">
        <f t="shared" si="461"/>
        <v>1.5738117721109113E-4</v>
      </c>
      <c r="BC1203" s="1511"/>
      <c r="BD1203" s="1511"/>
    </row>
    <row r="1204" spans="1:56" x14ac:dyDescent="0.25">
      <c r="A1204" s="1522">
        <v>44155</v>
      </c>
      <c r="B1204" s="1515">
        <v>52.87</v>
      </c>
      <c r="C1204" s="1515">
        <v>78.45</v>
      </c>
      <c r="D1204" s="1515">
        <v>82.49</v>
      </c>
      <c r="E1204" s="1515">
        <v>63.38</v>
      </c>
      <c r="F1204" s="1515">
        <v>54.49</v>
      </c>
      <c r="G1204" s="1515">
        <v>54.51</v>
      </c>
      <c r="H1204" s="1515">
        <v>28</v>
      </c>
      <c r="I1204" s="1515">
        <v>90.3</v>
      </c>
      <c r="J1204" s="1515">
        <v>33.729999999999997</v>
      </c>
      <c r="K1204" s="1515">
        <v>83.25</v>
      </c>
      <c r="L1204" s="1515">
        <v>42.21</v>
      </c>
      <c r="M1204" s="1515">
        <v>60.88</v>
      </c>
      <c r="N1204" s="1515">
        <v>69.31</v>
      </c>
      <c r="O1204" s="1512"/>
      <c r="P1204" s="1512">
        <f t="shared" si="438"/>
        <v>7.623403849818855E-3</v>
      </c>
      <c r="Q1204" s="1512">
        <f t="shared" si="439"/>
        <v>1.2763241863433805E-3</v>
      </c>
      <c r="R1204" s="1512">
        <f t="shared" si="440"/>
        <v>4.851425106124907E-4</v>
      </c>
      <c r="S1204" s="1512">
        <f t="shared" si="441"/>
        <v>-3.7723986167871315E-3</v>
      </c>
      <c r="T1204" s="1512">
        <f t="shared" si="442"/>
        <v>9.176837661750703E-5</v>
      </c>
      <c r="U1204" s="1512">
        <f t="shared" si="443"/>
        <v>1.5272862730489889E-2</v>
      </c>
      <c r="V1204" s="1512">
        <f t="shared" si="444"/>
        <v>-3.5812672176308458E-2</v>
      </c>
      <c r="W1204" s="1512">
        <f t="shared" si="445"/>
        <v>3.3333333333334103E-3</v>
      </c>
      <c r="X1204" s="1512">
        <f t="shared" si="446"/>
        <v>7.4671445639187262E-3</v>
      </c>
      <c r="Y1204" s="1512">
        <f t="shared" si="447"/>
        <v>-3.5906642728904536E-3</v>
      </c>
      <c r="Z1204" s="1512">
        <f t="shared" si="448"/>
        <v>6.9179389312976625E-3</v>
      </c>
      <c r="AA1204" s="1512">
        <f t="shared" si="449"/>
        <v>-3.1111838873423281E-3</v>
      </c>
      <c r="AB1204" s="1512">
        <f t="shared" si="450"/>
        <v>-5.767844268204092E-4</v>
      </c>
      <c r="AC1204" s="1510"/>
      <c r="AD1204" s="1515">
        <v>95.67</v>
      </c>
      <c r="AE1204" s="1515">
        <v>105.06</v>
      </c>
      <c r="AF1204" s="1515">
        <v>35.76</v>
      </c>
      <c r="AG1204" s="1515">
        <v>23.9</v>
      </c>
      <c r="AH1204" s="1515">
        <v>48.12</v>
      </c>
      <c r="AI1204" s="1515">
        <v>76.739999999999995</v>
      </c>
      <c r="AJ1204" s="1515">
        <v>67.27</v>
      </c>
      <c r="AK1204" s="1512"/>
      <c r="AL1204" s="1512">
        <f t="shared" si="451"/>
        <v>5.9936908517350673E-3</v>
      </c>
      <c r="AM1204" s="1512">
        <f t="shared" si="452"/>
        <v>4.3016919988529967E-3</v>
      </c>
      <c r="AN1204" s="1512">
        <f t="shared" si="453"/>
        <v>-1.3962580284837545E-3</v>
      </c>
      <c r="AO1204" s="1512">
        <f t="shared" si="454"/>
        <v>1.2711864406779627E-2</v>
      </c>
      <c r="AP1204" s="1512">
        <f t="shared" si="455"/>
        <v>5.642633228839955E-3</v>
      </c>
      <c r="AQ1204" s="1512">
        <f t="shared" si="456"/>
        <v>5.8985450255601979E-3</v>
      </c>
      <c r="AR1204" s="1512">
        <f t="shared" si="457"/>
        <v>-2.2248590922575584E-3</v>
      </c>
      <c r="AS1204" s="1510"/>
      <c r="AT1204" s="1515">
        <v>29263.48</v>
      </c>
      <c r="AU1204" s="1515">
        <v>3557.5437999999999</v>
      </c>
      <c r="AV1204" s="1515">
        <v>873.29</v>
      </c>
      <c r="AW1204" s="1515">
        <v>63.54</v>
      </c>
      <c r="AX1204" s="1512"/>
      <c r="AY1204" s="1512">
        <f t="shared" si="458"/>
        <v>-7.4533896048702974E-3</v>
      </c>
      <c r="AZ1204" s="1512">
        <f t="shared" si="459"/>
        <v>-6.7906208351851127E-3</v>
      </c>
      <c r="BA1204" s="1512">
        <f t="shared" si="460"/>
        <v>4.0094393658196559E-4</v>
      </c>
      <c r="BB1204" s="1512">
        <f t="shared" si="461"/>
        <v>1.5740594994495538E-4</v>
      </c>
      <c r="BC1204" s="1511"/>
      <c r="BD1204" s="1511"/>
    </row>
    <row r="1205" spans="1:56" x14ac:dyDescent="0.25">
      <c r="A1205" s="1522">
        <v>44154</v>
      </c>
      <c r="B1205" s="1515">
        <v>52.47</v>
      </c>
      <c r="C1205" s="1515">
        <v>78.349999999999994</v>
      </c>
      <c r="D1205" s="1515">
        <v>82.45</v>
      </c>
      <c r="E1205" s="1515">
        <v>63.62</v>
      </c>
      <c r="F1205" s="1515">
        <v>54.484999999999999</v>
      </c>
      <c r="G1205" s="1515">
        <v>53.69</v>
      </c>
      <c r="H1205" s="1515">
        <v>29.04</v>
      </c>
      <c r="I1205" s="1515">
        <v>90</v>
      </c>
      <c r="J1205" s="1515">
        <v>33.479999999999997</v>
      </c>
      <c r="K1205" s="1515">
        <v>83.55</v>
      </c>
      <c r="L1205" s="1515">
        <v>41.92</v>
      </c>
      <c r="M1205" s="1515">
        <v>61.07</v>
      </c>
      <c r="N1205" s="1515">
        <v>69.349999999999994</v>
      </c>
      <c r="O1205" s="1512"/>
      <c r="P1205" s="1512">
        <f t="shared" si="438"/>
        <v>-1.1119487372785564E-2</v>
      </c>
      <c r="Q1205" s="1512">
        <f t="shared" si="439"/>
        <v>-8.9805211231976934E-3</v>
      </c>
      <c r="R1205" s="1512">
        <f t="shared" si="440"/>
        <v>-1.9969095447521568E-2</v>
      </c>
      <c r="S1205" s="1512">
        <f t="shared" si="441"/>
        <v>-1.425472575147213E-2</v>
      </c>
      <c r="T1205" s="1512">
        <f t="shared" si="442"/>
        <v>-1.1071785098466291E-2</v>
      </c>
      <c r="U1205" s="1512">
        <f t="shared" si="443"/>
        <v>-2.3995637156880578E-2</v>
      </c>
      <c r="V1205" s="1512">
        <f t="shared" si="444"/>
        <v>1.7162872154115494E-2</v>
      </c>
      <c r="W1205" s="1512">
        <f t="shared" si="445"/>
        <v>-5.0851204952464535E-3</v>
      </c>
      <c r="X1205" s="1512">
        <f t="shared" si="446"/>
        <v>6.0096153846151967E-3</v>
      </c>
      <c r="Y1205" s="1512">
        <f t="shared" si="447"/>
        <v>-1.3810198300283294E-2</v>
      </c>
      <c r="Z1205" s="1512">
        <f t="shared" si="448"/>
        <v>-1.1553878802169182E-2</v>
      </c>
      <c r="AA1205" s="1512">
        <f t="shared" si="449"/>
        <v>-1.1492392359987114E-2</v>
      </c>
      <c r="AB1205" s="1512">
        <f t="shared" si="450"/>
        <v>-1.6312056737588732E-2</v>
      </c>
      <c r="AC1205" s="1510"/>
      <c r="AD1205" s="1515">
        <v>95.1</v>
      </c>
      <c r="AE1205" s="1515">
        <v>104.61</v>
      </c>
      <c r="AF1205" s="1515">
        <v>35.81</v>
      </c>
      <c r="AG1205" s="1515">
        <v>23.6</v>
      </c>
      <c r="AH1205" s="1515">
        <v>47.85</v>
      </c>
      <c r="AI1205" s="1515">
        <v>76.290000000000006</v>
      </c>
      <c r="AJ1205" s="1515">
        <v>67.42</v>
      </c>
      <c r="AK1205" s="1512"/>
      <c r="AL1205" s="1512">
        <f t="shared" si="451"/>
        <v>-1.1126130810024004E-2</v>
      </c>
      <c r="AM1205" s="1512">
        <f t="shared" si="452"/>
        <v>-2.2889842632330959E-3</v>
      </c>
      <c r="AN1205" s="1512">
        <f t="shared" si="453"/>
        <v>5.334081976417826E-3</v>
      </c>
      <c r="AO1205" s="1512">
        <f t="shared" si="454"/>
        <v>-1.5025041736226985E-2</v>
      </c>
      <c r="AP1205" s="1512">
        <f t="shared" si="455"/>
        <v>-9.7268211920529257E-3</v>
      </c>
      <c r="AQ1205" s="1512">
        <f t="shared" si="456"/>
        <v>6.7300079176564331E-3</v>
      </c>
      <c r="AR1205" s="1512">
        <f t="shared" si="457"/>
        <v>-2.6627218934910379E-3</v>
      </c>
      <c r="AS1205" s="1510"/>
      <c r="AT1205" s="1515">
        <v>29483.23</v>
      </c>
      <c r="AU1205" s="1515">
        <v>3581.8669</v>
      </c>
      <c r="AV1205" s="1515">
        <v>872.94</v>
      </c>
      <c r="AW1205" s="1515">
        <v>63.53</v>
      </c>
      <c r="AX1205" s="1512"/>
      <c r="AY1205" s="1512">
        <f t="shared" si="458"/>
        <v>1.5221604963853164E-3</v>
      </c>
      <c r="AZ1205" s="1512">
        <f t="shared" si="459"/>
        <v>3.9458049804570461E-3</v>
      </c>
      <c r="BA1205" s="1512">
        <f t="shared" si="460"/>
        <v>-9.5646550256985874E-3</v>
      </c>
      <c r="BB1205" s="1512">
        <f t="shared" si="461"/>
        <v>-9.9735078697210655E-3</v>
      </c>
      <c r="BC1205" s="1511"/>
      <c r="BD1205" s="1511"/>
    </row>
    <row r="1206" spans="1:56" x14ac:dyDescent="0.25">
      <c r="A1206" s="1522">
        <v>44153</v>
      </c>
      <c r="B1206" s="1515">
        <v>53.06</v>
      </c>
      <c r="C1206" s="1515">
        <v>79.06</v>
      </c>
      <c r="D1206" s="1515">
        <v>84.13</v>
      </c>
      <c r="E1206" s="1515">
        <v>64.540000000000006</v>
      </c>
      <c r="F1206" s="1515">
        <v>55.094999999999999</v>
      </c>
      <c r="G1206" s="1515">
        <v>55.01</v>
      </c>
      <c r="H1206" s="1515">
        <v>28.55</v>
      </c>
      <c r="I1206" s="1515">
        <v>90.46</v>
      </c>
      <c r="J1206" s="1515">
        <v>33.28</v>
      </c>
      <c r="K1206" s="1515">
        <v>84.72</v>
      </c>
      <c r="L1206" s="1515">
        <v>42.41</v>
      </c>
      <c r="M1206" s="1515">
        <v>61.78</v>
      </c>
      <c r="N1206" s="1515">
        <v>70.5</v>
      </c>
      <c r="O1206" s="1512"/>
      <c r="P1206" s="1512">
        <f t="shared" si="438"/>
        <v>-3.0513429563310712E-2</v>
      </c>
      <c r="Q1206" s="1512">
        <f t="shared" si="439"/>
        <v>-1.9106699751860967E-2</v>
      </c>
      <c r="R1206" s="1512">
        <f t="shared" si="440"/>
        <v>-2.9978092932088196E-2</v>
      </c>
      <c r="S1206" s="1512">
        <f t="shared" si="441"/>
        <v>-1.6158536585365701E-2</v>
      </c>
      <c r="T1206" s="1512">
        <f t="shared" si="442"/>
        <v>-1.5809217577706258E-2</v>
      </c>
      <c r="U1206" s="1512">
        <f t="shared" si="443"/>
        <v>-2.7576453950857394E-2</v>
      </c>
      <c r="V1206" s="1512">
        <f t="shared" si="444"/>
        <v>-6.6109951287403046E-3</v>
      </c>
      <c r="W1206" s="1512">
        <f t="shared" si="445"/>
        <v>-3.14775160599573E-2</v>
      </c>
      <c r="X1206" s="1512">
        <f t="shared" si="446"/>
        <v>-2.7185033615901744E-2</v>
      </c>
      <c r="Y1206" s="1512">
        <f t="shared" si="447"/>
        <v>-2.3738188522701154E-2</v>
      </c>
      <c r="Z1206" s="1512">
        <f t="shared" si="448"/>
        <v>-2.5057471264367859E-2</v>
      </c>
      <c r="AA1206" s="1512">
        <f t="shared" si="449"/>
        <v>-9.3008338678639557E-3</v>
      </c>
      <c r="AB1206" s="1512">
        <f t="shared" si="450"/>
        <v>-2.9326724494010636E-2</v>
      </c>
      <c r="AC1206" s="1510"/>
      <c r="AD1206" s="1515">
        <v>96.17</v>
      </c>
      <c r="AE1206" s="1515">
        <v>104.85</v>
      </c>
      <c r="AF1206" s="1515">
        <v>35.619999999999997</v>
      </c>
      <c r="AG1206" s="1515">
        <v>23.96</v>
      </c>
      <c r="AH1206" s="1515">
        <v>48.32</v>
      </c>
      <c r="AI1206" s="1515">
        <v>75.78</v>
      </c>
      <c r="AJ1206" s="1515">
        <v>67.599999999999994</v>
      </c>
      <c r="AK1206" s="1512"/>
      <c r="AL1206" s="1512">
        <f t="shared" si="451"/>
        <v>-3.8780609695152402E-2</v>
      </c>
      <c r="AM1206" s="1512">
        <f t="shared" si="452"/>
        <v>-3.6836303509094281E-2</v>
      </c>
      <c r="AN1206" s="1512">
        <f t="shared" si="453"/>
        <v>-3.7817396002161163E-2</v>
      </c>
      <c r="AO1206" s="1512">
        <f t="shared" si="454"/>
        <v>-3.1919191919191903E-2</v>
      </c>
      <c r="AP1206" s="1512">
        <f t="shared" si="455"/>
        <v>-2.4035548374065852E-2</v>
      </c>
      <c r="AQ1206" s="1512">
        <f t="shared" si="456"/>
        <v>-2.9581252401075675E-2</v>
      </c>
      <c r="AR1206" s="1512">
        <f t="shared" si="457"/>
        <v>-3.1796046977943249E-2</v>
      </c>
      <c r="AS1206" s="1510"/>
      <c r="AT1206" s="1515">
        <v>29438.42</v>
      </c>
      <c r="AU1206" s="1515">
        <v>3567.7891</v>
      </c>
      <c r="AV1206" s="1515">
        <v>881.37</v>
      </c>
      <c r="AW1206" s="1515">
        <v>64.17</v>
      </c>
      <c r="AX1206" s="1512"/>
      <c r="AY1206" s="1512">
        <f t="shared" si="458"/>
        <v>-1.1581302976327423E-2</v>
      </c>
      <c r="AZ1206" s="1512">
        <f t="shared" si="459"/>
        <v>-1.1564547279083293E-2</v>
      </c>
      <c r="BA1206" s="1512">
        <f t="shared" si="460"/>
        <v>-1.9621583742116311E-2</v>
      </c>
      <c r="BB1206" s="1512">
        <f t="shared" si="461"/>
        <v>-1.9556913674560805E-2</v>
      </c>
      <c r="BC1206" s="1511"/>
      <c r="BD1206" s="1511"/>
    </row>
    <row r="1207" spans="1:56" x14ac:dyDescent="0.25">
      <c r="A1207" s="1522">
        <v>44152</v>
      </c>
      <c r="B1207" s="1515">
        <v>54.73</v>
      </c>
      <c r="C1207" s="1515">
        <v>80.599999999999994</v>
      </c>
      <c r="D1207" s="1515">
        <v>86.73</v>
      </c>
      <c r="E1207" s="1515">
        <v>65.599999999999994</v>
      </c>
      <c r="F1207" s="1515">
        <v>55.98</v>
      </c>
      <c r="G1207" s="1515">
        <v>56.57</v>
      </c>
      <c r="H1207" s="1515">
        <v>28.74</v>
      </c>
      <c r="I1207" s="1515">
        <v>93.4</v>
      </c>
      <c r="J1207" s="1515">
        <v>34.21</v>
      </c>
      <c r="K1207" s="1515">
        <v>86.78</v>
      </c>
      <c r="L1207" s="1515">
        <v>43.5</v>
      </c>
      <c r="M1207" s="1515">
        <v>62.36</v>
      </c>
      <c r="N1207" s="1515">
        <v>72.63</v>
      </c>
      <c r="O1207" s="1512"/>
      <c r="P1207" s="1512">
        <f t="shared" si="438"/>
        <v>-3.0297661233168016E-2</v>
      </c>
      <c r="Q1207" s="1512">
        <f t="shared" si="439"/>
        <v>-4.4230997272619477E-2</v>
      </c>
      <c r="R1207" s="1512">
        <f t="shared" si="440"/>
        <v>-2.7799574038784747E-2</v>
      </c>
      <c r="S1207" s="1512">
        <f t="shared" si="441"/>
        <v>6.5981279729936393E-3</v>
      </c>
      <c r="T1207" s="1512">
        <f t="shared" si="442"/>
        <v>-7.1827613727055706E-3</v>
      </c>
      <c r="U1207" s="1512">
        <f t="shared" si="443"/>
        <v>-1.8393197987159549E-2</v>
      </c>
      <c r="V1207" s="1512">
        <f t="shared" si="444"/>
        <v>8.4210526315788847E-3</v>
      </c>
      <c r="W1207" s="1512">
        <f t="shared" si="445"/>
        <v>-9.5440084835629602E-3</v>
      </c>
      <c r="X1207" s="1512">
        <f t="shared" si="446"/>
        <v>-1.4121037463976971E-2</v>
      </c>
      <c r="Y1207" s="1512">
        <f t="shared" si="447"/>
        <v>-4.0468819106589948E-2</v>
      </c>
      <c r="Z1207" s="1512">
        <f t="shared" si="448"/>
        <v>-9.3372808016396469E-3</v>
      </c>
      <c r="AA1207" s="1512">
        <f t="shared" si="449"/>
        <v>-2.7448533998752467E-2</v>
      </c>
      <c r="AB1207" s="1512">
        <f t="shared" si="450"/>
        <v>-2.7840985142551178E-2</v>
      </c>
      <c r="AC1207" s="1510"/>
      <c r="AD1207" s="1515">
        <v>100.05</v>
      </c>
      <c r="AE1207" s="1515">
        <v>108.86</v>
      </c>
      <c r="AF1207" s="1515">
        <v>37.020000000000003</v>
      </c>
      <c r="AG1207" s="1515">
        <v>24.75</v>
      </c>
      <c r="AH1207" s="1515">
        <v>49.51</v>
      </c>
      <c r="AI1207" s="1515">
        <v>78.09</v>
      </c>
      <c r="AJ1207" s="1515">
        <v>69.819999999999993</v>
      </c>
      <c r="AK1207" s="1512"/>
      <c r="AL1207" s="1512">
        <f t="shared" si="451"/>
        <v>-1.2144549763033252E-2</v>
      </c>
      <c r="AM1207" s="1512">
        <f t="shared" si="452"/>
        <v>-1.7423200366804004E-3</v>
      </c>
      <c r="AN1207" s="1512">
        <f t="shared" si="453"/>
        <v>-1.0689470871191875E-2</v>
      </c>
      <c r="AO1207" s="1512">
        <f t="shared" si="454"/>
        <v>5.2802599512591364E-3</v>
      </c>
      <c r="AP1207" s="1512">
        <f t="shared" si="455"/>
        <v>-3.6224592473335093E-3</v>
      </c>
      <c r="AQ1207" s="1512">
        <f t="shared" si="456"/>
        <v>5.2780638516991552E-3</v>
      </c>
      <c r="AR1207" s="1512">
        <f t="shared" si="457"/>
        <v>-8.8018171493470243E-3</v>
      </c>
      <c r="AS1207" s="1510"/>
      <c r="AT1207" s="1515">
        <v>29783.35</v>
      </c>
      <c r="AU1207" s="1515">
        <v>3609.5317</v>
      </c>
      <c r="AV1207" s="1515">
        <v>899.01</v>
      </c>
      <c r="AW1207" s="1515">
        <v>65.45</v>
      </c>
      <c r="AX1207" s="1512"/>
      <c r="AY1207" s="1512">
        <f t="shared" si="458"/>
        <v>-5.5788829813518959E-3</v>
      </c>
      <c r="AZ1207" s="1512">
        <f t="shared" si="459"/>
        <v>-4.7908306238626519E-3</v>
      </c>
      <c r="BA1207" s="1512">
        <f t="shared" si="460"/>
        <v>-2.0024417362488833E-2</v>
      </c>
      <c r="BB1207" s="1512">
        <f t="shared" si="461"/>
        <v>-1.9622528460155775E-2</v>
      </c>
      <c r="BC1207" s="1511"/>
      <c r="BD1207" s="1511"/>
    </row>
    <row r="1208" spans="1:56" x14ac:dyDescent="0.25">
      <c r="A1208" s="1522">
        <v>44151</v>
      </c>
      <c r="B1208" s="1515">
        <v>56.44</v>
      </c>
      <c r="C1208" s="1515">
        <v>84.33</v>
      </c>
      <c r="D1208" s="1515">
        <v>89.21</v>
      </c>
      <c r="E1208" s="1515">
        <v>65.17</v>
      </c>
      <c r="F1208" s="1515">
        <v>56.384999999999998</v>
      </c>
      <c r="G1208" s="1515">
        <v>57.63</v>
      </c>
      <c r="H1208" s="1515">
        <v>28.5</v>
      </c>
      <c r="I1208" s="1515">
        <v>94.3</v>
      </c>
      <c r="J1208" s="1515">
        <v>34.700000000000003</v>
      </c>
      <c r="K1208" s="1515">
        <v>90.44</v>
      </c>
      <c r="L1208" s="1515">
        <v>43.91</v>
      </c>
      <c r="M1208" s="1515">
        <v>64.12</v>
      </c>
      <c r="N1208" s="1515">
        <v>74.709999999999994</v>
      </c>
      <c r="O1208" s="1512"/>
      <c r="P1208" s="1512">
        <f t="shared" si="438"/>
        <v>4.2704626334517659E-3</v>
      </c>
      <c r="Q1208" s="1512">
        <f t="shared" si="439"/>
        <v>2.6911836337067729E-2</v>
      </c>
      <c r="R1208" s="1512">
        <f t="shared" si="440"/>
        <v>-7.3439412484701538E-3</v>
      </c>
      <c r="S1208" s="1512">
        <f t="shared" si="441"/>
        <v>1.7327505463627935E-2</v>
      </c>
      <c r="T1208" s="1512">
        <f t="shared" si="442"/>
        <v>3.2881480124564932E-2</v>
      </c>
      <c r="U1208" s="1512">
        <f t="shared" si="443"/>
        <v>9.1052355104186411E-3</v>
      </c>
      <c r="V1208" s="1512">
        <f t="shared" si="444"/>
        <v>-3.4225686208065098E-2</v>
      </c>
      <c r="W1208" s="1512">
        <f t="shared" si="445"/>
        <v>6.0812973434332118E-3</v>
      </c>
      <c r="X1208" s="1512">
        <f t="shared" si="446"/>
        <v>2.1790341578327599E-2</v>
      </c>
      <c r="Y1208" s="1512">
        <f t="shared" si="447"/>
        <v>1.0954616588419341E-2</v>
      </c>
      <c r="Z1208" s="1512">
        <f t="shared" si="448"/>
        <v>2.7403516784654247E-3</v>
      </c>
      <c r="AA1208" s="1512">
        <f t="shared" si="449"/>
        <v>3.4428794992176215E-3</v>
      </c>
      <c r="AB1208" s="1512">
        <f t="shared" si="450"/>
        <v>8.5043196544276611E-3</v>
      </c>
      <c r="AC1208" s="1510"/>
      <c r="AD1208" s="1515">
        <v>101.28</v>
      </c>
      <c r="AE1208" s="1515">
        <v>109.05</v>
      </c>
      <c r="AF1208" s="1515">
        <v>37.42</v>
      </c>
      <c r="AG1208" s="1515">
        <v>24.62</v>
      </c>
      <c r="AH1208" s="1515">
        <v>49.69</v>
      </c>
      <c r="AI1208" s="1515">
        <v>77.680000000000007</v>
      </c>
      <c r="AJ1208" s="1515">
        <v>70.44</v>
      </c>
      <c r="AK1208" s="1512"/>
      <c r="AL1208" s="1512">
        <f t="shared" si="451"/>
        <v>-8.6139389193421456E-3</v>
      </c>
      <c r="AM1208" s="1512">
        <f t="shared" si="452"/>
        <v>-4.5641259698767644E-3</v>
      </c>
      <c r="AN1208" s="1512">
        <f t="shared" si="453"/>
        <v>2.6893523600439284E-2</v>
      </c>
      <c r="AO1208" s="1512">
        <f t="shared" si="454"/>
        <v>6.129955046996427E-3</v>
      </c>
      <c r="AP1208" s="1512">
        <f t="shared" si="455"/>
        <v>1.0986775178026376E-2</v>
      </c>
      <c r="AQ1208" s="1512">
        <f t="shared" si="456"/>
        <v>1.6221873364730577E-2</v>
      </c>
      <c r="AR1208" s="1512">
        <f t="shared" si="457"/>
        <v>9.9474207758976085E-4</v>
      </c>
      <c r="AS1208" s="1510"/>
      <c r="AT1208" s="1515">
        <v>29950.44</v>
      </c>
      <c r="AU1208" s="1515">
        <v>3626.9076</v>
      </c>
      <c r="AV1208" s="1515">
        <v>917.38</v>
      </c>
      <c r="AW1208" s="1515">
        <v>66.760000000000005</v>
      </c>
      <c r="AX1208" s="1512"/>
      <c r="AY1208" s="1512">
        <f t="shared" si="458"/>
        <v>1.5964485524160299E-2</v>
      </c>
      <c r="AZ1208" s="1512">
        <f t="shared" si="459"/>
        <v>1.1646391151731716E-2</v>
      </c>
      <c r="BA1208" s="1512">
        <f t="shared" si="460"/>
        <v>7.1027873225675275E-3</v>
      </c>
      <c r="BB1208" s="1512">
        <f t="shared" si="461"/>
        <v>1.013769102738693E-2</v>
      </c>
      <c r="BC1208" s="1511"/>
      <c r="BD1208" s="1511"/>
    </row>
    <row r="1209" spans="1:56" x14ac:dyDescent="0.25">
      <c r="A1209" s="1522">
        <v>44148</v>
      </c>
      <c r="B1209" s="1515">
        <v>56.2</v>
      </c>
      <c r="C1209" s="1515">
        <v>82.12</v>
      </c>
      <c r="D1209" s="1515">
        <v>89.87</v>
      </c>
      <c r="E1209" s="1515">
        <v>64.06</v>
      </c>
      <c r="F1209" s="1515">
        <v>54.59</v>
      </c>
      <c r="G1209" s="1515">
        <v>57.11</v>
      </c>
      <c r="H1209" s="1515">
        <v>29.51</v>
      </c>
      <c r="I1209" s="1515">
        <v>93.73</v>
      </c>
      <c r="J1209" s="1515">
        <v>33.96</v>
      </c>
      <c r="K1209" s="1515">
        <v>89.46</v>
      </c>
      <c r="L1209" s="1515">
        <v>43.79</v>
      </c>
      <c r="M1209" s="1515">
        <v>63.9</v>
      </c>
      <c r="N1209" s="1515">
        <v>74.08</v>
      </c>
      <c r="O1209" s="1512"/>
      <c r="P1209" s="1512">
        <f t="shared" si="438"/>
        <v>1.2471049349724872E-3</v>
      </c>
      <c r="Q1209" s="1512">
        <f t="shared" si="439"/>
        <v>9.589377919842601E-3</v>
      </c>
      <c r="R1209" s="1512">
        <f t="shared" si="440"/>
        <v>2.6217437384949971E-3</v>
      </c>
      <c r="S1209" s="1512">
        <f t="shared" si="441"/>
        <v>2.0226150660933362E-2</v>
      </c>
      <c r="T1209" s="1512">
        <f t="shared" si="442"/>
        <v>1.3271461716937383E-2</v>
      </c>
      <c r="U1209" s="1512">
        <f t="shared" si="443"/>
        <v>2.4946159368269827E-2</v>
      </c>
      <c r="V1209" s="1512">
        <f t="shared" si="444"/>
        <v>6.1370610296624939E-3</v>
      </c>
      <c r="W1209" s="1512">
        <f t="shared" si="445"/>
        <v>2.5829046733063299E-2</v>
      </c>
      <c r="X1209" s="1512">
        <f t="shared" si="446"/>
        <v>3.7580201649862532E-2</v>
      </c>
      <c r="Y1209" s="1512">
        <f t="shared" si="447"/>
        <v>1.8442622950819665E-2</v>
      </c>
      <c r="Z1209" s="1512">
        <f t="shared" si="448"/>
        <v>2.7210884353741305E-2</v>
      </c>
      <c r="AA1209" s="1512">
        <f t="shared" si="449"/>
        <v>5.98236775818628E-3</v>
      </c>
      <c r="AB1209" s="1512">
        <f t="shared" si="450"/>
        <v>4.3383947939261702E-3</v>
      </c>
      <c r="AC1209" s="1510"/>
      <c r="AD1209" s="1515">
        <v>102.16</v>
      </c>
      <c r="AE1209" s="1515">
        <v>109.55</v>
      </c>
      <c r="AF1209" s="1515">
        <v>36.44</v>
      </c>
      <c r="AG1209" s="1515">
        <v>24.47</v>
      </c>
      <c r="AH1209" s="1515">
        <v>49.15</v>
      </c>
      <c r="AI1209" s="1515">
        <v>76.44</v>
      </c>
      <c r="AJ1209" s="1515">
        <v>70.37</v>
      </c>
      <c r="AK1209" s="1512"/>
      <c r="AL1209" s="1512">
        <f t="shared" si="451"/>
        <v>3.4846029173419835E-2</v>
      </c>
      <c r="AM1209" s="1512">
        <f t="shared" si="452"/>
        <v>3.622777147181222E-2</v>
      </c>
      <c r="AN1209" s="1512">
        <f t="shared" si="453"/>
        <v>4.0845472722079501E-2</v>
      </c>
      <c r="AO1209" s="1512">
        <f t="shared" si="454"/>
        <v>2.5136154168412084E-2</v>
      </c>
      <c r="AP1209" s="1512">
        <f t="shared" si="455"/>
        <v>2.7812630698452523E-2</v>
      </c>
      <c r="AQ1209" s="1512">
        <f t="shared" si="456"/>
        <v>2.2335161160893513E-2</v>
      </c>
      <c r="AR1209" s="1512">
        <f t="shared" si="457"/>
        <v>1.0192362905541374E-2</v>
      </c>
      <c r="AS1209" s="1510"/>
      <c r="AT1209" s="1515">
        <v>29479.81</v>
      </c>
      <c r="AU1209" s="1515">
        <v>3585.1534999999999</v>
      </c>
      <c r="AV1209" s="1515">
        <v>910.91</v>
      </c>
      <c r="AW1209" s="1515">
        <v>66.09</v>
      </c>
      <c r="AX1209" s="1512"/>
      <c r="AY1209" s="1512">
        <f t="shared" si="458"/>
        <v>1.3742698202933612E-2</v>
      </c>
      <c r="AZ1209" s="1512">
        <f t="shared" si="459"/>
        <v>1.3611498640306197E-2</v>
      </c>
      <c r="BA1209" s="1512">
        <f t="shared" si="460"/>
        <v>9.766101319144127E-3</v>
      </c>
      <c r="BB1209" s="1512">
        <f t="shared" si="461"/>
        <v>9.9327628361858267E-3</v>
      </c>
      <c r="BC1209" s="1511"/>
      <c r="BD1209" s="1511"/>
    </row>
    <row r="1210" spans="1:56" x14ac:dyDescent="0.25">
      <c r="A1210" s="1522">
        <v>44147</v>
      </c>
      <c r="B1210" s="1515">
        <v>56.13</v>
      </c>
      <c r="C1210" s="1515">
        <v>81.34</v>
      </c>
      <c r="D1210" s="1515">
        <v>89.635000000000005</v>
      </c>
      <c r="E1210" s="1515">
        <v>62.79</v>
      </c>
      <c r="F1210" s="1515">
        <v>53.875</v>
      </c>
      <c r="G1210" s="1515">
        <v>55.72</v>
      </c>
      <c r="H1210" s="1515">
        <v>29.33</v>
      </c>
      <c r="I1210" s="1515">
        <v>91.37</v>
      </c>
      <c r="J1210" s="1515">
        <v>32.729999999999997</v>
      </c>
      <c r="K1210" s="1515">
        <v>87.84</v>
      </c>
      <c r="L1210" s="1515">
        <v>42.63</v>
      </c>
      <c r="M1210" s="1515">
        <v>63.52</v>
      </c>
      <c r="N1210" s="1515">
        <v>73.760000000000005</v>
      </c>
      <c r="O1210" s="1512"/>
      <c r="P1210" s="1512">
        <f t="shared" si="438"/>
        <v>-2.2466039707419005E-2</v>
      </c>
      <c r="Q1210" s="1512">
        <f t="shared" si="439"/>
        <v>-1.2504552628384125E-2</v>
      </c>
      <c r="R1210" s="1512">
        <f t="shared" si="440"/>
        <v>-1.6620954470652816E-2</v>
      </c>
      <c r="S1210" s="1512">
        <f t="shared" si="441"/>
        <v>-1.7488076311605871E-3</v>
      </c>
      <c r="T1210" s="1512">
        <f t="shared" si="442"/>
        <v>-1.8938359282527517E-2</v>
      </c>
      <c r="U1210" s="1512">
        <f t="shared" si="443"/>
        <v>-2.7574171029668415E-2</v>
      </c>
      <c r="V1210" s="1512">
        <f t="shared" si="444"/>
        <v>-1.5441423296408185E-2</v>
      </c>
      <c r="W1210" s="1512">
        <f t="shared" si="445"/>
        <v>-3.6181434599156015E-2</v>
      </c>
      <c r="X1210" s="1512">
        <f t="shared" si="446"/>
        <v>-3.5935198821796965E-2</v>
      </c>
      <c r="Y1210" s="1512">
        <f t="shared" si="447"/>
        <v>-1.9533430070320379E-2</v>
      </c>
      <c r="Z1210" s="1512">
        <f t="shared" si="448"/>
        <v>-4.3527036122952611E-2</v>
      </c>
      <c r="AA1210" s="1512">
        <f t="shared" si="449"/>
        <v>-6.2578222778473247E-3</v>
      </c>
      <c r="AB1210" s="1512">
        <f t="shared" si="450"/>
        <v>-1.2451466059713368E-2</v>
      </c>
      <c r="AC1210" s="1510"/>
      <c r="AD1210" s="1515">
        <v>98.72</v>
      </c>
      <c r="AE1210" s="1515">
        <v>105.72</v>
      </c>
      <c r="AF1210" s="1515">
        <v>35.01</v>
      </c>
      <c r="AG1210" s="1515">
        <v>23.87</v>
      </c>
      <c r="AH1210" s="1515">
        <v>47.82</v>
      </c>
      <c r="AI1210" s="1515">
        <v>74.77</v>
      </c>
      <c r="AJ1210" s="1515">
        <v>69.66</v>
      </c>
      <c r="AK1210" s="1512"/>
      <c r="AL1210" s="1512">
        <f t="shared" si="451"/>
        <v>-2.0051618026603046E-2</v>
      </c>
      <c r="AM1210" s="1512">
        <f t="shared" si="452"/>
        <v>-2.9824722400660697E-2</v>
      </c>
      <c r="AN1210" s="1512">
        <f t="shared" si="453"/>
        <v>-2.8579356270810208E-2</v>
      </c>
      <c r="AO1210" s="1512">
        <f t="shared" si="454"/>
        <v>-3.125E-2</v>
      </c>
      <c r="AP1210" s="1512">
        <f t="shared" si="455"/>
        <v>-4.9682034976152645E-2</v>
      </c>
      <c r="AQ1210" s="1512">
        <f t="shared" si="456"/>
        <v>-3.5474716202270384E-2</v>
      </c>
      <c r="AR1210" s="1512">
        <f t="shared" si="457"/>
        <v>-4.2474226804123716E-2</v>
      </c>
      <c r="AS1210" s="1510"/>
      <c r="AT1210" s="1515">
        <v>29080.17</v>
      </c>
      <c r="AU1210" s="1515">
        <v>3537.0095000000001</v>
      </c>
      <c r="AV1210" s="1515">
        <v>902.1</v>
      </c>
      <c r="AW1210" s="1515">
        <v>65.44</v>
      </c>
      <c r="AX1210" s="1512"/>
      <c r="AY1210" s="1512">
        <f t="shared" si="458"/>
        <v>-1.0798829701578083E-2</v>
      </c>
      <c r="AZ1210" s="1512">
        <f t="shared" si="459"/>
        <v>-9.9788101886202352E-3</v>
      </c>
      <c r="BA1210" s="1512">
        <f t="shared" si="460"/>
        <v>-1.645242534262259E-2</v>
      </c>
      <c r="BB1210" s="1512">
        <f t="shared" si="461"/>
        <v>-1.6087806344910693E-2</v>
      </c>
      <c r="BC1210" s="1511"/>
      <c r="BD1210" s="1511"/>
    </row>
    <row r="1211" spans="1:56" x14ac:dyDescent="0.25">
      <c r="A1211" s="1522">
        <v>44146</v>
      </c>
      <c r="B1211" s="1515">
        <v>57.42</v>
      </c>
      <c r="C1211" s="1515">
        <v>82.37</v>
      </c>
      <c r="D1211" s="1515">
        <v>91.15</v>
      </c>
      <c r="E1211" s="1515">
        <v>62.9</v>
      </c>
      <c r="F1211" s="1515">
        <v>54.914999999999999</v>
      </c>
      <c r="G1211" s="1515">
        <v>57.3</v>
      </c>
      <c r="H1211" s="1515">
        <v>29.79</v>
      </c>
      <c r="I1211" s="1515">
        <v>94.8</v>
      </c>
      <c r="J1211" s="1515">
        <v>33.950000000000003</v>
      </c>
      <c r="K1211" s="1515">
        <v>89.59</v>
      </c>
      <c r="L1211" s="1515">
        <v>44.57</v>
      </c>
      <c r="M1211" s="1515">
        <v>63.92</v>
      </c>
      <c r="N1211" s="1515">
        <v>74.69</v>
      </c>
      <c r="O1211" s="1512"/>
      <c r="P1211" s="1512">
        <f t="shared" si="438"/>
        <v>8.0758426966291985E-3</v>
      </c>
      <c r="Q1211" s="1512">
        <f t="shared" si="439"/>
        <v>-1.0914382731019856E-3</v>
      </c>
      <c r="R1211" s="1512">
        <f t="shared" si="440"/>
        <v>3.965194404670136E-3</v>
      </c>
      <c r="S1211" s="1512">
        <f t="shared" si="441"/>
        <v>2.8698979591836871E-3</v>
      </c>
      <c r="T1211" s="1512">
        <f t="shared" si="442"/>
        <v>5.4929964295522549E-3</v>
      </c>
      <c r="U1211" s="1512">
        <f t="shared" si="443"/>
        <v>-2.2017409114183373E-2</v>
      </c>
      <c r="V1211" s="1512">
        <f t="shared" si="444"/>
        <v>1.6376663254861867E-2</v>
      </c>
      <c r="W1211" s="1512">
        <f t="shared" si="445"/>
        <v>1.9135669748441275E-2</v>
      </c>
      <c r="X1211" s="1512">
        <f t="shared" si="446"/>
        <v>-7.8901227352424774E-3</v>
      </c>
      <c r="Y1211" s="1512">
        <f t="shared" si="447"/>
        <v>-1.4411441144114412E-2</v>
      </c>
      <c r="Z1211" s="1512">
        <f t="shared" si="448"/>
        <v>1.0657596371882017E-2</v>
      </c>
      <c r="AA1211" s="1512">
        <f t="shared" si="449"/>
        <v>-3.8959015116097895E-3</v>
      </c>
      <c r="AB1211" s="1512">
        <f t="shared" si="450"/>
        <v>1.3020480130204737E-2</v>
      </c>
      <c r="AC1211" s="1510"/>
      <c r="AD1211" s="1515">
        <v>100.74</v>
      </c>
      <c r="AE1211" s="1515">
        <v>108.97</v>
      </c>
      <c r="AF1211" s="1515">
        <v>36.04</v>
      </c>
      <c r="AG1211" s="1515">
        <v>24.64</v>
      </c>
      <c r="AH1211" s="1515">
        <v>50.32</v>
      </c>
      <c r="AI1211" s="1515">
        <v>77.52</v>
      </c>
      <c r="AJ1211" s="1515">
        <v>72.75</v>
      </c>
      <c r="AK1211" s="1512"/>
      <c r="AL1211" s="1512">
        <f t="shared" si="451"/>
        <v>-1.6691068814055687E-2</v>
      </c>
      <c r="AM1211" s="1512">
        <f t="shared" si="452"/>
        <v>-9.1834879068921627E-3</v>
      </c>
      <c r="AN1211" s="1512">
        <f t="shared" si="453"/>
        <v>-6.3413289219741431E-3</v>
      </c>
      <c r="AO1211" s="1512">
        <f t="shared" si="454"/>
        <v>-1.7151974471479869E-2</v>
      </c>
      <c r="AP1211" s="1512">
        <f t="shared" si="455"/>
        <v>-2.196307094266281E-2</v>
      </c>
      <c r="AQ1211" s="1512">
        <f t="shared" si="456"/>
        <v>-6.4457908985426915E-4</v>
      </c>
      <c r="AR1211" s="1512">
        <f t="shared" si="457"/>
        <v>-2.6625635536526526E-2</v>
      </c>
      <c r="AS1211" s="1510"/>
      <c r="AT1211" s="1515">
        <v>29397.63</v>
      </c>
      <c r="AU1211" s="1515">
        <v>3572.6604000000002</v>
      </c>
      <c r="AV1211" s="1515">
        <v>917.19</v>
      </c>
      <c r="AW1211" s="1515">
        <v>66.510000000000005</v>
      </c>
      <c r="AX1211" s="1512"/>
      <c r="AY1211" s="1512">
        <f t="shared" si="458"/>
        <v>-7.916135865226881E-4</v>
      </c>
      <c r="AZ1211" s="1512">
        <f t="shared" si="459"/>
        <v>7.6511202222311336E-3</v>
      </c>
      <c r="BA1211" s="1512">
        <f t="shared" si="460"/>
        <v>1.1024034578359654E-3</v>
      </c>
      <c r="BB1211" s="1512">
        <f t="shared" si="461"/>
        <v>3.7730153939028455E-3</v>
      </c>
      <c r="BC1211" s="1511"/>
      <c r="BD1211" s="1511"/>
    </row>
    <row r="1212" spans="1:56" x14ac:dyDescent="0.25">
      <c r="A1212" s="1522">
        <v>44145</v>
      </c>
      <c r="B1212" s="1515">
        <v>56.96</v>
      </c>
      <c r="C1212" s="1515">
        <v>82.46</v>
      </c>
      <c r="D1212" s="1515">
        <v>90.79</v>
      </c>
      <c r="E1212" s="1515">
        <v>62.72</v>
      </c>
      <c r="F1212" s="1515">
        <v>54.615000000000002</v>
      </c>
      <c r="G1212" s="1515">
        <v>58.59</v>
      </c>
      <c r="H1212" s="1515">
        <v>29.31</v>
      </c>
      <c r="I1212" s="1515">
        <v>93.02</v>
      </c>
      <c r="J1212" s="1515">
        <v>34.22</v>
      </c>
      <c r="K1212" s="1515">
        <v>90.9</v>
      </c>
      <c r="L1212" s="1515">
        <v>44.1</v>
      </c>
      <c r="M1212" s="1515">
        <v>64.17</v>
      </c>
      <c r="N1212" s="1515">
        <v>73.73</v>
      </c>
      <c r="O1212" s="1512"/>
      <c r="P1212" s="1512">
        <f t="shared" si="438"/>
        <v>5.827300017658521E-3</v>
      </c>
      <c r="Q1212" s="1512">
        <f t="shared" si="439"/>
        <v>-6.9845857418113777E-3</v>
      </c>
      <c r="R1212" s="1512">
        <f t="shared" si="440"/>
        <v>5.8719255484156463E-3</v>
      </c>
      <c r="S1212" s="1512">
        <f t="shared" si="441"/>
        <v>3.2258064516129004E-2</v>
      </c>
      <c r="T1212" s="1512">
        <f t="shared" si="442"/>
        <v>7.3293632615656357E-4</v>
      </c>
      <c r="U1212" s="1512">
        <f t="shared" si="443"/>
        <v>1.034661148473881E-2</v>
      </c>
      <c r="V1212" s="1512">
        <f t="shared" si="444"/>
        <v>-7.1138211382114624E-3</v>
      </c>
      <c r="W1212" s="1512">
        <f t="shared" si="445"/>
        <v>-9.665986467619625E-4</v>
      </c>
      <c r="X1212" s="1512">
        <f t="shared" si="446"/>
        <v>4.7764849969381684E-2</v>
      </c>
      <c r="Y1212" s="1512">
        <f t="shared" si="447"/>
        <v>3.3659313168069138E-2</v>
      </c>
      <c r="Z1212" s="1512">
        <f t="shared" si="448"/>
        <v>3.4240150093808541E-2</v>
      </c>
      <c r="AA1212" s="1512">
        <f t="shared" si="449"/>
        <v>2.9685494223363307E-2</v>
      </c>
      <c r="AB1212" s="1512">
        <f t="shared" si="450"/>
        <v>4.0855236279448981E-3</v>
      </c>
      <c r="AC1212" s="1510"/>
      <c r="AD1212" s="1515">
        <v>102.45</v>
      </c>
      <c r="AE1212" s="1515">
        <v>109.98</v>
      </c>
      <c r="AF1212" s="1515">
        <v>36.270000000000003</v>
      </c>
      <c r="AG1212" s="1515">
        <v>25.07</v>
      </c>
      <c r="AH1212" s="1515">
        <v>51.45</v>
      </c>
      <c r="AI1212" s="1515">
        <v>77.569999999999993</v>
      </c>
      <c r="AJ1212" s="1515">
        <v>74.739999999999995</v>
      </c>
      <c r="AK1212" s="1512"/>
      <c r="AL1212" s="1512">
        <f t="shared" si="451"/>
        <v>4.765313426730744E-2</v>
      </c>
      <c r="AM1212" s="1512">
        <f t="shared" si="452"/>
        <v>7.0469145415612333E-2</v>
      </c>
      <c r="AN1212" s="1512">
        <f t="shared" si="453"/>
        <v>8.7882423515296848E-2</v>
      </c>
      <c r="AO1212" s="1512">
        <f t="shared" si="454"/>
        <v>3.9817503110742392E-2</v>
      </c>
      <c r="AP1212" s="1512">
        <f t="shared" si="455"/>
        <v>9.5380029806259481E-2</v>
      </c>
      <c r="AQ1212" s="1512">
        <f t="shared" si="456"/>
        <v>5.5374149659863869E-2</v>
      </c>
      <c r="AR1212" s="1512">
        <f t="shared" si="457"/>
        <v>5.2676056338028188E-2</v>
      </c>
      <c r="AS1212" s="1510"/>
      <c r="AT1212" s="1515">
        <v>29420.92</v>
      </c>
      <c r="AU1212" s="1515">
        <v>3545.5331000000001</v>
      </c>
      <c r="AV1212" s="1515">
        <v>916.18</v>
      </c>
      <c r="AW1212" s="1515">
        <v>66.260000000000005</v>
      </c>
      <c r="AX1212" s="1512"/>
      <c r="AY1212" s="1512">
        <f t="shared" si="458"/>
        <v>9.0181175164114613E-3</v>
      </c>
      <c r="AZ1212" s="1512">
        <f t="shared" si="459"/>
        <v>-1.3987609743012497E-3</v>
      </c>
      <c r="BA1212" s="1512">
        <f t="shared" si="460"/>
        <v>1.928019135562109E-2</v>
      </c>
      <c r="BB1212" s="1512">
        <f t="shared" si="461"/>
        <v>1.4390691977954839E-2</v>
      </c>
      <c r="BC1212" s="1511"/>
      <c r="BD1212" s="1511"/>
    </row>
    <row r="1213" spans="1:56" x14ac:dyDescent="0.25">
      <c r="A1213" s="1522">
        <v>44144</v>
      </c>
      <c r="B1213" s="1515">
        <v>56.63</v>
      </c>
      <c r="C1213" s="1515">
        <v>83.04</v>
      </c>
      <c r="D1213" s="1515">
        <v>90.26</v>
      </c>
      <c r="E1213" s="1515">
        <v>60.76</v>
      </c>
      <c r="F1213" s="1515">
        <v>54.575000000000003</v>
      </c>
      <c r="G1213" s="1515">
        <v>57.99</v>
      </c>
      <c r="H1213" s="1515">
        <v>29.52</v>
      </c>
      <c r="I1213" s="1515">
        <v>93.11</v>
      </c>
      <c r="J1213" s="1515">
        <v>32.659999999999997</v>
      </c>
      <c r="K1213" s="1515">
        <v>87.94</v>
      </c>
      <c r="L1213" s="1515">
        <v>42.64</v>
      </c>
      <c r="M1213" s="1515">
        <v>62.32</v>
      </c>
      <c r="N1213" s="1515">
        <v>73.430000000000007</v>
      </c>
      <c r="O1213" s="1512"/>
      <c r="P1213" s="1512">
        <f t="shared" si="438"/>
        <v>3.7749679310976836E-2</v>
      </c>
      <c r="Q1213" s="1512">
        <f t="shared" si="439"/>
        <v>1.4538790470372875E-2</v>
      </c>
      <c r="R1213" s="1512">
        <f t="shared" si="440"/>
        <v>-7.2591289045313978E-3</v>
      </c>
      <c r="S1213" s="1512">
        <f t="shared" si="441"/>
        <v>4.1838134430727036E-2</v>
      </c>
      <c r="T1213" s="1512">
        <f t="shared" si="442"/>
        <v>4.0415594318940151E-2</v>
      </c>
      <c r="U1213" s="1512">
        <f t="shared" si="443"/>
        <v>5.3597383720930258E-2</v>
      </c>
      <c r="V1213" s="1512">
        <f t="shared" si="444"/>
        <v>1.5479876160990669E-2</v>
      </c>
      <c r="W1213" s="1512">
        <f t="shared" si="445"/>
        <v>3.1232694650570325E-2</v>
      </c>
      <c r="X1213" s="1512">
        <f t="shared" si="446"/>
        <v>3.0934343434343425E-2</v>
      </c>
      <c r="Y1213" s="1512">
        <f t="shared" si="447"/>
        <v>4.9528583363169787E-2</v>
      </c>
      <c r="Z1213" s="1512">
        <f t="shared" si="448"/>
        <v>3.4198399223866138E-2</v>
      </c>
      <c r="AA1213" s="1512">
        <f t="shared" si="449"/>
        <v>3.9359573048699081E-2</v>
      </c>
      <c r="AB1213" s="1512">
        <f t="shared" si="450"/>
        <v>1.6368844632383972E-3</v>
      </c>
      <c r="AC1213" s="1510"/>
      <c r="AD1213" s="1515">
        <v>97.79</v>
      </c>
      <c r="AE1213" s="1515">
        <v>102.74</v>
      </c>
      <c r="AF1213" s="1515">
        <v>33.340000000000003</v>
      </c>
      <c r="AG1213" s="1515">
        <v>24.11</v>
      </c>
      <c r="AH1213" s="1515">
        <v>46.97</v>
      </c>
      <c r="AI1213" s="1515">
        <v>73.5</v>
      </c>
      <c r="AJ1213" s="1515">
        <v>71</v>
      </c>
      <c r="AK1213" s="1512"/>
      <c r="AL1213" s="1512">
        <f t="shared" si="451"/>
        <v>4.4318667236223908E-2</v>
      </c>
      <c r="AM1213" s="1512">
        <f t="shared" si="452"/>
        <v>3.9773302297338331E-2</v>
      </c>
      <c r="AN1213" s="1512">
        <f t="shared" si="453"/>
        <v>8.9898659692710048E-2</v>
      </c>
      <c r="AO1213" s="1512">
        <f t="shared" si="454"/>
        <v>3.8329026701119817E-2</v>
      </c>
      <c r="AP1213" s="1512">
        <f t="shared" si="455"/>
        <v>7.3599999999999888E-2</v>
      </c>
      <c r="AQ1213" s="1512">
        <f t="shared" si="456"/>
        <v>3.5065483734685099E-2</v>
      </c>
      <c r="AR1213" s="1512">
        <f t="shared" si="457"/>
        <v>5.4507648893509675E-2</v>
      </c>
      <c r="AS1213" s="1510"/>
      <c r="AT1213" s="1515">
        <v>29157.97</v>
      </c>
      <c r="AU1213" s="1515">
        <v>3550.4994000000002</v>
      </c>
      <c r="AV1213" s="1515">
        <v>898.85</v>
      </c>
      <c r="AW1213" s="1515">
        <v>65.319999999999993</v>
      </c>
      <c r="AX1213" s="1512"/>
      <c r="AY1213" s="1512">
        <f t="shared" si="458"/>
        <v>2.9465742107232851E-2</v>
      </c>
      <c r="AZ1213" s="1512">
        <f t="shared" si="459"/>
        <v>1.1700710356206789E-2</v>
      </c>
      <c r="BA1213" s="1512">
        <f t="shared" si="460"/>
        <v>1.9381691163128378E-2</v>
      </c>
      <c r="BB1213" s="1512">
        <f t="shared" si="461"/>
        <v>1.855605800717286E-2</v>
      </c>
      <c r="BC1213" s="1511"/>
      <c r="BD1213" s="1511"/>
    </row>
    <row r="1214" spans="1:56" x14ac:dyDescent="0.25">
      <c r="A1214" s="1522">
        <v>44141</v>
      </c>
      <c r="B1214" s="1515">
        <v>54.57</v>
      </c>
      <c r="C1214" s="1515">
        <v>81.849999999999994</v>
      </c>
      <c r="D1214" s="1515">
        <v>90.92</v>
      </c>
      <c r="E1214" s="1515">
        <v>58.32</v>
      </c>
      <c r="F1214" s="1515">
        <v>52.454999999999998</v>
      </c>
      <c r="G1214" s="1515">
        <v>55.04</v>
      </c>
      <c r="H1214" s="1515">
        <v>29.07</v>
      </c>
      <c r="I1214" s="1515">
        <v>90.29</v>
      </c>
      <c r="J1214" s="1515">
        <v>31.68</v>
      </c>
      <c r="K1214" s="1515">
        <v>83.79</v>
      </c>
      <c r="L1214" s="1515">
        <v>41.23</v>
      </c>
      <c r="M1214" s="1515">
        <v>59.96</v>
      </c>
      <c r="N1214" s="1515">
        <v>73.31</v>
      </c>
      <c r="O1214" s="1512"/>
      <c r="P1214" s="1512">
        <f t="shared" si="438"/>
        <v>-5.6486880466473099E-3</v>
      </c>
      <c r="Q1214" s="1512">
        <f t="shared" si="439"/>
        <v>-7.5178852916212291E-3</v>
      </c>
      <c r="R1214" s="1512">
        <f t="shared" si="440"/>
        <v>2.3150700033074401E-3</v>
      </c>
      <c r="S1214" s="1512">
        <f t="shared" si="441"/>
        <v>-1.7851128326035748E-2</v>
      </c>
      <c r="T1214" s="1512">
        <f t="shared" si="442"/>
        <v>-1.7880546714098444E-2</v>
      </c>
      <c r="U1214" s="1512">
        <f t="shared" si="443"/>
        <v>-2.7178836745787027E-3</v>
      </c>
      <c r="V1214" s="1512">
        <f t="shared" si="444"/>
        <v>-1.0888057162300124E-2</v>
      </c>
      <c r="W1214" s="1512">
        <f t="shared" si="445"/>
        <v>-8.1291881797209697E-3</v>
      </c>
      <c r="X1214" s="1512">
        <f t="shared" si="446"/>
        <v>-9.0710040663121161E-3</v>
      </c>
      <c r="Y1214" s="1512">
        <f t="shared" si="447"/>
        <v>-8.1676136363636465E-3</v>
      </c>
      <c r="Z1214" s="1512">
        <f t="shared" si="448"/>
        <v>1.2141816415736084E-3</v>
      </c>
      <c r="AA1214" s="1512">
        <f t="shared" si="449"/>
        <v>-3.4901113511717208E-3</v>
      </c>
      <c r="AB1214" s="1512">
        <f t="shared" si="450"/>
        <v>-5.6964600569646695E-3</v>
      </c>
      <c r="AC1214" s="1510"/>
      <c r="AD1214" s="1515">
        <v>93.64</v>
      </c>
      <c r="AE1214" s="1515">
        <v>98.81</v>
      </c>
      <c r="AF1214" s="1515">
        <v>30.59</v>
      </c>
      <c r="AG1214" s="1515">
        <v>23.22</v>
      </c>
      <c r="AH1214" s="1515">
        <v>43.75</v>
      </c>
      <c r="AI1214" s="1515">
        <v>71.010000000000005</v>
      </c>
      <c r="AJ1214" s="1515">
        <v>67.33</v>
      </c>
      <c r="AK1214" s="1512"/>
      <c r="AL1214" s="1512">
        <f t="shared" si="451"/>
        <v>-1.4523258261418648E-2</v>
      </c>
      <c r="AM1214" s="1512">
        <f t="shared" si="452"/>
        <v>-2.0033720122979215E-2</v>
      </c>
      <c r="AN1214" s="1512">
        <f t="shared" si="453"/>
        <v>-2.6726057906458767E-2</v>
      </c>
      <c r="AO1214" s="1512">
        <f t="shared" si="454"/>
        <v>-1.8181818181818188E-2</v>
      </c>
      <c r="AP1214" s="1512">
        <f t="shared" si="455"/>
        <v>-2.7561680373416331E-2</v>
      </c>
      <c r="AQ1214" s="1512">
        <f t="shared" si="456"/>
        <v>-1.0175634234736441E-2</v>
      </c>
      <c r="AR1214" s="1512">
        <f t="shared" si="457"/>
        <v>-1.159718144450983E-2</v>
      </c>
      <c r="AS1214" s="1510"/>
      <c r="AT1214" s="1515">
        <v>28323.4</v>
      </c>
      <c r="AU1214" s="1515">
        <v>3509.4364999999998</v>
      </c>
      <c r="AV1214" s="1515">
        <v>881.76</v>
      </c>
      <c r="AW1214" s="1515">
        <v>64.13</v>
      </c>
      <c r="AX1214" s="1512"/>
      <c r="AY1214" s="1512">
        <f t="shared" si="458"/>
        <v>-2.3522217893651165E-3</v>
      </c>
      <c r="AZ1214" s="1512">
        <f t="shared" si="459"/>
        <v>-2.8802594859989039E-4</v>
      </c>
      <c r="BA1214" s="1512">
        <f t="shared" si="460"/>
        <v>-4.1561257679798569E-3</v>
      </c>
      <c r="BB1214" s="1512">
        <f t="shared" si="461"/>
        <v>-2.178310253617588E-3</v>
      </c>
      <c r="BC1214" s="1511"/>
      <c r="BD1214" s="1511"/>
    </row>
    <row r="1215" spans="1:56" x14ac:dyDescent="0.25">
      <c r="A1215" s="1522">
        <v>44140</v>
      </c>
      <c r="B1215" s="1515">
        <v>54.88</v>
      </c>
      <c r="C1215" s="1515">
        <v>82.47</v>
      </c>
      <c r="D1215" s="1515">
        <v>90.71</v>
      </c>
      <c r="E1215" s="1515">
        <v>59.38</v>
      </c>
      <c r="F1215" s="1515">
        <v>53.41</v>
      </c>
      <c r="G1215" s="1515">
        <v>55.19</v>
      </c>
      <c r="H1215" s="1515">
        <v>29.39</v>
      </c>
      <c r="I1215" s="1515">
        <v>91.03</v>
      </c>
      <c r="J1215" s="1515">
        <v>31.97</v>
      </c>
      <c r="K1215" s="1515">
        <v>84.48</v>
      </c>
      <c r="L1215" s="1515">
        <v>41.18</v>
      </c>
      <c r="M1215" s="1515">
        <v>60.17</v>
      </c>
      <c r="N1215" s="1515">
        <v>73.73</v>
      </c>
      <c r="O1215" s="1512"/>
      <c r="P1215" s="1512">
        <f t="shared" si="438"/>
        <v>-8.3122515359594917E-3</v>
      </c>
      <c r="Q1215" s="1512">
        <f t="shared" si="439"/>
        <v>-1.1743559017375671E-2</v>
      </c>
      <c r="R1215" s="1512">
        <f t="shared" si="440"/>
        <v>6.2118691070436327E-3</v>
      </c>
      <c r="S1215" s="1512">
        <f t="shared" si="441"/>
        <v>3.3954379244297561E-2</v>
      </c>
      <c r="T1215" s="1512">
        <f t="shared" si="442"/>
        <v>1.0118203309692708E-2</v>
      </c>
      <c r="U1215" s="1512">
        <f t="shared" si="443"/>
        <v>-1.0399856553702791E-2</v>
      </c>
      <c r="V1215" s="1512">
        <f t="shared" si="444"/>
        <v>1.1355815554026316E-2</v>
      </c>
      <c r="W1215" s="1512">
        <f t="shared" si="445"/>
        <v>8.978053646641504E-3</v>
      </c>
      <c r="X1215" s="1512">
        <f t="shared" si="446"/>
        <v>-8.3746898263028502E-3</v>
      </c>
      <c r="Y1215" s="1512">
        <f t="shared" si="447"/>
        <v>2.7737226277372296E-2</v>
      </c>
      <c r="Z1215" s="1512">
        <f t="shared" si="448"/>
        <v>1.6790123456790207E-2</v>
      </c>
      <c r="AA1215" s="1512">
        <f t="shared" si="449"/>
        <v>6.8607764390897774E-3</v>
      </c>
      <c r="AB1215" s="1512">
        <f t="shared" si="450"/>
        <v>1.3888888888889062E-2</v>
      </c>
      <c r="AC1215" s="1510"/>
      <c r="AD1215" s="1515">
        <v>95.02</v>
      </c>
      <c r="AE1215" s="1515">
        <v>100.83</v>
      </c>
      <c r="AF1215" s="1515">
        <v>31.43</v>
      </c>
      <c r="AG1215" s="1515">
        <v>23.65</v>
      </c>
      <c r="AH1215" s="1515">
        <v>44.99</v>
      </c>
      <c r="AI1215" s="1515">
        <v>71.739999999999995</v>
      </c>
      <c r="AJ1215" s="1515">
        <v>68.12</v>
      </c>
      <c r="AK1215" s="1512"/>
      <c r="AL1215" s="1512">
        <f t="shared" si="451"/>
        <v>-5.9629668375353884E-3</v>
      </c>
      <c r="AM1215" s="1512">
        <f t="shared" si="452"/>
        <v>1.2044564890093312E-2</v>
      </c>
      <c r="AN1215" s="1512">
        <f t="shared" si="453"/>
        <v>3.5926170072511532E-2</v>
      </c>
      <c r="AO1215" s="1512">
        <f t="shared" si="454"/>
        <v>0</v>
      </c>
      <c r="AP1215" s="1512">
        <f t="shared" si="455"/>
        <v>1.8334087822544198E-2</v>
      </c>
      <c r="AQ1215" s="1512">
        <f t="shared" si="456"/>
        <v>-1.0755653612796512E-2</v>
      </c>
      <c r="AR1215" s="1512">
        <f t="shared" si="457"/>
        <v>1.2786202795123325E-2</v>
      </c>
      <c r="AS1215" s="1510"/>
      <c r="AT1215" s="1515">
        <v>28390.18</v>
      </c>
      <c r="AU1215" s="1515">
        <v>3510.4476</v>
      </c>
      <c r="AV1215" s="1515">
        <v>885.44</v>
      </c>
      <c r="AW1215" s="1515">
        <v>64.27</v>
      </c>
      <c r="AX1215" s="1512"/>
      <c r="AY1215" s="1512">
        <f t="shared" si="458"/>
        <v>1.9481708696529543E-2</v>
      </c>
      <c r="AZ1215" s="1512">
        <f t="shared" si="459"/>
        <v>1.9460352564593109E-2</v>
      </c>
      <c r="BA1215" s="1512">
        <f t="shared" si="460"/>
        <v>8.8299969237430886E-3</v>
      </c>
      <c r="BB1215" s="1512">
        <f t="shared" si="461"/>
        <v>8.9481946624803133E-3</v>
      </c>
      <c r="BC1215" s="1511"/>
      <c r="BD1215" s="1511"/>
    </row>
    <row r="1216" spans="1:56" x14ac:dyDescent="0.25">
      <c r="A1216" s="1522">
        <v>44139</v>
      </c>
      <c r="B1216" s="1515">
        <v>55.34</v>
      </c>
      <c r="C1216" s="1515">
        <v>83.45</v>
      </c>
      <c r="D1216" s="1515">
        <v>90.15</v>
      </c>
      <c r="E1216" s="1515">
        <v>57.43</v>
      </c>
      <c r="F1216" s="1515">
        <v>52.875</v>
      </c>
      <c r="G1216" s="1515">
        <v>55.77</v>
      </c>
      <c r="H1216" s="1515">
        <v>29.06</v>
      </c>
      <c r="I1216" s="1515">
        <v>90.22</v>
      </c>
      <c r="J1216" s="1515">
        <v>32.24</v>
      </c>
      <c r="K1216" s="1515">
        <v>82.2</v>
      </c>
      <c r="L1216" s="1515">
        <v>40.5</v>
      </c>
      <c r="M1216" s="1515">
        <v>59.76</v>
      </c>
      <c r="N1216" s="1515">
        <v>72.72</v>
      </c>
      <c r="O1216" s="1512"/>
      <c r="P1216" s="1512">
        <f t="shared" si="438"/>
        <v>-1.9489723600283337E-2</v>
      </c>
      <c r="Q1216" s="1512">
        <f t="shared" si="439"/>
        <v>-1.0317836812144043E-2</v>
      </c>
      <c r="R1216" s="1512">
        <f t="shared" si="440"/>
        <v>-8.1417097590493759E-3</v>
      </c>
      <c r="S1216" s="1512">
        <f t="shared" si="441"/>
        <v>-1.6777948981338775E-2</v>
      </c>
      <c r="T1216" s="1512">
        <f t="shared" si="442"/>
        <v>-2.2552916166004189E-2</v>
      </c>
      <c r="U1216" s="1512">
        <f t="shared" si="443"/>
        <v>-2.1235521235521082E-2</v>
      </c>
      <c r="V1216" s="1512">
        <f t="shared" si="444"/>
        <v>-3.5192563081009376E-2</v>
      </c>
      <c r="W1216" s="1512">
        <f t="shared" si="445"/>
        <v>-7.8082041130540514E-3</v>
      </c>
      <c r="X1216" s="1512">
        <f t="shared" si="446"/>
        <v>-8.3051368809595738E-3</v>
      </c>
      <c r="Y1216" s="1512">
        <f t="shared" si="447"/>
        <v>5.3816046966732589E-3</v>
      </c>
      <c r="Z1216" s="1512">
        <f t="shared" si="448"/>
        <v>-2.2172949002218223E-3</v>
      </c>
      <c r="AA1216" s="1512">
        <f t="shared" si="449"/>
        <v>-1.6705646508520244E-3</v>
      </c>
      <c r="AB1216" s="1512">
        <f t="shared" si="450"/>
        <v>-3.5626198958619293E-3</v>
      </c>
      <c r="AC1216" s="1510"/>
      <c r="AD1216" s="1515">
        <v>95.59</v>
      </c>
      <c r="AE1216" s="1515">
        <v>99.63</v>
      </c>
      <c r="AF1216" s="1515">
        <v>30.34</v>
      </c>
      <c r="AG1216" s="1515">
        <v>23.65</v>
      </c>
      <c r="AH1216" s="1515">
        <v>44.18</v>
      </c>
      <c r="AI1216" s="1515">
        <v>72.52</v>
      </c>
      <c r="AJ1216" s="1515">
        <v>67.260000000000005</v>
      </c>
      <c r="AK1216" s="1512"/>
      <c r="AL1216" s="1512">
        <f t="shared" si="451"/>
        <v>-2.0895216634231217E-2</v>
      </c>
      <c r="AM1216" s="1512">
        <f t="shared" si="452"/>
        <v>-4.6953046953046584E-3</v>
      </c>
      <c r="AN1216" s="1512">
        <f t="shared" si="453"/>
        <v>-4.6511627906976716E-2</v>
      </c>
      <c r="AO1216" s="1512">
        <f t="shared" si="454"/>
        <v>-1.5813566375364241E-2</v>
      </c>
      <c r="AP1216" s="1512">
        <f t="shared" si="455"/>
        <v>-3.4316939890710385E-2</v>
      </c>
      <c r="AQ1216" s="1512">
        <f t="shared" si="456"/>
        <v>-1.5610153386724668E-2</v>
      </c>
      <c r="AR1216" s="1512">
        <f t="shared" si="457"/>
        <v>-2.6064291920069427E-2</v>
      </c>
      <c r="AS1216" s="1510"/>
      <c r="AT1216" s="1515">
        <v>27847.66</v>
      </c>
      <c r="AU1216" s="1515">
        <v>3443.4371000000001</v>
      </c>
      <c r="AV1216" s="1515">
        <v>877.69</v>
      </c>
      <c r="AW1216" s="1515">
        <v>63.7</v>
      </c>
      <c r="AX1216" s="1512"/>
      <c r="AY1216" s="1512">
        <f t="shared" si="458"/>
        <v>1.33780785537716E-2</v>
      </c>
      <c r="AZ1216" s="1512">
        <f t="shared" si="459"/>
        <v>2.2087374735984433E-2</v>
      </c>
      <c r="BA1216" s="1512">
        <f t="shared" si="460"/>
        <v>-1.3587628402526364E-2</v>
      </c>
      <c r="BB1216" s="1512">
        <f t="shared" si="461"/>
        <v>-1.4999226843977143E-2</v>
      </c>
      <c r="BC1216" s="1511"/>
      <c r="BD1216" s="1511"/>
    </row>
    <row r="1217" spans="1:56" x14ac:dyDescent="0.25">
      <c r="A1217" s="1522">
        <v>44138</v>
      </c>
      <c r="B1217" s="1515">
        <v>56.44</v>
      </c>
      <c r="C1217" s="1515">
        <v>84.32</v>
      </c>
      <c r="D1217" s="1515">
        <v>90.89</v>
      </c>
      <c r="E1217" s="1515">
        <v>58.41</v>
      </c>
      <c r="F1217" s="1515">
        <v>54.094999999999999</v>
      </c>
      <c r="G1217" s="1515">
        <v>56.98</v>
      </c>
      <c r="H1217" s="1515">
        <v>30.12</v>
      </c>
      <c r="I1217" s="1515">
        <v>90.93</v>
      </c>
      <c r="J1217" s="1515">
        <v>32.51</v>
      </c>
      <c r="K1217" s="1515">
        <v>81.760000000000005</v>
      </c>
      <c r="L1217" s="1515">
        <v>40.590000000000003</v>
      </c>
      <c r="M1217" s="1515">
        <v>59.86</v>
      </c>
      <c r="N1217" s="1515">
        <v>72.98</v>
      </c>
      <c r="O1217" s="1512"/>
      <c r="P1217" s="1512">
        <f t="shared" si="438"/>
        <v>-4.4099488445934476E-3</v>
      </c>
      <c r="Q1217" s="1512">
        <f t="shared" si="439"/>
        <v>1.3339742819372669E-2</v>
      </c>
      <c r="R1217" s="1512">
        <f t="shared" si="440"/>
        <v>-3.7268442398333823E-3</v>
      </c>
      <c r="S1217" s="1512">
        <f t="shared" si="441"/>
        <v>1.4943527367506482E-2</v>
      </c>
      <c r="T1217" s="1512">
        <f t="shared" si="442"/>
        <v>2.7055249667742531E-2</v>
      </c>
      <c r="U1217" s="1512">
        <f t="shared" si="443"/>
        <v>1.1898419463683085E-2</v>
      </c>
      <c r="V1217" s="1512">
        <f t="shared" si="444"/>
        <v>6.348145673237493E-3</v>
      </c>
      <c r="W1217" s="1512">
        <f t="shared" si="445"/>
        <v>1.2470771628994681E-2</v>
      </c>
      <c r="X1217" s="1512">
        <f t="shared" si="446"/>
        <v>2.3292414227258362E-2</v>
      </c>
      <c r="Y1217" s="1512">
        <f t="shared" si="447"/>
        <v>8.5111631923031617E-3</v>
      </c>
      <c r="Z1217" s="1512">
        <f t="shared" si="448"/>
        <v>2.6036400404448878E-2</v>
      </c>
      <c r="AA1217" s="1512">
        <f t="shared" si="449"/>
        <v>1.4404338247754556E-2</v>
      </c>
      <c r="AB1217" s="1512">
        <f t="shared" si="450"/>
        <v>1.6717748676511546E-2</v>
      </c>
      <c r="AC1217" s="1510"/>
      <c r="AD1217" s="1515">
        <v>97.63</v>
      </c>
      <c r="AE1217" s="1515">
        <v>100.1</v>
      </c>
      <c r="AF1217" s="1515">
        <v>31.82</v>
      </c>
      <c r="AG1217" s="1515">
        <v>24.03</v>
      </c>
      <c r="AH1217" s="1515">
        <v>45.75</v>
      </c>
      <c r="AI1217" s="1515">
        <v>73.67</v>
      </c>
      <c r="AJ1217" s="1515">
        <v>69.06</v>
      </c>
      <c r="AK1217" s="1512"/>
      <c r="AL1217" s="1512">
        <f t="shared" si="451"/>
        <v>2.2196628625274828E-2</v>
      </c>
      <c r="AM1217" s="1512">
        <f t="shared" si="452"/>
        <v>8.6658605401048749E-3</v>
      </c>
      <c r="AN1217" s="1512">
        <f t="shared" si="453"/>
        <v>3.0106830689543562E-2</v>
      </c>
      <c r="AO1217" s="1512">
        <f t="shared" si="454"/>
        <v>2.4733475479744138E-2</v>
      </c>
      <c r="AP1217" s="1512">
        <f t="shared" si="455"/>
        <v>8.8202866593163343E-3</v>
      </c>
      <c r="AQ1217" s="1512">
        <f t="shared" si="456"/>
        <v>3.0493775353196417E-2</v>
      </c>
      <c r="AR1217" s="1512">
        <f t="shared" si="457"/>
        <v>2.0540860056154964E-2</v>
      </c>
      <c r="AS1217" s="1510"/>
      <c r="AT1217" s="1515">
        <v>27480.03</v>
      </c>
      <c r="AU1217" s="1515">
        <v>3369.0241999999998</v>
      </c>
      <c r="AV1217" s="1515">
        <v>889.78</v>
      </c>
      <c r="AW1217" s="1515">
        <v>64.67</v>
      </c>
      <c r="AX1217" s="1512"/>
      <c r="AY1217" s="1512">
        <f t="shared" si="458"/>
        <v>2.0612032289633708E-2</v>
      </c>
      <c r="AZ1217" s="1512">
        <f t="shared" si="459"/>
        <v>1.7757858988773467E-2</v>
      </c>
      <c r="BA1217" s="1512">
        <f t="shared" si="460"/>
        <v>1.508168294241119E-2</v>
      </c>
      <c r="BB1217" s="1512">
        <f t="shared" si="461"/>
        <v>1.4431372549019716E-2</v>
      </c>
      <c r="BC1217" s="1511"/>
      <c r="BD1217" s="1511"/>
    </row>
    <row r="1218" spans="1:56" x14ac:dyDescent="0.25">
      <c r="A1218" s="1522">
        <v>44137</v>
      </c>
      <c r="B1218" s="1515">
        <v>56.69</v>
      </c>
      <c r="C1218" s="1515">
        <v>83.21</v>
      </c>
      <c r="D1218" s="1515">
        <v>91.23</v>
      </c>
      <c r="E1218" s="1515">
        <v>57.55</v>
      </c>
      <c r="F1218" s="1515">
        <v>52.67</v>
      </c>
      <c r="G1218" s="1515">
        <v>56.31</v>
      </c>
      <c r="H1218" s="1515">
        <v>29.93</v>
      </c>
      <c r="I1218" s="1515">
        <v>89.81</v>
      </c>
      <c r="J1218" s="1515">
        <v>31.77</v>
      </c>
      <c r="K1218" s="1515">
        <v>81.069999999999993</v>
      </c>
      <c r="L1218" s="1515">
        <v>39.56</v>
      </c>
      <c r="M1218" s="1515">
        <v>59.01</v>
      </c>
      <c r="N1218" s="1515">
        <v>71.78</v>
      </c>
      <c r="O1218" s="1512"/>
      <c r="P1218" s="1512">
        <f t="shared" si="438"/>
        <v>2.5506512301012974E-2</v>
      </c>
      <c r="Q1218" s="1512">
        <f t="shared" si="439"/>
        <v>2.5764299802761181E-2</v>
      </c>
      <c r="R1218" s="1512">
        <f t="shared" si="440"/>
        <v>1.4455687757144453E-2</v>
      </c>
      <c r="S1218" s="1512">
        <f t="shared" si="441"/>
        <v>2.6945039257673109E-2</v>
      </c>
      <c r="T1218" s="1512">
        <f t="shared" si="442"/>
        <v>4.070341829677937E-2</v>
      </c>
      <c r="U1218" s="1512">
        <f t="shared" si="443"/>
        <v>2.010869565217388E-2</v>
      </c>
      <c r="V1218" s="1512">
        <f t="shared" si="444"/>
        <v>7.0659488559892125E-3</v>
      </c>
      <c r="W1218" s="1512">
        <f t="shared" si="445"/>
        <v>2.3709107488886438E-2</v>
      </c>
      <c r="X1218" s="1512">
        <f t="shared" si="446"/>
        <v>3.2499187520312001E-2</v>
      </c>
      <c r="Y1218" s="1512">
        <f t="shared" si="447"/>
        <v>-6.1297045482407997E-3</v>
      </c>
      <c r="Z1218" s="1512">
        <f t="shared" si="448"/>
        <v>6.615776081425162E-3</v>
      </c>
      <c r="AA1218" s="1512">
        <f t="shared" si="449"/>
        <v>2.7154046997388992E-2</v>
      </c>
      <c r="AB1218" s="1512">
        <f t="shared" si="450"/>
        <v>2.4989290304155309E-2</v>
      </c>
      <c r="AC1218" s="1510"/>
      <c r="AD1218" s="1515">
        <v>95.51</v>
      </c>
      <c r="AE1218" s="1515">
        <v>99.24</v>
      </c>
      <c r="AF1218" s="1515">
        <v>30.89</v>
      </c>
      <c r="AG1218" s="1515">
        <v>23.45</v>
      </c>
      <c r="AH1218" s="1515">
        <v>45.35</v>
      </c>
      <c r="AI1218" s="1515">
        <v>71.489999999999995</v>
      </c>
      <c r="AJ1218" s="1515">
        <v>67.67</v>
      </c>
      <c r="AK1218" s="1512"/>
      <c r="AL1218" s="1512">
        <f t="shared" si="451"/>
        <v>4.1889385840514937E-2</v>
      </c>
      <c r="AM1218" s="1512">
        <f t="shared" si="452"/>
        <v>2.0882625244316388E-2</v>
      </c>
      <c r="AN1218" s="1512">
        <f t="shared" si="453"/>
        <v>5.8601782042494888E-2</v>
      </c>
      <c r="AO1218" s="1512">
        <f t="shared" si="454"/>
        <v>2.089682194166298E-2</v>
      </c>
      <c r="AP1218" s="1512">
        <f t="shared" si="455"/>
        <v>2.0477047704770657E-2</v>
      </c>
      <c r="AQ1218" s="1512">
        <f t="shared" si="456"/>
        <v>3.5486674391656869E-2</v>
      </c>
      <c r="AR1218" s="1512">
        <f t="shared" si="457"/>
        <v>2.9671332927571514E-2</v>
      </c>
      <c r="AS1218" s="1510"/>
      <c r="AT1218" s="1515">
        <v>26925.05</v>
      </c>
      <c r="AU1218" s="1515">
        <v>3310.2413999999999</v>
      </c>
      <c r="AV1218" s="1515">
        <v>876.56</v>
      </c>
      <c r="AW1218" s="1515">
        <v>63.75</v>
      </c>
      <c r="AX1218" s="1512"/>
      <c r="AY1218" s="1512">
        <f t="shared" si="458"/>
        <v>1.5978203883674658E-2</v>
      </c>
      <c r="AZ1218" s="1512">
        <f t="shared" si="459"/>
        <v>1.2318900257804355E-2</v>
      </c>
      <c r="BA1218" s="1512">
        <f t="shared" si="460"/>
        <v>2.1905639040768365E-2</v>
      </c>
      <c r="BB1218" s="1512">
        <f t="shared" si="461"/>
        <v>2.1962167361333718E-2</v>
      </c>
      <c r="BC1218" s="1511"/>
      <c r="BD1218" s="1511"/>
    </row>
    <row r="1219" spans="1:56" x14ac:dyDescent="0.25">
      <c r="A1219" s="1522">
        <v>44134</v>
      </c>
      <c r="B1219" s="1515">
        <v>55.28</v>
      </c>
      <c r="C1219" s="1515">
        <v>81.12</v>
      </c>
      <c r="D1219" s="1515">
        <v>89.93</v>
      </c>
      <c r="E1219" s="1515">
        <v>56.04</v>
      </c>
      <c r="F1219" s="1515">
        <v>50.61</v>
      </c>
      <c r="G1219" s="1515">
        <v>55.2</v>
      </c>
      <c r="H1219" s="1515">
        <v>29.72</v>
      </c>
      <c r="I1219" s="1515">
        <v>87.73</v>
      </c>
      <c r="J1219" s="1515">
        <v>30.77</v>
      </c>
      <c r="K1219" s="1515">
        <v>81.569999999999993</v>
      </c>
      <c r="L1219" s="1515">
        <v>39.299999999999997</v>
      </c>
      <c r="M1219" s="1515">
        <v>57.45</v>
      </c>
      <c r="N1219" s="1515">
        <v>70.03</v>
      </c>
      <c r="O1219" s="1512"/>
      <c r="P1219" s="1512">
        <f t="shared" si="438"/>
        <v>-5.2186431527803112E-3</v>
      </c>
      <c r="Q1219" s="1512">
        <f t="shared" si="439"/>
        <v>-2.7046963363658305E-3</v>
      </c>
      <c r="R1219" s="1512">
        <f t="shared" si="440"/>
        <v>-6.737353655842715E-3</v>
      </c>
      <c r="S1219" s="1512">
        <f t="shared" si="441"/>
        <v>-5.3504547886573661E-4</v>
      </c>
      <c r="T1219" s="1512">
        <f t="shared" si="442"/>
        <v>-2.562081198265731E-3</v>
      </c>
      <c r="U1219" s="1512">
        <f t="shared" si="443"/>
        <v>-2.349539128863154E-3</v>
      </c>
      <c r="V1219" s="1512">
        <f t="shared" si="444"/>
        <v>-6.5702609242376586E-2</v>
      </c>
      <c r="W1219" s="1512">
        <f t="shared" si="445"/>
        <v>-5.1031980040825431E-3</v>
      </c>
      <c r="X1219" s="1512">
        <f t="shared" si="446"/>
        <v>-6.1369509043928128E-3</v>
      </c>
      <c r="Y1219" s="1512">
        <f t="shared" si="447"/>
        <v>-2.0297862118664578E-2</v>
      </c>
      <c r="Z1219" s="1512">
        <f t="shared" si="448"/>
        <v>-7.8263064882605482E-3</v>
      </c>
      <c r="AA1219" s="1512">
        <f t="shared" si="449"/>
        <v>-1.3056175914791246E-2</v>
      </c>
      <c r="AB1219" s="1512">
        <f t="shared" si="450"/>
        <v>-1.0036754311563367E-2</v>
      </c>
      <c r="AC1219" s="1510"/>
      <c r="AD1219" s="1515">
        <v>91.67</v>
      </c>
      <c r="AE1219" s="1515">
        <v>97.21</v>
      </c>
      <c r="AF1219" s="1515">
        <v>29.18</v>
      </c>
      <c r="AG1219" s="1515">
        <v>22.97</v>
      </c>
      <c r="AH1219" s="1515">
        <v>44.44</v>
      </c>
      <c r="AI1219" s="1515">
        <v>69.040000000000006</v>
      </c>
      <c r="AJ1219" s="1515">
        <v>65.72</v>
      </c>
      <c r="AK1219" s="1512"/>
      <c r="AL1219" s="1512">
        <f t="shared" si="451"/>
        <v>-4.4526498696785266E-3</v>
      </c>
      <c r="AM1219" s="1512">
        <f t="shared" si="452"/>
        <v>5.4820024824160374E-3</v>
      </c>
      <c r="AN1219" s="1512">
        <f t="shared" si="453"/>
        <v>7.5966850828728116E-3</v>
      </c>
      <c r="AO1219" s="1512">
        <f t="shared" si="454"/>
        <v>4.3554006968626879E-4</v>
      </c>
      <c r="AP1219" s="1512">
        <f t="shared" si="455"/>
        <v>-6.2611806797853164E-3</v>
      </c>
      <c r="AQ1219" s="1512">
        <f t="shared" si="456"/>
        <v>3.1967451322292284E-3</v>
      </c>
      <c r="AR1219" s="1512">
        <f t="shared" si="457"/>
        <v>1.3571869216532972E-2</v>
      </c>
      <c r="AS1219" s="1510"/>
      <c r="AT1219" s="1515">
        <v>26501.601999999999</v>
      </c>
      <c r="AU1219" s="1515">
        <v>3269.9591</v>
      </c>
      <c r="AV1219" s="1515">
        <v>857.77</v>
      </c>
      <c r="AW1219" s="1515">
        <v>62.38</v>
      </c>
      <c r="AX1219" s="1512"/>
      <c r="AY1219" s="1512">
        <f t="shared" si="458"/>
        <v>-5.908224243044935E-3</v>
      </c>
      <c r="AZ1219" s="1512">
        <f t="shared" si="459"/>
        <v>-1.2130613796605294E-2</v>
      </c>
      <c r="BA1219" s="1512">
        <f t="shared" si="460"/>
        <v>-1.1387080043796405E-2</v>
      </c>
      <c r="BB1219" s="1512">
        <f t="shared" si="461"/>
        <v>-9.3695410512941724E-3</v>
      </c>
      <c r="BC1219" s="1511"/>
      <c r="BD1219" s="1511"/>
    </row>
    <row r="1220" spans="1:56" x14ac:dyDescent="0.25">
      <c r="A1220" s="1522">
        <v>44133</v>
      </c>
      <c r="B1220" s="1515">
        <v>55.57</v>
      </c>
      <c r="C1220" s="1515">
        <v>81.34</v>
      </c>
      <c r="D1220" s="1515">
        <v>90.54</v>
      </c>
      <c r="E1220" s="1515">
        <v>56.07</v>
      </c>
      <c r="F1220" s="1515">
        <v>50.74</v>
      </c>
      <c r="G1220" s="1515">
        <v>55.33</v>
      </c>
      <c r="H1220" s="1515">
        <v>31.81</v>
      </c>
      <c r="I1220" s="1515">
        <v>88.18</v>
      </c>
      <c r="J1220" s="1515">
        <v>30.96</v>
      </c>
      <c r="K1220" s="1515">
        <v>83.26</v>
      </c>
      <c r="L1220" s="1515">
        <v>39.61</v>
      </c>
      <c r="M1220" s="1515">
        <v>58.21</v>
      </c>
      <c r="N1220" s="1515">
        <v>70.739999999999995</v>
      </c>
      <c r="O1220" s="1512"/>
      <c r="P1220" s="1512">
        <f t="shared" si="438"/>
        <v>9.0057636887608261E-4</v>
      </c>
      <c r="Q1220" s="1512">
        <f t="shared" si="439"/>
        <v>-3.6868624800301397E-4</v>
      </c>
      <c r="R1220" s="1512">
        <f t="shared" si="440"/>
        <v>2.435783879539466E-3</v>
      </c>
      <c r="S1220" s="1512">
        <f t="shared" si="441"/>
        <v>-8.6633663366336711E-3</v>
      </c>
      <c r="T1220" s="1512">
        <f t="shared" si="442"/>
        <v>-1.2936484777745338E-2</v>
      </c>
      <c r="U1220" s="1512">
        <f t="shared" si="443"/>
        <v>-7.224128589489176E-4</v>
      </c>
      <c r="V1220" s="1512">
        <f t="shared" si="444"/>
        <v>1.5743073047858047E-3</v>
      </c>
      <c r="W1220" s="1512">
        <f t="shared" si="445"/>
        <v>-4.0659588886379217E-3</v>
      </c>
      <c r="X1220" s="1512">
        <f t="shared" si="446"/>
        <v>-3.8610038610037423E-3</v>
      </c>
      <c r="Y1220" s="1512">
        <f t="shared" si="447"/>
        <v>5.9200193306754301E-3</v>
      </c>
      <c r="Z1220" s="1512">
        <f t="shared" si="448"/>
        <v>-3.2712632108706785E-3</v>
      </c>
      <c r="AA1220" s="1512">
        <f t="shared" si="449"/>
        <v>-2.5702535983550545E-3</v>
      </c>
      <c r="AB1220" s="1512">
        <f t="shared" si="450"/>
        <v>6.8317677198974636E-3</v>
      </c>
      <c r="AC1220" s="1510"/>
      <c r="AD1220" s="1515">
        <v>92.08</v>
      </c>
      <c r="AE1220" s="1515">
        <v>96.68</v>
      </c>
      <c r="AF1220" s="1515">
        <v>28.96</v>
      </c>
      <c r="AG1220" s="1515">
        <v>22.96</v>
      </c>
      <c r="AH1220" s="1515">
        <v>44.72</v>
      </c>
      <c r="AI1220" s="1515">
        <v>68.819999999999993</v>
      </c>
      <c r="AJ1220" s="1515">
        <v>64.84</v>
      </c>
      <c r="AK1220" s="1512"/>
      <c r="AL1220" s="1512">
        <f t="shared" si="451"/>
        <v>-6.5810767073039012E-3</v>
      </c>
      <c r="AM1220" s="1512">
        <f t="shared" si="452"/>
        <v>9.0804717670389667E-3</v>
      </c>
      <c r="AN1220" s="1512">
        <f t="shared" si="453"/>
        <v>0</v>
      </c>
      <c r="AO1220" s="1512">
        <f t="shared" si="454"/>
        <v>-9.4909404659188068E-3</v>
      </c>
      <c r="AP1220" s="1512">
        <f t="shared" si="455"/>
        <v>7.4341067808063599E-3</v>
      </c>
      <c r="AQ1220" s="1512">
        <f t="shared" si="456"/>
        <v>-8.0714903430383345E-3</v>
      </c>
      <c r="AR1220" s="1512">
        <f t="shared" si="457"/>
        <v>-1.5420200462590294E-4</v>
      </c>
      <c r="AS1220" s="1510"/>
      <c r="AT1220" s="1515">
        <v>26659.11</v>
      </c>
      <c r="AU1220" s="1515">
        <v>3310.1127999999999</v>
      </c>
      <c r="AV1220" s="1515">
        <v>867.65</v>
      </c>
      <c r="AW1220" s="1515">
        <v>62.97</v>
      </c>
      <c r="AX1220" s="1512"/>
      <c r="AY1220" s="1512">
        <f t="shared" si="458"/>
        <v>5.2473703758868506E-3</v>
      </c>
      <c r="AZ1220" s="1512">
        <f t="shared" si="459"/>
        <v>1.1948967471198779E-2</v>
      </c>
      <c r="BA1220" s="1512">
        <f t="shared" si="460"/>
        <v>2.6810580934439887E-3</v>
      </c>
      <c r="BB1220" s="1512">
        <f t="shared" si="461"/>
        <v>2.7070063694267787E-3</v>
      </c>
      <c r="BC1220" s="1511"/>
      <c r="BD1220" s="1511"/>
    </row>
    <row r="1221" spans="1:56" x14ac:dyDescent="0.25">
      <c r="A1221" s="1522">
        <v>44132</v>
      </c>
      <c r="B1221" s="1515">
        <v>55.52</v>
      </c>
      <c r="C1221" s="1515">
        <v>81.37</v>
      </c>
      <c r="D1221" s="1515">
        <v>90.32</v>
      </c>
      <c r="E1221" s="1515">
        <v>56.56</v>
      </c>
      <c r="F1221" s="1515">
        <v>51.405000000000001</v>
      </c>
      <c r="G1221" s="1515">
        <v>55.37</v>
      </c>
      <c r="H1221" s="1515">
        <v>31.76</v>
      </c>
      <c r="I1221" s="1515">
        <v>88.54</v>
      </c>
      <c r="J1221" s="1515">
        <v>31.08</v>
      </c>
      <c r="K1221" s="1515">
        <v>82.77</v>
      </c>
      <c r="L1221" s="1515">
        <v>39.74</v>
      </c>
      <c r="M1221" s="1515">
        <v>58.36</v>
      </c>
      <c r="N1221" s="1515">
        <v>70.260000000000005</v>
      </c>
      <c r="O1221" s="1512"/>
      <c r="P1221" s="1512">
        <f t="shared" si="438"/>
        <v>-2.8691392582225195E-2</v>
      </c>
      <c r="Q1221" s="1512">
        <f t="shared" si="439"/>
        <v>-3.3495664568238381E-2</v>
      </c>
      <c r="R1221" s="1512">
        <f t="shared" si="440"/>
        <v>-2.3884145682481428E-2</v>
      </c>
      <c r="S1221" s="1512">
        <f t="shared" si="441"/>
        <v>-2.1622556651098468E-2</v>
      </c>
      <c r="T1221" s="1512">
        <f t="shared" si="442"/>
        <v>-4.4161398289326859E-2</v>
      </c>
      <c r="U1221" s="1512">
        <f t="shared" si="443"/>
        <v>-1.8088313530767897E-2</v>
      </c>
      <c r="V1221" s="1512">
        <f t="shared" si="444"/>
        <v>-4.8817011081161987E-2</v>
      </c>
      <c r="W1221" s="1512">
        <f t="shared" si="445"/>
        <v>-2.5641025641025661E-2</v>
      </c>
      <c r="X1221" s="1512">
        <f t="shared" si="446"/>
        <v>-4.3397968605724979E-2</v>
      </c>
      <c r="Y1221" s="1512">
        <f t="shared" si="447"/>
        <v>-3.5988819007687023E-2</v>
      </c>
      <c r="Z1221" s="1512">
        <f t="shared" si="448"/>
        <v>-2.3107177974434512E-2</v>
      </c>
      <c r="AA1221" s="1512">
        <f t="shared" si="449"/>
        <v>-3.0725793057631678E-2</v>
      </c>
      <c r="AB1221" s="1512">
        <f t="shared" si="450"/>
        <v>-2.8618830360846004E-2</v>
      </c>
      <c r="AC1221" s="1510"/>
      <c r="AD1221" s="1515">
        <v>92.69</v>
      </c>
      <c r="AE1221" s="1515">
        <v>95.81</v>
      </c>
      <c r="AF1221" s="1515">
        <v>28.96</v>
      </c>
      <c r="AG1221" s="1515">
        <v>23.18</v>
      </c>
      <c r="AH1221" s="1515">
        <v>44.39</v>
      </c>
      <c r="AI1221" s="1515">
        <v>69.38</v>
      </c>
      <c r="AJ1221" s="1515">
        <v>64.849999999999994</v>
      </c>
      <c r="AK1221" s="1512"/>
      <c r="AL1221" s="1512">
        <f t="shared" si="451"/>
        <v>-4.5122076851756399E-2</v>
      </c>
      <c r="AM1221" s="1512">
        <f t="shared" si="452"/>
        <v>-1.8751953328470794E-3</v>
      </c>
      <c r="AN1221" s="1512">
        <f t="shared" si="453"/>
        <v>-5.0803015404785379E-2</v>
      </c>
      <c r="AO1221" s="1512">
        <f t="shared" si="454"/>
        <v>-4.4517724649629109E-2</v>
      </c>
      <c r="AP1221" s="1512">
        <f t="shared" si="455"/>
        <v>-5.85365853658536E-2</v>
      </c>
      <c r="AQ1221" s="1512">
        <f t="shared" si="456"/>
        <v>-4.2770419426048645E-2</v>
      </c>
      <c r="AR1221" s="1512">
        <f t="shared" si="457"/>
        <v>-4.8701774974329037E-2</v>
      </c>
      <c r="AS1221" s="1510"/>
      <c r="AT1221" s="1515">
        <v>26519.95</v>
      </c>
      <c r="AU1221" s="1515">
        <v>3271.0273999999999</v>
      </c>
      <c r="AV1221" s="1515">
        <v>865.33</v>
      </c>
      <c r="AW1221" s="1515">
        <v>62.8</v>
      </c>
      <c r="AX1221" s="1512"/>
      <c r="AY1221" s="1512">
        <f t="shared" si="458"/>
        <v>-3.4345609523147136E-2</v>
      </c>
      <c r="AZ1221" s="1512">
        <f t="shared" si="459"/>
        <v>-3.5289925538336764E-2</v>
      </c>
      <c r="BA1221" s="1512">
        <f t="shared" si="460"/>
        <v>-2.8461400278438798E-2</v>
      </c>
      <c r="BB1221" s="1512">
        <f t="shared" si="461"/>
        <v>-2.9066171923314954E-2</v>
      </c>
      <c r="BC1221" s="1511"/>
      <c r="BD1221" s="1511"/>
    </row>
    <row r="1222" spans="1:56" x14ac:dyDescent="0.25">
      <c r="A1222" s="1522">
        <v>44131</v>
      </c>
      <c r="B1222" s="1515">
        <v>57.16</v>
      </c>
      <c r="C1222" s="1515">
        <v>84.19</v>
      </c>
      <c r="D1222" s="1515">
        <v>92.53</v>
      </c>
      <c r="E1222" s="1515">
        <v>57.81</v>
      </c>
      <c r="F1222" s="1515">
        <v>53.78</v>
      </c>
      <c r="G1222" s="1515">
        <v>56.39</v>
      </c>
      <c r="H1222" s="1515">
        <v>33.39</v>
      </c>
      <c r="I1222" s="1515">
        <v>90.87</v>
      </c>
      <c r="J1222" s="1515">
        <v>32.49</v>
      </c>
      <c r="K1222" s="1515">
        <v>85.86</v>
      </c>
      <c r="L1222" s="1515">
        <v>40.68</v>
      </c>
      <c r="M1222" s="1515">
        <v>60.21</v>
      </c>
      <c r="N1222" s="1515">
        <v>72.33</v>
      </c>
      <c r="O1222" s="1512"/>
      <c r="P1222" s="1512">
        <f t="shared" ref="P1222:P1285" si="462">IFERROR(((B1222/B1223)-1), "NA")</f>
        <v>5.8067921872251294E-3</v>
      </c>
      <c r="Q1222" s="1512">
        <f t="shared" ref="Q1222:Q1285" si="463">IFERROR(((C1222/C1223)-1), "NA")</f>
        <v>1.5465143944801696E-3</v>
      </c>
      <c r="R1222" s="1512">
        <f t="shared" ref="R1222:R1285" si="464">IFERROR(((D1222/D1223)-1), "NA")</f>
        <v>-1.1325996367133273E-2</v>
      </c>
      <c r="S1222" s="1512">
        <f t="shared" ref="S1222:S1285" si="465">IFERROR(((E1222/E1223)-1), "NA")</f>
        <v>-6.5303316721084803E-3</v>
      </c>
      <c r="T1222" s="1512">
        <f t="shared" ref="T1222:T1285" si="466">IFERROR(((F1222/F1223)-1), "NA")</f>
        <v>-1.3301531969544089E-2</v>
      </c>
      <c r="U1222" s="1512">
        <f t="shared" ref="U1222:U1285" si="467">IFERROR(((G1222/G1223)-1), "NA")</f>
        <v>1.2569581612497771E-2</v>
      </c>
      <c r="V1222" s="1512">
        <f t="shared" ref="V1222:V1285" si="468">IFERROR(((H1222/H1223)-1), "NA")</f>
        <v>2.1008403361344463E-3</v>
      </c>
      <c r="W1222" s="1512">
        <f t="shared" ref="W1222:W1285" si="469">IFERROR(((I1222/I1223)-1), "NA")</f>
        <v>-4.7097480832419825E-3</v>
      </c>
      <c r="X1222" s="1512">
        <f t="shared" ref="X1222:X1285" si="470">IFERROR(((J1222/J1223)-1), "NA")</f>
        <v>-1.3061968408262459E-2</v>
      </c>
      <c r="Y1222" s="1512">
        <f t="shared" ref="Y1222:Y1285" si="471">IFERROR(((K1222/K1223)-1), "NA")</f>
        <v>-7.5135822448272327E-3</v>
      </c>
      <c r="Z1222" s="1512">
        <f t="shared" ref="Z1222:Z1285" si="472">IFERROR(((L1222/L1223)-1), "NA")</f>
        <v>-1.2141816415735751E-2</v>
      </c>
      <c r="AA1222" s="1512">
        <f t="shared" ref="AA1222:AA1285" si="473">IFERROR(((M1222/M1223)-1), "NA")</f>
        <v>-6.599571027883111E-3</v>
      </c>
      <c r="AB1222" s="1512">
        <f t="shared" ref="AB1222:AB1285" si="474">IFERROR(((N1222/N1223)-1), "NA")</f>
        <v>8.9273259868880572E-3</v>
      </c>
      <c r="AC1222" s="1510"/>
      <c r="AD1222" s="1515">
        <v>97.07</v>
      </c>
      <c r="AE1222" s="1515">
        <v>95.99</v>
      </c>
      <c r="AF1222" s="1515">
        <v>30.51</v>
      </c>
      <c r="AG1222" s="1515">
        <v>24.26</v>
      </c>
      <c r="AH1222" s="1515">
        <v>47.15</v>
      </c>
      <c r="AI1222" s="1515">
        <v>72.48</v>
      </c>
      <c r="AJ1222" s="1515">
        <v>68.17</v>
      </c>
      <c r="AK1222" s="1512"/>
      <c r="AL1222" s="1512">
        <f t="shared" ref="AL1222:AL1285" si="475">IFERROR(((AD1222/AD1223)-1), "NA")</f>
        <v>-4.2059909725072897E-3</v>
      </c>
      <c r="AM1222" s="1512">
        <f t="shared" ref="AM1222:AM1285" si="476">IFERROR(((AE1222/AE1223)-1), "NA")</f>
        <v>2.4002560273095774E-2</v>
      </c>
      <c r="AN1222" s="1512">
        <f t="shared" ref="AN1222:AN1285" si="477">IFERROR(((AF1222/AF1223)-1), "NA")</f>
        <v>-2.9411764705882248E-3</v>
      </c>
      <c r="AO1222" s="1512">
        <f t="shared" ref="AO1222:AO1285" si="478">IFERROR(((AG1222/AG1223)-1), "NA")</f>
        <v>4.1237113402070591E-4</v>
      </c>
      <c r="AP1222" s="1512">
        <f t="shared" ref="AP1222:AP1285" si="479">IFERROR(((AH1222/AH1223)-1), "NA")</f>
        <v>-1.4217018607568521E-2</v>
      </c>
      <c r="AQ1222" s="1512">
        <f t="shared" ref="AQ1222:AQ1285" si="480">IFERROR(((AI1222/AI1223)-1), "NA")</f>
        <v>-1.775308307358725E-2</v>
      </c>
      <c r="AR1222" s="1512">
        <f t="shared" ref="AR1222:AR1285" si="481">IFERROR(((AJ1222/AJ1223)-1), "NA")</f>
        <v>-1.1025678224285573E-2</v>
      </c>
      <c r="AS1222" s="1510"/>
      <c r="AT1222" s="1515">
        <v>27463.19</v>
      </c>
      <c r="AU1222" s="1515">
        <v>3390.6844000000001</v>
      </c>
      <c r="AV1222" s="1515">
        <v>890.68</v>
      </c>
      <c r="AW1222" s="1515">
        <v>64.680000000000007</v>
      </c>
      <c r="AX1222" s="1512"/>
      <c r="AY1222" s="1512">
        <f t="shared" ref="AY1222:AY1285" si="482">IFERROR(((AT1222/AT1223)-1), "NA")</f>
        <v>-8.0255354992418981E-3</v>
      </c>
      <c r="AZ1222" s="1512">
        <f t="shared" ref="AZ1222:AZ1285" si="483">IFERROR(((AU1222/AU1223)-1), "NA")</f>
        <v>-3.0237859912949361E-3</v>
      </c>
      <c r="BA1222" s="1512">
        <f t="shared" ref="BA1222:BA1285" si="484">IFERROR(((AV1222/AV1223)-1), "NA")</f>
        <v>-1.4574317809816772E-3</v>
      </c>
      <c r="BB1222" s="1512">
        <f t="shared" ref="BB1222:BB1285" si="485">IFERROR(((AW1222/AW1223)-1), "NA")</f>
        <v>-7.724393635099025E-4</v>
      </c>
      <c r="BC1222" s="1511"/>
      <c r="BD1222" s="1511"/>
    </row>
    <row r="1223" spans="1:56" x14ac:dyDescent="0.25">
      <c r="A1223" s="1522">
        <v>44130</v>
      </c>
      <c r="B1223" s="1515">
        <v>56.83</v>
      </c>
      <c r="C1223" s="1515">
        <v>84.06</v>
      </c>
      <c r="D1223" s="1515">
        <v>93.59</v>
      </c>
      <c r="E1223" s="1515">
        <v>58.19</v>
      </c>
      <c r="F1223" s="1515">
        <v>54.505000000000003</v>
      </c>
      <c r="G1223" s="1515">
        <v>55.69</v>
      </c>
      <c r="H1223" s="1515">
        <v>33.32</v>
      </c>
      <c r="I1223" s="1515">
        <v>91.3</v>
      </c>
      <c r="J1223" s="1515">
        <v>32.92</v>
      </c>
      <c r="K1223" s="1515">
        <v>86.51</v>
      </c>
      <c r="L1223" s="1515">
        <v>41.18</v>
      </c>
      <c r="M1223" s="1515">
        <v>60.61</v>
      </c>
      <c r="N1223" s="1515">
        <v>71.69</v>
      </c>
      <c r="O1223" s="1512"/>
      <c r="P1223" s="1512">
        <f t="shared" si="462"/>
        <v>2.8233633315686291E-3</v>
      </c>
      <c r="Q1223" s="1512">
        <f t="shared" si="463"/>
        <v>8.0345365151697212E-3</v>
      </c>
      <c r="R1223" s="1512">
        <f t="shared" si="464"/>
        <v>1.8611232041793713E-2</v>
      </c>
      <c r="S1223" s="1512">
        <f t="shared" si="465"/>
        <v>-3.8022813688213031E-2</v>
      </c>
      <c r="T1223" s="1512">
        <f t="shared" si="466"/>
        <v>5.5071133547501816E-4</v>
      </c>
      <c r="U1223" s="1512">
        <f t="shared" si="467"/>
        <v>-1.2063154160014133E-2</v>
      </c>
      <c r="V1223" s="1512">
        <f t="shared" si="468"/>
        <v>6.006006006007425E-4</v>
      </c>
      <c r="W1223" s="1512">
        <f t="shared" si="469"/>
        <v>5.4794520547951642E-4</v>
      </c>
      <c r="X1223" s="1512">
        <f t="shared" si="470"/>
        <v>-7.2376357056693763E-3</v>
      </c>
      <c r="Y1223" s="1512">
        <f t="shared" si="471"/>
        <v>-2.5366078634843081E-3</v>
      </c>
      <c r="Z1223" s="1512">
        <f t="shared" si="472"/>
        <v>5.37109375E-3</v>
      </c>
      <c r="AA1223" s="1512">
        <f t="shared" si="473"/>
        <v>-3.9441248972884591E-3</v>
      </c>
      <c r="AB1223" s="1512">
        <f t="shared" si="474"/>
        <v>3.0782146355112783E-3</v>
      </c>
      <c r="AC1223" s="1510"/>
      <c r="AD1223" s="1515">
        <v>97.48</v>
      </c>
      <c r="AE1223" s="1515">
        <v>93.74</v>
      </c>
      <c r="AF1223" s="1515">
        <v>30.6</v>
      </c>
      <c r="AG1223" s="1515">
        <v>24.25</v>
      </c>
      <c r="AH1223" s="1515">
        <v>47.83</v>
      </c>
      <c r="AI1223" s="1515">
        <v>73.790000000000006</v>
      </c>
      <c r="AJ1223" s="1515">
        <v>68.930000000000007</v>
      </c>
      <c r="AK1223" s="1512"/>
      <c r="AL1223" s="1512">
        <f t="shared" si="475"/>
        <v>-2.149657078513556E-3</v>
      </c>
      <c r="AM1223" s="1512">
        <f t="shared" si="476"/>
        <v>-1.59761422941751E-3</v>
      </c>
      <c r="AN1223" s="1512">
        <f t="shared" si="477"/>
        <v>3.5532994923857864E-2</v>
      </c>
      <c r="AO1223" s="1512">
        <f t="shared" si="478"/>
        <v>-2.46812011517894E-3</v>
      </c>
      <c r="AP1223" s="1512">
        <f t="shared" si="479"/>
        <v>1.7226712037430758E-2</v>
      </c>
      <c r="AQ1223" s="1512">
        <f t="shared" si="480"/>
        <v>-1.8936832138509718E-3</v>
      </c>
      <c r="AR1223" s="1512">
        <f t="shared" si="481"/>
        <v>-3.9017341040461506E-3</v>
      </c>
      <c r="AS1223" s="1510"/>
      <c r="AT1223" s="1515">
        <v>27685.38</v>
      </c>
      <c r="AU1223" s="1515">
        <v>3400.9681999999998</v>
      </c>
      <c r="AV1223" s="1515">
        <v>891.98</v>
      </c>
      <c r="AW1223" s="1515">
        <v>64.73</v>
      </c>
      <c r="AX1223" s="1512"/>
      <c r="AY1223" s="1512">
        <f t="shared" si="482"/>
        <v>-2.2946070963103971E-2</v>
      </c>
      <c r="AZ1223" s="1512">
        <f t="shared" si="483"/>
        <v>-1.8589264714777176E-2</v>
      </c>
      <c r="BA1223" s="1512">
        <f t="shared" si="484"/>
        <v>-1.9022468892667677E-3</v>
      </c>
      <c r="BB1223" s="1512">
        <f t="shared" si="485"/>
        <v>-3.0888030888021056E-4</v>
      </c>
      <c r="BC1223" s="1511"/>
      <c r="BD1223" s="1511"/>
    </row>
    <row r="1224" spans="1:56" x14ac:dyDescent="0.25">
      <c r="A1224" s="1522">
        <v>44127</v>
      </c>
      <c r="B1224" s="1515">
        <v>56.67</v>
      </c>
      <c r="C1224" s="1515">
        <v>83.39</v>
      </c>
      <c r="D1224" s="1515">
        <v>91.88</v>
      </c>
      <c r="E1224" s="1515">
        <v>60.49</v>
      </c>
      <c r="F1224" s="1515">
        <v>54.475000000000001</v>
      </c>
      <c r="G1224" s="1515">
        <v>56.37</v>
      </c>
      <c r="H1224" s="1515">
        <v>33.299999999999997</v>
      </c>
      <c r="I1224" s="1515">
        <v>91.25</v>
      </c>
      <c r="J1224" s="1515">
        <v>33.159999999999997</v>
      </c>
      <c r="K1224" s="1515">
        <v>86.73</v>
      </c>
      <c r="L1224" s="1515">
        <v>40.96</v>
      </c>
      <c r="M1224" s="1515">
        <v>60.85</v>
      </c>
      <c r="N1224" s="1515">
        <v>71.47</v>
      </c>
      <c r="O1224" s="1512"/>
      <c r="P1224" s="1512">
        <f t="shared" si="462"/>
        <v>3.7194473963868546E-3</v>
      </c>
      <c r="Q1224" s="1512">
        <f t="shared" si="463"/>
        <v>4.3357822473804042E-3</v>
      </c>
      <c r="R1224" s="1512">
        <f t="shared" si="464"/>
        <v>-3.470715835141025E-3</v>
      </c>
      <c r="S1224" s="1512">
        <f t="shared" si="465"/>
        <v>1.0018367006177975E-2</v>
      </c>
      <c r="T1224" s="1512">
        <f t="shared" si="466"/>
        <v>8.4228063680118481E-3</v>
      </c>
      <c r="U1224" s="1512">
        <f t="shared" si="467"/>
        <v>-3.711558854718966E-3</v>
      </c>
      <c r="V1224" s="1512">
        <f t="shared" si="468"/>
        <v>8.1743869209807141E-3</v>
      </c>
      <c r="W1224" s="1512">
        <f t="shared" si="469"/>
        <v>1.1752965960749595E-2</v>
      </c>
      <c r="X1224" s="1512">
        <f t="shared" si="470"/>
        <v>2.0621729763003804E-2</v>
      </c>
      <c r="Y1224" s="1512">
        <f t="shared" si="471"/>
        <v>1.1664528169835542E-2</v>
      </c>
      <c r="Z1224" s="1512">
        <f t="shared" si="472"/>
        <v>2.0682780961873926E-2</v>
      </c>
      <c r="AA1224" s="1512">
        <f t="shared" si="473"/>
        <v>4.7886393659180015E-3</v>
      </c>
      <c r="AB1224" s="1512">
        <f t="shared" si="474"/>
        <v>8.4021845679882468E-4</v>
      </c>
      <c r="AC1224" s="1510"/>
      <c r="AD1224" s="1515">
        <v>97.69</v>
      </c>
      <c r="AE1224" s="1515">
        <v>93.89</v>
      </c>
      <c r="AF1224" s="1515">
        <v>29.55</v>
      </c>
      <c r="AG1224" s="1515">
        <v>24.31</v>
      </c>
      <c r="AH1224" s="1515">
        <v>47.02</v>
      </c>
      <c r="AI1224" s="1515">
        <v>73.930000000000007</v>
      </c>
      <c r="AJ1224" s="1515">
        <v>69.2</v>
      </c>
      <c r="AK1224" s="1512"/>
      <c r="AL1224" s="1512">
        <f t="shared" si="475"/>
        <v>1.0865066225165476E-2</v>
      </c>
      <c r="AM1224" s="1512">
        <f t="shared" si="476"/>
        <v>1.1527687998276415E-2</v>
      </c>
      <c r="AN1224" s="1512">
        <f t="shared" si="477"/>
        <v>5.1020408163267028E-3</v>
      </c>
      <c r="AO1224" s="1512">
        <f t="shared" si="478"/>
        <v>1.1231281198003318E-2</v>
      </c>
      <c r="AP1224" s="1512">
        <f t="shared" si="479"/>
        <v>-3.3912674862228709E-3</v>
      </c>
      <c r="AQ1224" s="1512">
        <f t="shared" si="480"/>
        <v>-2.7045300878969503E-4</v>
      </c>
      <c r="AR1224" s="1512">
        <f t="shared" si="481"/>
        <v>9.7767401138186827E-3</v>
      </c>
      <c r="AS1224" s="1510"/>
      <c r="AT1224" s="1515">
        <v>28335.57</v>
      </c>
      <c r="AU1224" s="1515">
        <v>3465.3872000000001</v>
      </c>
      <c r="AV1224" s="1515">
        <v>893.68</v>
      </c>
      <c r="AW1224" s="1515">
        <v>64.75</v>
      </c>
      <c r="AX1224" s="1512"/>
      <c r="AY1224" s="1512">
        <f t="shared" si="482"/>
        <v>-9.9035173880945848E-4</v>
      </c>
      <c r="AZ1224" s="1512">
        <f t="shared" si="483"/>
        <v>3.4449207355502498E-3</v>
      </c>
      <c r="BA1224" s="1512">
        <f t="shared" si="484"/>
        <v>2.6927564850551811E-3</v>
      </c>
      <c r="BB1224" s="1512">
        <f t="shared" si="485"/>
        <v>2.7876722936348575E-3</v>
      </c>
      <c r="BC1224" s="1511"/>
      <c r="BD1224" s="1511"/>
    </row>
    <row r="1225" spans="1:56" x14ac:dyDescent="0.25">
      <c r="A1225" s="1522">
        <v>44126</v>
      </c>
      <c r="B1225" s="1515">
        <v>56.46</v>
      </c>
      <c r="C1225" s="1515">
        <v>83.03</v>
      </c>
      <c r="D1225" s="1515">
        <v>92.2</v>
      </c>
      <c r="E1225" s="1515">
        <v>59.89</v>
      </c>
      <c r="F1225" s="1515">
        <v>54.02</v>
      </c>
      <c r="G1225" s="1515">
        <v>56.58</v>
      </c>
      <c r="H1225" s="1515">
        <v>33.03</v>
      </c>
      <c r="I1225" s="1515">
        <v>90.19</v>
      </c>
      <c r="J1225" s="1515">
        <v>32.49</v>
      </c>
      <c r="K1225" s="1515">
        <v>85.73</v>
      </c>
      <c r="L1225" s="1515">
        <v>40.130000000000003</v>
      </c>
      <c r="M1225" s="1515">
        <v>60.56</v>
      </c>
      <c r="N1225" s="1515">
        <v>71.41</v>
      </c>
      <c r="O1225" s="1512"/>
      <c r="P1225" s="1512">
        <f t="shared" si="462"/>
        <v>1.4737598849748457E-2</v>
      </c>
      <c r="Q1225" s="1512">
        <f t="shared" si="463"/>
        <v>8.9925871916392008E-3</v>
      </c>
      <c r="R1225" s="1512">
        <f t="shared" si="464"/>
        <v>1.9911504424778625E-2</v>
      </c>
      <c r="S1225" s="1512">
        <f t="shared" si="465"/>
        <v>1.4225232853513958E-2</v>
      </c>
      <c r="T1225" s="1512">
        <f t="shared" si="466"/>
        <v>1.1042485495040388E-2</v>
      </c>
      <c r="U1225" s="1512">
        <f t="shared" si="467"/>
        <v>1.2345679012345734E-2</v>
      </c>
      <c r="V1225" s="1512">
        <f t="shared" si="468"/>
        <v>2.1651716671821974E-2</v>
      </c>
      <c r="W1225" s="1512">
        <f t="shared" si="469"/>
        <v>2.3606855067529242E-2</v>
      </c>
      <c r="X1225" s="1512">
        <f t="shared" si="470"/>
        <v>2.6864728192161902E-2</v>
      </c>
      <c r="Y1225" s="1512">
        <f t="shared" si="471"/>
        <v>2.4375672123312375E-2</v>
      </c>
      <c r="Z1225" s="1512">
        <f t="shared" si="472"/>
        <v>3.2947232947232896E-2</v>
      </c>
      <c r="AA1225" s="1512">
        <f t="shared" si="473"/>
        <v>2.8707321216239201E-2</v>
      </c>
      <c r="AB1225" s="1512">
        <f t="shared" si="474"/>
        <v>-1.6776177827485528E-3</v>
      </c>
      <c r="AC1225" s="1510"/>
      <c r="AD1225" s="1515">
        <v>96.64</v>
      </c>
      <c r="AE1225" s="1515">
        <v>92.82</v>
      </c>
      <c r="AF1225" s="1515">
        <v>29.4</v>
      </c>
      <c r="AG1225" s="1515">
        <v>24.04</v>
      </c>
      <c r="AH1225" s="1515">
        <v>47.18</v>
      </c>
      <c r="AI1225" s="1515">
        <v>73.95</v>
      </c>
      <c r="AJ1225" s="1515">
        <v>68.53</v>
      </c>
      <c r="AK1225" s="1512"/>
      <c r="AL1225" s="1512">
        <f t="shared" si="475"/>
        <v>1.1513502198032155E-2</v>
      </c>
      <c r="AM1225" s="1512">
        <f t="shared" si="476"/>
        <v>2.3712363516047219E-2</v>
      </c>
      <c r="AN1225" s="1512">
        <f t="shared" si="477"/>
        <v>1.7653167185877505E-2</v>
      </c>
      <c r="AO1225" s="1512">
        <f t="shared" si="478"/>
        <v>1.9508057675996726E-2</v>
      </c>
      <c r="AP1225" s="1512">
        <f t="shared" si="479"/>
        <v>-7.1548821548822472E-3</v>
      </c>
      <c r="AQ1225" s="1512">
        <f t="shared" si="480"/>
        <v>1.3708019191226883E-2</v>
      </c>
      <c r="AR1225" s="1512">
        <f t="shared" si="481"/>
        <v>1.7520415738678574E-2</v>
      </c>
      <c r="AS1225" s="1510"/>
      <c r="AT1225" s="1515">
        <v>28363.66</v>
      </c>
      <c r="AU1225" s="1515">
        <v>3453.4902000000002</v>
      </c>
      <c r="AV1225" s="1515">
        <v>891.28</v>
      </c>
      <c r="AW1225" s="1515">
        <v>64.569999999999993</v>
      </c>
      <c r="AX1225" s="1512"/>
      <c r="AY1225" s="1512">
        <f t="shared" si="482"/>
        <v>5.4177794193859263E-3</v>
      </c>
      <c r="AZ1225" s="1512">
        <f t="shared" si="483"/>
        <v>5.2203202655292102E-3</v>
      </c>
      <c r="BA1225" s="1512">
        <f t="shared" si="484"/>
        <v>1.6166913692851281E-2</v>
      </c>
      <c r="BB1225" s="1512">
        <f t="shared" si="485"/>
        <v>1.4135385581906634E-2</v>
      </c>
      <c r="BC1225" s="1511"/>
      <c r="BD1225" s="1511"/>
    </row>
    <row r="1226" spans="1:56" x14ac:dyDescent="0.25">
      <c r="A1226" s="1522">
        <v>44125</v>
      </c>
      <c r="B1226" s="1515">
        <v>55.64</v>
      </c>
      <c r="C1226" s="1515">
        <v>82.29</v>
      </c>
      <c r="D1226" s="1515">
        <v>90.4</v>
      </c>
      <c r="E1226" s="1515">
        <v>59.05</v>
      </c>
      <c r="F1226" s="1515">
        <v>53.43</v>
      </c>
      <c r="G1226" s="1515">
        <v>55.89</v>
      </c>
      <c r="H1226" s="1515">
        <v>32.33</v>
      </c>
      <c r="I1226" s="1515">
        <v>88.11</v>
      </c>
      <c r="J1226" s="1515">
        <v>31.64</v>
      </c>
      <c r="K1226" s="1515">
        <v>83.69</v>
      </c>
      <c r="L1226" s="1515">
        <v>38.85</v>
      </c>
      <c r="M1226" s="1515">
        <v>58.87</v>
      </c>
      <c r="N1226" s="1515">
        <v>71.53</v>
      </c>
      <c r="O1226" s="1512"/>
      <c r="P1226" s="1512">
        <f t="shared" si="462"/>
        <v>9.0678273485673699E-3</v>
      </c>
      <c r="Q1226" s="1512">
        <f t="shared" si="463"/>
        <v>1.8261504747991708E-3</v>
      </c>
      <c r="R1226" s="1512">
        <f t="shared" si="464"/>
        <v>-3.0877812086458345E-3</v>
      </c>
      <c r="S1226" s="1512">
        <f t="shared" si="465"/>
        <v>-1.1715481171548192E-2</v>
      </c>
      <c r="T1226" s="1512">
        <f t="shared" si="466"/>
        <v>6.0252306533610245E-3</v>
      </c>
      <c r="U1226" s="1512">
        <f t="shared" si="467"/>
        <v>6.6642651296828781E-3</v>
      </c>
      <c r="V1226" s="1512">
        <f t="shared" si="468"/>
        <v>1.5708451146716929E-2</v>
      </c>
      <c r="W1226" s="1512">
        <f t="shared" si="469"/>
        <v>2.2751015670342323E-2</v>
      </c>
      <c r="X1226" s="1512">
        <f t="shared" si="470"/>
        <v>-1.7696367587705653E-2</v>
      </c>
      <c r="Y1226" s="1512">
        <f t="shared" si="471"/>
        <v>1.6518887404348259E-2</v>
      </c>
      <c r="Z1226" s="1512">
        <f t="shared" si="472"/>
        <v>2.7777777777777901E-2</v>
      </c>
      <c r="AA1226" s="1512">
        <f t="shared" si="473"/>
        <v>4.607508532423088E-3</v>
      </c>
      <c r="AB1226" s="1512">
        <f t="shared" si="474"/>
        <v>0</v>
      </c>
      <c r="AC1226" s="1510"/>
      <c r="AD1226" s="1515">
        <v>95.54</v>
      </c>
      <c r="AE1226" s="1515">
        <v>90.67</v>
      </c>
      <c r="AF1226" s="1515">
        <v>28.89</v>
      </c>
      <c r="AG1226" s="1515">
        <v>23.58</v>
      </c>
      <c r="AH1226" s="1515">
        <v>47.52</v>
      </c>
      <c r="AI1226" s="1515">
        <v>72.95</v>
      </c>
      <c r="AJ1226" s="1515">
        <v>67.349999999999994</v>
      </c>
      <c r="AK1226" s="1512"/>
      <c r="AL1226" s="1512">
        <f t="shared" si="475"/>
        <v>1.3364446330080604E-2</v>
      </c>
      <c r="AM1226" s="1512">
        <f t="shared" si="476"/>
        <v>2.8470961887477442E-2</v>
      </c>
      <c r="AN1226" s="1512">
        <f t="shared" si="477"/>
        <v>1.8329221008107188E-2</v>
      </c>
      <c r="AO1226" s="1512">
        <f t="shared" si="478"/>
        <v>-8.4745762711879724E-4</v>
      </c>
      <c r="AP1226" s="1512">
        <f t="shared" si="479"/>
        <v>3.5068612502722862E-2</v>
      </c>
      <c r="AQ1226" s="1512">
        <f t="shared" si="480"/>
        <v>8.9903181189487924E-3</v>
      </c>
      <c r="AR1226" s="1512">
        <f t="shared" si="481"/>
        <v>7.4794315632011887E-3</v>
      </c>
      <c r="AS1226" s="1510"/>
      <c r="AT1226" s="1515">
        <v>28210.82</v>
      </c>
      <c r="AU1226" s="1515">
        <v>3435.5554999999999</v>
      </c>
      <c r="AV1226" s="1515">
        <v>877.1</v>
      </c>
      <c r="AW1226" s="1515">
        <v>63.67</v>
      </c>
      <c r="AX1226" s="1512"/>
      <c r="AY1226" s="1512">
        <f t="shared" si="482"/>
        <v>-3.4607625405396192E-3</v>
      </c>
      <c r="AZ1226" s="1512">
        <f t="shared" si="483"/>
        <v>-2.1960625907316844E-3</v>
      </c>
      <c r="BA1226" s="1512">
        <f t="shared" si="484"/>
        <v>-4.59626624297782E-3</v>
      </c>
      <c r="BB1226" s="1512">
        <f t="shared" si="485"/>
        <v>-2.6629072681704224E-3</v>
      </c>
      <c r="BC1226" s="1511"/>
      <c r="BD1226" s="1511"/>
    </row>
    <row r="1227" spans="1:56" x14ac:dyDescent="0.25">
      <c r="A1227" s="1522">
        <v>44124</v>
      </c>
      <c r="B1227" s="1515">
        <v>55.14</v>
      </c>
      <c r="C1227" s="1515">
        <v>82.14</v>
      </c>
      <c r="D1227" s="1515">
        <v>90.68</v>
      </c>
      <c r="E1227" s="1515">
        <v>59.75</v>
      </c>
      <c r="F1227" s="1515">
        <v>53.11</v>
      </c>
      <c r="G1227" s="1515">
        <v>55.52</v>
      </c>
      <c r="H1227" s="1515">
        <v>31.83</v>
      </c>
      <c r="I1227" s="1515">
        <v>86.15</v>
      </c>
      <c r="J1227" s="1515">
        <v>32.21</v>
      </c>
      <c r="K1227" s="1515">
        <v>82.33</v>
      </c>
      <c r="L1227" s="1515">
        <v>37.799999999999997</v>
      </c>
      <c r="M1227" s="1515">
        <v>58.6</v>
      </c>
      <c r="N1227" s="1515">
        <v>71.53</v>
      </c>
      <c r="O1227" s="1512"/>
      <c r="P1227" s="1512">
        <f t="shared" si="462"/>
        <v>7.6754385964912242E-3</v>
      </c>
      <c r="Q1227" s="1512">
        <f t="shared" si="463"/>
        <v>6.12444879960794E-3</v>
      </c>
      <c r="R1227" s="1512">
        <f t="shared" si="464"/>
        <v>-6.573181419807117E-3</v>
      </c>
      <c r="S1227" s="1512">
        <f t="shared" si="465"/>
        <v>2.5575008582217729E-2</v>
      </c>
      <c r="T1227" s="1512">
        <f t="shared" si="466"/>
        <v>8.3539016517941711E-3</v>
      </c>
      <c r="U1227" s="1512">
        <f t="shared" si="467"/>
        <v>1.684981684981679E-2</v>
      </c>
      <c r="V1227" s="1512">
        <f t="shared" si="468"/>
        <v>3.1515915537345673E-3</v>
      </c>
      <c r="W1227" s="1512">
        <f t="shared" si="469"/>
        <v>-9.2775136263478775E-4</v>
      </c>
      <c r="X1227" s="1512">
        <f t="shared" si="470"/>
        <v>2.1242866201648836E-2</v>
      </c>
      <c r="Y1227" s="1512">
        <f t="shared" si="471"/>
        <v>6.3561911746730093E-3</v>
      </c>
      <c r="Z1227" s="1512">
        <f t="shared" si="472"/>
        <v>1.3676588897827857E-2</v>
      </c>
      <c r="AA1227" s="1512">
        <f t="shared" si="473"/>
        <v>9.6485182632668476E-3</v>
      </c>
      <c r="AB1227" s="1512">
        <f t="shared" si="474"/>
        <v>-2.2318314967219033E-3</v>
      </c>
      <c r="AC1227" s="1510"/>
      <c r="AD1227" s="1515">
        <v>94.28</v>
      </c>
      <c r="AE1227" s="1515">
        <v>88.16</v>
      </c>
      <c r="AF1227" s="1515">
        <v>28.37</v>
      </c>
      <c r="AG1227" s="1515">
        <v>23.6</v>
      </c>
      <c r="AH1227" s="1515">
        <v>45.91</v>
      </c>
      <c r="AI1227" s="1515">
        <v>72.3</v>
      </c>
      <c r="AJ1227" s="1515">
        <v>66.849999999999994</v>
      </c>
      <c r="AK1227" s="1512"/>
      <c r="AL1227" s="1512">
        <f t="shared" si="475"/>
        <v>4.2444821731746352E-4</v>
      </c>
      <c r="AM1227" s="1512">
        <f t="shared" si="476"/>
        <v>5.9333637608398604E-3</v>
      </c>
      <c r="AN1227" s="1512">
        <f t="shared" si="477"/>
        <v>3.5260930888592057E-4</v>
      </c>
      <c r="AO1227" s="1512">
        <f t="shared" si="478"/>
        <v>5.5389859394974206E-3</v>
      </c>
      <c r="AP1227" s="1512">
        <f t="shared" si="479"/>
        <v>1.2348401323042824E-2</v>
      </c>
      <c r="AQ1227" s="1512">
        <f t="shared" si="480"/>
        <v>-1.65700082850051E-3</v>
      </c>
      <c r="AR1227" s="1512">
        <f t="shared" si="481"/>
        <v>1.4108009708737823E-2</v>
      </c>
      <c r="AS1227" s="1510"/>
      <c r="AT1227" s="1515">
        <v>28308.79</v>
      </c>
      <c r="AU1227" s="1515">
        <v>3443.1167999999998</v>
      </c>
      <c r="AV1227" s="1515">
        <v>881.15</v>
      </c>
      <c r="AW1227" s="1515">
        <v>63.84</v>
      </c>
      <c r="AX1227" s="1512"/>
      <c r="AY1227" s="1512">
        <f t="shared" si="482"/>
        <v>4.020865800190343E-3</v>
      </c>
      <c r="AZ1227" s="1512">
        <f t="shared" si="483"/>
        <v>4.7251411258275589E-3</v>
      </c>
      <c r="BA1227" s="1512">
        <f t="shared" si="484"/>
        <v>4.0451230628988366E-3</v>
      </c>
      <c r="BB1227" s="1512">
        <f t="shared" si="485"/>
        <v>5.9880239520957446E-3</v>
      </c>
      <c r="BC1227" s="1511"/>
      <c r="BD1227" s="1511"/>
    </row>
    <row r="1228" spans="1:56" x14ac:dyDescent="0.25">
      <c r="A1228" s="1522">
        <v>44123</v>
      </c>
      <c r="B1228" s="1515">
        <v>54.72</v>
      </c>
      <c r="C1228" s="1515">
        <v>81.64</v>
      </c>
      <c r="D1228" s="1515">
        <v>91.28</v>
      </c>
      <c r="E1228" s="1515">
        <v>58.26</v>
      </c>
      <c r="F1228" s="1515">
        <v>52.67</v>
      </c>
      <c r="G1228" s="1515">
        <v>54.6</v>
      </c>
      <c r="H1228" s="1515">
        <v>31.73</v>
      </c>
      <c r="I1228" s="1515">
        <v>86.23</v>
      </c>
      <c r="J1228" s="1515">
        <v>31.54</v>
      </c>
      <c r="K1228" s="1515">
        <v>81.81</v>
      </c>
      <c r="L1228" s="1515">
        <v>37.29</v>
      </c>
      <c r="M1228" s="1515">
        <v>58.04</v>
      </c>
      <c r="N1228" s="1515">
        <v>71.69</v>
      </c>
      <c r="O1228" s="1512"/>
      <c r="P1228" s="1512">
        <f t="shared" si="462"/>
        <v>-3.0971032975041224E-3</v>
      </c>
      <c r="Q1228" s="1512">
        <f t="shared" si="463"/>
        <v>-9.1030464862240645E-3</v>
      </c>
      <c r="R1228" s="1512">
        <f t="shared" si="464"/>
        <v>-2.622377622377603E-3</v>
      </c>
      <c r="S1228" s="1512">
        <f t="shared" si="465"/>
        <v>2.5813113061434745E-3</v>
      </c>
      <c r="T1228" s="1512">
        <f t="shared" si="466"/>
        <v>-1.2468360363738662E-2</v>
      </c>
      <c r="U1228" s="1512">
        <f t="shared" si="467"/>
        <v>-5.8266569555717185E-3</v>
      </c>
      <c r="V1228" s="1512">
        <f t="shared" si="468"/>
        <v>1.2622278321237079E-3</v>
      </c>
      <c r="W1228" s="1512">
        <f t="shared" si="469"/>
        <v>-1.0102169670531458E-2</v>
      </c>
      <c r="X1228" s="1512">
        <f t="shared" si="470"/>
        <v>-6.3371356147023938E-4</v>
      </c>
      <c r="Y1228" s="1512">
        <f t="shared" si="471"/>
        <v>9.127914148266969E-3</v>
      </c>
      <c r="Z1228" s="1512">
        <f t="shared" si="472"/>
        <v>1.0738255033557742E-3</v>
      </c>
      <c r="AA1228" s="1512">
        <f t="shared" si="473"/>
        <v>-5.3127677806341644E-3</v>
      </c>
      <c r="AB1228" s="1512">
        <f t="shared" si="474"/>
        <v>-1.9690961301791265E-2</v>
      </c>
      <c r="AC1228" s="1510"/>
      <c r="AD1228" s="1515">
        <v>94.24</v>
      </c>
      <c r="AE1228" s="1515">
        <v>87.64</v>
      </c>
      <c r="AF1228" s="1515">
        <v>28.36</v>
      </c>
      <c r="AG1228" s="1515">
        <v>23.47</v>
      </c>
      <c r="AH1228" s="1515">
        <v>45.35</v>
      </c>
      <c r="AI1228" s="1515">
        <v>72.42</v>
      </c>
      <c r="AJ1228" s="1515">
        <v>65.92</v>
      </c>
      <c r="AK1228" s="1512"/>
      <c r="AL1228" s="1512">
        <f t="shared" si="475"/>
        <v>-2.6457826224997039E-3</v>
      </c>
      <c r="AM1228" s="1512">
        <f t="shared" si="476"/>
        <v>-7.1371927042029881E-3</v>
      </c>
      <c r="AN1228" s="1512">
        <f t="shared" si="477"/>
        <v>-2.0041465100207434E-2</v>
      </c>
      <c r="AO1228" s="1512">
        <f t="shared" si="478"/>
        <v>-1.276595744680864E-3</v>
      </c>
      <c r="AP1228" s="1512">
        <f t="shared" si="479"/>
        <v>-2.0729863960267769E-2</v>
      </c>
      <c r="AQ1228" s="1512">
        <f t="shared" si="480"/>
        <v>-9.4378334017234389E-3</v>
      </c>
      <c r="AR1228" s="1512">
        <f t="shared" si="481"/>
        <v>-1.376421304608022E-2</v>
      </c>
      <c r="AS1228" s="1510"/>
      <c r="AT1228" s="1515">
        <v>28195.42</v>
      </c>
      <c r="AU1228" s="1515">
        <v>3426.9241000000002</v>
      </c>
      <c r="AV1228" s="1515">
        <v>877.6</v>
      </c>
      <c r="AW1228" s="1515">
        <v>63.46</v>
      </c>
      <c r="AX1228" s="1512"/>
      <c r="AY1228" s="1512">
        <f t="shared" si="482"/>
        <v>-1.4363614181626461E-2</v>
      </c>
      <c r="AZ1228" s="1512">
        <f t="shared" si="483"/>
        <v>-1.6328024754982184E-2</v>
      </c>
      <c r="BA1228" s="1512">
        <f t="shared" si="484"/>
        <v>-7.8234522678967133E-3</v>
      </c>
      <c r="BB1228" s="1512">
        <f t="shared" si="485"/>
        <v>-8.4374999999999867E-3</v>
      </c>
      <c r="BC1228" s="1511"/>
      <c r="BD1228" s="1511"/>
    </row>
    <row r="1229" spans="1:56" x14ac:dyDescent="0.25">
      <c r="A1229" s="1522">
        <v>44120</v>
      </c>
      <c r="B1229" s="1515">
        <v>54.89</v>
      </c>
      <c r="C1229" s="1515">
        <v>82.39</v>
      </c>
      <c r="D1229" s="1515">
        <v>91.52</v>
      </c>
      <c r="E1229" s="1515">
        <v>58.11</v>
      </c>
      <c r="F1229" s="1515">
        <v>53.335000000000001</v>
      </c>
      <c r="G1229" s="1515">
        <v>54.92</v>
      </c>
      <c r="H1229" s="1515">
        <v>31.69</v>
      </c>
      <c r="I1229" s="1515">
        <v>87.11</v>
      </c>
      <c r="J1229" s="1515">
        <v>31.56</v>
      </c>
      <c r="K1229" s="1515">
        <v>81.069999999999993</v>
      </c>
      <c r="L1229" s="1515">
        <v>37.25</v>
      </c>
      <c r="M1229" s="1515">
        <v>58.35</v>
      </c>
      <c r="N1229" s="1515">
        <v>73.13</v>
      </c>
      <c r="O1229" s="1512"/>
      <c r="P1229" s="1512">
        <f t="shared" si="462"/>
        <v>6.232813932172343E-3</v>
      </c>
      <c r="Q1229" s="1512">
        <f t="shared" si="463"/>
        <v>1.5280345040049159E-2</v>
      </c>
      <c r="R1229" s="1512">
        <f t="shared" si="464"/>
        <v>2.2113022113021907E-2</v>
      </c>
      <c r="S1229" s="1512">
        <f t="shared" si="465"/>
        <v>2.2883295194507935E-2</v>
      </c>
      <c r="T1229" s="1512">
        <f t="shared" si="466"/>
        <v>1.2818078237751607E-2</v>
      </c>
      <c r="U1229" s="1512">
        <f t="shared" si="467"/>
        <v>9.1877986034545334E-3</v>
      </c>
      <c r="V1229" s="1512">
        <f t="shared" si="468"/>
        <v>5.7124722310377685E-3</v>
      </c>
      <c r="W1229" s="1512">
        <f t="shared" si="469"/>
        <v>-7.5196536401959113E-3</v>
      </c>
      <c r="X1229" s="1512">
        <f t="shared" si="470"/>
        <v>3.4976152623211743E-3</v>
      </c>
      <c r="Y1229" s="1512">
        <f t="shared" si="471"/>
        <v>2.3491592482689505E-3</v>
      </c>
      <c r="Z1229" s="1512">
        <f t="shared" si="472"/>
        <v>1.0749798441278546E-3</v>
      </c>
      <c r="AA1229" s="1512">
        <f t="shared" si="473"/>
        <v>5.6876938986556436E-3</v>
      </c>
      <c r="AB1229" s="1512">
        <f t="shared" si="474"/>
        <v>1.2880886426592797E-2</v>
      </c>
      <c r="AC1229" s="1510"/>
      <c r="AD1229" s="1515">
        <v>94.49</v>
      </c>
      <c r="AE1229" s="1515">
        <v>88.27</v>
      </c>
      <c r="AF1229" s="1515">
        <v>28.94</v>
      </c>
      <c r="AG1229" s="1515">
        <v>23.5</v>
      </c>
      <c r="AH1229" s="1515">
        <v>46.31</v>
      </c>
      <c r="AI1229" s="1515">
        <v>73.11</v>
      </c>
      <c r="AJ1229" s="1515">
        <v>66.84</v>
      </c>
      <c r="AK1229" s="1512"/>
      <c r="AL1229" s="1512">
        <f t="shared" si="475"/>
        <v>-1.0582010582016466E-4</v>
      </c>
      <c r="AM1229" s="1512">
        <f t="shared" si="476"/>
        <v>-7.9239302694145142E-4</v>
      </c>
      <c r="AN1229" s="1512">
        <f t="shared" si="477"/>
        <v>1.1534428521495999E-2</v>
      </c>
      <c r="AO1229" s="1512">
        <f t="shared" si="478"/>
        <v>4.7028644719966373E-3</v>
      </c>
      <c r="AP1229" s="1512">
        <f t="shared" si="479"/>
        <v>-3.8718003871800466E-3</v>
      </c>
      <c r="AQ1229" s="1512">
        <f t="shared" si="480"/>
        <v>-3.815233683063135E-3</v>
      </c>
      <c r="AR1229" s="1512">
        <f t="shared" si="481"/>
        <v>7.6888285843510484E-3</v>
      </c>
      <c r="AS1229" s="1510"/>
      <c r="AT1229" s="1515">
        <v>28606.31</v>
      </c>
      <c r="AU1229" s="1515">
        <v>3483.8078</v>
      </c>
      <c r="AV1229" s="1515">
        <v>884.52</v>
      </c>
      <c r="AW1229" s="1515">
        <v>64</v>
      </c>
      <c r="AX1229" s="1512"/>
      <c r="AY1229" s="1512">
        <f t="shared" si="482"/>
        <v>3.9344849127191939E-3</v>
      </c>
      <c r="AZ1229" s="1512">
        <f t="shared" si="483"/>
        <v>1.3389442677080865E-4</v>
      </c>
      <c r="BA1229" s="1512">
        <f t="shared" si="484"/>
        <v>1.0625899773771152E-2</v>
      </c>
      <c r="BB1229" s="1512">
        <f t="shared" si="485"/>
        <v>1.073910296904601E-2</v>
      </c>
      <c r="BC1229" s="1511"/>
      <c r="BD1229" s="1511"/>
    </row>
    <row r="1230" spans="1:56" x14ac:dyDescent="0.25">
      <c r="A1230" s="1522">
        <v>44119</v>
      </c>
      <c r="B1230" s="1515">
        <v>54.55</v>
      </c>
      <c r="C1230" s="1515">
        <v>81.150000000000006</v>
      </c>
      <c r="D1230" s="1515">
        <v>89.54</v>
      </c>
      <c r="E1230" s="1515">
        <v>56.81</v>
      </c>
      <c r="F1230" s="1515">
        <v>52.66</v>
      </c>
      <c r="G1230" s="1515">
        <v>54.42</v>
      </c>
      <c r="H1230" s="1515">
        <v>31.51</v>
      </c>
      <c r="I1230" s="1515">
        <v>87.77</v>
      </c>
      <c r="J1230" s="1515">
        <v>31.45</v>
      </c>
      <c r="K1230" s="1515">
        <v>80.88</v>
      </c>
      <c r="L1230" s="1515">
        <v>37.21</v>
      </c>
      <c r="M1230" s="1515">
        <v>58.02</v>
      </c>
      <c r="N1230" s="1515">
        <v>72.2</v>
      </c>
      <c r="O1230" s="1512"/>
      <c r="P1230" s="1512">
        <f t="shared" si="462"/>
        <v>9.250693802035137E-3</v>
      </c>
      <c r="Q1230" s="1512">
        <f t="shared" si="463"/>
        <v>-2.4585125998769497E-3</v>
      </c>
      <c r="R1230" s="1512">
        <f t="shared" si="464"/>
        <v>2.2386389075441659E-3</v>
      </c>
      <c r="S1230" s="1512">
        <f t="shared" si="465"/>
        <v>1.0135135135135087E-2</v>
      </c>
      <c r="T1230" s="1512">
        <f t="shared" si="466"/>
        <v>-4.160363086233132E-3</v>
      </c>
      <c r="U1230" s="1512">
        <f t="shared" si="467"/>
        <v>1.8147801683816578E-2</v>
      </c>
      <c r="V1230" s="1512">
        <f t="shared" si="468"/>
        <v>2.5453388482341577E-3</v>
      </c>
      <c r="W1230" s="1512">
        <f t="shared" si="469"/>
        <v>2.3983554134308083E-3</v>
      </c>
      <c r="X1230" s="1512">
        <f t="shared" si="470"/>
        <v>1.7141009055627432E-2</v>
      </c>
      <c r="Y1230" s="1512">
        <f t="shared" si="471"/>
        <v>7.7248940941938571E-3</v>
      </c>
      <c r="Z1230" s="1512">
        <f t="shared" si="472"/>
        <v>1.0043431053202934E-2</v>
      </c>
      <c r="AA1230" s="1512">
        <f t="shared" si="473"/>
        <v>3.4482758620701937E-4</v>
      </c>
      <c r="AB1230" s="1512">
        <f t="shared" si="474"/>
        <v>-2.0732550103661485E-3</v>
      </c>
      <c r="AC1230" s="1510"/>
      <c r="AD1230" s="1515">
        <v>94.5</v>
      </c>
      <c r="AE1230" s="1515">
        <v>88.34</v>
      </c>
      <c r="AF1230" s="1515">
        <v>28.61</v>
      </c>
      <c r="AG1230" s="1515">
        <v>23.39</v>
      </c>
      <c r="AH1230" s="1515">
        <v>46.49</v>
      </c>
      <c r="AI1230" s="1515">
        <v>73.39</v>
      </c>
      <c r="AJ1230" s="1515">
        <v>66.33</v>
      </c>
      <c r="AK1230" s="1512"/>
      <c r="AL1230" s="1512">
        <f t="shared" si="475"/>
        <v>-5.6818181818182323E-3</v>
      </c>
      <c r="AM1230" s="1512">
        <f t="shared" si="476"/>
        <v>-1.0196078431372491E-2</v>
      </c>
      <c r="AN1230" s="1512">
        <f t="shared" si="477"/>
        <v>6.9954529555782408E-4</v>
      </c>
      <c r="AO1230" s="1512">
        <f t="shared" si="478"/>
        <v>3.8626609442060644E-3</v>
      </c>
      <c r="AP1230" s="1512">
        <f t="shared" si="479"/>
        <v>6.4571674558755454E-4</v>
      </c>
      <c r="AQ1230" s="1512">
        <f t="shared" si="480"/>
        <v>1.3627691469064729E-4</v>
      </c>
      <c r="AR1230" s="1512">
        <f t="shared" si="481"/>
        <v>0</v>
      </c>
      <c r="AS1230" s="1510"/>
      <c r="AT1230" s="1515">
        <v>28494.2</v>
      </c>
      <c r="AU1230" s="1515">
        <v>3483.3413999999998</v>
      </c>
      <c r="AV1230" s="1515">
        <v>875.22</v>
      </c>
      <c r="AW1230" s="1515">
        <v>63.32</v>
      </c>
      <c r="AX1230" s="1512"/>
      <c r="AY1230" s="1512">
        <f t="shared" si="482"/>
        <v>-6.9439573542817712E-4</v>
      </c>
      <c r="AZ1230" s="1512">
        <f t="shared" si="483"/>
        <v>-1.5262567411155059E-3</v>
      </c>
      <c r="BA1230" s="1512">
        <f t="shared" si="484"/>
        <v>3.4278271003884697E-5</v>
      </c>
      <c r="BB1230" s="1512">
        <f t="shared" si="485"/>
        <v>-6.3131313131314926E-4</v>
      </c>
      <c r="BC1230" s="1511"/>
      <c r="BD1230" s="1511"/>
    </row>
    <row r="1231" spans="1:56" x14ac:dyDescent="0.25">
      <c r="A1231" s="1522">
        <v>44118</v>
      </c>
      <c r="B1231" s="1515">
        <v>54.05</v>
      </c>
      <c r="C1231" s="1515">
        <v>81.349999999999994</v>
      </c>
      <c r="D1231" s="1515">
        <v>89.34</v>
      </c>
      <c r="E1231" s="1515">
        <v>56.24</v>
      </c>
      <c r="F1231" s="1515">
        <v>52.88</v>
      </c>
      <c r="G1231" s="1515">
        <v>53.45</v>
      </c>
      <c r="H1231" s="1515">
        <v>31.43</v>
      </c>
      <c r="I1231" s="1515">
        <v>87.56</v>
      </c>
      <c r="J1231" s="1515">
        <v>30.92</v>
      </c>
      <c r="K1231" s="1515">
        <v>80.260000000000005</v>
      </c>
      <c r="L1231" s="1515">
        <v>36.840000000000003</v>
      </c>
      <c r="M1231" s="1515">
        <v>58</v>
      </c>
      <c r="N1231" s="1515">
        <v>72.349999999999994</v>
      </c>
      <c r="O1231" s="1512"/>
      <c r="P1231" s="1512">
        <f t="shared" si="462"/>
        <v>-5.5473372781067454E-4</v>
      </c>
      <c r="Q1231" s="1512">
        <f t="shared" si="463"/>
        <v>2.4645717806530687E-3</v>
      </c>
      <c r="R1231" s="1512">
        <f t="shared" si="464"/>
        <v>1.2327692480107455E-3</v>
      </c>
      <c r="S1231" s="1512">
        <f t="shared" si="465"/>
        <v>-7.1073205401561701E-4</v>
      </c>
      <c r="T1231" s="1512">
        <f t="shared" si="466"/>
        <v>-6.7618332081141874E-3</v>
      </c>
      <c r="U1231" s="1512">
        <f t="shared" si="467"/>
        <v>1.0015117157974318E-2</v>
      </c>
      <c r="V1231" s="1512">
        <f t="shared" si="468"/>
        <v>3.8326413286491334E-3</v>
      </c>
      <c r="W1231" s="1512">
        <f t="shared" si="469"/>
        <v>1.7160507951035076E-3</v>
      </c>
      <c r="X1231" s="1512">
        <f t="shared" si="470"/>
        <v>-7.0648683365446274E-3</v>
      </c>
      <c r="Y1231" s="1512">
        <f t="shared" si="471"/>
        <v>-5.8218753870927786E-3</v>
      </c>
      <c r="Z1231" s="1512">
        <f t="shared" si="472"/>
        <v>-1.0741138560687369E-2</v>
      </c>
      <c r="AA1231" s="1512">
        <f t="shared" si="473"/>
        <v>-5.8279053822420934E-3</v>
      </c>
      <c r="AB1231" s="1512">
        <f t="shared" si="474"/>
        <v>-8.9041095890411981E-3</v>
      </c>
      <c r="AC1231" s="1510"/>
      <c r="AD1231" s="1515">
        <v>95.04</v>
      </c>
      <c r="AE1231" s="1515">
        <v>89.25</v>
      </c>
      <c r="AF1231" s="1515">
        <v>28.59</v>
      </c>
      <c r="AG1231" s="1515">
        <v>23.3</v>
      </c>
      <c r="AH1231" s="1515">
        <v>46.46</v>
      </c>
      <c r="AI1231" s="1515">
        <v>73.38</v>
      </c>
      <c r="AJ1231" s="1515">
        <v>66.33</v>
      </c>
      <c r="AK1231" s="1512"/>
      <c r="AL1231" s="1512">
        <f t="shared" si="475"/>
        <v>-3.8780002096214794E-3</v>
      </c>
      <c r="AM1231" s="1512">
        <f t="shared" si="476"/>
        <v>-4.01740877134249E-3</v>
      </c>
      <c r="AN1231" s="1512">
        <f t="shared" si="477"/>
        <v>-4.8729550991994941E-3</v>
      </c>
      <c r="AO1231" s="1512">
        <f t="shared" si="478"/>
        <v>8.2215491129382645E-3</v>
      </c>
      <c r="AP1231" s="1512">
        <f t="shared" si="479"/>
        <v>-1.2539851222104104E-2</v>
      </c>
      <c r="AQ1231" s="1512">
        <f t="shared" si="480"/>
        <v>-4.3419267299865671E-3</v>
      </c>
      <c r="AR1231" s="1512">
        <f t="shared" si="481"/>
        <v>-1.4413075780089102E-2</v>
      </c>
      <c r="AS1231" s="1510"/>
      <c r="AT1231" s="1515">
        <v>28514</v>
      </c>
      <c r="AU1231" s="1515">
        <v>3488.6660000000002</v>
      </c>
      <c r="AV1231" s="1515">
        <v>875.19</v>
      </c>
      <c r="AW1231" s="1515">
        <v>63.36</v>
      </c>
      <c r="AX1231" s="1512"/>
      <c r="AY1231" s="1512">
        <f t="shared" si="482"/>
        <v>-5.7814190540314003E-3</v>
      </c>
      <c r="AZ1231" s="1512">
        <f t="shared" si="483"/>
        <v>-6.6242495329988937E-3</v>
      </c>
      <c r="BA1231" s="1512">
        <f t="shared" si="484"/>
        <v>-9.8167912790358969E-4</v>
      </c>
      <c r="BB1231" s="1512">
        <f t="shared" si="485"/>
        <v>-1.2610340479192184E-3</v>
      </c>
      <c r="BC1231" s="1511"/>
      <c r="BD1231" s="1511"/>
    </row>
    <row r="1232" spans="1:56" x14ac:dyDescent="0.25">
      <c r="A1232" s="1522">
        <v>44117</v>
      </c>
      <c r="B1232" s="1515">
        <v>54.08</v>
      </c>
      <c r="C1232" s="1515">
        <v>81.150000000000006</v>
      </c>
      <c r="D1232" s="1515">
        <v>89.23</v>
      </c>
      <c r="E1232" s="1515">
        <v>56.28</v>
      </c>
      <c r="F1232" s="1515">
        <v>53.24</v>
      </c>
      <c r="G1232" s="1515">
        <v>52.92</v>
      </c>
      <c r="H1232" s="1515">
        <v>31.31</v>
      </c>
      <c r="I1232" s="1515">
        <v>87.41</v>
      </c>
      <c r="J1232" s="1515">
        <v>31.14</v>
      </c>
      <c r="K1232" s="1515">
        <v>80.73</v>
      </c>
      <c r="L1232" s="1515">
        <v>37.24</v>
      </c>
      <c r="M1232" s="1515">
        <v>58.34</v>
      </c>
      <c r="N1232" s="1515">
        <v>73</v>
      </c>
      <c r="O1232" s="1512"/>
      <c r="P1232" s="1512">
        <f t="shared" si="462"/>
        <v>-1.1695906432748537E-2</v>
      </c>
      <c r="Q1232" s="1512">
        <f t="shared" si="463"/>
        <v>-1.6840319844923624E-2</v>
      </c>
      <c r="R1232" s="1512">
        <f t="shared" si="464"/>
        <v>-1.3815207780724981E-2</v>
      </c>
      <c r="S1232" s="1512">
        <f t="shared" si="465"/>
        <v>1.7771459036786119E-4</v>
      </c>
      <c r="T1232" s="1512">
        <f t="shared" si="466"/>
        <v>2.6365348399246535E-3</v>
      </c>
      <c r="U1232" s="1512">
        <f t="shared" si="467"/>
        <v>-9.7305389221555849E-3</v>
      </c>
      <c r="V1232" s="1512">
        <f t="shared" si="468"/>
        <v>1.5994881637875213E-3</v>
      </c>
      <c r="W1232" s="1512">
        <f t="shared" si="469"/>
        <v>-1.1199095022624506E-2</v>
      </c>
      <c r="X1232" s="1512">
        <f t="shared" si="470"/>
        <v>-3.0208657739022038E-2</v>
      </c>
      <c r="Y1232" s="1512">
        <f t="shared" si="471"/>
        <v>-1.0176557135850861E-2</v>
      </c>
      <c r="Z1232" s="1512">
        <f t="shared" si="472"/>
        <v>-2.2315568390653739E-2</v>
      </c>
      <c r="AA1232" s="1512">
        <f t="shared" si="473"/>
        <v>-8.8345225959903795E-3</v>
      </c>
      <c r="AB1232" s="1512">
        <f t="shared" si="474"/>
        <v>-8.4216245585438942E-3</v>
      </c>
      <c r="AC1232" s="1510"/>
      <c r="AD1232" s="1515">
        <v>95.41</v>
      </c>
      <c r="AE1232" s="1515">
        <v>89.61</v>
      </c>
      <c r="AF1232" s="1515">
        <v>28.73</v>
      </c>
      <c r="AG1232" s="1515">
        <v>23.11</v>
      </c>
      <c r="AH1232" s="1515">
        <v>47.05</v>
      </c>
      <c r="AI1232" s="1515">
        <v>73.7</v>
      </c>
      <c r="AJ1232" s="1515">
        <v>67.3</v>
      </c>
      <c r="AK1232" s="1512"/>
      <c r="AL1232" s="1512">
        <f t="shared" si="475"/>
        <v>-1.2421074422937606E-2</v>
      </c>
      <c r="AM1232" s="1512">
        <f t="shared" si="476"/>
        <v>2.4611254055262322E-3</v>
      </c>
      <c r="AN1232" s="1512">
        <f t="shared" si="477"/>
        <v>-4.5045045045044585E-3</v>
      </c>
      <c r="AO1232" s="1512">
        <f t="shared" si="478"/>
        <v>1.2998266897747968E-3</v>
      </c>
      <c r="AP1232" s="1512">
        <f t="shared" si="479"/>
        <v>1.4899957428693433E-3</v>
      </c>
      <c r="AQ1232" s="1512">
        <f t="shared" si="480"/>
        <v>-1.3550135501354532E-3</v>
      </c>
      <c r="AR1232" s="1512">
        <f t="shared" si="481"/>
        <v>-8.6905287965827194E-3</v>
      </c>
      <c r="AS1232" s="1510"/>
      <c r="AT1232" s="1515">
        <v>28679.81</v>
      </c>
      <c r="AU1232" s="1515">
        <v>3511.9299000000001</v>
      </c>
      <c r="AV1232" s="1515">
        <v>876.05</v>
      </c>
      <c r="AW1232" s="1515">
        <v>63.44</v>
      </c>
      <c r="AX1232" s="1512"/>
      <c r="AY1232" s="1512">
        <f t="shared" si="482"/>
        <v>-5.4689168832825485E-3</v>
      </c>
      <c r="AZ1232" s="1512">
        <f t="shared" si="483"/>
        <v>-6.3058115293461725E-3</v>
      </c>
      <c r="BA1232" s="1512">
        <f t="shared" si="484"/>
        <v>-7.6686074171405938E-3</v>
      </c>
      <c r="BB1232" s="1512">
        <f t="shared" si="485"/>
        <v>-6.8879148403256929E-3</v>
      </c>
      <c r="BC1232" s="1511"/>
      <c r="BD1232" s="1511"/>
    </row>
    <row r="1233" spans="1:56" x14ac:dyDescent="0.25">
      <c r="A1233" s="1522">
        <v>44116</v>
      </c>
      <c r="B1233" s="1515">
        <v>54.72</v>
      </c>
      <c r="C1233" s="1515">
        <v>82.54</v>
      </c>
      <c r="D1233" s="1515">
        <v>90.48</v>
      </c>
      <c r="E1233" s="1515">
        <v>56.27</v>
      </c>
      <c r="F1233" s="1515">
        <v>53.1</v>
      </c>
      <c r="G1233" s="1515">
        <v>53.44</v>
      </c>
      <c r="H1233" s="1515">
        <v>31.26</v>
      </c>
      <c r="I1233" s="1515">
        <v>88.4</v>
      </c>
      <c r="J1233" s="1515">
        <v>32.11</v>
      </c>
      <c r="K1233" s="1515">
        <v>81.56</v>
      </c>
      <c r="L1233" s="1515">
        <v>38.090000000000003</v>
      </c>
      <c r="M1233" s="1515">
        <v>58.86</v>
      </c>
      <c r="N1233" s="1515">
        <v>73.62</v>
      </c>
      <c r="O1233" s="1512"/>
      <c r="P1233" s="1512">
        <f t="shared" si="462"/>
        <v>-3.6536353671912103E-4</v>
      </c>
      <c r="Q1233" s="1512">
        <f t="shared" si="463"/>
        <v>5.9719683120049716E-3</v>
      </c>
      <c r="R1233" s="1512">
        <f t="shared" si="464"/>
        <v>7.3480293921177608E-3</v>
      </c>
      <c r="S1233" s="1512">
        <f t="shared" si="465"/>
        <v>3.2091281868424915E-3</v>
      </c>
      <c r="T1233" s="1512">
        <f t="shared" si="466"/>
        <v>3.3065658951347832E-3</v>
      </c>
      <c r="U1233" s="1512">
        <f t="shared" si="467"/>
        <v>9.6353674664650946E-3</v>
      </c>
      <c r="V1233" s="1512">
        <f t="shared" si="468"/>
        <v>1.2812299807816174E-3</v>
      </c>
      <c r="W1233" s="1512">
        <f t="shared" si="469"/>
        <v>1.1210249370853465E-2</v>
      </c>
      <c r="X1233" s="1512">
        <f t="shared" si="470"/>
        <v>2.8107432854465042E-3</v>
      </c>
      <c r="Y1233" s="1512">
        <f t="shared" si="471"/>
        <v>-1.2112403100775215E-2</v>
      </c>
      <c r="Z1233" s="1512">
        <f t="shared" si="472"/>
        <v>1.0612894667020534E-2</v>
      </c>
      <c r="AA1233" s="1512">
        <f t="shared" si="473"/>
        <v>2.0429009193054792E-3</v>
      </c>
      <c r="AB1233" s="1512">
        <f t="shared" si="474"/>
        <v>1.2515472424700969E-2</v>
      </c>
      <c r="AC1233" s="1510"/>
      <c r="AD1233" s="1515">
        <v>96.61</v>
      </c>
      <c r="AE1233" s="1515">
        <v>89.39</v>
      </c>
      <c r="AF1233" s="1515">
        <v>28.86</v>
      </c>
      <c r="AG1233" s="1515">
        <v>23.08</v>
      </c>
      <c r="AH1233" s="1515">
        <v>46.98</v>
      </c>
      <c r="AI1233" s="1515">
        <v>73.8</v>
      </c>
      <c r="AJ1233" s="1515">
        <v>67.89</v>
      </c>
      <c r="AK1233" s="1512"/>
      <c r="AL1233" s="1512">
        <f t="shared" si="475"/>
        <v>1.0361620557455264E-3</v>
      </c>
      <c r="AM1233" s="1512">
        <f t="shared" si="476"/>
        <v>6.4174735419950668E-3</v>
      </c>
      <c r="AN1233" s="1512">
        <f t="shared" si="477"/>
        <v>6.9348127600554754E-4</v>
      </c>
      <c r="AO1233" s="1512">
        <f t="shared" si="478"/>
        <v>2.6233881725211239E-2</v>
      </c>
      <c r="AP1233" s="1512">
        <f t="shared" si="479"/>
        <v>1.4922191430397636E-3</v>
      </c>
      <c r="AQ1233" s="1512">
        <f t="shared" si="480"/>
        <v>1.0851871947910041E-3</v>
      </c>
      <c r="AR1233" s="1512">
        <f t="shared" si="481"/>
        <v>1.2376975842528948E-2</v>
      </c>
      <c r="AS1233" s="1510"/>
      <c r="AT1233" s="1515">
        <v>28837.52</v>
      </c>
      <c r="AU1233" s="1515">
        <v>3534.2159999999999</v>
      </c>
      <c r="AV1233" s="1515">
        <v>882.82</v>
      </c>
      <c r="AW1233" s="1515">
        <v>63.88</v>
      </c>
      <c r="AX1233" s="1512"/>
      <c r="AY1233" s="1512">
        <f t="shared" si="482"/>
        <v>8.7669526951155152E-3</v>
      </c>
      <c r="AZ1233" s="1512">
        <f t="shared" si="483"/>
        <v>1.6416305806767229E-2</v>
      </c>
      <c r="BA1233" s="1512">
        <f t="shared" si="484"/>
        <v>8.0040191365708946E-3</v>
      </c>
      <c r="BB1233" s="1512">
        <f t="shared" si="485"/>
        <v>6.3011972274733541E-3</v>
      </c>
      <c r="BC1233" s="1511"/>
      <c r="BD1233" s="1511"/>
    </row>
    <row r="1234" spans="1:56" x14ac:dyDescent="0.25">
      <c r="A1234" s="1522">
        <v>44113</v>
      </c>
      <c r="B1234" s="1515">
        <v>54.74</v>
      </c>
      <c r="C1234" s="1515">
        <v>82.05</v>
      </c>
      <c r="D1234" s="1515">
        <v>89.82</v>
      </c>
      <c r="E1234" s="1515">
        <v>56.09</v>
      </c>
      <c r="F1234" s="1515">
        <v>52.924999999999997</v>
      </c>
      <c r="G1234" s="1515">
        <v>52.93</v>
      </c>
      <c r="H1234" s="1515">
        <v>31.22</v>
      </c>
      <c r="I1234" s="1515">
        <v>87.42</v>
      </c>
      <c r="J1234" s="1515">
        <v>32.020000000000003</v>
      </c>
      <c r="K1234" s="1515">
        <v>82.56</v>
      </c>
      <c r="L1234" s="1515">
        <v>37.69</v>
      </c>
      <c r="M1234" s="1515">
        <v>58.74</v>
      </c>
      <c r="N1234" s="1515">
        <v>72.709999999999994</v>
      </c>
      <c r="O1234" s="1512"/>
      <c r="P1234" s="1512">
        <f t="shared" si="462"/>
        <v>-7.973903588256559E-3</v>
      </c>
      <c r="Q1234" s="1512">
        <f t="shared" si="463"/>
        <v>3.9153309678208181E-3</v>
      </c>
      <c r="R1234" s="1512">
        <f t="shared" si="464"/>
        <v>4.9228015215931897E-3</v>
      </c>
      <c r="S1234" s="1512">
        <f t="shared" si="465"/>
        <v>-1.7825311942953892E-4</v>
      </c>
      <c r="T1234" s="1512">
        <f t="shared" si="466"/>
        <v>-1.2685383826135599E-2</v>
      </c>
      <c r="U1234" s="1512">
        <f t="shared" si="467"/>
        <v>-8.0584707646176312E-3</v>
      </c>
      <c r="V1234" s="1512">
        <f t="shared" si="468"/>
        <v>-1.9181585677749968E-3</v>
      </c>
      <c r="W1234" s="1512">
        <f t="shared" si="469"/>
        <v>3.3283599219557924E-3</v>
      </c>
      <c r="X1234" s="1512">
        <f t="shared" si="470"/>
        <v>-2.1991447770311479E-2</v>
      </c>
      <c r="Y1234" s="1512">
        <f t="shared" si="471"/>
        <v>-1.1730907349772557E-2</v>
      </c>
      <c r="Z1234" s="1512">
        <f t="shared" si="472"/>
        <v>-1.5894039735100396E-3</v>
      </c>
      <c r="AA1234" s="1512">
        <f t="shared" si="473"/>
        <v>5.1098620337253209E-4</v>
      </c>
      <c r="AB1234" s="1512">
        <f t="shared" si="474"/>
        <v>2.7582402427250852E-3</v>
      </c>
      <c r="AC1234" s="1510"/>
      <c r="AD1234" s="1515">
        <v>96.51</v>
      </c>
      <c r="AE1234" s="1515">
        <v>88.82</v>
      </c>
      <c r="AF1234" s="1515">
        <v>28.84</v>
      </c>
      <c r="AG1234" s="1515">
        <v>22.49</v>
      </c>
      <c r="AH1234" s="1515">
        <v>46.91</v>
      </c>
      <c r="AI1234" s="1515">
        <v>73.72</v>
      </c>
      <c r="AJ1234" s="1515">
        <v>67.06</v>
      </c>
      <c r="AK1234" s="1512"/>
      <c r="AL1234" s="1512">
        <f t="shared" si="475"/>
        <v>-2.8928608327306593E-3</v>
      </c>
      <c r="AM1234" s="1512">
        <f t="shared" si="476"/>
        <v>-2.4707996406111432E-3</v>
      </c>
      <c r="AN1234" s="1512">
        <f t="shared" si="477"/>
        <v>-1.0295126973232649E-2</v>
      </c>
      <c r="AO1234" s="1512">
        <f t="shared" si="478"/>
        <v>5.8139534883721034E-3</v>
      </c>
      <c r="AP1234" s="1512">
        <f t="shared" si="479"/>
        <v>4.2653017700988727E-4</v>
      </c>
      <c r="AQ1234" s="1512">
        <f t="shared" si="480"/>
        <v>-2.5706940874035134E-3</v>
      </c>
      <c r="AR1234" s="1512">
        <f t="shared" si="481"/>
        <v>-8.8678687555423519E-3</v>
      </c>
      <c r="AS1234" s="1510"/>
      <c r="AT1234" s="1515">
        <v>28586.9</v>
      </c>
      <c r="AU1234" s="1515">
        <v>3477.1343000000002</v>
      </c>
      <c r="AV1234" s="1515">
        <v>875.81</v>
      </c>
      <c r="AW1234" s="1515">
        <v>63.48</v>
      </c>
      <c r="AX1234" s="1512"/>
      <c r="AY1234" s="1512">
        <f t="shared" si="482"/>
        <v>5.6776465927965702E-3</v>
      </c>
      <c r="AZ1234" s="1512">
        <f t="shared" si="483"/>
        <v>8.7924017337215332E-3</v>
      </c>
      <c r="BA1234" s="1512">
        <f t="shared" si="484"/>
        <v>5.826573746143815E-4</v>
      </c>
      <c r="BB1234" s="1512">
        <f t="shared" si="485"/>
        <v>-1.5750511891643448E-4</v>
      </c>
      <c r="BC1234" s="1511"/>
      <c r="BD1234" s="1511"/>
    </row>
    <row r="1235" spans="1:56" x14ac:dyDescent="0.25">
      <c r="A1235" s="1522">
        <v>44112</v>
      </c>
      <c r="B1235" s="1515">
        <v>55.18</v>
      </c>
      <c r="C1235" s="1515">
        <v>81.73</v>
      </c>
      <c r="D1235" s="1515">
        <v>89.38</v>
      </c>
      <c r="E1235" s="1515">
        <v>56.1</v>
      </c>
      <c r="F1235" s="1515">
        <v>53.604999999999997</v>
      </c>
      <c r="G1235" s="1515">
        <v>53.36</v>
      </c>
      <c r="H1235" s="1515">
        <v>31.28</v>
      </c>
      <c r="I1235" s="1515">
        <v>87.13</v>
      </c>
      <c r="J1235" s="1515">
        <v>32.74</v>
      </c>
      <c r="K1235" s="1515">
        <v>83.54</v>
      </c>
      <c r="L1235" s="1515">
        <v>37.75</v>
      </c>
      <c r="M1235" s="1515">
        <v>58.71</v>
      </c>
      <c r="N1235" s="1515">
        <v>72.510000000000005</v>
      </c>
      <c r="O1235" s="1512"/>
      <c r="P1235" s="1512">
        <f t="shared" si="462"/>
        <v>2.0340236686390512E-2</v>
      </c>
      <c r="Q1235" s="1512">
        <f t="shared" si="463"/>
        <v>1.2888833808402556E-2</v>
      </c>
      <c r="R1235" s="1512">
        <f t="shared" si="464"/>
        <v>8.6897641349734656E-3</v>
      </c>
      <c r="S1235" s="1512">
        <f t="shared" si="465"/>
        <v>2.1113942482708481E-2</v>
      </c>
      <c r="T1235" s="1512">
        <f t="shared" si="466"/>
        <v>2.3973256924546327E-2</v>
      </c>
      <c r="U1235" s="1512">
        <f t="shared" si="467"/>
        <v>1.734985700667302E-2</v>
      </c>
      <c r="V1235" s="1512">
        <f t="shared" si="468"/>
        <v>2.3560209424083878E-2</v>
      </c>
      <c r="W1235" s="1512">
        <f t="shared" si="469"/>
        <v>7.8658183921340719E-3</v>
      </c>
      <c r="X1235" s="1512">
        <f t="shared" si="470"/>
        <v>2.1847690387016394E-2</v>
      </c>
      <c r="Y1235" s="1512">
        <f t="shared" si="471"/>
        <v>7.1127185051236275E-3</v>
      </c>
      <c r="Z1235" s="1512">
        <f t="shared" si="472"/>
        <v>2.0546093538794219E-2</v>
      </c>
      <c r="AA1235" s="1512">
        <f t="shared" si="473"/>
        <v>1.5743944636678275E-2</v>
      </c>
      <c r="AB1235" s="1512">
        <f t="shared" si="474"/>
        <v>5.8260507698710828E-3</v>
      </c>
      <c r="AC1235" s="1510"/>
      <c r="AD1235" s="1515">
        <v>96.79</v>
      </c>
      <c r="AE1235" s="1515">
        <v>89.04</v>
      </c>
      <c r="AF1235" s="1515">
        <v>29.14</v>
      </c>
      <c r="AG1235" s="1515">
        <v>22.36</v>
      </c>
      <c r="AH1235" s="1515">
        <v>46.89</v>
      </c>
      <c r="AI1235" s="1515">
        <v>73.91</v>
      </c>
      <c r="AJ1235" s="1515">
        <v>67.66</v>
      </c>
      <c r="AK1235" s="1512"/>
      <c r="AL1235" s="1512">
        <f t="shared" si="475"/>
        <v>4.2539946046897814E-3</v>
      </c>
      <c r="AM1235" s="1512">
        <f t="shared" si="476"/>
        <v>3.1630170316301776E-2</v>
      </c>
      <c r="AN1235" s="1512">
        <f t="shared" si="477"/>
        <v>2.4973619416109871E-2</v>
      </c>
      <c r="AO1235" s="1512">
        <f t="shared" si="478"/>
        <v>1.4058956916099818E-2</v>
      </c>
      <c r="AP1235" s="1512">
        <f t="shared" si="479"/>
        <v>1.2742980561555095E-2</v>
      </c>
      <c r="AQ1235" s="1512">
        <f t="shared" si="480"/>
        <v>2.4393624393624247E-2</v>
      </c>
      <c r="AR1235" s="1512">
        <f t="shared" si="481"/>
        <v>2.4065385197517886E-2</v>
      </c>
      <c r="AS1235" s="1510"/>
      <c r="AT1235" s="1515">
        <v>28425.51</v>
      </c>
      <c r="AU1235" s="1515">
        <v>3446.8283999999999</v>
      </c>
      <c r="AV1235" s="1515">
        <v>875.3</v>
      </c>
      <c r="AW1235" s="1515">
        <v>63.49</v>
      </c>
      <c r="AX1235" s="1512"/>
      <c r="AY1235" s="1512">
        <f t="shared" si="482"/>
        <v>4.3121936328631705E-3</v>
      </c>
      <c r="AZ1235" s="1512">
        <f t="shared" si="483"/>
        <v>8.0068740893453061E-3</v>
      </c>
      <c r="BA1235" s="1512">
        <f t="shared" si="484"/>
        <v>1.7802532587588127E-2</v>
      </c>
      <c r="BB1235" s="1512">
        <f t="shared" si="485"/>
        <v>1.8283881315156458E-2</v>
      </c>
      <c r="BC1235" s="1511"/>
      <c r="BD1235" s="1511"/>
    </row>
    <row r="1236" spans="1:56" x14ac:dyDescent="0.25">
      <c r="A1236" s="1522">
        <v>44111</v>
      </c>
      <c r="B1236" s="1515">
        <v>54.08</v>
      </c>
      <c r="C1236" s="1515">
        <v>80.69</v>
      </c>
      <c r="D1236" s="1515">
        <v>88.61</v>
      </c>
      <c r="E1236" s="1515">
        <v>54.94</v>
      </c>
      <c r="F1236" s="1515">
        <v>52.35</v>
      </c>
      <c r="G1236" s="1515">
        <v>52.45</v>
      </c>
      <c r="H1236" s="1515">
        <v>30.56</v>
      </c>
      <c r="I1236" s="1515">
        <v>86.45</v>
      </c>
      <c r="J1236" s="1515">
        <v>32.04</v>
      </c>
      <c r="K1236" s="1515">
        <v>82.95</v>
      </c>
      <c r="L1236" s="1515">
        <v>36.99</v>
      </c>
      <c r="M1236" s="1515">
        <v>57.8</v>
      </c>
      <c r="N1236" s="1515">
        <v>72.09</v>
      </c>
      <c r="O1236" s="1512"/>
      <c r="P1236" s="1512">
        <f t="shared" si="462"/>
        <v>-5.6995771281486141E-3</v>
      </c>
      <c r="Q1236" s="1512">
        <f t="shared" si="463"/>
        <v>-7.5030750307503169E-3</v>
      </c>
      <c r="R1236" s="1512">
        <f t="shared" si="464"/>
        <v>2.0355083116587736E-3</v>
      </c>
      <c r="S1236" s="1512">
        <f t="shared" si="465"/>
        <v>2.00519866320088E-2</v>
      </c>
      <c r="T1236" s="1512">
        <f t="shared" si="466"/>
        <v>-1.2729844413012725E-2</v>
      </c>
      <c r="U1236" s="1512">
        <f t="shared" si="467"/>
        <v>7.6321312726590484E-4</v>
      </c>
      <c r="V1236" s="1512">
        <f t="shared" si="468"/>
        <v>4.9325879644852577E-3</v>
      </c>
      <c r="W1236" s="1512">
        <f t="shared" si="469"/>
        <v>3.7153140601418055E-3</v>
      </c>
      <c r="X1236" s="1512">
        <f t="shared" si="470"/>
        <v>-1.0500308832612881E-2</v>
      </c>
      <c r="Y1236" s="1512">
        <f t="shared" si="471"/>
        <v>2.255917159763321E-2</v>
      </c>
      <c r="Z1236" s="1512">
        <f t="shared" si="472"/>
        <v>1.3424657534246709E-2</v>
      </c>
      <c r="AA1236" s="1512">
        <f t="shared" si="473"/>
        <v>-5.1876188829325098E-4</v>
      </c>
      <c r="AB1236" s="1512">
        <f t="shared" si="474"/>
        <v>-4.9689440993788692E-3</v>
      </c>
      <c r="AC1236" s="1510"/>
      <c r="AD1236" s="1515">
        <v>96.38</v>
      </c>
      <c r="AE1236" s="1515">
        <v>86.31</v>
      </c>
      <c r="AF1236" s="1515">
        <v>28.43</v>
      </c>
      <c r="AG1236" s="1515">
        <v>22.05</v>
      </c>
      <c r="AH1236" s="1515">
        <v>46.3</v>
      </c>
      <c r="AI1236" s="1515">
        <v>72.150000000000006</v>
      </c>
      <c r="AJ1236" s="1515">
        <v>66.069999999999993</v>
      </c>
      <c r="AK1236" s="1512"/>
      <c r="AL1236" s="1512">
        <f t="shared" si="475"/>
        <v>-6.1868426479687599E-3</v>
      </c>
      <c r="AM1236" s="1512">
        <f t="shared" si="476"/>
        <v>-1.8503527234878803E-3</v>
      </c>
      <c r="AN1236" s="1512">
        <f t="shared" si="477"/>
        <v>1.2825080156750879E-2</v>
      </c>
      <c r="AO1236" s="1512">
        <f t="shared" si="478"/>
        <v>-1.6064257028112428E-2</v>
      </c>
      <c r="AP1236" s="1512">
        <f t="shared" si="479"/>
        <v>-3.8726333907056487E-3</v>
      </c>
      <c r="AQ1236" s="1512">
        <f t="shared" si="480"/>
        <v>4.7347166132851726E-3</v>
      </c>
      <c r="AR1236" s="1512">
        <f t="shared" si="481"/>
        <v>3.1885818402670463E-3</v>
      </c>
      <c r="AS1236" s="1510"/>
      <c r="AT1236" s="1515">
        <v>28303.46</v>
      </c>
      <c r="AU1236" s="1515">
        <v>3419.4493000000002</v>
      </c>
      <c r="AV1236" s="1515">
        <v>859.99</v>
      </c>
      <c r="AW1236" s="1515">
        <v>62.35</v>
      </c>
      <c r="AX1236" s="1512"/>
      <c r="AY1236" s="1512">
        <f t="shared" si="482"/>
        <v>1.9108651786858832E-2</v>
      </c>
      <c r="AZ1236" s="1512">
        <f t="shared" si="483"/>
        <v>1.740494903215084E-2</v>
      </c>
      <c r="BA1236" s="1512">
        <f t="shared" si="484"/>
        <v>1.0694684389286557E-2</v>
      </c>
      <c r="BB1236" s="1512">
        <f t="shared" si="485"/>
        <v>6.1319993545263518E-3</v>
      </c>
      <c r="BC1236" s="1511"/>
      <c r="BD1236" s="1511"/>
    </row>
    <row r="1237" spans="1:56" x14ac:dyDescent="0.25">
      <c r="A1237" s="1522">
        <v>44110</v>
      </c>
      <c r="B1237" s="1515">
        <v>54.39</v>
      </c>
      <c r="C1237" s="1515">
        <v>81.3</v>
      </c>
      <c r="D1237" s="1515">
        <v>88.43</v>
      </c>
      <c r="E1237" s="1515">
        <v>53.86</v>
      </c>
      <c r="F1237" s="1515">
        <v>53.024999999999999</v>
      </c>
      <c r="G1237" s="1515">
        <v>52.41</v>
      </c>
      <c r="H1237" s="1515">
        <v>30.41</v>
      </c>
      <c r="I1237" s="1515">
        <v>86.13</v>
      </c>
      <c r="J1237" s="1515">
        <v>32.380000000000003</v>
      </c>
      <c r="K1237" s="1515">
        <v>81.12</v>
      </c>
      <c r="L1237" s="1515">
        <v>36.5</v>
      </c>
      <c r="M1237" s="1515">
        <v>57.83</v>
      </c>
      <c r="N1237" s="1515">
        <v>72.45</v>
      </c>
      <c r="O1237" s="1512"/>
      <c r="P1237" s="1512">
        <f t="shared" si="462"/>
        <v>2.0258863252673009E-2</v>
      </c>
      <c r="Q1237" s="1512">
        <f t="shared" si="463"/>
        <v>7.1853320118928643E-3</v>
      </c>
      <c r="R1237" s="1512">
        <f t="shared" si="464"/>
        <v>1.5852958070074807E-2</v>
      </c>
      <c r="S1237" s="1512">
        <f t="shared" si="465"/>
        <v>2.3759741494012498E-2</v>
      </c>
      <c r="T1237" s="1512">
        <f t="shared" si="466"/>
        <v>1.1830932162961494E-2</v>
      </c>
      <c r="U1237" s="1512">
        <f t="shared" si="467"/>
        <v>-2.2844089091947906E-3</v>
      </c>
      <c r="V1237" s="1512">
        <f t="shared" si="468"/>
        <v>1.6716817118020755E-2</v>
      </c>
      <c r="W1237" s="1512">
        <f t="shared" si="469"/>
        <v>3.6711603273952731E-2</v>
      </c>
      <c r="X1237" s="1512">
        <f t="shared" si="470"/>
        <v>1.09272556977833E-2</v>
      </c>
      <c r="Y1237" s="1512">
        <f t="shared" si="471"/>
        <v>1.8583626318432911E-2</v>
      </c>
      <c r="Z1237" s="1512">
        <f t="shared" si="472"/>
        <v>-8.1521739130433479E-3</v>
      </c>
      <c r="AA1237" s="1512">
        <f t="shared" si="473"/>
        <v>1.1544516354731416E-2</v>
      </c>
      <c r="AB1237" s="1512">
        <f t="shared" si="474"/>
        <v>1.3712047012732764E-2</v>
      </c>
      <c r="AC1237" s="1510"/>
      <c r="AD1237" s="1515">
        <v>96.98</v>
      </c>
      <c r="AE1237" s="1515">
        <v>86.47</v>
      </c>
      <c r="AF1237" s="1515">
        <v>28.07</v>
      </c>
      <c r="AG1237" s="1515">
        <v>22.41</v>
      </c>
      <c r="AH1237" s="1515">
        <v>46.48</v>
      </c>
      <c r="AI1237" s="1515">
        <v>71.81</v>
      </c>
      <c r="AJ1237" s="1515">
        <v>65.86</v>
      </c>
      <c r="AK1237" s="1512"/>
      <c r="AL1237" s="1512">
        <f t="shared" si="475"/>
        <v>1.8483511867254832E-2</v>
      </c>
      <c r="AM1237" s="1512">
        <f t="shared" si="476"/>
        <v>2.7569815805109865E-2</v>
      </c>
      <c r="AN1237" s="1512">
        <f t="shared" si="477"/>
        <v>2.5575447570332477E-2</v>
      </c>
      <c r="AO1237" s="1512">
        <f t="shared" si="478"/>
        <v>1.9099590723056004E-2</v>
      </c>
      <c r="AP1237" s="1512">
        <f t="shared" si="479"/>
        <v>2.6048565121412848E-2</v>
      </c>
      <c r="AQ1237" s="1512">
        <f t="shared" si="480"/>
        <v>2.1624697681035698E-2</v>
      </c>
      <c r="AR1237" s="1512">
        <f t="shared" si="481"/>
        <v>1.6358024691358164E-2</v>
      </c>
      <c r="AS1237" s="1510"/>
      <c r="AT1237" s="1515">
        <v>27772.76</v>
      </c>
      <c r="AU1237" s="1515">
        <v>3360.9521</v>
      </c>
      <c r="AV1237" s="1515">
        <v>850.89</v>
      </c>
      <c r="AW1237" s="1515">
        <v>61.97</v>
      </c>
      <c r="AX1237" s="1512"/>
      <c r="AY1237" s="1512">
        <f t="shared" si="482"/>
        <v>-1.335339824588333E-2</v>
      </c>
      <c r="AZ1237" s="1512">
        <f t="shared" si="483"/>
        <v>-1.3986482767782027E-2</v>
      </c>
      <c r="BA1237" s="1512">
        <f t="shared" si="484"/>
        <v>7.4830979078110982E-3</v>
      </c>
      <c r="BB1237" s="1512">
        <f t="shared" si="485"/>
        <v>8.462164361269231E-3</v>
      </c>
      <c r="BC1237" s="1511"/>
      <c r="BD1237" s="1511"/>
    </row>
    <row r="1238" spans="1:56" x14ac:dyDescent="0.25">
      <c r="A1238" s="1522">
        <v>44109</v>
      </c>
      <c r="B1238" s="1515">
        <v>53.31</v>
      </c>
      <c r="C1238" s="1515">
        <v>80.72</v>
      </c>
      <c r="D1238" s="1515">
        <v>87.05</v>
      </c>
      <c r="E1238" s="1515">
        <v>52.61</v>
      </c>
      <c r="F1238" s="1515">
        <v>52.405000000000001</v>
      </c>
      <c r="G1238" s="1515">
        <v>52.53</v>
      </c>
      <c r="H1238" s="1515">
        <v>29.91</v>
      </c>
      <c r="I1238" s="1515">
        <v>83.08</v>
      </c>
      <c r="J1238" s="1515">
        <v>32.03</v>
      </c>
      <c r="K1238" s="1515">
        <v>79.64</v>
      </c>
      <c r="L1238" s="1515">
        <v>36.799999999999997</v>
      </c>
      <c r="M1238" s="1515">
        <v>57.17</v>
      </c>
      <c r="N1238" s="1515">
        <v>71.47</v>
      </c>
      <c r="O1238" s="1512"/>
      <c r="P1238" s="1512">
        <f t="shared" si="462"/>
        <v>4.1439065737427505E-3</v>
      </c>
      <c r="Q1238" s="1512">
        <f t="shared" si="463"/>
        <v>1.140207993985709E-2</v>
      </c>
      <c r="R1238" s="1512">
        <f t="shared" si="464"/>
        <v>2.0515826494724498E-2</v>
      </c>
      <c r="S1238" s="1512">
        <f t="shared" si="465"/>
        <v>2.1553398058252515E-2</v>
      </c>
      <c r="T1238" s="1512">
        <f t="shared" si="466"/>
        <v>1.11915098890496E-2</v>
      </c>
      <c r="U1238" s="1512">
        <f t="shared" si="467"/>
        <v>1.0580992689495972E-2</v>
      </c>
      <c r="V1238" s="1512">
        <f t="shared" si="468"/>
        <v>1.3211382113821113E-2</v>
      </c>
      <c r="W1238" s="1512">
        <f t="shared" si="469"/>
        <v>1.3257804025550435E-3</v>
      </c>
      <c r="X1238" s="1512">
        <f t="shared" si="470"/>
        <v>3.1229877656149485E-2</v>
      </c>
      <c r="Y1238" s="1512">
        <f t="shared" si="471"/>
        <v>2.2861546365271046E-2</v>
      </c>
      <c r="Z1238" s="1512">
        <f t="shared" si="472"/>
        <v>4.9153468050244786E-3</v>
      </c>
      <c r="AA1238" s="1512">
        <f t="shared" si="473"/>
        <v>1.6174902239601829E-2</v>
      </c>
      <c r="AB1238" s="1512">
        <f t="shared" si="474"/>
        <v>1.4046538024971467E-2</v>
      </c>
      <c r="AC1238" s="1510"/>
      <c r="AD1238" s="1515">
        <v>95.22</v>
      </c>
      <c r="AE1238" s="1515">
        <v>84.15</v>
      </c>
      <c r="AF1238" s="1515">
        <v>27.37</v>
      </c>
      <c r="AG1238" s="1515">
        <v>21.99</v>
      </c>
      <c r="AH1238" s="1515">
        <v>45.3</v>
      </c>
      <c r="AI1238" s="1515">
        <v>70.290000000000006</v>
      </c>
      <c r="AJ1238" s="1515">
        <v>64.8</v>
      </c>
      <c r="AK1238" s="1512"/>
      <c r="AL1238" s="1512">
        <f t="shared" si="475"/>
        <v>-8.3315975838367251E-3</v>
      </c>
      <c r="AM1238" s="1512">
        <f t="shared" si="476"/>
        <v>-1.2903225806451535E-2</v>
      </c>
      <c r="AN1238" s="1512">
        <f t="shared" si="477"/>
        <v>-6.8940493468794273E-3</v>
      </c>
      <c r="AO1238" s="1512">
        <f t="shared" si="478"/>
        <v>-6.7750677506775991E-3</v>
      </c>
      <c r="AP1238" s="1512">
        <f t="shared" si="479"/>
        <v>-3.9577836411609502E-3</v>
      </c>
      <c r="AQ1238" s="1512">
        <f t="shared" si="480"/>
        <v>8.6095566078348007E-3</v>
      </c>
      <c r="AR1238" s="1512">
        <f t="shared" si="481"/>
        <v>1.2499999999999956E-2</v>
      </c>
      <c r="AS1238" s="1510"/>
      <c r="AT1238" s="1515">
        <v>28148.639999999999</v>
      </c>
      <c r="AU1238" s="1515">
        <v>3408.6268</v>
      </c>
      <c r="AV1238" s="1515">
        <v>844.57</v>
      </c>
      <c r="AW1238" s="1515">
        <v>61.45</v>
      </c>
      <c r="AX1238" s="1512"/>
      <c r="AY1238" s="1512">
        <f t="shared" si="482"/>
        <v>1.6827410223167361E-2</v>
      </c>
      <c r="AZ1238" s="1512">
        <f t="shared" si="483"/>
        <v>1.7973454354331952E-2</v>
      </c>
      <c r="BA1238" s="1512">
        <f t="shared" si="484"/>
        <v>1.451068481303075E-2</v>
      </c>
      <c r="BB1238" s="1512">
        <f t="shared" si="485"/>
        <v>1.2522656121272124E-2</v>
      </c>
      <c r="BC1238" s="1511"/>
      <c r="BD1238" s="1511"/>
    </row>
    <row r="1239" spans="1:56" x14ac:dyDescent="0.25">
      <c r="A1239" s="1522">
        <v>44106</v>
      </c>
      <c r="B1239" s="1515">
        <v>53.09</v>
      </c>
      <c r="C1239" s="1515">
        <v>79.81</v>
      </c>
      <c r="D1239" s="1515">
        <v>85.3</v>
      </c>
      <c r="E1239" s="1515">
        <v>51.5</v>
      </c>
      <c r="F1239" s="1515">
        <v>51.825000000000003</v>
      </c>
      <c r="G1239" s="1515">
        <v>51.98</v>
      </c>
      <c r="H1239" s="1515">
        <v>29.52</v>
      </c>
      <c r="I1239" s="1515">
        <v>82.97</v>
      </c>
      <c r="J1239" s="1515">
        <v>31.06</v>
      </c>
      <c r="K1239" s="1515">
        <v>77.86</v>
      </c>
      <c r="L1239" s="1515">
        <v>36.619999999999997</v>
      </c>
      <c r="M1239" s="1515">
        <v>56.26</v>
      </c>
      <c r="N1239" s="1515">
        <v>70.48</v>
      </c>
      <c r="O1239" s="1512"/>
      <c r="P1239" s="1512">
        <f t="shared" si="462"/>
        <v>1.4523218039365737E-2</v>
      </c>
      <c r="Q1239" s="1512">
        <f t="shared" si="463"/>
        <v>-6.2609566741789191E-4</v>
      </c>
      <c r="R1239" s="1512">
        <f t="shared" si="464"/>
        <v>2.6968456537442842E-2</v>
      </c>
      <c r="S1239" s="1512">
        <f t="shared" si="465"/>
        <v>2.1015067406820132E-2</v>
      </c>
      <c r="T1239" s="1512">
        <f t="shared" si="466"/>
        <v>2.3400473933649302E-2</v>
      </c>
      <c r="U1239" s="1512">
        <f t="shared" si="467"/>
        <v>2.2825659189295466E-2</v>
      </c>
      <c r="V1239" s="1512">
        <f t="shared" si="468"/>
        <v>2.6425591098748091E-2</v>
      </c>
      <c r="W1239" s="1512">
        <f t="shared" si="469"/>
        <v>1.3559736134864497E-2</v>
      </c>
      <c r="X1239" s="1512">
        <f t="shared" si="470"/>
        <v>2.847682119205297E-2</v>
      </c>
      <c r="Y1239" s="1512">
        <f t="shared" si="471"/>
        <v>3.3722782793414785E-2</v>
      </c>
      <c r="Z1239" s="1512">
        <f t="shared" si="472"/>
        <v>1.7787659811006051E-2</v>
      </c>
      <c r="AA1239" s="1512">
        <f t="shared" si="473"/>
        <v>3.0025631636763084E-2</v>
      </c>
      <c r="AB1239" s="1512">
        <f t="shared" si="474"/>
        <v>1.4208581983519153E-3</v>
      </c>
      <c r="AC1239" s="1510"/>
      <c r="AD1239" s="1515">
        <v>96.02</v>
      </c>
      <c r="AE1239" s="1515">
        <v>85.25</v>
      </c>
      <c r="AF1239" s="1515">
        <v>27.56</v>
      </c>
      <c r="AG1239" s="1515">
        <v>22.14</v>
      </c>
      <c r="AH1239" s="1515">
        <v>45.48</v>
      </c>
      <c r="AI1239" s="1515">
        <v>69.69</v>
      </c>
      <c r="AJ1239" s="1515">
        <v>64</v>
      </c>
      <c r="AK1239" s="1512"/>
      <c r="AL1239" s="1512">
        <f t="shared" si="475"/>
        <v>5.7609720330993319E-3</v>
      </c>
      <c r="AM1239" s="1512">
        <f t="shared" si="476"/>
        <v>1.7303102625298328E-2</v>
      </c>
      <c r="AN1239" s="1512">
        <f t="shared" si="477"/>
        <v>2.3393984404010304E-2</v>
      </c>
      <c r="AO1239" s="1512">
        <f t="shared" si="478"/>
        <v>6.3636363636363491E-3</v>
      </c>
      <c r="AP1239" s="1512">
        <f t="shared" si="479"/>
        <v>1.5858834040652026E-2</v>
      </c>
      <c r="AQ1239" s="1512">
        <f t="shared" si="480"/>
        <v>1.1759581881533032E-2</v>
      </c>
      <c r="AR1239" s="1512">
        <f t="shared" si="481"/>
        <v>1.8297533810660349E-2</v>
      </c>
      <c r="AS1239" s="1510"/>
      <c r="AT1239" s="1515">
        <v>27682.81</v>
      </c>
      <c r="AU1239" s="1515">
        <v>3348.4436999999998</v>
      </c>
      <c r="AV1239" s="1515">
        <v>832.49</v>
      </c>
      <c r="AW1239" s="1515">
        <v>60.69</v>
      </c>
      <c r="AX1239" s="1512"/>
      <c r="AY1239" s="1512">
        <f t="shared" si="482"/>
        <v>-4.8204508769849053E-3</v>
      </c>
      <c r="AZ1239" s="1512">
        <f t="shared" si="483"/>
        <v>-9.5701944505065528E-3</v>
      </c>
      <c r="BA1239" s="1512">
        <f t="shared" si="484"/>
        <v>9.9724604801825212E-3</v>
      </c>
      <c r="BB1239" s="1512">
        <f t="shared" si="485"/>
        <v>1.1837279093031006E-2</v>
      </c>
      <c r="BC1239" s="1511"/>
      <c r="BD1239" s="1511"/>
    </row>
    <row r="1240" spans="1:56" x14ac:dyDescent="0.25">
      <c r="A1240" s="1522">
        <v>44105</v>
      </c>
      <c r="B1240" s="1515">
        <v>52.33</v>
      </c>
      <c r="C1240" s="1515">
        <v>79.86</v>
      </c>
      <c r="D1240" s="1515">
        <v>83.06</v>
      </c>
      <c r="E1240" s="1515">
        <v>50.44</v>
      </c>
      <c r="F1240" s="1515">
        <v>50.64</v>
      </c>
      <c r="G1240" s="1515">
        <v>50.82</v>
      </c>
      <c r="H1240" s="1515">
        <v>28.76</v>
      </c>
      <c r="I1240" s="1515">
        <v>81.86</v>
      </c>
      <c r="J1240" s="1515">
        <v>30.2</v>
      </c>
      <c r="K1240" s="1515">
        <v>75.319999999999993</v>
      </c>
      <c r="L1240" s="1515">
        <v>35.979999999999997</v>
      </c>
      <c r="M1240" s="1515">
        <v>54.62</v>
      </c>
      <c r="N1240" s="1515">
        <v>70.38</v>
      </c>
      <c r="O1240" s="1512"/>
      <c r="P1240" s="1512">
        <f t="shared" si="462"/>
        <v>1.316553727008718E-2</v>
      </c>
      <c r="Q1240" s="1512">
        <f t="shared" si="463"/>
        <v>9.8634294385433474E-3</v>
      </c>
      <c r="R1240" s="1512">
        <f t="shared" si="464"/>
        <v>1.6273094335005567E-2</v>
      </c>
      <c r="S1240" s="1512">
        <f t="shared" si="465"/>
        <v>-7.8678206136900686E-3</v>
      </c>
      <c r="T1240" s="1512">
        <f t="shared" si="466"/>
        <v>2.7910281132649928E-2</v>
      </c>
      <c r="U1240" s="1512">
        <f t="shared" si="467"/>
        <v>0</v>
      </c>
      <c r="V1240" s="1512">
        <f t="shared" si="468"/>
        <v>1.7415534656914922E-3</v>
      </c>
      <c r="W1240" s="1512">
        <f t="shared" si="469"/>
        <v>2.4530663329161317E-2</v>
      </c>
      <c r="X1240" s="1512">
        <f t="shared" si="470"/>
        <v>7.0023341113705229E-3</v>
      </c>
      <c r="Y1240" s="1512">
        <f t="shared" si="471"/>
        <v>1.032863849765242E-2</v>
      </c>
      <c r="Z1240" s="1512">
        <f t="shared" si="472"/>
        <v>1.3521126760563273E-2</v>
      </c>
      <c r="AA1240" s="1512">
        <f t="shared" si="473"/>
        <v>7.3773515308004356E-3</v>
      </c>
      <c r="AB1240" s="1512">
        <f t="shared" si="474"/>
        <v>1.9852195334009393E-2</v>
      </c>
      <c r="AC1240" s="1510"/>
      <c r="AD1240" s="1515">
        <v>95.47</v>
      </c>
      <c r="AE1240" s="1515">
        <v>83.8</v>
      </c>
      <c r="AF1240" s="1515">
        <v>26.93</v>
      </c>
      <c r="AG1240" s="1515">
        <v>22</v>
      </c>
      <c r="AH1240" s="1515">
        <v>44.77</v>
      </c>
      <c r="AI1240" s="1515">
        <v>68.88</v>
      </c>
      <c r="AJ1240" s="1515">
        <v>62.85</v>
      </c>
      <c r="AK1240" s="1512"/>
      <c r="AL1240" s="1512">
        <f t="shared" si="475"/>
        <v>-1.2553614394811285E-3</v>
      </c>
      <c r="AM1240" s="1512">
        <f t="shared" si="476"/>
        <v>-5.9311981020165883E-3</v>
      </c>
      <c r="AN1240" s="1512">
        <f t="shared" si="477"/>
        <v>-3.3308660251665234E-3</v>
      </c>
      <c r="AO1240" s="1512">
        <f t="shared" si="478"/>
        <v>0</v>
      </c>
      <c r="AP1240" s="1512">
        <f t="shared" si="479"/>
        <v>-1.3659396342806773E-2</v>
      </c>
      <c r="AQ1240" s="1512">
        <f t="shared" si="480"/>
        <v>-1.8837849587017841E-3</v>
      </c>
      <c r="AR1240" s="1512">
        <f t="shared" si="481"/>
        <v>-3.961965134706813E-3</v>
      </c>
      <c r="AS1240" s="1510"/>
      <c r="AT1240" s="1515">
        <v>27816.9</v>
      </c>
      <c r="AU1240" s="1515">
        <v>3380.7986000000001</v>
      </c>
      <c r="AV1240" s="1515">
        <v>824.27</v>
      </c>
      <c r="AW1240" s="1515">
        <v>59.98</v>
      </c>
      <c r="AX1240" s="1512"/>
      <c r="AY1240" s="1512">
        <f t="shared" si="482"/>
        <v>1.2670210966212458E-3</v>
      </c>
      <c r="AZ1240" s="1512">
        <f t="shared" si="483"/>
        <v>5.2927758824787841E-3</v>
      </c>
      <c r="BA1240" s="1512">
        <f t="shared" si="484"/>
        <v>1.1746655210506773E-2</v>
      </c>
      <c r="BB1240" s="1512">
        <f t="shared" si="485"/>
        <v>1.0104412260020013E-2</v>
      </c>
      <c r="BC1240" s="1511"/>
      <c r="BD1240" s="1511"/>
    </row>
    <row r="1241" spans="1:56" x14ac:dyDescent="0.25">
      <c r="A1241" s="1522">
        <v>44104</v>
      </c>
      <c r="B1241" s="1515">
        <v>51.65</v>
      </c>
      <c r="C1241" s="1515">
        <v>79.08</v>
      </c>
      <c r="D1241" s="1515">
        <v>81.73</v>
      </c>
      <c r="E1241" s="1515">
        <v>50.84</v>
      </c>
      <c r="F1241" s="1515">
        <v>49.265000000000001</v>
      </c>
      <c r="G1241" s="1515">
        <v>50.82</v>
      </c>
      <c r="H1241" s="1515">
        <v>28.71</v>
      </c>
      <c r="I1241" s="1515">
        <v>79.900000000000006</v>
      </c>
      <c r="J1241" s="1515">
        <v>29.99</v>
      </c>
      <c r="K1241" s="1515">
        <v>74.55</v>
      </c>
      <c r="L1241" s="1515">
        <v>35.5</v>
      </c>
      <c r="M1241" s="1515">
        <v>54.22</v>
      </c>
      <c r="N1241" s="1515">
        <v>69.010000000000005</v>
      </c>
      <c r="O1241" s="1512"/>
      <c r="P1241" s="1512">
        <f t="shared" si="462"/>
        <v>1.1158966327329711E-2</v>
      </c>
      <c r="Q1241" s="1512">
        <f t="shared" si="463"/>
        <v>7.5930144267277733E-4</v>
      </c>
      <c r="R1241" s="1512">
        <f t="shared" si="464"/>
        <v>9.3861924169447164E-3</v>
      </c>
      <c r="S1241" s="1512">
        <f t="shared" si="465"/>
        <v>-3.528028224225821E-3</v>
      </c>
      <c r="T1241" s="1512">
        <f t="shared" si="466"/>
        <v>2.8711630820630551E-2</v>
      </c>
      <c r="U1241" s="1512">
        <f t="shared" si="467"/>
        <v>1.335992023928223E-2</v>
      </c>
      <c r="V1241" s="1512">
        <f t="shared" si="468"/>
        <v>3.8461538461538325E-3</v>
      </c>
      <c r="W1241" s="1512">
        <f t="shared" si="469"/>
        <v>-2.4968789013731785E-3</v>
      </c>
      <c r="X1241" s="1512">
        <f t="shared" si="470"/>
        <v>1.0785305021907554E-2</v>
      </c>
      <c r="Y1241" s="1512">
        <f t="shared" si="471"/>
        <v>1.4976174268209519E-2</v>
      </c>
      <c r="Z1241" s="1512">
        <f t="shared" si="472"/>
        <v>8.8093208297812531E-3</v>
      </c>
      <c r="AA1241" s="1512">
        <f t="shared" si="473"/>
        <v>9.6834264432028583E-3</v>
      </c>
      <c r="AB1241" s="1512">
        <f t="shared" si="474"/>
        <v>5.3172117415691833E-3</v>
      </c>
      <c r="AC1241" s="1510"/>
      <c r="AD1241" s="1515">
        <v>95.59</v>
      </c>
      <c r="AE1241" s="1515">
        <v>84.3</v>
      </c>
      <c r="AF1241" s="1515">
        <v>27.02</v>
      </c>
      <c r="AG1241" s="1515">
        <v>22</v>
      </c>
      <c r="AH1241" s="1515">
        <v>45.39</v>
      </c>
      <c r="AI1241" s="1515">
        <v>69.010000000000005</v>
      </c>
      <c r="AJ1241" s="1515">
        <v>63.1</v>
      </c>
      <c r="AK1241" s="1512"/>
      <c r="AL1241" s="1512">
        <f t="shared" si="475"/>
        <v>5.1524710830705978E-3</v>
      </c>
      <c r="AM1241" s="1512">
        <f t="shared" si="476"/>
        <v>-1.9881409138472361E-2</v>
      </c>
      <c r="AN1241" s="1512">
        <f t="shared" si="477"/>
        <v>1.3503375843960885E-2</v>
      </c>
      <c r="AO1241" s="1512">
        <f t="shared" si="478"/>
        <v>1.8214936247722413E-3</v>
      </c>
      <c r="AP1241" s="1512">
        <f t="shared" si="479"/>
        <v>3.8910505836575959E-2</v>
      </c>
      <c r="AQ1241" s="1512">
        <f t="shared" si="480"/>
        <v>8.3284628872006827E-3</v>
      </c>
      <c r="AR1241" s="1512">
        <f t="shared" si="481"/>
        <v>1.6430412371134073E-2</v>
      </c>
      <c r="AS1241" s="1510"/>
      <c r="AT1241" s="1515">
        <v>27781.7</v>
      </c>
      <c r="AU1241" s="1515">
        <v>3362.9989999999998</v>
      </c>
      <c r="AV1241" s="1515">
        <v>814.7</v>
      </c>
      <c r="AW1241" s="1515">
        <v>59.38</v>
      </c>
      <c r="AX1241" s="1512"/>
      <c r="AY1241" s="1512">
        <f t="shared" si="482"/>
        <v>1.1985723787786062E-2</v>
      </c>
      <c r="AZ1241" s="1512">
        <f t="shared" si="483"/>
        <v>8.2519283835713608E-3</v>
      </c>
      <c r="BA1241" s="1512">
        <f t="shared" si="484"/>
        <v>7.0581836611083304E-3</v>
      </c>
      <c r="BB1241" s="1512">
        <f t="shared" si="485"/>
        <v>9.0059473237042997E-3</v>
      </c>
      <c r="BC1241" s="1511"/>
      <c r="BD1241" s="1511"/>
    </row>
    <row r="1242" spans="1:56" x14ac:dyDescent="0.25">
      <c r="A1242" s="1522">
        <v>44103</v>
      </c>
      <c r="B1242" s="1515">
        <v>51.08</v>
      </c>
      <c r="C1242" s="1515">
        <v>79.02</v>
      </c>
      <c r="D1242" s="1515">
        <v>80.97</v>
      </c>
      <c r="E1242" s="1515">
        <v>51.02</v>
      </c>
      <c r="F1242" s="1515">
        <v>47.89</v>
      </c>
      <c r="G1242" s="1515">
        <v>50.15</v>
      </c>
      <c r="H1242" s="1515">
        <v>28.6</v>
      </c>
      <c r="I1242" s="1515">
        <v>80.099999999999994</v>
      </c>
      <c r="J1242" s="1515">
        <v>29.67</v>
      </c>
      <c r="K1242" s="1515">
        <v>73.45</v>
      </c>
      <c r="L1242" s="1515">
        <v>35.19</v>
      </c>
      <c r="M1242" s="1515">
        <v>53.7</v>
      </c>
      <c r="N1242" s="1515">
        <v>68.644999999999996</v>
      </c>
      <c r="O1242" s="1512"/>
      <c r="P1242" s="1512">
        <f t="shared" si="462"/>
        <v>-7.962711206059514E-3</v>
      </c>
      <c r="Q1242" s="1512">
        <f t="shared" si="463"/>
        <v>7.6511094108644429E-3</v>
      </c>
      <c r="R1242" s="1512">
        <f t="shared" si="464"/>
        <v>3.9677619342839421E-3</v>
      </c>
      <c r="S1242" s="1512">
        <f t="shared" si="465"/>
        <v>-1.6766236269030621E-2</v>
      </c>
      <c r="T1242" s="1512">
        <f t="shared" si="466"/>
        <v>-9.3090608191973567E-3</v>
      </c>
      <c r="U1242" s="1512">
        <f t="shared" si="467"/>
        <v>-3.7743345252285732E-3</v>
      </c>
      <c r="V1242" s="1512">
        <f t="shared" si="468"/>
        <v>5.2724077328647478E-3</v>
      </c>
      <c r="W1242" s="1512">
        <f t="shared" si="469"/>
        <v>-1.3911116582543515E-2</v>
      </c>
      <c r="X1242" s="1512">
        <f t="shared" si="470"/>
        <v>3.3715441672299562E-4</v>
      </c>
      <c r="Y1242" s="1512">
        <f t="shared" si="471"/>
        <v>-5.9547976722154061E-3</v>
      </c>
      <c r="Z1242" s="1512">
        <f t="shared" si="472"/>
        <v>-1.1516853932584392E-2</v>
      </c>
      <c r="AA1242" s="1512">
        <f t="shared" si="473"/>
        <v>-1.8618506795753387E-4</v>
      </c>
      <c r="AB1242" s="1512">
        <f t="shared" si="474"/>
        <v>-2.9774872912127215E-3</v>
      </c>
      <c r="AC1242" s="1510"/>
      <c r="AD1242" s="1515">
        <v>95.1</v>
      </c>
      <c r="AE1242" s="1515">
        <v>86.01</v>
      </c>
      <c r="AF1242" s="1515">
        <v>26.66</v>
      </c>
      <c r="AG1242" s="1515">
        <v>21.96</v>
      </c>
      <c r="AH1242" s="1515">
        <v>43.69</v>
      </c>
      <c r="AI1242" s="1515">
        <v>68.44</v>
      </c>
      <c r="AJ1242" s="1515">
        <v>62.08</v>
      </c>
      <c r="AK1242" s="1512"/>
      <c r="AL1242" s="1512">
        <f t="shared" si="475"/>
        <v>6.3131313131292721E-4</v>
      </c>
      <c r="AM1242" s="1512">
        <f t="shared" si="476"/>
        <v>-6.3539741219962309E-3</v>
      </c>
      <c r="AN1242" s="1512">
        <f t="shared" si="477"/>
        <v>0</v>
      </c>
      <c r="AO1242" s="1512">
        <f t="shared" si="478"/>
        <v>5.034324942791768E-3</v>
      </c>
      <c r="AP1242" s="1512">
        <f t="shared" si="479"/>
        <v>-5.6895766954938587E-3</v>
      </c>
      <c r="AQ1242" s="1512">
        <f t="shared" si="480"/>
        <v>-7.3003358154466458E-4</v>
      </c>
      <c r="AR1242" s="1512">
        <f t="shared" si="481"/>
        <v>-5.7655349135169454E-3</v>
      </c>
      <c r="AS1242" s="1510"/>
      <c r="AT1242" s="1515">
        <v>27452.66</v>
      </c>
      <c r="AU1242" s="1515">
        <v>3335.4749000000002</v>
      </c>
      <c r="AV1242" s="1515">
        <v>808.99</v>
      </c>
      <c r="AW1242" s="1515">
        <v>58.85</v>
      </c>
      <c r="AX1242" s="1512"/>
      <c r="AY1242" s="1512">
        <f t="shared" si="482"/>
        <v>-4.7636207287832244E-3</v>
      </c>
      <c r="AZ1242" s="1512">
        <f t="shared" si="483"/>
        <v>-4.8110460449989345E-3</v>
      </c>
      <c r="BA1242" s="1512">
        <f t="shared" si="484"/>
        <v>-1.4934584053321043E-3</v>
      </c>
      <c r="BB1242" s="1512">
        <f t="shared" si="485"/>
        <v>-3.397316120263838E-4</v>
      </c>
      <c r="BC1242" s="1511"/>
      <c r="BD1242" s="1511"/>
    </row>
    <row r="1243" spans="1:56" x14ac:dyDescent="0.25">
      <c r="A1243" s="1522">
        <v>44102</v>
      </c>
      <c r="B1243" s="1515">
        <v>51.49</v>
      </c>
      <c r="C1243" s="1515">
        <v>78.42</v>
      </c>
      <c r="D1243" s="1515">
        <v>80.650000000000006</v>
      </c>
      <c r="E1243" s="1515">
        <v>51.89</v>
      </c>
      <c r="F1243" s="1515">
        <v>48.34</v>
      </c>
      <c r="G1243" s="1515">
        <v>50.34</v>
      </c>
      <c r="H1243" s="1515">
        <v>28.45</v>
      </c>
      <c r="I1243" s="1515">
        <v>81.23</v>
      </c>
      <c r="J1243" s="1515">
        <v>29.66</v>
      </c>
      <c r="K1243" s="1515">
        <v>73.89</v>
      </c>
      <c r="L1243" s="1515">
        <v>35.6</v>
      </c>
      <c r="M1243" s="1515">
        <v>53.71</v>
      </c>
      <c r="N1243" s="1515">
        <v>68.849999999999994</v>
      </c>
      <c r="O1243" s="1512"/>
      <c r="P1243" s="1512">
        <f t="shared" si="462"/>
        <v>2.7263875365142187E-3</v>
      </c>
      <c r="Q1243" s="1512">
        <f t="shared" si="463"/>
        <v>2.6850786344458921E-3</v>
      </c>
      <c r="R1243" s="1512">
        <f t="shared" si="464"/>
        <v>0</v>
      </c>
      <c r="S1243" s="1512">
        <f t="shared" si="465"/>
        <v>4.646660212971998E-3</v>
      </c>
      <c r="T1243" s="1512">
        <f t="shared" si="466"/>
        <v>-3.0934213239842689E-3</v>
      </c>
      <c r="U1243" s="1512">
        <f t="shared" si="467"/>
        <v>9.9423344601312635E-4</v>
      </c>
      <c r="V1243" s="1512">
        <f t="shared" si="468"/>
        <v>-5.244755244755317E-3</v>
      </c>
      <c r="W1243" s="1512">
        <f t="shared" si="469"/>
        <v>8.441961514587204E-3</v>
      </c>
      <c r="X1243" s="1512">
        <f t="shared" si="470"/>
        <v>1.1941316956670223E-2</v>
      </c>
      <c r="Y1243" s="1512">
        <f t="shared" si="471"/>
        <v>1.6266775111835052E-3</v>
      </c>
      <c r="Z1243" s="1512">
        <f t="shared" si="472"/>
        <v>3.0994646379260971E-3</v>
      </c>
      <c r="AA1243" s="1512">
        <f t="shared" si="473"/>
        <v>-1.8583906337111822E-3</v>
      </c>
      <c r="AB1243" s="1512">
        <f t="shared" si="474"/>
        <v>5.1094890510947621E-3</v>
      </c>
      <c r="AC1243" s="1510"/>
      <c r="AD1243" s="1515">
        <v>95.04</v>
      </c>
      <c r="AE1243" s="1515">
        <v>86.56</v>
      </c>
      <c r="AF1243" s="1515">
        <v>26.66</v>
      </c>
      <c r="AG1243" s="1515">
        <v>21.85</v>
      </c>
      <c r="AH1243" s="1515">
        <v>43.94</v>
      </c>
      <c r="AI1243" s="1515">
        <v>68.489999999999995</v>
      </c>
      <c r="AJ1243" s="1515">
        <v>62.44</v>
      </c>
      <c r="AK1243" s="1512"/>
      <c r="AL1243" s="1512">
        <f t="shared" si="475"/>
        <v>-2.2047244094487439E-3</v>
      </c>
      <c r="AM1243" s="1512">
        <f t="shared" si="476"/>
        <v>0.13283601622824248</v>
      </c>
      <c r="AN1243" s="1512">
        <f t="shared" si="477"/>
        <v>2.6325686348251942E-3</v>
      </c>
      <c r="AO1243" s="1512">
        <f t="shared" si="478"/>
        <v>-1.3098464317976455E-2</v>
      </c>
      <c r="AP1243" s="1512">
        <f t="shared" si="479"/>
        <v>-8.5740072202166173E-3</v>
      </c>
      <c r="AQ1243" s="1512">
        <f t="shared" si="480"/>
        <v>-7.295010213016484E-4</v>
      </c>
      <c r="AR1243" s="1512">
        <f t="shared" si="481"/>
        <v>-1.598976654940909E-3</v>
      </c>
      <c r="AS1243" s="1510"/>
      <c r="AT1243" s="1515">
        <v>27584.06</v>
      </c>
      <c r="AU1243" s="1515">
        <v>3351.5996</v>
      </c>
      <c r="AV1243" s="1515">
        <v>810.2</v>
      </c>
      <c r="AW1243" s="1515">
        <v>58.87</v>
      </c>
      <c r="AX1243" s="1512"/>
      <c r="AY1243" s="1512">
        <f t="shared" si="482"/>
        <v>1.509165392162215E-2</v>
      </c>
      <c r="AZ1243" s="1512">
        <f t="shared" si="483"/>
        <v>1.6111382264840213E-2</v>
      </c>
      <c r="BA1243" s="1512">
        <f t="shared" si="484"/>
        <v>2.5614690705704213E-3</v>
      </c>
      <c r="BB1243" s="1512">
        <f t="shared" si="485"/>
        <v>2.5544959128065425E-3</v>
      </c>
      <c r="BC1243" s="1511"/>
      <c r="BD1243" s="1511"/>
    </row>
    <row r="1244" spans="1:56" x14ac:dyDescent="0.25">
      <c r="A1244" s="1522">
        <v>44099</v>
      </c>
      <c r="B1244" s="1515">
        <v>51.35</v>
      </c>
      <c r="C1244" s="1515">
        <v>78.209999999999994</v>
      </c>
      <c r="D1244" s="1515">
        <v>80.650000000000006</v>
      </c>
      <c r="E1244" s="1515">
        <v>51.65</v>
      </c>
      <c r="F1244" s="1515">
        <v>48.49</v>
      </c>
      <c r="G1244" s="1515">
        <v>50.29</v>
      </c>
      <c r="H1244" s="1515">
        <v>28.6</v>
      </c>
      <c r="I1244" s="1515">
        <v>80.55</v>
      </c>
      <c r="J1244" s="1515">
        <v>29.31</v>
      </c>
      <c r="K1244" s="1515">
        <v>73.77</v>
      </c>
      <c r="L1244" s="1515">
        <v>35.49</v>
      </c>
      <c r="M1244" s="1515">
        <v>53.81</v>
      </c>
      <c r="N1244" s="1515">
        <v>68.5</v>
      </c>
      <c r="O1244" s="1512"/>
      <c r="P1244" s="1512">
        <f t="shared" si="462"/>
        <v>2.843981574203891E-2</v>
      </c>
      <c r="Q1244" s="1512">
        <f t="shared" si="463"/>
        <v>1.9687092568448472E-2</v>
      </c>
      <c r="R1244" s="1512">
        <f t="shared" si="464"/>
        <v>1.9878245744815448E-3</v>
      </c>
      <c r="S1244" s="1512">
        <f t="shared" si="465"/>
        <v>1.5932336742722208E-2</v>
      </c>
      <c r="T1244" s="1512">
        <f t="shared" si="466"/>
        <v>1.2528711630820588E-2</v>
      </c>
      <c r="U1244" s="1512">
        <f t="shared" si="467"/>
        <v>2.2570150467669858E-2</v>
      </c>
      <c r="V1244" s="1512">
        <f t="shared" si="468"/>
        <v>1.5625E-2</v>
      </c>
      <c r="W1244" s="1512">
        <f t="shared" si="469"/>
        <v>1.3080115708715701E-2</v>
      </c>
      <c r="X1244" s="1512">
        <f t="shared" si="470"/>
        <v>7.5627363355104116E-3</v>
      </c>
      <c r="Y1244" s="1512">
        <f t="shared" si="471"/>
        <v>1.3881253435953589E-2</v>
      </c>
      <c r="Z1244" s="1512">
        <f t="shared" si="472"/>
        <v>1.2842465753424737E-2</v>
      </c>
      <c r="AA1244" s="1512">
        <f t="shared" si="473"/>
        <v>1.4326107445805869E-2</v>
      </c>
      <c r="AB1244" s="1512">
        <f t="shared" si="474"/>
        <v>2.1321007902191935E-2</v>
      </c>
      <c r="AC1244" s="1510"/>
      <c r="AD1244" s="1515">
        <v>95.25</v>
      </c>
      <c r="AE1244" s="1515">
        <v>76.41</v>
      </c>
      <c r="AF1244" s="1515">
        <v>26.59</v>
      </c>
      <c r="AG1244" s="1515">
        <v>22.14</v>
      </c>
      <c r="AH1244" s="1515">
        <v>44.32</v>
      </c>
      <c r="AI1244" s="1515">
        <v>68.540000000000006</v>
      </c>
      <c r="AJ1244" s="1515">
        <v>62.54</v>
      </c>
      <c r="AK1244" s="1512"/>
      <c r="AL1244" s="1512">
        <f t="shared" si="475"/>
        <v>1.7736937707020006E-2</v>
      </c>
      <c r="AM1244" s="1512">
        <f t="shared" si="476"/>
        <v>1.0847995766635643E-2</v>
      </c>
      <c r="AN1244" s="1512">
        <f t="shared" si="477"/>
        <v>2.639517345399689E-3</v>
      </c>
      <c r="AO1244" s="1512">
        <f t="shared" si="478"/>
        <v>2.2632794457274841E-2</v>
      </c>
      <c r="AP1244" s="1512">
        <f t="shared" si="479"/>
        <v>5.672793283412858E-3</v>
      </c>
      <c r="AQ1244" s="1512">
        <f t="shared" si="480"/>
        <v>2.085195114685745E-2</v>
      </c>
      <c r="AR1244" s="1512">
        <f t="shared" si="481"/>
        <v>1.4271813168991176E-2</v>
      </c>
      <c r="AS1244" s="1510"/>
      <c r="AT1244" s="1515">
        <v>27173.96</v>
      </c>
      <c r="AU1244" s="1515">
        <v>3298.4569000000001</v>
      </c>
      <c r="AV1244" s="1515">
        <v>808.13</v>
      </c>
      <c r="AW1244" s="1515">
        <v>58.72</v>
      </c>
      <c r="AX1244" s="1512"/>
      <c r="AY1244" s="1512">
        <f t="shared" si="482"/>
        <v>1.336990927614834E-2</v>
      </c>
      <c r="AZ1244" s="1512">
        <f t="shared" si="483"/>
        <v>1.5976559511285071E-2</v>
      </c>
      <c r="BA1244" s="1512">
        <f t="shared" si="484"/>
        <v>1.5327981103866017E-2</v>
      </c>
      <c r="BB1244" s="1512">
        <f t="shared" si="485"/>
        <v>1.6444521377877663E-2</v>
      </c>
      <c r="BC1244" s="1511"/>
      <c r="BD1244" s="1511"/>
    </row>
    <row r="1245" spans="1:56" x14ac:dyDescent="0.25">
      <c r="A1245" s="1522">
        <v>44098</v>
      </c>
      <c r="B1245" s="1515">
        <v>49.93</v>
      </c>
      <c r="C1245" s="1515">
        <v>76.7</v>
      </c>
      <c r="D1245" s="1515">
        <v>80.489999999999995</v>
      </c>
      <c r="E1245" s="1515">
        <v>50.84</v>
      </c>
      <c r="F1245" s="1515">
        <v>47.89</v>
      </c>
      <c r="G1245" s="1515">
        <v>49.18</v>
      </c>
      <c r="H1245" s="1515">
        <v>28.16</v>
      </c>
      <c r="I1245" s="1515">
        <v>79.510000000000005</v>
      </c>
      <c r="J1245" s="1515">
        <v>29.09</v>
      </c>
      <c r="K1245" s="1515">
        <v>72.760000000000005</v>
      </c>
      <c r="L1245" s="1515">
        <v>35.04</v>
      </c>
      <c r="M1245" s="1515">
        <v>53.05</v>
      </c>
      <c r="N1245" s="1515">
        <v>67.069999999999993</v>
      </c>
      <c r="O1245" s="1512"/>
      <c r="P1245" s="1512">
        <f t="shared" si="462"/>
        <v>2.0068231988761287E-3</v>
      </c>
      <c r="Q1245" s="1512">
        <f t="shared" si="463"/>
        <v>1.4416082528766028E-2</v>
      </c>
      <c r="R1245" s="1512">
        <f t="shared" si="464"/>
        <v>1.6544581965142635E-2</v>
      </c>
      <c r="S1245" s="1512">
        <f t="shared" si="465"/>
        <v>3.1237322515213162E-2</v>
      </c>
      <c r="T1245" s="1512">
        <f t="shared" si="466"/>
        <v>6.4095828517389819E-3</v>
      </c>
      <c r="U1245" s="1512">
        <f t="shared" si="467"/>
        <v>1.2214983713354499E-3</v>
      </c>
      <c r="V1245" s="1512">
        <f t="shared" si="468"/>
        <v>2.1029731689630182E-2</v>
      </c>
      <c r="W1245" s="1512">
        <f t="shared" si="469"/>
        <v>-7.5405303506326238E-4</v>
      </c>
      <c r="X1245" s="1512">
        <f t="shared" si="470"/>
        <v>1.0323468685478066E-3</v>
      </c>
      <c r="Y1245" s="1512">
        <f t="shared" si="471"/>
        <v>2.5800084590441363E-2</v>
      </c>
      <c r="Z1245" s="1512">
        <f t="shared" si="472"/>
        <v>2.2883295194506825E-3</v>
      </c>
      <c r="AA1245" s="1512">
        <f t="shared" si="473"/>
        <v>9.8991052731771667E-3</v>
      </c>
      <c r="AB1245" s="1512">
        <f t="shared" si="474"/>
        <v>1.3295059676688314E-2</v>
      </c>
      <c r="AC1245" s="1510"/>
      <c r="AD1245" s="1515">
        <v>93.59</v>
      </c>
      <c r="AE1245" s="1515">
        <v>75.59</v>
      </c>
      <c r="AF1245" s="1515">
        <v>26.52</v>
      </c>
      <c r="AG1245" s="1515">
        <v>21.65</v>
      </c>
      <c r="AH1245" s="1515">
        <v>44.07</v>
      </c>
      <c r="AI1245" s="1515">
        <v>67.14</v>
      </c>
      <c r="AJ1245" s="1515">
        <v>61.66</v>
      </c>
      <c r="AK1245" s="1512"/>
      <c r="AL1245" s="1512">
        <f t="shared" si="475"/>
        <v>7.752772693011778E-3</v>
      </c>
      <c r="AM1245" s="1512">
        <f t="shared" si="476"/>
        <v>1.4630872483221591E-2</v>
      </c>
      <c r="AN1245" s="1512">
        <f t="shared" si="477"/>
        <v>9.1324200913240894E-3</v>
      </c>
      <c r="AO1245" s="1512">
        <f t="shared" si="478"/>
        <v>1.8509949097640366E-3</v>
      </c>
      <c r="AP1245" s="1512">
        <f t="shared" si="479"/>
        <v>1.5203870076019532E-2</v>
      </c>
      <c r="AQ1245" s="1512">
        <f t="shared" si="480"/>
        <v>8.8655146506386728E-3</v>
      </c>
      <c r="AR1245" s="1512">
        <f t="shared" si="481"/>
        <v>2.6298268974700445E-2</v>
      </c>
      <c r="AS1245" s="1510"/>
      <c r="AT1245" s="1515">
        <v>26815.439999999999</v>
      </c>
      <c r="AU1245" s="1515">
        <v>3246.5875999999998</v>
      </c>
      <c r="AV1245" s="1515">
        <v>795.93</v>
      </c>
      <c r="AW1245" s="1515">
        <v>57.77</v>
      </c>
      <c r="AX1245" s="1512"/>
      <c r="AY1245" s="1512">
        <f t="shared" si="482"/>
        <v>1.9545546428985094E-3</v>
      </c>
      <c r="AZ1245" s="1512">
        <f t="shared" si="483"/>
        <v>2.9865423938135738E-3</v>
      </c>
      <c r="BA1245" s="1512">
        <f t="shared" si="484"/>
        <v>1.3716949411584967E-2</v>
      </c>
      <c r="BB1245" s="1512">
        <f t="shared" si="485"/>
        <v>1.1202520567127561E-2</v>
      </c>
      <c r="BC1245" s="1511"/>
      <c r="BD1245" s="1511"/>
    </row>
    <row r="1246" spans="1:56" x14ac:dyDescent="0.25">
      <c r="A1246" s="1522">
        <v>44097</v>
      </c>
      <c r="B1246" s="1515">
        <v>49.83</v>
      </c>
      <c r="C1246" s="1515">
        <v>75.61</v>
      </c>
      <c r="D1246" s="1515">
        <v>79.180000000000007</v>
      </c>
      <c r="E1246" s="1515">
        <v>49.3</v>
      </c>
      <c r="F1246" s="1515">
        <v>47.585000000000001</v>
      </c>
      <c r="G1246" s="1515">
        <v>49.12</v>
      </c>
      <c r="H1246" s="1515">
        <v>27.58</v>
      </c>
      <c r="I1246" s="1515">
        <v>79.569999999999993</v>
      </c>
      <c r="J1246" s="1515">
        <v>29.06</v>
      </c>
      <c r="K1246" s="1515">
        <v>70.930000000000007</v>
      </c>
      <c r="L1246" s="1515">
        <v>34.96</v>
      </c>
      <c r="M1246" s="1515">
        <v>52.53</v>
      </c>
      <c r="N1246" s="1515">
        <v>66.19</v>
      </c>
      <c r="O1246" s="1512"/>
      <c r="P1246" s="1512">
        <f t="shared" si="462"/>
        <v>-3.5992801439711508E-3</v>
      </c>
      <c r="Q1246" s="1512">
        <f t="shared" si="463"/>
        <v>-1.8816506618219653E-2</v>
      </c>
      <c r="R1246" s="1512">
        <f t="shared" si="464"/>
        <v>-8.3907326236691837E-3</v>
      </c>
      <c r="S1246" s="1512">
        <f t="shared" si="465"/>
        <v>-2.2213407378024685E-2</v>
      </c>
      <c r="T1246" s="1512">
        <f t="shared" si="466"/>
        <v>-2.1689967105263164E-2</v>
      </c>
      <c r="U1246" s="1512">
        <f t="shared" si="467"/>
        <v>-2.6748563503071199E-2</v>
      </c>
      <c r="V1246" s="1512">
        <f t="shared" si="468"/>
        <v>-3.4651732586629347E-2</v>
      </c>
      <c r="W1246" s="1512">
        <f t="shared" si="469"/>
        <v>-2.1640231157014744E-2</v>
      </c>
      <c r="X1246" s="1512">
        <f t="shared" si="470"/>
        <v>3.4530386740330155E-3</v>
      </c>
      <c r="Y1246" s="1512">
        <f t="shared" si="471"/>
        <v>-1.2529583739384509E-2</v>
      </c>
      <c r="Z1246" s="1512">
        <f t="shared" si="472"/>
        <v>-6.2535531552018186E-3</v>
      </c>
      <c r="AA1246" s="1512">
        <f t="shared" si="473"/>
        <v>-1.1106927710843317E-2</v>
      </c>
      <c r="AB1246" s="1512">
        <f t="shared" si="474"/>
        <v>-1.0168984596979347E-2</v>
      </c>
      <c r="AC1246" s="1510"/>
      <c r="AD1246" s="1515">
        <v>92.87</v>
      </c>
      <c r="AE1246" s="1515">
        <v>74.5</v>
      </c>
      <c r="AF1246" s="1515">
        <v>26.28</v>
      </c>
      <c r="AG1246" s="1515">
        <v>21.61</v>
      </c>
      <c r="AH1246" s="1515">
        <v>43.41</v>
      </c>
      <c r="AI1246" s="1515">
        <v>66.55</v>
      </c>
      <c r="AJ1246" s="1515">
        <v>60.08</v>
      </c>
      <c r="AK1246" s="1512"/>
      <c r="AL1246" s="1512">
        <f t="shared" si="475"/>
        <v>-9.0695689287237924E-3</v>
      </c>
      <c r="AM1246" s="1512">
        <f t="shared" si="476"/>
        <v>-3.2341862579555736E-2</v>
      </c>
      <c r="AN1246" s="1512">
        <f t="shared" si="477"/>
        <v>-2.9542097488921559E-2</v>
      </c>
      <c r="AO1246" s="1512">
        <f t="shared" si="478"/>
        <v>-2.1286231884057871E-2</v>
      </c>
      <c r="AP1246" s="1512">
        <f t="shared" si="479"/>
        <v>-4.3621943159286247E-2</v>
      </c>
      <c r="AQ1246" s="1512">
        <f t="shared" si="480"/>
        <v>-2.447962474347698E-2</v>
      </c>
      <c r="AR1246" s="1512">
        <f t="shared" si="481"/>
        <v>-3.5014455509155162E-2</v>
      </c>
      <c r="AS1246" s="1510"/>
      <c r="AT1246" s="1515">
        <v>26763.13</v>
      </c>
      <c r="AU1246" s="1515">
        <v>3236.9204</v>
      </c>
      <c r="AV1246" s="1515">
        <v>785.16</v>
      </c>
      <c r="AW1246" s="1515">
        <v>57.13</v>
      </c>
      <c r="AX1246" s="1512"/>
      <c r="AY1246" s="1512">
        <f t="shared" si="482"/>
        <v>-1.924093142158978E-2</v>
      </c>
      <c r="AZ1246" s="1512">
        <f t="shared" si="483"/>
        <v>-2.3720201282055542E-2</v>
      </c>
      <c r="BA1246" s="1512">
        <f t="shared" si="484"/>
        <v>-1.7776498992956968E-2</v>
      </c>
      <c r="BB1246" s="1512">
        <f t="shared" si="485"/>
        <v>-1.5339538090313742E-2</v>
      </c>
      <c r="BC1246" s="1511"/>
      <c r="BD1246" s="1511"/>
    </row>
    <row r="1247" spans="1:56" x14ac:dyDescent="0.25">
      <c r="A1247" s="1522">
        <v>44096</v>
      </c>
      <c r="B1247" s="1515">
        <v>50.01</v>
      </c>
      <c r="C1247" s="1515">
        <v>77.06</v>
      </c>
      <c r="D1247" s="1515">
        <v>79.849999999999994</v>
      </c>
      <c r="E1247" s="1515">
        <v>50.42</v>
      </c>
      <c r="F1247" s="1515">
        <v>48.64</v>
      </c>
      <c r="G1247" s="1515">
        <v>50.47</v>
      </c>
      <c r="H1247" s="1515">
        <v>28.57</v>
      </c>
      <c r="I1247" s="1515">
        <v>81.33</v>
      </c>
      <c r="J1247" s="1515">
        <v>28.96</v>
      </c>
      <c r="K1247" s="1515">
        <v>71.83</v>
      </c>
      <c r="L1247" s="1515">
        <v>35.18</v>
      </c>
      <c r="M1247" s="1515">
        <v>53.12</v>
      </c>
      <c r="N1247" s="1515">
        <v>66.87</v>
      </c>
      <c r="O1247" s="1512"/>
      <c r="P1247" s="1512">
        <f t="shared" si="462"/>
        <v>3.6122817579771205E-3</v>
      </c>
      <c r="Q1247" s="1512">
        <f t="shared" si="463"/>
        <v>5.7426259462280971E-3</v>
      </c>
      <c r="R1247" s="1512">
        <f t="shared" si="464"/>
        <v>6.1743951612902581E-3</v>
      </c>
      <c r="S1247" s="1512">
        <f t="shared" si="465"/>
        <v>1.4486921529174968E-2</v>
      </c>
      <c r="T1247" s="1512">
        <f t="shared" si="466"/>
        <v>2.5835706000211012E-2</v>
      </c>
      <c r="U1247" s="1512">
        <f t="shared" si="467"/>
        <v>9.1981603679265334E-3</v>
      </c>
      <c r="V1247" s="1512">
        <f t="shared" si="468"/>
        <v>-2.0957038071952594E-3</v>
      </c>
      <c r="W1247" s="1512">
        <f t="shared" si="469"/>
        <v>1.1944755505785665E-2</v>
      </c>
      <c r="X1247" s="1512">
        <f t="shared" si="470"/>
        <v>9.4109445799930302E-3</v>
      </c>
      <c r="Y1247" s="1512">
        <f t="shared" si="471"/>
        <v>1.4404745092500892E-2</v>
      </c>
      <c r="Z1247" s="1512">
        <f t="shared" si="472"/>
        <v>2.7453271028037296E-2</v>
      </c>
      <c r="AA1247" s="1512">
        <f t="shared" si="473"/>
        <v>1.6971525551574551E-3</v>
      </c>
      <c r="AB1247" s="1512">
        <f t="shared" si="474"/>
        <v>3.4513805522209395E-3</v>
      </c>
      <c r="AC1247" s="1510"/>
      <c r="AD1247" s="1515">
        <v>93.72</v>
      </c>
      <c r="AE1247" s="1515">
        <v>76.989999999999995</v>
      </c>
      <c r="AF1247" s="1515">
        <v>27.08</v>
      </c>
      <c r="AG1247" s="1515">
        <v>22.08</v>
      </c>
      <c r="AH1247" s="1515">
        <v>45.39</v>
      </c>
      <c r="AI1247" s="1515">
        <v>68.22</v>
      </c>
      <c r="AJ1247" s="1515">
        <v>62.26</v>
      </c>
      <c r="AK1247" s="1512"/>
      <c r="AL1247" s="1512">
        <f t="shared" si="475"/>
        <v>1.5714750189660842E-2</v>
      </c>
      <c r="AM1247" s="1512">
        <f t="shared" si="476"/>
        <v>2.4757087714627923E-2</v>
      </c>
      <c r="AN1247" s="1512">
        <f t="shared" si="477"/>
        <v>-2.2107590272660849E-3</v>
      </c>
      <c r="AO1247" s="1512">
        <f t="shared" si="478"/>
        <v>-5.4054054054054612E-3</v>
      </c>
      <c r="AP1247" s="1512">
        <f t="shared" si="479"/>
        <v>7.3235685752330859E-3</v>
      </c>
      <c r="AQ1247" s="1512">
        <f t="shared" si="480"/>
        <v>2.1257485029940071E-2</v>
      </c>
      <c r="AR1247" s="1512">
        <f t="shared" si="481"/>
        <v>-9.6277278562262314E-4</v>
      </c>
      <c r="AS1247" s="1510"/>
      <c r="AT1247" s="1515">
        <v>27288.18</v>
      </c>
      <c r="AU1247" s="1515">
        <v>3315.5663</v>
      </c>
      <c r="AV1247" s="1515">
        <v>799.37</v>
      </c>
      <c r="AW1247" s="1515">
        <v>58.02</v>
      </c>
      <c r="AX1247" s="1512"/>
      <c r="AY1247" s="1512">
        <f t="shared" si="482"/>
        <v>5.1746556798550891E-3</v>
      </c>
      <c r="AZ1247" s="1512">
        <f t="shared" si="483"/>
        <v>1.0517122672893064E-2</v>
      </c>
      <c r="BA1247" s="1512">
        <f t="shared" si="484"/>
        <v>7.1183792773270582E-3</v>
      </c>
      <c r="BB1247" s="1512">
        <f t="shared" si="485"/>
        <v>6.2434963579605096E-3</v>
      </c>
      <c r="BC1247" s="1511"/>
      <c r="BD1247" s="1511"/>
    </row>
    <row r="1248" spans="1:56" x14ac:dyDescent="0.25">
      <c r="A1248" s="1522">
        <v>44095</v>
      </c>
      <c r="B1248" s="1515">
        <v>49.83</v>
      </c>
      <c r="C1248" s="1515">
        <v>76.62</v>
      </c>
      <c r="D1248" s="1515">
        <v>79.36</v>
      </c>
      <c r="E1248" s="1515">
        <v>49.7</v>
      </c>
      <c r="F1248" s="1515">
        <v>47.414999999999999</v>
      </c>
      <c r="G1248" s="1515">
        <v>50.01</v>
      </c>
      <c r="H1248" s="1515">
        <v>28.63</v>
      </c>
      <c r="I1248" s="1515">
        <v>80.37</v>
      </c>
      <c r="J1248" s="1515">
        <v>28.69</v>
      </c>
      <c r="K1248" s="1515">
        <v>70.81</v>
      </c>
      <c r="L1248" s="1515">
        <v>34.24</v>
      </c>
      <c r="M1248" s="1515">
        <v>53.03</v>
      </c>
      <c r="N1248" s="1515">
        <v>66.64</v>
      </c>
      <c r="O1248" s="1512"/>
      <c r="P1248" s="1512">
        <f t="shared" si="462"/>
        <v>-2.2557865829737178E-2</v>
      </c>
      <c r="Q1248" s="1512">
        <f t="shared" si="463"/>
        <v>-3.1225604996095724E-3</v>
      </c>
      <c r="R1248" s="1512">
        <f t="shared" si="464"/>
        <v>7.3622746890074087E-3</v>
      </c>
      <c r="S1248" s="1512">
        <f t="shared" si="465"/>
        <v>-3.3450019447685664E-2</v>
      </c>
      <c r="T1248" s="1512">
        <f t="shared" si="466"/>
        <v>-6.2873310279787376E-3</v>
      </c>
      <c r="U1248" s="1512">
        <f t="shared" si="467"/>
        <v>-1.8256772673733823E-2</v>
      </c>
      <c r="V1248" s="1512">
        <f t="shared" si="468"/>
        <v>-1.1395027624309439E-2</v>
      </c>
      <c r="W1248" s="1512">
        <f t="shared" si="469"/>
        <v>-1.9638936325933165E-2</v>
      </c>
      <c r="X1248" s="1512">
        <f t="shared" si="470"/>
        <v>-5.5459272097053702E-3</v>
      </c>
      <c r="Y1248" s="1512">
        <f t="shared" si="471"/>
        <v>5.3954280846228997E-3</v>
      </c>
      <c r="Z1248" s="1512">
        <f t="shared" si="472"/>
        <v>-2.1434695627322142E-2</v>
      </c>
      <c r="AA1248" s="1512">
        <f t="shared" si="473"/>
        <v>4.1658776746829052E-3</v>
      </c>
      <c r="AB1248" s="1512">
        <f t="shared" si="474"/>
        <v>-3.8863976083707286E-3</v>
      </c>
      <c r="AC1248" s="1510"/>
      <c r="AD1248" s="1515">
        <v>92.27</v>
      </c>
      <c r="AE1248" s="1515">
        <v>75.13</v>
      </c>
      <c r="AF1248" s="1515">
        <v>27.14</v>
      </c>
      <c r="AG1248" s="1515">
        <v>22.2</v>
      </c>
      <c r="AH1248" s="1515">
        <v>45.06</v>
      </c>
      <c r="AI1248" s="1515">
        <v>66.8</v>
      </c>
      <c r="AJ1248" s="1515">
        <v>62.32</v>
      </c>
      <c r="AK1248" s="1512"/>
      <c r="AL1248" s="1512">
        <f t="shared" si="475"/>
        <v>2.9347826086956186E-3</v>
      </c>
      <c r="AM1248" s="1512">
        <f t="shared" si="476"/>
        <v>1.1170928667563862E-2</v>
      </c>
      <c r="AN1248" s="1512">
        <f t="shared" si="477"/>
        <v>-2.2058823529411686E-3</v>
      </c>
      <c r="AO1248" s="1512">
        <f t="shared" si="478"/>
        <v>1.0009099181073733E-2</v>
      </c>
      <c r="AP1248" s="1512">
        <f t="shared" si="479"/>
        <v>2.2241992882563455E-3</v>
      </c>
      <c r="AQ1248" s="1512">
        <f t="shared" si="480"/>
        <v>-1.0516960450303814E-2</v>
      </c>
      <c r="AR1248" s="1512">
        <f t="shared" si="481"/>
        <v>5.1612903225806139E-3</v>
      </c>
      <c r="AS1248" s="1510"/>
      <c r="AT1248" s="1515">
        <v>27147.7</v>
      </c>
      <c r="AU1248" s="1515">
        <v>3281.0590000000002</v>
      </c>
      <c r="AV1248" s="1515">
        <v>793.72</v>
      </c>
      <c r="AW1248" s="1515">
        <v>57.66</v>
      </c>
      <c r="AX1248" s="1512"/>
      <c r="AY1248" s="1512">
        <f t="shared" si="482"/>
        <v>-1.8429773999165455E-2</v>
      </c>
      <c r="AZ1248" s="1512">
        <f t="shared" si="483"/>
        <v>-1.1570174935979116E-2</v>
      </c>
      <c r="BA1248" s="1512">
        <f t="shared" si="484"/>
        <v>-5.3010840278213678E-3</v>
      </c>
      <c r="BB1248" s="1512">
        <f t="shared" si="485"/>
        <v>-1.4695830485304318E-2</v>
      </c>
      <c r="BC1248" s="1511"/>
      <c r="BD1248" s="1511"/>
    </row>
    <row r="1249" spans="1:56" x14ac:dyDescent="0.25">
      <c r="A1249" s="1522">
        <v>44092</v>
      </c>
      <c r="B1249" s="1515">
        <v>50.98</v>
      </c>
      <c r="C1249" s="1515">
        <v>76.86</v>
      </c>
      <c r="D1249" s="1515">
        <v>78.78</v>
      </c>
      <c r="E1249" s="1515">
        <v>51.42</v>
      </c>
      <c r="F1249" s="1515">
        <v>47.715000000000003</v>
      </c>
      <c r="G1249" s="1515">
        <v>50.94</v>
      </c>
      <c r="H1249" s="1515">
        <v>28.96</v>
      </c>
      <c r="I1249" s="1515">
        <v>81.98</v>
      </c>
      <c r="J1249" s="1515">
        <v>28.85</v>
      </c>
      <c r="K1249" s="1515">
        <v>70.430000000000007</v>
      </c>
      <c r="L1249" s="1515">
        <v>34.99</v>
      </c>
      <c r="M1249" s="1515">
        <v>52.81</v>
      </c>
      <c r="N1249" s="1515">
        <v>66.900000000000006</v>
      </c>
      <c r="O1249" s="1512"/>
      <c r="P1249" s="1512">
        <f t="shared" si="462"/>
        <v>-2.2997316979685767E-2</v>
      </c>
      <c r="Q1249" s="1512">
        <f t="shared" si="463"/>
        <v>-9.7912909044061136E-3</v>
      </c>
      <c r="R1249" s="1512">
        <f t="shared" si="464"/>
        <v>-1.5742128935532285E-2</v>
      </c>
      <c r="S1249" s="1512">
        <f t="shared" si="465"/>
        <v>-2.2990689720691626E-2</v>
      </c>
      <c r="T1249" s="1512">
        <f t="shared" si="466"/>
        <v>-2.2534057154563025E-2</v>
      </c>
      <c r="U1249" s="1512">
        <f t="shared" si="467"/>
        <v>-2.4137931034482807E-2</v>
      </c>
      <c r="V1249" s="1512">
        <f t="shared" si="468"/>
        <v>-2.8187919463087296E-2</v>
      </c>
      <c r="W1249" s="1512">
        <f t="shared" si="469"/>
        <v>-1.8203592814371228E-2</v>
      </c>
      <c r="X1249" s="1512">
        <f t="shared" si="470"/>
        <v>-1.8039482641252436E-2</v>
      </c>
      <c r="Y1249" s="1512">
        <f t="shared" si="471"/>
        <v>-2.3974501108647295E-2</v>
      </c>
      <c r="Z1249" s="1512">
        <f t="shared" si="472"/>
        <v>-1.0183875530410114E-2</v>
      </c>
      <c r="AA1249" s="1512">
        <f t="shared" si="473"/>
        <v>-1.3266068759342331E-2</v>
      </c>
      <c r="AB1249" s="1512">
        <f t="shared" si="474"/>
        <v>-2.2501461133839773E-2</v>
      </c>
      <c r="AC1249" s="1510"/>
      <c r="AD1249" s="1515">
        <v>92</v>
      </c>
      <c r="AE1249" s="1515">
        <v>74.3</v>
      </c>
      <c r="AF1249" s="1515">
        <v>27.2</v>
      </c>
      <c r="AG1249" s="1515">
        <v>21.98</v>
      </c>
      <c r="AH1249" s="1515">
        <v>44.96</v>
      </c>
      <c r="AI1249" s="1515">
        <v>67.510000000000005</v>
      </c>
      <c r="AJ1249" s="1515">
        <v>62</v>
      </c>
      <c r="AK1249" s="1512"/>
      <c r="AL1249" s="1512">
        <f t="shared" si="475"/>
        <v>-1.5200171269535434E-2</v>
      </c>
      <c r="AM1249" s="1512">
        <f t="shared" si="476"/>
        <v>-2.7614186624787318E-2</v>
      </c>
      <c r="AN1249" s="1512">
        <f t="shared" si="477"/>
        <v>-2.4740050197203378E-2</v>
      </c>
      <c r="AO1249" s="1512">
        <f t="shared" si="478"/>
        <v>-1.9625334522747617E-2</v>
      </c>
      <c r="AP1249" s="1512">
        <f t="shared" si="479"/>
        <v>-1.4899211218229569E-2</v>
      </c>
      <c r="AQ1249" s="1512">
        <f t="shared" si="480"/>
        <v>-2.0884699057287848E-2</v>
      </c>
      <c r="AR1249" s="1512">
        <f t="shared" si="481"/>
        <v>4.0485829959513442E-3</v>
      </c>
      <c r="AS1249" s="1510"/>
      <c r="AT1249" s="1515">
        <v>27657.42</v>
      </c>
      <c r="AU1249" s="1515">
        <v>3319.4657999999999</v>
      </c>
      <c r="AV1249" s="1515">
        <v>797.95</v>
      </c>
      <c r="AW1249" s="1515">
        <v>58.52</v>
      </c>
      <c r="AX1249" s="1512"/>
      <c r="AY1249" s="1512">
        <f t="shared" si="482"/>
        <v>-8.764969367765385E-3</v>
      </c>
      <c r="AZ1249" s="1512">
        <f t="shared" si="483"/>
        <v>-1.1183821317184095E-2</v>
      </c>
      <c r="BA1249" s="1512">
        <f t="shared" si="484"/>
        <v>-1.5860682527349068E-2</v>
      </c>
      <c r="BB1249" s="1512">
        <f t="shared" si="485"/>
        <v>-1.762632197414804E-2</v>
      </c>
      <c r="BC1249" s="1511"/>
      <c r="BD1249" s="1511"/>
    </row>
    <row r="1250" spans="1:56" x14ac:dyDescent="0.25">
      <c r="A1250" s="1522">
        <v>44091</v>
      </c>
      <c r="B1250" s="1515">
        <v>52.18</v>
      </c>
      <c r="C1250" s="1515">
        <v>77.62</v>
      </c>
      <c r="D1250" s="1515">
        <v>80.040000000000006</v>
      </c>
      <c r="E1250" s="1515">
        <v>52.63</v>
      </c>
      <c r="F1250" s="1515">
        <v>48.814999999999998</v>
      </c>
      <c r="G1250" s="1515">
        <v>52.2</v>
      </c>
      <c r="H1250" s="1515">
        <v>29.8</v>
      </c>
      <c r="I1250" s="1515">
        <v>83.5</v>
      </c>
      <c r="J1250" s="1515">
        <v>29.38</v>
      </c>
      <c r="K1250" s="1515">
        <v>72.16</v>
      </c>
      <c r="L1250" s="1515">
        <v>35.35</v>
      </c>
      <c r="M1250" s="1515">
        <v>53.52</v>
      </c>
      <c r="N1250" s="1515">
        <v>68.44</v>
      </c>
      <c r="O1250" s="1512"/>
      <c r="P1250" s="1512">
        <f t="shared" si="462"/>
        <v>-1.6584998115341198E-2</v>
      </c>
      <c r="Q1250" s="1512">
        <f t="shared" si="463"/>
        <v>-4.1057223505259755E-3</v>
      </c>
      <c r="R1250" s="1512">
        <f t="shared" si="464"/>
        <v>-5.2199850857567176E-3</v>
      </c>
      <c r="S1250" s="1512">
        <f t="shared" si="465"/>
        <v>1.7129805862201586E-3</v>
      </c>
      <c r="T1250" s="1512">
        <f t="shared" si="466"/>
        <v>8.1577860388268864E-3</v>
      </c>
      <c r="U1250" s="1512">
        <f t="shared" si="467"/>
        <v>-8.1702451073532023E-3</v>
      </c>
      <c r="V1250" s="1512">
        <f t="shared" si="468"/>
        <v>1.3440860215052641E-3</v>
      </c>
      <c r="W1250" s="1512">
        <f t="shared" si="469"/>
        <v>6.3878510304928859E-3</v>
      </c>
      <c r="X1250" s="1512">
        <f t="shared" si="470"/>
        <v>-1.1772620248906907E-2</v>
      </c>
      <c r="Y1250" s="1512">
        <f t="shared" si="471"/>
        <v>-1.9363762102351245E-3</v>
      </c>
      <c r="Z1250" s="1512">
        <f t="shared" si="472"/>
        <v>1.9025655808590392E-2</v>
      </c>
      <c r="AA1250" s="1512">
        <f t="shared" si="473"/>
        <v>4.3160067554888215E-3</v>
      </c>
      <c r="AB1250" s="1512">
        <f t="shared" si="474"/>
        <v>-3.4968979131415723E-2</v>
      </c>
      <c r="AC1250" s="1510"/>
      <c r="AD1250" s="1515">
        <v>93.42</v>
      </c>
      <c r="AE1250" s="1515">
        <v>76.41</v>
      </c>
      <c r="AF1250" s="1515">
        <v>27.89</v>
      </c>
      <c r="AG1250" s="1515">
        <v>22.42</v>
      </c>
      <c r="AH1250" s="1515">
        <v>45.64</v>
      </c>
      <c r="AI1250" s="1515">
        <v>68.95</v>
      </c>
      <c r="AJ1250" s="1515">
        <v>61.75</v>
      </c>
      <c r="AK1250" s="1512"/>
      <c r="AL1250" s="1512">
        <f t="shared" si="475"/>
        <v>-5.0058579188412278E-3</v>
      </c>
      <c r="AM1250" s="1512">
        <f t="shared" si="476"/>
        <v>-4.8189632716854058E-3</v>
      </c>
      <c r="AN1250" s="1512">
        <f t="shared" si="477"/>
        <v>-1.2743362831858396E-2</v>
      </c>
      <c r="AO1250" s="1512">
        <f t="shared" si="478"/>
        <v>7.1877807726863363E-3</v>
      </c>
      <c r="AP1250" s="1512">
        <f t="shared" si="479"/>
        <v>-7.6103500761035558E-3</v>
      </c>
      <c r="AQ1250" s="1512">
        <f t="shared" si="480"/>
        <v>-1.2602033509952704E-2</v>
      </c>
      <c r="AR1250" s="1512">
        <f t="shared" si="481"/>
        <v>-6.4360418342719328E-3</v>
      </c>
      <c r="AS1250" s="1510"/>
      <c r="AT1250" s="1515">
        <v>27901.98</v>
      </c>
      <c r="AU1250" s="1515">
        <v>3357.01</v>
      </c>
      <c r="AV1250" s="1515">
        <v>810.81</v>
      </c>
      <c r="AW1250" s="1515">
        <v>59.57</v>
      </c>
      <c r="AX1250" s="1512"/>
      <c r="AY1250" s="1512">
        <f t="shared" si="482"/>
        <v>-4.6517634250107243E-3</v>
      </c>
      <c r="AZ1250" s="1512">
        <f t="shared" si="483"/>
        <v>-8.4126645145415901E-3</v>
      </c>
      <c r="BA1250" s="1512">
        <f t="shared" si="484"/>
        <v>-4.5426084394298849E-3</v>
      </c>
      <c r="BB1250" s="1512">
        <f t="shared" si="485"/>
        <v>-8.1585081585081598E-3</v>
      </c>
      <c r="BC1250" s="1511"/>
      <c r="BD1250" s="1511"/>
    </row>
    <row r="1251" spans="1:56" x14ac:dyDescent="0.25">
      <c r="A1251" s="1522">
        <v>44090</v>
      </c>
      <c r="B1251" s="1515">
        <v>53.06</v>
      </c>
      <c r="C1251" s="1515">
        <v>77.94</v>
      </c>
      <c r="D1251" s="1515">
        <v>80.459999999999994</v>
      </c>
      <c r="E1251" s="1515">
        <v>52.54</v>
      </c>
      <c r="F1251" s="1515">
        <v>48.42</v>
      </c>
      <c r="G1251" s="1515">
        <v>52.63</v>
      </c>
      <c r="H1251" s="1515">
        <v>29.76</v>
      </c>
      <c r="I1251" s="1515">
        <v>82.97</v>
      </c>
      <c r="J1251" s="1515">
        <v>29.73</v>
      </c>
      <c r="K1251" s="1515">
        <v>72.3</v>
      </c>
      <c r="L1251" s="1515">
        <v>34.69</v>
      </c>
      <c r="M1251" s="1515">
        <v>53.29</v>
      </c>
      <c r="N1251" s="1515">
        <v>70.92</v>
      </c>
      <c r="O1251" s="1512"/>
      <c r="P1251" s="1512">
        <f t="shared" si="462"/>
        <v>5.686125852919055E-3</v>
      </c>
      <c r="Q1251" s="1512">
        <f t="shared" si="463"/>
        <v>5.6774193548387863E-3</v>
      </c>
      <c r="R1251" s="1512">
        <f t="shared" si="464"/>
        <v>5.7499999999999218E-3</v>
      </c>
      <c r="S1251" s="1512">
        <f t="shared" si="465"/>
        <v>1.9996117258784807E-2</v>
      </c>
      <c r="T1251" s="1512">
        <f t="shared" si="466"/>
        <v>3.1075201988812751E-3</v>
      </c>
      <c r="U1251" s="1512">
        <f t="shared" si="467"/>
        <v>4.9646744319267189E-3</v>
      </c>
      <c r="V1251" s="1512">
        <f t="shared" si="468"/>
        <v>1.3969335604770095E-2</v>
      </c>
      <c r="W1251" s="1512">
        <f t="shared" si="469"/>
        <v>1.0104699293888464E-2</v>
      </c>
      <c r="X1251" s="1512">
        <f t="shared" si="470"/>
        <v>8.4803256445047381E-3</v>
      </c>
      <c r="Y1251" s="1512">
        <f t="shared" si="471"/>
        <v>3.8878089419605022E-3</v>
      </c>
      <c r="Z1251" s="1512">
        <f t="shared" si="472"/>
        <v>2.9682398337785632E-2</v>
      </c>
      <c r="AA1251" s="1512">
        <f t="shared" si="473"/>
        <v>5.2820222599510025E-3</v>
      </c>
      <c r="AB1251" s="1512">
        <f t="shared" si="474"/>
        <v>7.2432893054965586E-3</v>
      </c>
      <c r="AC1251" s="1510"/>
      <c r="AD1251" s="1515">
        <v>93.89</v>
      </c>
      <c r="AE1251" s="1515">
        <v>76.78</v>
      </c>
      <c r="AF1251" s="1515">
        <v>28.25</v>
      </c>
      <c r="AG1251" s="1515">
        <v>22.26</v>
      </c>
      <c r="AH1251" s="1515">
        <v>45.99</v>
      </c>
      <c r="AI1251" s="1515">
        <v>69.83</v>
      </c>
      <c r="AJ1251" s="1515">
        <v>62.15</v>
      </c>
      <c r="AK1251" s="1512"/>
      <c r="AL1251" s="1512">
        <f t="shared" si="475"/>
        <v>1.6675690308608715E-2</v>
      </c>
      <c r="AM1251" s="1512">
        <f t="shared" si="476"/>
        <v>5.8954539499542769E-3</v>
      </c>
      <c r="AN1251" s="1512">
        <f t="shared" si="477"/>
        <v>8.9285714285713969E-3</v>
      </c>
      <c r="AO1251" s="1512">
        <f t="shared" si="478"/>
        <v>6.7842605156038793E-3</v>
      </c>
      <c r="AP1251" s="1512">
        <f t="shared" si="479"/>
        <v>1.2326656394453073E-2</v>
      </c>
      <c r="AQ1251" s="1512">
        <f t="shared" si="480"/>
        <v>7.3571840738604344E-3</v>
      </c>
      <c r="AR1251" s="1512">
        <f t="shared" si="481"/>
        <v>-2.7278562259307471E-3</v>
      </c>
      <c r="AS1251" s="1510"/>
      <c r="AT1251" s="1515">
        <v>28032.38</v>
      </c>
      <c r="AU1251" s="1515">
        <v>3385.491</v>
      </c>
      <c r="AV1251" s="1515">
        <v>814.51</v>
      </c>
      <c r="AW1251" s="1515">
        <v>60.06</v>
      </c>
      <c r="AX1251" s="1512"/>
      <c r="AY1251" s="1512">
        <f t="shared" si="482"/>
        <v>1.3137778793810284E-3</v>
      </c>
      <c r="AZ1251" s="1512">
        <f t="shared" si="483"/>
        <v>-4.6189566567809148E-3</v>
      </c>
      <c r="BA1251" s="1512">
        <f t="shared" si="484"/>
        <v>-5.0935652513802721E-3</v>
      </c>
      <c r="BB1251" s="1512">
        <f t="shared" si="485"/>
        <v>-1.3302294645826107E-3</v>
      </c>
      <c r="BC1251" s="1511"/>
      <c r="BD1251" s="1511"/>
    </row>
    <row r="1252" spans="1:56" x14ac:dyDescent="0.25">
      <c r="A1252" s="1522">
        <v>44089</v>
      </c>
      <c r="B1252" s="1515">
        <v>52.76</v>
      </c>
      <c r="C1252" s="1515">
        <v>77.5</v>
      </c>
      <c r="D1252" s="1515">
        <v>80</v>
      </c>
      <c r="E1252" s="1515">
        <v>51.51</v>
      </c>
      <c r="F1252" s="1515">
        <v>48.27</v>
      </c>
      <c r="G1252" s="1515">
        <v>52.37</v>
      </c>
      <c r="H1252" s="1515">
        <v>29.35</v>
      </c>
      <c r="I1252" s="1515">
        <v>82.14</v>
      </c>
      <c r="J1252" s="1515">
        <v>29.48</v>
      </c>
      <c r="K1252" s="1515">
        <v>72.02</v>
      </c>
      <c r="L1252" s="1515">
        <v>33.69</v>
      </c>
      <c r="M1252" s="1515">
        <v>53.01</v>
      </c>
      <c r="N1252" s="1515">
        <v>70.41</v>
      </c>
      <c r="O1252" s="1512"/>
      <c r="P1252" s="1512">
        <f t="shared" si="462"/>
        <v>8.2170838906936439E-3</v>
      </c>
      <c r="Q1252" s="1512">
        <f t="shared" si="463"/>
        <v>6.7550012990387209E-3</v>
      </c>
      <c r="R1252" s="1512">
        <f t="shared" si="464"/>
        <v>-4.2320139407518997E-3</v>
      </c>
      <c r="S1252" s="1512">
        <f t="shared" si="465"/>
        <v>-2.7105517909002952E-3</v>
      </c>
      <c r="T1252" s="1512">
        <f t="shared" si="466"/>
        <v>-1.8610421836227076E-3</v>
      </c>
      <c r="U1252" s="1512">
        <f t="shared" si="467"/>
        <v>-7.9560522826293001E-3</v>
      </c>
      <c r="V1252" s="1512">
        <f t="shared" si="468"/>
        <v>-1.0451786918408534E-2</v>
      </c>
      <c r="W1252" s="1512">
        <f t="shared" si="469"/>
        <v>-1.6405220931624998E-2</v>
      </c>
      <c r="X1252" s="1512">
        <f t="shared" si="470"/>
        <v>-2.4809791597750541E-2</v>
      </c>
      <c r="Y1252" s="1512">
        <f t="shared" si="471"/>
        <v>-9.7100846164521748E-4</v>
      </c>
      <c r="Z1252" s="1512">
        <f t="shared" si="472"/>
        <v>-1.5775635407537236E-2</v>
      </c>
      <c r="AA1252" s="1512">
        <f t="shared" si="473"/>
        <v>2.8376844494892861E-3</v>
      </c>
      <c r="AB1252" s="1512">
        <f t="shared" si="474"/>
        <v>1.251078515962023E-2</v>
      </c>
      <c r="AC1252" s="1510"/>
      <c r="AD1252" s="1515">
        <v>92.35</v>
      </c>
      <c r="AE1252" s="1515">
        <v>76.33</v>
      </c>
      <c r="AF1252" s="1515">
        <v>28</v>
      </c>
      <c r="AG1252" s="1515">
        <v>22.11</v>
      </c>
      <c r="AH1252" s="1515">
        <v>45.43</v>
      </c>
      <c r="AI1252" s="1515">
        <v>69.319999999999993</v>
      </c>
      <c r="AJ1252" s="1515">
        <v>62.32</v>
      </c>
      <c r="AK1252" s="1512"/>
      <c r="AL1252" s="1512">
        <f t="shared" si="475"/>
        <v>-1.0394342048864136E-2</v>
      </c>
      <c r="AM1252" s="1512">
        <f t="shared" si="476"/>
        <v>-1.0756868843960543E-2</v>
      </c>
      <c r="AN1252" s="1512">
        <f t="shared" si="477"/>
        <v>-1.4778325123152802E-2</v>
      </c>
      <c r="AO1252" s="1512">
        <f t="shared" si="478"/>
        <v>-1.2064343163538882E-2</v>
      </c>
      <c r="AP1252" s="1512">
        <f t="shared" si="479"/>
        <v>-1.9637462235649661E-2</v>
      </c>
      <c r="AQ1252" s="1512">
        <f t="shared" si="480"/>
        <v>-9.1480846197827814E-3</v>
      </c>
      <c r="AR1252" s="1512">
        <f t="shared" si="481"/>
        <v>-8.5905186127903654E-3</v>
      </c>
      <c r="AS1252" s="1510"/>
      <c r="AT1252" s="1515">
        <v>27995.599999999999</v>
      </c>
      <c r="AU1252" s="1515">
        <v>3401.201</v>
      </c>
      <c r="AV1252" s="1515">
        <v>818.68</v>
      </c>
      <c r="AW1252" s="1515">
        <v>60.14</v>
      </c>
      <c r="AX1252" s="1512"/>
      <c r="AY1252" s="1512">
        <f t="shared" si="482"/>
        <v>8.1090745545298049E-5</v>
      </c>
      <c r="AZ1252" s="1512">
        <f t="shared" si="483"/>
        <v>5.2192058167690458E-3</v>
      </c>
      <c r="BA1252" s="1512">
        <f t="shared" si="484"/>
        <v>9.5444792463066364E-3</v>
      </c>
      <c r="BB1252" s="1512">
        <f t="shared" si="485"/>
        <v>6.6956812855707426E-3</v>
      </c>
      <c r="BC1252" s="1511"/>
      <c r="BD1252" s="1511"/>
    </row>
    <row r="1253" spans="1:56" x14ac:dyDescent="0.25">
      <c r="A1253" s="1522">
        <v>44088</v>
      </c>
      <c r="B1253" s="1515">
        <v>52.33</v>
      </c>
      <c r="C1253" s="1515">
        <v>76.98</v>
      </c>
      <c r="D1253" s="1515">
        <v>80.34</v>
      </c>
      <c r="E1253" s="1515">
        <v>51.65</v>
      </c>
      <c r="F1253" s="1515">
        <v>48.36</v>
      </c>
      <c r="G1253" s="1515">
        <v>52.79</v>
      </c>
      <c r="H1253" s="1515">
        <v>29.66</v>
      </c>
      <c r="I1253" s="1515">
        <v>83.51</v>
      </c>
      <c r="J1253" s="1515">
        <v>30.23</v>
      </c>
      <c r="K1253" s="1515">
        <v>72.09</v>
      </c>
      <c r="L1253" s="1515">
        <v>34.229999999999997</v>
      </c>
      <c r="M1253" s="1515">
        <v>52.86</v>
      </c>
      <c r="N1253" s="1515">
        <v>69.540000000000006</v>
      </c>
      <c r="O1253" s="1512"/>
      <c r="P1253" s="1512">
        <f t="shared" si="462"/>
        <v>9.062861550327872E-3</v>
      </c>
      <c r="Q1253" s="1512">
        <f t="shared" si="463"/>
        <v>4.9608355091386169E-3</v>
      </c>
      <c r="R1253" s="1512">
        <f t="shared" si="464"/>
        <v>1.5034744156664503E-2</v>
      </c>
      <c r="S1253" s="1512">
        <f t="shared" si="465"/>
        <v>2.014615840410805E-2</v>
      </c>
      <c r="T1253" s="1512">
        <f t="shared" si="466"/>
        <v>1.330539549502352E-2</v>
      </c>
      <c r="U1253" s="1512">
        <f t="shared" si="467"/>
        <v>1.6365036580670012E-2</v>
      </c>
      <c r="V1253" s="1512">
        <f t="shared" si="468"/>
        <v>1.1251278554381239E-2</v>
      </c>
      <c r="W1253" s="1512">
        <f t="shared" si="469"/>
        <v>7.2367627547944569E-3</v>
      </c>
      <c r="X1253" s="1512">
        <f t="shared" si="470"/>
        <v>2.3209549071618873E-3</v>
      </c>
      <c r="Y1253" s="1512">
        <f t="shared" si="471"/>
        <v>1.6784203102961914E-2</v>
      </c>
      <c r="Z1253" s="1512">
        <f t="shared" si="472"/>
        <v>5.2863436123347096E-3</v>
      </c>
      <c r="AA1253" s="1512">
        <f t="shared" si="473"/>
        <v>2.1251931993817585E-2</v>
      </c>
      <c r="AB1253" s="1512">
        <f t="shared" si="474"/>
        <v>9.9484423789122367E-3</v>
      </c>
      <c r="AC1253" s="1510"/>
      <c r="AD1253" s="1515">
        <v>93.32</v>
      </c>
      <c r="AE1253" s="1515">
        <v>77.16</v>
      </c>
      <c r="AF1253" s="1515">
        <v>28.42</v>
      </c>
      <c r="AG1253" s="1515">
        <v>22.38</v>
      </c>
      <c r="AH1253" s="1515">
        <v>46.34</v>
      </c>
      <c r="AI1253" s="1515">
        <v>69.959999999999994</v>
      </c>
      <c r="AJ1253" s="1515">
        <v>62.86</v>
      </c>
      <c r="AK1253" s="1512"/>
      <c r="AL1253" s="1512">
        <f t="shared" si="475"/>
        <v>1.1801308872438909E-3</v>
      </c>
      <c r="AM1253" s="1512">
        <f t="shared" si="476"/>
        <v>4.4259307472012122E-3</v>
      </c>
      <c r="AN1253" s="1512">
        <f t="shared" si="477"/>
        <v>4.5952633439378943E-3</v>
      </c>
      <c r="AO1253" s="1512">
        <f t="shared" si="478"/>
        <v>1.5426497277676976E-2</v>
      </c>
      <c r="AP1253" s="1512">
        <f t="shared" si="479"/>
        <v>2.3794073112699543E-3</v>
      </c>
      <c r="AQ1253" s="1512">
        <f t="shared" si="480"/>
        <v>8.65051903114189E-3</v>
      </c>
      <c r="AR1253" s="1512">
        <f t="shared" si="481"/>
        <v>6.7264573991032695E-3</v>
      </c>
      <c r="AS1253" s="1510"/>
      <c r="AT1253" s="1515">
        <v>27993.33</v>
      </c>
      <c r="AU1253" s="1515">
        <v>3383.5416</v>
      </c>
      <c r="AV1253" s="1515">
        <v>810.94</v>
      </c>
      <c r="AW1253" s="1515">
        <v>59.74</v>
      </c>
      <c r="AX1253" s="1512"/>
      <c r="AY1253" s="1512">
        <f t="shared" si="482"/>
        <v>1.1844656404117249E-2</v>
      </c>
      <c r="AZ1253" s="1512">
        <f t="shared" si="483"/>
        <v>1.2743439308066096E-2</v>
      </c>
      <c r="BA1253" s="1512">
        <f t="shared" si="484"/>
        <v>1.3763704324128545E-2</v>
      </c>
      <c r="BB1253" s="1512">
        <f t="shared" si="485"/>
        <v>1.3745121330392074E-2</v>
      </c>
      <c r="BC1253" s="1511"/>
      <c r="BD1253" s="1511"/>
    </row>
    <row r="1254" spans="1:56" x14ac:dyDescent="0.25">
      <c r="A1254" s="1522">
        <v>44085</v>
      </c>
      <c r="B1254" s="1515">
        <v>51.86</v>
      </c>
      <c r="C1254" s="1515">
        <v>76.599999999999994</v>
      </c>
      <c r="D1254" s="1515">
        <v>79.150000000000006</v>
      </c>
      <c r="E1254" s="1515">
        <v>50.63</v>
      </c>
      <c r="F1254" s="1515">
        <v>47.725000000000001</v>
      </c>
      <c r="G1254" s="1515">
        <v>51.94</v>
      </c>
      <c r="H1254" s="1515">
        <v>29.33</v>
      </c>
      <c r="I1254" s="1515">
        <v>82.91</v>
      </c>
      <c r="J1254" s="1515">
        <v>30.16</v>
      </c>
      <c r="K1254" s="1515">
        <v>70.900000000000006</v>
      </c>
      <c r="L1254" s="1515">
        <v>34.049999999999997</v>
      </c>
      <c r="M1254" s="1515">
        <v>51.76</v>
      </c>
      <c r="N1254" s="1515">
        <v>68.855000000000004</v>
      </c>
      <c r="O1254" s="1512"/>
      <c r="P1254" s="1512">
        <f t="shared" si="462"/>
        <v>-4.2242703533026393E-3</v>
      </c>
      <c r="Q1254" s="1512">
        <f t="shared" si="463"/>
        <v>1.8310227569970916E-3</v>
      </c>
      <c r="R1254" s="1512">
        <f t="shared" si="464"/>
        <v>8.0234335201223583E-3</v>
      </c>
      <c r="S1254" s="1512">
        <f t="shared" si="465"/>
        <v>2.5742574257425765E-3</v>
      </c>
      <c r="T1254" s="1512">
        <f t="shared" si="466"/>
        <v>-4.1731872717787333E-3</v>
      </c>
      <c r="U1254" s="1512">
        <f t="shared" si="467"/>
        <v>-2.3050326546293354E-3</v>
      </c>
      <c r="V1254" s="1512">
        <f t="shared" si="468"/>
        <v>9.6385542168673233E-3</v>
      </c>
      <c r="W1254" s="1512">
        <f t="shared" si="469"/>
        <v>-1.2270669525851763E-2</v>
      </c>
      <c r="X1254" s="1512">
        <f t="shared" si="470"/>
        <v>-6.9147184721765065E-3</v>
      </c>
      <c r="Y1254" s="1512">
        <f t="shared" si="471"/>
        <v>-6.8637064014567262E-3</v>
      </c>
      <c r="Z1254" s="1512">
        <f t="shared" si="472"/>
        <v>-9.5986038394416662E-3</v>
      </c>
      <c r="AA1254" s="1512">
        <f t="shared" si="473"/>
        <v>3.8789759503490284E-3</v>
      </c>
      <c r="AB1254" s="1512">
        <f t="shared" si="474"/>
        <v>-3.9780124403296924E-3</v>
      </c>
      <c r="AC1254" s="1510"/>
      <c r="AD1254" s="1515">
        <v>93.21</v>
      </c>
      <c r="AE1254" s="1515">
        <v>76.819999999999993</v>
      </c>
      <c r="AF1254" s="1515">
        <v>28.29</v>
      </c>
      <c r="AG1254" s="1515">
        <v>22.04</v>
      </c>
      <c r="AH1254" s="1515">
        <v>46.23</v>
      </c>
      <c r="AI1254" s="1515">
        <v>69.36</v>
      </c>
      <c r="AJ1254" s="1515">
        <v>62.44</v>
      </c>
      <c r="AK1254" s="1512"/>
      <c r="AL1254" s="1512">
        <f t="shared" si="475"/>
        <v>-1.1244298292139576E-2</v>
      </c>
      <c r="AM1254" s="1512">
        <f t="shared" si="476"/>
        <v>-1.538067162266088E-2</v>
      </c>
      <c r="AN1254" s="1512">
        <f t="shared" si="477"/>
        <v>-1.3942140118508251E-2</v>
      </c>
      <c r="AO1254" s="1512">
        <f t="shared" si="478"/>
        <v>7.3126142595978383E-3</v>
      </c>
      <c r="AP1254" s="1512">
        <f t="shared" si="479"/>
        <v>-1.4915832090347414E-2</v>
      </c>
      <c r="AQ1254" s="1512">
        <f t="shared" si="480"/>
        <v>-4.0206777713958086E-3</v>
      </c>
      <c r="AR1254" s="1512">
        <f t="shared" si="481"/>
        <v>-7.3131955484896372E-3</v>
      </c>
      <c r="AS1254" s="1510"/>
      <c r="AT1254" s="1515">
        <v>27665.64</v>
      </c>
      <c r="AU1254" s="1515">
        <v>3340.9661999999998</v>
      </c>
      <c r="AV1254" s="1515">
        <v>799.93</v>
      </c>
      <c r="AW1254" s="1515">
        <v>58.93</v>
      </c>
      <c r="AX1254" s="1512"/>
      <c r="AY1254" s="1512">
        <f t="shared" si="482"/>
        <v>4.7598329082920721E-3</v>
      </c>
      <c r="AZ1254" s="1512">
        <f t="shared" si="483"/>
        <v>5.3339361151305553E-4</v>
      </c>
      <c r="BA1254" s="1512">
        <f t="shared" si="484"/>
        <v>4.5081246703668754E-3</v>
      </c>
      <c r="BB1254" s="1512">
        <f t="shared" si="485"/>
        <v>2.3813573737030413E-3</v>
      </c>
      <c r="BC1254" s="1511"/>
      <c r="BD1254" s="1511"/>
    </row>
    <row r="1255" spans="1:56" x14ac:dyDescent="0.25">
      <c r="A1255" s="1522">
        <v>44084</v>
      </c>
      <c r="B1255" s="1515">
        <v>52.08</v>
      </c>
      <c r="C1255" s="1515">
        <v>76.459999999999994</v>
      </c>
      <c r="D1255" s="1515">
        <v>78.52</v>
      </c>
      <c r="E1255" s="1515">
        <v>50.5</v>
      </c>
      <c r="F1255" s="1515">
        <v>47.924999999999997</v>
      </c>
      <c r="G1255" s="1515">
        <v>52.06</v>
      </c>
      <c r="H1255" s="1515">
        <v>29.05</v>
      </c>
      <c r="I1255" s="1515">
        <v>83.94</v>
      </c>
      <c r="J1255" s="1515">
        <v>30.37</v>
      </c>
      <c r="K1255" s="1515">
        <v>71.39</v>
      </c>
      <c r="L1255" s="1515">
        <v>34.380000000000003</v>
      </c>
      <c r="M1255" s="1515">
        <v>51.56</v>
      </c>
      <c r="N1255" s="1515">
        <v>69.13</v>
      </c>
      <c r="O1255" s="1512"/>
      <c r="P1255" s="1512">
        <f t="shared" si="462"/>
        <v>-3.1610264038676172E-2</v>
      </c>
      <c r="Q1255" s="1512">
        <f t="shared" si="463"/>
        <v>-2.4496044909415704E-2</v>
      </c>
      <c r="R1255" s="1512">
        <f t="shared" si="464"/>
        <v>-1.7394568890001239E-2</v>
      </c>
      <c r="S1255" s="1512">
        <f t="shared" si="465"/>
        <v>-2.0178502134264642E-2</v>
      </c>
      <c r="T1255" s="1512">
        <f t="shared" si="466"/>
        <v>-2.5617566331198605E-2</v>
      </c>
      <c r="U1255" s="1512">
        <f t="shared" si="467"/>
        <v>-1.2144212523719222E-2</v>
      </c>
      <c r="V1255" s="1512">
        <f t="shared" si="468"/>
        <v>-3.0885380919698502E-3</v>
      </c>
      <c r="W1255" s="1512">
        <f t="shared" si="469"/>
        <v>-2.3158384731758463E-2</v>
      </c>
      <c r="X1255" s="1512">
        <f t="shared" si="470"/>
        <v>-2.2844272844272706E-2</v>
      </c>
      <c r="Y1255" s="1512">
        <f t="shared" si="471"/>
        <v>-1.7072834916700974E-2</v>
      </c>
      <c r="Z1255" s="1512">
        <f t="shared" si="472"/>
        <v>-9.8584163607760789E-2</v>
      </c>
      <c r="AA1255" s="1512">
        <f t="shared" si="473"/>
        <v>-2.4408703878902482E-2</v>
      </c>
      <c r="AB1255" s="1512">
        <f t="shared" si="474"/>
        <v>-2.0682816262926895E-2</v>
      </c>
      <c r="AC1255" s="1510"/>
      <c r="AD1255" s="1515">
        <v>94.27</v>
      </c>
      <c r="AE1255" s="1515">
        <v>78.02</v>
      </c>
      <c r="AF1255" s="1515">
        <v>28.69</v>
      </c>
      <c r="AG1255" s="1515">
        <v>21.88</v>
      </c>
      <c r="AH1255" s="1515">
        <v>46.93</v>
      </c>
      <c r="AI1255" s="1515">
        <v>69.64</v>
      </c>
      <c r="AJ1255" s="1515">
        <v>62.9</v>
      </c>
      <c r="AK1255" s="1512"/>
      <c r="AL1255" s="1512">
        <f t="shared" si="475"/>
        <v>-2.4624935333678266E-2</v>
      </c>
      <c r="AM1255" s="1512">
        <f t="shared" si="476"/>
        <v>-1.4898989898989967E-2</v>
      </c>
      <c r="AN1255" s="1512">
        <f t="shared" si="477"/>
        <v>-1.2732278045423207E-2</v>
      </c>
      <c r="AO1255" s="1512">
        <f t="shared" si="478"/>
        <v>-1.0402532790592556E-2</v>
      </c>
      <c r="AP1255" s="1512">
        <f t="shared" si="479"/>
        <v>-2.3105745212323003E-2</v>
      </c>
      <c r="AQ1255" s="1512">
        <f t="shared" si="480"/>
        <v>-2.259649122807017E-2</v>
      </c>
      <c r="AR1255" s="1512">
        <f t="shared" si="481"/>
        <v>-8.5119798234551958E-3</v>
      </c>
      <c r="AS1255" s="1510"/>
      <c r="AT1255" s="1515">
        <v>27534.58</v>
      </c>
      <c r="AU1255" s="1515">
        <v>3339.1851000000001</v>
      </c>
      <c r="AV1255" s="1515">
        <v>796.34</v>
      </c>
      <c r="AW1255" s="1515">
        <v>58.79</v>
      </c>
      <c r="AX1255" s="1512"/>
      <c r="AY1255" s="1512">
        <f t="shared" si="482"/>
        <v>-1.4526956776317657E-2</v>
      </c>
      <c r="AZ1255" s="1512">
        <f t="shared" si="483"/>
        <v>-1.758602993569236E-2</v>
      </c>
      <c r="BA1255" s="1512">
        <f t="shared" si="484"/>
        <v>-1.626910106113566E-2</v>
      </c>
      <c r="BB1255" s="1512">
        <f t="shared" si="485"/>
        <v>-1.721832163156134E-2</v>
      </c>
      <c r="BC1255" s="1511"/>
      <c r="BD1255" s="1511"/>
    </row>
    <row r="1256" spans="1:56" x14ac:dyDescent="0.25">
      <c r="A1256" s="1522">
        <v>44083</v>
      </c>
      <c r="B1256" s="1515">
        <v>53.78</v>
      </c>
      <c r="C1256" s="1515">
        <v>78.38</v>
      </c>
      <c r="D1256" s="1515">
        <v>79.91</v>
      </c>
      <c r="E1256" s="1515">
        <v>51.54</v>
      </c>
      <c r="F1256" s="1515">
        <v>49.185000000000002</v>
      </c>
      <c r="G1256" s="1515">
        <v>52.7</v>
      </c>
      <c r="H1256" s="1515">
        <v>29.14</v>
      </c>
      <c r="I1256" s="1515">
        <v>85.93</v>
      </c>
      <c r="J1256" s="1515">
        <v>31.08</v>
      </c>
      <c r="K1256" s="1515">
        <v>72.63</v>
      </c>
      <c r="L1256" s="1515">
        <v>38.14</v>
      </c>
      <c r="M1256" s="1515">
        <v>52.85</v>
      </c>
      <c r="N1256" s="1515">
        <v>70.59</v>
      </c>
      <c r="O1256" s="1512"/>
      <c r="P1256" s="1512">
        <f t="shared" si="462"/>
        <v>2.1462488129154744E-2</v>
      </c>
      <c r="Q1256" s="1512">
        <f t="shared" si="463"/>
        <v>1.2661498708010255E-2</v>
      </c>
      <c r="R1256" s="1512">
        <f t="shared" si="464"/>
        <v>1.1775132945049283E-2</v>
      </c>
      <c r="S1256" s="1512">
        <f t="shared" si="465"/>
        <v>3.3093245084681033E-3</v>
      </c>
      <c r="T1256" s="1512">
        <f t="shared" si="466"/>
        <v>4.2879019908117488E-3</v>
      </c>
      <c r="U1256" s="1512">
        <f t="shared" si="467"/>
        <v>1.1322203032047673E-2</v>
      </c>
      <c r="V1256" s="1512">
        <f t="shared" si="468"/>
        <v>3.4328870580169202E-4</v>
      </c>
      <c r="W1256" s="1512">
        <f t="shared" si="469"/>
        <v>-1.6265830138257886E-3</v>
      </c>
      <c r="X1256" s="1512">
        <f t="shared" si="470"/>
        <v>7.4554294975688329E-3</v>
      </c>
      <c r="Y1256" s="1512">
        <f t="shared" si="471"/>
        <v>-7.5157146761412053E-3</v>
      </c>
      <c r="Z1256" s="1512">
        <f t="shared" si="472"/>
        <v>1.5756302521008347E-3</v>
      </c>
      <c r="AA1256" s="1512">
        <f t="shared" si="473"/>
        <v>0</v>
      </c>
      <c r="AB1256" s="1512">
        <f t="shared" si="474"/>
        <v>2.1415135291564136E-2</v>
      </c>
      <c r="AC1256" s="1510"/>
      <c r="AD1256" s="1515">
        <v>96.65</v>
      </c>
      <c r="AE1256" s="1515">
        <v>79.2</v>
      </c>
      <c r="AF1256" s="1515">
        <v>29.06</v>
      </c>
      <c r="AG1256" s="1515">
        <v>22.11</v>
      </c>
      <c r="AH1256" s="1515">
        <v>48.04</v>
      </c>
      <c r="AI1256" s="1515">
        <v>71.25</v>
      </c>
      <c r="AJ1256" s="1515">
        <v>63.44</v>
      </c>
      <c r="AK1256" s="1512"/>
      <c r="AL1256" s="1512">
        <f t="shared" si="475"/>
        <v>5.5139409071993661E-3</v>
      </c>
      <c r="AM1256" s="1512">
        <f t="shared" si="476"/>
        <v>1.0111223458038054E-3</v>
      </c>
      <c r="AN1256" s="1512">
        <f t="shared" si="477"/>
        <v>-1.0554988083078087E-2</v>
      </c>
      <c r="AO1256" s="1512">
        <f t="shared" si="478"/>
        <v>6.3723258989532017E-3</v>
      </c>
      <c r="AP1256" s="1512">
        <f t="shared" si="479"/>
        <v>3.3416875522138678E-3</v>
      </c>
      <c r="AQ1256" s="1512">
        <f t="shared" si="480"/>
        <v>6.6402938683243207E-3</v>
      </c>
      <c r="AR1256" s="1512">
        <f t="shared" si="481"/>
        <v>4.4331855604813342E-3</v>
      </c>
      <c r="AS1256" s="1510"/>
      <c r="AT1256" s="1515">
        <v>27940.47</v>
      </c>
      <c r="AU1256" s="1515">
        <v>3398.9593</v>
      </c>
      <c r="AV1256" s="1515">
        <v>809.51</v>
      </c>
      <c r="AW1256" s="1515">
        <v>59.82</v>
      </c>
      <c r="AX1256" s="1512"/>
      <c r="AY1256" s="1512">
        <f t="shared" si="482"/>
        <v>1.5984209965568486E-2</v>
      </c>
      <c r="AZ1256" s="1512">
        <f t="shared" si="483"/>
        <v>2.0143957572067883E-2</v>
      </c>
      <c r="BA1256" s="1512">
        <f t="shared" si="484"/>
        <v>1.3623329952543672E-2</v>
      </c>
      <c r="BB1256" s="1512">
        <f t="shared" si="485"/>
        <v>1.3211382113821113E-2</v>
      </c>
      <c r="BC1256" s="1511"/>
      <c r="BD1256" s="1511"/>
    </row>
    <row r="1257" spans="1:56" x14ac:dyDescent="0.25">
      <c r="A1257" s="1522">
        <v>44082</v>
      </c>
      <c r="B1257" s="1515">
        <v>52.65</v>
      </c>
      <c r="C1257" s="1515">
        <v>77.400000000000006</v>
      </c>
      <c r="D1257" s="1515">
        <v>78.98</v>
      </c>
      <c r="E1257" s="1515">
        <v>51.37</v>
      </c>
      <c r="F1257" s="1515">
        <v>48.975000000000001</v>
      </c>
      <c r="G1257" s="1515">
        <v>52.11</v>
      </c>
      <c r="H1257" s="1515">
        <v>29.13</v>
      </c>
      <c r="I1257" s="1515">
        <v>86.07</v>
      </c>
      <c r="J1257" s="1515">
        <v>30.85</v>
      </c>
      <c r="K1257" s="1515">
        <v>73.180000000000007</v>
      </c>
      <c r="L1257" s="1515">
        <v>38.08</v>
      </c>
      <c r="M1257" s="1515">
        <v>52.85</v>
      </c>
      <c r="N1257" s="1515">
        <v>69.11</v>
      </c>
      <c r="O1257" s="1512"/>
      <c r="P1257" s="1512">
        <f t="shared" si="462"/>
        <v>-1.2009757928316822E-2</v>
      </c>
      <c r="Q1257" s="1512">
        <f t="shared" si="463"/>
        <v>-1.9756838905774954E-2</v>
      </c>
      <c r="R1257" s="1512">
        <f t="shared" si="464"/>
        <v>-8.8551549652104988E-4</v>
      </c>
      <c r="S1257" s="1512">
        <f t="shared" si="465"/>
        <v>-1.7030233448143917E-2</v>
      </c>
      <c r="T1257" s="1512">
        <f t="shared" si="466"/>
        <v>5.1072522982642532E-4</v>
      </c>
      <c r="U1257" s="1512">
        <f t="shared" si="467"/>
        <v>4.6269519953729965E-3</v>
      </c>
      <c r="V1257" s="1512">
        <f t="shared" si="468"/>
        <v>-9.1836734693877542E-3</v>
      </c>
      <c r="W1257" s="1512">
        <f t="shared" si="469"/>
        <v>-2.2154055896387193E-2</v>
      </c>
      <c r="X1257" s="1512">
        <f t="shared" si="470"/>
        <v>-2.1876981610653101E-2</v>
      </c>
      <c r="Y1257" s="1512">
        <f t="shared" si="471"/>
        <v>1.0773480662983337E-2</v>
      </c>
      <c r="Z1257" s="1512">
        <f t="shared" si="472"/>
        <v>-8.5915126269200393E-3</v>
      </c>
      <c r="AA1257" s="1512">
        <f t="shared" si="473"/>
        <v>1.0709504685408433E-2</v>
      </c>
      <c r="AB1257" s="1512">
        <f t="shared" si="474"/>
        <v>-1.2996286775207033E-2</v>
      </c>
      <c r="AC1257" s="1510"/>
      <c r="AD1257" s="1515">
        <v>96.12</v>
      </c>
      <c r="AE1257" s="1515">
        <v>79.12</v>
      </c>
      <c r="AF1257" s="1515">
        <v>29.37</v>
      </c>
      <c r="AG1257" s="1515">
        <v>21.97</v>
      </c>
      <c r="AH1257" s="1515">
        <v>47.88</v>
      </c>
      <c r="AI1257" s="1515">
        <v>70.78</v>
      </c>
      <c r="AJ1257" s="1515">
        <v>63.16</v>
      </c>
      <c r="AK1257" s="1512"/>
      <c r="AL1257" s="1512">
        <f t="shared" si="475"/>
        <v>-1.1314544332441834E-2</v>
      </c>
      <c r="AM1257" s="1512">
        <f t="shared" si="476"/>
        <v>-2.3692003948667328E-2</v>
      </c>
      <c r="AN1257" s="1512">
        <f t="shared" si="477"/>
        <v>-1.4098690835850913E-2</v>
      </c>
      <c r="AO1257" s="1512">
        <f t="shared" si="478"/>
        <v>-1.3913824057450674E-2</v>
      </c>
      <c r="AP1257" s="1512">
        <f t="shared" si="479"/>
        <v>-4.2399999999999993E-2</v>
      </c>
      <c r="AQ1257" s="1512">
        <f t="shared" si="480"/>
        <v>-3.2663659969933034E-2</v>
      </c>
      <c r="AR1257" s="1512">
        <f t="shared" si="481"/>
        <v>-8.6328676816826988E-3</v>
      </c>
      <c r="AS1257" s="1510"/>
      <c r="AT1257" s="1515">
        <v>27500.89</v>
      </c>
      <c r="AU1257" s="1515">
        <v>3331.8427999999999</v>
      </c>
      <c r="AV1257" s="1515">
        <v>798.63</v>
      </c>
      <c r="AW1257" s="1515">
        <v>59.04</v>
      </c>
      <c r="AX1257" s="1512"/>
      <c r="AY1257" s="1512">
        <f t="shared" si="482"/>
        <v>-2.2479402530310222E-2</v>
      </c>
      <c r="AZ1257" s="1512">
        <f t="shared" si="483"/>
        <v>-2.775666822752354E-2</v>
      </c>
      <c r="BA1257" s="1512">
        <f t="shared" si="484"/>
        <v>-6.3083240014931707E-3</v>
      </c>
      <c r="BB1257" s="1512">
        <f t="shared" si="485"/>
        <v>-5.5583628094997284E-3</v>
      </c>
      <c r="BC1257" s="1511"/>
      <c r="BD1257" s="1511"/>
    </row>
    <row r="1258" spans="1:56" x14ac:dyDescent="0.25">
      <c r="A1258" s="1522">
        <v>44078</v>
      </c>
      <c r="B1258" s="1515">
        <v>53.29</v>
      </c>
      <c r="C1258" s="1515">
        <v>78.959999999999994</v>
      </c>
      <c r="D1258" s="1515">
        <v>79.05</v>
      </c>
      <c r="E1258" s="1515">
        <v>52.26</v>
      </c>
      <c r="F1258" s="1515">
        <v>48.95</v>
      </c>
      <c r="G1258" s="1515">
        <v>51.87</v>
      </c>
      <c r="H1258" s="1515">
        <v>29.4</v>
      </c>
      <c r="I1258" s="1515">
        <v>88.02</v>
      </c>
      <c r="J1258" s="1515">
        <v>31.54</v>
      </c>
      <c r="K1258" s="1515">
        <v>72.400000000000006</v>
      </c>
      <c r="L1258" s="1515">
        <v>38.409999999999997</v>
      </c>
      <c r="M1258" s="1515">
        <v>52.29</v>
      </c>
      <c r="N1258" s="1515">
        <v>70.02</v>
      </c>
      <c r="O1258" s="1512"/>
      <c r="P1258" s="1512">
        <f t="shared" si="462"/>
        <v>-1.2599592366129286E-2</v>
      </c>
      <c r="Q1258" s="1512">
        <f t="shared" si="463"/>
        <v>-1.7699115044247371E-3</v>
      </c>
      <c r="R1258" s="1512">
        <f t="shared" si="464"/>
        <v>-6.4102564102564985E-3</v>
      </c>
      <c r="S1258" s="1512">
        <f t="shared" si="465"/>
        <v>-1.3217522658610315E-2</v>
      </c>
      <c r="T1258" s="1512">
        <f t="shared" si="466"/>
        <v>-1.0204081632652073E-3</v>
      </c>
      <c r="U1258" s="1512">
        <f t="shared" si="467"/>
        <v>-1.0869565217391353E-2</v>
      </c>
      <c r="V1258" s="1512">
        <f t="shared" si="468"/>
        <v>3.4025178632179909E-4</v>
      </c>
      <c r="W1258" s="1512">
        <f t="shared" si="469"/>
        <v>-1.1899416255051642E-2</v>
      </c>
      <c r="X1258" s="1512">
        <f t="shared" si="470"/>
        <v>-8.4878968877710737E-3</v>
      </c>
      <c r="Y1258" s="1512">
        <f t="shared" si="471"/>
        <v>-7.8114293545291646E-3</v>
      </c>
      <c r="Z1258" s="1512">
        <f t="shared" si="472"/>
        <v>2.6102845210127512E-3</v>
      </c>
      <c r="AA1258" s="1512">
        <f t="shared" si="473"/>
        <v>-5.893536121673093E-3</v>
      </c>
      <c r="AB1258" s="1512">
        <f t="shared" si="474"/>
        <v>-8.9171974522294084E-3</v>
      </c>
      <c r="AC1258" s="1510"/>
      <c r="AD1258" s="1515">
        <v>97.22</v>
      </c>
      <c r="AE1258" s="1515">
        <v>81.040000000000006</v>
      </c>
      <c r="AF1258" s="1515">
        <v>29.79</v>
      </c>
      <c r="AG1258" s="1515">
        <v>22.28</v>
      </c>
      <c r="AH1258" s="1515">
        <v>50</v>
      </c>
      <c r="AI1258" s="1515">
        <v>73.17</v>
      </c>
      <c r="AJ1258" s="1515">
        <v>63.71</v>
      </c>
      <c r="AK1258" s="1512"/>
      <c r="AL1258" s="1512">
        <f t="shared" si="475"/>
        <v>-8.8694056478744177E-3</v>
      </c>
      <c r="AM1258" s="1512">
        <f t="shared" si="476"/>
        <v>-1.459143968871579E-2</v>
      </c>
      <c r="AN1258" s="1512">
        <f t="shared" si="477"/>
        <v>-1.2595293337752778E-2</v>
      </c>
      <c r="AO1258" s="1512">
        <f t="shared" si="478"/>
        <v>-6.2444246208742671E-3</v>
      </c>
      <c r="AP1258" s="1512">
        <f t="shared" si="479"/>
        <v>-2.1526418786692814E-2</v>
      </c>
      <c r="AQ1258" s="1512">
        <f t="shared" si="480"/>
        <v>-1.2550607287449278E-2</v>
      </c>
      <c r="AR1258" s="1512">
        <f t="shared" si="481"/>
        <v>-6.8589243959470414E-3</v>
      </c>
      <c r="AS1258" s="1510"/>
      <c r="AT1258" s="1515">
        <v>28133.31</v>
      </c>
      <c r="AU1258" s="1515">
        <v>3426.9639000000002</v>
      </c>
      <c r="AV1258" s="1515">
        <v>803.7</v>
      </c>
      <c r="AW1258" s="1515">
        <v>59.37</v>
      </c>
      <c r="AX1258" s="1512"/>
      <c r="AY1258" s="1512">
        <f t="shared" si="482"/>
        <v>-5.6346630388794949E-3</v>
      </c>
      <c r="AZ1258" s="1512">
        <f t="shared" si="483"/>
        <v>-8.1332770333777393E-3</v>
      </c>
      <c r="BA1258" s="1512">
        <f t="shared" si="484"/>
        <v>-5.4694847299905369E-3</v>
      </c>
      <c r="BB1258" s="1512">
        <f t="shared" si="485"/>
        <v>-5.6941885781276458E-3</v>
      </c>
      <c r="BC1258" s="1511"/>
      <c r="BD1258" s="1511"/>
    </row>
    <row r="1259" spans="1:56" x14ac:dyDescent="0.25">
      <c r="A1259" s="1522">
        <v>44077</v>
      </c>
      <c r="B1259" s="1515">
        <v>53.97</v>
      </c>
      <c r="C1259" s="1515">
        <v>79.099999999999994</v>
      </c>
      <c r="D1259" s="1515">
        <v>79.56</v>
      </c>
      <c r="E1259" s="1515">
        <v>52.96</v>
      </c>
      <c r="F1259" s="1515">
        <v>49</v>
      </c>
      <c r="G1259" s="1515">
        <v>52.44</v>
      </c>
      <c r="H1259" s="1515">
        <v>29.39</v>
      </c>
      <c r="I1259" s="1515">
        <v>89.08</v>
      </c>
      <c r="J1259" s="1515">
        <v>31.81</v>
      </c>
      <c r="K1259" s="1515">
        <v>72.97</v>
      </c>
      <c r="L1259" s="1515">
        <v>38.31</v>
      </c>
      <c r="M1259" s="1515">
        <v>52.6</v>
      </c>
      <c r="N1259" s="1515">
        <v>70.650000000000006</v>
      </c>
      <c r="O1259" s="1512"/>
      <c r="P1259" s="1512">
        <f t="shared" si="462"/>
        <v>-1.2623490669593784E-2</v>
      </c>
      <c r="Q1259" s="1512">
        <f t="shared" si="463"/>
        <v>-1.4084507042253613E-2</v>
      </c>
      <c r="R1259" s="1512">
        <f t="shared" si="464"/>
        <v>-9.3388121031005022E-3</v>
      </c>
      <c r="S1259" s="1512">
        <f t="shared" si="465"/>
        <v>7.4186798554307654E-3</v>
      </c>
      <c r="T1259" s="1512">
        <f t="shared" si="466"/>
        <v>-2.468152866242046E-2</v>
      </c>
      <c r="U1259" s="1512">
        <f t="shared" si="467"/>
        <v>-1.5581002440398062E-2</v>
      </c>
      <c r="V1259" s="1512">
        <f t="shared" si="468"/>
        <v>8.5792724776938556E-3</v>
      </c>
      <c r="W1259" s="1512">
        <f t="shared" si="469"/>
        <v>-1.2526327458153186E-2</v>
      </c>
      <c r="X1259" s="1512">
        <f t="shared" si="470"/>
        <v>-1.6084132384781902E-2</v>
      </c>
      <c r="Y1259" s="1512">
        <f t="shared" si="471"/>
        <v>-1.2851731601731586E-2</v>
      </c>
      <c r="Z1259" s="1512">
        <f t="shared" si="472"/>
        <v>1.6449986733881872E-2</v>
      </c>
      <c r="AA1259" s="1512">
        <f t="shared" si="473"/>
        <v>-1.1464010524337542E-2</v>
      </c>
      <c r="AB1259" s="1512">
        <f t="shared" si="474"/>
        <v>-1.2578616352201144E-2</v>
      </c>
      <c r="AC1259" s="1510"/>
      <c r="AD1259" s="1515">
        <v>98.09</v>
      </c>
      <c r="AE1259" s="1515">
        <v>82.24</v>
      </c>
      <c r="AF1259" s="1515">
        <v>30.17</v>
      </c>
      <c r="AG1259" s="1515">
        <v>22.42</v>
      </c>
      <c r="AH1259" s="1515">
        <v>51.1</v>
      </c>
      <c r="AI1259" s="1515">
        <v>74.099999999999994</v>
      </c>
      <c r="AJ1259" s="1515">
        <v>64.150000000000006</v>
      </c>
      <c r="AK1259" s="1512"/>
      <c r="AL1259" s="1512">
        <f t="shared" si="475"/>
        <v>-3.4542314335060942E-3</v>
      </c>
      <c r="AM1259" s="1512">
        <f t="shared" si="476"/>
        <v>-4.5993706124426437E-3</v>
      </c>
      <c r="AN1259" s="1512">
        <f t="shared" si="477"/>
        <v>3.3156498673747592E-4</v>
      </c>
      <c r="AO1259" s="1512">
        <f t="shared" si="478"/>
        <v>6.7355186349349339E-3</v>
      </c>
      <c r="AP1259" s="1512">
        <f t="shared" si="479"/>
        <v>1.1280427468830512E-2</v>
      </c>
      <c r="AQ1259" s="1512">
        <f t="shared" si="480"/>
        <v>-4.0322580645162365E-3</v>
      </c>
      <c r="AR1259" s="1512">
        <f t="shared" si="481"/>
        <v>2.2636696955204982E-2</v>
      </c>
      <c r="AS1259" s="1510"/>
      <c r="AT1259" s="1515">
        <v>28292.73</v>
      </c>
      <c r="AU1259" s="1515">
        <v>3455.0648999999999</v>
      </c>
      <c r="AV1259" s="1515">
        <v>808.12</v>
      </c>
      <c r="AW1259" s="1515">
        <v>59.71</v>
      </c>
      <c r="AX1259" s="1512"/>
      <c r="AY1259" s="1512">
        <f t="shared" si="482"/>
        <v>-2.7757942303396899E-2</v>
      </c>
      <c r="AZ1259" s="1512">
        <f t="shared" si="483"/>
        <v>-3.5125626657378062E-2</v>
      </c>
      <c r="BA1259" s="1512">
        <f t="shared" si="484"/>
        <v>-1.2898812722919706E-2</v>
      </c>
      <c r="BB1259" s="1512">
        <f t="shared" si="485"/>
        <v>-1.126014240768336E-2</v>
      </c>
      <c r="BC1259" s="1511"/>
      <c r="BD1259" s="1511"/>
    </row>
    <row r="1260" spans="1:56" x14ac:dyDescent="0.25">
      <c r="A1260" s="1522">
        <v>44076</v>
      </c>
      <c r="B1260" s="1515">
        <v>54.66</v>
      </c>
      <c r="C1260" s="1515">
        <v>80.23</v>
      </c>
      <c r="D1260" s="1515">
        <v>80.31</v>
      </c>
      <c r="E1260" s="1515">
        <v>52.57</v>
      </c>
      <c r="F1260" s="1515">
        <v>50.24</v>
      </c>
      <c r="G1260" s="1515">
        <v>53.27</v>
      </c>
      <c r="H1260" s="1515">
        <v>29.14</v>
      </c>
      <c r="I1260" s="1515">
        <v>90.21</v>
      </c>
      <c r="J1260" s="1515">
        <v>32.33</v>
      </c>
      <c r="K1260" s="1515">
        <v>73.92</v>
      </c>
      <c r="L1260" s="1515">
        <v>37.69</v>
      </c>
      <c r="M1260" s="1515">
        <v>53.21</v>
      </c>
      <c r="N1260" s="1515">
        <v>71.55</v>
      </c>
      <c r="O1260" s="1512"/>
      <c r="P1260" s="1512">
        <f t="shared" si="462"/>
        <v>2.2064323111443462E-2</v>
      </c>
      <c r="Q1260" s="1512">
        <f t="shared" si="463"/>
        <v>2.229867482161052E-2</v>
      </c>
      <c r="R1260" s="1512">
        <f t="shared" si="464"/>
        <v>3.1996915959907613E-2</v>
      </c>
      <c r="S1260" s="1512">
        <f t="shared" si="465"/>
        <v>1.4668982821848919E-2</v>
      </c>
      <c r="T1260" s="1512">
        <f t="shared" si="466"/>
        <v>2.8559729757395846E-2</v>
      </c>
      <c r="U1260" s="1512">
        <f t="shared" si="467"/>
        <v>1.1583744777820204E-2</v>
      </c>
      <c r="V1260" s="1512">
        <f t="shared" si="468"/>
        <v>3.1139419674451441E-2</v>
      </c>
      <c r="W1260" s="1512">
        <f t="shared" si="469"/>
        <v>2.1283822031020083E-2</v>
      </c>
      <c r="X1260" s="1512">
        <f t="shared" si="470"/>
        <v>2.9945842625039854E-2</v>
      </c>
      <c r="Y1260" s="1512">
        <f t="shared" si="471"/>
        <v>3.3268101761252389E-2</v>
      </c>
      <c r="Z1260" s="1512">
        <f t="shared" si="472"/>
        <v>1.3989776701641032E-2</v>
      </c>
      <c r="AA1260" s="1512">
        <f t="shared" si="473"/>
        <v>2.7021810461300921E-2</v>
      </c>
      <c r="AB1260" s="1512">
        <f t="shared" si="474"/>
        <v>4.3763676148796504E-2</v>
      </c>
      <c r="AC1260" s="1510"/>
      <c r="AD1260" s="1515">
        <v>98.43</v>
      </c>
      <c r="AE1260" s="1515">
        <v>82.62</v>
      </c>
      <c r="AF1260" s="1515">
        <v>30.16</v>
      </c>
      <c r="AG1260" s="1515">
        <v>22.27</v>
      </c>
      <c r="AH1260" s="1515">
        <v>50.53</v>
      </c>
      <c r="AI1260" s="1515">
        <v>74.400000000000006</v>
      </c>
      <c r="AJ1260" s="1515">
        <v>62.73</v>
      </c>
      <c r="AK1260" s="1512"/>
      <c r="AL1260" s="1512">
        <f t="shared" si="475"/>
        <v>1.0263779123473205E-2</v>
      </c>
      <c r="AM1260" s="1512">
        <f t="shared" si="476"/>
        <v>2.8891656288916545E-2</v>
      </c>
      <c r="AN1260" s="1512">
        <f t="shared" si="477"/>
        <v>1.2080536912751683E-2</v>
      </c>
      <c r="AO1260" s="1512">
        <f t="shared" si="478"/>
        <v>4.114071996259927E-2</v>
      </c>
      <c r="AP1260" s="1512">
        <f t="shared" si="479"/>
        <v>1.3437625350982696E-2</v>
      </c>
      <c r="AQ1260" s="1512">
        <f t="shared" si="480"/>
        <v>2.6065370293752554E-2</v>
      </c>
      <c r="AR1260" s="1512">
        <f t="shared" si="481"/>
        <v>1.9171405361494642E-2</v>
      </c>
      <c r="AS1260" s="1510"/>
      <c r="AT1260" s="1515">
        <v>29100.5</v>
      </c>
      <c r="AU1260" s="1515">
        <v>3580.8443000000002</v>
      </c>
      <c r="AV1260" s="1515">
        <v>818.68</v>
      </c>
      <c r="AW1260" s="1515">
        <v>60.39</v>
      </c>
      <c r="AX1260" s="1512"/>
      <c r="AY1260" s="1512">
        <f t="shared" si="482"/>
        <v>1.5878146986314956E-2</v>
      </c>
      <c r="AZ1260" s="1512">
        <f t="shared" si="483"/>
        <v>1.5366702117671771E-2</v>
      </c>
      <c r="BA1260" s="1512">
        <f t="shared" si="484"/>
        <v>3.0979246423534113E-2</v>
      </c>
      <c r="BB1260" s="1512">
        <f t="shared" si="485"/>
        <v>3.1073928632405767E-2</v>
      </c>
      <c r="BC1260" s="1511"/>
      <c r="BD1260" s="1511"/>
    </row>
    <row r="1261" spans="1:56" x14ac:dyDescent="0.25">
      <c r="A1261" s="1522">
        <v>44075</v>
      </c>
      <c r="B1261" s="1515">
        <v>53.48</v>
      </c>
      <c r="C1261" s="1515">
        <v>78.48</v>
      </c>
      <c r="D1261" s="1515">
        <v>77.819999999999993</v>
      </c>
      <c r="E1261" s="1515">
        <v>51.81</v>
      </c>
      <c r="F1261" s="1515">
        <v>48.844999999999999</v>
      </c>
      <c r="G1261" s="1515">
        <v>52.66</v>
      </c>
      <c r="H1261" s="1515">
        <v>28.26</v>
      </c>
      <c r="I1261" s="1515">
        <v>88.33</v>
      </c>
      <c r="J1261" s="1515">
        <v>31.39</v>
      </c>
      <c r="K1261" s="1515">
        <v>71.540000000000006</v>
      </c>
      <c r="L1261" s="1515">
        <v>37.17</v>
      </c>
      <c r="M1261" s="1515">
        <v>51.81</v>
      </c>
      <c r="N1261" s="1515">
        <v>68.55</v>
      </c>
      <c r="O1261" s="1512"/>
      <c r="P1261" s="1512">
        <f t="shared" si="462"/>
        <v>-1.2373037857802416E-2</v>
      </c>
      <c r="Q1261" s="1512">
        <f t="shared" si="463"/>
        <v>-7.9635949943116513E-3</v>
      </c>
      <c r="R1261" s="1512">
        <f t="shared" si="464"/>
        <v>-1.28123810731956E-2</v>
      </c>
      <c r="S1261" s="1512">
        <f t="shared" si="465"/>
        <v>-1.2766768292682862E-2</v>
      </c>
      <c r="T1261" s="1512">
        <f t="shared" si="466"/>
        <v>-1.4625781722816256E-2</v>
      </c>
      <c r="U1261" s="1512">
        <f t="shared" si="467"/>
        <v>-1.052236001503204E-2</v>
      </c>
      <c r="V1261" s="1512">
        <f t="shared" si="468"/>
        <v>-1.1542497376705096E-2</v>
      </c>
      <c r="W1261" s="1512">
        <f t="shared" si="469"/>
        <v>-1.7463848720800978E-2</v>
      </c>
      <c r="X1261" s="1512">
        <f t="shared" si="470"/>
        <v>-1.4752040175768921E-2</v>
      </c>
      <c r="Y1261" s="1512">
        <f t="shared" si="471"/>
        <v>-2.4676209952283368E-2</v>
      </c>
      <c r="Z1261" s="1512">
        <f t="shared" si="472"/>
        <v>-2.5688073394495303E-2</v>
      </c>
      <c r="AA1261" s="1512">
        <f t="shared" si="473"/>
        <v>-7.0908394020696708E-3</v>
      </c>
      <c r="AB1261" s="1512">
        <f t="shared" si="474"/>
        <v>-1.3314141777617805E-2</v>
      </c>
      <c r="AC1261" s="1510"/>
      <c r="AD1261" s="1515">
        <v>97.43</v>
      </c>
      <c r="AE1261" s="1515">
        <v>80.3</v>
      </c>
      <c r="AF1261" s="1515">
        <v>29.8</v>
      </c>
      <c r="AG1261" s="1515">
        <v>21.39</v>
      </c>
      <c r="AH1261" s="1515">
        <v>49.86</v>
      </c>
      <c r="AI1261" s="1515">
        <v>72.510000000000005</v>
      </c>
      <c r="AJ1261" s="1515">
        <v>61.55</v>
      </c>
      <c r="AK1261" s="1512"/>
      <c r="AL1261" s="1512">
        <f t="shared" si="475"/>
        <v>-2.3943097575636063E-2</v>
      </c>
      <c r="AM1261" s="1512">
        <f t="shared" si="476"/>
        <v>-1.8337408312958381E-2</v>
      </c>
      <c r="AN1261" s="1512">
        <f t="shared" si="477"/>
        <v>-1.1280690112806857E-2</v>
      </c>
      <c r="AO1261" s="1512">
        <f t="shared" si="478"/>
        <v>-3.4747292418772502E-2</v>
      </c>
      <c r="AP1261" s="1512">
        <f t="shared" si="479"/>
        <v>-2.4457053414204677E-2</v>
      </c>
      <c r="AQ1261" s="1512">
        <f t="shared" si="480"/>
        <v>-2.172153264975718E-2</v>
      </c>
      <c r="AR1261" s="1512">
        <f t="shared" si="481"/>
        <v>-2.099570542389062E-2</v>
      </c>
      <c r="AS1261" s="1510"/>
      <c r="AT1261" s="1515">
        <v>28645.66</v>
      </c>
      <c r="AU1261" s="1515">
        <v>3526.6513</v>
      </c>
      <c r="AV1261" s="1515">
        <v>794.08</v>
      </c>
      <c r="AW1261" s="1515">
        <v>58.57</v>
      </c>
      <c r="AX1261" s="1512"/>
      <c r="AY1261" s="1512">
        <f t="shared" si="482"/>
        <v>7.5838769189642274E-3</v>
      </c>
      <c r="AZ1261" s="1512">
        <f t="shared" si="483"/>
        <v>7.5258509357103431E-3</v>
      </c>
      <c r="BA1261" s="1512">
        <f t="shared" si="484"/>
        <v>-1.1379198725131379E-2</v>
      </c>
      <c r="BB1261" s="1512">
        <f t="shared" si="485"/>
        <v>-1.1476793248945127E-2</v>
      </c>
      <c r="BC1261" s="1511"/>
      <c r="BD1261" s="1511"/>
    </row>
    <row r="1262" spans="1:56" x14ac:dyDescent="0.25">
      <c r="A1262" s="1522">
        <v>44074</v>
      </c>
      <c r="B1262" s="1515">
        <v>54.15</v>
      </c>
      <c r="C1262" s="1515">
        <v>79.11</v>
      </c>
      <c r="D1262" s="1515">
        <v>78.83</v>
      </c>
      <c r="E1262" s="1515">
        <v>52.48</v>
      </c>
      <c r="F1262" s="1515">
        <v>49.57</v>
      </c>
      <c r="G1262" s="1515">
        <v>53.22</v>
      </c>
      <c r="H1262" s="1515">
        <v>28.59</v>
      </c>
      <c r="I1262" s="1515">
        <v>89.9</v>
      </c>
      <c r="J1262" s="1515">
        <v>31.86</v>
      </c>
      <c r="K1262" s="1515">
        <v>73.349999999999994</v>
      </c>
      <c r="L1262" s="1515">
        <v>38.15</v>
      </c>
      <c r="M1262" s="1515">
        <v>52.18</v>
      </c>
      <c r="N1262" s="1515">
        <v>69.474999999999994</v>
      </c>
      <c r="O1262" s="1512"/>
      <c r="P1262" s="1512">
        <f t="shared" si="462"/>
        <v>-3.129602356406469E-3</v>
      </c>
      <c r="Q1262" s="1512">
        <f t="shared" si="463"/>
        <v>5.7208237986270394E-3</v>
      </c>
      <c r="R1262" s="1512">
        <f t="shared" si="464"/>
        <v>6.1263560944480044E-3</v>
      </c>
      <c r="S1262" s="1512">
        <f t="shared" si="465"/>
        <v>5.942112325090898E-3</v>
      </c>
      <c r="T1262" s="1512">
        <f t="shared" si="466"/>
        <v>1.818916734034115E-3</v>
      </c>
      <c r="U1262" s="1512">
        <f t="shared" si="467"/>
        <v>4.5300113250283935E-3</v>
      </c>
      <c r="V1262" s="1512">
        <f t="shared" si="468"/>
        <v>9.8904980572236401E-3</v>
      </c>
      <c r="W1262" s="1512">
        <f t="shared" si="469"/>
        <v>1.5360289134854321E-2</v>
      </c>
      <c r="X1262" s="1512">
        <f t="shared" si="470"/>
        <v>2.2019502988361861E-3</v>
      </c>
      <c r="Y1262" s="1512">
        <f t="shared" si="471"/>
        <v>-1.7691888949374901E-3</v>
      </c>
      <c r="Z1262" s="1512">
        <f t="shared" si="472"/>
        <v>-4.1764552336205352E-3</v>
      </c>
      <c r="AA1262" s="1512">
        <f t="shared" si="473"/>
        <v>-4.5784051888592137E-3</v>
      </c>
      <c r="AB1262" s="1512">
        <f t="shared" si="474"/>
        <v>1.2017479970866551E-2</v>
      </c>
      <c r="AC1262" s="1510"/>
      <c r="AD1262" s="1515">
        <v>99.82</v>
      </c>
      <c r="AE1262" s="1515">
        <v>81.8</v>
      </c>
      <c r="AF1262" s="1515">
        <v>30.14</v>
      </c>
      <c r="AG1262" s="1515">
        <v>22.16</v>
      </c>
      <c r="AH1262" s="1515">
        <v>51.11</v>
      </c>
      <c r="AI1262" s="1515">
        <v>74.12</v>
      </c>
      <c r="AJ1262" s="1515">
        <v>62.87</v>
      </c>
      <c r="AK1262" s="1512"/>
      <c r="AL1262" s="1512">
        <f t="shared" si="475"/>
        <v>2.410122514561186E-3</v>
      </c>
      <c r="AM1262" s="1512">
        <f t="shared" si="476"/>
        <v>-6.196087960150698E-3</v>
      </c>
      <c r="AN1262" s="1512">
        <f t="shared" si="477"/>
        <v>-8.5526315789472562E-3</v>
      </c>
      <c r="AO1262" s="1512">
        <f t="shared" si="478"/>
        <v>-8.5011185682327683E-3</v>
      </c>
      <c r="AP1262" s="1512">
        <f t="shared" si="479"/>
        <v>-1.0838010450938684E-2</v>
      </c>
      <c r="AQ1262" s="1512">
        <f t="shared" si="480"/>
        <v>-3.6295200967871866E-3</v>
      </c>
      <c r="AR1262" s="1512">
        <f t="shared" si="481"/>
        <v>7.6935406315115085E-3</v>
      </c>
      <c r="AS1262" s="1510"/>
      <c r="AT1262" s="1515">
        <v>28430.05</v>
      </c>
      <c r="AU1262" s="1515">
        <v>3500.3085000000001</v>
      </c>
      <c r="AV1262" s="1515">
        <v>803.22</v>
      </c>
      <c r="AW1262" s="1515">
        <v>59.25</v>
      </c>
      <c r="AX1262" s="1512"/>
      <c r="AY1262" s="1512">
        <f t="shared" si="482"/>
        <v>-7.8111612846711864E-3</v>
      </c>
      <c r="AZ1262" s="1512">
        <f t="shared" si="483"/>
        <v>-2.1967410797908427E-3</v>
      </c>
      <c r="BA1262" s="1512">
        <f t="shared" si="484"/>
        <v>3.1096624330297917E-3</v>
      </c>
      <c r="BB1262" s="1512">
        <f t="shared" si="485"/>
        <v>3.0472320975114542E-3</v>
      </c>
      <c r="BC1262" s="1511"/>
      <c r="BD1262" s="1511"/>
    </row>
    <row r="1263" spans="1:56" x14ac:dyDescent="0.25">
      <c r="A1263" s="1522">
        <v>44071</v>
      </c>
      <c r="B1263" s="1515">
        <v>54.32</v>
      </c>
      <c r="C1263" s="1515">
        <v>78.66</v>
      </c>
      <c r="D1263" s="1515">
        <v>78.349999999999994</v>
      </c>
      <c r="E1263" s="1515">
        <v>52.17</v>
      </c>
      <c r="F1263" s="1515">
        <v>49.48</v>
      </c>
      <c r="G1263" s="1515">
        <v>52.98</v>
      </c>
      <c r="H1263" s="1515">
        <v>28.31</v>
      </c>
      <c r="I1263" s="1515">
        <v>88.54</v>
      </c>
      <c r="J1263" s="1515">
        <v>31.79</v>
      </c>
      <c r="K1263" s="1515">
        <v>73.48</v>
      </c>
      <c r="L1263" s="1515">
        <v>38.31</v>
      </c>
      <c r="M1263" s="1515">
        <v>52.42</v>
      </c>
      <c r="N1263" s="1515">
        <v>68.650000000000006</v>
      </c>
      <c r="O1263" s="1512"/>
      <c r="P1263" s="1512">
        <f t="shared" si="462"/>
        <v>5.9259259259258901E-3</v>
      </c>
      <c r="Q1263" s="1512">
        <f t="shared" si="463"/>
        <v>-3.420752565564511E-3</v>
      </c>
      <c r="R1263" s="1512">
        <f t="shared" si="464"/>
        <v>-2.5519969376053275E-4</v>
      </c>
      <c r="S1263" s="1512">
        <f t="shared" si="465"/>
        <v>8.1159420289855788E-3</v>
      </c>
      <c r="T1263" s="1512">
        <f t="shared" si="466"/>
        <v>1.7478922475837821E-2</v>
      </c>
      <c r="U1263" s="1512">
        <f t="shared" si="467"/>
        <v>1.1337868480725266E-3</v>
      </c>
      <c r="V1263" s="1512">
        <f t="shared" si="468"/>
        <v>7.4733096085408679E-3</v>
      </c>
      <c r="W1263" s="1512">
        <f t="shared" si="469"/>
        <v>-2.9279279279278425E-3</v>
      </c>
      <c r="X1263" s="1512">
        <f t="shared" si="470"/>
        <v>7.9264426125555953E-3</v>
      </c>
      <c r="Y1263" s="1512">
        <f t="shared" si="471"/>
        <v>3.4139014065273088E-3</v>
      </c>
      <c r="Z1263" s="1512">
        <f t="shared" si="472"/>
        <v>2.6171159382359921E-3</v>
      </c>
      <c r="AA1263" s="1512">
        <f t="shared" si="473"/>
        <v>4.2145593869731268E-3</v>
      </c>
      <c r="AB1263" s="1512">
        <f t="shared" si="474"/>
        <v>2.9141774734098291E-4</v>
      </c>
      <c r="AC1263" s="1510"/>
      <c r="AD1263" s="1515">
        <v>99.58</v>
      </c>
      <c r="AE1263" s="1515">
        <v>82.31</v>
      </c>
      <c r="AF1263" s="1515">
        <v>30.4</v>
      </c>
      <c r="AG1263" s="1515">
        <v>22.35</v>
      </c>
      <c r="AH1263" s="1515">
        <v>51.67</v>
      </c>
      <c r="AI1263" s="1515">
        <v>74.39</v>
      </c>
      <c r="AJ1263" s="1515">
        <v>62.39</v>
      </c>
      <c r="AK1263" s="1512"/>
      <c r="AL1263" s="1512">
        <f t="shared" si="475"/>
        <v>6.0618306728632554E-3</v>
      </c>
      <c r="AM1263" s="1512">
        <f t="shared" si="476"/>
        <v>8.7009803921569429E-3</v>
      </c>
      <c r="AN1263" s="1512">
        <f t="shared" si="477"/>
        <v>1.4686248331108098E-2</v>
      </c>
      <c r="AO1263" s="1512">
        <f t="shared" si="478"/>
        <v>7.6645626690712287E-3</v>
      </c>
      <c r="AP1263" s="1512">
        <f t="shared" si="479"/>
        <v>9.5740523642047215E-3</v>
      </c>
      <c r="AQ1263" s="1512">
        <f t="shared" si="480"/>
        <v>6.2221019883672568E-3</v>
      </c>
      <c r="AR1263" s="1512">
        <f t="shared" si="481"/>
        <v>9.2203170494984388E-3</v>
      </c>
      <c r="AS1263" s="1510"/>
      <c r="AT1263" s="1515">
        <v>28653.87</v>
      </c>
      <c r="AU1263" s="1515">
        <v>3508.0147000000002</v>
      </c>
      <c r="AV1263" s="1515">
        <v>800.73</v>
      </c>
      <c r="AW1263" s="1515">
        <v>59.07</v>
      </c>
      <c r="AX1263" s="1512"/>
      <c r="AY1263" s="1512">
        <f t="shared" si="482"/>
        <v>5.6717137665758255E-3</v>
      </c>
      <c r="AZ1263" s="1512">
        <f t="shared" si="483"/>
        <v>6.7338387969317903E-3</v>
      </c>
      <c r="BA1263" s="1512">
        <f t="shared" si="484"/>
        <v>4.9956912163251488E-5</v>
      </c>
      <c r="BB1263" s="1512">
        <f t="shared" si="485"/>
        <v>2.8862478777589295E-3</v>
      </c>
      <c r="BC1263" s="1511"/>
      <c r="BD1263" s="1511"/>
    </row>
    <row r="1264" spans="1:56" x14ac:dyDescent="0.25">
      <c r="A1264" s="1522">
        <v>44070</v>
      </c>
      <c r="B1264" s="1515">
        <v>54</v>
      </c>
      <c r="C1264" s="1515">
        <v>78.930000000000007</v>
      </c>
      <c r="D1264" s="1515">
        <v>78.37</v>
      </c>
      <c r="E1264" s="1515">
        <v>51.75</v>
      </c>
      <c r="F1264" s="1515">
        <v>48.63</v>
      </c>
      <c r="G1264" s="1515">
        <v>52.92</v>
      </c>
      <c r="H1264" s="1515">
        <v>28.1</v>
      </c>
      <c r="I1264" s="1515">
        <v>88.8</v>
      </c>
      <c r="J1264" s="1515">
        <v>31.54</v>
      </c>
      <c r="K1264" s="1515">
        <v>73.23</v>
      </c>
      <c r="L1264" s="1515">
        <v>38.21</v>
      </c>
      <c r="M1264" s="1515">
        <v>52.2</v>
      </c>
      <c r="N1264" s="1515">
        <v>68.63</v>
      </c>
      <c r="O1264" s="1512"/>
      <c r="P1264" s="1512">
        <f t="shared" si="462"/>
        <v>-7.4019245003698053E-4</v>
      </c>
      <c r="Q1264" s="1512">
        <f t="shared" si="463"/>
        <v>6.2468128505865916E-3</v>
      </c>
      <c r="R1264" s="1512">
        <f t="shared" si="464"/>
        <v>-3.0530466861721228E-3</v>
      </c>
      <c r="S1264" s="1512">
        <f t="shared" si="465"/>
        <v>1.2918379330592922E-2</v>
      </c>
      <c r="T1264" s="1512">
        <f t="shared" si="466"/>
        <v>1.0493506493506555E-2</v>
      </c>
      <c r="U1264" s="1512">
        <f t="shared" si="467"/>
        <v>4.7505938242280221E-2</v>
      </c>
      <c r="V1264" s="1512">
        <f t="shared" si="468"/>
        <v>3.2131381649411761E-3</v>
      </c>
      <c r="W1264" s="1512">
        <f t="shared" si="469"/>
        <v>3.9570378745052981E-3</v>
      </c>
      <c r="X1264" s="1512">
        <f t="shared" si="470"/>
        <v>8.6344739366805978E-3</v>
      </c>
      <c r="Y1264" s="1512">
        <f t="shared" si="471"/>
        <v>5.6303213402912888E-3</v>
      </c>
      <c r="Z1264" s="1512">
        <f t="shared" si="472"/>
        <v>2.8256189451022706E-2</v>
      </c>
      <c r="AA1264" s="1512">
        <f t="shared" si="473"/>
        <v>9.2807424593968069E-3</v>
      </c>
      <c r="AB1264" s="1512">
        <f t="shared" si="474"/>
        <v>7.338910905621665E-3</v>
      </c>
      <c r="AC1264" s="1510"/>
      <c r="AD1264" s="1515">
        <v>98.98</v>
      </c>
      <c r="AE1264" s="1515">
        <v>81.599999999999994</v>
      </c>
      <c r="AF1264" s="1515">
        <v>29.96</v>
      </c>
      <c r="AG1264" s="1515">
        <v>22.18</v>
      </c>
      <c r="AH1264" s="1515">
        <v>51.18</v>
      </c>
      <c r="AI1264" s="1515">
        <v>73.930000000000007</v>
      </c>
      <c r="AJ1264" s="1515">
        <v>61.82</v>
      </c>
      <c r="AK1264" s="1512"/>
      <c r="AL1264" s="1512">
        <f t="shared" si="475"/>
        <v>-3.2225579053373199E-3</v>
      </c>
      <c r="AM1264" s="1512">
        <f t="shared" si="476"/>
        <v>1.8416206261508972E-3</v>
      </c>
      <c r="AN1264" s="1512">
        <f t="shared" si="477"/>
        <v>-1.6661112962346181E-3</v>
      </c>
      <c r="AO1264" s="1512">
        <f t="shared" si="478"/>
        <v>-4.5065344749894987E-4</v>
      </c>
      <c r="AP1264" s="1512">
        <f t="shared" si="479"/>
        <v>3.529411764705781E-3</v>
      </c>
      <c r="AQ1264" s="1512">
        <f t="shared" si="480"/>
        <v>3.938077131993456E-3</v>
      </c>
      <c r="AR1264" s="1512">
        <f t="shared" si="481"/>
        <v>-3.3854586490408289E-3</v>
      </c>
      <c r="AS1264" s="1510"/>
      <c r="AT1264" s="1515">
        <v>28492.27</v>
      </c>
      <c r="AU1264" s="1515">
        <v>3484.5502999999999</v>
      </c>
      <c r="AV1264" s="1515">
        <v>800.69</v>
      </c>
      <c r="AW1264" s="1515">
        <v>58.9</v>
      </c>
      <c r="AX1264" s="1512"/>
      <c r="AY1264" s="1512">
        <f t="shared" si="482"/>
        <v>5.6596940835638154E-3</v>
      </c>
      <c r="AZ1264" s="1512">
        <f t="shared" si="483"/>
        <v>1.67244832262603E-3</v>
      </c>
      <c r="BA1264" s="1512">
        <f t="shared" si="484"/>
        <v>2.2531262126201934E-3</v>
      </c>
      <c r="BB1264" s="1512">
        <f t="shared" si="485"/>
        <v>3.2362459546924072E-3</v>
      </c>
      <c r="BC1264" s="1511"/>
      <c r="BD1264" s="1511"/>
    </row>
    <row r="1265" spans="1:56" x14ac:dyDescent="0.25">
      <c r="A1265" s="1522">
        <v>44069</v>
      </c>
      <c r="B1265" s="1515">
        <v>54.04</v>
      </c>
      <c r="C1265" s="1515">
        <v>78.44</v>
      </c>
      <c r="D1265" s="1515">
        <v>78.61</v>
      </c>
      <c r="E1265" s="1515">
        <v>51.09</v>
      </c>
      <c r="F1265" s="1515">
        <v>48.125</v>
      </c>
      <c r="G1265" s="1515">
        <v>50.52</v>
      </c>
      <c r="H1265" s="1515">
        <v>28.01</v>
      </c>
      <c r="I1265" s="1515">
        <v>88.45</v>
      </c>
      <c r="J1265" s="1515">
        <v>31.27</v>
      </c>
      <c r="K1265" s="1515">
        <v>72.819999999999993</v>
      </c>
      <c r="L1265" s="1515">
        <v>37.159999999999997</v>
      </c>
      <c r="M1265" s="1515">
        <v>51.72</v>
      </c>
      <c r="N1265" s="1515">
        <v>68.13</v>
      </c>
      <c r="O1265" s="1512"/>
      <c r="P1265" s="1512">
        <f t="shared" si="462"/>
        <v>-3.870967741935516E-3</v>
      </c>
      <c r="Q1265" s="1512">
        <f t="shared" si="463"/>
        <v>-1.4572864321607981E-2</v>
      </c>
      <c r="R1265" s="1512">
        <f t="shared" si="464"/>
        <v>-1.4541807697129205E-2</v>
      </c>
      <c r="S1265" s="1512">
        <f t="shared" si="465"/>
        <v>-1.749999999999996E-2</v>
      </c>
      <c r="T1265" s="1512">
        <f t="shared" si="466"/>
        <v>-1.6049887548558517E-2</v>
      </c>
      <c r="U1265" s="1512">
        <f t="shared" si="467"/>
        <v>-1.3473930872876294E-2</v>
      </c>
      <c r="V1265" s="1512">
        <f t="shared" si="468"/>
        <v>2.5053686471010472E-3</v>
      </c>
      <c r="W1265" s="1512">
        <f t="shared" si="469"/>
        <v>-1.1289961994187192E-2</v>
      </c>
      <c r="X1265" s="1512">
        <f t="shared" si="470"/>
        <v>-2.7976375505129103E-2</v>
      </c>
      <c r="Y1265" s="1512">
        <f t="shared" si="471"/>
        <v>-2.2156573116691392E-2</v>
      </c>
      <c r="Z1265" s="1512">
        <f t="shared" si="472"/>
        <v>-3.355006501950597E-2</v>
      </c>
      <c r="AA1265" s="1512">
        <f t="shared" si="473"/>
        <v>-1.3165426445334805E-2</v>
      </c>
      <c r="AB1265" s="1512">
        <f t="shared" si="474"/>
        <v>-1.2179208351457249E-2</v>
      </c>
      <c r="AC1265" s="1510"/>
      <c r="AD1265" s="1515">
        <v>99.3</v>
      </c>
      <c r="AE1265" s="1515">
        <v>81.45</v>
      </c>
      <c r="AF1265" s="1515">
        <v>30.01</v>
      </c>
      <c r="AG1265" s="1515">
        <v>22.19</v>
      </c>
      <c r="AH1265" s="1515">
        <v>51</v>
      </c>
      <c r="AI1265" s="1515">
        <v>73.64</v>
      </c>
      <c r="AJ1265" s="1515">
        <v>62.03</v>
      </c>
      <c r="AK1265" s="1512"/>
      <c r="AL1265" s="1512">
        <f t="shared" si="475"/>
        <v>-1.1350059737156526E-2</v>
      </c>
      <c r="AM1265" s="1512">
        <f t="shared" si="476"/>
        <v>-1.5947807176513118E-2</v>
      </c>
      <c r="AN1265" s="1512">
        <f t="shared" si="477"/>
        <v>-3.1623104227169962E-2</v>
      </c>
      <c r="AO1265" s="1512">
        <f t="shared" si="478"/>
        <v>-2.4186455584872313E-2</v>
      </c>
      <c r="AP1265" s="1512">
        <f t="shared" si="479"/>
        <v>-2.9864941982119086E-2</v>
      </c>
      <c r="AQ1265" s="1512">
        <f t="shared" si="480"/>
        <v>-1.4058106841611906E-2</v>
      </c>
      <c r="AR1265" s="1512">
        <f t="shared" si="481"/>
        <v>-3.6352338045673505E-2</v>
      </c>
      <c r="AS1265" s="1510"/>
      <c r="AT1265" s="1515">
        <v>28331.919999999998</v>
      </c>
      <c r="AU1265" s="1515">
        <v>3478.7323000000001</v>
      </c>
      <c r="AV1265" s="1515">
        <v>798.89</v>
      </c>
      <c r="AW1265" s="1515">
        <v>58.71</v>
      </c>
      <c r="AX1265" s="1512"/>
      <c r="AY1265" s="1512">
        <f t="shared" si="482"/>
        <v>2.9552074380037041E-3</v>
      </c>
      <c r="AZ1265" s="1512">
        <f t="shared" si="483"/>
        <v>1.0195718049317959E-2</v>
      </c>
      <c r="BA1265" s="1512">
        <f t="shared" si="484"/>
        <v>-1.4689195855944748E-2</v>
      </c>
      <c r="BB1265" s="1512">
        <f t="shared" si="485"/>
        <v>-1.1116725618999457E-2</v>
      </c>
      <c r="BC1265" s="1511"/>
      <c r="BD1265" s="1511"/>
    </row>
    <row r="1266" spans="1:56" x14ac:dyDescent="0.25">
      <c r="A1266" s="1522">
        <v>44068</v>
      </c>
      <c r="B1266" s="1515">
        <v>54.25</v>
      </c>
      <c r="C1266" s="1515">
        <v>79.599999999999994</v>
      </c>
      <c r="D1266" s="1515">
        <v>79.77</v>
      </c>
      <c r="E1266" s="1515">
        <v>52</v>
      </c>
      <c r="F1266" s="1515">
        <v>48.91</v>
      </c>
      <c r="G1266" s="1515">
        <v>51.21</v>
      </c>
      <c r="H1266" s="1515">
        <v>27.94</v>
      </c>
      <c r="I1266" s="1515">
        <v>89.46</v>
      </c>
      <c r="J1266" s="1515">
        <v>32.17</v>
      </c>
      <c r="K1266" s="1515">
        <v>74.47</v>
      </c>
      <c r="L1266" s="1515">
        <v>38.450000000000003</v>
      </c>
      <c r="M1266" s="1515">
        <v>52.41</v>
      </c>
      <c r="N1266" s="1515">
        <v>68.97</v>
      </c>
      <c r="O1266" s="1512"/>
      <c r="P1266" s="1512">
        <f t="shared" si="462"/>
        <v>-7.3193046660566807E-3</v>
      </c>
      <c r="Q1266" s="1512">
        <f t="shared" si="463"/>
        <v>-2.030769230769236E-2</v>
      </c>
      <c r="R1266" s="1512">
        <f t="shared" si="464"/>
        <v>-1.2503094825451866E-2</v>
      </c>
      <c r="S1266" s="1512">
        <f t="shared" si="465"/>
        <v>-6.4959877722583492E-3</v>
      </c>
      <c r="T1266" s="1512">
        <f t="shared" si="466"/>
        <v>-8.3130575831306119E-3</v>
      </c>
      <c r="U1266" s="1512">
        <f t="shared" si="467"/>
        <v>9.2629089475757542E-3</v>
      </c>
      <c r="V1266" s="1512">
        <f t="shared" si="468"/>
        <v>-1.3069586718473913E-2</v>
      </c>
      <c r="W1266" s="1512">
        <f t="shared" si="469"/>
        <v>-5.5580257892396956E-3</v>
      </c>
      <c r="X1266" s="1512">
        <f t="shared" si="470"/>
        <v>-1.0153846153846069E-2</v>
      </c>
      <c r="Y1266" s="1512">
        <f t="shared" si="471"/>
        <v>-9.0485695276115718E-3</v>
      </c>
      <c r="Z1266" s="1512">
        <f t="shared" si="472"/>
        <v>-8.3651096282173487E-2</v>
      </c>
      <c r="AA1266" s="1512">
        <f t="shared" si="473"/>
        <v>-8.5130533484677473E-3</v>
      </c>
      <c r="AB1266" s="1512">
        <f t="shared" si="474"/>
        <v>-2.0451640391989767E-2</v>
      </c>
      <c r="AC1266" s="1510"/>
      <c r="AD1266" s="1515">
        <v>100.44</v>
      </c>
      <c r="AE1266" s="1515">
        <v>82.77</v>
      </c>
      <c r="AF1266" s="1515">
        <v>30.99</v>
      </c>
      <c r="AG1266" s="1515">
        <v>22.74</v>
      </c>
      <c r="AH1266" s="1515">
        <v>52.57</v>
      </c>
      <c r="AI1266" s="1515">
        <v>74.69</v>
      </c>
      <c r="AJ1266" s="1515">
        <v>64.37</v>
      </c>
      <c r="AK1266" s="1512"/>
      <c r="AL1266" s="1512">
        <f t="shared" si="475"/>
        <v>-1.4424492198999106E-2</v>
      </c>
      <c r="AM1266" s="1512">
        <f t="shared" si="476"/>
        <v>-1.1465424579004013E-2</v>
      </c>
      <c r="AN1266" s="1512">
        <f t="shared" si="477"/>
        <v>-2.3937007874015759E-2</v>
      </c>
      <c r="AO1266" s="1512">
        <f t="shared" si="478"/>
        <v>-1.2592270950933626E-2</v>
      </c>
      <c r="AP1266" s="1512">
        <f t="shared" si="479"/>
        <v>-9.0480678605089349E-3</v>
      </c>
      <c r="AQ1266" s="1512">
        <f t="shared" si="480"/>
        <v>-7.8374070138151897E-3</v>
      </c>
      <c r="AR1266" s="1512">
        <f t="shared" si="481"/>
        <v>-2.1435086652477953E-2</v>
      </c>
      <c r="AS1266" s="1510"/>
      <c r="AT1266" s="1515">
        <v>28248.44</v>
      </c>
      <c r="AU1266" s="1515">
        <v>3443.6221</v>
      </c>
      <c r="AV1266" s="1515">
        <v>810.8</v>
      </c>
      <c r="AW1266" s="1515">
        <v>59.37</v>
      </c>
      <c r="AX1266" s="1512"/>
      <c r="AY1266" s="1512">
        <f t="shared" si="482"/>
        <v>-2.1202142398420998E-3</v>
      </c>
      <c r="AZ1266" s="1512">
        <f t="shared" si="483"/>
        <v>3.5963233684574991E-3</v>
      </c>
      <c r="BA1266" s="1512">
        <f t="shared" si="484"/>
        <v>-8.4504286360691516E-3</v>
      </c>
      <c r="BB1266" s="1512">
        <f t="shared" si="485"/>
        <v>-9.5095095095094617E-3</v>
      </c>
      <c r="BC1266" s="1511"/>
      <c r="BD1266" s="1511"/>
    </row>
    <row r="1267" spans="1:56" x14ac:dyDescent="0.25">
      <c r="A1267" s="1522">
        <v>44067</v>
      </c>
      <c r="B1267" s="1515">
        <v>54.65</v>
      </c>
      <c r="C1267" s="1515">
        <v>81.25</v>
      </c>
      <c r="D1267" s="1515">
        <v>80.78</v>
      </c>
      <c r="E1267" s="1515">
        <v>52.34</v>
      </c>
      <c r="F1267" s="1515">
        <v>49.32</v>
      </c>
      <c r="G1267" s="1515">
        <v>50.74</v>
      </c>
      <c r="H1267" s="1515">
        <v>28.31</v>
      </c>
      <c r="I1267" s="1515">
        <v>89.96</v>
      </c>
      <c r="J1267" s="1515">
        <v>32.5</v>
      </c>
      <c r="K1267" s="1515">
        <v>75.150000000000006</v>
      </c>
      <c r="L1267" s="1515">
        <v>41.96</v>
      </c>
      <c r="M1267" s="1515">
        <v>52.86</v>
      </c>
      <c r="N1267" s="1515">
        <v>70.41</v>
      </c>
      <c r="O1267" s="1512"/>
      <c r="P1267" s="1512">
        <f t="shared" si="462"/>
        <v>1.0539940828402372E-2</v>
      </c>
      <c r="Q1267" s="1512">
        <f t="shared" si="463"/>
        <v>6.5659068384540387E-3</v>
      </c>
      <c r="R1267" s="1512">
        <f t="shared" si="464"/>
        <v>2.1497218007081376E-2</v>
      </c>
      <c r="S1267" s="1512">
        <f t="shared" si="465"/>
        <v>2.1069059695669301E-2</v>
      </c>
      <c r="T1267" s="1512">
        <f t="shared" si="466"/>
        <v>5.1971874044636213E-3</v>
      </c>
      <c r="U1267" s="1512">
        <f t="shared" si="467"/>
        <v>6.5463201745685762E-3</v>
      </c>
      <c r="V1267" s="1512">
        <f t="shared" si="468"/>
        <v>7.1149057274990657E-3</v>
      </c>
      <c r="W1267" s="1512">
        <f t="shared" si="469"/>
        <v>2.0648967551622377E-2</v>
      </c>
      <c r="X1267" s="1512">
        <f t="shared" si="470"/>
        <v>1.6260162601626105E-2</v>
      </c>
      <c r="Y1267" s="1512">
        <f t="shared" si="471"/>
        <v>1.1984917856181054E-2</v>
      </c>
      <c r="Z1267" s="1512">
        <f t="shared" si="472"/>
        <v>1.3281815986476708E-2</v>
      </c>
      <c r="AA1267" s="1512">
        <f t="shared" si="473"/>
        <v>9.3565018140155942E-3</v>
      </c>
      <c r="AB1267" s="1512">
        <f t="shared" si="474"/>
        <v>1.1492601637695721E-2</v>
      </c>
      <c r="AC1267" s="1510"/>
      <c r="AD1267" s="1515">
        <v>101.91</v>
      </c>
      <c r="AE1267" s="1515">
        <v>83.73</v>
      </c>
      <c r="AF1267" s="1515">
        <v>31.75</v>
      </c>
      <c r="AG1267" s="1515">
        <v>23.03</v>
      </c>
      <c r="AH1267" s="1515">
        <v>53.05</v>
      </c>
      <c r="AI1267" s="1515">
        <v>75.28</v>
      </c>
      <c r="AJ1267" s="1515">
        <v>65.78</v>
      </c>
      <c r="AK1267" s="1512"/>
      <c r="AL1267" s="1512">
        <f t="shared" si="475"/>
        <v>1.0610868702895626E-2</v>
      </c>
      <c r="AM1267" s="1512">
        <f t="shared" si="476"/>
        <v>6.1283345349676388E-3</v>
      </c>
      <c r="AN1267" s="1512">
        <f t="shared" si="477"/>
        <v>1.7628205128205066E-2</v>
      </c>
      <c r="AO1267" s="1512">
        <f t="shared" si="478"/>
        <v>1.3644366197183233E-2</v>
      </c>
      <c r="AP1267" s="1512">
        <f t="shared" si="479"/>
        <v>1.2791141657120919E-2</v>
      </c>
      <c r="AQ1267" s="1512">
        <f t="shared" si="480"/>
        <v>1.8631887143998327E-3</v>
      </c>
      <c r="AR1267" s="1512">
        <f t="shared" si="481"/>
        <v>8.8957055214724523E-3</v>
      </c>
      <c r="AS1267" s="1510"/>
      <c r="AT1267" s="1515">
        <v>28308.46</v>
      </c>
      <c r="AU1267" s="1515">
        <v>3431.2820999999999</v>
      </c>
      <c r="AV1267" s="1515">
        <v>817.71</v>
      </c>
      <c r="AW1267" s="1515">
        <v>59.94</v>
      </c>
      <c r="AX1267" s="1512"/>
      <c r="AY1267" s="1512">
        <f t="shared" si="482"/>
        <v>1.353832912106645E-2</v>
      </c>
      <c r="AZ1267" s="1512">
        <f t="shared" si="483"/>
        <v>1.0044985547771113E-2</v>
      </c>
      <c r="BA1267" s="1512">
        <f t="shared" si="484"/>
        <v>1.0004817134175781E-2</v>
      </c>
      <c r="BB1267" s="1512">
        <f t="shared" si="485"/>
        <v>8.7512622012788643E-3</v>
      </c>
      <c r="BC1267" s="1511"/>
      <c r="BD1267" s="1511"/>
    </row>
    <row r="1268" spans="1:56" x14ac:dyDescent="0.25">
      <c r="A1268" s="1522">
        <v>44064</v>
      </c>
      <c r="B1268" s="1515">
        <v>54.08</v>
      </c>
      <c r="C1268" s="1515">
        <v>80.72</v>
      </c>
      <c r="D1268" s="1515">
        <v>79.08</v>
      </c>
      <c r="E1268" s="1515">
        <v>51.26</v>
      </c>
      <c r="F1268" s="1515">
        <v>49.064999999999998</v>
      </c>
      <c r="G1268" s="1515">
        <v>50.41</v>
      </c>
      <c r="H1268" s="1515">
        <v>28.11</v>
      </c>
      <c r="I1268" s="1515">
        <v>88.14</v>
      </c>
      <c r="J1268" s="1515">
        <v>31.98</v>
      </c>
      <c r="K1268" s="1515">
        <v>74.260000000000005</v>
      </c>
      <c r="L1268" s="1515">
        <v>41.41</v>
      </c>
      <c r="M1268" s="1515">
        <v>52.37</v>
      </c>
      <c r="N1268" s="1515">
        <v>69.61</v>
      </c>
      <c r="O1268" s="1512"/>
      <c r="P1268" s="1512">
        <f t="shared" si="462"/>
        <v>8.578888474449764E-3</v>
      </c>
      <c r="Q1268" s="1512">
        <f t="shared" si="463"/>
        <v>3.1067478563440165E-3</v>
      </c>
      <c r="R1268" s="1512">
        <f t="shared" si="464"/>
        <v>-4.1556479032867077E-3</v>
      </c>
      <c r="S1268" s="1512">
        <f t="shared" si="465"/>
        <v>3.903200624510994E-4</v>
      </c>
      <c r="T1268" s="1512">
        <f t="shared" si="466"/>
        <v>4.298434141848384E-3</v>
      </c>
      <c r="U1268" s="1512">
        <f t="shared" si="467"/>
        <v>-7.2863332020481897E-3</v>
      </c>
      <c r="V1268" s="1512">
        <f t="shared" si="468"/>
        <v>-8.8152327221439064E-3</v>
      </c>
      <c r="W1268" s="1512">
        <f t="shared" si="469"/>
        <v>-7.432432432432412E-3</v>
      </c>
      <c r="X1268" s="1512">
        <f t="shared" si="470"/>
        <v>-6.5237651444547406E-3</v>
      </c>
      <c r="Y1268" s="1512">
        <f t="shared" si="471"/>
        <v>-9.4704548486059803E-3</v>
      </c>
      <c r="Z1268" s="1512">
        <f t="shared" si="472"/>
        <v>5.0970873786406745E-3</v>
      </c>
      <c r="AA1268" s="1512">
        <f t="shared" si="473"/>
        <v>2.2966507177033524E-3</v>
      </c>
      <c r="AB1268" s="1512">
        <f t="shared" si="474"/>
        <v>8.6943921170843375E-3</v>
      </c>
      <c r="AC1268" s="1510"/>
      <c r="AD1268" s="1515">
        <v>100.84</v>
      </c>
      <c r="AE1268" s="1515">
        <v>83.22</v>
      </c>
      <c r="AF1268" s="1515">
        <v>31.2</v>
      </c>
      <c r="AG1268" s="1515">
        <v>22.72</v>
      </c>
      <c r="AH1268" s="1515">
        <v>52.38</v>
      </c>
      <c r="AI1268" s="1515">
        <v>75.14</v>
      </c>
      <c r="AJ1268" s="1515">
        <v>65.2</v>
      </c>
      <c r="AK1268" s="1512"/>
      <c r="AL1268" s="1512">
        <f t="shared" si="475"/>
        <v>-8.456243854473966E-3</v>
      </c>
      <c r="AM1268" s="1512">
        <f t="shared" si="476"/>
        <v>1.0564663023679532E-2</v>
      </c>
      <c r="AN1268" s="1512">
        <f t="shared" si="477"/>
        <v>-7.9491255961844365E-3</v>
      </c>
      <c r="AO1268" s="1512">
        <f t="shared" si="478"/>
        <v>-1.0883761427949445E-2</v>
      </c>
      <c r="AP1268" s="1512">
        <f t="shared" si="479"/>
        <v>-8.3301779628928152E-3</v>
      </c>
      <c r="AQ1268" s="1512">
        <f t="shared" si="480"/>
        <v>1.8666666666666831E-3</v>
      </c>
      <c r="AR1268" s="1512">
        <f t="shared" si="481"/>
        <v>-8.9679282565739982E-3</v>
      </c>
      <c r="AS1268" s="1510"/>
      <c r="AT1268" s="1515">
        <v>27930.33</v>
      </c>
      <c r="AU1268" s="1515">
        <v>3397.1577000000002</v>
      </c>
      <c r="AV1268" s="1515">
        <v>809.61</v>
      </c>
      <c r="AW1268" s="1515">
        <v>59.42</v>
      </c>
      <c r="AX1268" s="1512"/>
      <c r="AY1268" s="1512">
        <f t="shared" si="482"/>
        <v>6.8710113616823332E-3</v>
      </c>
      <c r="AZ1268" s="1512">
        <f t="shared" si="483"/>
        <v>3.4394191604907309E-3</v>
      </c>
      <c r="BA1268" s="1512">
        <f t="shared" si="484"/>
        <v>-1.208995916554656E-3</v>
      </c>
      <c r="BB1268" s="1512">
        <f t="shared" si="485"/>
        <v>1.685772083614312E-3</v>
      </c>
      <c r="BC1268" s="1511"/>
      <c r="BD1268" s="1511"/>
    </row>
    <row r="1269" spans="1:56" x14ac:dyDescent="0.25">
      <c r="A1269" s="1522">
        <v>44063</v>
      </c>
      <c r="B1269" s="1515">
        <v>53.62</v>
      </c>
      <c r="C1269" s="1515">
        <v>80.47</v>
      </c>
      <c r="D1269" s="1515">
        <v>79.41</v>
      </c>
      <c r="E1269" s="1515">
        <v>51.24</v>
      </c>
      <c r="F1269" s="1515">
        <v>48.854999999999997</v>
      </c>
      <c r="G1269" s="1515">
        <v>50.78</v>
      </c>
      <c r="H1269" s="1515">
        <v>28.36</v>
      </c>
      <c r="I1269" s="1515">
        <v>88.8</v>
      </c>
      <c r="J1269" s="1515">
        <v>32.19</v>
      </c>
      <c r="K1269" s="1515">
        <v>74.97</v>
      </c>
      <c r="L1269" s="1515">
        <v>41.2</v>
      </c>
      <c r="M1269" s="1515">
        <v>52.25</v>
      </c>
      <c r="N1269" s="1515">
        <v>69.010000000000005</v>
      </c>
      <c r="O1269" s="1512"/>
      <c r="P1269" s="1512">
        <f t="shared" si="462"/>
        <v>-3.7160906726124709E-3</v>
      </c>
      <c r="Q1269" s="1512">
        <f t="shared" si="463"/>
        <v>-8.3795440542207E-3</v>
      </c>
      <c r="R1269" s="1512">
        <f t="shared" si="464"/>
        <v>-1.8660405338606134E-2</v>
      </c>
      <c r="S1269" s="1512">
        <f t="shared" si="465"/>
        <v>-1.9330143540669864E-2</v>
      </c>
      <c r="T1269" s="1512">
        <f t="shared" si="466"/>
        <v>-1.2930599050409164E-2</v>
      </c>
      <c r="U1269" s="1512">
        <f t="shared" si="467"/>
        <v>-1.4172005435837631E-2</v>
      </c>
      <c r="V1269" s="1512">
        <f t="shared" si="468"/>
        <v>-9.7765363128492488E-3</v>
      </c>
      <c r="W1269" s="1512">
        <f t="shared" si="469"/>
        <v>3.3795201081443516E-4</v>
      </c>
      <c r="X1269" s="1512">
        <f t="shared" si="470"/>
        <v>3.4289276807979441E-3</v>
      </c>
      <c r="Y1269" s="1512">
        <f t="shared" si="471"/>
        <v>-1.3812154696132506E-2</v>
      </c>
      <c r="Z1269" s="1512">
        <f t="shared" si="472"/>
        <v>-1.7644253695755729E-2</v>
      </c>
      <c r="AA1269" s="1512">
        <f t="shared" si="473"/>
        <v>-1.7672494829855223E-2</v>
      </c>
      <c r="AB1269" s="1512">
        <f t="shared" si="474"/>
        <v>-8.1920091980453025E-3</v>
      </c>
      <c r="AC1269" s="1510"/>
      <c r="AD1269" s="1515">
        <v>101.7</v>
      </c>
      <c r="AE1269" s="1515">
        <v>82.35</v>
      </c>
      <c r="AF1269" s="1515">
        <v>31.45</v>
      </c>
      <c r="AG1269" s="1515">
        <v>22.97</v>
      </c>
      <c r="AH1269" s="1515">
        <v>52.82</v>
      </c>
      <c r="AI1269" s="1515">
        <v>75</v>
      </c>
      <c r="AJ1269" s="1515">
        <v>65.790000000000006</v>
      </c>
      <c r="AK1269" s="1512"/>
      <c r="AL1269" s="1512">
        <f t="shared" si="475"/>
        <v>-9.1582229150428685E-3</v>
      </c>
      <c r="AM1269" s="1512">
        <f t="shared" si="476"/>
        <v>-2.3826458036984466E-2</v>
      </c>
      <c r="AN1269" s="1512">
        <f t="shared" si="477"/>
        <v>-2.2988505747126409E-2</v>
      </c>
      <c r="AO1269" s="1512">
        <f t="shared" si="478"/>
        <v>-2.0051194539249195E-2</v>
      </c>
      <c r="AP1269" s="1512">
        <f t="shared" si="479"/>
        <v>-6.5826593943953959E-3</v>
      </c>
      <c r="AQ1269" s="1512">
        <f t="shared" si="480"/>
        <v>8.8781275221951894E-3</v>
      </c>
      <c r="AR1269" s="1512">
        <f t="shared" si="481"/>
        <v>-2.8499704666272829E-2</v>
      </c>
      <c r="AS1269" s="1510"/>
      <c r="AT1269" s="1515">
        <v>27739.73</v>
      </c>
      <c r="AU1269" s="1515">
        <v>3385.5135</v>
      </c>
      <c r="AV1269" s="1515">
        <v>810.59</v>
      </c>
      <c r="AW1269" s="1515">
        <v>59.32</v>
      </c>
      <c r="AX1269" s="1512"/>
      <c r="AY1269" s="1512">
        <f t="shared" si="482"/>
        <v>1.6917705922965265E-3</v>
      </c>
      <c r="AZ1269" s="1512">
        <f t="shared" si="483"/>
        <v>3.1596068127821564E-3</v>
      </c>
      <c r="BA1269" s="1512">
        <f t="shared" si="484"/>
        <v>-8.0400411180183706E-3</v>
      </c>
      <c r="BB1269" s="1512">
        <f t="shared" si="485"/>
        <v>-8.855472013366783E-3</v>
      </c>
      <c r="BC1269" s="1511"/>
      <c r="BD1269" s="1511"/>
    </row>
    <row r="1270" spans="1:56" x14ac:dyDescent="0.25">
      <c r="A1270" s="1522">
        <v>44062</v>
      </c>
      <c r="B1270" s="1515">
        <v>53.82</v>
      </c>
      <c r="C1270" s="1515">
        <v>81.150000000000006</v>
      </c>
      <c r="D1270" s="1515">
        <v>80.92</v>
      </c>
      <c r="E1270" s="1515">
        <v>52.25</v>
      </c>
      <c r="F1270" s="1515">
        <v>49.494999999999997</v>
      </c>
      <c r="G1270" s="1515">
        <v>51.51</v>
      </c>
      <c r="H1270" s="1515">
        <v>28.64</v>
      </c>
      <c r="I1270" s="1515">
        <v>88.77</v>
      </c>
      <c r="J1270" s="1515">
        <v>32.08</v>
      </c>
      <c r="K1270" s="1515">
        <v>76.02</v>
      </c>
      <c r="L1270" s="1515">
        <v>41.94</v>
      </c>
      <c r="M1270" s="1515">
        <v>53.19</v>
      </c>
      <c r="N1270" s="1515">
        <v>69.58</v>
      </c>
      <c r="O1270" s="1512"/>
      <c r="P1270" s="1512">
        <f t="shared" si="462"/>
        <v>3.1686859273065693E-3</v>
      </c>
      <c r="Q1270" s="1512">
        <f t="shared" si="463"/>
        <v>-3.6954915003695188E-4</v>
      </c>
      <c r="R1270" s="1512">
        <f t="shared" si="464"/>
        <v>-7.7253218884119068E-3</v>
      </c>
      <c r="S1270" s="1512">
        <f t="shared" si="465"/>
        <v>1.4760147601476037E-2</v>
      </c>
      <c r="T1270" s="1512">
        <f t="shared" si="466"/>
        <v>-1.108891108891108E-2</v>
      </c>
      <c r="U1270" s="1512">
        <f t="shared" si="467"/>
        <v>-1.9604111153406989E-2</v>
      </c>
      <c r="V1270" s="1512">
        <f t="shared" si="468"/>
        <v>-8.310249307479145E-3</v>
      </c>
      <c r="W1270" s="1512">
        <f t="shared" si="469"/>
        <v>1.847177604405692E-2</v>
      </c>
      <c r="X1270" s="1512">
        <f t="shared" si="470"/>
        <v>-1.1402157164869142E-2</v>
      </c>
      <c r="Y1270" s="1512">
        <f t="shared" si="471"/>
        <v>3.5643564356435675E-3</v>
      </c>
      <c r="Z1270" s="1512">
        <f t="shared" si="472"/>
        <v>-9.5283468318241304E-4</v>
      </c>
      <c r="AA1270" s="1512">
        <f t="shared" si="473"/>
        <v>2.6390197926484671E-3</v>
      </c>
      <c r="AB1270" s="1512">
        <f t="shared" si="474"/>
        <v>-6.0000000000000053E-3</v>
      </c>
      <c r="AC1270" s="1510"/>
      <c r="AD1270" s="1515">
        <v>102.64</v>
      </c>
      <c r="AE1270" s="1515">
        <v>84.36</v>
      </c>
      <c r="AF1270" s="1515">
        <v>32.19</v>
      </c>
      <c r="AG1270" s="1515">
        <v>23.44</v>
      </c>
      <c r="AH1270" s="1515">
        <v>53.17</v>
      </c>
      <c r="AI1270" s="1515">
        <v>74.34</v>
      </c>
      <c r="AJ1270" s="1515">
        <v>67.72</v>
      </c>
      <c r="AK1270" s="1512"/>
      <c r="AL1270" s="1512">
        <f t="shared" si="475"/>
        <v>-3.4951456310680085E-3</v>
      </c>
      <c r="AM1270" s="1512">
        <f t="shared" si="476"/>
        <v>1.1855364552459946E-4</v>
      </c>
      <c r="AN1270" s="1512">
        <f t="shared" si="477"/>
        <v>4.0548970679974428E-3</v>
      </c>
      <c r="AO1270" s="1512">
        <f t="shared" si="478"/>
        <v>-5.9372349448684192E-3</v>
      </c>
      <c r="AP1270" s="1512">
        <f t="shared" si="479"/>
        <v>5.864547862277858E-3</v>
      </c>
      <c r="AQ1270" s="1512">
        <f t="shared" si="480"/>
        <v>-5.218787635487776E-3</v>
      </c>
      <c r="AR1270" s="1512">
        <f t="shared" si="481"/>
        <v>-5.2878965922443788E-3</v>
      </c>
      <c r="AS1270" s="1510"/>
      <c r="AT1270" s="1515">
        <v>27692.880000000001</v>
      </c>
      <c r="AU1270" s="1515">
        <v>3374.8503000000001</v>
      </c>
      <c r="AV1270" s="1515">
        <v>817.16</v>
      </c>
      <c r="AW1270" s="1515">
        <v>59.85</v>
      </c>
      <c r="AX1270" s="1512"/>
      <c r="AY1270" s="1512">
        <f t="shared" si="482"/>
        <v>-3.0668077371825975E-3</v>
      </c>
      <c r="AZ1270" s="1512">
        <f t="shared" si="483"/>
        <v>-4.4028585968095557E-3</v>
      </c>
      <c r="BA1270" s="1512">
        <f t="shared" si="484"/>
        <v>-3.9128685836878896E-3</v>
      </c>
      <c r="BB1270" s="1512">
        <f t="shared" si="485"/>
        <v>-2.9985007496251548E-3</v>
      </c>
      <c r="BC1270" s="1511"/>
      <c r="BD1270" s="1511"/>
    </row>
    <row r="1271" spans="1:56" x14ac:dyDescent="0.25">
      <c r="A1271" s="1522">
        <v>44061</v>
      </c>
      <c r="B1271" s="1515">
        <v>53.65</v>
      </c>
      <c r="C1271" s="1515">
        <v>81.180000000000007</v>
      </c>
      <c r="D1271" s="1515">
        <v>81.55</v>
      </c>
      <c r="E1271" s="1515">
        <v>51.49</v>
      </c>
      <c r="F1271" s="1515">
        <v>50.05</v>
      </c>
      <c r="G1271" s="1515">
        <v>52.54</v>
      </c>
      <c r="H1271" s="1515">
        <v>28.88</v>
      </c>
      <c r="I1271" s="1515">
        <v>87.16</v>
      </c>
      <c r="J1271" s="1515">
        <v>32.450000000000003</v>
      </c>
      <c r="K1271" s="1515">
        <v>75.75</v>
      </c>
      <c r="L1271" s="1515">
        <v>41.98</v>
      </c>
      <c r="M1271" s="1515">
        <v>53.05</v>
      </c>
      <c r="N1271" s="1515">
        <v>70</v>
      </c>
      <c r="O1271" s="1512"/>
      <c r="P1271" s="1512">
        <f t="shared" si="462"/>
        <v>-4.638218923933235E-3</v>
      </c>
      <c r="Q1271" s="1512">
        <f t="shared" si="463"/>
        <v>-3.0701215768144108E-3</v>
      </c>
      <c r="R1271" s="1512">
        <f t="shared" si="464"/>
        <v>3.9394312446139335E-3</v>
      </c>
      <c r="S1271" s="1512">
        <f t="shared" si="465"/>
        <v>-5.6006179992275085E-3</v>
      </c>
      <c r="T1271" s="1512">
        <f t="shared" si="466"/>
        <v>-4.9701789264413598E-3</v>
      </c>
      <c r="U1271" s="1512">
        <f t="shared" si="467"/>
        <v>-1.2777151446824453E-2</v>
      </c>
      <c r="V1271" s="1512">
        <f t="shared" si="468"/>
        <v>-2.0732550103663705E-3</v>
      </c>
      <c r="W1271" s="1512">
        <f t="shared" si="469"/>
        <v>2.2999080036798514E-3</v>
      </c>
      <c r="X1271" s="1512">
        <f t="shared" si="470"/>
        <v>3.082614056721944E-4</v>
      </c>
      <c r="Y1271" s="1512">
        <f t="shared" si="471"/>
        <v>-8.5078534031414188E-3</v>
      </c>
      <c r="Z1271" s="1512">
        <f t="shared" si="472"/>
        <v>-4.5055726820015796E-3</v>
      </c>
      <c r="AA1271" s="1512">
        <f t="shared" si="473"/>
        <v>-1.0076506810972274E-2</v>
      </c>
      <c r="AB1271" s="1512">
        <f t="shared" si="474"/>
        <v>-2.8490028490029129E-3</v>
      </c>
      <c r="AC1271" s="1510"/>
      <c r="AD1271" s="1515">
        <v>103</v>
      </c>
      <c r="AE1271" s="1515">
        <v>84.35</v>
      </c>
      <c r="AF1271" s="1515">
        <v>32.06</v>
      </c>
      <c r="AG1271" s="1515">
        <v>23.58</v>
      </c>
      <c r="AH1271" s="1515">
        <v>52.86</v>
      </c>
      <c r="AI1271" s="1515">
        <v>74.73</v>
      </c>
      <c r="AJ1271" s="1515">
        <v>68.08</v>
      </c>
      <c r="AK1271" s="1512"/>
      <c r="AL1271" s="1512">
        <f t="shared" si="475"/>
        <v>-1.0756819054936639E-2</v>
      </c>
      <c r="AM1271" s="1512">
        <f t="shared" si="476"/>
        <v>-1.2410724739491896E-2</v>
      </c>
      <c r="AN1271" s="1512">
        <f t="shared" si="477"/>
        <v>-1.2931034482758452E-2</v>
      </c>
      <c r="AO1271" s="1512">
        <f t="shared" si="478"/>
        <v>-1.5859766277128706E-2</v>
      </c>
      <c r="AP1271" s="1512">
        <f t="shared" si="479"/>
        <v>-6.7643742953776842E-3</v>
      </c>
      <c r="AQ1271" s="1512">
        <f t="shared" si="480"/>
        <v>-5.9856344772546421E-3</v>
      </c>
      <c r="AR1271" s="1512">
        <f t="shared" si="481"/>
        <v>-1.9726421886249179E-2</v>
      </c>
      <c r="AS1271" s="1510"/>
      <c r="AT1271" s="1515">
        <v>27778.07</v>
      </c>
      <c r="AU1271" s="1515">
        <v>3389.7750000000001</v>
      </c>
      <c r="AV1271" s="1515">
        <v>820.37</v>
      </c>
      <c r="AW1271" s="1515">
        <v>60.03</v>
      </c>
      <c r="AX1271" s="1512"/>
      <c r="AY1271" s="1512">
        <f t="shared" si="482"/>
        <v>-2.4004387157293694E-3</v>
      </c>
      <c r="AZ1271" s="1512">
        <f t="shared" si="483"/>
        <v>2.30041735721076E-3</v>
      </c>
      <c r="BA1271" s="1512">
        <f t="shared" si="484"/>
        <v>-4.357007621729303E-3</v>
      </c>
      <c r="BB1271" s="1512">
        <f t="shared" si="485"/>
        <v>-4.4776119402983872E-3</v>
      </c>
      <c r="BC1271" s="1511"/>
      <c r="BD1271" s="1511"/>
    </row>
    <row r="1272" spans="1:56" x14ac:dyDescent="0.25">
      <c r="A1272" s="1522">
        <v>44060</v>
      </c>
      <c r="B1272" s="1515">
        <v>53.9</v>
      </c>
      <c r="C1272" s="1515">
        <v>81.430000000000007</v>
      </c>
      <c r="D1272" s="1515">
        <v>81.23</v>
      </c>
      <c r="E1272" s="1515">
        <v>51.78</v>
      </c>
      <c r="F1272" s="1515">
        <v>50.3</v>
      </c>
      <c r="G1272" s="1515">
        <v>53.22</v>
      </c>
      <c r="H1272" s="1515">
        <v>28.94</v>
      </c>
      <c r="I1272" s="1515">
        <v>86.96</v>
      </c>
      <c r="J1272" s="1515">
        <v>32.44</v>
      </c>
      <c r="K1272" s="1515">
        <v>76.400000000000006</v>
      </c>
      <c r="L1272" s="1515">
        <v>42.17</v>
      </c>
      <c r="M1272" s="1515">
        <v>53.59</v>
      </c>
      <c r="N1272" s="1515">
        <v>70.2</v>
      </c>
      <c r="O1272" s="1512"/>
      <c r="P1272" s="1512">
        <f t="shared" si="462"/>
        <v>2.417705039984952E-3</v>
      </c>
      <c r="Q1272" s="1512">
        <f t="shared" si="463"/>
        <v>1.9687461547928109E-3</v>
      </c>
      <c r="R1272" s="1512">
        <f t="shared" si="464"/>
        <v>-2.0735382760699195E-2</v>
      </c>
      <c r="S1272" s="1512">
        <f t="shared" si="465"/>
        <v>-1.7270829379388841E-2</v>
      </c>
      <c r="T1272" s="1512">
        <f t="shared" si="466"/>
        <v>-3.2695927870802777E-3</v>
      </c>
      <c r="U1272" s="1512">
        <f t="shared" si="467"/>
        <v>-6.5335075602016568E-3</v>
      </c>
      <c r="V1272" s="1512">
        <f t="shared" si="468"/>
        <v>-1.3296965564268515E-2</v>
      </c>
      <c r="W1272" s="1512">
        <f t="shared" si="469"/>
        <v>-1.1143961792131063E-2</v>
      </c>
      <c r="X1272" s="1512">
        <f t="shared" si="470"/>
        <v>-5.5180870631513779E-3</v>
      </c>
      <c r="Y1272" s="1512">
        <f t="shared" si="471"/>
        <v>-2.051282051282044E-2</v>
      </c>
      <c r="Z1272" s="1512">
        <f t="shared" si="472"/>
        <v>-5.6590426786133907E-3</v>
      </c>
      <c r="AA1272" s="1512">
        <f t="shared" si="473"/>
        <v>5.6011949215828416E-4</v>
      </c>
      <c r="AB1272" s="1512">
        <f t="shared" si="474"/>
        <v>-7.4932843206559907E-3</v>
      </c>
      <c r="AC1272" s="1510"/>
      <c r="AD1272" s="1515">
        <v>104.12</v>
      </c>
      <c r="AE1272" s="1515">
        <v>85.41</v>
      </c>
      <c r="AF1272" s="1515">
        <v>32.479999999999997</v>
      </c>
      <c r="AG1272" s="1515">
        <v>23.96</v>
      </c>
      <c r="AH1272" s="1515">
        <v>53.22</v>
      </c>
      <c r="AI1272" s="1515">
        <v>75.180000000000007</v>
      </c>
      <c r="AJ1272" s="1515">
        <v>69.45</v>
      </c>
      <c r="AK1272" s="1512"/>
      <c r="AL1272" s="1512">
        <f t="shared" si="475"/>
        <v>-3.6363636363635488E-3</v>
      </c>
      <c r="AM1272" s="1512">
        <f t="shared" si="476"/>
        <v>2.342194636373307E-4</v>
      </c>
      <c r="AN1272" s="1512">
        <f t="shared" si="477"/>
        <v>-9.4541018603233606E-3</v>
      </c>
      <c r="AO1272" s="1512">
        <f t="shared" si="478"/>
        <v>-6.6334991708125735E-3</v>
      </c>
      <c r="AP1272" s="1512">
        <f t="shared" si="479"/>
        <v>-5.2336448598131469E-3</v>
      </c>
      <c r="AQ1272" s="1512">
        <f t="shared" si="480"/>
        <v>-3.7105751391464104E-3</v>
      </c>
      <c r="AR1272" s="1512">
        <f t="shared" si="481"/>
        <v>-1.5312632922160785E-2</v>
      </c>
      <c r="AS1272" s="1510"/>
      <c r="AT1272" s="1515">
        <v>27844.91</v>
      </c>
      <c r="AU1272" s="1515">
        <v>3381.9949999999999</v>
      </c>
      <c r="AV1272" s="1515">
        <v>823.96</v>
      </c>
      <c r="AW1272" s="1515">
        <v>60.3</v>
      </c>
      <c r="AX1272" s="1512"/>
      <c r="AY1272" s="1512">
        <f t="shared" si="482"/>
        <v>-3.0829522158517531E-3</v>
      </c>
      <c r="AZ1272" s="1512">
        <f t="shared" si="483"/>
        <v>2.7123081902207247E-3</v>
      </c>
      <c r="BA1272" s="1512">
        <f t="shared" si="484"/>
        <v>-1.1032041412585292E-3</v>
      </c>
      <c r="BB1272" s="1512">
        <f t="shared" si="485"/>
        <v>-1.3249420337860807E-3</v>
      </c>
      <c r="BC1272" s="1511"/>
      <c r="BD1272" s="1511"/>
    </row>
    <row r="1273" spans="1:56" x14ac:dyDescent="0.25">
      <c r="A1273" s="1522">
        <v>44057</v>
      </c>
      <c r="B1273" s="1515">
        <v>53.77</v>
      </c>
      <c r="C1273" s="1515">
        <v>81.27</v>
      </c>
      <c r="D1273" s="1515">
        <v>82.95</v>
      </c>
      <c r="E1273" s="1515">
        <v>52.69</v>
      </c>
      <c r="F1273" s="1515">
        <v>50.465000000000003</v>
      </c>
      <c r="G1273" s="1515">
        <v>53.57</v>
      </c>
      <c r="H1273" s="1515">
        <v>29.33</v>
      </c>
      <c r="I1273" s="1515">
        <v>87.94</v>
      </c>
      <c r="J1273" s="1515">
        <v>32.619999999999997</v>
      </c>
      <c r="K1273" s="1515">
        <v>78</v>
      </c>
      <c r="L1273" s="1515">
        <v>42.41</v>
      </c>
      <c r="M1273" s="1515">
        <v>53.56</v>
      </c>
      <c r="N1273" s="1515">
        <v>70.73</v>
      </c>
      <c r="O1273" s="1512"/>
      <c r="P1273" s="1512">
        <f t="shared" si="462"/>
        <v>-3.8903297517598467E-3</v>
      </c>
      <c r="Q1273" s="1512">
        <f t="shared" si="463"/>
        <v>-1.2289541600098985E-3</v>
      </c>
      <c r="R1273" s="1512">
        <f t="shared" si="464"/>
        <v>-8.4867320105186383E-3</v>
      </c>
      <c r="S1273" s="1512">
        <f t="shared" si="465"/>
        <v>-1.7160977429584112E-2</v>
      </c>
      <c r="T1273" s="1512">
        <f t="shared" si="466"/>
        <v>-7.8639536026736678E-3</v>
      </c>
      <c r="U1273" s="1512">
        <f t="shared" si="467"/>
        <v>1.7280668439042968E-2</v>
      </c>
      <c r="V1273" s="1512">
        <f t="shared" si="468"/>
        <v>-9.1216216216217783E-3</v>
      </c>
      <c r="W1273" s="1512">
        <f t="shared" si="469"/>
        <v>-1.0909908896637011E-2</v>
      </c>
      <c r="X1273" s="1512">
        <f t="shared" si="470"/>
        <v>-1.2711864406779738E-2</v>
      </c>
      <c r="Y1273" s="1512">
        <f t="shared" si="471"/>
        <v>-6.2428334819721876E-3</v>
      </c>
      <c r="Z1273" s="1512">
        <f t="shared" si="472"/>
        <v>7.1241985276655484E-3</v>
      </c>
      <c r="AA1273" s="1512">
        <f t="shared" si="473"/>
        <v>-2.6358843846573277E-2</v>
      </c>
      <c r="AB1273" s="1512">
        <f t="shared" si="474"/>
        <v>-7.7160493827159726E-3</v>
      </c>
      <c r="AC1273" s="1510"/>
      <c r="AD1273" s="1515">
        <v>104.5</v>
      </c>
      <c r="AE1273" s="1515">
        <v>85.39</v>
      </c>
      <c r="AF1273" s="1515">
        <v>32.79</v>
      </c>
      <c r="AG1273" s="1515">
        <v>24.12</v>
      </c>
      <c r="AH1273" s="1515">
        <v>53.5</v>
      </c>
      <c r="AI1273" s="1515">
        <v>75.459999999999994</v>
      </c>
      <c r="AJ1273" s="1515">
        <v>70.53</v>
      </c>
      <c r="AK1273" s="1512"/>
      <c r="AL1273" s="1512">
        <f t="shared" si="475"/>
        <v>-1.1470082202256204E-3</v>
      </c>
      <c r="AM1273" s="1512">
        <f t="shared" si="476"/>
        <v>8.2044069385855956E-4</v>
      </c>
      <c r="AN1273" s="1512">
        <f t="shared" si="477"/>
        <v>-1.8264840182649067E-3</v>
      </c>
      <c r="AO1273" s="1512">
        <f t="shared" si="478"/>
        <v>-9.4455852156057896E-3</v>
      </c>
      <c r="AP1273" s="1512">
        <f t="shared" si="479"/>
        <v>-2.2379709063781172E-3</v>
      </c>
      <c r="AQ1273" s="1512">
        <f t="shared" si="480"/>
        <v>-2.7752081406106077E-3</v>
      </c>
      <c r="AR1273" s="1512">
        <f t="shared" si="481"/>
        <v>-2.191096935237824E-2</v>
      </c>
      <c r="AS1273" s="1510"/>
      <c r="AT1273" s="1515">
        <v>27931.02</v>
      </c>
      <c r="AU1273" s="1515">
        <v>3372.8467999999998</v>
      </c>
      <c r="AV1273" s="1515">
        <v>824.87</v>
      </c>
      <c r="AW1273" s="1515">
        <v>60.38</v>
      </c>
      <c r="AX1273" s="1512"/>
      <c r="AY1273" s="1512">
        <f t="shared" si="482"/>
        <v>1.2295352285143224E-3</v>
      </c>
      <c r="AZ1273" s="1512">
        <f t="shared" si="483"/>
        <v>-1.7160597312104731E-4</v>
      </c>
      <c r="BA1273" s="1512">
        <f t="shared" si="484"/>
        <v>-1.1409532712520543E-2</v>
      </c>
      <c r="BB1273" s="1512">
        <f t="shared" si="485"/>
        <v>-8.7013626662287846E-3</v>
      </c>
      <c r="BC1273" s="1511"/>
      <c r="BD1273" s="1511"/>
    </row>
    <row r="1274" spans="1:56" x14ac:dyDescent="0.25">
      <c r="A1274" s="1522">
        <v>44056</v>
      </c>
      <c r="B1274" s="1515">
        <v>53.98</v>
      </c>
      <c r="C1274" s="1515">
        <v>81.37</v>
      </c>
      <c r="D1274" s="1515">
        <v>83.66</v>
      </c>
      <c r="E1274" s="1515">
        <v>53.61</v>
      </c>
      <c r="F1274" s="1515">
        <v>50.865000000000002</v>
      </c>
      <c r="G1274" s="1515">
        <v>52.66</v>
      </c>
      <c r="H1274" s="1515">
        <v>29.6</v>
      </c>
      <c r="I1274" s="1515">
        <v>88.91</v>
      </c>
      <c r="J1274" s="1515">
        <v>33.04</v>
      </c>
      <c r="K1274" s="1515">
        <v>78.489999999999995</v>
      </c>
      <c r="L1274" s="1515">
        <v>42.11</v>
      </c>
      <c r="M1274" s="1515">
        <v>55.01</v>
      </c>
      <c r="N1274" s="1515">
        <v>71.28</v>
      </c>
      <c r="O1274" s="1512"/>
      <c r="P1274" s="1512">
        <f t="shared" si="462"/>
        <v>9.2712775820502635E-4</v>
      </c>
      <c r="Q1274" s="1512">
        <f t="shared" si="463"/>
        <v>-7.4408392290802317E-3</v>
      </c>
      <c r="R1274" s="1512">
        <f t="shared" si="464"/>
        <v>-5.8229352347000107E-3</v>
      </c>
      <c r="S1274" s="1512">
        <f t="shared" si="465"/>
        <v>-1.6871446909957899E-2</v>
      </c>
      <c r="T1274" s="1512">
        <f t="shared" si="466"/>
        <v>7.8701426463356761E-4</v>
      </c>
      <c r="U1274" s="1512">
        <f t="shared" si="467"/>
        <v>-7.1644042232278382E-3</v>
      </c>
      <c r="V1274" s="1512">
        <f t="shared" si="468"/>
        <v>-9.0391697355205469E-3</v>
      </c>
      <c r="W1274" s="1512">
        <f t="shared" si="469"/>
        <v>-1.2878871988453389E-2</v>
      </c>
      <c r="X1274" s="1512">
        <f t="shared" si="470"/>
        <v>-1.048218029350112E-2</v>
      </c>
      <c r="Y1274" s="1512">
        <f t="shared" si="471"/>
        <v>-2.4120353102076497E-2</v>
      </c>
      <c r="Z1274" s="1512">
        <f t="shared" si="472"/>
        <v>-2.0697674418604706E-2</v>
      </c>
      <c r="AA1274" s="1512">
        <f t="shared" si="473"/>
        <v>2.7342325920525212E-3</v>
      </c>
      <c r="AB1274" s="1512">
        <f t="shared" si="474"/>
        <v>-2.7979854504757151E-3</v>
      </c>
      <c r="AC1274" s="1510"/>
      <c r="AD1274" s="1515">
        <v>104.62</v>
      </c>
      <c r="AE1274" s="1515">
        <v>85.32</v>
      </c>
      <c r="AF1274" s="1515">
        <v>32.85</v>
      </c>
      <c r="AG1274" s="1515">
        <v>24.35</v>
      </c>
      <c r="AH1274" s="1515">
        <v>53.62</v>
      </c>
      <c r="AI1274" s="1515">
        <v>75.67</v>
      </c>
      <c r="AJ1274" s="1515">
        <v>72.11</v>
      </c>
      <c r="AK1274" s="1512"/>
      <c r="AL1274" s="1512">
        <f t="shared" si="475"/>
        <v>-3.2393292682926234E-3</v>
      </c>
      <c r="AM1274" s="1512">
        <f t="shared" si="476"/>
        <v>-1.0553171749971169E-2</v>
      </c>
      <c r="AN1274" s="1512">
        <f t="shared" si="477"/>
        <v>-1.9110182143923571E-2</v>
      </c>
      <c r="AO1274" s="1512">
        <f t="shared" si="478"/>
        <v>-1.6161616161616155E-2</v>
      </c>
      <c r="AP1274" s="1512">
        <f t="shared" si="479"/>
        <v>-2.3848534498452589E-2</v>
      </c>
      <c r="AQ1274" s="1512">
        <f t="shared" si="480"/>
        <v>-2.2982569399612629E-2</v>
      </c>
      <c r="AR1274" s="1512">
        <f t="shared" si="481"/>
        <v>-2.751180040458534E-2</v>
      </c>
      <c r="AS1274" s="1510"/>
      <c r="AT1274" s="1515">
        <v>27896.720000000001</v>
      </c>
      <c r="AU1274" s="1515">
        <v>3373.4256999999998</v>
      </c>
      <c r="AV1274" s="1515">
        <v>834.39</v>
      </c>
      <c r="AW1274" s="1515">
        <v>60.91</v>
      </c>
      <c r="AX1274" s="1512"/>
      <c r="AY1274" s="1512">
        <f t="shared" si="482"/>
        <v>-2.8637973409434414E-3</v>
      </c>
      <c r="AZ1274" s="1512">
        <f t="shared" si="483"/>
        <v>-2.0483383110233566E-3</v>
      </c>
      <c r="BA1274" s="1512">
        <f t="shared" si="484"/>
        <v>-2.8085187752467933E-3</v>
      </c>
      <c r="BB1274" s="1512">
        <f t="shared" si="485"/>
        <v>-1.6390755613834296E-3</v>
      </c>
      <c r="BC1274" s="1511"/>
      <c r="BD1274" s="1511"/>
    </row>
    <row r="1275" spans="1:56" x14ac:dyDescent="0.25">
      <c r="A1275" s="1522">
        <v>44055</v>
      </c>
      <c r="B1275" s="1515">
        <v>53.93</v>
      </c>
      <c r="C1275" s="1515">
        <v>81.98</v>
      </c>
      <c r="D1275" s="1515">
        <v>84.15</v>
      </c>
      <c r="E1275" s="1515">
        <v>54.53</v>
      </c>
      <c r="F1275" s="1515">
        <v>50.825000000000003</v>
      </c>
      <c r="G1275" s="1515">
        <v>53.04</v>
      </c>
      <c r="H1275" s="1515">
        <v>29.87</v>
      </c>
      <c r="I1275" s="1515">
        <v>90.07</v>
      </c>
      <c r="J1275" s="1515">
        <v>33.39</v>
      </c>
      <c r="K1275" s="1515">
        <v>80.430000000000007</v>
      </c>
      <c r="L1275" s="1515">
        <v>43</v>
      </c>
      <c r="M1275" s="1515">
        <v>54.86</v>
      </c>
      <c r="N1275" s="1515">
        <v>71.48</v>
      </c>
      <c r="O1275" s="1512"/>
      <c r="P1275" s="1512">
        <f t="shared" si="462"/>
        <v>5.0316809541559593E-3</v>
      </c>
      <c r="Q1275" s="1512">
        <f t="shared" si="463"/>
        <v>1.0103499260719628E-2</v>
      </c>
      <c r="R1275" s="1512">
        <f t="shared" si="464"/>
        <v>1.0325369191979794E-2</v>
      </c>
      <c r="S1275" s="1512">
        <f t="shared" si="465"/>
        <v>1.7730496453900679E-2</v>
      </c>
      <c r="T1275" s="1512">
        <f t="shared" si="466"/>
        <v>-4.5049456468513327E-3</v>
      </c>
      <c r="U1275" s="1512">
        <f t="shared" si="467"/>
        <v>-6.5555347443341239E-3</v>
      </c>
      <c r="V1275" s="1512">
        <f t="shared" si="468"/>
        <v>-1.0033444816052173E-3</v>
      </c>
      <c r="W1275" s="1512">
        <f t="shared" si="469"/>
        <v>4.7969656403390459E-3</v>
      </c>
      <c r="X1275" s="1512">
        <f t="shared" si="470"/>
        <v>1.7367458866544894E-2</v>
      </c>
      <c r="Y1275" s="1512">
        <f t="shared" si="471"/>
        <v>-4.2094837192024892E-3</v>
      </c>
      <c r="Z1275" s="1512">
        <f t="shared" si="472"/>
        <v>1.0101010101010166E-2</v>
      </c>
      <c r="AA1275" s="1512">
        <f t="shared" si="473"/>
        <v>1.2363904779479684E-2</v>
      </c>
      <c r="AB1275" s="1512">
        <f t="shared" si="474"/>
        <v>1.3613159387408036E-2</v>
      </c>
      <c r="AC1275" s="1510"/>
      <c r="AD1275" s="1515">
        <v>104.96</v>
      </c>
      <c r="AE1275" s="1515">
        <v>86.23</v>
      </c>
      <c r="AF1275" s="1515">
        <v>33.49</v>
      </c>
      <c r="AG1275" s="1515">
        <v>24.75</v>
      </c>
      <c r="AH1275" s="1515">
        <v>54.93</v>
      </c>
      <c r="AI1275" s="1515">
        <v>77.45</v>
      </c>
      <c r="AJ1275" s="1515">
        <v>74.150000000000006</v>
      </c>
      <c r="AK1275" s="1512"/>
      <c r="AL1275" s="1512">
        <f t="shared" si="475"/>
        <v>1.381242152033213E-2</v>
      </c>
      <c r="AM1275" s="1512">
        <f t="shared" si="476"/>
        <v>1.5426283560998622E-2</v>
      </c>
      <c r="AN1275" s="1512">
        <f t="shared" si="477"/>
        <v>3.0144570901261325E-2</v>
      </c>
      <c r="AO1275" s="1512">
        <f t="shared" si="478"/>
        <v>1.8937834499794137E-2</v>
      </c>
      <c r="AP1275" s="1512">
        <f t="shared" si="479"/>
        <v>1.6281221091581921E-2</v>
      </c>
      <c r="AQ1275" s="1512">
        <f t="shared" si="480"/>
        <v>8.9890568004169502E-3</v>
      </c>
      <c r="AR1275" s="1512">
        <f t="shared" si="481"/>
        <v>1.9804703617109176E-2</v>
      </c>
      <c r="AS1275" s="1510"/>
      <c r="AT1275" s="1515">
        <v>27976.84</v>
      </c>
      <c r="AU1275" s="1515">
        <v>3380.3498</v>
      </c>
      <c r="AV1275" s="1515">
        <v>836.74</v>
      </c>
      <c r="AW1275" s="1515">
        <v>61.01</v>
      </c>
      <c r="AX1275" s="1512"/>
      <c r="AY1275" s="1512">
        <f t="shared" si="482"/>
        <v>1.0471735560234174E-2</v>
      </c>
      <c r="AZ1275" s="1512">
        <f t="shared" si="483"/>
        <v>1.3996716130487474E-2</v>
      </c>
      <c r="BA1275" s="1512">
        <f t="shared" si="484"/>
        <v>1.7944257229406624E-2</v>
      </c>
      <c r="BB1275" s="1512">
        <f t="shared" si="485"/>
        <v>1.44662454273361E-2</v>
      </c>
      <c r="BC1275" s="1511"/>
      <c r="BD1275" s="1511"/>
    </row>
    <row r="1276" spans="1:56" x14ac:dyDescent="0.25">
      <c r="A1276" s="1522">
        <v>44054</v>
      </c>
      <c r="B1276" s="1515">
        <v>53.66</v>
      </c>
      <c r="C1276" s="1515">
        <v>81.16</v>
      </c>
      <c r="D1276" s="1515">
        <v>83.29</v>
      </c>
      <c r="E1276" s="1515">
        <v>53.58</v>
      </c>
      <c r="F1276" s="1515">
        <v>51.055</v>
      </c>
      <c r="G1276" s="1515">
        <v>53.39</v>
      </c>
      <c r="H1276" s="1515">
        <v>29.9</v>
      </c>
      <c r="I1276" s="1515">
        <v>89.64</v>
      </c>
      <c r="J1276" s="1515">
        <v>32.82</v>
      </c>
      <c r="K1276" s="1515">
        <v>80.77</v>
      </c>
      <c r="L1276" s="1515">
        <v>42.57</v>
      </c>
      <c r="M1276" s="1515">
        <v>54.19</v>
      </c>
      <c r="N1276" s="1515">
        <v>70.52</v>
      </c>
      <c r="O1276" s="1512"/>
      <c r="P1276" s="1512">
        <f t="shared" si="462"/>
        <v>-3.0532971996386715E-2</v>
      </c>
      <c r="Q1276" s="1512">
        <f t="shared" si="463"/>
        <v>-2.5105105105105108E-2</v>
      </c>
      <c r="R1276" s="1512">
        <f t="shared" si="464"/>
        <v>-3.0835466604607786E-2</v>
      </c>
      <c r="S1276" s="1512">
        <f t="shared" si="465"/>
        <v>-1.2350230414746588E-2</v>
      </c>
      <c r="T1276" s="1512">
        <f t="shared" si="466"/>
        <v>-3.3964049195837287E-2</v>
      </c>
      <c r="U1276" s="1512">
        <f t="shared" si="467"/>
        <v>-1.2393636699963073E-2</v>
      </c>
      <c r="V1276" s="1512">
        <f t="shared" si="468"/>
        <v>-5.322687957418526E-3</v>
      </c>
      <c r="W1276" s="1512">
        <f t="shared" si="469"/>
        <v>-4.0154192097655028E-2</v>
      </c>
      <c r="X1276" s="1512">
        <f t="shared" si="470"/>
        <v>-2.8706717963894568E-2</v>
      </c>
      <c r="Y1276" s="1512">
        <f t="shared" si="471"/>
        <v>-2.1918139985468654E-2</v>
      </c>
      <c r="Z1276" s="1512">
        <f t="shared" si="472"/>
        <v>-7.692307692307665E-3</v>
      </c>
      <c r="AA1276" s="1512">
        <f t="shared" si="473"/>
        <v>-1.5979662248048032E-2</v>
      </c>
      <c r="AB1276" s="1512">
        <f t="shared" si="474"/>
        <v>-2.6639061421670163E-2</v>
      </c>
      <c r="AC1276" s="1510"/>
      <c r="AD1276" s="1515">
        <v>103.53</v>
      </c>
      <c r="AE1276" s="1515">
        <v>84.92</v>
      </c>
      <c r="AF1276" s="1515">
        <v>32.51</v>
      </c>
      <c r="AG1276" s="1515">
        <v>24.29</v>
      </c>
      <c r="AH1276" s="1515">
        <v>54.05</v>
      </c>
      <c r="AI1276" s="1515">
        <v>76.760000000000005</v>
      </c>
      <c r="AJ1276" s="1515">
        <v>72.709999999999994</v>
      </c>
      <c r="AK1276" s="1512"/>
      <c r="AL1276" s="1512">
        <f t="shared" si="475"/>
        <v>-2.3670313089400263E-2</v>
      </c>
      <c r="AM1276" s="1512">
        <f t="shared" si="476"/>
        <v>-2.0869364695030534E-2</v>
      </c>
      <c r="AN1276" s="1512">
        <f t="shared" si="477"/>
        <v>-1.3952077646345207E-2</v>
      </c>
      <c r="AO1276" s="1512">
        <f t="shared" si="478"/>
        <v>-2.0959290608625558E-2</v>
      </c>
      <c r="AP1276" s="1512">
        <f t="shared" si="479"/>
        <v>-5.7027225901398193E-3</v>
      </c>
      <c r="AQ1276" s="1512">
        <f t="shared" si="480"/>
        <v>-2.7283357152136922E-3</v>
      </c>
      <c r="AR1276" s="1512">
        <f t="shared" si="481"/>
        <v>-6.0150375939851397E-3</v>
      </c>
      <c r="AS1276" s="1510"/>
      <c r="AT1276" s="1515">
        <v>27686.91</v>
      </c>
      <c r="AU1276" s="1515">
        <v>3333.6891000000001</v>
      </c>
      <c r="AV1276" s="1515">
        <v>821.99</v>
      </c>
      <c r="AW1276" s="1515">
        <v>60.14</v>
      </c>
      <c r="AX1276" s="1512"/>
      <c r="AY1276" s="1512">
        <f t="shared" si="482"/>
        <v>-3.7612300765991202E-3</v>
      </c>
      <c r="AZ1276" s="1512">
        <f t="shared" si="483"/>
        <v>-7.9701882416719494E-3</v>
      </c>
      <c r="BA1276" s="1512">
        <f t="shared" si="484"/>
        <v>-2.2638907054445156E-2</v>
      </c>
      <c r="BB1276" s="1512">
        <f t="shared" si="485"/>
        <v>-2.1636570684886891E-2</v>
      </c>
      <c r="BC1276" s="1511"/>
      <c r="BD1276" s="1511"/>
    </row>
    <row r="1277" spans="1:56" x14ac:dyDescent="0.25">
      <c r="A1277" s="1522">
        <v>44053</v>
      </c>
      <c r="B1277" s="1515">
        <v>55.35</v>
      </c>
      <c r="C1277" s="1515">
        <v>83.25</v>
      </c>
      <c r="D1277" s="1515">
        <v>85.94</v>
      </c>
      <c r="E1277" s="1515">
        <v>54.25</v>
      </c>
      <c r="F1277" s="1515">
        <v>52.85</v>
      </c>
      <c r="G1277" s="1515">
        <v>54.06</v>
      </c>
      <c r="H1277" s="1515">
        <v>30.06</v>
      </c>
      <c r="I1277" s="1515">
        <v>93.39</v>
      </c>
      <c r="J1277" s="1515">
        <v>33.79</v>
      </c>
      <c r="K1277" s="1515">
        <v>82.58</v>
      </c>
      <c r="L1277" s="1515">
        <v>42.9</v>
      </c>
      <c r="M1277" s="1515">
        <v>55.07</v>
      </c>
      <c r="N1277" s="1515">
        <v>72.45</v>
      </c>
      <c r="O1277" s="1512"/>
      <c r="P1277" s="1512">
        <f t="shared" si="462"/>
        <v>1.1513157894736947E-2</v>
      </c>
      <c r="Q1277" s="1512">
        <f t="shared" si="463"/>
        <v>1.3020199561937229E-2</v>
      </c>
      <c r="R1277" s="1512">
        <f t="shared" si="464"/>
        <v>-7.6212471131639203E-3</v>
      </c>
      <c r="S1277" s="1512">
        <f t="shared" si="465"/>
        <v>-6.5921992309100341E-3</v>
      </c>
      <c r="T1277" s="1512">
        <f t="shared" si="466"/>
        <v>9.8404509410527918E-3</v>
      </c>
      <c r="U1277" s="1512">
        <f t="shared" si="467"/>
        <v>-1.9941986947062951E-2</v>
      </c>
      <c r="V1277" s="1512">
        <f t="shared" si="468"/>
        <v>2.1059782608695565E-2</v>
      </c>
      <c r="W1277" s="1512">
        <f t="shared" si="469"/>
        <v>7.6607682347862305E-3</v>
      </c>
      <c r="X1277" s="1512">
        <f t="shared" si="470"/>
        <v>1.5324519230769162E-2</v>
      </c>
      <c r="Y1277" s="1512">
        <f t="shared" si="471"/>
        <v>5.1119766309639658E-3</v>
      </c>
      <c r="Z1277" s="1512">
        <f t="shared" si="472"/>
        <v>-6.0240963855421326E-3</v>
      </c>
      <c r="AA1277" s="1512">
        <f t="shared" si="473"/>
        <v>6.9482537941123468E-3</v>
      </c>
      <c r="AB1277" s="1512">
        <f t="shared" si="474"/>
        <v>1.5205971799834295E-3</v>
      </c>
      <c r="AC1277" s="1510"/>
      <c r="AD1277" s="1515">
        <v>106.04</v>
      </c>
      <c r="AE1277" s="1515">
        <v>86.73</v>
      </c>
      <c r="AF1277" s="1515">
        <v>32.97</v>
      </c>
      <c r="AG1277" s="1515">
        <v>24.81</v>
      </c>
      <c r="AH1277" s="1515">
        <v>54.36</v>
      </c>
      <c r="AI1277" s="1515">
        <v>76.97</v>
      </c>
      <c r="AJ1277" s="1515">
        <v>73.150000000000006</v>
      </c>
      <c r="AK1277" s="1512"/>
      <c r="AL1277" s="1512">
        <f t="shared" si="475"/>
        <v>3.1217481789802548E-3</v>
      </c>
      <c r="AM1277" s="1512">
        <f t="shared" si="476"/>
        <v>1.3855213023901136E-3</v>
      </c>
      <c r="AN1277" s="1512">
        <f t="shared" si="477"/>
        <v>1.853568118628357E-2</v>
      </c>
      <c r="AO1277" s="1512">
        <f t="shared" si="478"/>
        <v>2.4242424242424399E-3</v>
      </c>
      <c r="AP1277" s="1512">
        <f t="shared" si="479"/>
        <v>-1.091703056768567E-2</v>
      </c>
      <c r="AQ1277" s="1512">
        <f t="shared" si="480"/>
        <v>0</v>
      </c>
      <c r="AR1277" s="1512">
        <f t="shared" si="481"/>
        <v>3.4293552812070249E-3</v>
      </c>
      <c r="AS1277" s="1510"/>
      <c r="AT1277" s="1515">
        <v>27791.439999999999</v>
      </c>
      <c r="AU1277" s="1515">
        <v>3360.4726999999998</v>
      </c>
      <c r="AV1277" s="1515">
        <v>841.03</v>
      </c>
      <c r="AW1277" s="1515">
        <v>61.47</v>
      </c>
      <c r="AX1277" s="1512"/>
      <c r="AY1277" s="1512">
        <f t="shared" si="482"/>
        <v>1.3048289899786569E-2</v>
      </c>
      <c r="AZ1277" s="1512">
        <f t="shared" si="483"/>
        <v>2.7420839874110481E-3</v>
      </c>
      <c r="BA1277" s="1512">
        <f t="shared" si="484"/>
        <v>-2.609015333894682E-3</v>
      </c>
      <c r="BB1277" s="1512">
        <f t="shared" si="485"/>
        <v>-3.2525613920963981E-4</v>
      </c>
      <c r="BC1277" s="1511"/>
      <c r="BD1277" s="1511"/>
    </row>
    <row r="1278" spans="1:56" x14ac:dyDescent="0.25">
      <c r="A1278" s="1522">
        <v>44050</v>
      </c>
      <c r="B1278" s="1515">
        <v>54.72</v>
      </c>
      <c r="C1278" s="1515">
        <v>82.18</v>
      </c>
      <c r="D1278" s="1515">
        <v>86.6</v>
      </c>
      <c r="E1278" s="1515">
        <v>54.61</v>
      </c>
      <c r="F1278" s="1515">
        <v>52.335000000000001</v>
      </c>
      <c r="G1278" s="1515">
        <v>55.16</v>
      </c>
      <c r="H1278" s="1515">
        <v>29.44</v>
      </c>
      <c r="I1278" s="1515">
        <v>92.68</v>
      </c>
      <c r="J1278" s="1515">
        <v>33.28</v>
      </c>
      <c r="K1278" s="1515">
        <v>82.16</v>
      </c>
      <c r="L1278" s="1515">
        <v>43.16</v>
      </c>
      <c r="M1278" s="1515">
        <v>54.69</v>
      </c>
      <c r="N1278" s="1515">
        <v>72.34</v>
      </c>
      <c r="O1278" s="1512"/>
      <c r="P1278" s="1512">
        <f t="shared" si="462"/>
        <v>2.5871766029246235E-2</v>
      </c>
      <c r="Q1278" s="1512">
        <f t="shared" si="463"/>
        <v>1.3816925734024155E-2</v>
      </c>
      <c r="R1278" s="1512">
        <f t="shared" si="464"/>
        <v>1.4407871617664103E-2</v>
      </c>
      <c r="S1278" s="1512">
        <f t="shared" si="465"/>
        <v>1.3736773714497996E-2</v>
      </c>
      <c r="T1278" s="1512">
        <f t="shared" si="466"/>
        <v>2.3267181542672821E-2</v>
      </c>
      <c r="U1278" s="1512">
        <f t="shared" si="467"/>
        <v>7.4885844748857622E-3</v>
      </c>
      <c r="V1278" s="1512">
        <f t="shared" si="468"/>
        <v>8.9102124742974631E-3</v>
      </c>
      <c r="W1278" s="1512">
        <f t="shared" si="469"/>
        <v>1.7343578485181199E-2</v>
      </c>
      <c r="X1278" s="1512">
        <f t="shared" si="470"/>
        <v>1.0321797207043293E-2</v>
      </c>
      <c r="Y1278" s="1512">
        <f t="shared" si="471"/>
        <v>1.6957544250525869E-2</v>
      </c>
      <c r="Z1278" s="1512">
        <f t="shared" si="472"/>
        <v>2.7129938124702324E-2</v>
      </c>
      <c r="AA1278" s="1512">
        <f t="shared" si="473"/>
        <v>1.4845054741139396E-2</v>
      </c>
      <c r="AB1278" s="1512">
        <f t="shared" si="474"/>
        <v>3.1954350927246855E-2</v>
      </c>
      <c r="AC1278" s="1510"/>
      <c r="AD1278" s="1515">
        <v>105.71</v>
      </c>
      <c r="AE1278" s="1515">
        <v>86.61</v>
      </c>
      <c r="AF1278" s="1515">
        <v>32.369999999999997</v>
      </c>
      <c r="AG1278" s="1515">
        <v>24.75</v>
      </c>
      <c r="AH1278" s="1515">
        <v>54.96</v>
      </c>
      <c r="AI1278" s="1515">
        <v>76.97</v>
      </c>
      <c r="AJ1278" s="1515">
        <v>72.900000000000006</v>
      </c>
      <c r="AK1278" s="1512"/>
      <c r="AL1278" s="1512">
        <f t="shared" si="475"/>
        <v>9.6466093600762193E-3</v>
      </c>
      <c r="AM1278" s="1512">
        <f t="shared" si="476"/>
        <v>2.7158444022770567E-2</v>
      </c>
      <c r="AN1278" s="1512">
        <f t="shared" si="477"/>
        <v>1.824473104749913E-2</v>
      </c>
      <c r="AO1278" s="1512">
        <f t="shared" si="478"/>
        <v>1.6844700082169206E-2</v>
      </c>
      <c r="AP1278" s="1512">
        <f t="shared" si="479"/>
        <v>2.4226612001490899E-2</v>
      </c>
      <c r="AQ1278" s="1512">
        <f t="shared" si="480"/>
        <v>2.7362520021356085E-2</v>
      </c>
      <c r="AR1278" s="1512">
        <f t="shared" si="481"/>
        <v>3.6247334754797578E-2</v>
      </c>
      <c r="AS1278" s="1510"/>
      <c r="AT1278" s="1515">
        <v>27433.48</v>
      </c>
      <c r="AU1278" s="1515">
        <v>3351.2831999999999</v>
      </c>
      <c r="AV1278" s="1515">
        <v>843.23</v>
      </c>
      <c r="AW1278" s="1515">
        <v>61.49</v>
      </c>
      <c r="AX1278" s="1512"/>
      <c r="AY1278" s="1512">
        <f t="shared" si="482"/>
        <v>1.6978870981758654E-3</v>
      </c>
      <c r="AZ1278" s="1512">
        <f t="shared" si="483"/>
        <v>6.3514509327133872E-4</v>
      </c>
      <c r="BA1278" s="1512">
        <f t="shared" si="484"/>
        <v>1.7324791583722465E-2</v>
      </c>
      <c r="BB1278" s="1512">
        <f t="shared" si="485"/>
        <v>1.8046357615894015E-2</v>
      </c>
      <c r="BC1278" s="1511"/>
      <c r="BD1278" s="1511"/>
    </row>
    <row r="1279" spans="1:56" x14ac:dyDescent="0.25">
      <c r="A1279" s="1522">
        <v>44049</v>
      </c>
      <c r="B1279" s="1515">
        <v>53.34</v>
      </c>
      <c r="C1279" s="1515">
        <v>81.06</v>
      </c>
      <c r="D1279" s="1515">
        <v>85.37</v>
      </c>
      <c r="E1279" s="1515">
        <v>53.87</v>
      </c>
      <c r="F1279" s="1515">
        <v>51.145000000000003</v>
      </c>
      <c r="G1279" s="1515">
        <v>54.75</v>
      </c>
      <c r="H1279" s="1515">
        <v>29.18</v>
      </c>
      <c r="I1279" s="1515">
        <v>91.1</v>
      </c>
      <c r="J1279" s="1515">
        <v>32.94</v>
      </c>
      <c r="K1279" s="1515">
        <v>80.790000000000006</v>
      </c>
      <c r="L1279" s="1515">
        <v>42.02</v>
      </c>
      <c r="M1279" s="1515">
        <v>53.89</v>
      </c>
      <c r="N1279" s="1515">
        <v>70.099999999999994</v>
      </c>
      <c r="O1279" s="1512"/>
      <c r="P1279" s="1512">
        <f t="shared" si="462"/>
        <v>8.8897295252508002E-3</v>
      </c>
      <c r="Q1279" s="1512">
        <f t="shared" si="463"/>
        <v>7.5823492852702401E-3</v>
      </c>
      <c r="R1279" s="1512">
        <f t="shared" si="464"/>
        <v>6.3656725215137655E-3</v>
      </c>
      <c r="S1279" s="1512">
        <f t="shared" si="465"/>
        <v>4.8498414474911211E-3</v>
      </c>
      <c r="T1279" s="1512">
        <f t="shared" si="466"/>
        <v>1.9230769230769384E-2</v>
      </c>
      <c r="U1279" s="1512">
        <f t="shared" si="467"/>
        <v>2.2790958341117218E-2</v>
      </c>
      <c r="V1279" s="1512">
        <f t="shared" si="468"/>
        <v>8.2930200414650379E-3</v>
      </c>
      <c r="W1279" s="1512">
        <f t="shared" si="469"/>
        <v>1.9797624285085025E-3</v>
      </c>
      <c r="X1279" s="1512">
        <f t="shared" si="470"/>
        <v>2.2663769015833557E-2</v>
      </c>
      <c r="Y1279" s="1512">
        <f t="shared" si="471"/>
        <v>1.3167795334838361E-2</v>
      </c>
      <c r="Z1279" s="1512">
        <f t="shared" si="472"/>
        <v>9.3682440547682155E-3</v>
      </c>
      <c r="AA1279" s="1512">
        <f t="shared" si="473"/>
        <v>9.176029962546961E-3</v>
      </c>
      <c r="AB1279" s="1512">
        <f t="shared" si="474"/>
        <v>4.4418971199311486E-3</v>
      </c>
      <c r="AC1279" s="1510"/>
      <c r="AD1279" s="1515">
        <v>104.7</v>
      </c>
      <c r="AE1279" s="1515">
        <v>84.32</v>
      </c>
      <c r="AF1279" s="1515">
        <v>31.79</v>
      </c>
      <c r="AG1279" s="1515">
        <v>24.34</v>
      </c>
      <c r="AH1279" s="1515">
        <v>53.66</v>
      </c>
      <c r="AI1279" s="1515">
        <v>74.92</v>
      </c>
      <c r="AJ1279" s="1515">
        <v>70.349999999999994</v>
      </c>
      <c r="AK1279" s="1512"/>
      <c r="AL1279" s="1512">
        <f t="shared" si="475"/>
        <v>9.7405728614139431E-3</v>
      </c>
      <c r="AM1279" s="1512">
        <f t="shared" si="476"/>
        <v>6.3253371524045754E-3</v>
      </c>
      <c r="AN1279" s="1512">
        <f t="shared" si="477"/>
        <v>2.1201413427561766E-2</v>
      </c>
      <c r="AO1279" s="1512">
        <f t="shared" si="478"/>
        <v>-8.2101806239731623E-4</v>
      </c>
      <c r="AP1279" s="1512">
        <f t="shared" si="479"/>
        <v>7.6995305164317962E-3</v>
      </c>
      <c r="AQ1279" s="1512">
        <f t="shared" si="480"/>
        <v>1.0248112189859881E-2</v>
      </c>
      <c r="AR1279" s="1512">
        <f t="shared" si="481"/>
        <v>2.0304568527918621E-2</v>
      </c>
      <c r="AS1279" s="1510"/>
      <c r="AT1279" s="1515">
        <v>27386.98</v>
      </c>
      <c r="AU1279" s="1515">
        <v>3349.1559999999999</v>
      </c>
      <c r="AV1279" s="1515">
        <v>828.87</v>
      </c>
      <c r="AW1279" s="1515">
        <v>60.4</v>
      </c>
      <c r="AX1279" s="1512"/>
      <c r="AY1279" s="1512">
        <f t="shared" si="482"/>
        <v>6.8180013469836265E-3</v>
      </c>
      <c r="AZ1279" s="1512">
        <f t="shared" si="483"/>
        <v>6.4261931958000673E-3</v>
      </c>
      <c r="BA1279" s="1512">
        <f t="shared" si="484"/>
        <v>4.2405224323636137E-3</v>
      </c>
      <c r="BB1279" s="1512">
        <f t="shared" si="485"/>
        <v>5.828476269775118E-3</v>
      </c>
      <c r="BC1279" s="1511"/>
      <c r="BD1279" s="1511"/>
    </row>
    <row r="1280" spans="1:56" x14ac:dyDescent="0.25">
      <c r="A1280" s="1522">
        <v>44048</v>
      </c>
      <c r="B1280" s="1515">
        <v>52.87</v>
      </c>
      <c r="C1280" s="1515">
        <v>80.45</v>
      </c>
      <c r="D1280" s="1515">
        <v>84.83</v>
      </c>
      <c r="E1280" s="1515">
        <v>53.61</v>
      </c>
      <c r="F1280" s="1515">
        <v>50.18</v>
      </c>
      <c r="G1280" s="1515">
        <v>53.53</v>
      </c>
      <c r="H1280" s="1515">
        <v>28.94</v>
      </c>
      <c r="I1280" s="1515">
        <v>90.92</v>
      </c>
      <c r="J1280" s="1515">
        <v>32.21</v>
      </c>
      <c r="K1280" s="1515">
        <v>79.739999999999995</v>
      </c>
      <c r="L1280" s="1515">
        <v>41.63</v>
      </c>
      <c r="M1280" s="1515">
        <v>53.4</v>
      </c>
      <c r="N1280" s="1515">
        <v>69.790000000000006</v>
      </c>
      <c r="O1280" s="1512"/>
      <c r="P1280" s="1512">
        <f t="shared" si="462"/>
        <v>-1.7286245353159813E-2</v>
      </c>
      <c r="Q1280" s="1512">
        <f t="shared" si="463"/>
        <v>-2.117045869327161E-2</v>
      </c>
      <c r="R1280" s="1512">
        <f t="shared" si="464"/>
        <v>-8.3002104278701028E-3</v>
      </c>
      <c r="S1280" s="1512">
        <f t="shared" si="465"/>
        <v>-1.9926873857404104E-2</v>
      </c>
      <c r="T1280" s="1512">
        <f t="shared" si="466"/>
        <v>-2.7142303218301689E-2</v>
      </c>
      <c r="U1280" s="1512">
        <f t="shared" si="467"/>
        <v>-3.3754512635378986E-2</v>
      </c>
      <c r="V1280" s="1512">
        <f t="shared" si="468"/>
        <v>-2.3616734143049878E-2</v>
      </c>
      <c r="W1280" s="1512">
        <f t="shared" si="469"/>
        <v>-1.1953923060204263E-2</v>
      </c>
      <c r="X1280" s="1512">
        <f t="shared" si="470"/>
        <v>-2.3051258720048429E-2</v>
      </c>
      <c r="Y1280" s="1512">
        <f t="shared" si="471"/>
        <v>-2.2674347346488655E-2</v>
      </c>
      <c r="Z1280" s="1512">
        <f t="shared" si="472"/>
        <v>-1.7928756782259914E-2</v>
      </c>
      <c r="AA1280" s="1512">
        <f t="shared" si="473"/>
        <v>-1.9103600293901568E-2</v>
      </c>
      <c r="AB1280" s="1512">
        <f t="shared" si="474"/>
        <v>-2.0020020020019569E-3</v>
      </c>
      <c r="AC1280" s="1510"/>
      <c r="AD1280" s="1515">
        <v>103.69</v>
      </c>
      <c r="AE1280" s="1515">
        <v>83.79</v>
      </c>
      <c r="AF1280" s="1515">
        <v>31.13</v>
      </c>
      <c r="AG1280" s="1515">
        <v>24.36</v>
      </c>
      <c r="AH1280" s="1515">
        <v>53.25</v>
      </c>
      <c r="AI1280" s="1515">
        <v>74.16</v>
      </c>
      <c r="AJ1280" s="1515">
        <v>68.95</v>
      </c>
      <c r="AK1280" s="1512"/>
      <c r="AL1280" s="1512">
        <f t="shared" si="475"/>
        <v>-1.0686003243965292E-2</v>
      </c>
      <c r="AM1280" s="1512">
        <f t="shared" si="476"/>
        <v>-9.5744680851062025E-3</v>
      </c>
      <c r="AN1280" s="1512">
        <f t="shared" si="477"/>
        <v>-4.795396419437381E-3</v>
      </c>
      <c r="AO1280" s="1512">
        <f t="shared" si="478"/>
        <v>8.6956521739129933E-3</v>
      </c>
      <c r="AP1280" s="1512">
        <f t="shared" si="479"/>
        <v>-5.7879014189694544E-3</v>
      </c>
      <c r="AQ1280" s="1512">
        <f t="shared" si="480"/>
        <v>-5.3648068669528426E-3</v>
      </c>
      <c r="AR1280" s="1512">
        <f t="shared" si="481"/>
        <v>-7.7709022880988465E-3</v>
      </c>
      <c r="AS1280" s="1510"/>
      <c r="AT1280" s="1515">
        <v>27201.52</v>
      </c>
      <c r="AU1280" s="1515">
        <v>3327.7710999999999</v>
      </c>
      <c r="AV1280" s="1515">
        <v>825.37</v>
      </c>
      <c r="AW1280" s="1515">
        <v>60.05</v>
      </c>
      <c r="AX1280" s="1512"/>
      <c r="AY1280" s="1512">
        <f t="shared" si="482"/>
        <v>1.3905004646183716E-2</v>
      </c>
      <c r="AZ1280" s="1512">
        <f t="shared" si="483"/>
        <v>6.4308033043687374E-3</v>
      </c>
      <c r="BA1280" s="1512">
        <f t="shared" si="484"/>
        <v>-8.5526552871506567E-3</v>
      </c>
      <c r="BB1280" s="1512">
        <f t="shared" si="485"/>
        <v>-1.2822620417557107E-2</v>
      </c>
      <c r="BC1280" s="1511"/>
      <c r="BD1280" s="1511"/>
    </row>
    <row r="1281" spans="1:56" x14ac:dyDescent="0.25">
      <c r="A1281" s="1522">
        <v>44047</v>
      </c>
      <c r="B1281" s="1515">
        <v>53.8</v>
      </c>
      <c r="C1281" s="1515">
        <v>82.19</v>
      </c>
      <c r="D1281" s="1515">
        <v>85.54</v>
      </c>
      <c r="E1281" s="1515">
        <v>54.7</v>
      </c>
      <c r="F1281" s="1515">
        <v>51.58</v>
      </c>
      <c r="G1281" s="1515">
        <v>55.4</v>
      </c>
      <c r="H1281" s="1515">
        <v>29.64</v>
      </c>
      <c r="I1281" s="1515">
        <v>92.02</v>
      </c>
      <c r="J1281" s="1515">
        <v>32.97</v>
      </c>
      <c r="K1281" s="1515">
        <v>81.59</v>
      </c>
      <c r="L1281" s="1515">
        <v>42.39</v>
      </c>
      <c r="M1281" s="1515">
        <v>54.44</v>
      </c>
      <c r="N1281" s="1515">
        <v>69.930000000000007</v>
      </c>
      <c r="O1281" s="1512"/>
      <c r="P1281" s="1512">
        <f t="shared" si="462"/>
        <v>5.4195477480845078E-3</v>
      </c>
      <c r="Q1281" s="1512">
        <f t="shared" si="463"/>
        <v>3.6705348133198701E-2</v>
      </c>
      <c r="R1281" s="1512">
        <f t="shared" si="464"/>
        <v>-2.6815902996384366E-3</v>
      </c>
      <c r="S1281" s="1512">
        <f t="shared" si="465"/>
        <v>1.4277767476358338E-2</v>
      </c>
      <c r="T1281" s="1512">
        <f t="shared" si="466"/>
        <v>5.2621321379846542E-3</v>
      </c>
      <c r="U1281" s="1512">
        <f t="shared" si="467"/>
        <v>-0.11614550095724319</v>
      </c>
      <c r="V1281" s="1512">
        <f t="shared" si="468"/>
        <v>1.5416238437821139E-2</v>
      </c>
      <c r="W1281" s="1512">
        <f t="shared" si="469"/>
        <v>-1.0855405992185041E-3</v>
      </c>
      <c r="X1281" s="1512">
        <f t="shared" si="470"/>
        <v>1.8850432632879999E-2</v>
      </c>
      <c r="Y1281" s="1512">
        <f t="shared" si="471"/>
        <v>-4.8786437370409441E-3</v>
      </c>
      <c r="Z1281" s="1512">
        <f t="shared" si="472"/>
        <v>1.4174344436570507E-3</v>
      </c>
      <c r="AA1281" s="1512">
        <f t="shared" si="473"/>
        <v>7.9614886132197693E-3</v>
      </c>
      <c r="AB1281" s="1512">
        <f t="shared" si="474"/>
        <v>1.7015706806282838E-2</v>
      </c>
      <c r="AC1281" s="1510"/>
      <c r="AD1281" s="1515">
        <v>104.81</v>
      </c>
      <c r="AE1281" s="1515">
        <v>84.6</v>
      </c>
      <c r="AF1281" s="1515">
        <v>31.28</v>
      </c>
      <c r="AG1281" s="1515">
        <v>24.15</v>
      </c>
      <c r="AH1281" s="1515">
        <v>53.56</v>
      </c>
      <c r="AI1281" s="1515">
        <v>74.56</v>
      </c>
      <c r="AJ1281" s="1515">
        <v>69.489999999999995</v>
      </c>
      <c r="AK1281" s="1512"/>
      <c r="AL1281" s="1512">
        <f t="shared" si="475"/>
        <v>-4.7478871902003617E-3</v>
      </c>
      <c r="AM1281" s="1512">
        <f t="shared" si="476"/>
        <v>7.5026795284030001E-3</v>
      </c>
      <c r="AN1281" s="1512">
        <f t="shared" si="477"/>
        <v>1.558441558441559E-2</v>
      </c>
      <c r="AO1281" s="1512">
        <f t="shared" si="478"/>
        <v>7.0892410341951706E-3</v>
      </c>
      <c r="AP1281" s="1512">
        <f t="shared" si="479"/>
        <v>1.2476370510396961E-2</v>
      </c>
      <c r="AQ1281" s="1512">
        <f t="shared" si="480"/>
        <v>1.3413816230722908E-4</v>
      </c>
      <c r="AR1281" s="1512">
        <f t="shared" si="481"/>
        <v>2.7417027417027118E-3</v>
      </c>
      <c r="AS1281" s="1510"/>
      <c r="AT1281" s="1515">
        <v>26828.47</v>
      </c>
      <c r="AU1281" s="1515">
        <v>3306.5075999999999</v>
      </c>
      <c r="AV1281" s="1515">
        <v>832.49</v>
      </c>
      <c r="AW1281" s="1515">
        <v>60.83</v>
      </c>
      <c r="AX1281" s="1512"/>
      <c r="AY1281" s="1512">
        <f t="shared" si="482"/>
        <v>6.153148017581378E-3</v>
      </c>
      <c r="AZ1281" s="1512">
        <f t="shared" si="483"/>
        <v>3.6101959641152703E-3</v>
      </c>
      <c r="BA1281" s="1512">
        <f t="shared" si="484"/>
        <v>1.2342826568086274E-2</v>
      </c>
      <c r="BB1281" s="1512">
        <f t="shared" si="485"/>
        <v>1.0968921389396646E-2</v>
      </c>
      <c r="BC1281" s="1511"/>
      <c r="BD1281" s="1511"/>
    </row>
    <row r="1282" spans="1:56" x14ac:dyDescent="0.25">
      <c r="A1282" s="1522">
        <v>44046</v>
      </c>
      <c r="B1282" s="1515">
        <v>53.51</v>
      </c>
      <c r="C1282" s="1515">
        <v>79.28</v>
      </c>
      <c r="D1282" s="1515">
        <v>85.77</v>
      </c>
      <c r="E1282" s="1515">
        <v>53.93</v>
      </c>
      <c r="F1282" s="1515">
        <v>51.31</v>
      </c>
      <c r="G1282" s="1515">
        <v>62.68</v>
      </c>
      <c r="H1282" s="1515">
        <v>29.19</v>
      </c>
      <c r="I1282" s="1515">
        <v>92.12</v>
      </c>
      <c r="J1282" s="1515">
        <v>32.36</v>
      </c>
      <c r="K1282" s="1515">
        <v>81.99</v>
      </c>
      <c r="L1282" s="1515">
        <v>42.33</v>
      </c>
      <c r="M1282" s="1515">
        <v>54.01</v>
      </c>
      <c r="N1282" s="1515">
        <v>68.760000000000005</v>
      </c>
      <c r="O1282" s="1512"/>
      <c r="P1282" s="1512">
        <f t="shared" si="462"/>
        <v>-6.3138347260910388E-3</v>
      </c>
      <c r="Q1282" s="1512">
        <f t="shared" si="463"/>
        <v>-1.1964107676968982E-2</v>
      </c>
      <c r="R1282" s="1512">
        <f t="shared" si="464"/>
        <v>-1.2776243093922668E-2</v>
      </c>
      <c r="S1282" s="1512">
        <f t="shared" si="465"/>
        <v>-3.1255613436321217E-2</v>
      </c>
      <c r="T1282" s="1512">
        <f t="shared" si="466"/>
        <v>-2.3875202130695272E-2</v>
      </c>
      <c r="U1282" s="1512">
        <f t="shared" si="467"/>
        <v>-3.3163658799938323E-2</v>
      </c>
      <c r="V1282" s="1512">
        <f t="shared" si="468"/>
        <v>6.5517241379311475E-3</v>
      </c>
      <c r="W1282" s="1512">
        <f t="shared" si="469"/>
        <v>-1.2117962466487886E-2</v>
      </c>
      <c r="X1282" s="1512">
        <f t="shared" si="470"/>
        <v>-1.6413373860182379E-2</v>
      </c>
      <c r="Y1282" s="1512">
        <f t="shared" si="471"/>
        <v>-1.311988444872414E-2</v>
      </c>
      <c r="Z1282" s="1512">
        <f t="shared" si="472"/>
        <v>-4.0788579197824748E-2</v>
      </c>
      <c r="AA1282" s="1512">
        <f t="shared" si="473"/>
        <v>-1.0986998718183538E-2</v>
      </c>
      <c r="AB1282" s="1512">
        <f t="shared" si="474"/>
        <v>-4.0556199304750962E-3</v>
      </c>
      <c r="AC1282" s="1510"/>
      <c r="AD1282" s="1515">
        <v>105.31</v>
      </c>
      <c r="AE1282" s="1515">
        <v>83.97</v>
      </c>
      <c r="AF1282" s="1515">
        <v>30.8</v>
      </c>
      <c r="AG1282" s="1515">
        <v>23.98</v>
      </c>
      <c r="AH1282" s="1515">
        <v>52.9</v>
      </c>
      <c r="AI1282" s="1515">
        <v>74.55</v>
      </c>
      <c r="AJ1282" s="1515">
        <v>69.3</v>
      </c>
      <c r="AK1282" s="1512"/>
      <c r="AL1282" s="1512">
        <f t="shared" si="475"/>
        <v>-6.4156995943013273E-3</v>
      </c>
      <c r="AM1282" s="1512">
        <f t="shared" si="476"/>
        <v>-6.1545745058586565E-3</v>
      </c>
      <c r="AN1282" s="1512">
        <f t="shared" si="477"/>
        <v>-8.3708950418543981E-3</v>
      </c>
      <c r="AO1282" s="1512">
        <f t="shared" si="478"/>
        <v>-1.9222903885480536E-2</v>
      </c>
      <c r="AP1282" s="1512">
        <f t="shared" si="479"/>
        <v>-1.1030099083941036E-2</v>
      </c>
      <c r="AQ1282" s="1512">
        <f t="shared" si="480"/>
        <v>-1.5191545574636756E-2</v>
      </c>
      <c r="AR1282" s="1512">
        <f t="shared" si="481"/>
        <v>-4.8822515795520216E-3</v>
      </c>
      <c r="AS1282" s="1510"/>
      <c r="AT1282" s="1515">
        <v>26664.400000000001</v>
      </c>
      <c r="AU1282" s="1515">
        <v>3294.6134000000002</v>
      </c>
      <c r="AV1282" s="1515">
        <v>822.34</v>
      </c>
      <c r="AW1282" s="1515">
        <v>60.17</v>
      </c>
      <c r="AX1282" s="1512"/>
      <c r="AY1282" s="1512">
        <f t="shared" si="482"/>
        <v>8.9328417394674009E-3</v>
      </c>
      <c r="AZ1282" s="1512">
        <f t="shared" si="483"/>
        <v>7.1805573672838463E-3</v>
      </c>
      <c r="BA1282" s="1512">
        <f t="shared" si="484"/>
        <v>-1.0147212826654761E-2</v>
      </c>
      <c r="BB1282" s="1512">
        <f t="shared" si="485"/>
        <v>-1.0849909584086714E-2</v>
      </c>
      <c r="BC1282" s="1511"/>
      <c r="BD1282" s="1511"/>
    </row>
    <row r="1283" spans="1:56" x14ac:dyDescent="0.25">
      <c r="A1283" s="1522">
        <v>44043</v>
      </c>
      <c r="B1283" s="1515">
        <v>53.85</v>
      </c>
      <c r="C1283" s="1515">
        <v>80.239999999999995</v>
      </c>
      <c r="D1283" s="1515">
        <v>86.88</v>
      </c>
      <c r="E1283" s="1515">
        <v>55.67</v>
      </c>
      <c r="F1283" s="1515">
        <v>52.564999999999998</v>
      </c>
      <c r="G1283" s="1515">
        <v>64.83</v>
      </c>
      <c r="H1283" s="1515">
        <v>29</v>
      </c>
      <c r="I1283" s="1515">
        <v>93.25</v>
      </c>
      <c r="J1283" s="1515">
        <v>32.9</v>
      </c>
      <c r="K1283" s="1515">
        <v>83.08</v>
      </c>
      <c r="L1283" s="1515">
        <v>44.13</v>
      </c>
      <c r="M1283" s="1515">
        <v>54.61</v>
      </c>
      <c r="N1283" s="1515">
        <v>69.040000000000006</v>
      </c>
      <c r="O1283" s="1512"/>
      <c r="P1283" s="1512">
        <f t="shared" si="462"/>
        <v>1.4878184861446542E-3</v>
      </c>
      <c r="Q1283" s="1512">
        <f t="shared" si="463"/>
        <v>8.6737900691389314E-3</v>
      </c>
      <c r="R1283" s="1512">
        <f t="shared" si="464"/>
        <v>9.4109445799930302E-3</v>
      </c>
      <c r="S1283" s="1512">
        <f t="shared" si="465"/>
        <v>1.4579916165482043E-2</v>
      </c>
      <c r="T1283" s="1512">
        <f t="shared" si="466"/>
        <v>4.6827217125382514E-3</v>
      </c>
      <c r="U1283" s="1512">
        <f t="shared" si="467"/>
        <v>5.5839925546765645E-3</v>
      </c>
      <c r="V1283" s="1512">
        <f t="shared" si="468"/>
        <v>4.5029442327675362E-3</v>
      </c>
      <c r="W1283" s="1512">
        <f t="shared" si="469"/>
        <v>-4.2877050058964805E-4</v>
      </c>
      <c r="X1283" s="1512">
        <f t="shared" si="470"/>
        <v>-2.7280994240680423E-3</v>
      </c>
      <c r="Y1283" s="1512">
        <f t="shared" si="471"/>
        <v>4.594921402660157E-3</v>
      </c>
      <c r="Z1283" s="1512">
        <f t="shared" si="472"/>
        <v>-4.062288422478022E-3</v>
      </c>
      <c r="AA1283" s="1512">
        <f t="shared" si="473"/>
        <v>-1.1404779145546717E-2</v>
      </c>
      <c r="AB1283" s="1512">
        <f t="shared" si="474"/>
        <v>5.7971014492763651E-4</v>
      </c>
      <c r="AC1283" s="1510"/>
      <c r="AD1283" s="1515">
        <v>105.99</v>
      </c>
      <c r="AE1283" s="1515">
        <v>84.49</v>
      </c>
      <c r="AF1283" s="1515">
        <v>31.06</v>
      </c>
      <c r="AG1283" s="1515">
        <v>24.45</v>
      </c>
      <c r="AH1283" s="1515">
        <v>53.49</v>
      </c>
      <c r="AI1283" s="1515">
        <v>75.7</v>
      </c>
      <c r="AJ1283" s="1515">
        <v>69.64</v>
      </c>
      <c r="AK1283" s="1512"/>
      <c r="AL1283" s="1512">
        <f t="shared" si="475"/>
        <v>5.4069436539554427E-3</v>
      </c>
      <c r="AM1283" s="1512">
        <f t="shared" si="476"/>
        <v>-4.3601225547962308E-3</v>
      </c>
      <c r="AN1283" s="1512">
        <f t="shared" si="477"/>
        <v>-1.0197578075207159E-2</v>
      </c>
      <c r="AO1283" s="1512">
        <f t="shared" si="478"/>
        <v>-1.6333197223356022E-3</v>
      </c>
      <c r="AP1283" s="1512">
        <f t="shared" si="479"/>
        <v>-2.4244684819096918E-3</v>
      </c>
      <c r="AQ1283" s="1512">
        <f t="shared" si="480"/>
        <v>-1.0974653775803533E-2</v>
      </c>
      <c r="AR1283" s="1512">
        <f t="shared" si="481"/>
        <v>-3.0064423765210346E-3</v>
      </c>
      <c r="AS1283" s="1510"/>
      <c r="AT1283" s="1515">
        <v>26428.32</v>
      </c>
      <c r="AU1283" s="1515">
        <v>3271.1248999999998</v>
      </c>
      <c r="AV1283" s="1515">
        <v>830.77</v>
      </c>
      <c r="AW1283" s="1515">
        <v>60.83</v>
      </c>
      <c r="AX1283" s="1512"/>
      <c r="AY1283" s="1512">
        <f t="shared" si="482"/>
        <v>4.357814290301798E-3</v>
      </c>
      <c r="AZ1283" s="1512">
        <f t="shared" si="483"/>
        <v>7.6705413420870006E-3</v>
      </c>
      <c r="BA1283" s="1512">
        <f t="shared" si="484"/>
        <v>3.1879052805718899E-3</v>
      </c>
      <c r="BB1283" s="1512">
        <f t="shared" si="485"/>
        <v>1.6466326362589712E-3</v>
      </c>
      <c r="BC1283" s="1511"/>
      <c r="BD1283" s="1511"/>
    </row>
    <row r="1284" spans="1:56" x14ac:dyDescent="0.25">
      <c r="A1284" s="1522">
        <v>44042</v>
      </c>
      <c r="B1284" s="1515">
        <v>53.77</v>
      </c>
      <c r="C1284" s="1515">
        <v>79.55</v>
      </c>
      <c r="D1284" s="1515">
        <v>86.07</v>
      </c>
      <c r="E1284" s="1515">
        <v>54.87</v>
      </c>
      <c r="F1284" s="1515">
        <v>52.32</v>
      </c>
      <c r="G1284" s="1515">
        <v>64.47</v>
      </c>
      <c r="H1284" s="1515">
        <v>28.87</v>
      </c>
      <c r="I1284" s="1515">
        <v>93.29</v>
      </c>
      <c r="J1284" s="1515">
        <v>32.99</v>
      </c>
      <c r="K1284" s="1515">
        <v>82.7</v>
      </c>
      <c r="L1284" s="1515">
        <v>44.31</v>
      </c>
      <c r="M1284" s="1515">
        <v>55.24</v>
      </c>
      <c r="N1284" s="1515">
        <v>69</v>
      </c>
      <c r="O1284" s="1512"/>
      <c r="P1284" s="1512">
        <f t="shared" si="462"/>
        <v>-4.443621551564414E-3</v>
      </c>
      <c r="Q1284" s="1512">
        <f t="shared" si="463"/>
        <v>-7.4859638178416121E-3</v>
      </c>
      <c r="R1284" s="1512">
        <f t="shared" si="464"/>
        <v>1.4976415094339668E-2</v>
      </c>
      <c r="S1284" s="1512">
        <f t="shared" si="465"/>
        <v>2.0267757530680441E-2</v>
      </c>
      <c r="T1284" s="1512">
        <f t="shared" si="466"/>
        <v>4.8977239988476917E-3</v>
      </c>
      <c r="U1284" s="1512">
        <f t="shared" si="467"/>
        <v>2.1762785636560977E-3</v>
      </c>
      <c r="V1284" s="1512">
        <f t="shared" si="468"/>
        <v>8.0307262569832005E-3</v>
      </c>
      <c r="W1284" s="1512">
        <f t="shared" si="469"/>
        <v>-1.5720616163747536E-2</v>
      </c>
      <c r="X1284" s="1512">
        <f t="shared" si="470"/>
        <v>-1.2110202845897478E-3</v>
      </c>
      <c r="Y1284" s="1512">
        <f t="shared" si="471"/>
        <v>7.430868558898851E-3</v>
      </c>
      <c r="Z1284" s="1512">
        <f t="shared" si="472"/>
        <v>1.0029633006610528E-2</v>
      </c>
      <c r="AA1284" s="1512">
        <f t="shared" si="473"/>
        <v>-2.7080700487451814E-3</v>
      </c>
      <c r="AB1284" s="1512">
        <f t="shared" si="474"/>
        <v>3.9284155390657549E-3</v>
      </c>
      <c r="AC1284" s="1510"/>
      <c r="AD1284" s="1515">
        <v>105.42</v>
      </c>
      <c r="AE1284" s="1515">
        <v>84.86</v>
      </c>
      <c r="AF1284" s="1515">
        <v>31.38</v>
      </c>
      <c r="AG1284" s="1515">
        <v>24.49</v>
      </c>
      <c r="AH1284" s="1515">
        <v>53.62</v>
      </c>
      <c r="AI1284" s="1515">
        <v>76.540000000000006</v>
      </c>
      <c r="AJ1284" s="1515">
        <v>69.849999999999994</v>
      </c>
      <c r="AK1284" s="1512"/>
      <c r="AL1284" s="1512">
        <f t="shared" si="475"/>
        <v>-2.2714366837024436E-3</v>
      </c>
      <c r="AM1284" s="1512">
        <f t="shared" si="476"/>
        <v>-1.5659436260294535E-2</v>
      </c>
      <c r="AN1284" s="1512">
        <f t="shared" si="477"/>
        <v>-2.0293474867311923E-2</v>
      </c>
      <c r="AO1284" s="1512">
        <f t="shared" si="478"/>
        <v>-1.0904684975767465E-2</v>
      </c>
      <c r="AP1284" s="1512">
        <f t="shared" si="479"/>
        <v>-3.4395822078156058E-2</v>
      </c>
      <c r="AQ1284" s="1512">
        <f t="shared" si="480"/>
        <v>-1.4167954662545057E-2</v>
      </c>
      <c r="AR1284" s="1512">
        <f t="shared" si="481"/>
        <v>-8.2351270765300688E-3</v>
      </c>
      <c r="AS1284" s="1510"/>
      <c r="AT1284" s="1515">
        <v>26313.65</v>
      </c>
      <c r="AU1284" s="1515">
        <v>3246.2246</v>
      </c>
      <c r="AV1284" s="1515">
        <v>828.13</v>
      </c>
      <c r="AW1284" s="1515">
        <v>60.73</v>
      </c>
      <c r="AX1284" s="1512"/>
      <c r="AY1284" s="1512">
        <f t="shared" si="482"/>
        <v>-8.5125719821382839E-3</v>
      </c>
      <c r="AZ1284" s="1512">
        <f t="shared" si="483"/>
        <v>-3.7485433976207627E-3</v>
      </c>
      <c r="BA1284" s="1512">
        <f t="shared" si="484"/>
        <v>-1.0012545840571985E-3</v>
      </c>
      <c r="BB1284" s="1512">
        <f t="shared" si="485"/>
        <v>0</v>
      </c>
      <c r="BC1284" s="1511"/>
      <c r="BD1284" s="1511"/>
    </row>
    <row r="1285" spans="1:56" x14ac:dyDescent="0.25">
      <c r="A1285" s="1522">
        <v>44041</v>
      </c>
      <c r="B1285" s="1515">
        <v>54.01</v>
      </c>
      <c r="C1285" s="1515">
        <v>80.150000000000006</v>
      </c>
      <c r="D1285" s="1515">
        <v>84.8</v>
      </c>
      <c r="E1285" s="1515">
        <v>53.78</v>
      </c>
      <c r="F1285" s="1515">
        <v>52.064999999999998</v>
      </c>
      <c r="G1285" s="1515">
        <v>64.33</v>
      </c>
      <c r="H1285" s="1515">
        <v>28.64</v>
      </c>
      <c r="I1285" s="1515">
        <v>94.78</v>
      </c>
      <c r="J1285" s="1515">
        <v>33.03</v>
      </c>
      <c r="K1285" s="1515">
        <v>82.09</v>
      </c>
      <c r="L1285" s="1515">
        <v>43.87</v>
      </c>
      <c r="M1285" s="1515">
        <v>55.39</v>
      </c>
      <c r="N1285" s="1515">
        <v>68.73</v>
      </c>
      <c r="O1285" s="1512"/>
      <c r="P1285" s="1512">
        <f t="shared" si="462"/>
        <v>7.2734054457292974E-3</v>
      </c>
      <c r="Q1285" s="1512">
        <f t="shared" si="463"/>
        <v>6.0248525166310962E-3</v>
      </c>
      <c r="R1285" s="1512">
        <f t="shared" si="464"/>
        <v>7.0804814727409848E-4</v>
      </c>
      <c r="S1285" s="1512">
        <f t="shared" si="465"/>
        <v>-2.4133551079658866E-2</v>
      </c>
      <c r="T1285" s="1512">
        <f t="shared" si="466"/>
        <v>1.4220317522158243E-2</v>
      </c>
      <c r="U1285" s="1512">
        <f t="shared" si="467"/>
        <v>-6.3330244053134699E-3</v>
      </c>
      <c r="V1285" s="1512">
        <f t="shared" si="468"/>
        <v>-1.7158544955387822E-2</v>
      </c>
      <c r="W1285" s="1512">
        <f t="shared" si="469"/>
        <v>3.3876773237349056E-3</v>
      </c>
      <c r="X1285" s="1512">
        <f t="shared" si="470"/>
        <v>7.6266015863331038E-3</v>
      </c>
      <c r="Y1285" s="1512">
        <f t="shared" si="471"/>
        <v>1.0587221469900321E-2</v>
      </c>
      <c r="Z1285" s="1512">
        <f t="shared" si="472"/>
        <v>5.9619353359321448E-3</v>
      </c>
      <c r="AA1285" s="1512">
        <f t="shared" si="473"/>
        <v>1.989869753979745E-3</v>
      </c>
      <c r="AB1285" s="1512">
        <f t="shared" si="474"/>
        <v>5.2654673102237037E-3</v>
      </c>
      <c r="AC1285" s="1510"/>
      <c r="AD1285" s="1515">
        <v>105.66</v>
      </c>
      <c r="AE1285" s="1515">
        <v>86.21</v>
      </c>
      <c r="AF1285" s="1515">
        <v>32.03</v>
      </c>
      <c r="AG1285" s="1515">
        <v>24.76</v>
      </c>
      <c r="AH1285" s="1515">
        <v>55.53</v>
      </c>
      <c r="AI1285" s="1515">
        <v>77.64</v>
      </c>
      <c r="AJ1285" s="1515">
        <v>70.430000000000007</v>
      </c>
      <c r="AK1285" s="1512"/>
      <c r="AL1285" s="1512">
        <f t="shared" si="475"/>
        <v>1.0133843212237093E-2</v>
      </c>
      <c r="AM1285" s="1512">
        <f t="shared" si="476"/>
        <v>4.4273564021903855E-3</v>
      </c>
      <c r="AN1285" s="1512">
        <f t="shared" si="477"/>
        <v>1.2326169405815435E-2</v>
      </c>
      <c r="AO1285" s="1512">
        <f t="shared" si="478"/>
        <v>3.6481556546412719E-3</v>
      </c>
      <c r="AP1285" s="1512">
        <f t="shared" si="479"/>
        <v>8.7193460490464503E-3</v>
      </c>
      <c r="AQ1285" s="1512">
        <f t="shared" si="480"/>
        <v>3.3600413543553032E-3</v>
      </c>
      <c r="AR1285" s="1512">
        <f t="shared" si="481"/>
        <v>1.308975834292303E-2</v>
      </c>
      <c r="AS1285" s="1510"/>
      <c r="AT1285" s="1515">
        <v>26539.57</v>
      </c>
      <c r="AU1285" s="1515">
        <v>3258.4389999999999</v>
      </c>
      <c r="AV1285" s="1515">
        <v>828.96</v>
      </c>
      <c r="AW1285" s="1515">
        <v>60.73</v>
      </c>
      <c r="AX1285" s="1512"/>
      <c r="AY1285" s="1512">
        <f t="shared" si="482"/>
        <v>6.0763599309761052E-3</v>
      </c>
      <c r="AZ1285" s="1512">
        <f t="shared" si="483"/>
        <v>1.2429580685669794E-2</v>
      </c>
      <c r="BA1285" s="1512">
        <f t="shared" si="484"/>
        <v>4.2278944116684869E-3</v>
      </c>
      <c r="BB1285" s="1512">
        <f t="shared" si="485"/>
        <v>4.6319272125723288E-3</v>
      </c>
      <c r="BC1285" s="1511"/>
      <c r="BD1285" s="1511"/>
    </row>
    <row r="1286" spans="1:56" x14ac:dyDescent="0.25">
      <c r="A1286" s="1522">
        <v>44040</v>
      </c>
      <c r="B1286" s="1515">
        <v>53.62</v>
      </c>
      <c r="C1286" s="1515">
        <v>79.67</v>
      </c>
      <c r="D1286" s="1515">
        <v>84.74</v>
      </c>
      <c r="E1286" s="1515">
        <v>55.11</v>
      </c>
      <c r="F1286" s="1515">
        <v>51.335000000000001</v>
      </c>
      <c r="G1286" s="1515">
        <v>64.739999999999995</v>
      </c>
      <c r="H1286" s="1515">
        <v>29.14</v>
      </c>
      <c r="I1286" s="1515">
        <v>94.46</v>
      </c>
      <c r="J1286" s="1515">
        <v>32.78</v>
      </c>
      <c r="K1286" s="1515">
        <v>81.23</v>
      </c>
      <c r="L1286" s="1515">
        <v>43.61</v>
      </c>
      <c r="M1286" s="1515">
        <v>55.28</v>
      </c>
      <c r="N1286" s="1515">
        <v>68.37</v>
      </c>
      <c r="O1286" s="1512"/>
      <c r="P1286" s="1512">
        <f t="shared" ref="P1286:P1349" si="486">IFERROR(((B1286/B1287)-1), "NA")</f>
        <v>1.418573860412331E-2</v>
      </c>
      <c r="Q1286" s="1512">
        <f t="shared" ref="Q1286:Q1349" si="487">IFERROR(((C1286/C1287)-1), "NA")</f>
        <v>8.3533729907605547E-3</v>
      </c>
      <c r="R1286" s="1512">
        <f t="shared" ref="R1286:R1349" si="488">IFERROR(((D1286/D1287)-1), "NA")</f>
        <v>1.7775642565457384E-2</v>
      </c>
      <c r="S1286" s="1512">
        <f t="shared" ref="S1286:S1349" si="489">IFERROR(((E1286/E1287)-1), "NA")</f>
        <v>3.6681715575620721E-2</v>
      </c>
      <c r="T1286" s="1512">
        <f t="shared" ref="T1286:T1349" si="490">IFERROR(((F1286/F1287)-1), "NA")</f>
        <v>9.2401454831416707E-3</v>
      </c>
      <c r="U1286" s="1512">
        <f t="shared" ref="U1286:U1349" si="491">IFERROR(((G1286/G1287)-1), "NA")</f>
        <v>1.1878712097530553E-2</v>
      </c>
      <c r="V1286" s="1512">
        <f t="shared" ref="V1286:V1349" si="492">IFERROR(((H1286/H1287)-1), "NA")</f>
        <v>-4.7814207650273E-3</v>
      </c>
      <c r="W1286" s="1512">
        <f t="shared" ref="W1286:W1349" si="493">IFERROR(((I1286/I1287)-1), "NA")</f>
        <v>2.5179075320164834E-2</v>
      </c>
      <c r="X1286" s="1512">
        <f t="shared" ref="X1286:X1349" si="494">IFERROR(((J1286/J1287)-1), "NA")</f>
        <v>1.2040753318925512E-2</v>
      </c>
      <c r="Y1286" s="1512">
        <f t="shared" ref="Y1286:Y1349" si="495">IFERROR(((K1286/K1287)-1), "NA")</f>
        <v>1.1833582461385106E-2</v>
      </c>
      <c r="Z1286" s="1512">
        <f t="shared" ref="Z1286:Z1349" si="496">IFERROR(((L1286/L1287)-1), "NA")</f>
        <v>1.6076421248834905E-2</v>
      </c>
      <c r="AA1286" s="1512">
        <f t="shared" ref="AA1286:AA1349" si="497">IFERROR(((M1286/M1287)-1), "NA")</f>
        <v>1.8798378179137654E-2</v>
      </c>
      <c r="AB1286" s="1512">
        <f t="shared" ref="AB1286:AB1349" si="498">IFERROR(((N1286/N1287)-1), "NA")</f>
        <v>1.2738853503184711E-2</v>
      </c>
      <c r="AC1286" s="1510"/>
      <c r="AD1286" s="1515">
        <v>104.6</v>
      </c>
      <c r="AE1286" s="1515">
        <v>85.83</v>
      </c>
      <c r="AF1286" s="1515">
        <v>31.64</v>
      </c>
      <c r="AG1286" s="1515">
        <v>24.67</v>
      </c>
      <c r="AH1286" s="1515">
        <v>55.05</v>
      </c>
      <c r="AI1286" s="1515">
        <v>77.38</v>
      </c>
      <c r="AJ1286" s="1515">
        <v>69.52</v>
      </c>
      <c r="AK1286" s="1512"/>
      <c r="AL1286" s="1512">
        <f t="shared" ref="AL1286:AL1349" si="499">IFERROR(((AD1286/AD1287)-1), "NA")</f>
        <v>1.9791361996685186E-2</v>
      </c>
      <c r="AM1286" s="1512">
        <f t="shared" ref="AM1286:AM1349" si="500">IFERROR(((AE1286/AE1287)-1), "NA")</f>
        <v>2.2272510719390182E-2</v>
      </c>
      <c r="AN1286" s="1512">
        <f t="shared" ref="AN1286:AN1349" si="501">IFERROR(((AF1286/AF1287)-1), "NA")</f>
        <v>1.5404364569961526E-2</v>
      </c>
      <c r="AO1286" s="1512">
        <f t="shared" ref="AO1286:AO1349" si="502">IFERROR(((AG1286/AG1287)-1), "NA")</f>
        <v>1.6062602965403627E-2</v>
      </c>
      <c r="AP1286" s="1512">
        <f t="shared" ref="AP1286:AP1349" si="503">IFERROR(((AH1286/AH1287)-1), "NA")</f>
        <v>3.4968979131415612E-2</v>
      </c>
      <c r="AQ1286" s="1512">
        <f t="shared" ref="AQ1286:AQ1349" si="504">IFERROR(((AI1286/AI1287)-1), "NA")</f>
        <v>1.2959811493650886E-2</v>
      </c>
      <c r="AR1286" s="1512">
        <f t="shared" ref="AR1286:AR1349" si="505">IFERROR(((AJ1286/AJ1287)-1), "NA")</f>
        <v>3.9784624588692807E-2</v>
      </c>
      <c r="AS1286" s="1510"/>
      <c r="AT1286" s="1515">
        <v>26379.279999999999</v>
      </c>
      <c r="AU1286" s="1515">
        <v>3218.4351999999999</v>
      </c>
      <c r="AV1286" s="1515">
        <v>825.47</v>
      </c>
      <c r="AW1286" s="1515">
        <v>60.45</v>
      </c>
      <c r="AX1286" s="1512"/>
      <c r="AY1286" s="1512">
        <f t="shared" ref="AY1286:AY1349" si="506">IFERROR(((AT1286/AT1287)-1), "NA")</f>
        <v>-7.729613609596786E-3</v>
      </c>
      <c r="AZ1286" s="1512">
        <f t="shared" ref="AZ1286:AZ1349" si="507">IFERROR(((AU1286/AU1287)-1), "NA")</f>
        <v>-6.4737479827708944E-3</v>
      </c>
      <c r="BA1286" s="1512">
        <f t="shared" ref="BA1286:BA1349" si="508">IFERROR(((AV1286/AV1287)-1), "NA")</f>
        <v>1.5313276426164313E-2</v>
      </c>
      <c r="BB1286" s="1512">
        <f t="shared" ref="BB1286:BB1349" si="509">IFERROR(((AW1286/AW1287)-1), "NA")</f>
        <v>1.5113350125944613E-2</v>
      </c>
      <c r="BC1286" s="1511"/>
      <c r="BD1286" s="1511"/>
    </row>
    <row r="1287" spans="1:56" x14ac:dyDescent="0.25">
      <c r="A1287" s="1522">
        <v>44039</v>
      </c>
      <c r="B1287" s="1515">
        <v>52.87</v>
      </c>
      <c r="C1287" s="1515">
        <v>79.010000000000005</v>
      </c>
      <c r="D1287" s="1515">
        <v>83.26</v>
      </c>
      <c r="E1287" s="1515">
        <v>53.16</v>
      </c>
      <c r="F1287" s="1515">
        <v>50.865000000000002</v>
      </c>
      <c r="G1287" s="1515">
        <v>63.98</v>
      </c>
      <c r="H1287" s="1515">
        <v>29.28</v>
      </c>
      <c r="I1287" s="1515">
        <v>92.14</v>
      </c>
      <c r="J1287" s="1515">
        <v>32.39</v>
      </c>
      <c r="K1287" s="1515">
        <v>80.28</v>
      </c>
      <c r="L1287" s="1515">
        <v>42.92</v>
      </c>
      <c r="M1287" s="1515">
        <v>54.26</v>
      </c>
      <c r="N1287" s="1515">
        <v>67.510000000000005</v>
      </c>
      <c r="O1287" s="1512"/>
      <c r="P1287" s="1512">
        <f t="shared" si="486"/>
        <v>-4.70632530120485E-3</v>
      </c>
      <c r="Q1287" s="1512">
        <f t="shared" si="487"/>
        <v>-6.4134808853117953E-3</v>
      </c>
      <c r="R1287" s="1512">
        <f t="shared" si="488"/>
        <v>-5.440090857467339E-2</v>
      </c>
      <c r="S1287" s="1512">
        <f t="shared" si="489"/>
        <v>-5.105319528739749E-2</v>
      </c>
      <c r="T1287" s="1512">
        <f t="shared" si="490"/>
        <v>-9.0590298071302477E-3</v>
      </c>
      <c r="U1287" s="1512">
        <f t="shared" si="491"/>
        <v>-1.2488292226039421E-3</v>
      </c>
      <c r="V1287" s="1512">
        <f t="shared" si="492"/>
        <v>-6.7842605156037683E-3</v>
      </c>
      <c r="W1287" s="1512">
        <f t="shared" si="493"/>
        <v>-9.2473118279570166E-3</v>
      </c>
      <c r="X1287" s="1512">
        <f t="shared" si="494"/>
        <v>-1.7591750075826473E-2</v>
      </c>
      <c r="Y1287" s="1512">
        <f t="shared" si="495"/>
        <v>-1.3516834603096495E-2</v>
      </c>
      <c r="Z1287" s="1512">
        <f t="shared" si="496"/>
        <v>-2.1654889446090619E-2</v>
      </c>
      <c r="AA1287" s="1512">
        <f t="shared" si="497"/>
        <v>-1.0756608933454981E-2</v>
      </c>
      <c r="AB1287" s="1512">
        <f t="shared" si="498"/>
        <v>-5.4507955215084003E-3</v>
      </c>
      <c r="AC1287" s="1510"/>
      <c r="AD1287" s="1515">
        <v>102.57</v>
      </c>
      <c r="AE1287" s="1515">
        <v>83.96</v>
      </c>
      <c r="AF1287" s="1515">
        <v>31.16</v>
      </c>
      <c r="AG1287" s="1515">
        <v>24.28</v>
      </c>
      <c r="AH1287" s="1515">
        <v>53.19</v>
      </c>
      <c r="AI1287" s="1515">
        <v>76.39</v>
      </c>
      <c r="AJ1287" s="1515">
        <v>66.86</v>
      </c>
      <c r="AK1287" s="1512"/>
      <c r="AL1287" s="1512">
        <f t="shared" si="499"/>
        <v>-4.1747572815534761E-3</v>
      </c>
      <c r="AM1287" s="1512">
        <f t="shared" si="500"/>
        <v>-5.6845097110375109E-3</v>
      </c>
      <c r="AN1287" s="1512">
        <f t="shared" si="501"/>
        <v>-1.1107584893684574E-2</v>
      </c>
      <c r="AO1287" s="1512">
        <f t="shared" si="502"/>
        <v>-1.0594947025264756E-2</v>
      </c>
      <c r="AP1287" s="1512">
        <f t="shared" si="503"/>
        <v>-6.5371684721703405E-3</v>
      </c>
      <c r="AQ1287" s="1512">
        <f t="shared" si="504"/>
        <v>-1.1132686084142418E-2</v>
      </c>
      <c r="AR1287" s="1512">
        <f t="shared" si="505"/>
        <v>-4.7985191513598258E-2</v>
      </c>
      <c r="AS1287" s="1510"/>
      <c r="AT1287" s="1515">
        <v>26584.77</v>
      </c>
      <c r="AU1287" s="1515">
        <v>3239.4063000000001</v>
      </c>
      <c r="AV1287" s="1515">
        <v>813.02</v>
      </c>
      <c r="AW1287" s="1515">
        <v>59.55</v>
      </c>
      <c r="AX1287" s="1512"/>
      <c r="AY1287" s="1512">
        <f t="shared" si="506"/>
        <v>4.3399876486081013E-3</v>
      </c>
      <c r="AZ1287" s="1512">
        <f t="shared" si="507"/>
        <v>7.3940414409643385E-3</v>
      </c>
      <c r="BA1287" s="1512">
        <f t="shared" si="508"/>
        <v>-1.5404364569961526E-2</v>
      </c>
      <c r="BB1287" s="1512">
        <f t="shared" si="509"/>
        <v>-1.21101526211016E-2</v>
      </c>
      <c r="BC1287" s="1511"/>
      <c r="BD1287" s="1511"/>
    </row>
    <row r="1288" spans="1:56" x14ac:dyDescent="0.25">
      <c r="A1288" s="1522">
        <v>44036</v>
      </c>
      <c r="B1288" s="1515">
        <v>53.12</v>
      </c>
      <c r="C1288" s="1515">
        <v>79.52</v>
      </c>
      <c r="D1288" s="1515">
        <v>88.05</v>
      </c>
      <c r="E1288" s="1515">
        <v>56.02</v>
      </c>
      <c r="F1288" s="1515">
        <v>51.33</v>
      </c>
      <c r="G1288" s="1515">
        <v>64.06</v>
      </c>
      <c r="H1288" s="1515">
        <v>29.48</v>
      </c>
      <c r="I1288" s="1515">
        <v>93</v>
      </c>
      <c r="J1288" s="1515">
        <v>32.97</v>
      </c>
      <c r="K1288" s="1515">
        <v>81.38</v>
      </c>
      <c r="L1288" s="1515">
        <v>43.87</v>
      </c>
      <c r="M1288" s="1515">
        <v>54.85</v>
      </c>
      <c r="N1288" s="1515">
        <v>67.88</v>
      </c>
      <c r="O1288" s="1512"/>
      <c r="P1288" s="1512">
        <f t="shared" si="486"/>
        <v>-2.4413145539906589E-3</v>
      </c>
      <c r="Q1288" s="1512">
        <f t="shared" si="487"/>
        <v>-1.2419274714356665E-2</v>
      </c>
      <c r="R1288" s="1512">
        <f t="shared" si="488"/>
        <v>-7.4399729455528751E-3</v>
      </c>
      <c r="S1288" s="1512">
        <f t="shared" si="489"/>
        <v>-1.1295446523120201E-2</v>
      </c>
      <c r="T1288" s="1512">
        <f t="shared" si="490"/>
        <v>-1.3074408767544732E-2</v>
      </c>
      <c r="U1288" s="1512">
        <f t="shared" si="491"/>
        <v>-4.8159080316918512E-3</v>
      </c>
      <c r="V1288" s="1512">
        <f t="shared" si="492"/>
        <v>7.5912408759124084E-2</v>
      </c>
      <c r="W1288" s="1512">
        <f t="shared" si="493"/>
        <v>-5.5603079555175405E-3</v>
      </c>
      <c r="X1288" s="1512">
        <f t="shared" si="494"/>
        <v>-3.9274924471299766E-3</v>
      </c>
      <c r="Y1288" s="1512">
        <f t="shared" si="495"/>
        <v>-1.1298748633216005E-2</v>
      </c>
      <c r="Z1288" s="1512">
        <f t="shared" si="496"/>
        <v>-5.2154195011339111E-3</v>
      </c>
      <c r="AA1288" s="1512">
        <f t="shared" si="497"/>
        <v>-1.2778977681785486E-2</v>
      </c>
      <c r="AB1288" s="1512">
        <f t="shared" si="498"/>
        <v>-5.7126116888823741E-3</v>
      </c>
      <c r="AC1288" s="1510"/>
      <c r="AD1288" s="1515">
        <v>103</v>
      </c>
      <c r="AE1288" s="1515">
        <v>84.44</v>
      </c>
      <c r="AF1288" s="1515">
        <v>31.51</v>
      </c>
      <c r="AG1288" s="1515">
        <v>24.54</v>
      </c>
      <c r="AH1288" s="1515">
        <v>53.54</v>
      </c>
      <c r="AI1288" s="1515">
        <v>77.25</v>
      </c>
      <c r="AJ1288" s="1515">
        <v>70.23</v>
      </c>
      <c r="AK1288" s="1512"/>
      <c r="AL1288" s="1512">
        <f t="shared" si="499"/>
        <v>-6.7502410800386325E-3</v>
      </c>
      <c r="AM1288" s="1512">
        <f t="shared" si="500"/>
        <v>-1.5506587384866433E-2</v>
      </c>
      <c r="AN1288" s="1512">
        <f t="shared" si="501"/>
        <v>-2.7168879283729463E-2</v>
      </c>
      <c r="AO1288" s="1512">
        <f t="shared" si="502"/>
        <v>-8.0840743734842402E-3</v>
      </c>
      <c r="AP1288" s="1512">
        <f t="shared" si="503"/>
        <v>-2.4061246810061943E-2</v>
      </c>
      <c r="AQ1288" s="1512">
        <f t="shared" si="504"/>
        <v>-2.264676113360331E-2</v>
      </c>
      <c r="AR1288" s="1512">
        <f t="shared" si="505"/>
        <v>-2.3634088697344624E-2</v>
      </c>
      <c r="AS1288" s="1510"/>
      <c r="AT1288" s="1515">
        <v>26469.891</v>
      </c>
      <c r="AU1288" s="1515">
        <v>3215.6298000000002</v>
      </c>
      <c r="AV1288" s="1515">
        <v>825.74</v>
      </c>
      <c r="AW1288" s="1515">
        <v>60.28</v>
      </c>
      <c r="AX1288" s="1512"/>
      <c r="AY1288" s="1512">
        <f t="shared" si="506"/>
        <v>-6.8451426198010701E-3</v>
      </c>
      <c r="AZ1288" s="1512">
        <f t="shared" si="507"/>
        <v>-6.1914354992199661E-3</v>
      </c>
      <c r="BA1288" s="1512">
        <f t="shared" si="508"/>
        <v>-5.9708679426989653E-3</v>
      </c>
      <c r="BB1288" s="1512">
        <f t="shared" si="509"/>
        <v>-6.5919578114699284E-3</v>
      </c>
      <c r="BC1288" s="1511"/>
      <c r="BD1288" s="1511"/>
    </row>
    <row r="1289" spans="1:56" x14ac:dyDescent="0.25">
      <c r="A1289" s="1522">
        <v>44035</v>
      </c>
      <c r="B1289" s="1515">
        <v>53.25</v>
      </c>
      <c r="C1289" s="1515">
        <v>80.52</v>
      </c>
      <c r="D1289" s="1515">
        <v>88.71</v>
      </c>
      <c r="E1289" s="1515">
        <v>56.66</v>
      </c>
      <c r="F1289" s="1515">
        <v>52.01</v>
      </c>
      <c r="G1289" s="1515">
        <v>64.37</v>
      </c>
      <c r="H1289" s="1515">
        <v>27.4</v>
      </c>
      <c r="I1289" s="1515">
        <v>93.52</v>
      </c>
      <c r="J1289" s="1515">
        <v>33.1</v>
      </c>
      <c r="K1289" s="1515">
        <v>82.31</v>
      </c>
      <c r="L1289" s="1515">
        <v>44.1</v>
      </c>
      <c r="M1289" s="1515">
        <v>55.56</v>
      </c>
      <c r="N1289" s="1515">
        <v>68.27</v>
      </c>
      <c r="O1289" s="1512"/>
      <c r="P1289" s="1512">
        <f t="shared" si="486"/>
        <v>1.3320647002854402E-2</v>
      </c>
      <c r="Q1289" s="1512">
        <f t="shared" si="487"/>
        <v>3.8648547562647462E-3</v>
      </c>
      <c r="R1289" s="1512">
        <f t="shared" si="488"/>
        <v>-6.3844086021506152E-3</v>
      </c>
      <c r="S1289" s="1512">
        <f t="shared" si="489"/>
        <v>-8.816787162758688E-4</v>
      </c>
      <c r="T1289" s="1512">
        <f t="shared" si="490"/>
        <v>8.6298846116552586E-3</v>
      </c>
      <c r="U1289" s="1512">
        <f t="shared" si="491"/>
        <v>4.2121684867395537E-3</v>
      </c>
      <c r="V1289" s="1512">
        <f t="shared" si="492"/>
        <v>1.1443337024732436E-2</v>
      </c>
      <c r="W1289" s="1512">
        <f t="shared" si="493"/>
        <v>7.432941936873938E-3</v>
      </c>
      <c r="X1289" s="1512">
        <f t="shared" si="494"/>
        <v>-2.7116601385958061E-3</v>
      </c>
      <c r="Y1289" s="1512">
        <f t="shared" si="495"/>
        <v>-8.0742347553627303E-3</v>
      </c>
      <c r="Z1289" s="1512">
        <f t="shared" si="496"/>
        <v>4.5372050816694376E-4</v>
      </c>
      <c r="AA1289" s="1512">
        <f t="shared" si="497"/>
        <v>-3.9440659734671923E-3</v>
      </c>
      <c r="AB1289" s="1512">
        <f t="shared" si="498"/>
        <v>-1.6086575021936333E-3</v>
      </c>
      <c r="AC1289" s="1510"/>
      <c r="AD1289" s="1515">
        <v>103.7</v>
      </c>
      <c r="AE1289" s="1515">
        <v>85.77</v>
      </c>
      <c r="AF1289" s="1515">
        <v>32.39</v>
      </c>
      <c r="AG1289" s="1515">
        <v>24.74</v>
      </c>
      <c r="AH1289" s="1515">
        <v>54.86</v>
      </c>
      <c r="AI1289" s="1515">
        <v>79.040000000000006</v>
      </c>
      <c r="AJ1289" s="1515">
        <v>71.930000000000007</v>
      </c>
      <c r="AK1289" s="1512"/>
      <c r="AL1289" s="1512">
        <f t="shared" si="499"/>
        <v>-3.1721618763818071E-3</v>
      </c>
      <c r="AM1289" s="1512">
        <f t="shared" si="500"/>
        <v>-3.4965034965039887E-4</v>
      </c>
      <c r="AN1289" s="1512">
        <f t="shared" si="501"/>
        <v>1.0923845193508086E-2</v>
      </c>
      <c r="AO1289" s="1512">
        <f t="shared" si="502"/>
        <v>4.0584415584414835E-3</v>
      </c>
      <c r="AP1289" s="1512">
        <f t="shared" si="503"/>
        <v>5.8672533920058889E-3</v>
      </c>
      <c r="AQ1289" s="1512">
        <f t="shared" si="504"/>
        <v>1.7245817245817197E-2</v>
      </c>
      <c r="AR1289" s="1512">
        <f t="shared" si="505"/>
        <v>-3.1873614190686128E-3</v>
      </c>
      <c r="AS1289" s="1510"/>
      <c r="AT1289" s="1515">
        <v>26652.33</v>
      </c>
      <c r="AU1289" s="1515">
        <v>3235.6632</v>
      </c>
      <c r="AV1289" s="1515">
        <v>830.7</v>
      </c>
      <c r="AW1289" s="1515">
        <v>60.68</v>
      </c>
      <c r="AX1289" s="1512"/>
      <c r="AY1289" s="1512">
        <f t="shared" si="506"/>
        <v>-1.3090131615976386E-2</v>
      </c>
      <c r="AZ1289" s="1512">
        <f t="shared" si="507"/>
        <v>-1.231764435826932E-2</v>
      </c>
      <c r="BA1289" s="1512">
        <f t="shared" si="508"/>
        <v>1.4466546112115175E-3</v>
      </c>
      <c r="BB1289" s="1512">
        <f t="shared" si="509"/>
        <v>1.1549249298794528E-3</v>
      </c>
      <c r="BC1289" s="1511"/>
      <c r="BD1289" s="1511"/>
    </row>
    <row r="1290" spans="1:56" x14ac:dyDescent="0.25">
      <c r="A1290" s="1522">
        <v>44034</v>
      </c>
      <c r="B1290" s="1515">
        <v>52.55</v>
      </c>
      <c r="C1290" s="1515">
        <v>80.209999999999994</v>
      </c>
      <c r="D1290" s="1515">
        <v>89.28</v>
      </c>
      <c r="E1290" s="1515">
        <v>56.71</v>
      </c>
      <c r="F1290" s="1515">
        <v>51.564999999999998</v>
      </c>
      <c r="G1290" s="1515">
        <v>64.099999999999994</v>
      </c>
      <c r="H1290" s="1515">
        <v>27.09</v>
      </c>
      <c r="I1290" s="1515">
        <v>92.83</v>
      </c>
      <c r="J1290" s="1515">
        <v>33.19</v>
      </c>
      <c r="K1290" s="1515">
        <v>82.98</v>
      </c>
      <c r="L1290" s="1515">
        <v>44.08</v>
      </c>
      <c r="M1290" s="1515">
        <v>55.78</v>
      </c>
      <c r="N1290" s="1515">
        <v>68.38</v>
      </c>
      <c r="O1290" s="1512"/>
      <c r="P1290" s="1512">
        <f t="shared" si="486"/>
        <v>3.5876207372363522E-2</v>
      </c>
      <c r="Q1290" s="1512">
        <f t="shared" si="487"/>
        <v>2.8333333333333321E-2</v>
      </c>
      <c r="R1290" s="1512">
        <f t="shared" si="488"/>
        <v>1.9643672910004462E-2</v>
      </c>
      <c r="S1290" s="1512">
        <f t="shared" si="489"/>
        <v>1.358355674709566E-2</v>
      </c>
      <c r="T1290" s="1512">
        <f t="shared" si="490"/>
        <v>3.5961828227021542E-2</v>
      </c>
      <c r="U1290" s="1512">
        <f t="shared" si="491"/>
        <v>1.7621844737259806E-2</v>
      </c>
      <c r="V1290" s="1512">
        <f t="shared" si="492"/>
        <v>-0.20905109489051099</v>
      </c>
      <c r="W1290" s="1512">
        <f t="shared" si="493"/>
        <v>2.0109890109890172E-2</v>
      </c>
      <c r="X1290" s="1512">
        <f t="shared" si="494"/>
        <v>2.7554179566563475E-2</v>
      </c>
      <c r="Y1290" s="1512">
        <f t="shared" si="495"/>
        <v>2.5457241720217461E-2</v>
      </c>
      <c r="Z1290" s="1512">
        <f t="shared" si="496"/>
        <v>1.3333333333333197E-2</v>
      </c>
      <c r="AA1290" s="1512">
        <f t="shared" si="497"/>
        <v>1.6584654638235996E-2</v>
      </c>
      <c r="AB1290" s="1512">
        <f t="shared" si="498"/>
        <v>3.2618544246451275E-2</v>
      </c>
      <c r="AC1290" s="1510"/>
      <c r="AD1290" s="1515">
        <v>104.03</v>
      </c>
      <c r="AE1290" s="1515">
        <v>85.8</v>
      </c>
      <c r="AF1290" s="1515">
        <v>32.04</v>
      </c>
      <c r="AG1290" s="1515">
        <v>24.64</v>
      </c>
      <c r="AH1290" s="1515">
        <v>54.54</v>
      </c>
      <c r="AI1290" s="1515">
        <v>77.7</v>
      </c>
      <c r="AJ1290" s="1515">
        <v>72.16</v>
      </c>
      <c r="AK1290" s="1512"/>
      <c r="AL1290" s="1512">
        <f t="shared" si="499"/>
        <v>1.8404307391091557E-2</v>
      </c>
      <c r="AM1290" s="1512">
        <f t="shared" si="500"/>
        <v>1.815592737629057E-2</v>
      </c>
      <c r="AN1290" s="1512">
        <f t="shared" si="501"/>
        <v>1.8112488083889433E-2</v>
      </c>
      <c r="AO1290" s="1512">
        <f t="shared" si="502"/>
        <v>3.4859302813943893E-2</v>
      </c>
      <c r="AP1290" s="1512">
        <f t="shared" si="503"/>
        <v>2.1539614159955089E-2</v>
      </c>
      <c r="AQ1290" s="1512">
        <f t="shared" si="504"/>
        <v>2.3985239852398532E-2</v>
      </c>
      <c r="AR1290" s="1512">
        <f t="shared" si="505"/>
        <v>1.1210762331838486E-2</v>
      </c>
      <c r="AS1290" s="1510"/>
      <c r="AT1290" s="1515">
        <v>27005.84</v>
      </c>
      <c r="AU1290" s="1515">
        <v>3276.0160000000001</v>
      </c>
      <c r="AV1290" s="1515">
        <v>829.5</v>
      </c>
      <c r="AW1290" s="1515">
        <v>60.61</v>
      </c>
      <c r="AX1290" s="1512"/>
      <c r="AY1290" s="1512">
        <f t="shared" si="506"/>
        <v>6.1638425656844742E-3</v>
      </c>
      <c r="AZ1290" s="1512">
        <f t="shared" si="507"/>
        <v>5.7464806720171069E-3</v>
      </c>
      <c r="BA1290" s="1512">
        <f t="shared" si="508"/>
        <v>1.1005886869720927E-2</v>
      </c>
      <c r="BB1290" s="1512">
        <f t="shared" si="509"/>
        <v>1.5412966996146693E-2</v>
      </c>
      <c r="BC1290" s="1511"/>
      <c r="BD1290" s="1511"/>
    </row>
    <row r="1291" spans="1:56" x14ac:dyDescent="0.25">
      <c r="A1291" s="1522">
        <v>44033</v>
      </c>
      <c r="B1291" s="1515">
        <v>50.73</v>
      </c>
      <c r="C1291" s="1515">
        <v>78</v>
      </c>
      <c r="D1291" s="1515">
        <v>87.56</v>
      </c>
      <c r="E1291" s="1515">
        <v>55.95</v>
      </c>
      <c r="F1291" s="1515">
        <v>49.774999999999999</v>
      </c>
      <c r="G1291" s="1515">
        <v>62.99</v>
      </c>
      <c r="H1291" s="1515">
        <v>34.25</v>
      </c>
      <c r="I1291" s="1515">
        <v>91</v>
      </c>
      <c r="J1291" s="1515">
        <v>32.299999999999997</v>
      </c>
      <c r="K1291" s="1515">
        <v>80.92</v>
      </c>
      <c r="L1291" s="1515">
        <v>43.5</v>
      </c>
      <c r="M1291" s="1515">
        <v>54.87</v>
      </c>
      <c r="N1291" s="1515">
        <v>66.22</v>
      </c>
      <c r="O1291" s="1512"/>
      <c r="P1291" s="1512">
        <f t="shared" si="486"/>
        <v>5.5500495540137251E-3</v>
      </c>
      <c r="Q1291" s="1512">
        <f t="shared" si="487"/>
        <v>2.6995757809487042E-3</v>
      </c>
      <c r="R1291" s="1512">
        <f t="shared" si="488"/>
        <v>9.6863468634686978E-3</v>
      </c>
      <c r="S1291" s="1512">
        <f t="shared" si="489"/>
        <v>1.9311349972672698E-2</v>
      </c>
      <c r="T1291" s="1512">
        <f t="shared" si="490"/>
        <v>1.1789816038215273E-2</v>
      </c>
      <c r="U1291" s="1512">
        <f t="shared" si="491"/>
        <v>5.266517714650476E-3</v>
      </c>
      <c r="V1291" s="1512">
        <f t="shared" si="492"/>
        <v>-0.169898206495395</v>
      </c>
      <c r="W1291" s="1512">
        <f t="shared" si="493"/>
        <v>6.5258267890719868E-3</v>
      </c>
      <c r="X1291" s="1512">
        <f t="shared" si="494"/>
        <v>2.8990124243389426E-2</v>
      </c>
      <c r="Y1291" s="1512">
        <f t="shared" si="495"/>
        <v>1.7331022530329143E-3</v>
      </c>
      <c r="Z1291" s="1512">
        <f t="shared" si="496"/>
        <v>1.9451605343332456E-2</v>
      </c>
      <c r="AA1291" s="1512">
        <f t="shared" si="497"/>
        <v>1.1242167342425446E-2</v>
      </c>
      <c r="AB1291" s="1512">
        <f t="shared" si="498"/>
        <v>4.0940106141016397E-3</v>
      </c>
      <c r="AC1291" s="1510"/>
      <c r="AD1291" s="1515">
        <v>102.15</v>
      </c>
      <c r="AE1291" s="1515">
        <v>84.27</v>
      </c>
      <c r="AF1291" s="1515">
        <v>31.47</v>
      </c>
      <c r="AG1291" s="1515">
        <v>23.81</v>
      </c>
      <c r="AH1291" s="1515">
        <v>53.39</v>
      </c>
      <c r="AI1291" s="1515">
        <v>75.88</v>
      </c>
      <c r="AJ1291" s="1515">
        <v>71.36</v>
      </c>
      <c r="AK1291" s="1512"/>
      <c r="AL1291" s="1512">
        <f t="shared" si="499"/>
        <v>2.3444544634806164E-2</v>
      </c>
      <c r="AM1291" s="1512">
        <f t="shared" si="500"/>
        <v>5.968723886832894E-3</v>
      </c>
      <c r="AN1291" s="1512">
        <f t="shared" si="501"/>
        <v>2.7759634225996033E-2</v>
      </c>
      <c r="AO1291" s="1512">
        <f t="shared" si="502"/>
        <v>2.5263157894737098E-3</v>
      </c>
      <c r="AP1291" s="1512">
        <f t="shared" si="503"/>
        <v>2.1818181818181737E-2</v>
      </c>
      <c r="AQ1291" s="1512">
        <f t="shared" si="504"/>
        <v>2.6931925835701698E-2</v>
      </c>
      <c r="AR1291" s="1512">
        <f t="shared" si="505"/>
        <v>1.1194558594303627E-2</v>
      </c>
      <c r="AS1291" s="1510"/>
      <c r="AT1291" s="1515">
        <v>26840.400000000001</v>
      </c>
      <c r="AU1291" s="1515">
        <v>3257.2979999999998</v>
      </c>
      <c r="AV1291" s="1515">
        <v>820.47</v>
      </c>
      <c r="AW1291" s="1515">
        <v>59.69</v>
      </c>
      <c r="AX1291" s="1512"/>
      <c r="AY1291" s="1512">
        <f t="shared" si="506"/>
        <v>5.9791903337484964E-3</v>
      </c>
      <c r="AZ1291" s="1512">
        <f t="shared" si="507"/>
        <v>1.6777874915883118E-3</v>
      </c>
      <c r="BA1291" s="1512">
        <f t="shared" si="508"/>
        <v>4.198080877313215E-3</v>
      </c>
      <c r="BB1291" s="1512">
        <f t="shared" si="509"/>
        <v>4.5439246045102522E-3</v>
      </c>
      <c r="BC1291" s="1511"/>
      <c r="BD1291" s="1511"/>
    </row>
    <row r="1292" spans="1:56" x14ac:dyDescent="0.25">
      <c r="A1292" s="1522">
        <v>44032</v>
      </c>
      <c r="B1292" s="1515">
        <v>50.45</v>
      </c>
      <c r="C1292" s="1515">
        <v>77.790000000000006</v>
      </c>
      <c r="D1292" s="1515">
        <v>86.72</v>
      </c>
      <c r="E1292" s="1515">
        <v>54.89</v>
      </c>
      <c r="F1292" s="1515">
        <v>49.195</v>
      </c>
      <c r="G1292" s="1515">
        <v>62.66</v>
      </c>
      <c r="H1292" s="1515">
        <v>41.26</v>
      </c>
      <c r="I1292" s="1515">
        <v>90.41</v>
      </c>
      <c r="J1292" s="1515">
        <v>31.39</v>
      </c>
      <c r="K1292" s="1515">
        <v>80.78</v>
      </c>
      <c r="L1292" s="1515">
        <v>42.67</v>
      </c>
      <c r="M1292" s="1515">
        <v>54.26</v>
      </c>
      <c r="N1292" s="1515">
        <v>65.95</v>
      </c>
      <c r="O1292" s="1512"/>
      <c r="P1292" s="1512">
        <f t="shared" si="486"/>
        <v>-6.3029348040181121E-3</v>
      </c>
      <c r="Q1292" s="1512">
        <f t="shared" si="487"/>
        <v>-1.2065024130048063E-2</v>
      </c>
      <c r="R1292" s="1512">
        <f t="shared" si="488"/>
        <v>-9.0275397097475674E-3</v>
      </c>
      <c r="S1292" s="1512">
        <f t="shared" si="489"/>
        <v>-2.6082327892122059E-2</v>
      </c>
      <c r="T1292" s="1512">
        <f t="shared" si="490"/>
        <v>-2.0410195141377874E-2</v>
      </c>
      <c r="U1292" s="1512">
        <f t="shared" si="491"/>
        <v>-8.8579563429295183E-3</v>
      </c>
      <c r="V1292" s="1512">
        <f t="shared" si="492"/>
        <v>-2.0882771713336523E-2</v>
      </c>
      <c r="W1292" s="1512">
        <f t="shared" si="493"/>
        <v>-1.1696545693047788E-2</v>
      </c>
      <c r="X1292" s="1512">
        <f t="shared" si="494"/>
        <v>-3.057442865966653E-2</v>
      </c>
      <c r="Y1292" s="1512">
        <f t="shared" si="495"/>
        <v>-2.120441051738764E-2</v>
      </c>
      <c r="Z1292" s="1512">
        <f t="shared" si="496"/>
        <v>-1.6366989396035092E-2</v>
      </c>
      <c r="AA1292" s="1512">
        <f t="shared" si="497"/>
        <v>-5.8629534628068525E-3</v>
      </c>
      <c r="AB1292" s="1512">
        <f t="shared" si="498"/>
        <v>-6.6275041421900438E-3</v>
      </c>
      <c r="AC1292" s="1510"/>
      <c r="AD1292" s="1515">
        <v>99.81</v>
      </c>
      <c r="AE1292" s="1515">
        <v>83.77</v>
      </c>
      <c r="AF1292" s="1515">
        <v>30.62</v>
      </c>
      <c r="AG1292" s="1515">
        <v>23.75</v>
      </c>
      <c r="AH1292" s="1515">
        <v>52.25</v>
      </c>
      <c r="AI1292" s="1515">
        <v>73.89</v>
      </c>
      <c r="AJ1292" s="1515">
        <v>70.569999999999993</v>
      </c>
      <c r="AK1292" s="1512"/>
      <c r="AL1292" s="1512">
        <f t="shared" si="499"/>
        <v>-1.2368889768454405E-2</v>
      </c>
      <c r="AM1292" s="1512">
        <f t="shared" si="500"/>
        <v>-2.1721359336681068E-2</v>
      </c>
      <c r="AN1292" s="1512">
        <f t="shared" si="501"/>
        <v>-4.07268170426065E-2</v>
      </c>
      <c r="AO1292" s="1512">
        <f t="shared" si="502"/>
        <v>-2.4239934264585039E-2</v>
      </c>
      <c r="AP1292" s="1512">
        <f t="shared" si="503"/>
        <v>-2.2267964071856272E-2</v>
      </c>
      <c r="AQ1292" s="1512">
        <f t="shared" si="504"/>
        <v>-1.5456362425049885E-2</v>
      </c>
      <c r="AR1292" s="1512">
        <f t="shared" si="505"/>
        <v>-2.0813098376578298E-2</v>
      </c>
      <c r="AS1292" s="1510"/>
      <c r="AT1292" s="1515">
        <v>26680.87</v>
      </c>
      <c r="AU1292" s="1515">
        <v>3251.8420999999998</v>
      </c>
      <c r="AV1292" s="1515">
        <v>817.04</v>
      </c>
      <c r="AW1292" s="1515">
        <v>59.42</v>
      </c>
      <c r="AX1292" s="1512"/>
      <c r="AY1292" s="1512">
        <f t="shared" si="506"/>
        <v>3.3443374031505435E-4</v>
      </c>
      <c r="AZ1292" s="1512">
        <f t="shared" si="507"/>
        <v>8.4073377041995467E-3</v>
      </c>
      <c r="BA1292" s="1512">
        <f t="shared" si="508"/>
        <v>-1.3951243060584151E-2</v>
      </c>
      <c r="BB1292" s="1512">
        <f t="shared" si="509"/>
        <v>-1.312074406244812E-2</v>
      </c>
      <c r="BC1292" s="1511"/>
      <c r="BD1292" s="1511"/>
    </row>
    <row r="1293" spans="1:56" x14ac:dyDescent="0.25">
      <c r="A1293" s="1522">
        <v>44029</v>
      </c>
      <c r="B1293" s="1515">
        <v>50.77</v>
      </c>
      <c r="C1293" s="1515">
        <v>78.739999999999995</v>
      </c>
      <c r="D1293" s="1515">
        <v>87.51</v>
      </c>
      <c r="E1293" s="1515">
        <v>56.36</v>
      </c>
      <c r="F1293" s="1515">
        <v>50.22</v>
      </c>
      <c r="G1293" s="1515">
        <v>63.22</v>
      </c>
      <c r="H1293" s="1515">
        <v>42.14</v>
      </c>
      <c r="I1293" s="1515">
        <v>91.48</v>
      </c>
      <c r="J1293" s="1515">
        <v>32.380000000000003</v>
      </c>
      <c r="K1293" s="1515">
        <v>82.53</v>
      </c>
      <c r="L1293" s="1515">
        <v>43.38</v>
      </c>
      <c r="M1293" s="1515">
        <v>54.58</v>
      </c>
      <c r="N1293" s="1515">
        <v>66.39</v>
      </c>
      <c r="O1293" s="1512"/>
      <c r="P1293" s="1512">
        <f t="shared" si="486"/>
        <v>2.0912929821033766E-2</v>
      </c>
      <c r="Q1293" s="1512">
        <f t="shared" si="487"/>
        <v>2.5393931501497491E-2</v>
      </c>
      <c r="R1293" s="1512">
        <f t="shared" si="488"/>
        <v>2.844047479139733E-2</v>
      </c>
      <c r="S1293" s="1512">
        <f t="shared" si="489"/>
        <v>4.8136922802637372E-3</v>
      </c>
      <c r="T1293" s="1512">
        <f t="shared" si="490"/>
        <v>2.1458354520492273E-2</v>
      </c>
      <c r="U1293" s="1512">
        <f t="shared" si="491"/>
        <v>2.9474027031428207E-2</v>
      </c>
      <c r="V1293" s="1512">
        <f t="shared" si="492"/>
        <v>2.0586098328893243E-2</v>
      </c>
      <c r="W1293" s="1512">
        <f t="shared" si="493"/>
        <v>1.9162210338680818E-2</v>
      </c>
      <c r="X1293" s="1512">
        <f t="shared" si="494"/>
        <v>1.5047021943573879E-2</v>
      </c>
      <c r="Y1293" s="1512">
        <f t="shared" si="495"/>
        <v>2.4453823237338579E-2</v>
      </c>
      <c r="Z1293" s="1512">
        <f t="shared" si="496"/>
        <v>2.5047258979206122E-2</v>
      </c>
      <c r="AA1293" s="1512">
        <f t="shared" si="497"/>
        <v>1.5630815035355239E-2</v>
      </c>
      <c r="AB1293" s="1512">
        <f t="shared" si="498"/>
        <v>2.1541775657793583E-2</v>
      </c>
      <c r="AC1293" s="1510"/>
      <c r="AD1293" s="1515">
        <v>101.06</v>
      </c>
      <c r="AE1293" s="1515">
        <v>85.63</v>
      </c>
      <c r="AF1293" s="1515">
        <v>31.92</v>
      </c>
      <c r="AG1293" s="1515">
        <v>24.34</v>
      </c>
      <c r="AH1293" s="1515">
        <v>53.44</v>
      </c>
      <c r="AI1293" s="1515">
        <v>75.05</v>
      </c>
      <c r="AJ1293" s="1515">
        <v>72.069999999999993</v>
      </c>
      <c r="AK1293" s="1512"/>
      <c r="AL1293" s="1512">
        <f t="shared" si="499"/>
        <v>5.0721034311287383E-3</v>
      </c>
      <c r="AM1293" s="1512">
        <f t="shared" si="500"/>
        <v>7.4117647058822289E-3</v>
      </c>
      <c r="AN1293" s="1512">
        <f t="shared" si="501"/>
        <v>1.5267175572519109E-2</v>
      </c>
      <c r="AO1293" s="1512">
        <f t="shared" si="502"/>
        <v>2.0545073375261902E-2</v>
      </c>
      <c r="AP1293" s="1512">
        <f t="shared" si="503"/>
        <v>1.6549362754422647E-2</v>
      </c>
      <c r="AQ1293" s="1512">
        <f t="shared" si="504"/>
        <v>3.6105910671302421E-3</v>
      </c>
      <c r="AR1293" s="1512">
        <f t="shared" si="505"/>
        <v>1.321523970195404E-2</v>
      </c>
      <c r="AS1293" s="1510"/>
      <c r="AT1293" s="1515">
        <v>26671.95</v>
      </c>
      <c r="AU1293" s="1515">
        <v>3224.7307000000001</v>
      </c>
      <c r="AV1293" s="1515">
        <v>828.6</v>
      </c>
      <c r="AW1293" s="1515">
        <v>60.21</v>
      </c>
      <c r="AX1293" s="1512"/>
      <c r="AY1293" s="1512">
        <f t="shared" si="506"/>
        <v>-2.3475100347076783E-3</v>
      </c>
      <c r="AZ1293" s="1512">
        <f t="shared" si="507"/>
        <v>2.8476097891076968E-3</v>
      </c>
      <c r="BA1293" s="1512">
        <f t="shared" si="508"/>
        <v>2.3569522680106703E-2</v>
      </c>
      <c r="BB1293" s="1512">
        <f t="shared" si="509"/>
        <v>2.2588315217391353E-2</v>
      </c>
      <c r="BC1293" s="1511"/>
      <c r="BD1293" s="1511"/>
    </row>
    <row r="1294" spans="1:56" x14ac:dyDescent="0.25">
      <c r="A1294" s="1522">
        <v>44028</v>
      </c>
      <c r="B1294" s="1515">
        <v>49.73</v>
      </c>
      <c r="C1294" s="1515">
        <v>76.790000000000006</v>
      </c>
      <c r="D1294" s="1515">
        <v>85.09</v>
      </c>
      <c r="E1294" s="1515">
        <v>56.09</v>
      </c>
      <c r="F1294" s="1515">
        <v>49.164999999999999</v>
      </c>
      <c r="G1294" s="1515">
        <v>61.41</v>
      </c>
      <c r="H1294" s="1515">
        <v>41.29</v>
      </c>
      <c r="I1294" s="1515">
        <v>89.76</v>
      </c>
      <c r="J1294" s="1515">
        <v>31.9</v>
      </c>
      <c r="K1294" s="1515">
        <v>80.56</v>
      </c>
      <c r="L1294" s="1515">
        <v>42.32</v>
      </c>
      <c r="M1294" s="1515">
        <v>53.74</v>
      </c>
      <c r="N1294" s="1515">
        <v>64.989999999999995</v>
      </c>
      <c r="O1294" s="1512"/>
      <c r="P1294" s="1512">
        <f t="shared" si="486"/>
        <v>7.2918776584971479E-3</v>
      </c>
      <c r="Q1294" s="1512">
        <f t="shared" si="487"/>
        <v>1.1326221519820878E-2</v>
      </c>
      <c r="R1294" s="1512">
        <f t="shared" si="488"/>
        <v>4.8417572035899248E-3</v>
      </c>
      <c r="S1294" s="1512">
        <f t="shared" si="489"/>
        <v>1.4652677279305415E-2</v>
      </c>
      <c r="T1294" s="1512">
        <f t="shared" si="490"/>
        <v>2.1716541978387349E-2</v>
      </c>
      <c r="U1294" s="1512">
        <f t="shared" si="491"/>
        <v>2.9397354238118734E-3</v>
      </c>
      <c r="V1294" s="1512">
        <f t="shared" si="492"/>
        <v>1.1513963743263078E-2</v>
      </c>
      <c r="W1294" s="1512">
        <f t="shared" si="493"/>
        <v>-3.2204330927261271E-3</v>
      </c>
      <c r="X1294" s="1512">
        <f t="shared" si="494"/>
        <v>-2.5015634771733408E-3</v>
      </c>
      <c r="Y1294" s="1512">
        <f t="shared" si="495"/>
        <v>8.5127691537307815E-3</v>
      </c>
      <c r="Z1294" s="1512">
        <f t="shared" si="496"/>
        <v>-4.7236655644788961E-4</v>
      </c>
      <c r="AA1294" s="1512">
        <f t="shared" si="497"/>
        <v>1.3579781214635878E-2</v>
      </c>
      <c r="AB1294" s="1512">
        <f t="shared" si="498"/>
        <v>1.2305295950155726E-2</v>
      </c>
      <c r="AC1294" s="1510"/>
      <c r="AD1294" s="1515">
        <v>100.55</v>
      </c>
      <c r="AE1294" s="1515">
        <v>85</v>
      </c>
      <c r="AF1294" s="1515">
        <v>31.44</v>
      </c>
      <c r="AG1294" s="1515">
        <v>23.85</v>
      </c>
      <c r="AH1294" s="1515">
        <v>52.57</v>
      </c>
      <c r="AI1294" s="1515">
        <v>74.78</v>
      </c>
      <c r="AJ1294" s="1515">
        <v>71.13</v>
      </c>
      <c r="AK1294" s="1512"/>
      <c r="AL1294" s="1512">
        <f t="shared" si="499"/>
        <v>-8.9427662957075604E-4</v>
      </c>
      <c r="AM1294" s="1512">
        <f t="shared" si="500"/>
        <v>7.2283445905911847E-3</v>
      </c>
      <c r="AN1294" s="1512">
        <f t="shared" si="501"/>
        <v>-1.9338739862757359E-2</v>
      </c>
      <c r="AO1294" s="1512">
        <f t="shared" si="502"/>
        <v>5.4806070826307618E-3</v>
      </c>
      <c r="AP1294" s="1512">
        <f t="shared" si="503"/>
        <v>-3.4123222748815296E-3</v>
      </c>
      <c r="AQ1294" s="1512">
        <f t="shared" si="504"/>
        <v>-8.7486744432661023E-3</v>
      </c>
      <c r="AR1294" s="1512">
        <f t="shared" si="505"/>
        <v>-9.4694332265702341E-3</v>
      </c>
      <c r="AS1294" s="1510"/>
      <c r="AT1294" s="1515">
        <v>26734.71</v>
      </c>
      <c r="AU1294" s="1515">
        <v>3215.5740000000001</v>
      </c>
      <c r="AV1294" s="1515">
        <v>809.52</v>
      </c>
      <c r="AW1294" s="1515">
        <v>58.88</v>
      </c>
      <c r="AX1294" s="1512"/>
      <c r="AY1294" s="1512">
        <f t="shared" si="506"/>
        <v>-5.0386861232373237E-3</v>
      </c>
      <c r="AZ1294" s="1512">
        <f t="shared" si="507"/>
        <v>-3.404648412939415E-3</v>
      </c>
      <c r="BA1294" s="1512">
        <f t="shared" si="508"/>
        <v>1.6384797920825589E-2</v>
      </c>
      <c r="BB1294" s="1512">
        <f t="shared" si="509"/>
        <v>1.2727898176814634E-2</v>
      </c>
      <c r="BC1294" s="1511"/>
      <c r="BD1294" s="1511"/>
    </row>
    <row r="1295" spans="1:56" x14ac:dyDescent="0.25">
      <c r="A1295" s="1522">
        <v>44027</v>
      </c>
      <c r="B1295" s="1515">
        <v>49.37</v>
      </c>
      <c r="C1295" s="1515">
        <v>75.930000000000007</v>
      </c>
      <c r="D1295" s="1515">
        <v>84.68</v>
      </c>
      <c r="E1295" s="1515">
        <v>55.28</v>
      </c>
      <c r="F1295" s="1515">
        <v>48.12</v>
      </c>
      <c r="G1295" s="1515">
        <v>61.23</v>
      </c>
      <c r="H1295" s="1515">
        <v>40.82</v>
      </c>
      <c r="I1295" s="1515">
        <v>90.05</v>
      </c>
      <c r="J1295" s="1515">
        <v>31.98</v>
      </c>
      <c r="K1295" s="1515">
        <v>79.88</v>
      </c>
      <c r="L1295" s="1515">
        <v>42.34</v>
      </c>
      <c r="M1295" s="1515">
        <v>53.02</v>
      </c>
      <c r="N1295" s="1515">
        <v>64.2</v>
      </c>
      <c r="O1295" s="1512"/>
      <c r="P1295" s="1512">
        <f t="shared" si="486"/>
        <v>-2.4247322691454132E-3</v>
      </c>
      <c r="Q1295" s="1512">
        <f t="shared" si="487"/>
        <v>-8.3583648948672984E-3</v>
      </c>
      <c r="R1295" s="1512">
        <f t="shared" si="488"/>
        <v>-7.8500292911539704E-3</v>
      </c>
      <c r="S1295" s="1512">
        <f t="shared" si="489"/>
        <v>-2.4527968943003353E-2</v>
      </c>
      <c r="T1295" s="1512">
        <f t="shared" si="490"/>
        <v>-1.4237427020383109E-2</v>
      </c>
      <c r="U1295" s="1512">
        <f t="shared" si="491"/>
        <v>-1.8278018278018338E-2</v>
      </c>
      <c r="V1295" s="1512">
        <f t="shared" si="492"/>
        <v>-2.4437927663734094E-3</v>
      </c>
      <c r="W1295" s="1512">
        <f t="shared" si="493"/>
        <v>1.2230375806092653E-3</v>
      </c>
      <c r="X1295" s="1512">
        <f t="shared" si="494"/>
        <v>5.3442313737819269E-3</v>
      </c>
      <c r="Y1295" s="1512">
        <f t="shared" si="495"/>
        <v>3.2655111780959256E-3</v>
      </c>
      <c r="Z1295" s="1512">
        <f t="shared" si="496"/>
        <v>-9.5906432748537052E-3</v>
      </c>
      <c r="AA1295" s="1512">
        <f t="shared" si="497"/>
        <v>-1.2295081967213073E-2</v>
      </c>
      <c r="AB1295" s="1512">
        <f t="shared" si="498"/>
        <v>-6.8069306930692575E-3</v>
      </c>
      <c r="AC1295" s="1510"/>
      <c r="AD1295" s="1515">
        <v>100.64</v>
      </c>
      <c r="AE1295" s="1515">
        <v>84.39</v>
      </c>
      <c r="AF1295" s="1515">
        <v>32.06</v>
      </c>
      <c r="AG1295" s="1515">
        <v>23.72</v>
      </c>
      <c r="AH1295" s="1515">
        <v>52.75</v>
      </c>
      <c r="AI1295" s="1515">
        <v>75.44</v>
      </c>
      <c r="AJ1295" s="1515">
        <v>71.81</v>
      </c>
      <c r="AK1295" s="1512"/>
      <c r="AL1295" s="1512">
        <f t="shared" si="499"/>
        <v>2.0910086627501379E-3</v>
      </c>
      <c r="AM1295" s="1512">
        <f t="shared" si="500"/>
        <v>-2.3643456673365648E-3</v>
      </c>
      <c r="AN1295" s="1512">
        <f t="shared" si="501"/>
        <v>2.0369191597708447E-2</v>
      </c>
      <c r="AO1295" s="1512">
        <f t="shared" si="502"/>
        <v>-1.2631578947368549E-3</v>
      </c>
      <c r="AP1295" s="1512">
        <f t="shared" si="503"/>
        <v>8.2186544342508494E-3</v>
      </c>
      <c r="AQ1295" s="1512">
        <f t="shared" si="504"/>
        <v>1.85922974767605E-3</v>
      </c>
      <c r="AR1295" s="1512">
        <f t="shared" si="505"/>
        <v>1.0412269593358836E-2</v>
      </c>
      <c r="AS1295" s="1510"/>
      <c r="AT1295" s="1515">
        <v>26870.1</v>
      </c>
      <c r="AU1295" s="1515">
        <v>3226.5592999999999</v>
      </c>
      <c r="AV1295" s="1515">
        <v>796.47</v>
      </c>
      <c r="AW1295" s="1515">
        <v>58.14</v>
      </c>
      <c r="AX1295" s="1512"/>
      <c r="AY1295" s="1512">
        <f t="shared" si="506"/>
        <v>8.5393349520448414E-3</v>
      </c>
      <c r="AZ1295" s="1512">
        <f t="shared" si="507"/>
        <v>9.0810622624566406E-3</v>
      </c>
      <c r="BA1295" s="1512">
        <f t="shared" si="508"/>
        <v>-4.3004838044279348E-3</v>
      </c>
      <c r="BB1295" s="1512">
        <f t="shared" si="509"/>
        <v>-3.9403803323624365E-3</v>
      </c>
      <c r="BC1295" s="1511"/>
      <c r="BD1295" s="1511"/>
    </row>
    <row r="1296" spans="1:56" x14ac:dyDescent="0.25">
      <c r="A1296" s="1522">
        <v>44026</v>
      </c>
      <c r="B1296" s="1515">
        <v>49.49</v>
      </c>
      <c r="C1296" s="1515">
        <v>76.569999999999993</v>
      </c>
      <c r="D1296" s="1515">
        <v>85.35</v>
      </c>
      <c r="E1296" s="1515">
        <v>56.67</v>
      </c>
      <c r="F1296" s="1515">
        <v>48.814999999999998</v>
      </c>
      <c r="G1296" s="1515">
        <v>62.37</v>
      </c>
      <c r="H1296" s="1515">
        <v>40.92</v>
      </c>
      <c r="I1296" s="1515">
        <v>89.94</v>
      </c>
      <c r="J1296" s="1515">
        <v>31.81</v>
      </c>
      <c r="K1296" s="1515">
        <v>79.62</v>
      </c>
      <c r="L1296" s="1515">
        <v>42.75</v>
      </c>
      <c r="M1296" s="1515">
        <v>53.68</v>
      </c>
      <c r="N1296" s="1515">
        <v>64.64</v>
      </c>
      <c r="O1296" s="1512"/>
      <c r="P1296" s="1512">
        <f t="shared" si="486"/>
        <v>1.1134947389927596E-2</v>
      </c>
      <c r="Q1296" s="1512">
        <f t="shared" si="487"/>
        <v>1.3366860772895617E-2</v>
      </c>
      <c r="R1296" s="1512">
        <f t="shared" si="488"/>
        <v>6.9608305804622628E-3</v>
      </c>
      <c r="S1296" s="1512">
        <f t="shared" si="489"/>
        <v>1.2325830653804992E-2</v>
      </c>
      <c r="T1296" s="1512">
        <f t="shared" si="490"/>
        <v>1.3390076811293339E-2</v>
      </c>
      <c r="U1296" s="1512">
        <f t="shared" si="491"/>
        <v>1.2499999999999956E-2</v>
      </c>
      <c r="V1296" s="1512">
        <f t="shared" si="492"/>
        <v>1.9588638589618235E-3</v>
      </c>
      <c r="W1296" s="1512">
        <f t="shared" si="493"/>
        <v>-3.7660611431103996E-3</v>
      </c>
      <c r="X1296" s="1512">
        <f t="shared" si="494"/>
        <v>1.532077880625593E-2</v>
      </c>
      <c r="Y1296" s="1512">
        <f t="shared" si="495"/>
        <v>8.9975921936384928E-3</v>
      </c>
      <c r="Z1296" s="1512">
        <f t="shared" si="496"/>
        <v>1.039943275821309E-2</v>
      </c>
      <c r="AA1296" s="1512">
        <f t="shared" si="497"/>
        <v>9.4020308386610907E-3</v>
      </c>
      <c r="AB1296" s="1512">
        <f t="shared" si="498"/>
        <v>7.3242948418263953E-3</v>
      </c>
      <c r="AC1296" s="1510"/>
      <c r="AD1296" s="1515">
        <v>100.43</v>
      </c>
      <c r="AE1296" s="1515">
        <v>84.59</v>
      </c>
      <c r="AF1296" s="1515">
        <v>31.42</v>
      </c>
      <c r="AG1296" s="1515">
        <v>23.75</v>
      </c>
      <c r="AH1296" s="1515">
        <v>52.32</v>
      </c>
      <c r="AI1296" s="1515">
        <v>75.3</v>
      </c>
      <c r="AJ1296" s="1515">
        <v>71.069999999999993</v>
      </c>
      <c r="AK1296" s="1512"/>
      <c r="AL1296" s="1512">
        <f t="shared" si="499"/>
        <v>7.423011335139007E-3</v>
      </c>
      <c r="AM1296" s="1512">
        <f t="shared" si="500"/>
        <v>2.0137408197109519E-3</v>
      </c>
      <c r="AN1296" s="1512">
        <f t="shared" si="501"/>
        <v>4.1546820070310631E-3</v>
      </c>
      <c r="AO1296" s="1512">
        <f t="shared" si="502"/>
        <v>-1.1240632805994966E-2</v>
      </c>
      <c r="AP1296" s="1512">
        <f t="shared" si="503"/>
        <v>-5.7306590257877321E-4</v>
      </c>
      <c r="AQ1296" s="1512">
        <f t="shared" si="504"/>
        <v>-5.152596115735264E-3</v>
      </c>
      <c r="AR1296" s="1512">
        <f t="shared" si="505"/>
        <v>1.9363166953528355E-2</v>
      </c>
      <c r="AS1296" s="1510"/>
      <c r="AT1296" s="1515">
        <v>26642.59</v>
      </c>
      <c r="AU1296" s="1515">
        <v>3197.5223999999998</v>
      </c>
      <c r="AV1296" s="1515">
        <v>799.91</v>
      </c>
      <c r="AW1296" s="1515">
        <v>58.37</v>
      </c>
      <c r="AX1296" s="1512"/>
      <c r="AY1296" s="1512">
        <f t="shared" si="506"/>
        <v>2.1344562942290368E-2</v>
      </c>
      <c r="AZ1296" s="1512">
        <f t="shared" si="507"/>
        <v>1.3405959564957604E-2</v>
      </c>
      <c r="BA1296" s="1512">
        <f t="shared" si="508"/>
        <v>1.0957484454779731E-2</v>
      </c>
      <c r="BB1296" s="1512">
        <f t="shared" si="509"/>
        <v>9.3377139892789618E-3</v>
      </c>
      <c r="BC1296" s="1511"/>
      <c r="BD1296" s="1511"/>
    </row>
    <row r="1297" spans="1:56" x14ac:dyDescent="0.25">
      <c r="A1297" s="1522">
        <v>44025</v>
      </c>
      <c r="B1297" s="1515">
        <v>48.945</v>
      </c>
      <c r="C1297" s="1515">
        <v>75.56</v>
      </c>
      <c r="D1297" s="1515">
        <v>84.76</v>
      </c>
      <c r="E1297" s="1515">
        <v>55.98</v>
      </c>
      <c r="F1297" s="1515">
        <v>48.17</v>
      </c>
      <c r="G1297" s="1515">
        <v>61.6</v>
      </c>
      <c r="H1297" s="1515">
        <v>40.840000000000003</v>
      </c>
      <c r="I1297" s="1515">
        <v>90.28</v>
      </c>
      <c r="J1297" s="1515">
        <v>31.33</v>
      </c>
      <c r="K1297" s="1515">
        <v>78.91</v>
      </c>
      <c r="L1297" s="1515">
        <v>42.31</v>
      </c>
      <c r="M1297" s="1515">
        <v>53.18</v>
      </c>
      <c r="N1297" s="1515">
        <v>64.17</v>
      </c>
      <c r="O1297" s="1512"/>
      <c r="P1297" s="1512">
        <f t="shared" si="486"/>
        <v>-1.9371941272430249E-3</v>
      </c>
      <c r="Q1297" s="1512">
        <f t="shared" si="487"/>
        <v>1.3683928092299347E-2</v>
      </c>
      <c r="R1297" s="1512">
        <f t="shared" si="488"/>
        <v>7.2489601901366552E-3</v>
      </c>
      <c r="S1297" s="1512">
        <f t="shared" si="489"/>
        <v>1.1747695644315881E-2</v>
      </c>
      <c r="T1297" s="1512">
        <f t="shared" si="490"/>
        <v>-1.8441161487519175E-2</v>
      </c>
      <c r="U1297" s="1512">
        <f t="shared" si="491"/>
        <v>-6.1310100032268E-3</v>
      </c>
      <c r="V1297" s="1512">
        <f t="shared" si="492"/>
        <v>-1.0419190695420411E-2</v>
      </c>
      <c r="W1297" s="1512">
        <f t="shared" si="493"/>
        <v>1.8865830651426663E-3</v>
      </c>
      <c r="X1297" s="1512">
        <f t="shared" si="494"/>
        <v>1.1950904392764805E-2</v>
      </c>
      <c r="Y1297" s="1512">
        <f t="shared" si="495"/>
        <v>8.3056478405314493E-3</v>
      </c>
      <c r="Z1297" s="1512">
        <f t="shared" si="496"/>
        <v>4.7494656851105876E-3</v>
      </c>
      <c r="AA1297" s="1512">
        <f t="shared" si="497"/>
        <v>-9.3931993236895384E-4</v>
      </c>
      <c r="AB1297" s="1512">
        <f t="shared" si="498"/>
        <v>6.2725419476241662E-3</v>
      </c>
      <c r="AC1297" s="1510"/>
      <c r="AD1297" s="1515">
        <v>99.69</v>
      </c>
      <c r="AE1297" s="1515">
        <v>84.42</v>
      </c>
      <c r="AF1297" s="1515">
        <v>31.29</v>
      </c>
      <c r="AG1297" s="1515">
        <v>24.02</v>
      </c>
      <c r="AH1297" s="1515">
        <v>52.35</v>
      </c>
      <c r="AI1297" s="1515">
        <v>75.69</v>
      </c>
      <c r="AJ1297" s="1515">
        <v>69.72</v>
      </c>
      <c r="AK1297" s="1512"/>
      <c r="AL1297" s="1512">
        <f t="shared" si="499"/>
        <v>6.0551014229488498E-3</v>
      </c>
      <c r="AM1297" s="1512">
        <f t="shared" si="500"/>
        <v>-2.1276595744680327E-3</v>
      </c>
      <c r="AN1297" s="1512">
        <f t="shared" si="501"/>
        <v>8.3789880760554158E-3</v>
      </c>
      <c r="AO1297" s="1512">
        <f t="shared" si="502"/>
        <v>1.9092066185829371E-2</v>
      </c>
      <c r="AP1297" s="1512">
        <f t="shared" si="503"/>
        <v>-9.2732778198334476E-3</v>
      </c>
      <c r="AQ1297" s="1512">
        <f t="shared" si="504"/>
        <v>7.3196699494277873E-3</v>
      </c>
      <c r="AR1297" s="1512">
        <f t="shared" si="505"/>
        <v>1.0581243658501327E-2</v>
      </c>
      <c r="AS1297" s="1510"/>
      <c r="AT1297" s="1515">
        <v>26085.8</v>
      </c>
      <c r="AU1297" s="1515">
        <v>3155.2235999999998</v>
      </c>
      <c r="AV1297" s="1515">
        <v>791.24</v>
      </c>
      <c r="AW1297" s="1515">
        <v>57.83</v>
      </c>
      <c r="AX1297" s="1512"/>
      <c r="AY1297" s="1512">
        <f t="shared" si="506"/>
        <v>4.0267993081566367E-4</v>
      </c>
      <c r="AZ1297" s="1512">
        <f t="shared" si="507"/>
        <v>-9.3621048612133606E-3</v>
      </c>
      <c r="BA1297" s="1512">
        <f t="shared" si="508"/>
        <v>-1.3900296960889236E-4</v>
      </c>
      <c r="BB1297" s="1512">
        <f t="shared" si="509"/>
        <v>1.0386013501817448E-3</v>
      </c>
      <c r="BC1297" s="1511"/>
      <c r="BD1297" s="1511"/>
    </row>
    <row r="1298" spans="1:56" x14ac:dyDescent="0.25">
      <c r="A1298" s="1522">
        <v>44022</v>
      </c>
      <c r="B1298" s="1515">
        <v>49.04</v>
      </c>
      <c r="C1298" s="1515">
        <v>74.540000000000006</v>
      </c>
      <c r="D1298" s="1515">
        <v>84.15</v>
      </c>
      <c r="E1298" s="1515">
        <v>55.33</v>
      </c>
      <c r="F1298" s="1515">
        <v>49.075000000000003</v>
      </c>
      <c r="G1298" s="1515">
        <v>61.98</v>
      </c>
      <c r="H1298" s="1515">
        <v>41.27</v>
      </c>
      <c r="I1298" s="1515">
        <v>90.11</v>
      </c>
      <c r="J1298" s="1515">
        <v>30.96</v>
      </c>
      <c r="K1298" s="1515">
        <v>78.260000000000005</v>
      </c>
      <c r="L1298" s="1515">
        <v>42.11</v>
      </c>
      <c r="M1298" s="1515">
        <v>53.23</v>
      </c>
      <c r="N1298" s="1515">
        <v>63.77</v>
      </c>
      <c r="O1298" s="1512"/>
      <c r="P1298" s="1512">
        <f t="shared" si="486"/>
        <v>1.6373056994818613E-2</v>
      </c>
      <c r="Q1298" s="1512">
        <f t="shared" si="487"/>
        <v>1.2084181941615757E-2</v>
      </c>
      <c r="R1298" s="1512">
        <f t="shared" si="488"/>
        <v>2.5969275786393631E-2</v>
      </c>
      <c r="S1298" s="1512">
        <f t="shared" si="489"/>
        <v>2.5959577229742292E-2</v>
      </c>
      <c r="T1298" s="1512">
        <f t="shared" si="490"/>
        <v>1.7625712804562044E-2</v>
      </c>
      <c r="U1298" s="1512">
        <f t="shared" si="491"/>
        <v>1.8235584031542684E-2</v>
      </c>
      <c r="V1298" s="1512">
        <f t="shared" si="492"/>
        <v>2.6872356307539258E-2</v>
      </c>
      <c r="W1298" s="1512">
        <f t="shared" si="493"/>
        <v>2.5492204392852935E-2</v>
      </c>
      <c r="X1298" s="1512">
        <f t="shared" si="494"/>
        <v>3.3033033033033066E-2</v>
      </c>
      <c r="Y1298" s="1512">
        <f t="shared" si="495"/>
        <v>2.6360655737704963E-2</v>
      </c>
      <c r="Z1298" s="1512">
        <f t="shared" si="496"/>
        <v>3.9239881539980148E-2</v>
      </c>
      <c r="AA1298" s="1512">
        <f t="shared" si="497"/>
        <v>2.4836349634193233E-2</v>
      </c>
      <c r="AB1298" s="1512">
        <f t="shared" si="498"/>
        <v>8.3807716635040386E-3</v>
      </c>
      <c r="AC1298" s="1510"/>
      <c r="AD1298" s="1515">
        <v>99.09</v>
      </c>
      <c r="AE1298" s="1515">
        <v>84.6</v>
      </c>
      <c r="AF1298" s="1515">
        <v>31.03</v>
      </c>
      <c r="AG1298" s="1515">
        <v>23.57</v>
      </c>
      <c r="AH1298" s="1515">
        <v>52.84</v>
      </c>
      <c r="AI1298" s="1515">
        <v>75.14</v>
      </c>
      <c r="AJ1298" s="1515">
        <v>68.989999999999995</v>
      </c>
      <c r="AK1298" s="1512"/>
      <c r="AL1298" s="1512">
        <f t="shared" si="499"/>
        <v>1.4331047190091262E-2</v>
      </c>
      <c r="AM1298" s="1512">
        <f t="shared" si="500"/>
        <v>2.6699029126213469E-2</v>
      </c>
      <c r="AN1298" s="1512">
        <f t="shared" si="501"/>
        <v>2.8505137553861415E-2</v>
      </c>
      <c r="AO1298" s="1512">
        <f t="shared" si="502"/>
        <v>2.7015250544662361E-2</v>
      </c>
      <c r="AP1298" s="1512">
        <f t="shared" si="503"/>
        <v>3.5672285378282931E-2</v>
      </c>
      <c r="AQ1298" s="1512">
        <f t="shared" si="504"/>
        <v>1.4445794518698651E-2</v>
      </c>
      <c r="AR1298" s="1512">
        <f t="shared" si="505"/>
        <v>3.0470500373412923E-2</v>
      </c>
      <c r="AS1298" s="1510"/>
      <c r="AT1298" s="1515">
        <v>26075.3</v>
      </c>
      <c r="AU1298" s="1515">
        <v>3185.0423000000001</v>
      </c>
      <c r="AV1298" s="1515">
        <v>791.35</v>
      </c>
      <c r="AW1298" s="1515">
        <v>57.77</v>
      </c>
      <c r="AX1298" s="1512"/>
      <c r="AY1298" s="1512">
        <f t="shared" si="506"/>
        <v>1.4362744392476534E-2</v>
      </c>
      <c r="AZ1298" s="1512">
        <f t="shared" si="507"/>
        <v>1.0467383021949495E-2</v>
      </c>
      <c r="BA1298" s="1512">
        <f t="shared" si="508"/>
        <v>2.2112292212908224E-2</v>
      </c>
      <c r="BB1298" s="1512">
        <f t="shared" si="509"/>
        <v>1.887125220458552E-2</v>
      </c>
      <c r="BC1298" s="1511"/>
      <c r="BD1298" s="1511"/>
    </row>
    <row r="1299" spans="1:56" x14ac:dyDescent="0.25">
      <c r="A1299" s="1522">
        <v>44021</v>
      </c>
      <c r="B1299" s="1515">
        <v>48.25</v>
      </c>
      <c r="C1299" s="1515">
        <v>73.650000000000006</v>
      </c>
      <c r="D1299" s="1515">
        <v>82.02</v>
      </c>
      <c r="E1299" s="1515">
        <v>53.93</v>
      </c>
      <c r="F1299" s="1515">
        <v>48.225000000000001</v>
      </c>
      <c r="G1299" s="1515">
        <v>60.87</v>
      </c>
      <c r="H1299" s="1515">
        <v>40.19</v>
      </c>
      <c r="I1299" s="1515">
        <v>87.87</v>
      </c>
      <c r="J1299" s="1515">
        <v>29.97</v>
      </c>
      <c r="K1299" s="1515">
        <v>76.25</v>
      </c>
      <c r="L1299" s="1515">
        <v>40.520000000000003</v>
      </c>
      <c r="M1299" s="1515">
        <v>51.94</v>
      </c>
      <c r="N1299" s="1515">
        <v>63.24</v>
      </c>
      <c r="O1299" s="1512"/>
      <c r="P1299" s="1512">
        <f t="shared" si="486"/>
        <v>-5.3597196454339135E-3</v>
      </c>
      <c r="Q1299" s="1512">
        <f t="shared" si="487"/>
        <v>-3.9220989991883837E-3</v>
      </c>
      <c r="R1299" s="1512">
        <f t="shared" si="488"/>
        <v>-4.8531909730649136E-3</v>
      </c>
      <c r="S1299" s="1512">
        <f t="shared" si="489"/>
        <v>-9.731913330885078E-3</v>
      </c>
      <c r="T1299" s="1512">
        <f t="shared" si="490"/>
        <v>-4.6439628482972672E-3</v>
      </c>
      <c r="U1299" s="1512">
        <f t="shared" si="491"/>
        <v>-8.3088954056697029E-3</v>
      </c>
      <c r="V1299" s="1512">
        <f t="shared" si="492"/>
        <v>-1.0829436377061352E-2</v>
      </c>
      <c r="W1299" s="1512">
        <f t="shared" si="493"/>
        <v>-1.069578923665826E-2</v>
      </c>
      <c r="X1299" s="1512">
        <f t="shared" si="494"/>
        <v>-2.6632023384215664E-2</v>
      </c>
      <c r="Y1299" s="1512">
        <f t="shared" si="495"/>
        <v>-6.1261730969760508E-3</v>
      </c>
      <c r="Z1299" s="1512">
        <f t="shared" si="496"/>
        <v>-2.1728633510381457E-2</v>
      </c>
      <c r="AA1299" s="1512">
        <f t="shared" si="497"/>
        <v>-2.1108179419525142E-2</v>
      </c>
      <c r="AB1299" s="1512">
        <f t="shared" si="498"/>
        <v>-8.3111180806021423E-3</v>
      </c>
      <c r="AC1299" s="1510"/>
      <c r="AD1299" s="1515">
        <v>97.69</v>
      </c>
      <c r="AE1299" s="1515">
        <v>82.4</v>
      </c>
      <c r="AF1299" s="1515">
        <v>30.17</v>
      </c>
      <c r="AG1299" s="1515">
        <v>22.95</v>
      </c>
      <c r="AH1299" s="1515">
        <v>51.02</v>
      </c>
      <c r="AI1299" s="1515">
        <v>74.069999999999993</v>
      </c>
      <c r="AJ1299" s="1515">
        <v>66.95</v>
      </c>
      <c r="AK1299" s="1512"/>
      <c r="AL1299" s="1512">
        <f t="shared" si="499"/>
        <v>-1.7005433688870975E-2</v>
      </c>
      <c r="AM1299" s="1512">
        <f t="shared" si="500"/>
        <v>-1.032908959884693E-2</v>
      </c>
      <c r="AN1299" s="1512">
        <f t="shared" si="501"/>
        <v>-3.4559999999999924E-2</v>
      </c>
      <c r="AO1299" s="1512">
        <f t="shared" si="502"/>
        <v>-1.839178785286566E-2</v>
      </c>
      <c r="AP1299" s="1512">
        <f t="shared" si="503"/>
        <v>-3.0222391180383834E-2</v>
      </c>
      <c r="AQ1299" s="1512">
        <f t="shared" si="504"/>
        <v>-1.7899761336515607E-2</v>
      </c>
      <c r="AR1299" s="1512">
        <f t="shared" si="505"/>
        <v>-1.9334993408524848E-2</v>
      </c>
      <c r="AS1299" s="1510"/>
      <c r="AT1299" s="1515">
        <v>25706.09</v>
      </c>
      <c r="AU1299" s="1515">
        <v>3152.0486000000001</v>
      </c>
      <c r="AV1299" s="1515">
        <v>774.23</v>
      </c>
      <c r="AW1299" s="1515">
        <v>56.7</v>
      </c>
      <c r="AX1299" s="1512"/>
      <c r="AY1299" s="1512">
        <f t="shared" si="506"/>
        <v>-1.3856067836766961E-2</v>
      </c>
      <c r="AZ1299" s="1512">
        <f t="shared" si="507"/>
        <v>-5.6450853756623287E-3</v>
      </c>
      <c r="BA1299" s="1512">
        <f t="shared" si="508"/>
        <v>-1.1389899763774469E-2</v>
      </c>
      <c r="BB1299" s="1512">
        <f t="shared" si="509"/>
        <v>-1.3398294762484664E-2</v>
      </c>
      <c r="BC1299" s="1511"/>
      <c r="BD1299" s="1511"/>
    </row>
    <row r="1300" spans="1:56" x14ac:dyDescent="0.25">
      <c r="A1300" s="1522">
        <v>44020</v>
      </c>
      <c r="B1300" s="1515">
        <v>48.51</v>
      </c>
      <c r="C1300" s="1515">
        <v>73.94</v>
      </c>
      <c r="D1300" s="1515">
        <v>82.42</v>
      </c>
      <c r="E1300" s="1515">
        <v>54.46</v>
      </c>
      <c r="F1300" s="1515">
        <v>48.45</v>
      </c>
      <c r="G1300" s="1515">
        <v>61.38</v>
      </c>
      <c r="H1300" s="1515">
        <v>40.630000000000003</v>
      </c>
      <c r="I1300" s="1515">
        <v>88.82</v>
      </c>
      <c r="J1300" s="1515">
        <v>30.79</v>
      </c>
      <c r="K1300" s="1515">
        <v>76.72</v>
      </c>
      <c r="L1300" s="1515">
        <v>41.42</v>
      </c>
      <c r="M1300" s="1515">
        <v>53.06</v>
      </c>
      <c r="N1300" s="1515">
        <v>63.77</v>
      </c>
      <c r="O1300" s="1512"/>
      <c r="P1300" s="1512">
        <f t="shared" si="486"/>
        <v>8.2525273364963958E-4</v>
      </c>
      <c r="Q1300" s="1512">
        <f t="shared" si="487"/>
        <v>8.1810744477774922E-3</v>
      </c>
      <c r="R1300" s="1512">
        <f t="shared" si="488"/>
        <v>3.6412185944900699E-4</v>
      </c>
      <c r="S1300" s="1512">
        <f t="shared" si="489"/>
        <v>-3.6710719530097524E-4</v>
      </c>
      <c r="T1300" s="1512">
        <f t="shared" si="490"/>
        <v>1.0954616588419563E-2</v>
      </c>
      <c r="U1300" s="1512">
        <f t="shared" si="491"/>
        <v>8.8757396449703485E-3</v>
      </c>
      <c r="V1300" s="1512">
        <f t="shared" si="492"/>
        <v>9.4409937888200179E-3</v>
      </c>
      <c r="W1300" s="1512">
        <f t="shared" si="493"/>
        <v>3.615819209039417E-3</v>
      </c>
      <c r="X1300" s="1512">
        <f t="shared" si="494"/>
        <v>-9.7339390006490056E-4</v>
      </c>
      <c r="Y1300" s="1512">
        <f t="shared" si="495"/>
        <v>9.4736842105263008E-3</v>
      </c>
      <c r="Z1300" s="1512">
        <f t="shared" si="496"/>
        <v>6.5613608748482655E-3</v>
      </c>
      <c r="AA1300" s="1512">
        <f t="shared" si="497"/>
        <v>6.4491654021245903E-3</v>
      </c>
      <c r="AB1300" s="1512">
        <f t="shared" si="498"/>
        <v>2.67295597484285E-3</v>
      </c>
      <c r="AC1300" s="1510"/>
      <c r="AD1300" s="1515">
        <v>99.38</v>
      </c>
      <c r="AE1300" s="1515">
        <v>83.26</v>
      </c>
      <c r="AF1300" s="1515">
        <v>31.25</v>
      </c>
      <c r="AG1300" s="1515">
        <v>23.38</v>
      </c>
      <c r="AH1300" s="1515">
        <v>52.61</v>
      </c>
      <c r="AI1300" s="1515">
        <v>75.42</v>
      </c>
      <c r="AJ1300" s="1515">
        <v>68.27</v>
      </c>
      <c r="AK1300" s="1512"/>
      <c r="AL1300" s="1512">
        <f t="shared" si="499"/>
        <v>-6.8951733786348779E-3</v>
      </c>
      <c r="AM1300" s="1512">
        <f t="shared" si="500"/>
        <v>-5.6132807834706755E-3</v>
      </c>
      <c r="AN1300" s="1512">
        <f t="shared" si="501"/>
        <v>-2.0376175548589281E-2</v>
      </c>
      <c r="AO1300" s="1512">
        <f t="shared" si="502"/>
        <v>2.1431633090440716E-3</v>
      </c>
      <c r="AP1300" s="1512">
        <f t="shared" si="503"/>
        <v>-1.4055472263868052E-2</v>
      </c>
      <c r="AQ1300" s="1512">
        <f t="shared" si="504"/>
        <v>6.6339392331160596E-4</v>
      </c>
      <c r="AR1300" s="1512">
        <f t="shared" si="505"/>
        <v>-8.7120662117032843E-3</v>
      </c>
      <c r="AS1300" s="1510"/>
      <c r="AT1300" s="1515">
        <v>26067.279999999999</v>
      </c>
      <c r="AU1300" s="1515">
        <v>3169.9432000000002</v>
      </c>
      <c r="AV1300" s="1515">
        <v>783.15</v>
      </c>
      <c r="AW1300" s="1515">
        <v>57.47</v>
      </c>
      <c r="AX1300" s="1512"/>
      <c r="AY1300" s="1512">
        <f t="shared" si="506"/>
        <v>6.8404313913614789E-3</v>
      </c>
      <c r="AZ1300" s="1512">
        <f t="shared" si="507"/>
        <v>7.8291606762812549E-3</v>
      </c>
      <c r="BA1300" s="1512">
        <f t="shared" si="508"/>
        <v>9.7474180946117706E-3</v>
      </c>
      <c r="BB1300" s="1512">
        <f t="shared" si="509"/>
        <v>8.9536516853931936E-3</v>
      </c>
      <c r="BC1300" s="1511"/>
      <c r="BD1300" s="1511"/>
    </row>
    <row r="1301" spans="1:56" x14ac:dyDescent="0.25">
      <c r="A1301" s="1522">
        <v>44019</v>
      </c>
      <c r="B1301" s="1515">
        <v>48.47</v>
      </c>
      <c r="C1301" s="1515">
        <v>73.34</v>
      </c>
      <c r="D1301" s="1515">
        <v>82.39</v>
      </c>
      <c r="E1301" s="1515">
        <v>54.48</v>
      </c>
      <c r="F1301" s="1515">
        <v>47.924999999999997</v>
      </c>
      <c r="G1301" s="1515">
        <v>60.84</v>
      </c>
      <c r="H1301" s="1515">
        <v>40.25</v>
      </c>
      <c r="I1301" s="1515">
        <v>88.5</v>
      </c>
      <c r="J1301" s="1515">
        <v>30.82</v>
      </c>
      <c r="K1301" s="1515">
        <v>76</v>
      </c>
      <c r="L1301" s="1515">
        <v>41.15</v>
      </c>
      <c r="M1301" s="1515">
        <v>52.72</v>
      </c>
      <c r="N1301" s="1515">
        <v>63.6</v>
      </c>
      <c r="O1301" s="1512"/>
      <c r="P1301" s="1512">
        <f t="shared" si="486"/>
        <v>-1.0816326530612264E-2</v>
      </c>
      <c r="Q1301" s="1512">
        <f t="shared" si="487"/>
        <v>0</v>
      </c>
      <c r="R1301" s="1512">
        <f t="shared" si="488"/>
        <v>3.2878714076960414E-3</v>
      </c>
      <c r="S1301" s="1512">
        <f t="shared" si="489"/>
        <v>-2.8010704727921554E-2</v>
      </c>
      <c r="T1301" s="1512">
        <f t="shared" si="490"/>
        <v>-5.70539419087146E-3</v>
      </c>
      <c r="U1301" s="1512">
        <f t="shared" si="491"/>
        <v>-1.0087862024080629E-2</v>
      </c>
      <c r="V1301" s="1512">
        <f t="shared" si="492"/>
        <v>1.7421602787457413E-3</v>
      </c>
      <c r="W1301" s="1512">
        <f t="shared" si="493"/>
        <v>2.2603978300184124E-4</v>
      </c>
      <c r="X1301" s="1512">
        <f t="shared" si="494"/>
        <v>9.8296199213629976E-3</v>
      </c>
      <c r="Y1301" s="1512">
        <f t="shared" si="495"/>
        <v>-1.041666666666663E-2</v>
      </c>
      <c r="Z1301" s="1512">
        <f t="shared" si="496"/>
        <v>-1.8836432999523089E-2</v>
      </c>
      <c r="AA1301" s="1512">
        <f t="shared" si="497"/>
        <v>2.0908572514730661E-3</v>
      </c>
      <c r="AB1301" s="1512">
        <f t="shared" si="498"/>
        <v>3.145643284052646E-4</v>
      </c>
      <c r="AC1301" s="1510"/>
      <c r="AD1301" s="1515">
        <v>100.07</v>
      </c>
      <c r="AE1301" s="1515">
        <v>83.73</v>
      </c>
      <c r="AF1301" s="1515">
        <v>31.9</v>
      </c>
      <c r="AG1301" s="1515">
        <v>23.33</v>
      </c>
      <c r="AH1301" s="1515">
        <v>53.36</v>
      </c>
      <c r="AI1301" s="1515">
        <v>75.37</v>
      </c>
      <c r="AJ1301" s="1515">
        <v>68.87</v>
      </c>
      <c r="AK1301" s="1512"/>
      <c r="AL1301" s="1512">
        <f t="shared" si="499"/>
        <v>-1.1556696957724211E-2</v>
      </c>
      <c r="AM1301" s="1512">
        <f t="shared" si="500"/>
        <v>-1.226849121151341E-2</v>
      </c>
      <c r="AN1301" s="1512">
        <f t="shared" si="501"/>
        <v>-1.6949152542373058E-2</v>
      </c>
      <c r="AO1301" s="1512">
        <f t="shared" si="502"/>
        <v>1.7174753112922936E-3</v>
      </c>
      <c r="AP1301" s="1512">
        <f t="shared" si="503"/>
        <v>-2.3068473086781394E-2</v>
      </c>
      <c r="AQ1301" s="1512">
        <f t="shared" si="504"/>
        <v>-1.3352533054064586E-2</v>
      </c>
      <c r="AR1301" s="1512">
        <f t="shared" si="505"/>
        <v>-8.4940973221996341E-3</v>
      </c>
      <c r="AS1301" s="1510"/>
      <c r="AT1301" s="1515">
        <v>25890.18</v>
      </c>
      <c r="AU1301" s="1515">
        <v>3145.3180000000002</v>
      </c>
      <c r="AV1301" s="1515">
        <v>775.59</v>
      </c>
      <c r="AW1301" s="1515">
        <v>56.96</v>
      </c>
      <c r="AX1301" s="1512"/>
      <c r="AY1301" s="1512">
        <f t="shared" si="506"/>
        <v>-1.5096798687413426E-2</v>
      </c>
      <c r="AZ1301" s="1512">
        <f t="shared" si="507"/>
        <v>-1.0818818318148127E-2</v>
      </c>
      <c r="BA1301" s="1512">
        <f t="shared" si="508"/>
        <v>-4.4157477889169572E-3</v>
      </c>
      <c r="BB1301" s="1512">
        <f t="shared" si="509"/>
        <v>-4.0216821122572854E-3</v>
      </c>
      <c r="BC1301" s="1511"/>
      <c r="BD1301" s="1511"/>
    </row>
    <row r="1302" spans="1:56" x14ac:dyDescent="0.25">
      <c r="A1302" s="1522">
        <v>44018</v>
      </c>
      <c r="B1302" s="1515">
        <v>49</v>
      </c>
      <c r="C1302" s="1515">
        <v>73.34</v>
      </c>
      <c r="D1302" s="1515">
        <v>82.12</v>
      </c>
      <c r="E1302" s="1515">
        <v>56.05</v>
      </c>
      <c r="F1302" s="1515">
        <v>48.2</v>
      </c>
      <c r="G1302" s="1515">
        <v>61.46</v>
      </c>
      <c r="H1302" s="1515">
        <v>40.18</v>
      </c>
      <c r="I1302" s="1515">
        <v>88.48</v>
      </c>
      <c r="J1302" s="1515">
        <v>30.52</v>
      </c>
      <c r="K1302" s="1515">
        <v>76.8</v>
      </c>
      <c r="L1302" s="1515">
        <v>41.94</v>
      </c>
      <c r="M1302" s="1515">
        <v>52.61</v>
      </c>
      <c r="N1302" s="1515">
        <v>63.58</v>
      </c>
      <c r="O1302" s="1512"/>
      <c r="P1302" s="1512">
        <f t="shared" si="486"/>
        <v>-8.4985835694051381E-3</v>
      </c>
      <c r="Q1302" s="1512">
        <f t="shared" si="487"/>
        <v>1.502116618872007E-3</v>
      </c>
      <c r="R1302" s="1512">
        <f t="shared" si="488"/>
        <v>-4.8473097430924428E-3</v>
      </c>
      <c r="S1302" s="1512">
        <f t="shared" si="489"/>
        <v>9.1825711199136073E-3</v>
      </c>
      <c r="T1302" s="1512">
        <f t="shared" si="490"/>
        <v>-4.7491224447655522E-3</v>
      </c>
      <c r="U1302" s="1512">
        <f t="shared" si="491"/>
        <v>0</v>
      </c>
      <c r="V1302" s="1512">
        <f t="shared" si="492"/>
        <v>6.5130260521042427E-3</v>
      </c>
      <c r="W1302" s="1512">
        <f t="shared" si="493"/>
        <v>-1.2279526680062491E-2</v>
      </c>
      <c r="X1302" s="1512">
        <f t="shared" si="494"/>
        <v>-3.5912504080966023E-3</v>
      </c>
      <c r="Y1302" s="1512">
        <f t="shared" si="495"/>
        <v>1.0127581217940218E-2</v>
      </c>
      <c r="Z1302" s="1512">
        <f t="shared" si="496"/>
        <v>-1.8028564738937103E-2</v>
      </c>
      <c r="AA1302" s="1512">
        <f t="shared" si="497"/>
        <v>-3.4097366925553985E-3</v>
      </c>
      <c r="AB1302" s="1512">
        <f t="shared" si="498"/>
        <v>-8.1123244929796057E-3</v>
      </c>
      <c r="AC1302" s="1510"/>
      <c r="AD1302" s="1515">
        <v>101.24</v>
      </c>
      <c r="AE1302" s="1515">
        <v>84.77</v>
      </c>
      <c r="AF1302" s="1515">
        <v>32.450000000000003</v>
      </c>
      <c r="AG1302" s="1515">
        <v>23.29</v>
      </c>
      <c r="AH1302" s="1515">
        <v>54.62</v>
      </c>
      <c r="AI1302" s="1515">
        <v>76.39</v>
      </c>
      <c r="AJ1302" s="1515">
        <v>69.459999999999994</v>
      </c>
      <c r="AK1302" s="1512"/>
      <c r="AL1302" s="1512">
        <f t="shared" si="499"/>
        <v>5.9300256967764753E-4</v>
      </c>
      <c r="AM1302" s="1512">
        <f t="shared" si="500"/>
        <v>-9.3490709360757318E-3</v>
      </c>
      <c r="AN1302" s="1512">
        <f t="shared" si="501"/>
        <v>1.5432098765433278E-3</v>
      </c>
      <c r="AO1302" s="1512">
        <f t="shared" si="502"/>
        <v>-2.9965753424657793E-3</v>
      </c>
      <c r="AP1302" s="1512">
        <f t="shared" si="503"/>
        <v>-1.9037356321839116E-2</v>
      </c>
      <c r="AQ1302" s="1512">
        <f t="shared" si="504"/>
        <v>-1.2411118293471191E-2</v>
      </c>
      <c r="AR1302" s="1512">
        <f t="shared" si="505"/>
        <v>1.4607069821793717E-2</v>
      </c>
      <c r="AS1302" s="1510"/>
      <c r="AT1302" s="1515">
        <v>26287.03</v>
      </c>
      <c r="AU1302" s="1515">
        <v>3179.7188000000001</v>
      </c>
      <c r="AV1302" s="1515">
        <v>779.03</v>
      </c>
      <c r="AW1302" s="1515">
        <v>57.19</v>
      </c>
      <c r="AX1302" s="1512"/>
      <c r="AY1302" s="1512">
        <f t="shared" si="506"/>
        <v>1.7797792728331485E-2</v>
      </c>
      <c r="AZ1302" s="1512">
        <f t="shared" si="507"/>
        <v>1.5880478695821321E-2</v>
      </c>
      <c r="BA1302" s="1512">
        <f t="shared" si="508"/>
        <v>-9.9886896516666601E-3</v>
      </c>
      <c r="BB1302" s="1512">
        <f t="shared" si="509"/>
        <v>-1.2262521588946473E-2</v>
      </c>
      <c r="BC1302" s="1511"/>
      <c r="BD1302" s="1511"/>
    </row>
    <row r="1303" spans="1:56" x14ac:dyDescent="0.25">
      <c r="A1303" s="1522">
        <v>44014</v>
      </c>
      <c r="B1303" s="1515">
        <v>49.42</v>
      </c>
      <c r="C1303" s="1515">
        <v>73.23</v>
      </c>
      <c r="D1303" s="1515">
        <v>82.52</v>
      </c>
      <c r="E1303" s="1515">
        <v>55.54</v>
      </c>
      <c r="F1303" s="1515">
        <v>48.43</v>
      </c>
      <c r="G1303" s="1515">
        <v>61.46</v>
      </c>
      <c r="H1303" s="1515">
        <v>39.92</v>
      </c>
      <c r="I1303" s="1515">
        <v>89.58</v>
      </c>
      <c r="J1303" s="1515">
        <v>30.63</v>
      </c>
      <c r="K1303" s="1515">
        <v>76.03</v>
      </c>
      <c r="L1303" s="1515">
        <v>42.71</v>
      </c>
      <c r="M1303" s="1515">
        <v>52.79</v>
      </c>
      <c r="N1303" s="1515">
        <v>64.099999999999994</v>
      </c>
      <c r="O1303" s="1512"/>
      <c r="P1303" s="1512">
        <f t="shared" si="486"/>
        <v>1.3535684987694863E-2</v>
      </c>
      <c r="Q1303" s="1512">
        <f t="shared" si="487"/>
        <v>1.0208304593737116E-2</v>
      </c>
      <c r="R1303" s="1512">
        <f t="shared" si="488"/>
        <v>6.341463414634152E-3</v>
      </c>
      <c r="S1303" s="1512">
        <f t="shared" si="489"/>
        <v>3.7954093620098384E-3</v>
      </c>
      <c r="T1303" s="1512">
        <f t="shared" si="490"/>
        <v>1.4474772539287972E-3</v>
      </c>
      <c r="U1303" s="1512">
        <f t="shared" si="491"/>
        <v>7.3758400262251556E-3</v>
      </c>
      <c r="V1303" s="1512">
        <f t="shared" si="492"/>
        <v>1.0030090270811698E-3</v>
      </c>
      <c r="W1303" s="1512">
        <f t="shared" si="493"/>
        <v>-1.116196004018466E-4</v>
      </c>
      <c r="X1303" s="1512">
        <f t="shared" si="494"/>
        <v>3.6041939711664028E-3</v>
      </c>
      <c r="Y1303" s="1512">
        <f t="shared" si="495"/>
        <v>8.4891895476852941E-3</v>
      </c>
      <c r="Z1303" s="1512">
        <f t="shared" si="496"/>
        <v>4.2323066071008331E-3</v>
      </c>
      <c r="AA1303" s="1512">
        <f t="shared" si="497"/>
        <v>-1.513145451106479E-3</v>
      </c>
      <c r="AB1303" s="1512">
        <f t="shared" si="498"/>
        <v>-1.3242969541171767E-3</v>
      </c>
      <c r="AC1303" s="1510"/>
      <c r="AD1303" s="1515">
        <v>101.18</v>
      </c>
      <c r="AE1303" s="1515">
        <v>85.57</v>
      </c>
      <c r="AF1303" s="1515">
        <v>32.4</v>
      </c>
      <c r="AG1303" s="1515">
        <v>23.36</v>
      </c>
      <c r="AH1303" s="1515">
        <v>55.68</v>
      </c>
      <c r="AI1303" s="1515">
        <v>77.349999999999994</v>
      </c>
      <c r="AJ1303" s="1515">
        <v>68.459999999999994</v>
      </c>
      <c r="AK1303" s="1512"/>
      <c r="AL1303" s="1512">
        <f t="shared" si="499"/>
        <v>4.8664216903366864E-3</v>
      </c>
      <c r="AM1303" s="1512">
        <f t="shared" si="500"/>
        <v>1.0390837170858314E-2</v>
      </c>
      <c r="AN1303" s="1512">
        <f t="shared" si="501"/>
        <v>5.5865921787709993E-3</v>
      </c>
      <c r="AO1303" s="1512">
        <f t="shared" si="502"/>
        <v>-4.2625745950555238E-3</v>
      </c>
      <c r="AP1303" s="1512">
        <f t="shared" si="503"/>
        <v>-1.2556053811658696E-3</v>
      </c>
      <c r="AQ1303" s="1512">
        <f t="shared" si="504"/>
        <v>4.5454545454544082E-3</v>
      </c>
      <c r="AR1303" s="1512">
        <f t="shared" si="505"/>
        <v>9.7345132743362761E-3</v>
      </c>
      <c r="AS1303" s="1510"/>
      <c r="AT1303" s="1515">
        <v>25827.360000000001</v>
      </c>
      <c r="AU1303" s="1515">
        <v>3130.0127000000002</v>
      </c>
      <c r="AV1303" s="1515">
        <v>786.89</v>
      </c>
      <c r="AW1303" s="1515">
        <v>57.9</v>
      </c>
      <c r="AX1303" s="1512"/>
      <c r="AY1303" s="1512">
        <f t="shared" si="506"/>
        <v>3.5900566427704561E-3</v>
      </c>
      <c r="AZ1303" s="1512">
        <f t="shared" si="507"/>
        <v>4.5426647115929253E-3</v>
      </c>
      <c r="BA1303" s="1512">
        <f t="shared" si="508"/>
        <v>2.216137043876909E-3</v>
      </c>
      <c r="BB1303" s="1512">
        <f t="shared" si="509"/>
        <v>2.5974025974024872E-3</v>
      </c>
      <c r="BC1303" s="1511"/>
      <c r="BD1303" s="1511"/>
    </row>
    <row r="1304" spans="1:56" x14ac:dyDescent="0.25">
      <c r="A1304" s="1522">
        <v>44013</v>
      </c>
      <c r="B1304" s="1515">
        <v>48.76</v>
      </c>
      <c r="C1304" s="1515">
        <v>72.489999999999995</v>
      </c>
      <c r="D1304" s="1515">
        <v>82</v>
      </c>
      <c r="E1304" s="1515">
        <v>55.33</v>
      </c>
      <c r="F1304" s="1515">
        <v>48.36</v>
      </c>
      <c r="G1304" s="1515">
        <v>61.01</v>
      </c>
      <c r="H1304" s="1515">
        <v>39.880000000000003</v>
      </c>
      <c r="I1304" s="1515">
        <v>89.59</v>
      </c>
      <c r="J1304" s="1515">
        <v>30.52</v>
      </c>
      <c r="K1304" s="1515">
        <v>75.39</v>
      </c>
      <c r="L1304" s="1515">
        <v>42.53</v>
      </c>
      <c r="M1304" s="1515">
        <v>52.87</v>
      </c>
      <c r="N1304" s="1515">
        <v>64.185000000000002</v>
      </c>
      <c r="O1304" s="1512"/>
      <c r="P1304" s="1512">
        <f t="shared" si="486"/>
        <v>1.9230769230769162E-2</v>
      </c>
      <c r="Q1304" s="1512">
        <f t="shared" si="487"/>
        <v>3.0272882319499761E-2</v>
      </c>
      <c r="R1304" s="1512">
        <f t="shared" si="488"/>
        <v>2.963335007533896E-2</v>
      </c>
      <c r="S1304" s="1512">
        <f t="shared" si="489"/>
        <v>1.8781071625851409E-2</v>
      </c>
      <c r="T1304" s="1512">
        <f t="shared" si="490"/>
        <v>3.1020147105852214E-2</v>
      </c>
      <c r="U1304" s="1512">
        <f t="shared" si="491"/>
        <v>2.9009951087873187E-2</v>
      </c>
      <c r="V1304" s="1512">
        <f t="shared" si="492"/>
        <v>2.8365136668385693E-2</v>
      </c>
      <c r="W1304" s="1512">
        <f t="shared" si="493"/>
        <v>2.5409179352180455E-2</v>
      </c>
      <c r="X1304" s="1512">
        <f t="shared" si="494"/>
        <v>5.2700922266140093E-3</v>
      </c>
      <c r="Y1304" s="1512">
        <f t="shared" si="495"/>
        <v>2.8653295128939771E-2</v>
      </c>
      <c r="Z1304" s="1512">
        <f t="shared" si="496"/>
        <v>1.7220760583592343E-2</v>
      </c>
      <c r="AA1304" s="1512">
        <f t="shared" si="497"/>
        <v>1.9672131147540961E-2</v>
      </c>
      <c r="AB1304" s="1512">
        <f t="shared" si="498"/>
        <v>2.6960000000000095E-2</v>
      </c>
      <c r="AC1304" s="1510"/>
      <c r="AD1304" s="1515">
        <v>100.69</v>
      </c>
      <c r="AE1304" s="1515">
        <v>84.69</v>
      </c>
      <c r="AF1304" s="1515">
        <v>32.22</v>
      </c>
      <c r="AG1304" s="1515">
        <v>23.46</v>
      </c>
      <c r="AH1304" s="1515">
        <v>55.75</v>
      </c>
      <c r="AI1304" s="1515">
        <v>77</v>
      </c>
      <c r="AJ1304" s="1515">
        <v>67.8</v>
      </c>
      <c r="AK1304" s="1512"/>
      <c r="AL1304" s="1512">
        <f t="shared" si="499"/>
        <v>1.1146816629845402E-2</v>
      </c>
      <c r="AM1304" s="1512">
        <f t="shared" si="500"/>
        <v>8.2142857142857295E-3</v>
      </c>
      <c r="AN1304" s="1512">
        <f t="shared" si="501"/>
        <v>-1.316998468606434E-2</v>
      </c>
      <c r="AO1304" s="1512">
        <f t="shared" si="502"/>
        <v>3.1662269129287601E-2</v>
      </c>
      <c r="AP1304" s="1512">
        <f t="shared" si="503"/>
        <v>-7.169743681663121E-4</v>
      </c>
      <c r="AQ1304" s="1512">
        <f t="shared" si="504"/>
        <v>-6.489292667098967E-4</v>
      </c>
      <c r="AR1304" s="1512">
        <f t="shared" si="505"/>
        <v>-1.8102824040550303E-2</v>
      </c>
      <c r="AS1304" s="1510"/>
      <c r="AT1304" s="1515">
        <v>25734.97</v>
      </c>
      <c r="AU1304" s="1515">
        <v>3115.8584000000001</v>
      </c>
      <c r="AV1304" s="1515">
        <v>785.15</v>
      </c>
      <c r="AW1304" s="1515">
        <v>57.75</v>
      </c>
      <c r="AX1304" s="1512"/>
      <c r="AY1304" s="1512">
        <f t="shared" si="506"/>
        <v>-3.0182606512717536E-3</v>
      </c>
      <c r="AZ1304" s="1512">
        <f t="shared" si="507"/>
        <v>5.0231831904750113E-3</v>
      </c>
      <c r="BA1304" s="1512">
        <f t="shared" si="508"/>
        <v>2.2996742671009818E-2</v>
      </c>
      <c r="BB1304" s="1512">
        <f t="shared" si="509"/>
        <v>2.3391812865497075E-2</v>
      </c>
      <c r="BC1304" s="1511"/>
      <c r="BD1304" s="1511"/>
    </row>
    <row r="1305" spans="1:56" x14ac:dyDescent="0.25">
      <c r="A1305" s="1522">
        <v>44012</v>
      </c>
      <c r="B1305" s="1515">
        <v>47.84</v>
      </c>
      <c r="C1305" s="1515">
        <v>70.36</v>
      </c>
      <c r="D1305" s="1515">
        <v>79.64</v>
      </c>
      <c r="E1305" s="1515">
        <v>54.31</v>
      </c>
      <c r="F1305" s="1515">
        <v>46.905000000000001</v>
      </c>
      <c r="G1305" s="1515">
        <v>59.29</v>
      </c>
      <c r="H1305" s="1515">
        <v>38.78</v>
      </c>
      <c r="I1305" s="1515">
        <v>87.37</v>
      </c>
      <c r="J1305" s="1515">
        <v>30.36</v>
      </c>
      <c r="K1305" s="1515">
        <v>73.290000000000006</v>
      </c>
      <c r="L1305" s="1515">
        <v>41.81</v>
      </c>
      <c r="M1305" s="1515">
        <v>51.85</v>
      </c>
      <c r="N1305" s="1515">
        <v>62.5</v>
      </c>
      <c r="O1305" s="1512"/>
      <c r="P1305" s="1512">
        <f t="shared" si="486"/>
        <v>9.2827004219411258E-3</v>
      </c>
      <c r="Q1305" s="1512">
        <f t="shared" si="487"/>
        <v>9.0348487021367774E-3</v>
      </c>
      <c r="R1305" s="1512">
        <f t="shared" si="488"/>
        <v>8.79728540907454E-4</v>
      </c>
      <c r="S1305" s="1512">
        <f t="shared" si="489"/>
        <v>-1.8612215395735432E-2</v>
      </c>
      <c r="T1305" s="1512">
        <f t="shared" si="490"/>
        <v>4.2657566385839729E-4</v>
      </c>
      <c r="U1305" s="1512">
        <f t="shared" si="491"/>
        <v>1.8587360594795044E-3</v>
      </c>
      <c r="V1305" s="1512">
        <f t="shared" si="492"/>
        <v>2.0794946038431128E-2</v>
      </c>
      <c r="W1305" s="1512">
        <f t="shared" si="493"/>
        <v>1.3573085846867672E-2</v>
      </c>
      <c r="X1305" s="1512">
        <f t="shared" si="494"/>
        <v>-1.3157894736841591E-3</v>
      </c>
      <c r="Y1305" s="1512">
        <f t="shared" si="495"/>
        <v>4.5230263157896022E-3</v>
      </c>
      <c r="Z1305" s="1512">
        <f t="shared" si="496"/>
        <v>1.6770483948251869E-3</v>
      </c>
      <c r="AA1305" s="1512">
        <f t="shared" si="497"/>
        <v>5.6245151280061023E-3</v>
      </c>
      <c r="AB1305" s="1512">
        <f t="shared" si="498"/>
        <v>6.4040986231184149E-4</v>
      </c>
      <c r="AC1305" s="1510"/>
      <c r="AD1305" s="1515">
        <v>99.58</v>
      </c>
      <c r="AE1305" s="1515">
        <v>84</v>
      </c>
      <c r="AF1305" s="1515">
        <v>32.65</v>
      </c>
      <c r="AG1305" s="1515">
        <v>22.74</v>
      </c>
      <c r="AH1305" s="1515">
        <v>55.79</v>
      </c>
      <c r="AI1305" s="1515">
        <v>77.05</v>
      </c>
      <c r="AJ1305" s="1515">
        <v>69.05</v>
      </c>
      <c r="AK1305" s="1512"/>
      <c r="AL1305" s="1512">
        <f t="shared" si="499"/>
        <v>1.2197601138442815E-2</v>
      </c>
      <c r="AM1305" s="1512">
        <f t="shared" si="500"/>
        <v>1.5719467956469169E-2</v>
      </c>
      <c r="AN1305" s="1512">
        <f t="shared" si="501"/>
        <v>1.3031337263419207E-2</v>
      </c>
      <c r="AO1305" s="1512">
        <f t="shared" si="502"/>
        <v>2.2036139268399868E-3</v>
      </c>
      <c r="AP1305" s="1512">
        <f t="shared" si="503"/>
        <v>1.4363636363636356E-2</v>
      </c>
      <c r="AQ1305" s="1512">
        <f t="shared" si="504"/>
        <v>2.9392117568470377E-2</v>
      </c>
      <c r="AR1305" s="1512">
        <f t="shared" si="505"/>
        <v>2.2659952606635114E-2</v>
      </c>
      <c r="AS1305" s="1510"/>
      <c r="AT1305" s="1515">
        <v>25812.880000000001</v>
      </c>
      <c r="AU1305" s="1515">
        <v>3100.2851000000001</v>
      </c>
      <c r="AV1305" s="1515">
        <v>767.5</v>
      </c>
      <c r="AW1305" s="1515">
        <v>56.43</v>
      </c>
      <c r="AX1305" s="1512"/>
      <c r="AY1305" s="1512">
        <f t="shared" si="506"/>
        <v>8.4810789270115539E-3</v>
      </c>
      <c r="AZ1305" s="1512">
        <f t="shared" si="507"/>
        <v>1.540862066181603E-2</v>
      </c>
      <c r="BA1305" s="1512">
        <f t="shared" si="508"/>
        <v>4.0686037232302574E-3</v>
      </c>
      <c r="BB1305" s="1512">
        <f t="shared" si="509"/>
        <v>3.7353255069370039E-3</v>
      </c>
      <c r="BC1305" s="1511"/>
      <c r="BD1305" s="1511"/>
    </row>
    <row r="1306" spans="1:56" x14ac:dyDescent="0.25">
      <c r="A1306" s="1522">
        <v>44011</v>
      </c>
      <c r="B1306" s="1515">
        <v>47.4</v>
      </c>
      <c r="C1306" s="1515">
        <v>69.73</v>
      </c>
      <c r="D1306" s="1515">
        <v>79.569999999999993</v>
      </c>
      <c r="E1306" s="1515">
        <v>55.34</v>
      </c>
      <c r="F1306" s="1515">
        <v>46.884999999999998</v>
      </c>
      <c r="G1306" s="1515">
        <v>59.18</v>
      </c>
      <c r="H1306" s="1515">
        <v>37.99</v>
      </c>
      <c r="I1306" s="1515">
        <v>86.2</v>
      </c>
      <c r="J1306" s="1515">
        <v>30.4</v>
      </c>
      <c r="K1306" s="1515">
        <v>72.959999999999994</v>
      </c>
      <c r="L1306" s="1515">
        <v>41.74</v>
      </c>
      <c r="M1306" s="1515">
        <v>51.56</v>
      </c>
      <c r="N1306" s="1515">
        <v>62.46</v>
      </c>
      <c r="O1306" s="1512"/>
      <c r="P1306" s="1512">
        <f t="shared" si="486"/>
        <v>7.4388947927737092E-3</v>
      </c>
      <c r="Q1306" s="1512">
        <f t="shared" si="487"/>
        <v>1.2046444121915689E-2</v>
      </c>
      <c r="R1306" s="1512">
        <f t="shared" si="488"/>
        <v>2.0128205128205012E-2</v>
      </c>
      <c r="S1306" s="1512">
        <f t="shared" si="489"/>
        <v>9.4855892010214937E-3</v>
      </c>
      <c r="T1306" s="1512">
        <f t="shared" si="490"/>
        <v>2.3019855989526494E-2</v>
      </c>
      <c r="U1306" s="1512">
        <f t="shared" si="491"/>
        <v>1.8413353983823821E-2</v>
      </c>
      <c r="V1306" s="1512">
        <f t="shared" si="492"/>
        <v>3.0936227951153361E-2</v>
      </c>
      <c r="W1306" s="1512">
        <f t="shared" si="493"/>
        <v>1.6869175415831217E-2</v>
      </c>
      <c r="X1306" s="1512">
        <f t="shared" si="494"/>
        <v>3.5069799114742839E-2</v>
      </c>
      <c r="Y1306" s="1512">
        <f t="shared" si="495"/>
        <v>2.6882477128782556E-2</v>
      </c>
      <c r="Z1306" s="1512">
        <f t="shared" si="496"/>
        <v>3.6246276067527283E-2</v>
      </c>
      <c r="AA1306" s="1512">
        <f t="shared" si="497"/>
        <v>1.256873527101332E-2</v>
      </c>
      <c r="AB1306" s="1512">
        <f t="shared" si="498"/>
        <v>2.407318247472201E-3</v>
      </c>
      <c r="AC1306" s="1510"/>
      <c r="AD1306" s="1515">
        <v>98.38</v>
      </c>
      <c r="AE1306" s="1515">
        <v>82.7</v>
      </c>
      <c r="AF1306" s="1515">
        <v>32.229999999999997</v>
      </c>
      <c r="AG1306" s="1515">
        <v>22.69</v>
      </c>
      <c r="AH1306" s="1515">
        <v>55</v>
      </c>
      <c r="AI1306" s="1515">
        <v>74.849999999999994</v>
      </c>
      <c r="AJ1306" s="1515">
        <v>67.52</v>
      </c>
      <c r="AK1306" s="1512"/>
      <c r="AL1306" s="1512">
        <f t="shared" si="499"/>
        <v>9.4397701621178332E-3</v>
      </c>
      <c r="AM1306" s="1512">
        <f t="shared" si="500"/>
        <v>2.7329192546583947E-2</v>
      </c>
      <c r="AN1306" s="1512">
        <f t="shared" si="501"/>
        <v>3.1030070377479069E-2</v>
      </c>
      <c r="AO1306" s="1512">
        <f t="shared" si="502"/>
        <v>1.5212527964205913E-2</v>
      </c>
      <c r="AP1306" s="1512">
        <f t="shared" si="503"/>
        <v>3.8519637462235634E-2</v>
      </c>
      <c r="AQ1306" s="1512">
        <f t="shared" si="504"/>
        <v>1.8228812406475114E-2</v>
      </c>
      <c r="AR1306" s="1512">
        <f t="shared" si="505"/>
        <v>3.0525030525030417E-2</v>
      </c>
      <c r="AS1306" s="1510"/>
      <c r="AT1306" s="1515">
        <v>25595.8</v>
      </c>
      <c r="AU1306" s="1515">
        <v>3053.2388999999998</v>
      </c>
      <c r="AV1306" s="1515">
        <v>764.39</v>
      </c>
      <c r="AW1306" s="1515">
        <v>56.22</v>
      </c>
      <c r="AX1306" s="1512"/>
      <c r="AY1306" s="1512">
        <f t="shared" si="506"/>
        <v>2.319557235399583E-2</v>
      </c>
      <c r="AZ1306" s="1512">
        <f t="shared" si="507"/>
        <v>1.4684523273838623E-2</v>
      </c>
      <c r="BA1306" s="1512">
        <f t="shared" si="508"/>
        <v>2.000266880170809E-2</v>
      </c>
      <c r="BB1306" s="1512">
        <f t="shared" si="509"/>
        <v>1.8847408481333705E-2</v>
      </c>
      <c r="BC1306" s="1511"/>
      <c r="BD1306" s="1511"/>
    </row>
    <row r="1307" spans="1:56" x14ac:dyDescent="0.25">
      <c r="A1307" s="1522">
        <v>44008</v>
      </c>
      <c r="B1307" s="1515">
        <v>47.05</v>
      </c>
      <c r="C1307" s="1515">
        <v>68.900000000000006</v>
      </c>
      <c r="D1307" s="1515">
        <v>78</v>
      </c>
      <c r="E1307" s="1515">
        <v>54.82</v>
      </c>
      <c r="F1307" s="1515">
        <v>45.83</v>
      </c>
      <c r="G1307" s="1515">
        <v>58.11</v>
      </c>
      <c r="H1307" s="1515">
        <v>36.85</v>
      </c>
      <c r="I1307" s="1515">
        <v>84.77</v>
      </c>
      <c r="J1307" s="1515">
        <v>29.37</v>
      </c>
      <c r="K1307" s="1515">
        <v>71.05</v>
      </c>
      <c r="L1307" s="1515">
        <v>40.28</v>
      </c>
      <c r="M1307" s="1515">
        <v>50.92</v>
      </c>
      <c r="N1307" s="1515">
        <v>62.31</v>
      </c>
      <c r="O1307" s="1512"/>
      <c r="P1307" s="1512">
        <f t="shared" si="486"/>
        <v>5.9867436390848017E-3</v>
      </c>
      <c r="Q1307" s="1512">
        <f t="shared" si="487"/>
        <v>1.3079494259555791E-3</v>
      </c>
      <c r="R1307" s="1512">
        <f t="shared" si="488"/>
        <v>-1.6393442622950838E-2</v>
      </c>
      <c r="S1307" s="1512">
        <f t="shared" si="489"/>
        <v>-1.2752778283839916E-3</v>
      </c>
      <c r="T1307" s="1512">
        <f t="shared" si="490"/>
        <v>-7.5790385448246678E-3</v>
      </c>
      <c r="U1307" s="1512">
        <f t="shared" si="491"/>
        <v>-1.4750762970498377E-2</v>
      </c>
      <c r="V1307" s="1512">
        <f t="shared" si="492"/>
        <v>-1.8118838262723092E-2</v>
      </c>
      <c r="W1307" s="1512">
        <f t="shared" si="493"/>
        <v>-1.1428571428571455E-2</v>
      </c>
      <c r="X1307" s="1512">
        <f t="shared" si="494"/>
        <v>-2.2954091816367206E-2</v>
      </c>
      <c r="Y1307" s="1512">
        <f t="shared" si="495"/>
        <v>-4.3441704035874773E-3</v>
      </c>
      <c r="Z1307" s="1512">
        <f t="shared" si="496"/>
        <v>-2.3278370514064006E-2</v>
      </c>
      <c r="AA1307" s="1512">
        <f t="shared" si="497"/>
        <v>-6.4390243902439082E-3</v>
      </c>
      <c r="AB1307" s="1512">
        <f t="shared" si="498"/>
        <v>-9.3799682034975129E-3</v>
      </c>
      <c r="AC1307" s="1510"/>
      <c r="AD1307" s="1515">
        <v>97.46</v>
      </c>
      <c r="AE1307" s="1515">
        <v>80.5</v>
      </c>
      <c r="AF1307" s="1515">
        <v>31.26</v>
      </c>
      <c r="AG1307" s="1515">
        <v>22.35</v>
      </c>
      <c r="AH1307" s="1515">
        <v>52.96</v>
      </c>
      <c r="AI1307" s="1515">
        <v>73.510000000000005</v>
      </c>
      <c r="AJ1307" s="1515">
        <v>65.52</v>
      </c>
      <c r="AK1307" s="1512"/>
      <c r="AL1307" s="1512">
        <f t="shared" si="499"/>
        <v>4.0177191717316596E-3</v>
      </c>
      <c r="AM1307" s="1512">
        <f t="shared" si="500"/>
        <v>-6.8502661420967392E-2</v>
      </c>
      <c r="AN1307" s="1512">
        <f t="shared" si="501"/>
        <v>7.4121817595875772E-3</v>
      </c>
      <c r="AO1307" s="1512">
        <f t="shared" si="502"/>
        <v>8.9565606806996101E-4</v>
      </c>
      <c r="AP1307" s="1512">
        <f t="shared" si="503"/>
        <v>-1.725737613657452E-2</v>
      </c>
      <c r="AQ1307" s="1512">
        <f t="shared" si="504"/>
        <v>-7.2923700202565112E-3</v>
      </c>
      <c r="AR1307" s="1512">
        <f t="shared" si="505"/>
        <v>2.2946305644790943E-3</v>
      </c>
      <c r="AS1307" s="1510"/>
      <c r="AT1307" s="1515">
        <v>25015.55</v>
      </c>
      <c r="AU1307" s="1515">
        <v>3009.0524</v>
      </c>
      <c r="AV1307" s="1515">
        <v>749.4</v>
      </c>
      <c r="AW1307" s="1515">
        <v>55.18</v>
      </c>
      <c r="AX1307" s="1512"/>
      <c r="AY1307" s="1512">
        <f t="shared" si="506"/>
        <v>-2.8356301659312577E-2</v>
      </c>
      <c r="AZ1307" s="1512">
        <f t="shared" si="507"/>
        <v>-2.4225411743601044E-2</v>
      </c>
      <c r="BA1307" s="1512">
        <f t="shared" si="508"/>
        <v>-1.0484062640293779E-2</v>
      </c>
      <c r="BB1307" s="1512">
        <f t="shared" si="509"/>
        <v>-1.0579164425318366E-2</v>
      </c>
      <c r="BC1307" s="1511"/>
      <c r="BD1307" s="1511"/>
    </row>
    <row r="1308" spans="1:56" x14ac:dyDescent="0.25">
      <c r="A1308" s="1522">
        <v>44007</v>
      </c>
      <c r="B1308" s="1515">
        <v>46.77</v>
      </c>
      <c r="C1308" s="1515">
        <v>68.81</v>
      </c>
      <c r="D1308" s="1515">
        <v>79.3</v>
      </c>
      <c r="E1308" s="1515">
        <v>54.89</v>
      </c>
      <c r="F1308" s="1515">
        <v>46.18</v>
      </c>
      <c r="G1308" s="1515">
        <v>58.98</v>
      </c>
      <c r="H1308" s="1515">
        <v>37.53</v>
      </c>
      <c r="I1308" s="1515">
        <v>85.75</v>
      </c>
      <c r="J1308" s="1515">
        <v>30.06</v>
      </c>
      <c r="K1308" s="1515">
        <v>71.36</v>
      </c>
      <c r="L1308" s="1515">
        <v>41.24</v>
      </c>
      <c r="M1308" s="1515">
        <v>51.25</v>
      </c>
      <c r="N1308" s="1515">
        <v>62.9</v>
      </c>
      <c r="O1308" s="1512"/>
      <c r="P1308" s="1512">
        <f t="shared" si="486"/>
        <v>-7.4278438030559446E-3</v>
      </c>
      <c r="Q1308" s="1512">
        <f t="shared" si="487"/>
        <v>-9.3579038295420469E-3</v>
      </c>
      <c r="R1308" s="1512">
        <f t="shared" si="488"/>
        <v>-1.7469954156857814E-2</v>
      </c>
      <c r="S1308" s="1512">
        <f t="shared" si="489"/>
        <v>9.5640978480779903E-3</v>
      </c>
      <c r="T1308" s="1512">
        <f t="shared" si="490"/>
        <v>-1.2298149930488833E-2</v>
      </c>
      <c r="U1308" s="1512">
        <f t="shared" si="491"/>
        <v>-1.0162601626017009E-3</v>
      </c>
      <c r="V1308" s="1512">
        <f t="shared" si="492"/>
        <v>-6.6172578083641964E-3</v>
      </c>
      <c r="W1308" s="1512">
        <f t="shared" si="493"/>
        <v>-1.2892828364222453E-2</v>
      </c>
      <c r="X1308" s="1512">
        <f t="shared" si="494"/>
        <v>-9.2287409360580774E-3</v>
      </c>
      <c r="Y1308" s="1512">
        <f t="shared" si="495"/>
        <v>-3.6302708740576506E-3</v>
      </c>
      <c r="Z1308" s="1512">
        <f t="shared" si="496"/>
        <v>-1.3161043311797016E-2</v>
      </c>
      <c r="AA1308" s="1512">
        <f t="shared" si="497"/>
        <v>-2.1573119511263839E-2</v>
      </c>
      <c r="AB1308" s="1512">
        <f t="shared" si="498"/>
        <v>-1.2248743718592969E-2</v>
      </c>
      <c r="AC1308" s="1510"/>
      <c r="AD1308" s="1515">
        <v>97.07</v>
      </c>
      <c r="AE1308" s="1515">
        <v>86.42</v>
      </c>
      <c r="AF1308" s="1515">
        <v>31.03</v>
      </c>
      <c r="AG1308" s="1515">
        <v>22.33</v>
      </c>
      <c r="AH1308" s="1515">
        <v>53.89</v>
      </c>
      <c r="AI1308" s="1515">
        <v>74.05</v>
      </c>
      <c r="AJ1308" s="1515">
        <v>65.37</v>
      </c>
      <c r="AK1308" s="1512"/>
      <c r="AL1308" s="1512">
        <f t="shared" si="499"/>
        <v>-1.9098625707356542E-2</v>
      </c>
      <c r="AM1308" s="1512">
        <f t="shared" si="500"/>
        <v>-1.9632752049890678E-3</v>
      </c>
      <c r="AN1308" s="1512">
        <f t="shared" si="501"/>
        <v>2.9088558500323103E-3</v>
      </c>
      <c r="AO1308" s="1512">
        <f t="shared" si="502"/>
        <v>-3.1250000000000444E-3</v>
      </c>
      <c r="AP1308" s="1512">
        <f t="shared" si="503"/>
        <v>-9.9209994488334008E-3</v>
      </c>
      <c r="AQ1308" s="1512">
        <f t="shared" si="504"/>
        <v>-1.2139807897545318E-2</v>
      </c>
      <c r="AR1308" s="1512">
        <f t="shared" si="505"/>
        <v>-4.8713655046429549E-3</v>
      </c>
      <c r="AS1308" s="1510"/>
      <c r="AT1308" s="1515">
        <v>25745.599999999999</v>
      </c>
      <c r="AU1308" s="1515">
        <v>3083.7577000000001</v>
      </c>
      <c r="AV1308" s="1515">
        <v>757.34</v>
      </c>
      <c r="AW1308" s="1515">
        <v>55.77</v>
      </c>
      <c r="AX1308" s="1512"/>
      <c r="AY1308" s="1512">
        <f t="shared" si="506"/>
        <v>1.1776338386398688E-2</v>
      </c>
      <c r="AZ1308" s="1512">
        <f t="shared" si="507"/>
        <v>1.0957158242339782E-2</v>
      </c>
      <c r="BA1308" s="1512">
        <f t="shared" si="508"/>
        <v>-1.3366336633663378E-2</v>
      </c>
      <c r="BB1308" s="1512">
        <f t="shared" si="509"/>
        <v>-1.2395962457942167E-2</v>
      </c>
      <c r="BC1308" s="1511"/>
      <c r="BD1308" s="1511"/>
    </row>
    <row r="1309" spans="1:56" x14ac:dyDescent="0.25">
      <c r="A1309" s="1522">
        <v>44006</v>
      </c>
      <c r="B1309" s="1515">
        <v>47.12</v>
      </c>
      <c r="C1309" s="1515">
        <v>69.459999999999994</v>
      </c>
      <c r="D1309" s="1515">
        <v>80.709999999999994</v>
      </c>
      <c r="E1309" s="1515">
        <v>54.37</v>
      </c>
      <c r="F1309" s="1515">
        <v>46.755000000000003</v>
      </c>
      <c r="G1309" s="1515">
        <v>59.04</v>
      </c>
      <c r="H1309" s="1515">
        <v>37.78</v>
      </c>
      <c r="I1309" s="1515">
        <v>86.87</v>
      </c>
      <c r="J1309" s="1515">
        <v>30.34</v>
      </c>
      <c r="K1309" s="1515">
        <v>71.62</v>
      </c>
      <c r="L1309" s="1515">
        <v>41.79</v>
      </c>
      <c r="M1309" s="1515">
        <v>52.38</v>
      </c>
      <c r="N1309" s="1515">
        <v>63.68</v>
      </c>
      <c r="O1309" s="1512"/>
      <c r="P1309" s="1512">
        <f t="shared" si="486"/>
        <v>-1.6078513259553229E-2</v>
      </c>
      <c r="Q1309" s="1512">
        <f t="shared" si="487"/>
        <v>-7.7142857142857846E-3</v>
      </c>
      <c r="R1309" s="1512">
        <f t="shared" si="488"/>
        <v>-2.964793082149586E-3</v>
      </c>
      <c r="S1309" s="1512">
        <f t="shared" si="489"/>
        <v>-2.5103102026179047E-2</v>
      </c>
      <c r="T1309" s="1512">
        <f t="shared" si="490"/>
        <v>-1.5684210526315745E-2</v>
      </c>
      <c r="U1309" s="1512">
        <f t="shared" si="491"/>
        <v>-1.0060362173038295E-2</v>
      </c>
      <c r="V1309" s="1512">
        <f t="shared" si="492"/>
        <v>-2.578648788035065E-2</v>
      </c>
      <c r="W1309" s="1512">
        <f t="shared" si="493"/>
        <v>4.045307443365731E-3</v>
      </c>
      <c r="X1309" s="1512">
        <f t="shared" si="494"/>
        <v>-7.8482668410725376E-3</v>
      </c>
      <c r="Y1309" s="1512">
        <f t="shared" si="495"/>
        <v>-8.5825027685491051E-3</v>
      </c>
      <c r="Z1309" s="1512">
        <f t="shared" si="496"/>
        <v>-3.3086534012031432E-2</v>
      </c>
      <c r="AA1309" s="1512">
        <f t="shared" si="497"/>
        <v>-1.6707339966209878E-2</v>
      </c>
      <c r="AB1309" s="1512">
        <f t="shared" si="498"/>
        <v>-7.9451627979435502E-3</v>
      </c>
      <c r="AC1309" s="1510"/>
      <c r="AD1309" s="1515">
        <v>98.96</v>
      </c>
      <c r="AE1309" s="1515">
        <v>86.59</v>
      </c>
      <c r="AF1309" s="1515">
        <v>30.94</v>
      </c>
      <c r="AG1309" s="1515">
        <v>22.4</v>
      </c>
      <c r="AH1309" s="1515">
        <v>54.43</v>
      </c>
      <c r="AI1309" s="1515">
        <v>74.959999999999994</v>
      </c>
      <c r="AJ1309" s="1515">
        <v>65.69</v>
      </c>
      <c r="AK1309" s="1512"/>
      <c r="AL1309" s="1512">
        <f t="shared" si="499"/>
        <v>1.21408336705775E-3</v>
      </c>
      <c r="AM1309" s="1512">
        <f t="shared" si="500"/>
        <v>-1.9476842939644468E-2</v>
      </c>
      <c r="AN1309" s="1512">
        <f t="shared" si="501"/>
        <v>-8.015389547932017E-3</v>
      </c>
      <c r="AO1309" s="1512">
        <f t="shared" si="502"/>
        <v>-1.9693654266958571E-2</v>
      </c>
      <c r="AP1309" s="1512">
        <f t="shared" si="503"/>
        <v>-2.5076123947698314E-2</v>
      </c>
      <c r="AQ1309" s="1512">
        <f t="shared" si="504"/>
        <v>-6.0991779368868571E-3</v>
      </c>
      <c r="AR1309" s="1512">
        <f t="shared" si="505"/>
        <v>-8.7520748453296937E-3</v>
      </c>
      <c r="AS1309" s="1510"/>
      <c r="AT1309" s="1515">
        <v>25445.94</v>
      </c>
      <c r="AU1309" s="1515">
        <v>3050.3346999999999</v>
      </c>
      <c r="AV1309" s="1515">
        <v>767.6</v>
      </c>
      <c r="AW1309" s="1515">
        <v>56.47</v>
      </c>
      <c r="AX1309" s="1512"/>
      <c r="AY1309" s="1512">
        <f t="shared" si="506"/>
        <v>-2.7150836707307224E-2</v>
      </c>
      <c r="AZ1309" s="1512">
        <f t="shared" si="507"/>
        <v>-2.5852288912899035E-2</v>
      </c>
      <c r="BA1309" s="1512">
        <f t="shared" si="508"/>
        <v>-7.5891760507841299E-3</v>
      </c>
      <c r="BB1309" s="1512">
        <f t="shared" si="509"/>
        <v>-9.1244077908405608E-3</v>
      </c>
      <c r="BC1309" s="1511"/>
      <c r="BD1309" s="1511"/>
    </row>
    <row r="1310" spans="1:56" x14ac:dyDescent="0.25">
      <c r="A1310" s="1522">
        <v>44005</v>
      </c>
      <c r="B1310" s="1515">
        <v>47.89</v>
      </c>
      <c r="C1310" s="1515">
        <v>70</v>
      </c>
      <c r="D1310" s="1515">
        <v>80.95</v>
      </c>
      <c r="E1310" s="1515">
        <v>55.77</v>
      </c>
      <c r="F1310" s="1515">
        <v>47.5</v>
      </c>
      <c r="G1310" s="1515">
        <v>59.64</v>
      </c>
      <c r="H1310" s="1515">
        <v>38.78</v>
      </c>
      <c r="I1310" s="1515">
        <v>86.52</v>
      </c>
      <c r="J1310" s="1515">
        <v>30.58</v>
      </c>
      <c r="K1310" s="1515">
        <v>72.239999999999995</v>
      </c>
      <c r="L1310" s="1515">
        <v>43.22</v>
      </c>
      <c r="M1310" s="1515">
        <v>53.27</v>
      </c>
      <c r="N1310" s="1515">
        <v>64.19</v>
      </c>
      <c r="O1310" s="1512"/>
      <c r="P1310" s="1512">
        <f t="shared" si="486"/>
        <v>-1.2271836650510459E-2</v>
      </c>
      <c r="Q1310" s="1512">
        <f t="shared" si="487"/>
        <v>-8.7793826111584039E-3</v>
      </c>
      <c r="R1310" s="1512">
        <f t="shared" si="488"/>
        <v>4.0932771024559944E-3</v>
      </c>
      <c r="S1310" s="1512">
        <f t="shared" si="489"/>
        <v>-3.5848718408304503E-4</v>
      </c>
      <c r="T1310" s="1512">
        <f t="shared" si="490"/>
        <v>-2.0315561513870262E-2</v>
      </c>
      <c r="U1310" s="1512">
        <f t="shared" si="491"/>
        <v>-4.6728971962617383E-3</v>
      </c>
      <c r="V1310" s="1512">
        <f t="shared" si="492"/>
        <v>-2.3173803526448378E-2</v>
      </c>
      <c r="W1310" s="1512">
        <f t="shared" si="493"/>
        <v>-3.3406289597973648E-3</v>
      </c>
      <c r="X1310" s="1512">
        <f t="shared" si="494"/>
        <v>-8.4306095979248541E-3</v>
      </c>
      <c r="Y1310" s="1512">
        <f t="shared" si="495"/>
        <v>-1.4192139737991383E-2</v>
      </c>
      <c r="Z1310" s="1512">
        <f t="shared" si="496"/>
        <v>4.415524052986175E-3</v>
      </c>
      <c r="AA1310" s="1512">
        <f t="shared" si="497"/>
        <v>-2.5608194622279146E-2</v>
      </c>
      <c r="AB1310" s="1512">
        <f t="shared" si="498"/>
        <v>-1.4735226400614088E-2</v>
      </c>
      <c r="AC1310" s="1510"/>
      <c r="AD1310" s="1515">
        <v>98.84</v>
      </c>
      <c r="AE1310" s="1515">
        <v>88.31</v>
      </c>
      <c r="AF1310" s="1515">
        <v>31.19</v>
      </c>
      <c r="AG1310" s="1515">
        <v>22.85</v>
      </c>
      <c r="AH1310" s="1515">
        <v>55.83</v>
      </c>
      <c r="AI1310" s="1515">
        <v>75.42</v>
      </c>
      <c r="AJ1310" s="1515">
        <v>66.27</v>
      </c>
      <c r="AK1310" s="1512"/>
      <c r="AL1310" s="1512">
        <f t="shared" si="499"/>
        <v>-1.2784658409908167E-2</v>
      </c>
      <c r="AM1310" s="1512">
        <f t="shared" si="500"/>
        <v>5.1217846574096448E-3</v>
      </c>
      <c r="AN1310" s="1512">
        <f t="shared" si="501"/>
        <v>-1.3598987982289645E-2</v>
      </c>
      <c r="AO1310" s="1512">
        <f t="shared" si="502"/>
        <v>-1.6358157554885899E-2</v>
      </c>
      <c r="AP1310" s="1512">
        <f t="shared" si="503"/>
        <v>3.5835871707567968E-4</v>
      </c>
      <c r="AQ1310" s="1512">
        <f t="shared" si="504"/>
        <v>-4.2249801954052923E-3</v>
      </c>
      <c r="AR1310" s="1512">
        <f t="shared" si="505"/>
        <v>-6.2977957714800414E-3</v>
      </c>
      <c r="AS1310" s="1510"/>
      <c r="AT1310" s="1515">
        <v>26156.1</v>
      </c>
      <c r="AU1310" s="1515">
        <v>3131.2856000000002</v>
      </c>
      <c r="AV1310" s="1515">
        <v>773.47</v>
      </c>
      <c r="AW1310" s="1515">
        <v>56.99</v>
      </c>
      <c r="AX1310" s="1512"/>
      <c r="AY1310" s="1512">
        <f t="shared" si="506"/>
        <v>5.03900870548879E-3</v>
      </c>
      <c r="AZ1310" s="1512">
        <f t="shared" si="507"/>
        <v>4.3057727272495239E-3</v>
      </c>
      <c r="BA1310" s="1512">
        <f t="shared" si="508"/>
        <v>-8.905461161938355E-3</v>
      </c>
      <c r="BB1310" s="1512">
        <f t="shared" si="509"/>
        <v>-1.0074691679694214E-2</v>
      </c>
      <c r="BC1310" s="1511"/>
      <c r="BD1310" s="1511"/>
    </row>
    <row r="1311" spans="1:56" x14ac:dyDescent="0.25">
      <c r="A1311" s="1522">
        <v>44004</v>
      </c>
      <c r="B1311" s="1515">
        <v>48.484999999999999</v>
      </c>
      <c r="C1311" s="1515">
        <v>70.62</v>
      </c>
      <c r="D1311" s="1515">
        <v>80.62</v>
      </c>
      <c r="E1311" s="1515">
        <v>55.79</v>
      </c>
      <c r="F1311" s="1515">
        <v>48.484999999999999</v>
      </c>
      <c r="G1311" s="1515">
        <v>59.92</v>
      </c>
      <c r="H1311" s="1515">
        <v>39.700000000000003</v>
      </c>
      <c r="I1311" s="1515">
        <v>86.81</v>
      </c>
      <c r="J1311" s="1515">
        <v>30.84</v>
      </c>
      <c r="K1311" s="1515">
        <v>73.28</v>
      </c>
      <c r="L1311" s="1515">
        <v>43.03</v>
      </c>
      <c r="M1311" s="1515">
        <v>54.67</v>
      </c>
      <c r="N1311" s="1515">
        <v>65.150000000000006</v>
      </c>
      <c r="O1311" s="1512"/>
      <c r="P1311" s="1512">
        <f t="shared" si="486"/>
        <v>1.0314648885184408E-2</v>
      </c>
      <c r="Q1311" s="1512">
        <f t="shared" si="487"/>
        <v>1.1747851002865461E-2</v>
      </c>
      <c r="R1311" s="1512">
        <f t="shared" si="488"/>
        <v>1.1416384393426293E-2</v>
      </c>
      <c r="S1311" s="1512">
        <f t="shared" si="489"/>
        <v>2.3356090549766506E-3</v>
      </c>
      <c r="T1311" s="1512">
        <f t="shared" si="490"/>
        <v>2.5920440118493371E-2</v>
      </c>
      <c r="U1311" s="1512">
        <f t="shared" si="491"/>
        <v>9.6040438079192381E-3</v>
      </c>
      <c r="V1311" s="1512">
        <f t="shared" si="492"/>
        <v>1.8471010774756547E-2</v>
      </c>
      <c r="W1311" s="1512">
        <f t="shared" si="493"/>
        <v>1.8299120234604116E-2</v>
      </c>
      <c r="X1311" s="1512">
        <f t="shared" si="494"/>
        <v>9.8231827111985304E-3</v>
      </c>
      <c r="Y1311" s="1512">
        <f t="shared" si="495"/>
        <v>-2.9931972789115635E-3</v>
      </c>
      <c r="Z1311" s="1512">
        <f t="shared" si="496"/>
        <v>6.9767441860468793E-4</v>
      </c>
      <c r="AA1311" s="1512">
        <f t="shared" si="497"/>
        <v>1.9772430516694639E-2</v>
      </c>
      <c r="AB1311" s="1512">
        <f t="shared" si="498"/>
        <v>1.7809717231682454E-2</v>
      </c>
      <c r="AC1311" s="1510"/>
      <c r="AD1311" s="1515">
        <v>100.12</v>
      </c>
      <c r="AE1311" s="1515">
        <v>87.86</v>
      </c>
      <c r="AF1311" s="1515">
        <v>31.62</v>
      </c>
      <c r="AG1311" s="1515">
        <v>23.23</v>
      </c>
      <c r="AH1311" s="1515">
        <v>55.81</v>
      </c>
      <c r="AI1311" s="1515">
        <v>75.739999999999995</v>
      </c>
      <c r="AJ1311" s="1515">
        <v>66.69</v>
      </c>
      <c r="AK1311" s="1512"/>
      <c r="AL1311" s="1512">
        <f t="shared" si="499"/>
        <v>4.0112314480547084E-3</v>
      </c>
      <c r="AM1311" s="1512">
        <f t="shared" si="500"/>
        <v>4.1488857278330959E-2</v>
      </c>
      <c r="AN1311" s="1512">
        <f t="shared" si="501"/>
        <v>-3.1615554852981731E-4</v>
      </c>
      <c r="AO1311" s="1512">
        <f t="shared" si="502"/>
        <v>1.1319111885067512E-2</v>
      </c>
      <c r="AP1311" s="1512">
        <f t="shared" si="503"/>
        <v>1.7502278942570726E-2</v>
      </c>
      <c r="AQ1311" s="1512">
        <f t="shared" si="504"/>
        <v>1.6507851295127995E-2</v>
      </c>
      <c r="AR1311" s="1512">
        <f t="shared" si="505"/>
        <v>9.5367847411442774E-3</v>
      </c>
      <c r="AS1311" s="1510"/>
      <c r="AT1311" s="1515">
        <v>26024.959999999999</v>
      </c>
      <c r="AU1311" s="1515">
        <v>3117.8607999999999</v>
      </c>
      <c r="AV1311" s="1515">
        <v>780.42</v>
      </c>
      <c r="AW1311" s="1515">
        <v>57.57</v>
      </c>
      <c r="AX1311" s="1512"/>
      <c r="AY1311" s="1512">
        <f t="shared" si="506"/>
        <v>5.9331788774192873E-3</v>
      </c>
      <c r="AZ1311" s="1512">
        <f t="shared" si="507"/>
        <v>6.4945036587127358E-3</v>
      </c>
      <c r="BA1311" s="1512">
        <f t="shared" si="508"/>
        <v>1.2730174796589555E-2</v>
      </c>
      <c r="BB1311" s="1512">
        <f t="shared" si="509"/>
        <v>1.391546355888007E-3</v>
      </c>
      <c r="BC1311" s="1511"/>
      <c r="BD1311" s="1511"/>
    </row>
    <row r="1312" spans="1:56" x14ac:dyDescent="0.25">
      <c r="A1312" s="1522">
        <v>44001</v>
      </c>
      <c r="B1312" s="1515">
        <v>47.99</v>
      </c>
      <c r="C1312" s="1515">
        <v>69.8</v>
      </c>
      <c r="D1312" s="1515">
        <v>79.709999999999994</v>
      </c>
      <c r="E1312" s="1515">
        <v>55.66</v>
      </c>
      <c r="F1312" s="1515">
        <v>47.26</v>
      </c>
      <c r="G1312" s="1515">
        <v>59.35</v>
      </c>
      <c r="H1312" s="1515">
        <v>38.979999999999997</v>
      </c>
      <c r="I1312" s="1515">
        <v>85.25</v>
      </c>
      <c r="J1312" s="1515">
        <v>30.54</v>
      </c>
      <c r="K1312" s="1515">
        <v>73.5</v>
      </c>
      <c r="L1312" s="1515">
        <v>43</v>
      </c>
      <c r="M1312" s="1515">
        <v>53.61</v>
      </c>
      <c r="N1312" s="1515">
        <v>64.010000000000005</v>
      </c>
      <c r="O1312" s="1512"/>
      <c r="P1312" s="1512">
        <f t="shared" si="486"/>
        <v>-2.1211503161329803E-2</v>
      </c>
      <c r="Q1312" s="1512">
        <f t="shared" si="487"/>
        <v>-3.67099089152636E-2</v>
      </c>
      <c r="R1312" s="1512">
        <f t="shared" si="488"/>
        <v>-2.5192613427907573E-2</v>
      </c>
      <c r="S1312" s="1512">
        <f t="shared" si="489"/>
        <v>-5.4044867437117672E-2</v>
      </c>
      <c r="T1312" s="1512">
        <f t="shared" si="490"/>
        <v>-3.056410256410258E-2</v>
      </c>
      <c r="U1312" s="1512">
        <f t="shared" si="491"/>
        <v>-1.9980184940554868E-2</v>
      </c>
      <c r="V1312" s="1512">
        <f t="shared" si="492"/>
        <v>-3.776845223401637E-2</v>
      </c>
      <c r="W1312" s="1512">
        <f t="shared" si="493"/>
        <v>-2.6381909547738669E-2</v>
      </c>
      <c r="X1312" s="1512">
        <f t="shared" si="494"/>
        <v>-1.4202711426726911E-2</v>
      </c>
      <c r="Y1312" s="1512">
        <f t="shared" si="495"/>
        <v>-4.1095890410958957E-2</v>
      </c>
      <c r="Z1312" s="1512">
        <f t="shared" si="496"/>
        <v>-2.8248587570621431E-2</v>
      </c>
      <c r="AA1312" s="1512">
        <f t="shared" si="497"/>
        <v>-4.4555337729459965E-2</v>
      </c>
      <c r="AB1312" s="1512">
        <f t="shared" si="498"/>
        <v>-7.7507363199503798E-3</v>
      </c>
      <c r="AC1312" s="1510"/>
      <c r="AD1312" s="1515">
        <v>99.72</v>
      </c>
      <c r="AE1312" s="1515">
        <v>84.36</v>
      </c>
      <c r="AF1312" s="1515">
        <v>31.63</v>
      </c>
      <c r="AG1312" s="1515">
        <v>22.97</v>
      </c>
      <c r="AH1312" s="1515">
        <v>54.85</v>
      </c>
      <c r="AI1312" s="1515">
        <v>74.510000000000005</v>
      </c>
      <c r="AJ1312" s="1515">
        <v>66.06</v>
      </c>
      <c r="AK1312" s="1512"/>
      <c r="AL1312" s="1512">
        <f t="shared" si="499"/>
        <v>-1.7052735337604763E-2</v>
      </c>
      <c r="AM1312" s="1512">
        <f t="shared" si="500"/>
        <v>-5.0713527538626124E-3</v>
      </c>
      <c r="AN1312" s="1512">
        <f t="shared" si="501"/>
        <v>-6.3191153238539854E-4</v>
      </c>
      <c r="AO1312" s="1512">
        <f t="shared" si="502"/>
        <v>-3.2026970080067496E-2</v>
      </c>
      <c r="AP1312" s="1512">
        <f t="shared" si="503"/>
        <v>-3.8899596986157303E-2</v>
      </c>
      <c r="AQ1312" s="1512">
        <f t="shared" si="504"/>
        <v>-2.409954158480665E-2</v>
      </c>
      <c r="AR1312" s="1512">
        <f t="shared" si="505"/>
        <v>-3.7166593790992519E-2</v>
      </c>
      <c r="AS1312" s="1510"/>
      <c r="AT1312" s="1515">
        <v>25871.46</v>
      </c>
      <c r="AU1312" s="1515">
        <v>3097.7424999999998</v>
      </c>
      <c r="AV1312" s="1515">
        <v>770.61</v>
      </c>
      <c r="AW1312" s="1515">
        <v>57.49</v>
      </c>
      <c r="AX1312" s="1512"/>
      <c r="AY1312" s="1512">
        <f t="shared" si="506"/>
        <v>-7.999969325270917E-3</v>
      </c>
      <c r="AZ1312" s="1512">
        <f t="shared" si="507"/>
        <v>-5.6501931985185605E-3</v>
      </c>
      <c r="BA1312" s="1512">
        <f t="shared" si="508"/>
        <v>-3.5217968300072622E-2</v>
      </c>
      <c r="BB1312" s="1512">
        <f t="shared" si="509"/>
        <v>-2.8064243448858828E-2</v>
      </c>
      <c r="BC1312" s="1511"/>
      <c r="BD1312" s="1511"/>
    </row>
    <row r="1313" spans="1:56" x14ac:dyDescent="0.25">
      <c r="A1313" s="1522">
        <v>44000</v>
      </c>
      <c r="B1313" s="1515">
        <v>49.03</v>
      </c>
      <c r="C1313" s="1515">
        <v>72.459999999999994</v>
      </c>
      <c r="D1313" s="1515">
        <v>81.77</v>
      </c>
      <c r="E1313" s="1515">
        <v>58.84</v>
      </c>
      <c r="F1313" s="1515">
        <v>48.75</v>
      </c>
      <c r="G1313" s="1515">
        <v>60.56</v>
      </c>
      <c r="H1313" s="1515">
        <v>40.51</v>
      </c>
      <c r="I1313" s="1515">
        <v>87.56</v>
      </c>
      <c r="J1313" s="1515">
        <v>30.98</v>
      </c>
      <c r="K1313" s="1515">
        <v>76.650000000000006</v>
      </c>
      <c r="L1313" s="1515">
        <v>44.25</v>
      </c>
      <c r="M1313" s="1515">
        <v>56.11</v>
      </c>
      <c r="N1313" s="1515">
        <v>64.510000000000005</v>
      </c>
      <c r="O1313" s="1512"/>
      <c r="P1313" s="1512">
        <f t="shared" si="486"/>
        <v>2.4534859946843124E-3</v>
      </c>
      <c r="Q1313" s="1512">
        <f t="shared" si="487"/>
        <v>0</v>
      </c>
      <c r="R1313" s="1512">
        <f t="shared" si="488"/>
        <v>-5.8358662613982037E-3</v>
      </c>
      <c r="S1313" s="1512">
        <f t="shared" si="489"/>
        <v>-1.7532142260811456E-2</v>
      </c>
      <c r="T1313" s="1512">
        <f t="shared" si="490"/>
        <v>4.429792932935106E-3</v>
      </c>
      <c r="U1313" s="1512">
        <f t="shared" si="491"/>
        <v>1.1356045424181671E-2</v>
      </c>
      <c r="V1313" s="1512">
        <f t="shared" si="492"/>
        <v>6.4596273291925854E-3</v>
      </c>
      <c r="W1313" s="1512">
        <f t="shared" si="493"/>
        <v>2.2846698652045916E-4</v>
      </c>
      <c r="X1313" s="1512">
        <f t="shared" si="494"/>
        <v>6.4599483204141883E-4</v>
      </c>
      <c r="Y1313" s="1512">
        <f t="shared" si="495"/>
        <v>5.2459016393442415E-3</v>
      </c>
      <c r="Z1313" s="1512">
        <f t="shared" si="496"/>
        <v>-6.0646900269542003E-3</v>
      </c>
      <c r="AA1313" s="1512">
        <f t="shared" si="497"/>
        <v>1.2491077801570771E-3</v>
      </c>
      <c r="AB1313" s="1512">
        <f t="shared" si="498"/>
        <v>9.7041790577556686E-3</v>
      </c>
      <c r="AC1313" s="1510"/>
      <c r="AD1313" s="1515">
        <v>101.45</v>
      </c>
      <c r="AE1313" s="1515">
        <v>84.79</v>
      </c>
      <c r="AF1313" s="1515">
        <v>31.65</v>
      </c>
      <c r="AG1313" s="1515">
        <v>23.73</v>
      </c>
      <c r="AH1313" s="1515">
        <v>57.07</v>
      </c>
      <c r="AI1313" s="1515">
        <v>76.349999999999994</v>
      </c>
      <c r="AJ1313" s="1515">
        <v>68.61</v>
      </c>
      <c r="AK1313" s="1512"/>
      <c r="AL1313" s="1512">
        <f t="shared" si="499"/>
        <v>2.66851156355008E-3</v>
      </c>
      <c r="AM1313" s="1512">
        <f t="shared" si="500"/>
        <v>9.0443889087230556E-3</v>
      </c>
      <c r="AN1313" s="1512">
        <f t="shared" si="501"/>
        <v>2.2165927802406671E-3</v>
      </c>
      <c r="AO1313" s="1512">
        <f t="shared" si="502"/>
        <v>7.6433121019108263E-3</v>
      </c>
      <c r="AP1313" s="1512">
        <f t="shared" si="503"/>
        <v>1.2280701754385781E-3</v>
      </c>
      <c r="AQ1313" s="1512">
        <f t="shared" si="504"/>
        <v>1.7055890842299082E-3</v>
      </c>
      <c r="AR1313" s="1512">
        <f t="shared" si="505"/>
        <v>2.0678369532877161E-2</v>
      </c>
      <c r="AS1313" s="1510"/>
      <c r="AT1313" s="1515">
        <v>26080.1</v>
      </c>
      <c r="AU1313" s="1515">
        <v>3115.3447999999999</v>
      </c>
      <c r="AV1313" s="1515">
        <v>798.74</v>
      </c>
      <c r="AW1313" s="1515">
        <v>59.15</v>
      </c>
      <c r="AX1313" s="1512"/>
      <c r="AY1313" s="1512">
        <f t="shared" si="506"/>
        <v>-1.5126565825447358E-3</v>
      </c>
      <c r="AZ1313" s="1512">
        <f t="shared" si="507"/>
        <v>5.9601943041975858E-4</v>
      </c>
      <c r="BA1313" s="1512">
        <f t="shared" si="508"/>
        <v>-2.0240891598780619E-3</v>
      </c>
      <c r="BB1313" s="1512">
        <f t="shared" si="509"/>
        <v>-1.6903313049354551E-4</v>
      </c>
      <c r="BC1313" s="1511"/>
      <c r="BD1313" s="1511"/>
    </row>
    <row r="1314" spans="1:56" x14ac:dyDescent="0.25">
      <c r="A1314" s="1522">
        <v>43999</v>
      </c>
      <c r="B1314" s="1515">
        <v>48.91</v>
      </c>
      <c r="C1314" s="1515">
        <v>72.459999999999994</v>
      </c>
      <c r="D1314" s="1515">
        <v>82.25</v>
      </c>
      <c r="E1314" s="1515">
        <v>59.89</v>
      </c>
      <c r="F1314" s="1515">
        <v>48.534999999999997</v>
      </c>
      <c r="G1314" s="1515">
        <v>59.88</v>
      </c>
      <c r="H1314" s="1515">
        <v>40.25</v>
      </c>
      <c r="I1314" s="1515">
        <v>87.54</v>
      </c>
      <c r="J1314" s="1515">
        <v>30.96</v>
      </c>
      <c r="K1314" s="1515">
        <v>76.25</v>
      </c>
      <c r="L1314" s="1515">
        <v>44.52</v>
      </c>
      <c r="M1314" s="1515">
        <v>56.04</v>
      </c>
      <c r="N1314" s="1515">
        <v>63.89</v>
      </c>
      <c r="O1314" s="1512"/>
      <c r="P1314" s="1512">
        <f t="shared" si="486"/>
        <v>-1.836734693877573E-3</v>
      </c>
      <c r="Q1314" s="1512">
        <f t="shared" si="487"/>
        <v>-1.2405237767058042E-3</v>
      </c>
      <c r="R1314" s="1512">
        <f t="shared" si="488"/>
        <v>7.9656862745098866E-3</v>
      </c>
      <c r="S1314" s="1512">
        <f t="shared" si="489"/>
        <v>-1.0409781890284298E-2</v>
      </c>
      <c r="T1314" s="1512">
        <f t="shared" si="490"/>
        <v>-8.6805555555556912E-3</v>
      </c>
      <c r="U1314" s="1512">
        <f t="shared" si="491"/>
        <v>-1.5007503751874873E-3</v>
      </c>
      <c r="V1314" s="1512">
        <f t="shared" si="492"/>
        <v>-6.418168353492959E-3</v>
      </c>
      <c r="W1314" s="1512">
        <f t="shared" si="493"/>
        <v>7.248878149810345E-3</v>
      </c>
      <c r="X1314" s="1512">
        <f t="shared" si="494"/>
        <v>-1.0546500479386323E-2</v>
      </c>
      <c r="Y1314" s="1512">
        <f t="shared" si="495"/>
        <v>-1.268936941603005E-2</v>
      </c>
      <c r="Z1314" s="1512">
        <f t="shared" si="496"/>
        <v>-1.2203239405369382E-2</v>
      </c>
      <c r="AA1314" s="1512">
        <f t="shared" si="497"/>
        <v>-3.2017075773745907E-3</v>
      </c>
      <c r="AB1314" s="1512">
        <f t="shared" si="498"/>
        <v>2.3533103231878627E-3</v>
      </c>
      <c r="AC1314" s="1510"/>
      <c r="AD1314" s="1515">
        <v>101.18</v>
      </c>
      <c r="AE1314" s="1515">
        <v>84.03</v>
      </c>
      <c r="AF1314" s="1515">
        <v>31.58</v>
      </c>
      <c r="AG1314" s="1515">
        <v>23.55</v>
      </c>
      <c r="AH1314" s="1515">
        <v>57</v>
      </c>
      <c r="AI1314" s="1515">
        <v>76.22</v>
      </c>
      <c r="AJ1314" s="1515">
        <v>67.22</v>
      </c>
      <c r="AK1314" s="1512"/>
      <c r="AL1314" s="1512">
        <f t="shared" si="499"/>
        <v>-1.0561314296890223E-2</v>
      </c>
      <c r="AM1314" s="1512">
        <f t="shared" si="500"/>
        <v>-6.737588652482196E-3</v>
      </c>
      <c r="AN1314" s="1512">
        <f t="shared" si="501"/>
        <v>-3.128834355828225E-2</v>
      </c>
      <c r="AO1314" s="1512">
        <f t="shared" si="502"/>
        <v>-3.8071065989847552E-3</v>
      </c>
      <c r="AP1314" s="1512">
        <f t="shared" si="503"/>
        <v>-3.0612244897959107E-2</v>
      </c>
      <c r="AQ1314" s="1512">
        <f t="shared" si="504"/>
        <v>-2.8425748884640001E-2</v>
      </c>
      <c r="AR1314" s="1512">
        <f t="shared" si="505"/>
        <v>-2.6079397276151828E-2</v>
      </c>
      <c r="AS1314" s="1510"/>
      <c r="AT1314" s="1515">
        <v>26119.61</v>
      </c>
      <c r="AU1314" s="1515">
        <v>3113.4890999999998</v>
      </c>
      <c r="AV1314" s="1515">
        <v>800.36</v>
      </c>
      <c r="AW1314" s="1515">
        <v>59.16</v>
      </c>
      <c r="AX1314" s="1512"/>
      <c r="AY1314" s="1512">
        <f t="shared" si="506"/>
        <v>-6.480415732533773E-3</v>
      </c>
      <c r="AZ1314" s="1512">
        <f t="shared" si="507"/>
        <v>-3.6005556814505679E-3</v>
      </c>
      <c r="BA1314" s="1512">
        <f t="shared" si="508"/>
        <v>-2.5050787043383593E-3</v>
      </c>
      <c r="BB1314" s="1512">
        <f t="shared" si="509"/>
        <v>-3.0333670374116384E-3</v>
      </c>
      <c r="BC1314" s="1511"/>
      <c r="BD1314" s="1511"/>
    </row>
    <row r="1315" spans="1:56" x14ac:dyDescent="0.25">
      <c r="A1315" s="1522">
        <v>43998</v>
      </c>
      <c r="B1315" s="1515">
        <v>49</v>
      </c>
      <c r="C1315" s="1515">
        <v>72.55</v>
      </c>
      <c r="D1315" s="1515">
        <v>81.599999999999994</v>
      </c>
      <c r="E1315" s="1515">
        <v>60.52</v>
      </c>
      <c r="F1315" s="1515">
        <v>48.96</v>
      </c>
      <c r="G1315" s="1515">
        <v>59.97</v>
      </c>
      <c r="H1315" s="1515">
        <v>40.51</v>
      </c>
      <c r="I1315" s="1515">
        <v>86.91</v>
      </c>
      <c r="J1315" s="1515">
        <v>31.29</v>
      </c>
      <c r="K1315" s="1515">
        <v>77.23</v>
      </c>
      <c r="L1315" s="1515">
        <v>45.07</v>
      </c>
      <c r="M1315" s="1515">
        <v>56.22</v>
      </c>
      <c r="N1315" s="1515">
        <v>63.74</v>
      </c>
      <c r="O1315" s="1512"/>
      <c r="P1315" s="1512">
        <f t="shared" si="486"/>
        <v>1.6353229762877675E-3</v>
      </c>
      <c r="Q1315" s="1512">
        <f t="shared" si="487"/>
        <v>2.9029582526955977E-3</v>
      </c>
      <c r="R1315" s="1512">
        <f t="shared" si="488"/>
        <v>-1.9569471624267809E-3</v>
      </c>
      <c r="S1315" s="1512">
        <f t="shared" si="489"/>
        <v>1.799831791421358E-2</v>
      </c>
      <c r="T1315" s="1512">
        <f t="shared" si="490"/>
        <v>7.5110608087252118E-3</v>
      </c>
      <c r="U1315" s="1512">
        <f t="shared" si="491"/>
        <v>1.0446503791069928E-2</v>
      </c>
      <c r="V1315" s="1512">
        <f t="shared" si="492"/>
        <v>9.8838645910559464E-4</v>
      </c>
      <c r="W1315" s="1512">
        <f t="shared" si="493"/>
        <v>-8.2163642588154451E-3</v>
      </c>
      <c r="X1315" s="1512">
        <f t="shared" si="494"/>
        <v>2.2421524663678305E-3</v>
      </c>
      <c r="Y1315" s="1512">
        <f t="shared" si="495"/>
        <v>1.8160591516409585E-3</v>
      </c>
      <c r="Z1315" s="1512">
        <f t="shared" si="496"/>
        <v>-1.32949257699988E-3</v>
      </c>
      <c r="AA1315" s="1512">
        <f t="shared" si="497"/>
        <v>-3.5448422545196756E-3</v>
      </c>
      <c r="AB1315" s="1512">
        <f t="shared" si="498"/>
        <v>3.6214769327664875E-3</v>
      </c>
      <c r="AC1315" s="1510"/>
      <c r="AD1315" s="1515">
        <v>102.26</v>
      </c>
      <c r="AE1315" s="1515">
        <v>84.6</v>
      </c>
      <c r="AF1315" s="1515">
        <v>32.6</v>
      </c>
      <c r="AG1315" s="1515">
        <v>23.64</v>
      </c>
      <c r="AH1315" s="1515">
        <v>58.8</v>
      </c>
      <c r="AI1315" s="1515">
        <v>78.45</v>
      </c>
      <c r="AJ1315" s="1515">
        <v>69.02</v>
      </c>
      <c r="AK1315" s="1512"/>
      <c r="AL1315" s="1512">
        <f t="shared" si="499"/>
        <v>1.1673921646220942E-2</v>
      </c>
      <c r="AM1315" s="1512">
        <f t="shared" si="500"/>
        <v>1.0390541024722255E-2</v>
      </c>
      <c r="AN1315" s="1512">
        <f t="shared" si="501"/>
        <v>3.2953105196451338E-2</v>
      </c>
      <c r="AO1315" s="1512">
        <f t="shared" si="502"/>
        <v>6.8143100511073307E-3</v>
      </c>
      <c r="AP1315" s="1512">
        <f t="shared" si="503"/>
        <v>5.4719562243501496E-3</v>
      </c>
      <c r="AQ1315" s="1512">
        <f t="shared" si="504"/>
        <v>1.0693120329811956E-2</v>
      </c>
      <c r="AR1315" s="1512">
        <f t="shared" si="505"/>
        <v>5.0968399592252744E-3</v>
      </c>
      <c r="AS1315" s="1510"/>
      <c r="AT1315" s="1515">
        <v>26289.98</v>
      </c>
      <c r="AU1315" s="1515">
        <v>3124.7399</v>
      </c>
      <c r="AV1315" s="1515">
        <v>802.37</v>
      </c>
      <c r="AW1315" s="1515">
        <v>59.34</v>
      </c>
      <c r="AX1315" s="1512"/>
      <c r="AY1315" s="1512">
        <f t="shared" si="506"/>
        <v>2.0448578512884286E-2</v>
      </c>
      <c r="AZ1315" s="1512">
        <f t="shared" si="507"/>
        <v>1.8962796707533869E-2</v>
      </c>
      <c r="BA1315" s="1512">
        <f t="shared" si="508"/>
        <v>3.2634790437131578E-3</v>
      </c>
      <c r="BB1315" s="1512">
        <f t="shared" si="509"/>
        <v>4.5708481462671813E-3</v>
      </c>
      <c r="BC1315" s="1511"/>
      <c r="BD1315" s="1511"/>
    </row>
    <row r="1316" spans="1:56" x14ac:dyDescent="0.25">
      <c r="A1316" s="1522">
        <v>43997</v>
      </c>
      <c r="B1316" s="1515">
        <v>48.92</v>
      </c>
      <c r="C1316" s="1515">
        <v>72.34</v>
      </c>
      <c r="D1316" s="1515">
        <v>81.760000000000005</v>
      </c>
      <c r="E1316" s="1515">
        <v>59.45</v>
      </c>
      <c r="F1316" s="1515">
        <v>48.594999999999999</v>
      </c>
      <c r="G1316" s="1515">
        <v>59.35</v>
      </c>
      <c r="H1316" s="1515">
        <v>40.47</v>
      </c>
      <c r="I1316" s="1515">
        <v>87.63</v>
      </c>
      <c r="J1316" s="1515">
        <v>31.22</v>
      </c>
      <c r="K1316" s="1515">
        <v>77.09</v>
      </c>
      <c r="L1316" s="1515">
        <v>45.13</v>
      </c>
      <c r="M1316" s="1515">
        <v>56.42</v>
      </c>
      <c r="N1316" s="1515">
        <v>63.51</v>
      </c>
      <c r="O1316" s="1512"/>
      <c r="P1316" s="1512">
        <f t="shared" si="486"/>
        <v>7.6210092687951647E-3</v>
      </c>
      <c r="Q1316" s="1512">
        <f t="shared" si="487"/>
        <v>8.2229965156794815E-3</v>
      </c>
      <c r="R1316" s="1512">
        <f t="shared" si="488"/>
        <v>-4.8899755501208286E-4</v>
      </c>
      <c r="S1316" s="1512">
        <f t="shared" si="489"/>
        <v>3.265589716866435E-2</v>
      </c>
      <c r="T1316" s="1512">
        <f t="shared" si="490"/>
        <v>7.9858950425222286E-3</v>
      </c>
      <c r="U1316" s="1512">
        <f t="shared" si="491"/>
        <v>-1.2150466045272923E-2</v>
      </c>
      <c r="V1316" s="1512">
        <f t="shared" si="492"/>
        <v>9.8936433341578756E-4</v>
      </c>
      <c r="W1316" s="1512">
        <f t="shared" si="493"/>
        <v>7.7046918123275798E-3</v>
      </c>
      <c r="X1316" s="1512">
        <f t="shared" si="494"/>
        <v>1.1665586519766569E-2</v>
      </c>
      <c r="Y1316" s="1512">
        <f t="shared" si="495"/>
        <v>1.9708994708994787E-2</v>
      </c>
      <c r="Z1316" s="1512">
        <f t="shared" si="496"/>
        <v>1.1203226529240329E-2</v>
      </c>
      <c r="AA1316" s="1512">
        <f t="shared" si="497"/>
        <v>4.4507744347517253E-3</v>
      </c>
      <c r="AB1316" s="1512">
        <f t="shared" si="498"/>
        <v>-2.1995286724273422E-3</v>
      </c>
      <c r="AC1316" s="1510"/>
      <c r="AD1316" s="1515">
        <v>101.08</v>
      </c>
      <c r="AE1316" s="1515">
        <v>83.73</v>
      </c>
      <c r="AF1316" s="1515">
        <v>31.56</v>
      </c>
      <c r="AG1316" s="1515">
        <v>23.48</v>
      </c>
      <c r="AH1316" s="1515">
        <v>58.48</v>
      </c>
      <c r="AI1316" s="1515">
        <v>77.62</v>
      </c>
      <c r="AJ1316" s="1515">
        <v>68.67</v>
      </c>
      <c r="AK1316" s="1512"/>
      <c r="AL1316" s="1512">
        <f t="shared" si="499"/>
        <v>6.4721696704170828E-3</v>
      </c>
      <c r="AM1316" s="1512">
        <f t="shared" si="500"/>
        <v>1.5647743813682835E-2</v>
      </c>
      <c r="AN1316" s="1512">
        <f t="shared" si="501"/>
        <v>-1.5817779183803227E-3</v>
      </c>
      <c r="AO1316" s="1512">
        <f t="shared" si="502"/>
        <v>9.4582975064487762E-3</v>
      </c>
      <c r="AP1316" s="1512">
        <f t="shared" si="503"/>
        <v>2.363031682128458E-2</v>
      </c>
      <c r="AQ1316" s="1512">
        <f t="shared" si="504"/>
        <v>8.9691927726505138E-3</v>
      </c>
      <c r="AR1316" s="1512">
        <f t="shared" si="505"/>
        <v>2.8301886792452935E-2</v>
      </c>
      <c r="AS1316" s="1510"/>
      <c r="AT1316" s="1515">
        <v>25763.16</v>
      </c>
      <c r="AU1316" s="1515">
        <v>3066.5888</v>
      </c>
      <c r="AV1316" s="1515">
        <v>799.76</v>
      </c>
      <c r="AW1316" s="1515">
        <v>59.07</v>
      </c>
      <c r="AX1316" s="1512"/>
      <c r="AY1316" s="1512">
        <f t="shared" si="506"/>
        <v>6.1557384126926795E-3</v>
      </c>
      <c r="AZ1316" s="1512">
        <f t="shared" si="507"/>
        <v>8.3110504633148174E-3</v>
      </c>
      <c r="BA1316" s="1512">
        <f t="shared" si="508"/>
        <v>8.5245901639343646E-3</v>
      </c>
      <c r="BB1316" s="1512">
        <f t="shared" si="509"/>
        <v>6.8177944434975046E-3</v>
      </c>
      <c r="BC1316" s="1511"/>
      <c r="BD1316" s="1511"/>
    </row>
    <row r="1317" spans="1:56" x14ac:dyDescent="0.25">
      <c r="A1317" s="1522">
        <v>43994</v>
      </c>
      <c r="B1317" s="1515">
        <v>48.55</v>
      </c>
      <c r="C1317" s="1515">
        <v>71.75</v>
      </c>
      <c r="D1317" s="1515">
        <v>81.8</v>
      </c>
      <c r="E1317" s="1515">
        <v>57.57</v>
      </c>
      <c r="F1317" s="1515">
        <v>48.21</v>
      </c>
      <c r="G1317" s="1515">
        <v>60.08</v>
      </c>
      <c r="H1317" s="1515">
        <v>40.43</v>
      </c>
      <c r="I1317" s="1515">
        <v>86.96</v>
      </c>
      <c r="J1317" s="1515">
        <v>30.86</v>
      </c>
      <c r="K1317" s="1515">
        <v>75.599999999999994</v>
      </c>
      <c r="L1317" s="1515">
        <v>44.63</v>
      </c>
      <c r="M1317" s="1515">
        <v>56.17</v>
      </c>
      <c r="N1317" s="1515">
        <v>63.65</v>
      </c>
      <c r="O1317" s="1512"/>
      <c r="P1317" s="1512">
        <f t="shared" si="486"/>
        <v>-2.8753337440953208E-3</v>
      </c>
      <c r="Q1317" s="1512">
        <f t="shared" si="487"/>
        <v>-1.2527839643653449E-3</v>
      </c>
      <c r="R1317" s="1512">
        <f t="shared" si="488"/>
        <v>4.8923679060663972E-4</v>
      </c>
      <c r="S1317" s="1512">
        <f t="shared" si="489"/>
        <v>1.3377926421404673E-2</v>
      </c>
      <c r="T1317" s="1512">
        <f t="shared" si="490"/>
        <v>-3.6168233956803686E-3</v>
      </c>
      <c r="U1317" s="1512">
        <f t="shared" si="491"/>
        <v>-1.4273995077932811E-2</v>
      </c>
      <c r="V1317" s="1512">
        <f t="shared" si="492"/>
        <v>-1.7283950617283939E-3</v>
      </c>
      <c r="W1317" s="1512">
        <f t="shared" si="493"/>
        <v>-2.7522935779817903E-3</v>
      </c>
      <c r="X1317" s="1512">
        <f t="shared" si="494"/>
        <v>1.4797763893455995E-2</v>
      </c>
      <c r="Y1317" s="1512">
        <f t="shared" si="495"/>
        <v>1.2048192771084265E-2</v>
      </c>
      <c r="Z1317" s="1512">
        <f t="shared" si="496"/>
        <v>-6.7174205105224871E-4</v>
      </c>
      <c r="AA1317" s="1512">
        <f t="shared" si="497"/>
        <v>1.4262791941521691E-3</v>
      </c>
      <c r="AB1317" s="1512">
        <f t="shared" si="498"/>
        <v>-2.1972956361401397E-2</v>
      </c>
      <c r="AC1317" s="1510"/>
      <c r="AD1317" s="1515">
        <v>100.43</v>
      </c>
      <c r="AE1317" s="1515">
        <v>82.44</v>
      </c>
      <c r="AF1317" s="1515">
        <v>31.61</v>
      </c>
      <c r="AG1317" s="1515">
        <v>23.26</v>
      </c>
      <c r="AH1317" s="1515">
        <v>57.13</v>
      </c>
      <c r="AI1317" s="1515">
        <v>76.930000000000007</v>
      </c>
      <c r="AJ1317" s="1515">
        <v>66.78</v>
      </c>
      <c r="AK1317" s="1512"/>
      <c r="AL1317" s="1512">
        <f t="shared" si="499"/>
        <v>1.1685302709781409E-2</v>
      </c>
      <c r="AM1317" s="1512">
        <f t="shared" si="500"/>
        <v>-7.1058653498735636E-3</v>
      </c>
      <c r="AN1317" s="1512">
        <f t="shared" si="501"/>
        <v>-1.7407522536524778E-2</v>
      </c>
      <c r="AO1317" s="1512">
        <f t="shared" si="502"/>
        <v>6.0553633217992342E-3</v>
      </c>
      <c r="AP1317" s="1512">
        <f t="shared" si="503"/>
        <v>-8.5039916695590634E-3</v>
      </c>
      <c r="AQ1317" s="1512">
        <f t="shared" si="504"/>
        <v>2.8679442054493354E-3</v>
      </c>
      <c r="AR1317" s="1512">
        <f t="shared" si="505"/>
        <v>-4.7690014903128963E-3</v>
      </c>
      <c r="AS1317" s="1510"/>
      <c r="AT1317" s="1515">
        <v>25605.539000000001</v>
      </c>
      <c r="AU1317" s="1515">
        <v>3041.3123000000001</v>
      </c>
      <c r="AV1317" s="1515">
        <v>793</v>
      </c>
      <c r="AW1317" s="1515">
        <v>58.67</v>
      </c>
      <c r="AX1317" s="1512"/>
      <c r="AY1317" s="1512">
        <f t="shared" si="506"/>
        <v>1.8997364312641984E-2</v>
      </c>
      <c r="AZ1317" s="1512">
        <f t="shared" si="507"/>
        <v>1.3063175807137783E-2</v>
      </c>
      <c r="BA1317" s="1512">
        <f t="shared" si="508"/>
        <v>-2.8995373346951681E-4</v>
      </c>
      <c r="BB1317" s="1512">
        <f t="shared" si="509"/>
        <v>-2.5501530091804891E-3</v>
      </c>
      <c r="BC1317" s="1511"/>
      <c r="BD1317" s="1511"/>
    </row>
    <row r="1318" spans="1:56" x14ac:dyDescent="0.25">
      <c r="A1318" s="1522">
        <v>43993</v>
      </c>
      <c r="B1318" s="1515">
        <v>48.69</v>
      </c>
      <c r="C1318" s="1515">
        <v>71.84</v>
      </c>
      <c r="D1318" s="1515">
        <v>81.760000000000005</v>
      </c>
      <c r="E1318" s="1515">
        <v>56.81</v>
      </c>
      <c r="F1318" s="1515">
        <v>48.384999999999998</v>
      </c>
      <c r="G1318" s="1515">
        <v>60.95</v>
      </c>
      <c r="H1318" s="1515">
        <v>40.5</v>
      </c>
      <c r="I1318" s="1515">
        <v>87.2</v>
      </c>
      <c r="J1318" s="1515">
        <v>30.41</v>
      </c>
      <c r="K1318" s="1515">
        <v>74.7</v>
      </c>
      <c r="L1318" s="1515">
        <v>44.66</v>
      </c>
      <c r="M1318" s="1515">
        <v>56.09</v>
      </c>
      <c r="N1318" s="1515">
        <v>65.08</v>
      </c>
      <c r="O1318" s="1512"/>
      <c r="P1318" s="1512">
        <f t="shared" si="486"/>
        <v>-4.002365930599372E-2</v>
      </c>
      <c r="Q1318" s="1512">
        <f t="shared" si="487"/>
        <v>-4.0341971680470157E-2</v>
      </c>
      <c r="R1318" s="1512">
        <f t="shared" si="488"/>
        <v>-4.2286517512006516E-2</v>
      </c>
      <c r="S1318" s="1512">
        <f t="shared" si="489"/>
        <v>-5.8501823002983122E-2</v>
      </c>
      <c r="T1318" s="1512">
        <f t="shared" si="490"/>
        <v>-5.3038457774733372E-2</v>
      </c>
      <c r="U1318" s="1512">
        <f t="shared" si="491"/>
        <v>-3.9098218508592075E-2</v>
      </c>
      <c r="V1318" s="1512">
        <f t="shared" si="492"/>
        <v>-4.1420118343195256E-2</v>
      </c>
      <c r="W1318" s="1512">
        <f t="shared" si="493"/>
        <v>-5.6072743017969162E-2</v>
      </c>
      <c r="X1318" s="1512">
        <f t="shared" si="494"/>
        <v>-7.0882981973724335E-2</v>
      </c>
      <c r="Y1318" s="1512">
        <f t="shared" si="495"/>
        <v>-4.3901190323819228E-2</v>
      </c>
      <c r="Z1318" s="1512">
        <f t="shared" si="496"/>
        <v>-4.368308351177741E-2</v>
      </c>
      <c r="AA1318" s="1512">
        <f t="shared" si="497"/>
        <v>-5.2533783783783816E-2</v>
      </c>
      <c r="AB1318" s="1512">
        <f t="shared" si="498"/>
        <v>-2.7640818765874875E-2</v>
      </c>
      <c r="AC1318" s="1510"/>
      <c r="AD1318" s="1515">
        <v>99.27</v>
      </c>
      <c r="AE1318" s="1515">
        <v>83.03</v>
      </c>
      <c r="AF1318" s="1515">
        <v>32.17</v>
      </c>
      <c r="AG1318" s="1515">
        <v>23.12</v>
      </c>
      <c r="AH1318" s="1515">
        <v>57.62</v>
      </c>
      <c r="AI1318" s="1515">
        <v>76.709999999999994</v>
      </c>
      <c r="AJ1318" s="1515">
        <v>67.099999999999994</v>
      </c>
      <c r="AK1318" s="1512"/>
      <c r="AL1318" s="1512">
        <f t="shared" si="499"/>
        <v>-4.3088490456911543E-2</v>
      </c>
      <c r="AM1318" s="1512">
        <f t="shared" si="500"/>
        <v>-6.0321412403802621E-2</v>
      </c>
      <c r="AN1318" s="1512">
        <f t="shared" si="501"/>
        <v>-6.915509259259256E-2</v>
      </c>
      <c r="AO1318" s="1512">
        <f t="shared" si="502"/>
        <v>-5.284719377304381E-2</v>
      </c>
      <c r="AP1318" s="1512">
        <f t="shared" si="503"/>
        <v>-7.0495241167930378E-2</v>
      </c>
      <c r="AQ1318" s="1512">
        <f t="shared" si="504"/>
        <v>-6.9956353055286247E-2</v>
      </c>
      <c r="AR1318" s="1512">
        <f t="shared" si="505"/>
        <v>-5.5727554179566652E-2</v>
      </c>
      <c r="AS1318" s="1510"/>
      <c r="AT1318" s="1515">
        <v>25128.17</v>
      </c>
      <c r="AU1318" s="1515">
        <v>3002.0954000000002</v>
      </c>
      <c r="AV1318" s="1515">
        <v>793.23</v>
      </c>
      <c r="AW1318" s="1515">
        <v>58.82</v>
      </c>
      <c r="AX1318" s="1512"/>
      <c r="AY1318" s="1512">
        <f t="shared" si="506"/>
        <v>-6.8981870686132263E-2</v>
      </c>
      <c r="AZ1318" s="1512">
        <f t="shared" si="507"/>
        <v>-5.8944383562330782E-2</v>
      </c>
      <c r="BA1318" s="1512">
        <f t="shared" si="508"/>
        <v>-3.8182655931710219E-2</v>
      </c>
      <c r="BB1318" s="1512">
        <f t="shared" si="509"/>
        <v>-3.9045907531449098E-2</v>
      </c>
      <c r="BC1318" s="1511"/>
      <c r="BD1318" s="1511"/>
    </row>
    <row r="1319" spans="1:56" x14ac:dyDescent="0.25">
      <c r="A1319" s="1522">
        <v>43992</v>
      </c>
      <c r="B1319" s="1515">
        <v>50.72</v>
      </c>
      <c r="C1319" s="1515">
        <v>74.86</v>
      </c>
      <c r="D1319" s="1515">
        <v>85.37</v>
      </c>
      <c r="E1319" s="1515">
        <v>60.34</v>
      </c>
      <c r="F1319" s="1515">
        <v>51.094999999999999</v>
      </c>
      <c r="G1319" s="1515">
        <v>63.43</v>
      </c>
      <c r="H1319" s="1515">
        <v>42.25</v>
      </c>
      <c r="I1319" s="1515">
        <v>92.38</v>
      </c>
      <c r="J1319" s="1515">
        <v>32.729999999999997</v>
      </c>
      <c r="K1319" s="1515">
        <v>78.13</v>
      </c>
      <c r="L1319" s="1515">
        <v>46.7</v>
      </c>
      <c r="M1319" s="1515">
        <v>59.2</v>
      </c>
      <c r="N1319" s="1515">
        <v>66.930000000000007</v>
      </c>
      <c r="O1319" s="1512"/>
      <c r="P1319" s="1512">
        <f t="shared" si="486"/>
        <v>-9.8483356312795145E-4</v>
      </c>
      <c r="Q1319" s="1512">
        <f t="shared" si="487"/>
        <v>-5.4470572605287426E-3</v>
      </c>
      <c r="R1319" s="1512">
        <f t="shared" si="488"/>
        <v>-6.2856477709229974E-3</v>
      </c>
      <c r="S1319" s="1512">
        <f t="shared" si="489"/>
        <v>-2.0931364595164648E-2</v>
      </c>
      <c r="T1319" s="1512">
        <f t="shared" si="490"/>
        <v>-1.1128314302303099E-2</v>
      </c>
      <c r="U1319" s="1512">
        <f t="shared" si="491"/>
        <v>-2.2022966808242783E-3</v>
      </c>
      <c r="V1319" s="1512">
        <f t="shared" si="492"/>
        <v>-1.4921893215201654E-2</v>
      </c>
      <c r="W1319" s="1512">
        <f t="shared" si="493"/>
        <v>-5.7044451619847614E-3</v>
      </c>
      <c r="X1319" s="1512">
        <f t="shared" si="494"/>
        <v>-2.3859230539815202E-2</v>
      </c>
      <c r="Y1319" s="1512">
        <f t="shared" si="495"/>
        <v>-2.4716015478716824E-2</v>
      </c>
      <c r="Z1319" s="1512">
        <f t="shared" si="496"/>
        <v>-1.8495166036149535E-2</v>
      </c>
      <c r="AA1319" s="1512">
        <f t="shared" si="497"/>
        <v>-2.6954177897573484E-3</v>
      </c>
      <c r="AB1319" s="1512">
        <f t="shared" si="498"/>
        <v>8.4375470845261535E-3</v>
      </c>
      <c r="AC1319" s="1510"/>
      <c r="AD1319" s="1515">
        <v>103.74</v>
      </c>
      <c r="AE1319" s="1515">
        <v>88.36</v>
      </c>
      <c r="AF1319" s="1515">
        <v>34.56</v>
      </c>
      <c r="AG1319" s="1515">
        <v>24.41</v>
      </c>
      <c r="AH1319" s="1515">
        <v>61.99</v>
      </c>
      <c r="AI1319" s="1515">
        <v>82.48</v>
      </c>
      <c r="AJ1319" s="1515">
        <v>71.06</v>
      </c>
      <c r="AK1319" s="1512"/>
      <c r="AL1319" s="1512">
        <f t="shared" si="499"/>
        <v>-5.5598159509202549E-3</v>
      </c>
      <c r="AM1319" s="1512">
        <f t="shared" si="500"/>
        <v>-1.4279339580544392E-2</v>
      </c>
      <c r="AN1319" s="1512">
        <f t="shared" si="501"/>
        <v>-4.1331484049930478E-2</v>
      </c>
      <c r="AO1319" s="1512">
        <f t="shared" si="502"/>
        <v>-1.6915022150624126E-2</v>
      </c>
      <c r="AP1319" s="1512">
        <f t="shared" si="503"/>
        <v>-3.201124297314184E-2</v>
      </c>
      <c r="AQ1319" s="1512">
        <f t="shared" si="504"/>
        <v>-1.7510422870756437E-2</v>
      </c>
      <c r="AR1319" s="1512">
        <f t="shared" si="505"/>
        <v>-4.630250973023764E-2</v>
      </c>
      <c r="AS1319" s="1510"/>
      <c r="AT1319" s="1515">
        <v>26989.99</v>
      </c>
      <c r="AU1319" s="1515">
        <v>3190.136</v>
      </c>
      <c r="AV1319" s="1515">
        <v>824.72</v>
      </c>
      <c r="AW1319" s="1515">
        <v>61.21</v>
      </c>
      <c r="AX1319" s="1512"/>
      <c r="AY1319" s="1512">
        <f t="shared" si="506"/>
        <v>-1.0351528840618407E-2</v>
      </c>
      <c r="AZ1319" s="1512">
        <f t="shared" si="507"/>
        <v>-5.3137367082919384E-3</v>
      </c>
      <c r="BA1319" s="1512">
        <f t="shared" si="508"/>
        <v>-6.768311775898983E-3</v>
      </c>
      <c r="BB1319" s="1512">
        <f t="shared" si="509"/>
        <v>-5.8470034107519497E-3</v>
      </c>
      <c r="BC1319" s="1511"/>
      <c r="BD1319" s="1511"/>
    </row>
    <row r="1320" spans="1:56" x14ac:dyDescent="0.25">
      <c r="A1320" s="1522">
        <v>43991</v>
      </c>
      <c r="B1320" s="1515">
        <v>50.77</v>
      </c>
      <c r="C1320" s="1515">
        <v>75.27</v>
      </c>
      <c r="D1320" s="1515">
        <v>85.91</v>
      </c>
      <c r="E1320" s="1515">
        <v>61.63</v>
      </c>
      <c r="F1320" s="1515">
        <v>51.67</v>
      </c>
      <c r="G1320" s="1515">
        <v>63.57</v>
      </c>
      <c r="H1320" s="1515">
        <v>42.89</v>
      </c>
      <c r="I1320" s="1515">
        <v>92.91</v>
      </c>
      <c r="J1320" s="1515">
        <v>33.53</v>
      </c>
      <c r="K1320" s="1515">
        <v>80.11</v>
      </c>
      <c r="L1320" s="1515">
        <v>47.58</v>
      </c>
      <c r="M1320" s="1515">
        <v>59.36</v>
      </c>
      <c r="N1320" s="1515">
        <v>66.37</v>
      </c>
      <c r="O1320" s="1512"/>
      <c r="P1320" s="1512">
        <f t="shared" si="486"/>
        <v>-2.9625382262996935E-2</v>
      </c>
      <c r="Q1320" s="1512">
        <f t="shared" si="487"/>
        <v>-2.5252525252525304E-2</v>
      </c>
      <c r="R1320" s="1512">
        <f t="shared" si="488"/>
        <v>-2.2750540325332747E-2</v>
      </c>
      <c r="S1320" s="1512">
        <f t="shared" si="489"/>
        <v>-4.8332303891290951E-2</v>
      </c>
      <c r="T1320" s="1512">
        <f t="shared" si="490"/>
        <v>-2.4081594107092208E-2</v>
      </c>
      <c r="U1320" s="1512">
        <f t="shared" si="491"/>
        <v>-2.3502304147465347E-2</v>
      </c>
      <c r="V1320" s="1512">
        <f t="shared" si="492"/>
        <v>-2.4783992723965365E-2</v>
      </c>
      <c r="W1320" s="1512">
        <f t="shared" si="493"/>
        <v>-2.966057441253267E-2</v>
      </c>
      <c r="X1320" s="1512">
        <f t="shared" si="494"/>
        <v>-3.6494252873563116E-2</v>
      </c>
      <c r="Y1320" s="1512">
        <f t="shared" si="495"/>
        <v>-2.3525109702584146E-2</v>
      </c>
      <c r="Z1320" s="1512">
        <f t="shared" si="496"/>
        <v>-1.4498757249378658E-2</v>
      </c>
      <c r="AA1320" s="1512">
        <f t="shared" si="497"/>
        <v>-1.5098722415795685E-2</v>
      </c>
      <c r="AB1320" s="1512">
        <f t="shared" si="498"/>
        <v>-8.6631814787154759E-3</v>
      </c>
      <c r="AC1320" s="1510"/>
      <c r="AD1320" s="1515">
        <v>104.32</v>
      </c>
      <c r="AE1320" s="1515">
        <v>89.64</v>
      </c>
      <c r="AF1320" s="1515">
        <v>36.049999999999997</v>
      </c>
      <c r="AG1320" s="1515">
        <v>24.83</v>
      </c>
      <c r="AH1320" s="1515">
        <v>64.040000000000006</v>
      </c>
      <c r="AI1320" s="1515">
        <v>83.95</v>
      </c>
      <c r="AJ1320" s="1515">
        <v>74.510000000000005</v>
      </c>
      <c r="AK1320" s="1512"/>
      <c r="AL1320" s="1512">
        <f t="shared" si="499"/>
        <v>-1.6127511081769352E-2</v>
      </c>
      <c r="AM1320" s="1512">
        <f t="shared" si="500"/>
        <v>-1.0923535253227312E-2</v>
      </c>
      <c r="AN1320" s="1512">
        <f t="shared" si="501"/>
        <v>-3.2734102495304729E-2</v>
      </c>
      <c r="AO1320" s="1512">
        <f t="shared" si="502"/>
        <v>-3.0456852791878264E-2</v>
      </c>
      <c r="AP1320" s="1512">
        <f t="shared" si="503"/>
        <v>-1.507228545063044E-2</v>
      </c>
      <c r="AQ1320" s="1512">
        <f t="shared" si="504"/>
        <v>-6.5088757396449815E-3</v>
      </c>
      <c r="AR1320" s="1512">
        <f t="shared" si="505"/>
        <v>-2.3460026212319685E-2</v>
      </c>
      <c r="AS1320" s="1510"/>
      <c r="AT1320" s="1515">
        <v>27272.3</v>
      </c>
      <c r="AU1320" s="1515">
        <v>3207.1781000000001</v>
      </c>
      <c r="AV1320" s="1515">
        <v>830.34</v>
      </c>
      <c r="AW1320" s="1515">
        <v>61.57</v>
      </c>
      <c r="AX1320" s="1512"/>
      <c r="AY1320" s="1512">
        <f t="shared" si="506"/>
        <v>-1.0885507412474182E-2</v>
      </c>
      <c r="AZ1320" s="1512">
        <f t="shared" si="507"/>
        <v>-7.7984505376322844E-3</v>
      </c>
      <c r="BA1320" s="1512">
        <f t="shared" si="508"/>
        <v>-1.9970257063947283E-2</v>
      </c>
      <c r="BB1320" s="1512">
        <f t="shared" si="509"/>
        <v>-2.0054114276619406E-2</v>
      </c>
      <c r="BC1320" s="1511"/>
      <c r="BD1320" s="1511"/>
    </row>
    <row r="1321" spans="1:56" x14ac:dyDescent="0.25">
      <c r="A1321" s="1522">
        <v>43990</v>
      </c>
      <c r="B1321" s="1515">
        <v>52.32</v>
      </c>
      <c r="C1321" s="1515">
        <v>77.22</v>
      </c>
      <c r="D1321" s="1515">
        <v>87.91</v>
      </c>
      <c r="E1321" s="1515">
        <v>64.760000000000005</v>
      </c>
      <c r="F1321" s="1515">
        <v>52.945</v>
      </c>
      <c r="G1321" s="1515">
        <v>65.099999999999994</v>
      </c>
      <c r="H1321" s="1515">
        <v>43.98</v>
      </c>
      <c r="I1321" s="1515">
        <v>95.75</v>
      </c>
      <c r="J1321" s="1515">
        <v>34.799999999999997</v>
      </c>
      <c r="K1321" s="1515">
        <v>82.04</v>
      </c>
      <c r="L1321" s="1515">
        <v>48.28</v>
      </c>
      <c r="M1321" s="1515">
        <v>60.27</v>
      </c>
      <c r="N1321" s="1515">
        <v>66.95</v>
      </c>
      <c r="O1321" s="1512"/>
      <c r="P1321" s="1512">
        <f t="shared" si="486"/>
        <v>3.3175355450236976E-2</v>
      </c>
      <c r="Q1321" s="1512">
        <f t="shared" si="487"/>
        <v>2.1698862132839336E-2</v>
      </c>
      <c r="R1321" s="1512">
        <f t="shared" si="488"/>
        <v>2.8066892761080542E-2</v>
      </c>
      <c r="S1321" s="1512">
        <f t="shared" si="489"/>
        <v>6.3731931668856712E-2</v>
      </c>
      <c r="T1321" s="1512">
        <f t="shared" si="490"/>
        <v>2.0823291236864883E-2</v>
      </c>
      <c r="U1321" s="1512">
        <f t="shared" si="491"/>
        <v>3.2350142721217834E-2</v>
      </c>
      <c r="V1321" s="1512">
        <f t="shared" si="492"/>
        <v>1.6408597180494366E-2</v>
      </c>
      <c r="W1321" s="1512">
        <f t="shared" si="493"/>
        <v>1.8075491759702356E-2</v>
      </c>
      <c r="X1321" s="1512">
        <f t="shared" si="494"/>
        <v>3.5714285714285587E-2</v>
      </c>
      <c r="Y1321" s="1512">
        <f t="shared" si="495"/>
        <v>3.3509700176366897E-2</v>
      </c>
      <c r="Z1321" s="1512">
        <f t="shared" si="496"/>
        <v>1.5138772077375906E-2</v>
      </c>
      <c r="AA1321" s="1512">
        <f t="shared" si="497"/>
        <v>3.1137724550898138E-2</v>
      </c>
      <c r="AB1321" s="1512">
        <f t="shared" si="498"/>
        <v>2.5896414342629459E-2</v>
      </c>
      <c r="AC1321" s="1510"/>
      <c r="AD1321" s="1515">
        <v>106.03</v>
      </c>
      <c r="AE1321" s="1515">
        <v>90.63</v>
      </c>
      <c r="AF1321" s="1515">
        <v>37.270000000000003</v>
      </c>
      <c r="AG1321" s="1515">
        <v>25.61</v>
      </c>
      <c r="AH1321" s="1515">
        <v>65.02</v>
      </c>
      <c r="AI1321" s="1515">
        <v>84.5</v>
      </c>
      <c r="AJ1321" s="1515">
        <v>76.3</v>
      </c>
      <c r="AK1321" s="1512"/>
      <c r="AL1321" s="1512">
        <f t="shared" si="499"/>
        <v>1.434994738352624E-2</v>
      </c>
      <c r="AM1321" s="1512">
        <f t="shared" si="500"/>
        <v>6.6644451849382502E-3</v>
      </c>
      <c r="AN1321" s="1512">
        <f t="shared" si="501"/>
        <v>3.0127142067440715E-2</v>
      </c>
      <c r="AO1321" s="1512">
        <f t="shared" si="502"/>
        <v>2.1132376395534447E-2</v>
      </c>
      <c r="AP1321" s="1512">
        <f t="shared" si="503"/>
        <v>1.4036182158452704E-2</v>
      </c>
      <c r="AQ1321" s="1512">
        <f t="shared" si="504"/>
        <v>1.8194963248584273E-2</v>
      </c>
      <c r="AR1321" s="1512">
        <f t="shared" si="505"/>
        <v>1.1667992574913688E-2</v>
      </c>
      <c r="AS1321" s="1510"/>
      <c r="AT1321" s="1515">
        <v>27572.44</v>
      </c>
      <c r="AU1321" s="1515">
        <v>3232.3856999999998</v>
      </c>
      <c r="AV1321" s="1515">
        <v>847.26</v>
      </c>
      <c r="AW1321" s="1515">
        <v>62.83</v>
      </c>
      <c r="AX1321" s="1512"/>
      <c r="AY1321" s="1512">
        <f t="shared" si="506"/>
        <v>1.7021147889157762E-2</v>
      </c>
      <c r="AZ1321" s="1512">
        <f t="shared" si="507"/>
        <v>1.2040942190365111E-2</v>
      </c>
      <c r="BA1321" s="1512">
        <f t="shared" si="508"/>
        <v>2.5093161689977217E-2</v>
      </c>
      <c r="BB1321" s="1512">
        <f t="shared" si="509"/>
        <v>2.6801764994280219E-2</v>
      </c>
      <c r="BC1321" s="1511"/>
      <c r="BD1321" s="1511"/>
    </row>
    <row r="1322" spans="1:56" x14ac:dyDescent="0.25">
      <c r="A1322" s="1522">
        <v>43987</v>
      </c>
      <c r="B1322" s="1515">
        <v>50.64</v>
      </c>
      <c r="C1322" s="1515">
        <v>75.58</v>
      </c>
      <c r="D1322" s="1515">
        <v>85.51</v>
      </c>
      <c r="E1322" s="1515">
        <v>60.88</v>
      </c>
      <c r="F1322" s="1515">
        <v>51.865000000000002</v>
      </c>
      <c r="G1322" s="1515">
        <v>63.06</v>
      </c>
      <c r="H1322" s="1515">
        <v>43.27</v>
      </c>
      <c r="I1322" s="1515">
        <v>94.05</v>
      </c>
      <c r="J1322" s="1515">
        <v>33.6</v>
      </c>
      <c r="K1322" s="1515">
        <v>79.38</v>
      </c>
      <c r="L1322" s="1515">
        <v>47.56</v>
      </c>
      <c r="M1322" s="1515">
        <v>58.45</v>
      </c>
      <c r="N1322" s="1515">
        <v>65.260000000000005</v>
      </c>
      <c r="O1322" s="1512"/>
      <c r="P1322" s="1512">
        <f t="shared" si="486"/>
        <v>1.0778443113772518E-2</v>
      </c>
      <c r="Q1322" s="1512">
        <f t="shared" si="487"/>
        <v>2.148939045817011E-2</v>
      </c>
      <c r="R1322" s="1512">
        <f t="shared" si="488"/>
        <v>1.3151658767772467E-2</v>
      </c>
      <c r="S1322" s="1512">
        <f t="shared" si="489"/>
        <v>3.081611920081273E-2</v>
      </c>
      <c r="T1322" s="1512">
        <f t="shared" si="490"/>
        <v>2.4696236293588747E-2</v>
      </c>
      <c r="U1322" s="1512">
        <f t="shared" si="491"/>
        <v>1.0414997596539077E-2</v>
      </c>
      <c r="V1322" s="1512">
        <f t="shared" si="492"/>
        <v>2.1482530689329593E-2</v>
      </c>
      <c r="W1322" s="1512">
        <f t="shared" si="493"/>
        <v>1.7041218447118034E-3</v>
      </c>
      <c r="X1322" s="1512">
        <f t="shared" si="494"/>
        <v>2.8781383955909456E-2</v>
      </c>
      <c r="Y1322" s="1512">
        <f t="shared" si="495"/>
        <v>1.9915199794423799E-2</v>
      </c>
      <c r="Z1322" s="1512">
        <f t="shared" si="496"/>
        <v>1.1914893617021249E-2</v>
      </c>
      <c r="AA1322" s="1512">
        <f t="shared" si="497"/>
        <v>8.6281276962898446E-3</v>
      </c>
      <c r="AB1322" s="1512">
        <f t="shared" si="498"/>
        <v>3.5368291557742459E-3</v>
      </c>
      <c r="AC1322" s="1510"/>
      <c r="AD1322" s="1515">
        <v>104.53</v>
      </c>
      <c r="AE1322" s="1515">
        <v>90.03</v>
      </c>
      <c r="AF1322" s="1515">
        <v>36.18</v>
      </c>
      <c r="AG1322" s="1515">
        <v>25.08</v>
      </c>
      <c r="AH1322" s="1515">
        <v>64.12</v>
      </c>
      <c r="AI1322" s="1515">
        <v>82.99</v>
      </c>
      <c r="AJ1322" s="1515">
        <v>75.42</v>
      </c>
      <c r="AK1322" s="1512"/>
      <c r="AL1322" s="1512">
        <f t="shared" si="499"/>
        <v>2.9744770677413435E-3</v>
      </c>
      <c r="AM1322" s="1512">
        <f t="shared" si="500"/>
        <v>1.2710911136107894E-2</v>
      </c>
      <c r="AN1322" s="1512">
        <f t="shared" si="501"/>
        <v>3.8461538461538325E-2</v>
      </c>
      <c r="AO1322" s="1512">
        <f t="shared" si="502"/>
        <v>1.8683996750609166E-2</v>
      </c>
      <c r="AP1322" s="1512">
        <f t="shared" si="503"/>
        <v>2.1181716833890807E-2</v>
      </c>
      <c r="AQ1322" s="1512">
        <f t="shared" si="504"/>
        <v>8.751671326121313E-3</v>
      </c>
      <c r="AR1322" s="1512">
        <f t="shared" si="505"/>
        <v>2.2921470229214647E-2</v>
      </c>
      <c r="AS1322" s="1510"/>
      <c r="AT1322" s="1515">
        <v>27110.98</v>
      </c>
      <c r="AU1322" s="1515">
        <v>3193.9277999999999</v>
      </c>
      <c r="AV1322" s="1515">
        <v>826.52</v>
      </c>
      <c r="AW1322" s="1515">
        <v>61.19</v>
      </c>
      <c r="AX1322" s="1512"/>
      <c r="AY1322" s="1512">
        <f t="shared" si="506"/>
        <v>3.1548804458747526E-2</v>
      </c>
      <c r="AZ1322" s="1512">
        <f t="shared" si="507"/>
        <v>2.621218512181045E-2</v>
      </c>
      <c r="BA1322" s="1512">
        <f t="shared" si="508"/>
        <v>1.5305997100950819E-2</v>
      </c>
      <c r="BB1322" s="1512">
        <f t="shared" si="509"/>
        <v>1.2744124462098494E-2</v>
      </c>
      <c r="BC1322" s="1511"/>
      <c r="BD1322" s="1511"/>
    </row>
    <row r="1323" spans="1:56" x14ac:dyDescent="0.25">
      <c r="A1323" s="1522">
        <v>43986</v>
      </c>
      <c r="B1323" s="1515">
        <v>50.1</v>
      </c>
      <c r="C1323" s="1515">
        <v>73.989999999999995</v>
      </c>
      <c r="D1323" s="1515">
        <v>84.4</v>
      </c>
      <c r="E1323" s="1515">
        <v>59.06</v>
      </c>
      <c r="F1323" s="1515">
        <v>50.615000000000002</v>
      </c>
      <c r="G1323" s="1515">
        <v>62.41</v>
      </c>
      <c r="H1323" s="1515">
        <v>42.36</v>
      </c>
      <c r="I1323" s="1515">
        <v>93.89</v>
      </c>
      <c r="J1323" s="1515">
        <v>32.659999999999997</v>
      </c>
      <c r="K1323" s="1515">
        <v>77.83</v>
      </c>
      <c r="L1323" s="1515">
        <v>47</v>
      </c>
      <c r="M1323" s="1515">
        <v>57.95</v>
      </c>
      <c r="N1323" s="1515">
        <v>65.03</v>
      </c>
      <c r="O1323" s="1512"/>
      <c r="P1323" s="1512">
        <f t="shared" si="486"/>
        <v>-1.8416927899686519E-2</v>
      </c>
      <c r="Q1323" s="1512">
        <f t="shared" si="487"/>
        <v>-2.7471083070452207E-2</v>
      </c>
      <c r="R1323" s="1512">
        <f t="shared" si="488"/>
        <v>-2.9773537188182431E-2</v>
      </c>
      <c r="S1323" s="1512">
        <f t="shared" si="489"/>
        <v>-3.1326882073150708E-2</v>
      </c>
      <c r="T1323" s="1512">
        <f t="shared" si="490"/>
        <v>-2.7008842752787365E-2</v>
      </c>
      <c r="U1323" s="1512">
        <f t="shared" si="491"/>
        <v>-1.5770383220312212E-2</v>
      </c>
      <c r="V1323" s="1512">
        <f t="shared" si="492"/>
        <v>-2.5982984594159597E-2</v>
      </c>
      <c r="W1323" s="1512">
        <f t="shared" si="493"/>
        <v>-1.9732720818542493E-2</v>
      </c>
      <c r="X1323" s="1512">
        <f t="shared" si="494"/>
        <v>-1.0303030303030369E-2</v>
      </c>
      <c r="Y1323" s="1512">
        <f t="shared" si="495"/>
        <v>-1.4435861719640397E-2</v>
      </c>
      <c r="Z1323" s="1512">
        <f t="shared" si="496"/>
        <v>-2.4491490244914926E-2</v>
      </c>
      <c r="AA1323" s="1512">
        <f t="shared" si="497"/>
        <v>-1.2944983818770184E-2</v>
      </c>
      <c r="AB1323" s="1512">
        <f t="shared" si="498"/>
        <v>-2.6788386710565604E-2</v>
      </c>
      <c r="AC1323" s="1510"/>
      <c r="AD1323" s="1515">
        <v>104.22</v>
      </c>
      <c r="AE1323" s="1515">
        <v>88.9</v>
      </c>
      <c r="AF1323" s="1515">
        <v>34.840000000000003</v>
      </c>
      <c r="AG1323" s="1515">
        <v>24.62</v>
      </c>
      <c r="AH1323" s="1515">
        <v>62.79</v>
      </c>
      <c r="AI1323" s="1515">
        <v>82.27</v>
      </c>
      <c r="AJ1323" s="1515">
        <v>73.73</v>
      </c>
      <c r="AK1323" s="1512"/>
      <c r="AL1323" s="1512">
        <f t="shared" si="499"/>
        <v>-5.1546391752578247E-3</v>
      </c>
      <c r="AM1323" s="1512">
        <f t="shared" si="500"/>
        <v>-1.8221976808393103E-2</v>
      </c>
      <c r="AN1323" s="1512">
        <f t="shared" si="501"/>
        <v>-2.1073335206518662E-2</v>
      </c>
      <c r="AO1323" s="1512">
        <f t="shared" si="502"/>
        <v>-2.7646129541864073E-2</v>
      </c>
      <c r="AP1323" s="1512">
        <f t="shared" si="503"/>
        <v>-2.7566981570388616E-2</v>
      </c>
      <c r="AQ1323" s="1512">
        <f t="shared" si="504"/>
        <v>-2.1876114611817932E-2</v>
      </c>
      <c r="AR1323" s="1512">
        <f t="shared" si="505"/>
        <v>-3.3556167256521219E-2</v>
      </c>
      <c r="AS1323" s="1510"/>
      <c r="AT1323" s="1515">
        <v>26281.82</v>
      </c>
      <c r="AU1323" s="1515">
        <v>3112.3463999999999</v>
      </c>
      <c r="AV1323" s="1515">
        <v>814.06</v>
      </c>
      <c r="AW1323" s="1515">
        <v>60.42</v>
      </c>
      <c r="AX1323" s="1512"/>
      <c r="AY1323" s="1512">
        <f t="shared" si="506"/>
        <v>4.5413208810551886E-4</v>
      </c>
      <c r="AZ1323" s="1512">
        <f t="shared" si="507"/>
        <v>-3.3699127168334009E-3</v>
      </c>
      <c r="BA1323" s="1512">
        <f t="shared" si="508"/>
        <v>-2.0703261274916729E-2</v>
      </c>
      <c r="BB1323" s="1512">
        <f t="shared" si="509"/>
        <v>-1.7880364109232771E-2</v>
      </c>
      <c r="BC1323" s="1511"/>
      <c r="BD1323" s="1511"/>
    </row>
    <row r="1324" spans="1:56" x14ac:dyDescent="0.25">
      <c r="A1324" s="1522">
        <v>43985</v>
      </c>
      <c r="B1324" s="1515">
        <v>51.04</v>
      </c>
      <c r="C1324" s="1515">
        <v>76.08</v>
      </c>
      <c r="D1324" s="1515">
        <v>86.99</v>
      </c>
      <c r="E1324" s="1515">
        <v>60.97</v>
      </c>
      <c r="F1324" s="1515">
        <v>52.02</v>
      </c>
      <c r="G1324" s="1515">
        <v>63.41</v>
      </c>
      <c r="H1324" s="1515">
        <v>43.49</v>
      </c>
      <c r="I1324" s="1515">
        <v>95.78</v>
      </c>
      <c r="J1324" s="1515">
        <v>33</v>
      </c>
      <c r="K1324" s="1515">
        <v>78.97</v>
      </c>
      <c r="L1324" s="1515">
        <v>48.18</v>
      </c>
      <c r="M1324" s="1515">
        <v>58.71</v>
      </c>
      <c r="N1324" s="1515">
        <v>66.819999999999993</v>
      </c>
      <c r="O1324" s="1512"/>
      <c r="P1324" s="1512">
        <f t="shared" si="486"/>
        <v>1.7543859649122862E-2</v>
      </c>
      <c r="Q1324" s="1512">
        <f t="shared" si="487"/>
        <v>1.5618742490989268E-2</v>
      </c>
      <c r="R1324" s="1512">
        <f t="shared" si="488"/>
        <v>1.1746917887880848E-2</v>
      </c>
      <c r="S1324" s="1512">
        <f t="shared" si="489"/>
        <v>1.8543267624457016E-2</v>
      </c>
      <c r="T1324" s="1512">
        <f t="shared" si="490"/>
        <v>4.9261083743843415E-3</v>
      </c>
      <c r="U1324" s="1512">
        <f t="shared" si="491"/>
        <v>5.8692893401015578E-3</v>
      </c>
      <c r="V1324" s="1512">
        <f t="shared" si="492"/>
        <v>9.7515672161598843E-3</v>
      </c>
      <c r="W1324" s="1512">
        <f t="shared" si="493"/>
        <v>1.8719421399702174E-2</v>
      </c>
      <c r="X1324" s="1512">
        <f t="shared" si="494"/>
        <v>2.5481665630826544E-2</v>
      </c>
      <c r="Y1324" s="1512">
        <f t="shared" si="495"/>
        <v>1.0363357215967373E-2</v>
      </c>
      <c r="Z1324" s="1512">
        <f t="shared" si="496"/>
        <v>1.4529374605180001E-2</v>
      </c>
      <c r="AA1324" s="1512">
        <f t="shared" si="497"/>
        <v>1.2241379310344858E-2</v>
      </c>
      <c r="AB1324" s="1512">
        <f t="shared" si="498"/>
        <v>1.1351596791282059E-2</v>
      </c>
      <c r="AC1324" s="1510"/>
      <c r="AD1324" s="1515">
        <v>104.76</v>
      </c>
      <c r="AE1324" s="1515">
        <v>90.55</v>
      </c>
      <c r="AF1324" s="1515">
        <v>35.590000000000003</v>
      </c>
      <c r="AG1324" s="1515">
        <v>25.32</v>
      </c>
      <c r="AH1324" s="1515">
        <v>64.569999999999993</v>
      </c>
      <c r="AI1324" s="1515">
        <v>84.11</v>
      </c>
      <c r="AJ1324" s="1515">
        <v>76.290000000000006</v>
      </c>
      <c r="AK1324" s="1512"/>
      <c r="AL1324" s="1512">
        <f t="shared" si="499"/>
        <v>1.4624697336561798E-2</v>
      </c>
      <c r="AM1324" s="1512">
        <f t="shared" si="500"/>
        <v>8.3518930957684478E-3</v>
      </c>
      <c r="AN1324" s="1512">
        <f t="shared" si="501"/>
        <v>2.6239907727797052E-2</v>
      </c>
      <c r="AO1324" s="1512">
        <f t="shared" si="502"/>
        <v>2.4271844660194164E-2</v>
      </c>
      <c r="AP1324" s="1512">
        <f t="shared" si="503"/>
        <v>1.797256818540105E-2</v>
      </c>
      <c r="AQ1324" s="1512">
        <f t="shared" si="504"/>
        <v>1.7295597484276559E-2</v>
      </c>
      <c r="AR1324" s="1512">
        <f t="shared" si="505"/>
        <v>7.2616847108530891E-3</v>
      </c>
      <c r="AS1324" s="1510"/>
      <c r="AT1324" s="1515">
        <v>26269.89</v>
      </c>
      <c r="AU1324" s="1515">
        <v>3122.8701999999998</v>
      </c>
      <c r="AV1324" s="1515">
        <v>831.27</v>
      </c>
      <c r="AW1324" s="1515">
        <v>61.52</v>
      </c>
      <c r="AX1324" s="1512"/>
      <c r="AY1324" s="1512">
        <f t="shared" si="506"/>
        <v>2.0481185891895182E-2</v>
      </c>
      <c r="AZ1324" s="1512">
        <f t="shared" si="507"/>
        <v>1.3648304663605559E-2</v>
      </c>
      <c r="BA1324" s="1512">
        <f t="shared" si="508"/>
        <v>1.3249634324719706E-2</v>
      </c>
      <c r="BB1324" s="1512">
        <f t="shared" si="509"/>
        <v>1.2008554038493324E-2</v>
      </c>
      <c r="BC1324" s="1511"/>
      <c r="BD1324" s="1511"/>
    </row>
    <row r="1325" spans="1:56" x14ac:dyDescent="0.25">
      <c r="A1325" s="1522">
        <v>43984</v>
      </c>
      <c r="B1325" s="1515">
        <v>50.16</v>
      </c>
      <c r="C1325" s="1515">
        <v>74.91</v>
      </c>
      <c r="D1325" s="1515">
        <v>85.98</v>
      </c>
      <c r="E1325" s="1515">
        <v>59.86</v>
      </c>
      <c r="F1325" s="1515">
        <v>51.765000000000001</v>
      </c>
      <c r="G1325" s="1515">
        <v>63.04</v>
      </c>
      <c r="H1325" s="1515">
        <v>43.07</v>
      </c>
      <c r="I1325" s="1515">
        <v>94.02</v>
      </c>
      <c r="J1325" s="1515">
        <v>32.18</v>
      </c>
      <c r="K1325" s="1515">
        <v>78.16</v>
      </c>
      <c r="L1325" s="1515">
        <v>47.49</v>
      </c>
      <c r="M1325" s="1515">
        <v>58</v>
      </c>
      <c r="N1325" s="1515">
        <v>66.069999999999993</v>
      </c>
      <c r="O1325" s="1512"/>
      <c r="P1325" s="1512">
        <f t="shared" si="486"/>
        <v>1.4152850788515803E-2</v>
      </c>
      <c r="Q1325" s="1512">
        <f t="shared" si="487"/>
        <v>7.2609923356190542E-3</v>
      </c>
      <c r="R1325" s="1512">
        <f t="shared" si="488"/>
        <v>-1.8574413745066076E-3</v>
      </c>
      <c r="S1325" s="1512">
        <f t="shared" si="489"/>
        <v>1.0295358649788922E-2</v>
      </c>
      <c r="T1325" s="1512">
        <f t="shared" si="490"/>
        <v>8.2781456953642252E-3</v>
      </c>
      <c r="U1325" s="1512">
        <f t="shared" si="491"/>
        <v>1.2706480304955914E-3</v>
      </c>
      <c r="V1325" s="1512">
        <f t="shared" si="492"/>
        <v>7.2497661365762411E-3</v>
      </c>
      <c r="W1325" s="1512">
        <f t="shared" si="493"/>
        <v>4.809233728759299E-3</v>
      </c>
      <c r="X1325" s="1512">
        <f t="shared" si="494"/>
        <v>1.2445550715618481E-3</v>
      </c>
      <c r="Y1325" s="1512">
        <f t="shared" si="495"/>
        <v>7.4761536478473722E-3</v>
      </c>
      <c r="Z1325" s="1512">
        <f t="shared" si="496"/>
        <v>2.0851246775580368E-2</v>
      </c>
      <c r="AA1325" s="1512">
        <f t="shared" si="497"/>
        <v>5.199306759098743E-3</v>
      </c>
      <c r="AB1325" s="1512">
        <f t="shared" si="498"/>
        <v>4.8669201520912253E-3</v>
      </c>
      <c r="AC1325" s="1510"/>
      <c r="AD1325" s="1515">
        <v>103.25</v>
      </c>
      <c r="AE1325" s="1515">
        <v>89.8</v>
      </c>
      <c r="AF1325" s="1515">
        <v>34.68</v>
      </c>
      <c r="AG1325" s="1515">
        <v>24.72</v>
      </c>
      <c r="AH1325" s="1515">
        <v>63.43</v>
      </c>
      <c r="AI1325" s="1515">
        <v>82.68</v>
      </c>
      <c r="AJ1325" s="1515">
        <v>75.739999999999995</v>
      </c>
      <c r="AK1325" s="1512"/>
      <c r="AL1325" s="1512">
        <f t="shared" si="499"/>
        <v>2.9140359397765714E-3</v>
      </c>
      <c r="AM1325" s="1512">
        <f t="shared" si="500"/>
        <v>2.2321428571427937E-3</v>
      </c>
      <c r="AN1325" s="1512">
        <f t="shared" si="501"/>
        <v>2.6019080659149818E-3</v>
      </c>
      <c r="AO1325" s="1512">
        <f t="shared" si="502"/>
        <v>2.1065675340768086E-2</v>
      </c>
      <c r="AP1325" s="1512">
        <f t="shared" si="503"/>
        <v>-5.48761367199746E-3</v>
      </c>
      <c r="AQ1325" s="1512">
        <f t="shared" si="504"/>
        <v>-3.014590618593993E-3</v>
      </c>
      <c r="AR1325" s="1512">
        <f t="shared" si="505"/>
        <v>8.9250033302250564E-3</v>
      </c>
      <c r="AS1325" s="1510"/>
      <c r="AT1325" s="1515">
        <v>25742.65</v>
      </c>
      <c r="AU1325" s="1515">
        <v>3080.8222000000001</v>
      </c>
      <c r="AV1325" s="1515">
        <v>820.4</v>
      </c>
      <c r="AW1325" s="1515">
        <v>60.79</v>
      </c>
      <c r="AX1325" s="1512"/>
      <c r="AY1325" s="1512">
        <f t="shared" si="506"/>
        <v>1.0505585471571877E-2</v>
      </c>
      <c r="AZ1325" s="1512">
        <f t="shared" si="507"/>
        <v>8.2105670950494147E-3</v>
      </c>
      <c r="BA1325" s="1512">
        <f t="shared" si="508"/>
        <v>6.2183410398242156E-3</v>
      </c>
      <c r="BB1325" s="1512">
        <f t="shared" si="509"/>
        <v>6.4569536423841889E-3</v>
      </c>
      <c r="BC1325" s="1511"/>
      <c r="BD1325" s="1511"/>
    </row>
    <row r="1326" spans="1:56" x14ac:dyDescent="0.25">
      <c r="A1326" s="1522">
        <v>43983</v>
      </c>
      <c r="B1326" s="1515">
        <v>49.46</v>
      </c>
      <c r="C1326" s="1515">
        <v>74.37</v>
      </c>
      <c r="D1326" s="1515">
        <v>86.14</v>
      </c>
      <c r="E1326" s="1515">
        <v>59.25</v>
      </c>
      <c r="F1326" s="1515">
        <v>51.34</v>
      </c>
      <c r="G1326" s="1515">
        <v>62.96</v>
      </c>
      <c r="H1326" s="1515">
        <v>42.76</v>
      </c>
      <c r="I1326" s="1515">
        <v>93.57</v>
      </c>
      <c r="J1326" s="1515">
        <v>32.14</v>
      </c>
      <c r="K1326" s="1515">
        <v>77.58</v>
      </c>
      <c r="L1326" s="1515">
        <v>46.52</v>
      </c>
      <c r="M1326" s="1515">
        <v>57.7</v>
      </c>
      <c r="N1326" s="1515">
        <v>65.75</v>
      </c>
      <c r="O1326" s="1512"/>
      <c r="P1326" s="1512">
        <f t="shared" si="486"/>
        <v>2.0259319286872746E-3</v>
      </c>
      <c r="Q1326" s="1512">
        <f t="shared" si="487"/>
        <v>-4.8173424327578873E-3</v>
      </c>
      <c r="R1326" s="1512">
        <f t="shared" si="488"/>
        <v>1.0439882697947267E-2</v>
      </c>
      <c r="S1326" s="1512">
        <f t="shared" si="489"/>
        <v>1.961796592669085E-2</v>
      </c>
      <c r="T1326" s="1512">
        <f t="shared" si="490"/>
        <v>8.4462777450404758E-3</v>
      </c>
      <c r="U1326" s="1512">
        <f t="shared" si="491"/>
        <v>2.0586804992705598E-2</v>
      </c>
      <c r="V1326" s="1512">
        <f t="shared" si="492"/>
        <v>1.1831519167061044E-2</v>
      </c>
      <c r="W1326" s="1512">
        <f t="shared" si="493"/>
        <v>3.6468947763594883E-3</v>
      </c>
      <c r="X1326" s="1512">
        <f t="shared" si="494"/>
        <v>2.6181353767560589E-2</v>
      </c>
      <c r="Y1326" s="1512">
        <f t="shared" si="495"/>
        <v>-4.1078305519898217E-3</v>
      </c>
      <c r="Z1326" s="1512">
        <f t="shared" si="496"/>
        <v>-1.2523880280195243E-2</v>
      </c>
      <c r="AA1326" s="1512">
        <f t="shared" si="497"/>
        <v>1.1039074820396122E-2</v>
      </c>
      <c r="AB1326" s="1512">
        <f t="shared" si="498"/>
        <v>1.1071813009380316E-2</v>
      </c>
      <c r="AC1326" s="1510"/>
      <c r="AD1326" s="1515">
        <v>102.95</v>
      </c>
      <c r="AE1326" s="1515">
        <v>89.6</v>
      </c>
      <c r="AF1326" s="1515">
        <v>34.590000000000003</v>
      </c>
      <c r="AG1326" s="1515">
        <v>24.21</v>
      </c>
      <c r="AH1326" s="1515">
        <v>63.78</v>
      </c>
      <c r="AI1326" s="1515">
        <v>82.93</v>
      </c>
      <c r="AJ1326" s="1515">
        <v>75.069999999999993</v>
      </c>
      <c r="AK1326" s="1512"/>
      <c r="AL1326" s="1512">
        <f t="shared" si="499"/>
        <v>1.6540182914963619E-3</v>
      </c>
      <c r="AM1326" s="1512">
        <f t="shared" si="500"/>
        <v>-8.1912773965021612E-3</v>
      </c>
      <c r="AN1326" s="1512">
        <f t="shared" si="501"/>
        <v>-1.5091116173120533E-2</v>
      </c>
      <c r="AO1326" s="1512">
        <f t="shared" si="502"/>
        <v>1.5946286193873282E-2</v>
      </c>
      <c r="AP1326" s="1512">
        <f t="shared" si="503"/>
        <v>-5.1474029012634759E-3</v>
      </c>
      <c r="AQ1326" s="1512">
        <f t="shared" si="504"/>
        <v>-1.2385375729427106E-2</v>
      </c>
      <c r="AR1326" s="1512">
        <f t="shared" si="505"/>
        <v>-1.1586570111915884E-2</v>
      </c>
      <c r="AS1326" s="1510"/>
      <c r="AT1326" s="1515">
        <v>25475.02</v>
      </c>
      <c r="AU1326" s="1515">
        <v>3055.7329</v>
      </c>
      <c r="AV1326" s="1515">
        <v>815.33</v>
      </c>
      <c r="AW1326" s="1515">
        <v>60.4</v>
      </c>
      <c r="AX1326" s="1512"/>
      <c r="AY1326" s="1512">
        <f t="shared" si="506"/>
        <v>3.6209117007333091E-3</v>
      </c>
      <c r="AZ1326" s="1512">
        <f t="shared" si="507"/>
        <v>3.7537957757980411E-3</v>
      </c>
      <c r="BA1326" s="1512">
        <f t="shared" si="508"/>
        <v>1.0422346701036034E-2</v>
      </c>
      <c r="BB1326" s="1512">
        <f t="shared" si="509"/>
        <v>1.1894789747026291E-2</v>
      </c>
      <c r="BC1326" s="1511"/>
      <c r="BD1326" s="1511"/>
    </row>
    <row r="1327" spans="1:56" x14ac:dyDescent="0.25">
      <c r="A1327" s="1522">
        <v>43980</v>
      </c>
      <c r="B1327" s="1515">
        <v>49.36</v>
      </c>
      <c r="C1327" s="1515">
        <v>74.73</v>
      </c>
      <c r="D1327" s="1515">
        <v>85.25</v>
      </c>
      <c r="E1327" s="1515">
        <v>58.11</v>
      </c>
      <c r="F1327" s="1515">
        <v>50.91</v>
      </c>
      <c r="G1327" s="1515">
        <v>61.69</v>
      </c>
      <c r="H1327" s="1515">
        <v>42.26</v>
      </c>
      <c r="I1327" s="1515">
        <v>93.23</v>
      </c>
      <c r="J1327" s="1515">
        <v>31.32</v>
      </c>
      <c r="K1327" s="1515">
        <v>77.900000000000006</v>
      </c>
      <c r="L1327" s="1515">
        <v>47.11</v>
      </c>
      <c r="M1327" s="1515">
        <v>57.07</v>
      </c>
      <c r="N1327" s="1515">
        <v>65.03</v>
      </c>
      <c r="O1327" s="1512"/>
      <c r="P1327" s="1512">
        <f t="shared" si="486"/>
        <v>1.0233319688907061E-2</v>
      </c>
      <c r="Q1327" s="1512">
        <f t="shared" si="487"/>
        <v>1.0684338652962033E-2</v>
      </c>
      <c r="R1327" s="1512">
        <f t="shared" si="488"/>
        <v>1.762632197414904E-3</v>
      </c>
      <c r="S1327" s="1512">
        <f t="shared" si="489"/>
        <v>2.0693222969476732E-3</v>
      </c>
      <c r="T1327" s="1512">
        <f t="shared" si="490"/>
        <v>-1.2127680217328018E-2</v>
      </c>
      <c r="U1327" s="1512">
        <f t="shared" si="491"/>
        <v>-9.9502487562189712E-3</v>
      </c>
      <c r="V1327" s="1512">
        <f t="shared" si="492"/>
        <v>-1.007261653783087E-2</v>
      </c>
      <c r="W1327" s="1512">
        <f t="shared" si="493"/>
        <v>8.5460839463435967E-3</v>
      </c>
      <c r="X1327" s="1512">
        <f t="shared" si="494"/>
        <v>-1.7873941674506177E-2</v>
      </c>
      <c r="Y1327" s="1512">
        <f t="shared" si="495"/>
        <v>1.3662979830839417E-2</v>
      </c>
      <c r="Z1327" s="1512">
        <f t="shared" si="496"/>
        <v>2.2574343390492801E-2</v>
      </c>
      <c r="AA1327" s="1512">
        <f t="shared" si="497"/>
        <v>2.8114566859955836E-3</v>
      </c>
      <c r="AB1327" s="1512">
        <f t="shared" si="498"/>
        <v>1.5935010154663365E-2</v>
      </c>
      <c r="AC1327" s="1510"/>
      <c r="AD1327" s="1515">
        <v>102.78</v>
      </c>
      <c r="AE1327" s="1515">
        <v>90.34</v>
      </c>
      <c r="AF1327" s="1515">
        <v>35.119999999999997</v>
      </c>
      <c r="AG1327" s="1515">
        <v>23.83</v>
      </c>
      <c r="AH1327" s="1515">
        <v>64.11</v>
      </c>
      <c r="AI1327" s="1515">
        <v>83.97</v>
      </c>
      <c r="AJ1327" s="1515">
        <v>75.95</v>
      </c>
      <c r="AK1327" s="1512"/>
      <c r="AL1327" s="1512">
        <f t="shared" si="499"/>
        <v>1.0818253343823692E-2</v>
      </c>
      <c r="AM1327" s="1512">
        <f t="shared" si="500"/>
        <v>4.000889086463566E-3</v>
      </c>
      <c r="AN1327" s="1512">
        <f t="shared" si="501"/>
        <v>3.7153472420690115E-3</v>
      </c>
      <c r="AO1327" s="1512">
        <f t="shared" si="502"/>
        <v>-7.9100749375521362E-3</v>
      </c>
      <c r="AP1327" s="1512">
        <f t="shared" si="503"/>
        <v>-6.2353858144981178E-4</v>
      </c>
      <c r="AQ1327" s="1512">
        <f t="shared" si="504"/>
        <v>-3.2051282051281937E-3</v>
      </c>
      <c r="AR1327" s="1512">
        <f t="shared" si="505"/>
        <v>3.567653276955518E-3</v>
      </c>
      <c r="AS1327" s="1510"/>
      <c r="AT1327" s="1515">
        <v>25383.11</v>
      </c>
      <c r="AU1327" s="1515">
        <v>3044.3051999999998</v>
      </c>
      <c r="AV1327" s="1515">
        <v>806.92</v>
      </c>
      <c r="AW1327" s="1515">
        <v>59.69</v>
      </c>
      <c r="AX1327" s="1512"/>
      <c r="AY1327" s="1512">
        <f t="shared" si="506"/>
        <v>-6.9014009095824669E-4</v>
      </c>
      <c r="AZ1327" s="1512">
        <f t="shared" si="507"/>
        <v>4.8096975934941444E-3</v>
      </c>
      <c r="BA1327" s="1512">
        <f t="shared" si="508"/>
        <v>7.6423576423576556E-3</v>
      </c>
      <c r="BB1327" s="1512">
        <f t="shared" si="509"/>
        <v>7.7663346277223599E-3</v>
      </c>
      <c r="BC1327" s="1511"/>
      <c r="BD1327" s="1511"/>
    </row>
    <row r="1328" spans="1:56" x14ac:dyDescent="0.25">
      <c r="A1328" s="1522">
        <v>43979</v>
      </c>
      <c r="B1328" s="1515">
        <v>48.86</v>
      </c>
      <c r="C1328" s="1515">
        <v>73.94</v>
      </c>
      <c r="D1328" s="1515">
        <v>85.1</v>
      </c>
      <c r="E1328" s="1515">
        <v>57.99</v>
      </c>
      <c r="F1328" s="1515">
        <v>51.534999999999997</v>
      </c>
      <c r="G1328" s="1515">
        <v>62.31</v>
      </c>
      <c r="H1328" s="1515">
        <v>42.69</v>
      </c>
      <c r="I1328" s="1515">
        <v>92.44</v>
      </c>
      <c r="J1328" s="1515">
        <v>31.89</v>
      </c>
      <c r="K1328" s="1515">
        <v>76.849999999999994</v>
      </c>
      <c r="L1328" s="1515">
        <v>46.07</v>
      </c>
      <c r="M1328" s="1515">
        <v>56.91</v>
      </c>
      <c r="N1328" s="1515">
        <v>64.010000000000005</v>
      </c>
      <c r="O1328" s="1512"/>
      <c r="P1328" s="1512">
        <f t="shared" si="486"/>
        <v>3.2326220156349006E-2</v>
      </c>
      <c r="Q1328" s="1512">
        <f t="shared" si="487"/>
        <v>4.864558218692383E-2</v>
      </c>
      <c r="R1328" s="1512">
        <f t="shared" si="488"/>
        <v>4.4941060903732843E-2</v>
      </c>
      <c r="S1328" s="1512">
        <f t="shared" si="489"/>
        <v>1.6476774758983348E-2</v>
      </c>
      <c r="T1328" s="1512">
        <f t="shared" si="490"/>
        <v>3.6191816628128981E-2</v>
      </c>
      <c r="U1328" s="1512">
        <f t="shared" si="491"/>
        <v>2.2648941408173417E-2</v>
      </c>
      <c r="V1328" s="1512">
        <f t="shared" si="492"/>
        <v>3.2156673114119849E-2</v>
      </c>
      <c r="W1328" s="1512">
        <f t="shared" si="493"/>
        <v>2.3245516936019506E-2</v>
      </c>
      <c r="X1328" s="1512">
        <f t="shared" si="494"/>
        <v>1.4958625079567023E-2</v>
      </c>
      <c r="Y1328" s="1512">
        <f t="shared" si="495"/>
        <v>1.788079470198678E-2</v>
      </c>
      <c r="Z1328" s="1512">
        <f t="shared" si="496"/>
        <v>2.9267202859696306E-2</v>
      </c>
      <c r="AA1328" s="1512">
        <f t="shared" si="497"/>
        <v>3.4539174695509933E-2</v>
      </c>
      <c r="AB1328" s="1512">
        <f t="shared" si="498"/>
        <v>3.6935039688968274E-2</v>
      </c>
      <c r="AC1328" s="1510"/>
      <c r="AD1328" s="1515">
        <v>101.68</v>
      </c>
      <c r="AE1328" s="1515">
        <v>89.98</v>
      </c>
      <c r="AF1328" s="1515">
        <v>34.99</v>
      </c>
      <c r="AG1328" s="1515">
        <v>24.02</v>
      </c>
      <c r="AH1328" s="1515">
        <v>64.150000000000006</v>
      </c>
      <c r="AI1328" s="1515">
        <v>84.24</v>
      </c>
      <c r="AJ1328" s="1515">
        <v>75.680000000000007</v>
      </c>
      <c r="AK1328" s="1512"/>
      <c r="AL1328" s="1512">
        <f t="shared" si="499"/>
        <v>2.520669489816485E-2</v>
      </c>
      <c r="AM1328" s="1512">
        <f t="shared" si="500"/>
        <v>9.6499102333931219E-3</v>
      </c>
      <c r="AN1328" s="1512">
        <f t="shared" si="501"/>
        <v>-7.0942111237229932E-3</v>
      </c>
      <c r="AO1328" s="1512">
        <f t="shared" si="502"/>
        <v>3.0017152658662116E-2</v>
      </c>
      <c r="AP1328" s="1512">
        <f t="shared" si="503"/>
        <v>-1.2925065394675972E-2</v>
      </c>
      <c r="AQ1328" s="1512">
        <f t="shared" si="504"/>
        <v>2.4070021881837933E-2</v>
      </c>
      <c r="AR1328" s="1512">
        <f t="shared" si="505"/>
        <v>-1.6632016632016411E-2</v>
      </c>
      <c r="AS1328" s="1510"/>
      <c r="AT1328" s="1515">
        <v>25400.639999999999</v>
      </c>
      <c r="AU1328" s="1515">
        <v>3029.7330999999999</v>
      </c>
      <c r="AV1328" s="1515">
        <v>800.8</v>
      </c>
      <c r="AW1328" s="1515">
        <v>59.23</v>
      </c>
      <c r="AX1328" s="1512"/>
      <c r="AY1328" s="1512">
        <f t="shared" si="506"/>
        <v>-5.7784734543669947E-3</v>
      </c>
      <c r="AZ1328" s="1512">
        <f t="shared" si="507"/>
        <v>-2.1079773443405392E-3</v>
      </c>
      <c r="BA1328" s="1512">
        <f t="shared" si="508"/>
        <v>2.9716210829507705E-2</v>
      </c>
      <c r="BB1328" s="1512">
        <f t="shared" si="509"/>
        <v>2.9549800104293311E-2</v>
      </c>
      <c r="BC1328" s="1511"/>
      <c r="BD1328" s="1511"/>
    </row>
    <row r="1329" spans="1:56" x14ac:dyDescent="0.25">
      <c r="A1329" s="1522">
        <v>43978</v>
      </c>
      <c r="B1329" s="1515">
        <v>47.33</v>
      </c>
      <c r="C1329" s="1515">
        <v>70.510000000000005</v>
      </c>
      <c r="D1329" s="1515">
        <v>81.44</v>
      </c>
      <c r="E1329" s="1515">
        <v>57.05</v>
      </c>
      <c r="F1329" s="1515">
        <v>49.734999999999999</v>
      </c>
      <c r="G1329" s="1515">
        <v>60.93</v>
      </c>
      <c r="H1329" s="1515">
        <v>41.36</v>
      </c>
      <c r="I1329" s="1515">
        <v>90.34</v>
      </c>
      <c r="J1329" s="1515">
        <v>31.42</v>
      </c>
      <c r="K1329" s="1515">
        <v>75.5</v>
      </c>
      <c r="L1329" s="1515">
        <v>44.76</v>
      </c>
      <c r="M1329" s="1515">
        <v>55.01</v>
      </c>
      <c r="N1329" s="1515">
        <v>61.73</v>
      </c>
      <c r="O1329" s="1512"/>
      <c r="P1329" s="1512">
        <f t="shared" si="486"/>
        <v>8.9533148582392474E-3</v>
      </c>
      <c r="Q1329" s="1512">
        <f t="shared" si="487"/>
        <v>-3.5330695308083415E-3</v>
      </c>
      <c r="R1329" s="1512">
        <f t="shared" si="488"/>
        <v>1.9019019019018923E-2</v>
      </c>
      <c r="S1329" s="1512">
        <f t="shared" si="489"/>
        <v>1.8568112836993445E-2</v>
      </c>
      <c r="T1329" s="1512">
        <f t="shared" si="490"/>
        <v>-2.7070382995788567E-3</v>
      </c>
      <c r="U1329" s="1512">
        <f t="shared" si="491"/>
        <v>1.7365169477375098E-2</v>
      </c>
      <c r="V1329" s="1512">
        <f t="shared" si="492"/>
        <v>1.5966592974699045E-2</v>
      </c>
      <c r="W1329" s="1512">
        <f t="shared" si="493"/>
        <v>3.4432966788848773E-3</v>
      </c>
      <c r="X1329" s="1512">
        <f t="shared" si="494"/>
        <v>-1.2880929940307762E-2</v>
      </c>
      <c r="Y1329" s="1512">
        <f t="shared" si="495"/>
        <v>1.5603981705676562E-2</v>
      </c>
      <c r="Z1329" s="1512">
        <f t="shared" si="496"/>
        <v>1.3586956521739246E-2</v>
      </c>
      <c r="AA1329" s="1512">
        <f t="shared" si="497"/>
        <v>6.4032199048664751E-3</v>
      </c>
      <c r="AB1329" s="1512">
        <f t="shared" si="498"/>
        <v>1.0972813625941713E-2</v>
      </c>
      <c r="AC1329" s="1510"/>
      <c r="AD1329" s="1515">
        <v>99.18</v>
      </c>
      <c r="AE1329" s="1515">
        <v>89.12</v>
      </c>
      <c r="AF1329" s="1515">
        <v>35.24</v>
      </c>
      <c r="AG1329" s="1515">
        <v>23.32</v>
      </c>
      <c r="AH1329" s="1515">
        <v>64.989999999999995</v>
      </c>
      <c r="AI1329" s="1515">
        <v>82.26</v>
      </c>
      <c r="AJ1329" s="1515">
        <v>76.959999999999994</v>
      </c>
      <c r="AK1329" s="1512"/>
      <c r="AL1329" s="1512">
        <f t="shared" si="499"/>
        <v>1.6188524590164066E-2</v>
      </c>
      <c r="AM1329" s="1512">
        <f t="shared" si="500"/>
        <v>-1.1754269239299231E-2</v>
      </c>
      <c r="AN1329" s="1512">
        <f t="shared" si="501"/>
        <v>2.5014543339150652E-2</v>
      </c>
      <c r="AO1329" s="1512">
        <f t="shared" si="502"/>
        <v>-2.9927319367251126E-3</v>
      </c>
      <c r="AP1329" s="1512">
        <f t="shared" si="503"/>
        <v>2.6049889485317168E-2</v>
      </c>
      <c r="AQ1329" s="1512">
        <f t="shared" si="504"/>
        <v>3.1861515303562626E-2</v>
      </c>
      <c r="AR1329" s="1512">
        <f t="shared" si="505"/>
        <v>2.736617274062203E-2</v>
      </c>
      <c r="AS1329" s="1510"/>
      <c r="AT1329" s="1515">
        <v>25548.27</v>
      </c>
      <c r="AU1329" s="1515">
        <v>3036.1332000000002</v>
      </c>
      <c r="AV1329" s="1515">
        <v>777.69</v>
      </c>
      <c r="AW1329" s="1515">
        <v>57.53</v>
      </c>
      <c r="AX1329" s="1512"/>
      <c r="AY1329" s="1512">
        <f t="shared" si="506"/>
        <v>2.2130728770547448E-2</v>
      </c>
      <c r="AZ1329" s="1512">
        <f t="shared" si="507"/>
        <v>1.4830074727457676E-2</v>
      </c>
      <c r="BA1329" s="1512">
        <f t="shared" si="508"/>
        <v>1.1260939105106615E-2</v>
      </c>
      <c r="BB1329" s="1512">
        <f t="shared" si="509"/>
        <v>1.1961301671064239E-2</v>
      </c>
      <c r="BC1329" s="1511"/>
      <c r="BD1329" s="1511"/>
    </row>
    <row r="1330" spans="1:56" x14ac:dyDescent="0.25">
      <c r="A1330" s="1522">
        <v>43977</v>
      </c>
      <c r="B1330" s="1515">
        <v>46.91</v>
      </c>
      <c r="C1330" s="1515">
        <v>70.760000000000005</v>
      </c>
      <c r="D1330" s="1515">
        <v>79.92</v>
      </c>
      <c r="E1330" s="1515">
        <v>56.01</v>
      </c>
      <c r="F1330" s="1515">
        <v>49.87</v>
      </c>
      <c r="G1330" s="1515">
        <v>59.89</v>
      </c>
      <c r="H1330" s="1515">
        <v>40.71</v>
      </c>
      <c r="I1330" s="1515">
        <v>90.03</v>
      </c>
      <c r="J1330" s="1515">
        <v>31.83</v>
      </c>
      <c r="K1330" s="1515">
        <v>74.34</v>
      </c>
      <c r="L1330" s="1515">
        <v>44.16</v>
      </c>
      <c r="M1330" s="1515">
        <v>54.66</v>
      </c>
      <c r="N1330" s="1515">
        <v>61.06</v>
      </c>
      <c r="O1330" s="1512"/>
      <c r="P1330" s="1512">
        <f t="shared" si="486"/>
        <v>1.1427339370418066E-2</v>
      </c>
      <c r="Q1330" s="1512">
        <f t="shared" si="487"/>
        <v>1.3463191062732971E-2</v>
      </c>
      <c r="R1330" s="1512">
        <f t="shared" si="488"/>
        <v>1.4470677837014501E-2</v>
      </c>
      <c r="S1330" s="1512">
        <f t="shared" si="489"/>
        <v>-7.4428495481126955E-3</v>
      </c>
      <c r="T1330" s="1512">
        <f t="shared" si="490"/>
        <v>1.8170681910984143E-2</v>
      </c>
      <c r="U1330" s="1512">
        <f t="shared" si="491"/>
        <v>-1.8333333333333535E-3</v>
      </c>
      <c r="V1330" s="1512">
        <f t="shared" si="492"/>
        <v>1.7224409448819422E-3</v>
      </c>
      <c r="W1330" s="1512">
        <f t="shared" si="493"/>
        <v>2.1906923950056889E-2</v>
      </c>
      <c r="X1330" s="1512">
        <f t="shared" si="494"/>
        <v>3.3441558441558383E-2</v>
      </c>
      <c r="Y1330" s="1512">
        <f t="shared" si="495"/>
        <v>2.3121387283236983E-2</v>
      </c>
      <c r="Z1330" s="1512">
        <f t="shared" si="496"/>
        <v>2.8172293364377099E-2</v>
      </c>
      <c r="AA1330" s="1512">
        <f t="shared" si="497"/>
        <v>1.4657383657017409E-3</v>
      </c>
      <c r="AB1330" s="1512">
        <f t="shared" si="498"/>
        <v>1.1429517972503023E-2</v>
      </c>
      <c r="AC1330" s="1510"/>
      <c r="AD1330" s="1515">
        <v>97.6</v>
      </c>
      <c r="AE1330" s="1515">
        <v>90.18</v>
      </c>
      <c r="AF1330" s="1515">
        <v>34.380000000000003</v>
      </c>
      <c r="AG1330" s="1515">
        <v>23.39</v>
      </c>
      <c r="AH1330" s="1515">
        <v>63.34</v>
      </c>
      <c r="AI1330" s="1515">
        <v>79.72</v>
      </c>
      <c r="AJ1330" s="1515">
        <v>74.91</v>
      </c>
      <c r="AK1330" s="1512"/>
      <c r="AL1330" s="1512">
        <f t="shared" si="499"/>
        <v>-7.4239804739144599E-3</v>
      </c>
      <c r="AM1330" s="1512">
        <f t="shared" si="500"/>
        <v>-1.9889142484512567E-2</v>
      </c>
      <c r="AN1330" s="1512">
        <f t="shared" si="501"/>
        <v>2.2301516503122176E-2</v>
      </c>
      <c r="AO1330" s="1512">
        <f t="shared" si="502"/>
        <v>1.2992637505413684E-2</v>
      </c>
      <c r="AP1330" s="1512">
        <f t="shared" si="503"/>
        <v>8.2776185928048474E-3</v>
      </c>
      <c r="AQ1330" s="1512">
        <f t="shared" si="504"/>
        <v>1.5024191494779737E-2</v>
      </c>
      <c r="AR1330" s="1512">
        <f t="shared" si="505"/>
        <v>2.0989505247376306E-2</v>
      </c>
      <c r="AS1330" s="1510"/>
      <c r="AT1330" s="1515">
        <v>24995.11</v>
      </c>
      <c r="AU1330" s="1515">
        <v>2991.7651000000001</v>
      </c>
      <c r="AV1330" s="1515">
        <v>769.03</v>
      </c>
      <c r="AW1330" s="1515">
        <v>56.85</v>
      </c>
      <c r="AX1330" s="1512"/>
      <c r="AY1330" s="1512">
        <f t="shared" si="506"/>
        <v>2.1661415662108885E-2</v>
      </c>
      <c r="AZ1330" s="1512">
        <f t="shared" si="507"/>
        <v>1.2286577958090961E-2</v>
      </c>
      <c r="BA1330" s="1512">
        <f t="shared" si="508"/>
        <v>6.6760043459479501E-3</v>
      </c>
      <c r="BB1330" s="1512">
        <f t="shared" si="509"/>
        <v>6.5509915014165809E-3</v>
      </c>
      <c r="BC1330" s="1511"/>
      <c r="BD1330" s="1511"/>
    </row>
    <row r="1331" spans="1:56" x14ac:dyDescent="0.25">
      <c r="A1331" s="1522">
        <v>43973</v>
      </c>
      <c r="B1331" s="1515">
        <v>46.38</v>
      </c>
      <c r="C1331" s="1515">
        <v>69.819999999999993</v>
      </c>
      <c r="D1331" s="1515">
        <v>78.78</v>
      </c>
      <c r="E1331" s="1515">
        <v>56.43</v>
      </c>
      <c r="F1331" s="1515">
        <v>48.98</v>
      </c>
      <c r="G1331" s="1515">
        <v>60</v>
      </c>
      <c r="H1331" s="1515">
        <v>40.64</v>
      </c>
      <c r="I1331" s="1515">
        <v>88.1</v>
      </c>
      <c r="J1331" s="1515">
        <v>30.8</v>
      </c>
      <c r="K1331" s="1515">
        <v>72.66</v>
      </c>
      <c r="L1331" s="1515">
        <v>42.95</v>
      </c>
      <c r="M1331" s="1515">
        <v>54.58</v>
      </c>
      <c r="N1331" s="1515">
        <v>60.37</v>
      </c>
      <c r="O1331" s="1512"/>
      <c r="P1331" s="1512">
        <f t="shared" si="486"/>
        <v>7.6037366934609274E-3</v>
      </c>
      <c r="Q1331" s="1512">
        <f t="shared" si="487"/>
        <v>7.5036075036074568E-3</v>
      </c>
      <c r="R1331" s="1512">
        <f t="shared" si="488"/>
        <v>1.822411787514544E-2</v>
      </c>
      <c r="S1331" s="1512">
        <f t="shared" si="489"/>
        <v>2.8434334458857791E-3</v>
      </c>
      <c r="T1331" s="1512">
        <f t="shared" si="490"/>
        <v>3.3801085731843816E-3</v>
      </c>
      <c r="U1331" s="1512">
        <f t="shared" si="491"/>
        <v>2.3017902813299296E-2</v>
      </c>
      <c r="V1331" s="1512">
        <f t="shared" si="492"/>
        <v>5.1941627504328292E-3</v>
      </c>
      <c r="W1331" s="1512">
        <f t="shared" si="493"/>
        <v>1.567904081162097E-2</v>
      </c>
      <c r="X1331" s="1512">
        <f t="shared" si="494"/>
        <v>3.9113428943937656E-3</v>
      </c>
      <c r="Y1331" s="1512">
        <f t="shared" si="495"/>
        <v>5.2573325954621275E-3</v>
      </c>
      <c r="Z1331" s="1512">
        <f t="shared" si="496"/>
        <v>1.86610683461641E-3</v>
      </c>
      <c r="AA1331" s="1512">
        <f t="shared" si="497"/>
        <v>1.3932751253947551E-2</v>
      </c>
      <c r="AB1331" s="1512">
        <f t="shared" si="498"/>
        <v>3.6575228595179254E-3</v>
      </c>
      <c r="AC1331" s="1510"/>
      <c r="AD1331" s="1515">
        <v>98.33</v>
      </c>
      <c r="AE1331" s="1515">
        <v>92.01</v>
      </c>
      <c r="AF1331" s="1515">
        <v>33.630000000000003</v>
      </c>
      <c r="AG1331" s="1515">
        <v>23.09</v>
      </c>
      <c r="AH1331" s="1515">
        <v>62.82</v>
      </c>
      <c r="AI1331" s="1515">
        <v>78.540000000000006</v>
      </c>
      <c r="AJ1331" s="1515">
        <v>73.37</v>
      </c>
      <c r="AK1331" s="1512"/>
      <c r="AL1331" s="1512">
        <f t="shared" si="499"/>
        <v>5.6248721619962527E-3</v>
      </c>
      <c r="AM1331" s="1512">
        <f t="shared" si="500"/>
        <v>2.9655326768128987E-2</v>
      </c>
      <c r="AN1331" s="1512">
        <f t="shared" si="501"/>
        <v>1.2341962673088513E-2</v>
      </c>
      <c r="AO1331" s="1512">
        <f t="shared" si="502"/>
        <v>4.3497172683775176E-3</v>
      </c>
      <c r="AP1331" s="1512">
        <f t="shared" si="503"/>
        <v>1.4347202295552641E-3</v>
      </c>
      <c r="AQ1331" s="1512">
        <f t="shared" si="504"/>
        <v>5.5050569709385044E-3</v>
      </c>
      <c r="AR1331" s="1512">
        <f t="shared" si="505"/>
        <v>-9.5315904139425811E-4</v>
      </c>
      <c r="AS1331" s="1510"/>
      <c r="AT1331" s="1515">
        <v>24465.16</v>
      </c>
      <c r="AU1331" s="1515">
        <v>2955.4526999999998</v>
      </c>
      <c r="AV1331" s="1515">
        <v>763.93</v>
      </c>
      <c r="AW1331" s="1515">
        <v>56.48</v>
      </c>
      <c r="AX1331" s="1512"/>
      <c r="AY1331" s="1512">
        <f t="shared" si="506"/>
        <v>-3.6610100792178191E-4</v>
      </c>
      <c r="AZ1331" s="1512">
        <f t="shared" si="507"/>
        <v>2.3561427185350148E-3</v>
      </c>
      <c r="BA1331" s="1512">
        <f t="shared" si="508"/>
        <v>1.3142887456565999E-2</v>
      </c>
      <c r="BB1331" s="1512">
        <f t="shared" si="509"/>
        <v>1.1099176512710196E-2</v>
      </c>
      <c r="BC1331" s="1511"/>
      <c r="BD1331" s="1511"/>
    </row>
    <row r="1332" spans="1:56" x14ac:dyDescent="0.25">
      <c r="A1332" s="1522">
        <v>43972</v>
      </c>
      <c r="B1332" s="1515">
        <v>46.03</v>
      </c>
      <c r="C1332" s="1515">
        <v>69.3</v>
      </c>
      <c r="D1332" s="1515">
        <v>77.37</v>
      </c>
      <c r="E1332" s="1515">
        <v>56.27</v>
      </c>
      <c r="F1332" s="1515">
        <v>48.814999999999998</v>
      </c>
      <c r="G1332" s="1515">
        <v>58.65</v>
      </c>
      <c r="H1332" s="1515">
        <v>40.43</v>
      </c>
      <c r="I1332" s="1515">
        <v>86.74</v>
      </c>
      <c r="J1332" s="1515">
        <v>30.68</v>
      </c>
      <c r="K1332" s="1515">
        <v>72.28</v>
      </c>
      <c r="L1332" s="1515">
        <v>42.87</v>
      </c>
      <c r="M1332" s="1515">
        <v>53.83</v>
      </c>
      <c r="N1332" s="1515">
        <v>60.15</v>
      </c>
      <c r="O1332" s="1512"/>
      <c r="P1332" s="1512">
        <f t="shared" si="486"/>
        <v>-1.3501928846978095E-2</v>
      </c>
      <c r="Q1332" s="1512">
        <f t="shared" si="487"/>
        <v>-1.4645243850419432E-2</v>
      </c>
      <c r="R1332" s="1512">
        <f t="shared" si="488"/>
        <v>-4.8874598070739461E-3</v>
      </c>
      <c r="S1332" s="1512">
        <f t="shared" si="489"/>
        <v>1.7774617845733864E-4</v>
      </c>
      <c r="T1332" s="1512">
        <f t="shared" si="490"/>
        <v>4.0987806127668058E-4</v>
      </c>
      <c r="U1332" s="1512">
        <f t="shared" si="491"/>
        <v>-7.7821011673151474E-3</v>
      </c>
      <c r="V1332" s="1512">
        <f t="shared" si="492"/>
        <v>3.7239324726912049E-3</v>
      </c>
      <c r="W1332" s="1512">
        <f t="shared" si="493"/>
        <v>-1.2635173591348914E-2</v>
      </c>
      <c r="X1332" s="1512">
        <f t="shared" si="494"/>
        <v>-1.4138817480719879E-2</v>
      </c>
      <c r="Y1332" s="1512">
        <f t="shared" si="495"/>
        <v>-6.7335440428747395E-3</v>
      </c>
      <c r="Z1332" s="1512">
        <f t="shared" si="496"/>
        <v>1.4015416958652605E-3</v>
      </c>
      <c r="AA1332" s="1512">
        <f t="shared" si="497"/>
        <v>-1.8238190771475482E-2</v>
      </c>
      <c r="AB1332" s="1512">
        <f t="shared" si="498"/>
        <v>-1.6597510373443924E-3</v>
      </c>
      <c r="AC1332" s="1510"/>
      <c r="AD1332" s="1515">
        <v>97.78</v>
      </c>
      <c r="AE1332" s="1515">
        <v>89.36</v>
      </c>
      <c r="AF1332" s="1515">
        <v>33.22</v>
      </c>
      <c r="AG1332" s="1515">
        <v>22.99</v>
      </c>
      <c r="AH1332" s="1515">
        <v>62.73</v>
      </c>
      <c r="AI1332" s="1515">
        <v>78.11</v>
      </c>
      <c r="AJ1332" s="1515">
        <v>73.44</v>
      </c>
      <c r="AK1332" s="1512"/>
      <c r="AL1332" s="1512">
        <f t="shared" si="499"/>
        <v>-1.6396740770546203E-2</v>
      </c>
      <c r="AM1332" s="1512">
        <f t="shared" si="500"/>
        <v>8.2364887735530967E-3</v>
      </c>
      <c r="AN1332" s="1512">
        <f t="shared" si="501"/>
        <v>-1.512007115327596E-2</v>
      </c>
      <c r="AO1332" s="1512">
        <f t="shared" si="502"/>
        <v>-3.8994800693240572E-3</v>
      </c>
      <c r="AP1332" s="1512">
        <f t="shared" si="503"/>
        <v>-6.0212327681825606E-3</v>
      </c>
      <c r="AQ1332" s="1512">
        <f t="shared" si="504"/>
        <v>-3.5718841688990866E-3</v>
      </c>
      <c r="AR1332" s="1512">
        <f t="shared" si="505"/>
        <v>5.0636376077735079E-3</v>
      </c>
      <c r="AS1332" s="1510"/>
      <c r="AT1332" s="1515">
        <v>24474.12</v>
      </c>
      <c r="AU1332" s="1515">
        <v>2948.5056</v>
      </c>
      <c r="AV1332" s="1515">
        <v>754.02</v>
      </c>
      <c r="AW1332" s="1515">
        <v>55.86</v>
      </c>
      <c r="AX1332" s="1512"/>
      <c r="AY1332" s="1512">
        <f t="shared" si="506"/>
        <v>-4.1414556537096026E-3</v>
      </c>
      <c r="AZ1332" s="1512">
        <f t="shared" si="507"/>
        <v>-7.7757790871905152E-3</v>
      </c>
      <c r="BA1332" s="1512">
        <f t="shared" si="508"/>
        <v>-9.9397313515147134E-3</v>
      </c>
      <c r="BB1332" s="1512">
        <f t="shared" si="509"/>
        <v>-1.0101010101010055E-2</v>
      </c>
      <c r="BC1332" s="1511"/>
      <c r="BD1332" s="1511"/>
    </row>
    <row r="1333" spans="1:56" x14ac:dyDescent="0.25">
      <c r="A1333" s="1522">
        <v>43971</v>
      </c>
      <c r="B1333" s="1515">
        <v>46.66</v>
      </c>
      <c r="C1333" s="1515">
        <v>70.33</v>
      </c>
      <c r="D1333" s="1515">
        <v>77.75</v>
      </c>
      <c r="E1333" s="1515">
        <v>56.26</v>
      </c>
      <c r="F1333" s="1515">
        <v>48.795000000000002</v>
      </c>
      <c r="G1333" s="1515">
        <v>59.11</v>
      </c>
      <c r="H1333" s="1515">
        <v>40.28</v>
      </c>
      <c r="I1333" s="1515">
        <v>87.85</v>
      </c>
      <c r="J1333" s="1515">
        <v>31.12</v>
      </c>
      <c r="K1333" s="1515">
        <v>72.77</v>
      </c>
      <c r="L1333" s="1515">
        <v>42.81</v>
      </c>
      <c r="M1333" s="1515">
        <v>54.83</v>
      </c>
      <c r="N1333" s="1515">
        <v>60.25</v>
      </c>
      <c r="O1333" s="1512"/>
      <c r="P1333" s="1512">
        <f t="shared" si="486"/>
        <v>7.3402417962002975E-3</v>
      </c>
      <c r="Q1333" s="1512">
        <f t="shared" si="487"/>
        <v>-4.5293701344657489E-3</v>
      </c>
      <c r="R1333" s="1512">
        <f t="shared" si="488"/>
        <v>7.9077002851957179E-3</v>
      </c>
      <c r="S1333" s="1512">
        <f t="shared" si="489"/>
        <v>-2.0202020202020221E-2</v>
      </c>
      <c r="T1333" s="1512">
        <f t="shared" si="490"/>
        <v>1.066694283347136E-2</v>
      </c>
      <c r="U1333" s="1512">
        <f t="shared" si="491"/>
        <v>2.3727052303429197E-2</v>
      </c>
      <c r="V1333" s="1512">
        <f t="shared" si="492"/>
        <v>-1.982160555004886E-3</v>
      </c>
      <c r="W1333" s="1512">
        <f t="shared" si="493"/>
        <v>8.9583094062248847E-3</v>
      </c>
      <c r="X1333" s="1512">
        <f t="shared" si="494"/>
        <v>3.2172470978441225E-2</v>
      </c>
      <c r="Y1333" s="1512">
        <f t="shared" si="495"/>
        <v>2.4796803967488401E-3</v>
      </c>
      <c r="Z1333" s="1512">
        <f t="shared" si="496"/>
        <v>1.9528459156942235E-2</v>
      </c>
      <c r="AA1333" s="1512">
        <f t="shared" si="497"/>
        <v>2.3520627216725654E-2</v>
      </c>
      <c r="AB1333" s="1512">
        <f t="shared" si="498"/>
        <v>9.2127303182578668E-3</v>
      </c>
      <c r="AC1333" s="1510"/>
      <c r="AD1333" s="1515">
        <v>99.41</v>
      </c>
      <c r="AE1333" s="1515">
        <v>88.63</v>
      </c>
      <c r="AF1333" s="1515">
        <v>33.729999999999997</v>
      </c>
      <c r="AG1333" s="1515">
        <v>23.08</v>
      </c>
      <c r="AH1333" s="1515">
        <v>63.11</v>
      </c>
      <c r="AI1333" s="1515">
        <v>78.39</v>
      </c>
      <c r="AJ1333" s="1515">
        <v>73.069999999999993</v>
      </c>
      <c r="AK1333" s="1512"/>
      <c r="AL1333" s="1512">
        <f t="shared" si="499"/>
        <v>3.2294911734163989E-2</v>
      </c>
      <c r="AM1333" s="1512">
        <f t="shared" si="500"/>
        <v>4.5905121548265315E-2</v>
      </c>
      <c r="AN1333" s="1512">
        <f t="shared" si="501"/>
        <v>3.1498470948011947E-2</v>
      </c>
      <c r="AO1333" s="1512">
        <f t="shared" si="502"/>
        <v>1.3015184381777178E-3</v>
      </c>
      <c r="AP1333" s="1512">
        <f t="shared" si="503"/>
        <v>4.279576999339052E-2</v>
      </c>
      <c r="AQ1333" s="1512">
        <f t="shared" si="504"/>
        <v>1.9906323185011621E-2</v>
      </c>
      <c r="AR1333" s="1512">
        <f t="shared" si="505"/>
        <v>2.8285955530537477E-2</v>
      </c>
      <c r="AS1333" s="1510"/>
      <c r="AT1333" s="1515">
        <v>24575.9</v>
      </c>
      <c r="AU1333" s="1515">
        <v>2971.6122</v>
      </c>
      <c r="AV1333" s="1515">
        <v>761.59</v>
      </c>
      <c r="AW1333" s="1515">
        <v>56.43</v>
      </c>
      <c r="AX1333" s="1512"/>
      <c r="AY1333" s="1512">
        <f t="shared" si="506"/>
        <v>1.524526518515823E-2</v>
      </c>
      <c r="AZ1333" s="1512">
        <f t="shared" si="507"/>
        <v>1.6651900140122633E-2</v>
      </c>
      <c r="BA1333" s="1512">
        <f t="shared" si="508"/>
        <v>2.4954032046231589E-4</v>
      </c>
      <c r="BB1333" s="1512">
        <f t="shared" si="509"/>
        <v>5.5238774055594853E-3</v>
      </c>
      <c r="BC1333" s="1511"/>
      <c r="BD1333" s="1511"/>
    </row>
    <row r="1334" spans="1:56" x14ac:dyDescent="0.25">
      <c r="A1334" s="1522">
        <v>43970</v>
      </c>
      <c r="B1334" s="1515">
        <v>46.32</v>
      </c>
      <c r="C1334" s="1515">
        <v>70.650000000000006</v>
      </c>
      <c r="D1334" s="1515">
        <v>77.14</v>
      </c>
      <c r="E1334" s="1515">
        <v>57.42</v>
      </c>
      <c r="F1334" s="1515">
        <v>48.28</v>
      </c>
      <c r="G1334" s="1515">
        <v>57.74</v>
      </c>
      <c r="H1334" s="1515">
        <v>40.36</v>
      </c>
      <c r="I1334" s="1515">
        <v>87.07</v>
      </c>
      <c r="J1334" s="1515">
        <v>30.15</v>
      </c>
      <c r="K1334" s="1515">
        <v>72.59</v>
      </c>
      <c r="L1334" s="1515">
        <v>41.99</v>
      </c>
      <c r="M1334" s="1515">
        <v>53.57</v>
      </c>
      <c r="N1334" s="1515">
        <v>59.7</v>
      </c>
      <c r="O1334" s="1512"/>
      <c r="P1334" s="1512">
        <f t="shared" si="486"/>
        <v>-2.9744449099287862E-2</v>
      </c>
      <c r="Q1334" s="1512">
        <f t="shared" si="487"/>
        <v>-2.1874567354284946E-2</v>
      </c>
      <c r="R1334" s="1512">
        <f t="shared" si="488"/>
        <v>-3.43014521782673E-2</v>
      </c>
      <c r="S1334" s="1512">
        <f t="shared" si="489"/>
        <v>4.1972717733473885E-3</v>
      </c>
      <c r="T1334" s="1512">
        <f t="shared" si="490"/>
        <v>-2.8766847716757193E-2</v>
      </c>
      <c r="U1334" s="1512">
        <f t="shared" si="491"/>
        <v>-2.0027155465037305E-2</v>
      </c>
      <c r="V1334" s="1512">
        <f t="shared" si="492"/>
        <v>-1.8243736317197778E-2</v>
      </c>
      <c r="W1334" s="1512">
        <f t="shared" si="493"/>
        <v>-2.791113095902642E-2</v>
      </c>
      <c r="X1334" s="1512">
        <f t="shared" si="494"/>
        <v>-2.0785969470607402E-2</v>
      </c>
      <c r="Y1334" s="1512">
        <f t="shared" si="495"/>
        <v>-3.0323270104194444E-2</v>
      </c>
      <c r="Z1334" s="1512">
        <f t="shared" si="496"/>
        <v>-2.8459046737621452E-2</v>
      </c>
      <c r="AA1334" s="1512">
        <f t="shared" si="497"/>
        <v>-1.5619257625872907E-2</v>
      </c>
      <c r="AB1334" s="1512">
        <f t="shared" si="498"/>
        <v>-7.1511724596706738E-3</v>
      </c>
      <c r="AC1334" s="1510"/>
      <c r="AD1334" s="1515">
        <v>96.3</v>
      </c>
      <c r="AE1334" s="1515">
        <v>84.74</v>
      </c>
      <c r="AF1334" s="1515">
        <v>32.700000000000003</v>
      </c>
      <c r="AG1334" s="1515">
        <v>23.05</v>
      </c>
      <c r="AH1334" s="1515">
        <v>60.52</v>
      </c>
      <c r="AI1334" s="1515">
        <v>76.86</v>
      </c>
      <c r="AJ1334" s="1515">
        <v>71.06</v>
      </c>
      <c r="AK1334" s="1512"/>
      <c r="AL1334" s="1512">
        <f t="shared" si="499"/>
        <v>-2.2533495736906217E-2</v>
      </c>
      <c r="AM1334" s="1512">
        <f t="shared" si="500"/>
        <v>-4.765115756349747E-2</v>
      </c>
      <c r="AN1334" s="1512">
        <f t="shared" si="501"/>
        <v>-1.8901890189018777E-2</v>
      </c>
      <c r="AO1334" s="1512">
        <f t="shared" si="502"/>
        <v>-5.1791109192922402E-3</v>
      </c>
      <c r="AP1334" s="1512">
        <f t="shared" si="503"/>
        <v>-3.2299328429804874E-2</v>
      </c>
      <c r="AQ1334" s="1512">
        <f t="shared" si="504"/>
        <v>-4.7111331515001242E-2</v>
      </c>
      <c r="AR1334" s="1512">
        <f t="shared" si="505"/>
        <v>-4.102564102564088E-2</v>
      </c>
      <c r="AS1334" s="1510"/>
      <c r="AT1334" s="1515">
        <v>24206.86</v>
      </c>
      <c r="AU1334" s="1515">
        <v>2922.9396999999999</v>
      </c>
      <c r="AV1334" s="1515">
        <v>761.4</v>
      </c>
      <c r="AW1334" s="1515">
        <v>56.12</v>
      </c>
      <c r="AX1334" s="1512"/>
      <c r="AY1334" s="1512">
        <f t="shared" si="506"/>
        <v>-1.5876087565459218E-2</v>
      </c>
      <c r="AZ1334" s="1512">
        <f t="shared" si="507"/>
        <v>-1.0483940886045873E-2</v>
      </c>
      <c r="BA1334" s="1512">
        <f t="shared" si="508"/>
        <v>-1.5235779508005809E-2</v>
      </c>
      <c r="BB1334" s="1512">
        <f t="shared" si="509"/>
        <v>-1.6473887136347787E-2</v>
      </c>
      <c r="BC1334" s="1511"/>
      <c r="BD1334" s="1511"/>
    </row>
    <row r="1335" spans="1:56" x14ac:dyDescent="0.25">
      <c r="A1335" s="1522">
        <v>43969</v>
      </c>
      <c r="B1335" s="1515">
        <v>47.74</v>
      </c>
      <c r="C1335" s="1515">
        <v>72.23</v>
      </c>
      <c r="D1335" s="1515">
        <v>79.88</v>
      </c>
      <c r="E1335" s="1515">
        <v>57.18</v>
      </c>
      <c r="F1335" s="1515">
        <v>49.71</v>
      </c>
      <c r="G1335" s="1515">
        <v>58.92</v>
      </c>
      <c r="H1335" s="1515">
        <v>41.11</v>
      </c>
      <c r="I1335" s="1515">
        <v>89.57</v>
      </c>
      <c r="J1335" s="1515">
        <v>30.79</v>
      </c>
      <c r="K1335" s="1515">
        <v>74.86</v>
      </c>
      <c r="L1335" s="1515">
        <v>43.22</v>
      </c>
      <c r="M1335" s="1515">
        <v>54.42</v>
      </c>
      <c r="N1335" s="1515">
        <v>60.13</v>
      </c>
      <c r="O1335" s="1512"/>
      <c r="P1335" s="1512">
        <f t="shared" si="486"/>
        <v>3.8955386289444949E-2</v>
      </c>
      <c r="Q1335" s="1512">
        <f t="shared" si="487"/>
        <v>5.0465386852821315E-2</v>
      </c>
      <c r="R1335" s="1512">
        <f t="shared" si="488"/>
        <v>1.8487823536911696E-2</v>
      </c>
      <c r="S1335" s="1512">
        <f t="shared" si="489"/>
        <v>2.1983914209115163E-2</v>
      </c>
      <c r="T1335" s="1512">
        <f t="shared" si="490"/>
        <v>4.6746683512318254E-2</v>
      </c>
      <c r="U1335" s="1512">
        <f t="shared" si="491"/>
        <v>4.2094092677750217E-2</v>
      </c>
      <c r="V1335" s="1512">
        <f t="shared" si="492"/>
        <v>4.6322219394247854E-2</v>
      </c>
      <c r="W1335" s="1512">
        <f t="shared" si="493"/>
        <v>5.4881639382875935E-2</v>
      </c>
      <c r="X1335" s="1512">
        <f t="shared" si="494"/>
        <v>7.9214861549246285E-2</v>
      </c>
      <c r="Y1335" s="1512">
        <f t="shared" si="495"/>
        <v>4.8165779893587279E-2</v>
      </c>
      <c r="Z1335" s="1512">
        <f t="shared" si="496"/>
        <v>6.0093205788569914E-2</v>
      </c>
      <c r="AA1335" s="1512">
        <f t="shared" si="497"/>
        <v>3.5782261134373883E-2</v>
      </c>
      <c r="AB1335" s="1512">
        <f t="shared" si="498"/>
        <v>3.8694074969770398E-2</v>
      </c>
      <c r="AC1335" s="1510"/>
      <c r="AD1335" s="1515">
        <v>98.52</v>
      </c>
      <c r="AE1335" s="1515">
        <v>88.98</v>
      </c>
      <c r="AF1335" s="1515">
        <v>33.33</v>
      </c>
      <c r="AG1335" s="1515">
        <v>23.17</v>
      </c>
      <c r="AH1335" s="1515">
        <v>62.54</v>
      </c>
      <c r="AI1335" s="1515">
        <v>80.66</v>
      </c>
      <c r="AJ1335" s="1515">
        <v>74.099999999999994</v>
      </c>
      <c r="AK1335" s="1512"/>
      <c r="AL1335" s="1512">
        <f t="shared" si="499"/>
        <v>3.5853222584375954E-2</v>
      </c>
      <c r="AM1335" s="1512">
        <f t="shared" si="500"/>
        <v>6.4863571086644312E-2</v>
      </c>
      <c r="AN1335" s="1512">
        <f t="shared" si="501"/>
        <v>0.10841370136348516</v>
      </c>
      <c r="AO1335" s="1512">
        <f t="shared" si="502"/>
        <v>3.5762181493071088E-2</v>
      </c>
      <c r="AP1335" s="1512">
        <f t="shared" si="503"/>
        <v>5.5883842647307169E-2</v>
      </c>
      <c r="AQ1335" s="1512">
        <f t="shared" si="504"/>
        <v>7.2036150983519454E-2</v>
      </c>
      <c r="AR1335" s="1512">
        <f t="shared" si="505"/>
        <v>7.7661431064572239E-2</v>
      </c>
      <c r="AS1335" s="1510"/>
      <c r="AT1335" s="1515">
        <v>24597.37</v>
      </c>
      <c r="AU1335" s="1515">
        <v>2953.9083000000001</v>
      </c>
      <c r="AV1335" s="1515">
        <v>773.18</v>
      </c>
      <c r="AW1335" s="1515">
        <v>57.06</v>
      </c>
      <c r="AX1335" s="1512"/>
      <c r="AY1335" s="1512">
        <f t="shared" si="506"/>
        <v>3.8502589356659067E-2</v>
      </c>
      <c r="AZ1335" s="1512">
        <f t="shared" si="507"/>
        <v>3.1501511594712817E-2</v>
      </c>
      <c r="BA1335" s="1512">
        <f t="shared" si="508"/>
        <v>3.8536447769613957E-2</v>
      </c>
      <c r="BB1335" s="1512">
        <f t="shared" si="509"/>
        <v>4.1050903119868698E-2</v>
      </c>
      <c r="BC1335" s="1511"/>
      <c r="BD1335" s="1511"/>
    </row>
    <row r="1336" spans="1:56" x14ac:dyDescent="0.25">
      <c r="A1336" s="1522">
        <v>43966</v>
      </c>
      <c r="B1336" s="1515">
        <v>45.95</v>
      </c>
      <c r="C1336" s="1515">
        <v>68.760000000000005</v>
      </c>
      <c r="D1336" s="1515">
        <v>78.430000000000007</v>
      </c>
      <c r="E1336" s="1515">
        <v>55.95</v>
      </c>
      <c r="F1336" s="1515">
        <v>47.49</v>
      </c>
      <c r="G1336" s="1515">
        <v>56.54</v>
      </c>
      <c r="H1336" s="1515">
        <v>39.29</v>
      </c>
      <c r="I1336" s="1515">
        <v>84.91</v>
      </c>
      <c r="J1336" s="1515">
        <v>28.53</v>
      </c>
      <c r="K1336" s="1515">
        <v>71.42</v>
      </c>
      <c r="L1336" s="1515">
        <v>40.770000000000003</v>
      </c>
      <c r="M1336" s="1515">
        <v>52.54</v>
      </c>
      <c r="N1336" s="1515">
        <v>57.89</v>
      </c>
      <c r="O1336" s="1512"/>
      <c r="P1336" s="1512">
        <f t="shared" si="486"/>
        <v>2.1767522855919985E-4</v>
      </c>
      <c r="Q1336" s="1512">
        <f t="shared" si="487"/>
        <v>5.8207217695005475E-4</v>
      </c>
      <c r="R1336" s="1512">
        <f t="shared" si="488"/>
        <v>4.2253521126762728E-3</v>
      </c>
      <c r="S1336" s="1512">
        <f t="shared" si="489"/>
        <v>-2.7294853963838683E-2</v>
      </c>
      <c r="T1336" s="1512">
        <f t="shared" si="490"/>
        <v>4.2131872761741462E-4</v>
      </c>
      <c r="U1336" s="1512">
        <f t="shared" si="491"/>
        <v>-2.4700070571630484E-3</v>
      </c>
      <c r="V1336" s="1512">
        <f t="shared" si="492"/>
        <v>-1.6766766766766805E-2</v>
      </c>
      <c r="W1336" s="1512">
        <f t="shared" si="493"/>
        <v>-1.9854553849705581E-2</v>
      </c>
      <c r="X1336" s="1512">
        <f t="shared" si="494"/>
        <v>-2.7607361963190136E-2</v>
      </c>
      <c r="Y1336" s="1512">
        <f t="shared" si="495"/>
        <v>-8.3310191613440443E-3</v>
      </c>
      <c r="Z1336" s="1512">
        <f t="shared" si="496"/>
        <v>-1.0917030567685448E-2</v>
      </c>
      <c r="AA1336" s="1512">
        <f t="shared" si="497"/>
        <v>-4.0365296803652972E-2</v>
      </c>
      <c r="AB1336" s="1512">
        <f t="shared" si="498"/>
        <v>-5.3264604810997485E-3</v>
      </c>
      <c r="AC1336" s="1510"/>
      <c r="AD1336" s="1515">
        <v>95.11</v>
      </c>
      <c r="AE1336" s="1515">
        <v>83.56</v>
      </c>
      <c r="AF1336" s="1515">
        <v>30.07</v>
      </c>
      <c r="AG1336" s="1515">
        <v>22.37</v>
      </c>
      <c r="AH1336" s="1515">
        <v>59.23</v>
      </c>
      <c r="AI1336" s="1515">
        <v>75.239999999999995</v>
      </c>
      <c r="AJ1336" s="1515">
        <v>68.760000000000005</v>
      </c>
      <c r="AK1336" s="1512"/>
      <c r="AL1336" s="1512">
        <f t="shared" si="499"/>
        <v>2.3184740225523637E-3</v>
      </c>
      <c r="AM1336" s="1512">
        <f t="shared" si="500"/>
        <v>1.2603005332040729E-2</v>
      </c>
      <c r="AN1336" s="1512">
        <f t="shared" si="501"/>
        <v>-8.5723705901746827E-3</v>
      </c>
      <c r="AO1336" s="1512">
        <f t="shared" si="502"/>
        <v>-5.335704757669979E-3</v>
      </c>
      <c r="AP1336" s="1512">
        <f t="shared" si="503"/>
        <v>1.092336576207531E-2</v>
      </c>
      <c r="AQ1336" s="1512">
        <f t="shared" si="504"/>
        <v>-1.3273161667110012E-3</v>
      </c>
      <c r="AR1336" s="1512">
        <f t="shared" si="505"/>
        <v>1.4608233731739917E-2</v>
      </c>
      <c r="AS1336" s="1510"/>
      <c r="AT1336" s="1515">
        <v>23685.42</v>
      </c>
      <c r="AU1336" s="1515">
        <v>2863.6975000000002</v>
      </c>
      <c r="AV1336" s="1515">
        <v>744.49</v>
      </c>
      <c r="AW1336" s="1515">
        <v>54.81</v>
      </c>
      <c r="AX1336" s="1512"/>
      <c r="AY1336" s="1512">
        <f t="shared" si="506"/>
        <v>2.5430321849335691E-3</v>
      </c>
      <c r="AZ1336" s="1512">
        <f t="shared" si="507"/>
        <v>3.9240257735642103E-3</v>
      </c>
      <c r="BA1336" s="1512">
        <f t="shared" si="508"/>
        <v>-1.3633111635178441E-2</v>
      </c>
      <c r="BB1336" s="1512">
        <f t="shared" si="509"/>
        <v>-1.3321332133213182E-2</v>
      </c>
      <c r="BC1336" s="1511"/>
      <c r="BD1336" s="1511"/>
    </row>
    <row r="1337" spans="1:56" x14ac:dyDescent="0.25">
      <c r="A1337" s="1522">
        <v>43965</v>
      </c>
      <c r="B1337" s="1515">
        <v>45.94</v>
      </c>
      <c r="C1337" s="1515">
        <v>68.72</v>
      </c>
      <c r="D1337" s="1515">
        <v>78.099999999999994</v>
      </c>
      <c r="E1337" s="1515">
        <v>57.52</v>
      </c>
      <c r="F1337" s="1515">
        <v>47.47</v>
      </c>
      <c r="G1337" s="1515">
        <v>56.68</v>
      </c>
      <c r="H1337" s="1515">
        <v>39.96</v>
      </c>
      <c r="I1337" s="1515">
        <v>86.63</v>
      </c>
      <c r="J1337" s="1515">
        <v>29.34</v>
      </c>
      <c r="K1337" s="1515">
        <v>72.02</v>
      </c>
      <c r="L1337" s="1515">
        <v>41.22</v>
      </c>
      <c r="M1337" s="1515">
        <v>54.75</v>
      </c>
      <c r="N1337" s="1515">
        <v>58.2</v>
      </c>
      <c r="O1337" s="1512"/>
      <c r="P1337" s="1512">
        <f t="shared" si="486"/>
        <v>1.7444395987789019E-3</v>
      </c>
      <c r="Q1337" s="1512">
        <f t="shared" si="487"/>
        <v>5.413313825896271E-3</v>
      </c>
      <c r="R1337" s="1512">
        <f t="shared" si="488"/>
        <v>4.7600668982372696E-3</v>
      </c>
      <c r="S1337" s="1512">
        <f t="shared" si="489"/>
        <v>1.916042501306503E-3</v>
      </c>
      <c r="T1337" s="1512">
        <f t="shared" si="490"/>
        <v>8.8194665816596629E-3</v>
      </c>
      <c r="U1337" s="1512">
        <f t="shared" si="491"/>
        <v>2.8308563340408988E-3</v>
      </c>
      <c r="V1337" s="1512">
        <f t="shared" si="492"/>
        <v>2.3303457106274017E-2</v>
      </c>
      <c r="W1337" s="1512">
        <f t="shared" si="493"/>
        <v>2.8941884695530273E-3</v>
      </c>
      <c r="X1337" s="1512">
        <f t="shared" si="494"/>
        <v>1.6632016632016633E-2</v>
      </c>
      <c r="Y1337" s="1512">
        <f t="shared" si="495"/>
        <v>-6.0723157604195555E-3</v>
      </c>
      <c r="Z1337" s="1512">
        <f t="shared" si="496"/>
        <v>-5.0687907313541336E-3</v>
      </c>
      <c r="AA1337" s="1512">
        <f t="shared" si="497"/>
        <v>1.784718349135539E-2</v>
      </c>
      <c r="AB1337" s="1512">
        <f t="shared" si="498"/>
        <v>2.4112986565620886E-3</v>
      </c>
      <c r="AC1337" s="1510"/>
      <c r="AD1337" s="1515">
        <v>94.89</v>
      </c>
      <c r="AE1337" s="1515">
        <v>82.52</v>
      </c>
      <c r="AF1337" s="1515">
        <v>30.33</v>
      </c>
      <c r="AG1337" s="1515">
        <v>22.49</v>
      </c>
      <c r="AH1337" s="1515">
        <v>58.59</v>
      </c>
      <c r="AI1337" s="1515">
        <v>75.34</v>
      </c>
      <c r="AJ1337" s="1515">
        <v>67.77</v>
      </c>
      <c r="AK1337" s="1512"/>
      <c r="AL1337" s="1512">
        <f t="shared" si="499"/>
        <v>-1.6072169224388144E-2</v>
      </c>
      <c r="AM1337" s="1512">
        <f t="shared" si="500"/>
        <v>8.1857055589493743E-3</v>
      </c>
      <c r="AN1337" s="1512">
        <f t="shared" si="501"/>
        <v>-1.6536964980544799E-2</v>
      </c>
      <c r="AO1337" s="1512">
        <f t="shared" si="502"/>
        <v>3.5698348951360703E-3</v>
      </c>
      <c r="AP1337" s="1512">
        <f t="shared" si="503"/>
        <v>-8.9648173207035331E-3</v>
      </c>
      <c r="AQ1337" s="1512">
        <f t="shared" si="504"/>
        <v>-1.2063991607658031E-2</v>
      </c>
      <c r="AR1337" s="1512">
        <f t="shared" si="505"/>
        <v>-2.4611398963730657E-2</v>
      </c>
      <c r="AS1337" s="1510"/>
      <c r="AT1337" s="1515">
        <v>23625.34</v>
      </c>
      <c r="AU1337" s="1515">
        <v>2852.5041999999999</v>
      </c>
      <c r="AV1337" s="1515">
        <v>754.78</v>
      </c>
      <c r="AW1337" s="1515">
        <v>55.55</v>
      </c>
      <c r="AX1337" s="1512"/>
      <c r="AY1337" s="1512">
        <f t="shared" si="506"/>
        <v>1.6232385021143658E-2</v>
      </c>
      <c r="AZ1337" s="1512">
        <f t="shared" si="507"/>
        <v>1.1527818587531158E-2</v>
      </c>
      <c r="BA1337" s="1512">
        <f t="shared" si="508"/>
        <v>9.6851004628515369E-3</v>
      </c>
      <c r="BB1337" s="1512">
        <f t="shared" si="509"/>
        <v>1.0735080058223989E-2</v>
      </c>
      <c r="BC1337" s="1511"/>
      <c r="BD1337" s="1511"/>
    </row>
    <row r="1338" spans="1:56" x14ac:dyDescent="0.25">
      <c r="A1338" s="1522">
        <v>43964</v>
      </c>
      <c r="B1338" s="1515">
        <v>45.86</v>
      </c>
      <c r="C1338" s="1515">
        <v>68.349999999999994</v>
      </c>
      <c r="D1338" s="1515">
        <v>77.73</v>
      </c>
      <c r="E1338" s="1515">
        <v>57.41</v>
      </c>
      <c r="F1338" s="1515">
        <v>47.055</v>
      </c>
      <c r="G1338" s="1515">
        <v>56.52</v>
      </c>
      <c r="H1338" s="1515">
        <v>39.049999999999997</v>
      </c>
      <c r="I1338" s="1515">
        <v>86.38</v>
      </c>
      <c r="J1338" s="1515">
        <v>28.86</v>
      </c>
      <c r="K1338" s="1515">
        <v>72.459999999999994</v>
      </c>
      <c r="L1338" s="1515">
        <v>41.43</v>
      </c>
      <c r="M1338" s="1515">
        <v>53.79</v>
      </c>
      <c r="N1338" s="1515">
        <v>58.06</v>
      </c>
      <c r="O1338" s="1512"/>
      <c r="P1338" s="1512">
        <f t="shared" si="486"/>
        <v>-1.1531415023170677E-2</v>
      </c>
      <c r="Q1338" s="1512">
        <f t="shared" si="487"/>
        <v>-8.9894156879803955E-3</v>
      </c>
      <c r="R1338" s="1512">
        <f t="shared" si="488"/>
        <v>-2.3103581055062827E-3</v>
      </c>
      <c r="S1338" s="1512">
        <f t="shared" si="489"/>
        <v>1.7727353306151494E-2</v>
      </c>
      <c r="T1338" s="1512">
        <f t="shared" si="490"/>
        <v>-1.9687499999999969E-2</v>
      </c>
      <c r="U1338" s="1512">
        <f t="shared" si="491"/>
        <v>7.4866310160428551E-3</v>
      </c>
      <c r="V1338" s="1512">
        <f t="shared" si="492"/>
        <v>-1.3888888888888951E-2</v>
      </c>
      <c r="W1338" s="1512">
        <f t="shared" si="493"/>
        <v>-2.0523868919378629E-2</v>
      </c>
      <c r="X1338" s="1512">
        <f t="shared" si="494"/>
        <v>-3.607214428857719E-2</v>
      </c>
      <c r="Y1338" s="1512">
        <f t="shared" si="495"/>
        <v>-2.759381898456148E-4</v>
      </c>
      <c r="Z1338" s="1512">
        <f t="shared" si="496"/>
        <v>-3.3138856476079392E-2</v>
      </c>
      <c r="AA1338" s="1512">
        <f t="shared" si="497"/>
        <v>-3.1159942363112481E-2</v>
      </c>
      <c r="AB1338" s="1512">
        <f t="shared" si="498"/>
        <v>-1.2417077734308557E-2</v>
      </c>
      <c r="AC1338" s="1510"/>
      <c r="AD1338" s="1515">
        <v>96.44</v>
      </c>
      <c r="AE1338" s="1515">
        <v>81.849999999999994</v>
      </c>
      <c r="AF1338" s="1515">
        <v>30.84</v>
      </c>
      <c r="AG1338" s="1515">
        <v>22.41</v>
      </c>
      <c r="AH1338" s="1515">
        <v>59.12</v>
      </c>
      <c r="AI1338" s="1515">
        <v>76.260000000000005</v>
      </c>
      <c r="AJ1338" s="1515">
        <v>69.48</v>
      </c>
      <c r="AK1338" s="1512"/>
      <c r="AL1338" s="1512">
        <f t="shared" si="499"/>
        <v>7.2636712669904568E-4</v>
      </c>
      <c r="AM1338" s="1512">
        <f t="shared" si="500"/>
        <v>-2.6059019514517057E-2</v>
      </c>
      <c r="AN1338" s="1512">
        <f t="shared" si="501"/>
        <v>-4.8441838938599102E-2</v>
      </c>
      <c r="AO1338" s="1512">
        <f t="shared" si="502"/>
        <v>-1.5810276679841917E-2</v>
      </c>
      <c r="AP1338" s="1512">
        <f t="shared" si="503"/>
        <v>-1.6142452987185973E-2</v>
      </c>
      <c r="AQ1338" s="1512">
        <f t="shared" si="504"/>
        <v>-1.4601369686005894E-2</v>
      </c>
      <c r="AR1338" s="1512">
        <f t="shared" si="505"/>
        <v>-4.0861402540033009E-2</v>
      </c>
      <c r="AS1338" s="1510"/>
      <c r="AT1338" s="1515">
        <v>23247.97</v>
      </c>
      <c r="AU1338" s="1515">
        <v>2819.9958000000001</v>
      </c>
      <c r="AV1338" s="1515">
        <v>747.54</v>
      </c>
      <c r="AW1338" s="1515">
        <v>54.96</v>
      </c>
      <c r="AX1338" s="1512"/>
      <c r="AY1338" s="1512">
        <f t="shared" si="506"/>
        <v>-2.1746887621093003E-2</v>
      </c>
      <c r="AZ1338" s="1512">
        <f t="shared" si="507"/>
        <v>-1.7463257774751662E-2</v>
      </c>
      <c r="BA1338" s="1512">
        <f t="shared" si="508"/>
        <v>-7.6463560334527614E-3</v>
      </c>
      <c r="BB1338" s="1512">
        <f t="shared" si="509"/>
        <v>-8.4791629081724107E-3</v>
      </c>
      <c r="BC1338" s="1511"/>
      <c r="BD1338" s="1511"/>
    </row>
    <row r="1339" spans="1:56" x14ac:dyDescent="0.25">
      <c r="A1339" s="1522">
        <v>43963</v>
      </c>
      <c r="B1339" s="1515">
        <v>46.395000000000003</v>
      </c>
      <c r="C1339" s="1515">
        <v>68.97</v>
      </c>
      <c r="D1339" s="1515">
        <v>77.91</v>
      </c>
      <c r="E1339" s="1515">
        <v>56.41</v>
      </c>
      <c r="F1339" s="1515">
        <v>48</v>
      </c>
      <c r="G1339" s="1515">
        <v>56.1</v>
      </c>
      <c r="H1339" s="1515">
        <v>39.6</v>
      </c>
      <c r="I1339" s="1515">
        <v>88.19</v>
      </c>
      <c r="J1339" s="1515">
        <v>29.94</v>
      </c>
      <c r="K1339" s="1515">
        <v>72.48</v>
      </c>
      <c r="L1339" s="1515">
        <v>42.85</v>
      </c>
      <c r="M1339" s="1515">
        <v>55.52</v>
      </c>
      <c r="N1339" s="1515">
        <v>58.79</v>
      </c>
      <c r="O1339" s="1512"/>
      <c r="P1339" s="1512">
        <f t="shared" si="486"/>
        <v>-1.4549702633814721E-2</v>
      </c>
      <c r="Q1339" s="1512">
        <f t="shared" si="487"/>
        <v>-2.6260059296908111E-2</v>
      </c>
      <c r="R1339" s="1512">
        <f t="shared" si="488"/>
        <v>-1.5915119363395291E-2</v>
      </c>
      <c r="S1339" s="1512">
        <f t="shared" si="489"/>
        <v>-7.215769095389013E-3</v>
      </c>
      <c r="T1339" s="1512">
        <f t="shared" si="490"/>
        <v>-2.2864269382664171E-3</v>
      </c>
      <c r="U1339" s="1512">
        <f t="shared" si="491"/>
        <v>6.0975609756097615E-3</v>
      </c>
      <c r="V1339" s="1512">
        <f t="shared" si="492"/>
        <v>-2.028698664027706E-2</v>
      </c>
      <c r="W1339" s="1512">
        <f t="shared" si="493"/>
        <v>-2.4123049684629971E-2</v>
      </c>
      <c r="X1339" s="1512">
        <f t="shared" si="494"/>
        <v>-1.9325253848673452E-2</v>
      </c>
      <c r="Y1339" s="1512">
        <f t="shared" si="495"/>
        <v>-1.5885947046843207E-2</v>
      </c>
      <c r="Z1339" s="1512">
        <f t="shared" si="496"/>
        <v>-4.7989335703176983E-2</v>
      </c>
      <c r="AA1339" s="1512">
        <f t="shared" si="497"/>
        <v>-5.1962013975990207E-3</v>
      </c>
      <c r="AB1339" s="1512">
        <f t="shared" si="498"/>
        <v>-2.2285049060369211E-2</v>
      </c>
      <c r="AC1339" s="1510"/>
      <c r="AD1339" s="1515">
        <v>96.37</v>
      </c>
      <c r="AE1339" s="1515">
        <v>84.04</v>
      </c>
      <c r="AF1339" s="1515">
        <v>32.409999999999997</v>
      </c>
      <c r="AG1339" s="1515">
        <v>22.77</v>
      </c>
      <c r="AH1339" s="1515">
        <v>60.09</v>
      </c>
      <c r="AI1339" s="1515">
        <v>77.39</v>
      </c>
      <c r="AJ1339" s="1515">
        <v>72.44</v>
      </c>
      <c r="AK1339" s="1512"/>
      <c r="AL1339" s="1512">
        <f t="shared" si="499"/>
        <v>-4.2364124819177507E-3</v>
      </c>
      <c r="AM1339" s="1512">
        <f t="shared" si="500"/>
        <v>-3.6349042540992915E-2</v>
      </c>
      <c r="AN1339" s="1512">
        <f t="shared" si="501"/>
        <v>-4.7044986768597474E-2</v>
      </c>
      <c r="AO1339" s="1512">
        <f t="shared" si="502"/>
        <v>-3.0651340996168508E-2</v>
      </c>
      <c r="AP1339" s="1512">
        <f t="shared" si="503"/>
        <v>-5.1609848484848397E-2</v>
      </c>
      <c r="AQ1339" s="1512">
        <f t="shared" si="504"/>
        <v>-3.0322014785114648E-2</v>
      </c>
      <c r="AR1339" s="1512">
        <f t="shared" si="505"/>
        <v>-2.1609940572663522E-2</v>
      </c>
      <c r="AS1339" s="1510"/>
      <c r="AT1339" s="1515">
        <v>23764.78</v>
      </c>
      <c r="AU1339" s="1515">
        <v>2870.1174000000001</v>
      </c>
      <c r="AV1339" s="1515">
        <v>753.3</v>
      </c>
      <c r="AW1339" s="1515">
        <v>55.43</v>
      </c>
      <c r="AX1339" s="1512"/>
      <c r="AY1339" s="1512">
        <f t="shared" si="506"/>
        <v>-1.8875823167295636E-2</v>
      </c>
      <c r="AZ1339" s="1512">
        <f t="shared" si="507"/>
        <v>-2.054565456065105E-2</v>
      </c>
      <c r="BA1339" s="1512">
        <f t="shared" si="508"/>
        <v>-1.11967236785111E-2</v>
      </c>
      <c r="BB1339" s="1512">
        <f t="shared" si="509"/>
        <v>-8.7625178826895578E-3</v>
      </c>
      <c r="BC1339" s="1511"/>
      <c r="BD1339" s="1511"/>
    </row>
    <row r="1340" spans="1:56" x14ac:dyDescent="0.25">
      <c r="A1340" s="1522">
        <v>43962</v>
      </c>
      <c r="B1340" s="1515">
        <v>47.08</v>
      </c>
      <c r="C1340" s="1515">
        <v>70.83</v>
      </c>
      <c r="D1340" s="1515">
        <v>79.17</v>
      </c>
      <c r="E1340" s="1515">
        <v>56.82</v>
      </c>
      <c r="F1340" s="1515">
        <v>48.11</v>
      </c>
      <c r="G1340" s="1515">
        <v>55.76</v>
      </c>
      <c r="H1340" s="1515">
        <v>40.42</v>
      </c>
      <c r="I1340" s="1515">
        <v>90.37</v>
      </c>
      <c r="J1340" s="1515">
        <v>30.53</v>
      </c>
      <c r="K1340" s="1515">
        <v>73.650000000000006</v>
      </c>
      <c r="L1340" s="1515">
        <v>45.01</v>
      </c>
      <c r="M1340" s="1515">
        <v>55.81</v>
      </c>
      <c r="N1340" s="1515">
        <v>60.13</v>
      </c>
      <c r="O1340" s="1512"/>
      <c r="P1340" s="1512">
        <f t="shared" si="486"/>
        <v>-1.8962283809127012E-2</v>
      </c>
      <c r="Q1340" s="1512">
        <f t="shared" si="487"/>
        <v>-4.2337002540226987E-4</v>
      </c>
      <c r="R1340" s="1512">
        <f t="shared" si="488"/>
        <v>-8.6401202103680852E-3</v>
      </c>
      <c r="S1340" s="1512">
        <f t="shared" si="489"/>
        <v>-4.0315512708150036E-3</v>
      </c>
      <c r="T1340" s="1512">
        <f t="shared" si="490"/>
        <v>1.2735501526154991E-2</v>
      </c>
      <c r="U1340" s="1512">
        <f t="shared" si="491"/>
        <v>-3.0260869565217452E-2</v>
      </c>
      <c r="V1340" s="1512">
        <f t="shared" si="492"/>
        <v>-4.4334975369457741E-3</v>
      </c>
      <c r="W1340" s="1512">
        <f t="shared" si="493"/>
        <v>-1.7503805175038023E-2</v>
      </c>
      <c r="X1340" s="1512">
        <f t="shared" si="494"/>
        <v>-1.6747181964573254E-2</v>
      </c>
      <c r="Y1340" s="1512">
        <f t="shared" si="495"/>
        <v>-2.9782049546500655E-3</v>
      </c>
      <c r="Z1340" s="1512">
        <f t="shared" si="496"/>
        <v>-6.6210549547561781E-3</v>
      </c>
      <c r="AA1340" s="1512">
        <f t="shared" si="497"/>
        <v>7.2189135535103421E-3</v>
      </c>
      <c r="AB1340" s="1512">
        <f t="shared" si="498"/>
        <v>-2.9845796716961859E-3</v>
      </c>
      <c r="AC1340" s="1510"/>
      <c r="AD1340" s="1515">
        <v>96.78</v>
      </c>
      <c r="AE1340" s="1515">
        <v>87.21</v>
      </c>
      <c r="AF1340" s="1515">
        <v>34.01</v>
      </c>
      <c r="AG1340" s="1515">
        <v>23.49</v>
      </c>
      <c r="AH1340" s="1515">
        <v>63.36</v>
      </c>
      <c r="AI1340" s="1515">
        <v>79.81</v>
      </c>
      <c r="AJ1340" s="1515">
        <v>74.040000000000006</v>
      </c>
      <c r="AK1340" s="1512"/>
      <c r="AL1340" s="1512">
        <f t="shared" si="499"/>
        <v>-5.650878454741548E-3</v>
      </c>
      <c r="AM1340" s="1512">
        <f t="shared" si="500"/>
        <v>-1.6798196166854629E-2</v>
      </c>
      <c r="AN1340" s="1512">
        <f t="shared" si="501"/>
        <v>-3.68167657887285E-2</v>
      </c>
      <c r="AO1340" s="1512">
        <f t="shared" si="502"/>
        <v>9.4542329179199136E-3</v>
      </c>
      <c r="AP1340" s="1512">
        <f t="shared" si="503"/>
        <v>-2.7624309392265123E-2</v>
      </c>
      <c r="AQ1340" s="1512">
        <f t="shared" si="504"/>
        <v>-1.3595352861203724E-2</v>
      </c>
      <c r="AR1340" s="1512">
        <f t="shared" si="505"/>
        <v>-2.6429980276133969E-2</v>
      </c>
      <c r="AS1340" s="1510"/>
      <c r="AT1340" s="1515">
        <v>24221.99</v>
      </c>
      <c r="AU1340" s="1515">
        <v>2930.3227999999999</v>
      </c>
      <c r="AV1340" s="1515">
        <v>761.83</v>
      </c>
      <c r="AW1340" s="1515">
        <v>55.92</v>
      </c>
      <c r="AX1340" s="1512"/>
      <c r="AY1340" s="1512">
        <f t="shared" si="506"/>
        <v>-4.4933854801135764E-3</v>
      </c>
      <c r="AZ1340" s="1512">
        <f t="shared" si="507"/>
        <v>1.7683772573628964E-4</v>
      </c>
      <c r="BA1340" s="1512">
        <f t="shared" si="508"/>
        <v>-2.9838635798510316E-3</v>
      </c>
      <c r="BB1340" s="1512">
        <f t="shared" si="509"/>
        <v>-4.2735042735041473E-3</v>
      </c>
      <c r="BC1340" s="1511"/>
      <c r="BD1340" s="1511"/>
    </row>
    <row r="1341" spans="1:56" x14ac:dyDescent="0.25">
      <c r="A1341" s="1522">
        <v>43959</v>
      </c>
      <c r="B1341" s="1515">
        <v>47.99</v>
      </c>
      <c r="C1341" s="1515">
        <v>70.86</v>
      </c>
      <c r="D1341" s="1515">
        <v>79.86</v>
      </c>
      <c r="E1341" s="1515">
        <v>57.05</v>
      </c>
      <c r="F1341" s="1515">
        <v>47.505000000000003</v>
      </c>
      <c r="G1341" s="1515">
        <v>57.5</v>
      </c>
      <c r="H1341" s="1515">
        <v>40.6</v>
      </c>
      <c r="I1341" s="1515">
        <v>91.98</v>
      </c>
      <c r="J1341" s="1515">
        <v>31.05</v>
      </c>
      <c r="K1341" s="1515">
        <v>73.87</v>
      </c>
      <c r="L1341" s="1515">
        <v>45.31</v>
      </c>
      <c r="M1341" s="1515">
        <v>55.41</v>
      </c>
      <c r="N1341" s="1515">
        <v>60.31</v>
      </c>
      <c r="O1341" s="1512"/>
      <c r="P1341" s="1512">
        <f t="shared" si="486"/>
        <v>3.7846020761245658E-2</v>
      </c>
      <c r="Q1341" s="1512">
        <f t="shared" si="487"/>
        <v>1.7372577171572035E-2</v>
      </c>
      <c r="R1341" s="1512">
        <f t="shared" si="488"/>
        <v>1.6030534351145098E-2</v>
      </c>
      <c r="S1341" s="1512">
        <f t="shared" si="489"/>
        <v>4.6213093709884356E-2</v>
      </c>
      <c r="T1341" s="1512">
        <f t="shared" si="490"/>
        <v>2.4145736768351966E-2</v>
      </c>
      <c r="U1341" s="1512">
        <f t="shared" si="491"/>
        <v>2.917487023447296E-2</v>
      </c>
      <c r="V1341" s="1512">
        <f t="shared" si="492"/>
        <v>9.6990798308878023E-3</v>
      </c>
      <c r="W1341" s="1512">
        <f t="shared" si="493"/>
        <v>3.4180346300876963E-2</v>
      </c>
      <c r="X1341" s="1512">
        <f t="shared" si="494"/>
        <v>6.0088767497439521E-2</v>
      </c>
      <c r="Y1341" s="1512">
        <f t="shared" si="495"/>
        <v>2.9403567447045642E-2</v>
      </c>
      <c r="Z1341" s="1512">
        <f t="shared" si="496"/>
        <v>2.7670673622136599E-2</v>
      </c>
      <c r="AA1341" s="1512">
        <f t="shared" si="497"/>
        <v>2.175917388899129E-2</v>
      </c>
      <c r="AB1341" s="1512">
        <f t="shared" si="498"/>
        <v>5.8372248165443619E-3</v>
      </c>
      <c r="AC1341" s="1510"/>
      <c r="AD1341" s="1515">
        <v>97.33</v>
      </c>
      <c r="AE1341" s="1515">
        <v>88.7</v>
      </c>
      <c r="AF1341" s="1515">
        <v>35.31</v>
      </c>
      <c r="AG1341" s="1515">
        <v>23.27</v>
      </c>
      <c r="AH1341" s="1515">
        <v>65.16</v>
      </c>
      <c r="AI1341" s="1515">
        <v>80.91</v>
      </c>
      <c r="AJ1341" s="1515">
        <v>76.05</v>
      </c>
      <c r="AK1341" s="1512"/>
      <c r="AL1341" s="1512">
        <f t="shared" si="499"/>
        <v>9.8568167669641493E-3</v>
      </c>
      <c r="AM1341" s="1512">
        <f t="shared" si="500"/>
        <v>5.0076950396590547E-2</v>
      </c>
      <c r="AN1341" s="1512">
        <f t="shared" si="501"/>
        <v>5.4344580471782589E-2</v>
      </c>
      <c r="AO1341" s="1512">
        <f t="shared" si="502"/>
        <v>1.615720524017461E-2</v>
      </c>
      <c r="AP1341" s="1512">
        <f t="shared" si="503"/>
        <v>3.1175818958695922E-2</v>
      </c>
      <c r="AQ1341" s="1512">
        <f t="shared" si="504"/>
        <v>3.3729398236872266E-2</v>
      </c>
      <c r="AR1341" s="1512">
        <f t="shared" si="505"/>
        <v>5.4492512479201283E-2</v>
      </c>
      <c r="AS1341" s="1510"/>
      <c r="AT1341" s="1515">
        <v>24331.32</v>
      </c>
      <c r="AU1341" s="1515">
        <v>2929.8047000000001</v>
      </c>
      <c r="AV1341" s="1515">
        <v>764.11</v>
      </c>
      <c r="AW1341" s="1515">
        <v>56.16</v>
      </c>
      <c r="AX1341" s="1512"/>
      <c r="AY1341" s="1512">
        <f t="shared" si="506"/>
        <v>1.9074891030240071E-2</v>
      </c>
      <c r="AZ1341" s="1512">
        <f t="shared" si="507"/>
        <v>1.6872638173222265E-2</v>
      </c>
      <c r="BA1341" s="1512">
        <f t="shared" si="508"/>
        <v>1.6144261074245048E-2</v>
      </c>
      <c r="BB1341" s="1512">
        <f t="shared" si="509"/>
        <v>2.0163487738419583E-2</v>
      </c>
      <c r="BC1341" s="1511"/>
      <c r="BD1341" s="1511"/>
    </row>
    <row r="1342" spans="1:56" x14ac:dyDescent="0.25">
      <c r="A1342" s="1522">
        <v>43958</v>
      </c>
      <c r="B1342" s="1515">
        <v>46.24</v>
      </c>
      <c r="C1342" s="1515">
        <v>69.650000000000006</v>
      </c>
      <c r="D1342" s="1515">
        <v>78.599999999999994</v>
      </c>
      <c r="E1342" s="1515">
        <v>54.53</v>
      </c>
      <c r="F1342" s="1515">
        <v>46.384999999999998</v>
      </c>
      <c r="G1342" s="1515">
        <v>55.87</v>
      </c>
      <c r="H1342" s="1515">
        <v>40.21</v>
      </c>
      <c r="I1342" s="1515">
        <v>88.94</v>
      </c>
      <c r="J1342" s="1515">
        <v>29.29</v>
      </c>
      <c r="K1342" s="1515">
        <v>71.760000000000005</v>
      </c>
      <c r="L1342" s="1515">
        <v>44.09</v>
      </c>
      <c r="M1342" s="1515">
        <v>54.23</v>
      </c>
      <c r="N1342" s="1515">
        <v>59.96</v>
      </c>
      <c r="O1342" s="1512"/>
      <c r="P1342" s="1512">
        <f t="shared" si="486"/>
        <v>1.5161360190600881E-3</v>
      </c>
      <c r="Q1342" s="1512">
        <f t="shared" si="487"/>
        <v>-2.7205040091637933E-3</v>
      </c>
      <c r="R1342" s="1512">
        <f t="shared" si="488"/>
        <v>-2.7911697538696156E-3</v>
      </c>
      <c r="S1342" s="1512">
        <f t="shared" si="489"/>
        <v>9.0673575129534001E-3</v>
      </c>
      <c r="T1342" s="1512">
        <f t="shared" si="490"/>
        <v>1.0790978741770374E-3</v>
      </c>
      <c r="U1342" s="1512">
        <f t="shared" si="491"/>
        <v>1.7112688876752102E-2</v>
      </c>
      <c r="V1342" s="1512">
        <f t="shared" si="492"/>
        <v>5.2499999999999769E-3</v>
      </c>
      <c r="W1342" s="1512">
        <f t="shared" si="493"/>
        <v>2.1476972550821261E-2</v>
      </c>
      <c r="X1342" s="1512">
        <f t="shared" si="494"/>
        <v>1.3675213675212738E-3</v>
      </c>
      <c r="Y1342" s="1512">
        <f t="shared" si="495"/>
        <v>-3.4717400361060635E-3</v>
      </c>
      <c r="Z1342" s="1512">
        <f t="shared" si="496"/>
        <v>1.753981075467359E-2</v>
      </c>
      <c r="AA1342" s="1512">
        <f t="shared" si="497"/>
        <v>1.0999254287844762E-2</v>
      </c>
      <c r="AB1342" s="1512">
        <f t="shared" si="498"/>
        <v>-2.05815093106827E-2</v>
      </c>
      <c r="AC1342" s="1510"/>
      <c r="AD1342" s="1515">
        <v>96.38</v>
      </c>
      <c r="AE1342" s="1515">
        <v>84.47</v>
      </c>
      <c r="AF1342" s="1515">
        <v>33.49</v>
      </c>
      <c r="AG1342" s="1515">
        <v>22.9</v>
      </c>
      <c r="AH1342" s="1515">
        <v>63.19</v>
      </c>
      <c r="AI1342" s="1515">
        <v>78.27</v>
      </c>
      <c r="AJ1342" s="1515">
        <v>72.12</v>
      </c>
      <c r="AK1342" s="1512"/>
      <c r="AL1342" s="1512">
        <f t="shared" si="499"/>
        <v>-1.7607457276023197E-3</v>
      </c>
      <c r="AM1342" s="1512">
        <f t="shared" si="500"/>
        <v>1.4167367030855971E-2</v>
      </c>
      <c r="AN1342" s="1512">
        <f t="shared" si="501"/>
        <v>1.8242626938279161E-2</v>
      </c>
      <c r="AO1342" s="1512">
        <f t="shared" si="502"/>
        <v>-8.7260034904024231E-4</v>
      </c>
      <c r="AP1342" s="1512">
        <f t="shared" si="503"/>
        <v>3.3191628515369498E-2</v>
      </c>
      <c r="AQ1342" s="1512">
        <f t="shared" si="504"/>
        <v>2.3003528950463981E-2</v>
      </c>
      <c r="AR1342" s="1512">
        <f t="shared" si="505"/>
        <v>1.9219898247597511E-2</v>
      </c>
      <c r="AS1342" s="1510"/>
      <c r="AT1342" s="1515">
        <v>23875.89</v>
      </c>
      <c r="AU1342" s="1515">
        <v>2881.1914000000002</v>
      </c>
      <c r="AV1342" s="1515">
        <v>751.97</v>
      </c>
      <c r="AW1342" s="1515">
        <v>55.05</v>
      </c>
      <c r="AX1342" s="1512"/>
      <c r="AY1342" s="1512">
        <f t="shared" si="506"/>
        <v>8.9268207756383333E-3</v>
      </c>
      <c r="AZ1342" s="1512">
        <f t="shared" si="507"/>
        <v>1.1504866538850855E-2</v>
      </c>
      <c r="BA1342" s="1512">
        <f t="shared" si="508"/>
        <v>7.5299792322636172E-3</v>
      </c>
      <c r="BB1342" s="1512">
        <f t="shared" si="509"/>
        <v>4.0124019697245217E-3</v>
      </c>
      <c r="BC1342" s="1511"/>
      <c r="BD1342" s="1511"/>
    </row>
    <row r="1343" spans="1:56" x14ac:dyDescent="0.25">
      <c r="A1343" s="1522">
        <v>43957</v>
      </c>
      <c r="B1343" s="1515">
        <v>46.17</v>
      </c>
      <c r="C1343" s="1515">
        <v>69.84</v>
      </c>
      <c r="D1343" s="1515">
        <v>78.819999999999993</v>
      </c>
      <c r="E1343" s="1515">
        <v>54.04</v>
      </c>
      <c r="F1343" s="1515">
        <v>46.335000000000001</v>
      </c>
      <c r="G1343" s="1515">
        <v>54.93</v>
      </c>
      <c r="H1343" s="1515">
        <v>40</v>
      </c>
      <c r="I1343" s="1515">
        <v>87.07</v>
      </c>
      <c r="J1343" s="1515">
        <v>29.25</v>
      </c>
      <c r="K1343" s="1515">
        <v>72.010000000000005</v>
      </c>
      <c r="L1343" s="1515">
        <v>43.33</v>
      </c>
      <c r="M1343" s="1515">
        <v>53.64</v>
      </c>
      <c r="N1343" s="1515">
        <v>61.22</v>
      </c>
      <c r="O1343" s="1512"/>
      <c r="P1343" s="1512">
        <f t="shared" si="486"/>
        <v>-3.8525614327363678E-2</v>
      </c>
      <c r="Q1343" s="1512">
        <f t="shared" si="487"/>
        <v>-3.2016632016632074E-2</v>
      </c>
      <c r="R1343" s="1512">
        <f t="shared" si="488"/>
        <v>-5.389509062537523E-2</v>
      </c>
      <c r="S1343" s="1512">
        <f t="shared" si="489"/>
        <v>-4.1674055683631916E-2</v>
      </c>
      <c r="T1343" s="1512">
        <f t="shared" si="490"/>
        <v>-4.2170542635658892E-2</v>
      </c>
      <c r="U1343" s="1512">
        <f t="shared" si="491"/>
        <v>-4.1193925641473172E-2</v>
      </c>
      <c r="V1343" s="1512">
        <f t="shared" si="492"/>
        <v>-4.0307101727447225E-2</v>
      </c>
      <c r="W1343" s="1512">
        <f t="shared" si="493"/>
        <v>-4.2239577604224032E-2</v>
      </c>
      <c r="X1343" s="1512">
        <f t="shared" si="494"/>
        <v>-3.5290237467018426E-2</v>
      </c>
      <c r="Y1343" s="1512">
        <f t="shared" si="495"/>
        <v>-3.5235798499464011E-2</v>
      </c>
      <c r="Z1343" s="1512">
        <f t="shared" si="496"/>
        <v>-4.8110720562390297E-2</v>
      </c>
      <c r="AA1343" s="1512">
        <f t="shared" si="497"/>
        <v>-3.5772065432320699E-2</v>
      </c>
      <c r="AB1343" s="1512">
        <f t="shared" si="498"/>
        <v>-3.2477281706835281E-2</v>
      </c>
      <c r="AC1343" s="1510"/>
      <c r="AD1343" s="1515">
        <v>96.55</v>
      </c>
      <c r="AE1343" s="1515">
        <v>83.29</v>
      </c>
      <c r="AF1343" s="1515">
        <v>32.89</v>
      </c>
      <c r="AG1343" s="1515">
        <v>22.92</v>
      </c>
      <c r="AH1343" s="1515">
        <v>61.16</v>
      </c>
      <c r="AI1343" s="1515">
        <v>76.510000000000005</v>
      </c>
      <c r="AJ1343" s="1515">
        <v>70.760000000000005</v>
      </c>
      <c r="AK1343" s="1512"/>
      <c r="AL1343" s="1512">
        <f t="shared" si="499"/>
        <v>-5.129212931119187E-2</v>
      </c>
      <c r="AM1343" s="1512">
        <f t="shared" si="500"/>
        <v>-4.0990213010938303E-2</v>
      </c>
      <c r="AN1343" s="1512">
        <f t="shared" si="501"/>
        <v>-3.3783783783783772E-2</v>
      </c>
      <c r="AO1343" s="1512">
        <f t="shared" si="502"/>
        <v>-6.5633917651854889E-2</v>
      </c>
      <c r="AP1343" s="1512">
        <f t="shared" si="503"/>
        <v>-3.2278481012658289E-2</v>
      </c>
      <c r="AQ1343" s="1512">
        <f t="shared" si="504"/>
        <v>-4.3983506185180543E-2</v>
      </c>
      <c r="AR1343" s="1512">
        <f t="shared" si="505"/>
        <v>-3.6885803729413302E-2</v>
      </c>
      <c r="AS1343" s="1510"/>
      <c r="AT1343" s="1515">
        <v>23664.639999999999</v>
      </c>
      <c r="AU1343" s="1515">
        <v>2848.4207000000001</v>
      </c>
      <c r="AV1343" s="1515">
        <v>746.35</v>
      </c>
      <c r="AW1343" s="1515">
        <v>54.83</v>
      </c>
      <c r="AX1343" s="1512"/>
      <c r="AY1343" s="1512">
        <f t="shared" si="506"/>
        <v>-9.1466388980655511E-3</v>
      </c>
      <c r="AZ1343" s="1512">
        <f t="shared" si="507"/>
        <v>-6.9775669342246882E-3</v>
      </c>
      <c r="BA1343" s="1512">
        <f t="shared" si="508"/>
        <v>-3.4738298780409016E-2</v>
      </c>
      <c r="BB1343" s="1512">
        <f t="shared" si="509"/>
        <v>-3.4002818886539776E-2</v>
      </c>
      <c r="BC1343" s="1511"/>
      <c r="BD1343" s="1511"/>
    </row>
    <row r="1344" spans="1:56" x14ac:dyDescent="0.25">
      <c r="A1344" s="1522">
        <v>43956</v>
      </c>
      <c r="B1344" s="1515">
        <v>48.02</v>
      </c>
      <c r="C1344" s="1515">
        <v>72.150000000000006</v>
      </c>
      <c r="D1344" s="1515">
        <v>83.31</v>
      </c>
      <c r="E1344" s="1515">
        <v>56.39</v>
      </c>
      <c r="F1344" s="1515">
        <v>48.375</v>
      </c>
      <c r="G1344" s="1515">
        <v>57.29</v>
      </c>
      <c r="H1344" s="1515">
        <v>41.68</v>
      </c>
      <c r="I1344" s="1515">
        <v>90.91</v>
      </c>
      <c r="J1344" s="1515">
        <v>30.32</v>
      </c>
      <c r="K1344" s="1515">
        <v>74.64</v>
      </c>
      <c r="L1344" s="1515">
        <v>45.52</v>
      </c>
      <c r="M1344" s="1515">
        <v>55.63</v>
      </c>
      <c r="N1344" s="1515">
        <v>63.274999999999999</v>
      </c>
      <c r="O1344" s="1512"/>
      <c r="P1344" s="1512">
        <f t="shared" si="486"/>
        <v>1.1053795136330313E-2</v>
      </c>
      <c r="Q1344" s="1512">
        <f t="shared" si="487"/>
        <v>9.9384098544235133E-3</v>
      </c>
      <c r="R1344" s="1512">
        <f t="shared" si="488"/>
        <v>3.1306441902470006E-3</v>
      </c>
      <c r="S1344" s="1512">
        <f t="shared" si="489"/>
        <v>1.065151784129359E-3</v>
      </c>
      <c r="T1344" s="1512">
        <f t="shared" si="490"/>
        <v>1.3938377698595739E-2</v>
      </c>
      <c r="U1344" s="1512">
        <f t="shared" si="491"/>
        <v>1.165460003531682E-2</v>
      </c>
      <c r="V1344" s="1512">
        <f t="shared" si="492"/>
        <v>1.1896091284292254E-2</v>
      </c>
      <c r="W1344" s="1512">
        <f t="shared" si="493"/>
        <v>1.6435599284436497E-2</v>
      </c>
      <c r="X1344" s="1512">
        <f t="shared" si="494"/>
        <v>-4.5961917268548813E-3</v>
      </c>
      <c r="Y1344" s="1512">
        <f t="shared" si="495"/>
        <v>1.3441955193482569E-2</v>
      </c>
      <c r="Z1344" s="1512">
        <f t="shared" si="496"/>
        <v>-1.3163668275558704E-3</v>
      </c>
      <c r="AA1344" s="1512">
        <f t="shared" si="497"/>
        <v>1.2927895120174782E-2</v>
      </c>
      <c r="AB1344" s="1512">
        <f t="shared" si="498"/>
        <v>1.4184965539349115E-2</v>
      </c>
      <c r="AC1344" s="1510"/>
      <c r="AD1344" s="1515">
        <v>101.77</v>
      </c>
      <c r="AE1344" s="1515">
        <v>86.85</v>
      </c>
      <c r="AF1344" s="1515">
        <v>34.04</v>
      </c>
      <c r="AG1344" s="1515">
        <v>24.53</v>
      </c>
      <c r="AH1344" s="1515">
        <v>63.2</v>
      </c>
      <c r="AI1344" s="1515">
        <v>80.03</v>
      </c>
      <c r="AJ1344" s="1515">
        <v>73.47</v>
      </c>
      <c r="AK1344" s="1512"/>
      <c r="AL1344" s="1512">
        <f t="shared" si="499"/>
        <v>1.0124069478908204E-2</v>
      </c>
      <c r="AM1344" s="1512">
        <f t="shared" si="500"/>
        <v>8.2423960993729395E-3</v>
      </c>
      <c r="AN1344" s="1512">
        <f t="shared" si="501"/>
        <v>3.3394049787492497E-2</v>
      </c>
      <c r="AO1344" s="1512">
        <f t="shared" si="502"/>
        <v>5.3278688524591722E-3</v>
      </c>
      <c r="AP1344" s="1512">
        <f t="shared" si="503"/>
        <v>1.6731016731016846E-2</v>
      </c>
      <c r="AQ1344" s="1512">
        <f t="shared" si="504"/>
        <v>2.2542266750158468E-3</v>
      </c>
      <c r="AR1344" s="1512">
        <f t="shared" si="505"/>
        <v>7.1281699794378817E-3</v>
      </c>
      <c r="AS1344" s="1510"/>
      <c r="AT1344" s="1515">
        <v>23883.09</v>
      </c>
      <c r="AU1344" s="1515">
        <v>2868.4353999999998</v>
      </c>
      <c r="AV1344" s="1515">
        <v>773.21</v>
      </c>
      <c r="AW1344" s="1515">
        <v>56.76</v>
      </c>
      <c r="AX1344" s="1512"/>
      <c r="AY1344" s="1512">
        <f t="shared" si="506"/>
        <v>5.6139514672990387E-3</v>
      </c>
      <c r="AZ1344" s="1512">
        <f t="shared" si="507"/>
        <v>9.0392748317986715E-3</v>
      </c>
      <c r="BA1344" s="1512">
        <f t="shared" si="508"/>
        <v>7.6104095807758565E-3</v>
      </c>
      <c r="BB1344" s="1512">
        <f t="shared" si="509"/>
        <v>8.1705150976909557E-3</v>
      </c>
      <c r="BC1344" s="1511"/>
      <c r="BD1344" s="1511"/>
    </row>
    <row r="1345" spans="1:56" x14ac:dyDescent="0.25">
      <c r="A1345" s="1522">
        <v>43955</v>
      </c>
      <c r="B1345" s="1515">
        <v>47.494999999999997</v>
      </c>
      <c r="C1345" s="1515">
        <v>71.44</v>
      </c>
      <c r="D1345" s="1515">
        <v>83.05</v>
      </c>
      <c r="E1345" s="1515">
        <v>56.33</v>
      </c>
      <c r="F1345" s="1515">
        <v>47.71</v>
      </c>
      <c r="G1345" s="1515">
        <v>56.63</v>
      </c>
      <c r="H1345" s="1515">
        <v>41.19</v>
      </c>
      <c r="I1345" s="1515">
        <v>89.44</v>
      </c>
      <c r="J1345" s="1515">
        <v>30.46</v>
      </c>
      <c r="K1345" s="1515">
        <v>73.650000000000006</v>
      </c>
      <c r="L1345" s="1515">
        <v>45.58</v>
      </c>
      <c r="M1345" s="1515">
        <v>54.92</v>
      </c>
      <c r="N1345" s="1515">
        <v>62.39</v>
      </c>
      <c r="O1345" s="1512"/>
      <c r="P1345" s="1512">
        <f t="shared" si="486"/>
        <v>5.1851851851851816E-3</v>
      </c>
      <c r="Q1345" s="1512">
        <f t="shared" si="487"/>
        <v>-1.3995801259625296E-4</v>
      </c>
      <c r="R1345" s="1512">
        <f t="shared" si="488"/>
        <v>2.039562599827982E-2</v>
      </c>
      <c r="S1345" s="1512">
        <f t="shared" si="489"/>
        <v>1.1492188902855194E-2</v>
      </c>
      <c r="T1345" s="1512">
        <f t="shared" si="490"/>
        <v>1.9771294218232427E-2</v>
      </c>
      <c r="U1345" s="1512">
        <f t="shared" si="491"/>
        <v>1.2696709585121591E-2</v>
      </c>
      <c r="V1345" s="1512">
        <f t="shared" si="492"/>
        <v>8.5700293829578111E-3</v>
      </c>
      <c r="W1345" s="1512">
        <f t="shared" si="493"/>
        <v>1.096416864473837E-2</v>
      </c>
      <c r="X1345" s="1512">
        <f t="shared" si="494"/>
        <v>4.948861761794765E-3</v>
      </c>
      <c r="Y1345" s="1512">
        <f t="shared" si="495"/>
        <v>-6.3410685375067111E-3</v>
      </c>
      <c r="Z1345" s="1512">
        <f t="shared" si="496"/>
        <v>2.1744003586639638E-2</v>
      </c>
      <c r="AA1345" s="1512">
        <f t="shared" si="497"/>
        <v>9.3732769711452057E-3</v>
      </c>
      <c r="AB1345" s="1512">
        <f t="shared" si="498"/>
        <v>3.3772917336765129E-3</v>
      </c>
      <c r="AC1345" s="1510"/>
      <c r="AD1345" s="1515">
        <v>100.75</v>
      </c>
      <c r="AE1345" s="1515">
        <v>86.14</v>
      </c>
      <c r="AF1345" s="1515">
        <v>32.94</v>
      </c>
      <c r="AG1345" s="1515">
        <v>24.4</v>
      </c>
      <c r="AH1345" s="1515">
        <v>62.16</v>
      </c>
      <c r="AI1345" s="1515">
        <v>79.849999999999994</v>
      </c>
      <c r="AJ1345" s="1515">
        <v>72.95</v>
      </c>
      <c r="AK1345" s="1512"/>
      <c r="AL1345" s="1512">
        <f t="shared" si="499"/>
        <v>6.4935064935065512E-3</v>
      </c>
      <c r="AM1345" s="1512">
        <f t="shared" si="500"/>
        <v>-6.2298107983388418E-3</v>
      </c>
      <c r="AN1345" s="1512">
        <f t="shared" si="501"/>
        <v>-1.406764441783892E-2</v>
      </c>
      <c r="AO1345" s="1512">
        <f t="shared" si="502"/>
        <v>-2.86064568859834E-3</v>
      </c>
      <c r="AP1345" s="1512">
        <f t="shared" si="503"/>
        <v>-4.8239266763150379E-4</v>
      </c>
      <c r="AQ1345" s="1512">
        <f t="shared" si="504"/>
        <v>1.5257469802924195E-2</v>
      </c>
      <c r="AR1345" s="1512">
        <f t="shared" si="505"/>
        <v>-1.4721772015127033E-2</v>
      </c>
      <c r="AS1345" s="1510"/>
      <c r="AT1345" s="1515">
        <v>23749.759999999998</v>
      </c>
      <c r="AU1345" s="1515">
        <v>2842.7390999999998</v>
      </c>
      <c r="AV1345" s="1515">
        <v>767.37</v>
      </c>
      <c r="AW1345" s="1515">
        <v>56.3</v>
      </c>
      <c r="AX1345" s="1512"/>
      <c r="AY1345" s="1512">
        <f t="shared" si="506"/>
        <v>1.0989015621094556E-3</v>
      </c>
      <c r="AZ1345" s="1512">
        <f t="shared" si="507"/>
        <v>4.2512730927453113E-3</v>
      </c>
      <c r="BA1345" s="1512">
        <f t="shared" si="508"/>
        <v>1.0921115033988515E-2</v>
      </c>
      <c r="BB1345" s="1512">
        <f t="shared" si="509"/>
        <v>7.5161059413026976E-3</v>
      </c>
      <c r="BC1345" s="1511"/>
      <c r="BD1345" s="1511"/>
    </row>
    <row r="1346" spans="1:56" x14ac:dyDescent="0.25">
      <c r="A1346" s="1522">
        <v>43952</v>
      </c>
      <c r="B1346" s="1515">
        <v>47.25</v>
      </c>
      <c r="C1346" s="1515">
        <v>71.45</v>
      </c>
      <c r="D1346" s="1515">
        <v>81.39</v>
      </c>
      <c r="E1346" s="1515">
        <v>55.69</v>
      </c>
      <c r="F1346" s="1515">
        <v>46.784999999999997</v>
      </c>
      <c r="G1346" s="1515">
        <v>55.92</v>
      </c>
      <c r="H1346" s="1515">
        <v>40.840000000000003</v>
      </c>
      <c r="I1346" s="1515">
        <v>88.47</v>
      </c>
      <c r="J1346" s="1515">
        <v>30.31</v>
      </c>
      <c r="K1346" s="1515">
        <v>74.12</v>
      </c>
      <c r="L1346" s="1515">
        <v>44.61</v>
      </c>
      <c r="M1346" s="1515">
        <v>54.41</v>
      </c>
      <c r="N1346" s="1515">
        <v>62.18</v>
      </c>
      <c r="O1346" s="1512"/>
      <c r="P1346" s="1512">
        <f t="shared" si="486"/>
        <v>-2.6776519052523096E-2</v>
      </c>
      <c r="Q1346" s="1512">
        <f t="shared" si="487"/>
        <v>-1.7869415807560074E-2</v>
      </c>
      <c r="R1346" s="1512">
        <f t="shared" si="488"/>
        <v>-2.0695463843099504E-2</v>
      </c>
      <c r="S1346" s="1512">
        <f t="shared" si="489"/>
        <v>-5.1439277806165973E-2</v>
      </c>
      <c r="T1346" s="1512">
        <f t="shared" si="490"/>
        <v>-2.0312009213695026E-2</v>
      </c>
      <c r="U1346" s="1512">
        <f t="shared" si="491"/>
        <v>-4.2957384905014551E-2</v>
      </c>
      <c r="V1346" s="1512">
        <f t="shared" si="492"/>
        <v>-1.0419190695420411E-2</v>
      </c>
      <c r="W1346" s="1512">
        <f t="shared" si="493"/>
        <v>-3.606450207016787E-2</v>
      </c>
      <c r="X1346" s="1512">
        <f t="shared" si="494"/>
        <v>-3.8388324873096513E-2</v>
      </c>
      <c r="Y1346" s="1512">
        <f t="shared" si="495"/>
        <v>-3.7277568515391435E-2</v>
      </c>
      <c r="Z1346" s="1512">
        <f t="shared" si="496"/>
        <v>-4.6591151955546084E-2</v>
      </c>
      <c r="AA1346" s="1512">
        <f t="shared" si="497"/>
        <v>-4.0895469769081649E-2</v>
      </c>
      <c r="AB1346" s="1512">
        <f t="shared" si="498"/>
        <v>-2.1711768407803644E-2</v>
      </c>
      <c r="AC1346" s="1510"/>
      <c r="AD1346" s="1515">
        <v>100.1</v>
      </c>
      <c r="AE1346" s="1515">
        <v>86.68</v>
      </c>
      <c r="AF1346" s="1515">
        <v>33.409999999999997</v>
      </c>
      <c r="AG1346" s="1515">
        <v>24.47</v>
      </c>
      <c r="AH1346" s="1515">
        <v>62.19</v>
      </c>
      <c r="AI1346" s="1515">
        <v>78.650000000000006</v>
      </c>
      <c r="AJ1346" s="1515">
        <v>74.040000000000006</v>
      </c>
      <c r="AK1346" s="1512"/>
      <c r="AL1346" s="1512">
        <f t="shared" si="499"/>
        <v>-1.8338727076591232E-2</v>
      </c>
      <c r="AM1346" s="1512">
        <f t="shared" si="500"/>
        <v>-1.3654984069185083E-2</v>
      </c>
      <c r="AN1346" s="1512">
        <f t="shared" si="501"/>
        <v>-1.0953226761397428E-2</v>
      </c>
      <c r="AO1346" s="1512">
        <f t="shared" si="502"/>
        <v>-2.5487853444842723E-2</v>
      </c>
      <c r="AP1346" s="1512">
        <f t="shared" si="503"/>
        <v>-4.4700460829493083E-2</v>
      </c>
      <c r="AQ1346" s="1512">
        <f t="shared" si="504"/>
        <v>-1.3298205996738033E-2</v>
      </c>
      <c r="AR1346" s="1512">
        <f t="shared" si="505"/>
        <v>-2.3218997361477478E-2</v>
      </c>
      <c r="AS1346" s="1510"/>
      <c r="AT1346" s="1515">
        <v>23723.69</v>
      </c>
      <c r="AU1346" s="1515">
        <v>2830.7049999999999</v>
      </c>
      <c r="AV1346" s="1515">
        <v>759.08</v>
      </c>
      <c r="AW1346" s="1515">
        <v>55.88</v>
      </c>
      <c r="AX1346" s="1512"/>
      <c r="AY1346" s="1512">
        <f t="shared" si="506"/>
        <v>-2.5549870778108108E-2</v>
      </c>
      <c r="AZ1346" s="1512">
        <f t="shared" si="507"/>
        <v>-2.8060927119119228E-2</v>
      </c>
      <c r="BA1346" s="1512">
        <f t="shared" si="508"/>
        <v>-2.4682316360225554E-2</v>
      </c>
      <c r="BB1346" s="1512">
        <f t="shared" si="509"/>
        <v>-2.4100593782745316E-2</v>
      </c>
      <c r="BC1346" s="1511"/>
      <c r="BD1346" s="1511"/>
    </row>
    <row r="1347" spans="1:56" x14ac:dyDescent="0.25">
      <c r="A1347" s="1522">
        <v>43951</v>
      </c>
      <c r="B1347" s="1515">
        <v>48.55</v>
      </c>
      <c r="C1347" s="1515">
        <v>72.75</v>
      </c>
      <c r="D1347" s="1515">
        <v>83.11</v>
      </c>
      <c r="E1347" s="1515">
        <v>58.71</v>
      </c>
      <c r="F1347" s="1515">
        <v>47.755000000000003</v>
      </c>
      <c r="G1347" s="1515">
        <v>58.43</v>
      </c>
      <c r="H1347" s="1515">
        <v>41.27</v>
      </c>
      <c r="I1347" s="1515">
        <v>91.78</v>
      </c>
      <c r="J1347" s="1515">
        <v>31.52</v>
      </c>
      <c r="K1347" s="1515">
        <v>76.989999999999995</v>
      </c>
      <c r="L1347" s="1515">
        <v>46.79</v>
      </c>
      <c r="M1347" s="1515">
        <v>56.73</v>
      </c>
      <c r="N1347" s="1515">
        <v>63.56</v>
      </c>
      <c r="O1347" s="1512"/>
      <c r="P1347" s="1512">
        <f t="shared" si="486"/>
        <v>-1.7405383525602058E-2</v>
      </c>
      <c r="Q1347" s="1512">
        <f t="shared" si="487"/>
        <v>-2.5060305548110451E-2</v>
      </c>
      <c r="R1347" s="1512">
        <f t="shared" si="488"/>
        <v>-2.4058703235896317E-4</v>
      </c>
      <c r="S1347" s="1512">
        <f t="shared" si="489"/>
        <v>-2.7497101209209784E-2</v>
      </c>
      <c r="T1347" s="1512">
        <f t="shared" si="490"/>
        <v>-2.917259605610889E-2</v>
      </c>
      <c r="U1347" s="1512">
        <f t="shared" si="491"/>
        <v>-1.946635341500258E-2</v>
      </c>
      <c r="V1347" s="1512">
        <f t="shared" si="492"/>
        <v>-2.5501770956316339E-2</v>
      </c>
      <c r="W1347" s="1512">
        <f t="shared" si="493"/>
        <v>-2.63102058137068E-2</v>
      </c>
      <c r="X1347" s="1512">
        <f t="shared" si="494"/>
        <v>-3.0452168563518844E-2</v>
      </c>
      <c r="Y1347" s="1512">
        <f t="shared" si="495"/>
        <v>-1.9859961807765836E-2</v>
      </c>
      <c r="Z1347" s="1512">
        <f t="shared" si="496"/>
        <v>-2.6830282861896815E-2</v>
      </c>
      <c r="AA1347" s="1512">
        <f t="shared" si="497"/>
        <v>-1.1155656266341296E-2</v>
      </c>
      <c r="AB1347" s="1512">
        <f t="shared" si="498"/>
        <v>-2.3355869698832188E-2</v>
      </c>
      <c r="AC1347" s="1510"/>
      <c r="AD1347" s="1515">
        <v>101.97</v>
      </c>
      <c r="AE1347" s="1515">
        <v>87.88</v>
      </c>
      <c r="AF1347" s="1515">
        <v>33.78</v>
      </c>
      <c r="AG1347" s="1515">
        <v>25.11</v>
      </c>
      <c r="AH1347" s="1515">
        <v>65.099999999999994</v>
      </c>
      <c r="AI1347" s="1515">
        <v>79.709999999999994</v>
      </c>
      <c r="AJ1347" s="1515">
        <v>75.8</v>
      </c>
      <c r="AK1347" s="1512"/>
      <c r="AL1347" s="1512">
        <f t="shared" si="499"/>
        <v>-2.7560556933053593E-2</v>
      </c>
      <c r="AM1347" s="1512">
        <f t="shared" si="500"/>
        <v>-5.6879158617729297E-2</v>
      </c>
      <c r="AN1347" s="1512">
        <f t="shared" si="501"/>
        <v>-5.8265960412601014E-2</v>
      </c>
      <c r="AO1347" s="1512">
        <f t="shared" si="502"/>
        <v>-3.1623602005399154E-2</v>
      </c>
      <c r="AP1347" s="1512">
        <f t="shared" si="503"/>
        <v>-1.8691588785046842E-2</v>
      </c>
      <c r="AQ1347" s="1512">
        <f t="shared" si="504"/>
        <v>-3.5338254871112196E-2</v>
      </c>
      <c r="AR1347" s="1512">
        <f t="shared" si="505"/>
        <v>-5.1788841631223437E-2</v>
      </c>
      <c r="AS1347" s="1510"/>
      <c r="AT1347" s="1515">
        <v>24345.72</v>
      </c>
      <c r="AU1347" s="1515">
        <v>2912.4304999999999</v>
      </c>
      <c r="AV1347" s="1515">
        <v>778.29</v>
      </c>
      <c r="AW1347" s="1515">
        <v>57.26</v>
      </c>
      <c r="AX1347" s="1512"/>
      <c r="AY1347" s="1512">
        <f t="shared" si="506"/>
        <v>-1.1696908239309578E-2</v>
      </c>
      <c r="AZ1347" s="1512">
        <f t="shared" si="507"/>
        <v>-9.2106991876933497E-3</v>
      </c>
      <c r="BA1347" s="1512">
        <f t="shared" si="508"/>
        <v>-2.5285542530808613E-2</v>
      </c>
      <c r="BB1347" s="1512">
        <f t="shared" si="509"/>
        <v>-2.3033612011602145E-2</v>
      </c>
      <c r="BC1347" s="1511"/>
      <c r="BD1347" s="1511"/>
    </row>
    <row r="1348" spans="1:56" x14ac:dyDescent="0.25">
      <c r="A1348" s="1522">
        <v>43950</v>
      </c>
      <c r="B1348" s="1515">
        <v>49.41</v>
      </c>
      <c r="C1348" s="1515">
        <v>74.62</v>
      </c>
      <c r="D1348" s="1515">
        <v>83.13</v>
      </c>
      <c r="E1348" s="1515">
        <v>60.37</v>
      </c>
      <c r="F1348" s="1515">
        <v>49.19</v>
      </c>
      <c r="G1348" s="1515">
        <v>59.59</v>
      </c>
      <c r="H1348" s="1515">
        <v>42.35</v>
      </c>
      <c r="I1348" s="1515">
        <v>94.26</v>
      </c>
      <c r="J1348" s="1515">
        <v>32.51</v>
      </c>
      <c r="K1348" s="1515">
        <v>78.55</v>
      </c>
      <c r="L1348" s="1515">
        <v>48.08</v>
      </c>
      <c r="M1348" s="1515">
        <v>57.37</v>
      </c>
      <c r="N1348" s="1515">
        <v>65.08</v>
      </c>
      <c r="O1348" s="1512"/>
      <c r="P1348" s="1512">
        <f t="shared" si="486"/>
        <v>-2.4481737413622917E-2</v>
      </c>
      <c r="Q1348" s="1512">
        <f t="shared" si="487"/>
        <v>4.9831649831650893E-3</v>
      </c>
      <c r="R1348" s="1512">
        <f t="shared" si="488"/>
        <v>-1.7724211272598378E-2</v>
      </c>
      <c r="S1348" s="1512">
        <f t="shared" si="489"/>
        <v>-2.9265155169641455E-2</v>
      </c>
      <c r="T1348" s="1512">
        <f t="shared" si="490"/>
        <v>-1.2942710946122316E-2</v>
      </c>
      <c r="U1348" s="1512">
        <f t="shared" si="491"/>
        <v>-8.3208520552504606E-3</v>
      </c>
      <c r="V1348" s="1512">
        <f t="shared" si="492"/>
        <v>-6.8011257035647255E-3</v>
      </c>
      <c r="W1348" s="1512">
        <f t="shared" si="493"/>
        <v>8.3440308087292525E-3</v>
      </c>
      <c r="X1348" s="1512">
        <f t="shared" si="494"/>
        <v>2.4668516805426144E-3</v>
      </c>
      <c r="Y1348" s="1512">
        <f t="shared" si="495"/>
        <v>-1.8002250281285104E-2</v>
      </c>
      <c r="Z1348" s="1512">
        <f t="shared" si="496"/>
        <v>1.4132039654081385E-2</v>
      </c>
      <c r="AA1348" s="1512">
        <f t="shared" si="497"/>
        <v>-1.1884257664485087E-2</v>
      </c>
      <c r="AB1348" s="1512">
        <f t="shared" si="498"/>
        <v>-1.6472721777240462E-2</v>
      </c>
      <c r="AC1348" s="1510"/>
      <c r="AD1348" s="1515">
        <v>104.86</v>
      </c>
      <c r="AE1348" s="1515">
        <v>93.18</v>
      </c>
      <c r="AF1348" s="1515">
        <v>35.869999999999997</v>
      </c>
      <c r="AG1348" s="1515">
        <v>25.93</v>
      </c>
      <c r="AH1348" s="1515">
        <v>66.34</v>
      </c>
      <c r="AI1348" s="1515">
        <v>82.63</v>
      </c>
      <c r="AJ1348" s="1515">
        <v>79.94</v>
      </c>
      <c r="AK1348" s="1512"/>
      <c r="AL1348" s="1512">
        <f t="shared" si="499"/>
        <v>-2.1371908539430717E-2</v>
      </c>
      <c r="AM1348" s="1512">
        <f t="shared" si="500"/>
        <v>7.6781658916407203E-3</v>
      </c>
      <c r="AN1348" s="1512">
        <f t="shared" si="501"/>
        <v>3.015508328546801E-2</v>
      </c>
      <c r="AO1348" s="1512">
        <f t="shared" si="502"/>
        <v>-3.4264432029795233E-2</v>
      </c>
      <c r="AP1348" s="1512">
        <f t="shared" si="503"/>
        <v>4.8470160557407826E-3</v>
      </c>
      <c r="AQ1348" s="1512">
        <f t="shared" si="504"/>
        <v>-2.4669499527856464E-2</v>
      </c>
      <c r="AR1348" s="1512">
        <f t="shared" si="505"/>
        <v>8.19775507630216E-3</v>
      </c>
      <c r="AS1348" s="1510"/>
      <c r="AT1348" s="1515">
        <v>24633.86</v>
      </c>
      <c r="AU1348" s="1515">
        <v>2939.5054</v>
      </c>
      <c r="AV1348" s="1515">
        <v>798.48</v>
      </c>
      <c r="AW1348" s="1515">
        <v>58.61</v>
      </c>
      <c r="AX1348" s="1512"/>
      <c r="AY1348" s="1512">
        <f t="shared" si="506"/>
        <v>2.2086131389889907E-2</v>
      </c>
      <c r="AZ1348" s="1512">
        <f t="shared" si="507"/>
        <v>2.6581622535903016E-2</v>
      </c>
      <c r="BA1348" s="1512">
        <f t="shared" si="508"/>
        <v>-8.0131191532182289E-3</v>
      </c>
      <c r="BB1348" s="1512">
        <f t="shared" si="509"/>
        <v>-9.1293322062552251E-3</v>
      </c>
      <c r="BC1348" s="1511"/>
      <c r="BD1348" s="1511"/>
    </row>
    <row r="1349" spans="1:56" x14ac:dyDescent="0.25">
      <c r="A1349" s="1522">
        <v>43949</v>
      </c>
      <c r="B1349" s="1515">
        <v>50.65</v>
      </c>
      <c r="C1349" s="1515">
        <v>74.25</v>
      </c>
      <c r="D1349" s="1515">
        <v>84.63</v>
      </c>
      <c r="E1349" s="1515">
        <v>62.19</v>
      </c>
      <c r="F1349" s="1515">
        <v>49.835000000000001</v>
      </c>
      <c r="G1349" s="1515">
        <v>60.09</v>
      </c>
      <c r="H1349" s="1515">
        <v>42.64</v>
      </c>
      <c r="I1349" s="1515">
        <v>93.48</v>
      </c>
      <c r="J1349" s="1515">
        <v>32.43</v>
      </c>
      <c r="K1349" s="1515">
        <v>79.989999999999995</v>
      </c>
      <c r="L1349" s="1515">
        <v>47.41</v>
      </c>
      <c r="M1349" s="1515">
        <v>58.06</v>
      </c>
      <c r="N1349" s="1515">
        <v>66.17</v>
      </c>
      <c r="O1349" s="1512"/>
      <c r="P1349" s="1512">
        <f t="shared" si="486"/>
        <v>6.1581247516884208E-3</v>
      </c>
      <c r="Q1349" s="1512">
        <f t="shared" si="487"/>
        <v>1.1304821574502855E-2</v>
      </c>
      <c r="R1349" s="1512">
        <f t="shared" si="488"/>
        <v>1.2078450131547402E-2</v>
      </c>
      <c r="S1349" s="1512">
        <f t="shared" si="489"/>
        <v>2.370370370370356E-2</v>
      </c>
      <c r="T1349" s="1512">
        <f t="shared" si="490"/>
        <v>-1.6187938012042213E-2</v>
      </c>
      <c r="U1349" s="1512">
        <f t="shared" si="491"/>
        <v>1.4006074924063583E-2</v>
      </c>
      <c r="V1349" s="1512">
        <f t="shared" si="492"/>
        <v>-1.999540335555039E-2</v>
      </c>
      <c r="W1349" s="1512">
        <f t="shared" si="493"/>
        <v>1.1907339250920135E-2</v>
      </c>
      <c r="X1349" s="1512">
        <f t="shared" si="494"/>
        <v>7.1428571428571175E-3</v>
      </c>
      <c r="Y1349" s="1512">
        <f t="shared" si="495"/>
        <v>1.5617064499745981E-2</v>
      </c>
      <c r="Z1349" s="1512">
        <f t="shared" si="496"/>
        <v>2.375296912114E-2</v>
      </c>
      <c r="AA1349" s="1512">
        <f t="shared" si="497"/>
        <v>-7.1819425444595852E-3</v>
      </c>
      <c r="AB1349" s="1512">
        <f t="shared" si="498"/>
        <v>1.0691919963341956E-2</v>
      </c>
      <c r="AC1349" s="1510"/>
      <c r="AD1349" s="1515">
        <v>107.15</v>
      </c>
      <c r="AE1349" s="1515">
        <v>92.47</v>
      </c>
      <c r="AF1349" s="1515">
        <v>34.82</v>
      </c>
      <c r="AG1349" s="1515">
        <v>26.85</v>
      </c>
      <c r="AH1349" s="1515">
        <v>66.02</v>
      </c>
      <c r="AI1349" s="1515">
        <v>84.72</v>
      </c>
      <c r="AJ1349" s="1515">
        <v>79.290000000000006</v>
      </c>
      <c r="AK1349" s="1512"/>
      <c r="AL1349" s="1512">
        <f t="shared" si="499"/>
        <v>1.5158692562766474E-2</v>
      </c>
      <c r="AM1349" s="1512">
        <f t="shared" si="500"/>
        <v>9.4978165938865988E-3</v>
      </c>
      <c r="AN1349" s="1512">
        <f t="shared" si="501"/>
        <v>5.9002433090024287E-2</v>
      </c>
      <c r="AO1349" s="1512">
        <f t="shared" si="502"/>
        <v>2.2857142857142909E-2</v>
      </c>
      <c r="AP1349" s="1512">
        <f t="shared" si="503"/>
        <v>1.1180885281053543E-2</v>
      </c>
      <c r="AQ1349" s="1512">
        <f t="shared" si="504"/>
        <v>-2.0691249566524128E-2</v>
      </c>
      <c r="AR1349" s="1512">
        <f t="shared" si="505"/>
        <v>1.4198004604758285E-2</v>
      </c>
      <c r="AS1349" s="1510"/>
      <c r="AT1349" s="1515">
        <v>24101.55</v>
      </c>
      <c r="AU1349" s="1515">
        <v>2863.3917999999999</v>
      </c>
      <c r="AV1349" s="1515">
        <v>804.93</v>
      </c>
      <c r="AW1349" s="1515">
        <v>59.15</v>
      </c>
      <c r="AX1349" s="1512"/>
      <c r="AY1349" s="1512">
        <f t="shared" si="506"/>
        <v>-1.335472520260006E-3</v>
      </c>
      <c r="AZ1349" s="1512">
        <f t="shared" si="507"/>
        <v>-5.2416902407412813E-3</v>
      </c>
      <c r="BA1349" s="1512">
        <f t="shared" si="508"/>
        <v>-1.0796723752792836E-3</v>
      </c>
      <c r="BB1349" s="1512">
        <f t="shared" si="509"/>
        <v>3.7332428304768239E-3</v>
      </c>
      <c r="BC1349" s="1511"/>
      <c r="BD1349" s="1511"/>
    </row>
    <row r="1350" spans="1:56" x14ac:dyDescent="0.25">
      <c r="A1350" s="1522">
        <v>43948</v>
      </c>
      <c r="B1350" s="1515">
        <v>50.34</v>
      </c>
      <c r="C1350" s="1515">
        <v>73.42</v>
      </c>
      <c r="D1350" s="1515">
        <v>83.62</v>
      </c>
      <c r="E1350" s="1515">
        <v>60.75</v>
      </c>
      <c r="F1350" s="1515">
        <v>50.655000000000001</v>
      </c>
      <c r="G1350" s="1515">
        <v>59.26</v>
      </c>
      <c r="H1350" s="1515">
        <v>43.51</v>
      </c>
      <c r="I1350" s="1515">
        <v>92.38</v>
      </c>
      <c r="J1350" s="1515">
        <v>32.200000000000003</v>
      </c>
      <c r="K1350" s="1515">
        <v>78.760000000000005</v>
      </c>
      <c r="L1350" s="1515">
        <v>46.31</v>
      </c>
      <c r="M1350" s="1515">
        <v>58.48</v>
      </c>
      <c r="N1350" s="1515">
        <v>65.47</v>
      </c>
      <c r="O1350" s="1512"/>
      <c r="P1350" s="1512">
        <f t="shared" ref="P1350:P1413" si="510">IFERROR(((B1350/B1351)-1), "NA")</f>
        <v>7.2028811524611491E-3</v>
      </c>
      <c r="Q1350" s="1512">
        <f t="shared" ref="Q1350:Q1413" si="511">IFERROR(((C1350/C1351)-1), "NA")</f>
        <v>-2.9875067897880969E-3</v>
      </c>
      <c r="R1350" s="1512">
        <f t="shared" ref="R1350:R1413" si="512">IFERROR(((D1350/D1351)-1), "NA")</f>
        <v>4.6858104049021243E-3</v>
      </c>
      <c r="S1350" s="1512">
        <f t="shared" ref="S1350:S1413" si="513">IFERROR(((E1350/E1351)-1), "NA")</f>
        <v>2.5316455696202445E-2</v>
      </c>
      <c r="T1350" s="1512">
        <f t="shared" ref="T1350:T1413" si="514">IFERROR(((F1350/F1351)-1), "NA")</f>
        <v>3.8757305444478529E-2</v>
      </c>
      <c r="U1350" s="1512">
        <f t="shared" ref="U1350:U1413" si="515">IFERROR(((G1350/G1351)-1), "NA")</f>
        <v>1.2818321654417986E-2</v>
      </c>
      <c r="V1350" s="1512">
        <f t="shared" ref="V1350:V1413" si="516">IFERROR(((H1350/H1351)-1), "NA")</f>
        <v>2.8119092627599152E-2</v>
      </c>
      <c r="W1350" s="1512">
        <f t="shared" ref="W1350:W1413" si="517">IFERROR(((I1350/I1351)-1), "NA")</f>
        <v>2.1696680407896629E-3</v>
      </c>
      <c r="X1350" s="1512">
        <f t="shared" ref="X1350:X1413" si="518">IFERROR(((J1350/J1351)-1), "NA")</f>
        <v>2.9740965781899664E-2</v>
      </c>
      <c r="Y1350" s="1512">
        <f t="shared" ref="Y1350:Y1413" si="519">IFERROR(((K1350/K1351)-1), "NA")</f>
        <v>2.1000777806585491E-2</v>
      </c>
      <c r="Z1350" s="1512">
        <f t="shared" ref="Z1350:Z1413" si="520">IFERROR(((L1350/L1351)-1), "NA")</f>
        <v>-2.1547080370608596E-3</v>
      </c>
      <c r="AA1350" s="1512">
        <f t="shared" ref="AA1350:AA1413" si="521">IFERROR(((M1350/M1351)-1), "NA")</f>
        <v>1.2991512212021439E-2</v>
      </c>
      <c r="AB1350" s="1512">
        <f t="shared" ref="AB1350:AB1413" si="522">IFERROR(((N1350/N1351)-1), "NA")</f>
        <v>1.3938361468174065E-2</v>
      </c>
      <c r="AC1350" s="1510"/>
      <c r="AD1350" s="1515">
        <v>105.55</v>
      </c>
      <c r="AE1350" s="1515">
        <v>91.6</v>
      </c>
      <c r="AF1350" s="1515">
        <v>32.880000000000003</v>
      </c>
      <c r="AG1350" s="1515">
        <v>26.25</v>
      </c>
      <c r="AH1350" s="1515">
        <v>65.290000000000006</v>
      </c>
      <c r="AI1350" s="1515">
        <v>86.51</v>
      </c>
      <c r="AJ1350" s="1515">
        <v>78.180000000000007</v>
      </c>
      <c r="AK1350" s="1512"/>
      <c r="AL1350" s="1512">
        <f t="shared" ref="AL1350:AL1413" si="523">IFERROR(((AD1350/AD1351)-1), "NA")</f>
        <v>1.0918494397088363E-2</v>
      </c>
      <c r="AM1350" s="1512">
        <f t="shared" ref="AM1350:AM1413" si="524">IFERROR(((AE1350/AE1351)-1), "NA")</f>
        <v>2.1067885408538656E-2</v>
      </c>
      <c r="AN1350" s="1512">
        <f t="shared" ref="AN1350:AN1413" si="525">IFERROR(((AF1350/AF1351)-1), "NA")</f>
        <v>2.7447392497714773E-3</v>
      </c>
      <c r="AO1350" s="1512">
        <f t="shared" ref="AO1350:AO1413" si="526">IFERROR(((AG1350/AG1351)-1), "NA")</f>
        <v>8.451786400307304E-3</v>
      </c>
      <c r="AP1350" s="1512">
        <f t="shared" ref="AP1350:AP1413" si="527">IFERROR(((AH1350/AH1351)-1), "NA")</f>
        <v>2.6088323118026224E-2</v>
      </c>
      <c r="AQ1350" s="1512">
        <f t="shared" ref="AQ1350:AQ1413" si="528">IFERROR(((AI1350/AI1351)-1), "NA")</f>
        <v>-6.2033314187247557E-3</v>
      </c>
      <c r="AR1350" s="1512">
        <f t="shared" ref="AR1350:AR1413" si="529">IFERROR(((AJ1350/AJ1351)-1), "NA")</f>
        <v>5.1190171487092151E-4</v>
      </c>
      <c r="AS1350" s="1510"/>
      <c r="AT1350" s="1515">
        <v>24133.78</v>
      </c>
      <c r="AU1350" s="1515">
        <v>2878.4798999999998</v>
      </c>
      <c r="AV1350" s="1515">
        <v>805.8</v>
      </c>
      <c r="AW1350" s="1515">
        <v>58.93</v>
      </c>
      <c r="AX1350" s="1512"/>
      <c r="AY1350" s="1512">
        <f t="shared" ref="AY1350:AY1413" si="530">IFERROR(((AT1350/AT1351)-1), "NA")</f>
        <v>1.5079113717741066E-2</v>
      </c>
      <c r="AZ1350" s="1512">
        <f t="shared" ref="AZ1350:AZ1413" si="531">IFERROR(((AU1350/AU1351)-1), "NA")</f>
        <v>1.4714145256260025E-2</v>
      </c>
      <c r="BA1350" s="1512">
        <f t="shared" ref="BA1350:BA1413" si="532">IFERROR(((AV1350/AV1351)-1), "NA")</f>
        <v>1.347017318794097E-2</v>
      </c>
      <c r="BB1350" s="1512">
        <f t="shared" ref="BB1350:BB1413" si="533">IFERROR(((AW1350/AW1351)-1), "NA")</f>
        <v>1.0459533607681815E-2</v>
      </c>
      <c r="BC1350" s="1511"/>
      <c r="BD1350" s="1511"/>
    </row>
    <row r="1351" spans="1:56" x14ac:dyDescent="0.25">
      <c r="A1351" s="1522">
        <v>43945</v>
      </c>
      <c r="B1351" s="1515">
        <v>49.98</v>
      </c>
      <c r="C1351" s="1515">
        <v>73.64</v>
      </c>
      <c r="D1351" s="1515">
        <v>83.23</v>
      </c>
      <c r="E1351" s="1515">
        <v>59.25</v>
      </c>
      <c r="F1351" s="1515">
        <v>48.765000000000001</v>
      </c>
      <c r="G1351" s="1515">
        <v>58.51</v>
      </c>
      <c r="H1351" s="1515">
        <v>42.32</v>
      </c>
      <c r="I1351" s="1515">
        <v>92.18</v>
      </c>
      <c r="J1351" s="1515">
        <v>31.27</v>
      </c>
      <c r="K1351" s="1515">
        <v>77.14</v>
      </c>
      <c r="L1351" s="1515">
        <v>46.41</v>
      </c>
      <c r="M1351" s="1515">
        <v>57.73</v>
      </c>
      <c r="N1351" s="1515">
        <v>64.569999999999993</v>
      </c>
      <c r="O1351" s="1512"/>
      <c r="P1351" s="1512">
        <f t="shared" si="510"/>
        <v>-2.196047115192834E-3</v>
      </c>
      <c r="Q1351" s="1512">
        <f t="shared" si="511"/>
        <v>-7.4133980320797432E-3</v>
      </c>
      <c r="R1351" s="1512">
        <f t="shared" si="512"/>
        <v>2.5295109612142319E-3</v>
      </c>
      <c r="S1351" s="1512">
        <f t="shared" si="513"/>
        <v>1.7516743946419444E-2</v>
      </c>
      <c r="T1351" s="1512">
        <f t="shared" si="514"/>
        <v>5.7749819531813795E-3</v>
      </c>
      <c r="U1351" s="1512">
        <f t="shared" si="515"/>
        <v>1.2458902924381343E-2</v>
      </c>
      <c r="V1351" s="1512">
        <f t="shared" si="516"/>
        <v>-1.6500116198001402E-2</v>
      </c>
      <c r="W1351" s="1512">
        <f t="shared" si="517"/>
        <v>5.5634340569434837E-3</v>
      </c>
      <c r="X1351" s="1512">
        <f t="shared" si="518"/>
        <v>1.8566775244299727E-2</v>
      </c>
      <c r="Y1351" s="1512">
        <f t="shared" si="519"/>
        <v>1.7409654444737743E-2</v>
      </c>
      <c r="Z1351" s="1512">
        <f t="shared" si="520"/>
        <v>-4.1709684080115661E-2</v>
      </c>
      <c r="AA1351" s="1512">
        <f t="shared" si="521"/>
        <v>1.6373239436619613E-2</v>
      </c>
      <c r="AB1351" s="1512">
        <f t="shared" si="522"/>
        <v>2.9512270891580705E-3</v>
      </c>
      <c r="AC1351" s="1510"/>
      <c r="AD1351" s="1515">
        <v>104.41</v>
      </c>
      <c r="AE1351" s="1515">
        <v>89.71</v>
      </c>
      <c r="AF1351" s="1515">
        <v>32.79</v>
      </c>
      <c r="AG1351" s="1515">
        <v>26.03</v>
      </c>
      <c r="AH1351" s="1515">
        <v>63.63</v>
      </c>
      <c r="AI1351" s="1515">
        <v>87.05</v>
      </c>
      <c r="AJ1351" s="1515">
        <v>78.14</v>
      </c>
      <c r="AK1351" s="1512"/>
      <c r="AL1351" s="1512">
        <f t="shared" si="523"/>
        <v>3.0395736701865239E-2</v>
      </c>
      <c r="AM1351" s="1512">
        <f t="shared" si="524"/>
        <v>2.4788668037468486E-2</v>
      </c>
      <c r="AN1351" s="1512">
        <f t="shared" si="525"/>
        <v>1.7690875232774683E-2</v>
      </c>
      <c r="AO1351" s="1512">
        <f t="shared" si="526"/>
        <v>6.9632495164408947E-3</v>
      </c>
      <c r="AP1351" s="1512">
        <f t="shared" si="527"/>
        <v>9.1990483743062956E-3</v>
      </c>
      <c r="AQ1351" s="1512">
        <f t="shared" si="528"/>
        <v>1.5278749708420802E-2</v>
      </c>
      <c r="AR1351" s="1512">
        <f t="shared" si="529"/>
        <v>1.5332640332640368E-2</v>
      </c>
      <c r="AS1351" s="1510"/>
      <c r="AT1351" s="1515">
        <v>23775.27</v>
      </c>
      <c r="AU1351" s="1515">
        <v>2836.7397000000001</v>
      </c>
      <c r="AV1351" s="1515">
        <v>795.09</v>
      </c>
      <c r="AW1351" s="1515">
        <v>58.32</v>
      </c>
      <c r="AX1351" s="1512"/>
      <c r="AY1351" s="1512">
        <f t="shared" si="530"/>
        <v>1.1057075277925987E-2</v>
      </c>
      <c r="AZ1351" s="1512">
        <f t="shared" si="531"/>
        <v>1.391920341886177E-2</v>
      </c>
      <c r="BA1351" s="1512">
        <f t="shared" si="532"/>
        <v>5.4884603224787387E-3</v>
      </c>
      <c r="BB1351" s="1512">
        <f t="shared" si="533"/>
        <v>6.2111801242235032E-3</v>
      </c>
      <c r="BC1351" s="1511"/>
      <c r="BD1351" s="1511"/>
    </row>
    <row r="1352" spans="1:56" x14ac:dyDescent="0.25">
      <c r="A1352" s="1522">
        <v>43944</v>
      </c>
      <c r="B1352" s="1515">
        <v>50.09</v>
      </c>
      <c r="C1352" s="1515">
        <v>74.19</v>
      </c>
      <c r="D1352" s="1515">
        <v>83.02</v>
      </c>
      <c r="E1352" s="1515">
        <v>58.23</v>
      </c>
      <c r="F1352" s="1515">
        <v>48.484999999999999</v>
      </c>
      <c r="G1352" s="1515">
        <v>57.79</v>
      </c>
      <c r="H1352" s="1515">
        <v>43.03</v>
      </c>
      <c r="I1352" s="1515">
        <v>91.67</v>
      </c>
      <c r="J1352" s="1515">
        <v>30.7</v>
      </c>
      <c r="K1352" s="1515">
        <v>75.819999999999993</v>
      </c>
      <c r="L1352" s="1515">
        <v>48.43</v>
      </c>
      <c r="M1352" s="1515">
        <v>56.8</v>
      </c>
      <c r="N1352" s="1515">
        <v>64.38</v>
      </c>
      <c r="O1352" s="1512"/>
      <c r="P1352" s="1512">
        <f t="shared" si="510"/>
        <v>-1.8420536939055432E-2</v>
      </c>
      <c r="Q1352" s="1512">
        <f t="shared" si="511"/>
        <v>-3.3732742901797397E-2</v>
      </c>
      <c r="R1352" s="1512">
        <f t="shared" si="512"/>
        <v>-2.329411764705891E-2</v>
      </c>
      <c r="S1352" s="1512">
        <f t="shared" si="513"/>
        <v>-1.2883539582980275E-2</v>
      </c>
      <c r="T1352" s="1512">
        <f t="shared" si="514"/>
        <v>-2.523120225170894E-2</v>
      </c>
      <c r="U1352" s="1512">
        <f t="shared" si="515"/>
        <v>-2.9554995801847173E-2</v>
      </c>
      <c r="V1352" s="1512">
        <f t="shared" si="516"/>
        <v>-2.6910900045228336E-2</v>
      </c>
      <c r="W1352" s="1512">
        <f t="shared" si="517"/>
        <v>-1.8522483940042855E-2</v>
      </c>
      <c r="X1352" s="1512">
        <f t="shared" si="518"/>
        <v>3.2583903551630655E-4</v>
      </c>
      <c r="Y1352" s="1512">
        <f t="shared" si="519"/>
        <v>-2.2686259345192084E-2</v>
      </c>
      <c r="Z1352" s="1512">
        <f t="shared" si="520"/>
        <v>-2.3391812865497186E-2</v>
      </c>
      <c r="AA1352" s="1512">
        <f t="shared" si="521"/>
        <v>-4.382120946538115E-3</v>
      </c>
      <c r="AB1352" s="1512">
        <f t="shared" si="522"/>
        <v>-1.4390691977954617E-2</v>
      </c>
      <c r="AC1352" s="1510"/>
      <c r="AD1352" s="1515">
        <v>101.33</v>
      </c>
      <c r="AE1352" s="1515">
        <v>87.54</v>
      </c>
      <c r="AF1352" s="1515">
        <v>32.22</v>
      </c>
      <c r="AG1352" s="1515">
        <v>25.85</v>
      </c>
      <c r="AH1352" s="1515">
        <v>63.05</v>
      </c>
      <c r="AI1352" s="1515">
        <v>85.74</v>
      </c>
      <c r="AJ1352" s="1515">
        <v>76.959999999999994</v>
      </c>
      <c r="AK1352" s="1512"/>
      <c r="AL1352" s="1512">
        <f t="shared" si="523"/>
        <v>-9.6755277560593989E-3</v>
      </c>
      <c r="AM1352" s="1512">
        <f t="shared" si="524"/>
        <v>-1.3744930148715584E-2</v>
      </c>
      <c r="AN1352" s="1512">
        <f t="shared" si="525"/>
        <v>-2.126366950182268E-2</v>
      </c>
      <c r="AO1352" s="1512">
        <f t="shared" si="526"/>
        <v>-6.1514801999230651E-3</v>
      </c>
      <c r="AP1352" s="1512">
        <f t="shared" si="527"/>
        <v>-1.1445594230166223E-2</v>
      </c>
      <c r="AQ1352" s="1512">
        <f t="shared" si="528"/>
        <v>-1.414280786478106E-2</v>
      </c>
      <c r="AR1352" s="1512">
        <f t="shared" si="529"/>
        <v>6.0130718954247708E-3</v>
      </c>
      <c r="AS1352" s="1510"/>
      <c r="AT1352" s="1515">
        <v>23515.26</v>
      </c>
      <c r="AU1352" s="1515">
        <v>2797.7966000000001</v>
      </c>
      <c r="AV1352" s="1515">
        <v>790.75</v>
      </c>
      <c r="AW1352" s="1515">
        <v>57.96</v>
      </c>
      <c r="AX1352" s="1512"/>
      <c r="AY1352" s="1512">
        <f t="shared" si="530"/>
        <v>1.6800265123859681E-3</v>
      </c>
      <c r="AZ1352" s="1512">
        <f t="shared" si="531"/>
        <v>-5.4234700577437955E-4</v>
      </c>
      <c r="BA1352" s="1512">
        <f t="shared" si="532"/>
        <v>-1.698139008714461E-2</v>
      </c>
      <c r="BB1352" s="1512">
        <f t="shared" si="533"/>
        <v>-1.6793893129770976E-2</v>
      </c>
      <c r="BC1352" s="1511"/>
      <c r="BD1352" s="1511"/>
    </row>
    <row r="1353" spans="1:56" x14ac:dyDescent="0.25">
      <c r="A1353" s="1522">
        <v>43943</v>
      </c>
      <c r="B1353" s="1515">
        <v>51.03</v>
      </c>
      <c r="C1353" s="1515">
        <v>76.78</v>
      </c>
      <c r="D1353" s="1515">
        <v>85</v>
      </c>
      <c r="E1353" s="1515">
        <v>58.99</v>
      </c>
      <c r="F1353" s="1515">
        <v>49.74</v>
      </c>
      <c r="G1353" s="1515">
        <v>59.55</v>
      </c>
      <c r="H1353" s="1515">
        <v>44.22</v>
      </c>
      <c r="I1353" s="1515">
        <v>93.4</v>
      </c>
      <c r="J1353" s="1515">
        <v>30.69</v>
      </c>
      <c r="K1353" s="1515">
        <v>77.58</v>
      </c>
      <c r="L1353" s="1515">
        <v>49.59</v>
      </c>
      <c r="M1353" s="1515">
        <v>57.05</v>
      </c>
      <c r="N1353" s="1515">
        <v>65.319999999999993</v>
      </c>
      <c r="O1353" s="1512"/>
      <c r="P1353" s="1512">
        <f t="shared" si="510"/>
        <v>2.6760563380281654E-2</v>
      </c>
      <c r="Q1353" s="1512">
        <f t="shared" si="511"/>
        <v>3.7287219670359528E-2</v>
      </c>
      <c r="R1353" s="1512">
        <f t="shared" si="512"/>
        <v>3.0677822238389663E-2</v>
      </c>
      <c r="S1353" s="1512">
        <f t="shared" si="513"/>
        <v>1.3748066678123561E-2</v>
      </c>
      <c r="T1353" s="1512">
        <f t="shared" si="514"/>
        <v>5.091907880836688E-2</v>
      </c>
      <c r="U1353" s="1512">
        <f t="shared" si="515"/>
        <v>2.2493131868131844E-2</v>
      </c>
      <c r="V1353" s="1512">
        <f t="shared" si="516"/>
        <v>2.3611111111111027E-2</v>
      </c>
      <c r="W1353" s="1512">
        <f t="shared" si="517"/>
        <v>2.4684585847504215E-2</v>
      </c>
      <c r="X1353" s="1512">
        <f t="shared" si="518"/>
        <v>4.1751527494908292E-2</v>
      </c>
      <c r="Y1353" s="1512">
        <f t="shared" si="519"/>
        <v>2.6054754662081736E-2</v>
      </c>
      <c r="Z1353" s="1512">
        <f t="shared" si="520"/>
        <v>3.4202294056308702E-2</v>
      </c>
      <c r="AA1353" s="1512">
        <f t="shared" si="521"/>
        <v>2.7927927927927865E-2</v>
      </c>
      <c r="AB1353" s="1512">
        <f t="shared" si="522"/>
        <v>3.0121431950796307E-2</v>
      </c>
      <c r="AC1353" s="1510"/>
      <c r="AD1353" s="1515">
        <v>102.32</v>
      </c>
      <c r="AE1353" s="1515">
        <v>88.76</v>
      </c>
      <c r="AF1353" s="1515">
        <v>32.92</v>
      </c>
      <c r="AG1353" s="1515">
        <v>26.01</v>
      </c>
      <c r="AH1353" s="1515">
        <v>63.78</v>
      </c>
      <c r="AI1353" s="1515">
        <v>86.97</v>
      </c>
      <c r="AJ1353" s="1515">
        <v>76.5</v>
      </c>
      <c r="AK1353" s="1512"/>
      <c r="AL1353" s="1512">
        <f t="shared" si="523"/>
        <v>1.5180077388629698E-2</v>
      </c>
      <c r="AM1353" s="1512">
        <f t="shared" si="524"/>
        <v>1.6374670788961598E-2</v>
      </c>
      <c r="AN1353" s="1512">
        <f t="shared" si="525"/>
        <v>1.6363075023155371E-2</v>
      </c>
      <c r="AO1353" s="1512">
        <f t="shared" si="526"/>
        <v>2.4822695035461084E-2</v>
      </c>
      <c r="AP1353" s="1512">
        <f t="shared" si="527"/>
        <v>9.0175605125770719E-3</v>
      </c>
      <c r="AQ1353" s="1512">
        <f t="shared" si="528"/>
        <v>2.0175953079178965E-2</v>
      </c>
      <c r="AR1353" s="1512">
        <f t="shared" si="529"/>
        <v>-7.1382219338091968E-3</v>
      </c>
      <c r="AS1353" s="1510"/>
      <c r="AT1353" s="1515">
        <v>23475.82</v>
      </c>
      <c r="AU1353" s="1515">
        <v>2799.3148000000001</v>
      </c>
      <c r="AV1353" s="1515">
        <v>804.41</v>
      </c>
      <c r="AW1353" s="1515">
        <v>58.95</v>
      </c>
      <c r="AX1353" s="1512"/>
      <c r="AY1353" s="1512">
        <f t="shared" si="530"/>
        <v>1.985066171768568E-2</v>
      </c>
      <c r="AZ1353" s="1512">
        <f t="shared" si="531"/>
        <v>2.2930806056297159E-2</v>
      </c>
      <c r="BA1353" s="1512">
        <f t="shared" si="532"/>
        <v>2.9987579866579628E-2</v>
      </c>
      <c r="BB1353" s="1512">
        <f t="shared" si="533"/>
        <v>2.9155027932960875E-2</v>
      </c>
      <c r="BC1353" s="1511"/>
      <c r="BD1353" s="1511"/>
    </row>
    <row r="1354" spans="1:56" x14ac:dyDescent="0.25">
      <c r="A1354" s="1522">
        <v>43942</v>
      </c>
      <c r="B1354" s="1515">
        <v>49.7</v>
      </c>
      <c r="C1354" s="1515">
        <v>74.02</v>
      </c>
      <c r="D1354" s="1515">
        <v>82.47</v>
      </c>
      <c r="E1354" s="1515">
        <v>58.19</v>
      </c>
      <c r="F1354" s="1515">
        <v>47.33</v>
      </c>
      <c r="G1354" s="1515">
        <v>58.24</v>
      </c>
      <c r="H1354" s="1515">
        <v>43.2</v>
      </c>
      <c r="I1354" s="1515">
        <v>91.15</v>
      </c>
      <c r="J1354" s="1515">
        <v>29.46</v>
      </c>
      <c r="K1354" s="1515">
        <v>75.61</v>
      </c>
      <c r="L1354" s="1515">
        <v>47.95</v>
      </c>
      <c r="M1354" s="1515">
        <v>55.5</v>
      </c>
      <c r="N1354" s="1515">
        <v>63.41</v>
      </c>
      <c r="O1354" s="1512"/>
      <c r="P1354" s="1512">
        <f t="shared" si="510"/>
        <v>-5.801160232046354E-3</v>
      </c>
      <c r="Q1354" s="1512">
        <f t="shared" si="511"/>
        <v>1.0649918077553222E-2</v>
      </c>
      <c r="R1354" s="1512">
        <f t="shared" si="512"/>
        <v>-5.3069593535158832E-3</v>
      </c>
      <c r="S1354" s="1512">
        <f t="shared" si="513"/>
        <v>-3.032827862023002E-2</v>
      </c>
      <c r="T1354" s="1512">
        <f t="shared" si="514"/>
        <v>-1.8558838776568276E-2</v>
      </c>
      <c r="U1354" s="1512">
        <f t="shared" si="515"/>
        <v>-1.4884979702300294E-2</v>
      </c>
      <c r="V1354" s="1512">
        <f t="shared" si="516"/>
        <v>-2.8995279838165855E-2</v>
      </c>
      <c r="W1354" s="1512">
        <f t="shared" si="517"/>
        <v>-1.5871302094579987E-2</v>
      </c>
      <c r="X1354" s="1512">
        <f t="shared" si="518"/>
        <v>-2.6115702479338809E-2</v>
      </c>
      <c r="Y1354" s="1512">
        <f t="shared" si="519"/>
        <v>-1.2924281984334152E-2</v>
      </c>
      <c r="Z1354" s="1512">
        <f t="shared" si="520"/>
        <v>0</v>
      </c>
      <c r="AA1354" s="1512">
        <f t="shared" si="521"/>
        <v>-5.4024851431655474E-4</v>
      </c>
      <c r="AB1354" s="1512">
        <f t="shared" si="522"/>
        <v>-1.4607614607614616E-2</v>
      </c>
      <c r="AC1354" s="1510"/>
      <c r="AD1354" s="1515">
        <v>100.79</v>
      </c>
      <c r="AE1354" s="1515">
        <v>87.33</v>
      </c>
      <c r="AF1354" s="1515">
        <v>32.39</v>
      </c>
      <c r="AG1354" s="1515">
        <v>25.38</v>
      </c>
      <c r="AH1354" s="1515">
        <v>63.21</v>
      </c>
      <c r="AI1354" s="1515">
        <v>85.25</v>
      </c>
      <c r="AJ1354" s="1515">
        <v>77.05</v>
      </c>
      <c r="AK1354" s="1512"/>
      <c r="AL1354" s="1512">
        <f t="shared" si="523"/>
        <v>-1.6970642738710517E-2</v>
      </c>
      <c r="AM1354" s="1512">
        <f t="shared" si="524"/>
        <v>1.170064874884158E-2</v>
      </c>
      <c r="AN1354" s="1512">
        <f t="shared" si="525"/>
        <v>3.4824281150159786E-2</v>
      </c>
      <c r="AO1354" s="1512">
        <f t="shared" si="526"/>
        <v>-3.9246467817897202E-3</v>
      </c>
      <c r="AP1354" s="1512">
        <f t="shared" si="527"/>
        <v>2.9478827361563598E-2</v>
      </c>
      <c r="AQ1354" s="1512">
        <f t="shared" si="528"/>
        <v>1.500178592689605E-2</v>
      </c>
      <c r="AR1354" s="1512">
        <f t="shared" si="529"/>
        <v>1.5285281328238254E-2</v>
      </c>
      <c r="AS1354" s="1510"/>
      <c r="AT1354" s="1515">
        <v>23018.880000000001</v>
      </c>
      <c r="AU1354" s="1515">
        <v>2736.5632000000001</v>
      </c>
      <c r="AV1354" s="1515">
        <v>780.99</v>
      </c>
      <c r="AW1354" s="1515">
        <v>57.28</v>
      </c>
      <c r="AX1354" s="1512"/>
      <c r="AY1354" s="1512">
        <f t="shared" si="530"/>
        <v>-2.6703942928757218E-2</v>
      </c>
      <c r="AZ1354" s="1512">
        <f t="shared" si="531"/>
        <v>-3.0672477089827455E-2</v>
      </c>
      <c r="BA1354" s="1512">
        <f t="shared" si="532"/>
        <v>-1.7437252311756968E-2</v>
      </c>
      <c r="BB1354" s="1512">
        <f t="shared" si="533"/>
        <v>-1.6483516483516536E-2</v>
      </c>
      <c r="BC1354" s="1511"/>
      <c r="BD1354" s="1511"/>
    </row>
    <row r="1355" spans="1:56" x14ac:dyDescent="0.25">
      <c r="A1355" s="1522">
        <v>43941</v>
      </c>
      <c r="B1355" s="1515">
        <v>49.99</v>
      </c>
      <c r="C1355" s="1515">
        <v>73.239999999999995</v>
      </c>
      <c r="D1355" s="1515">
        <v>82.91</v>
      </c>
      <c r="E1355" s="1515">
        <v>60.01</v>
      </c>
      <c r="F1355" s="1515">
        <v>48.225000000000001</v>
      </c>
      <c r="G1355" s="1515">
        <v>59.12</v>
      </c>
      <c r="H1355" s="1515">
        <v>44.49</v>
      </c>
      <c r="I1355" s="1515">
        <v>92.62</v>
      </c>
      <c r="J1355" s="1515">
        <v>30.25</v>
      </c>
      <c r="K1355" s="1515">
        <v>76.599999999999994</v>
      </c>
      <c r="L1355" s="1515">
        <v>47.95</v>
      </c>
      <c r="M1355" s="1515">
        <v>55.53</v>
      </c>
      <c r="N1355" s="1515">
        <v>64.349999999999994</v>
      </c>
      <c r="O1355" s="1512"/>
      <c r="P1355" s="1512">
        <f t="shared" si="510"/>
        <v>-5.4473236239833467E-2</v>
      </c>
      <c r="Q1355" s="1512">
        <f t="shared" si="511"/>
        <v>-5.8974688423487187E-2</v>
      </c>
      <c r="R1355" s="1512">
        <f t="shared" si="512"/>
        <v>-4.0171335957397525E-2</v>
      </c>
      <c r="S1355" s="1512">
        <f t="shared" si="513"/>
        <v>-3.3032549145987855E-2</v>
      </c>
      <c r="T1355" s="1512">
        <f t="shared" si="514"/>
        <v>-4.7595536684111761E-2</v>
      </c>
      <c r="U1355" s="1512">
        <f t="shared" si="515"/>
        <v>-3.0501803870121358E-2</v>
      </c>
      <c r="V1355" s="1512">
        <f t="shared" si="516"/>
        <v>-3.7221380653538194E-2</v>
      </c>
      <c r="W1355" s="1512">
        <f t="shared" si="517"/>
        <v>-3.3698487219613882E-2</v>
      </c>
      <c r="X1355" s="1512">
        <f t="shared" si="518"/>
        <v>-4.6042257962787825E-2</v>
      </c>
      <c r="Y1355" s="1512">
        <f t="shared" si="519"/>
        <v>-4.1421599299211631E-2</v>
      </c>
      <c r="Z1355" s="1512">
        <f t="shared" si="520"/>
        <v>-5.6473829201101888E-2</v>
      </c>
      <c r="AA1355" s="1512">
        <f t="shared" si="521"/>
        <v>-3.3756742648338278E-2</v>
      </c>
      <c r="AB1355" s="1512">
        <f t="shared" si="522"/>
        <v>-4.1697691734921993E-2</v>
      </c>
      <c r="AC1355" s="1510"/>
      <c r="AD1355" s="1515">
        <v>102.53</v>
      </c>
      <c r="AE1355" s="1515">
        <v>86.32</v>
      </c>
      <c r="AF1355" s="1515">
        <v>31.3</v>
      </c>
      <c r="AG1355" s="1515">
        <v>25.48</v>
      </c>
      <c r="AH1355" s="1515">
        <v>61.4</v>
      </c>
      <c r="AI1355" s="1515">
        <v>83.99</v>
      </c>
      <c r="AJ1355" s="1515">
        <v>75.89</v>
      </c>
      <c r="AK1355" s="1512"/>
      <c r="AL1355" s="1512">
        <f t="shared" si="523"/>
        <v>-7.3803071364046957E-2</v>
      </c>
      <c r="AM1355" s="1512">
        <f t="shared" si="524"/>
        <v>-5.3404978616076404E-2</v>
      </c>
      <c r="AN1355" s="1512">
        <f t="shared" si="525"/>
        <v>-6.5113500597371421E-2</v>
      </c>
      <c r="AO1355" s="1512">
        <f t="shared" si="526"/>
        <v>-3.411675511751322E-2</v>
      </c>
      <c r="AP1355" s="1512">
        <f t="shared" si="527"/>
        <v>-4.8651998760458781E-2</v>
      </c>
      <c r="AQ1355" s="1512">
        <f t="shared" si="528"/>
        <v>-5.3633802816901444E-2</v>
      </c>
      <c r="AR1355" s="1512">
        <f t="shared" si="529"/>
        <v>-2.1026831785345701E-2</v>
      </c>
      <c r="AS1355" s="1510"/>
      <c r="AT1355" s="1515">
        <v>23650.44</v>
      </c>
      <c r="AU1355" s="1515">
        <v>2823.1563999999998</v>
      </c>
      <c r="AV1355" s="1515">
        <v>794.85</v>
      </c>
      <c r="AW1355" s="1515">
        <v>58.24</v>
      </c>
      <c r="AX1355" s="1512"/>
      <c r="AY1355" s="1512">
        <f t="shared" si="530"/>
        <v>-2.4421996255335254E-2</v>
      </c>
      <c r="AZ1355" s="1512">
        <f t="shared" si="531"/>
        <v>-1.7883821431600611E-2</v>
      </c>
      <c r="BA1355" s="1512">
        <f t="shared" si="532"/>
        <v>-3.5352799825238423E-2</v>
      </c>
      <c r="BB1355" s="1512">
        <f t="shared" si="533"/>
        <v>-3.7832479762101467E-2</v>
      </c>
      <c r="BC1355" s="1511"/>
      <c r="BD1355" s="1511"/>
    </row>
    <row r="1356" spans="1:56" x14ac:dyDescent="0.25">
      <c r="A1356" s="1522">
        <v>43938</v>
      </c>
      <c r="B1356" s="1515">
        <v>52.87</v>
      </c>
      <c r="C1356" s="1515">
        <v>77.83</v>
      </c>
      <c r="D1356" s="1515">
        <v>86.38</v>
      </c>
      <c r="E1356" s="1515">
        <v>62.06</v>
      </c>
      <c r="F1356" s="1515">
        <v>50.634999999999998</v>
      </c>
      <c r="G1356" s="1515">
        <v>60.98</v>
      </c>
      <c r="H1356" s="1515">
        <v>46.21</v>
      </c>
      <c r="I1356" s="1515">
        <v>95.85</v>
      </c>
      <c r="J1356" s="1515">
        <v>31.71</v>
      </c>
      <c r="K1356" s="1515">
        <v>79.91</v>
      </c>
      <c r="L1356" s="1515">
        <v>50.82</v>
      </c>
      <c r="M1356" s="1515">
        <v>57.47</v>
      </c>
      <c r="N1356" s="1515">
        <v>67.150000000000006</v>
      </c>
      <c r="O1356" s="1512"/>
      <c r="P1356" s="1512">
        <f t="shared" si="510"/>
        <v>2.4413873280372034E-2</v>
      </c>
      <c r="Q1356" s="1512">
        <f t="shared" si="511"/>
        <v>7.3776857364742376E-3</v>
      </c>
      <c r="R1356" s="1512">
        <f t="shared" si="512"/>
        <v>2.7721594289113582E-2</v>
      </c>
      <c r="S1356" s="1512">
        <f t="shared" si="513"/>
        <v>3.7445670344366411E-2</v>
      </c>
      <c r="T1356" s="1512">
        <f t="shared" si="514"/>
        <v>4.2301358583779258E-2</v>
      </c>
      <c r="U1356" s="1512">
        <f t="shared" si="515"/>
        <v>1.7011340893929194E-2</v>
      </c>
      <c r="V1356" s="1512">
        <f t="shared" si="516"/>
        <v>3.0093624609897507E-2</v>
      </c>
      <c r="W1356" s="1512">
        <f t="shared" si="517"/>
        <v>1.848900223143124E-2</v>
      </c>
      <c r="X1356" s="1512">
        <f t="shared" si="518"/>
        <v>3.1890660592255093E-2</v>
      </c>
      <c r="Y1356" s="1512">
        <f t="shared" si="519"/>
        <v>1.1390963169219059E-2</v>
      </c>
      <c r="Z1356" s="1512">
        <f t="shared" si="520"/>
        <v>3.0204743563754244E-2</v>
      </c>
      <c r="AA1356" s="1512">
        <f t="shared" si="521"/>
        <v>3.8864786695589348E-2</v>
      </c>
      <c r="AB1356" s="1512">
        <f t="shared" si="522"/>
        <v>2.911877394636031E-2</v>
      </c>
      <c r="AC1356" s="1510"/>
      <c r="AD1356" s="1515">
        <v>110.7</v>
      </c>
      <c r="AE1356" s="1515">
        <v>91.19</v>
      </c>
      <c r="AF1356" s="1515">
        <v>33.479999999999997</v>
      </c>
      <c r="AG1356" s="1515">
        <v>26.38</v>
      </c>
      <c r="AH1356" s="1515">
        <v>64.540000000000006</v>
      </c>
      <c r="AI1356" s="1515">
        <v>88.75</v>
      </c>
      <c r="AJ1356" s="1515">
        <v>77.52</v>
      </c>
      <c r="AK1356" s="1512"/>
      <c r="AL1356" s="1512">
        <f t="shared" si="523"/>
        <v>5.3382814730231321E-2</v>
      </c>
      <c r="AM1356" s="1512">
        <f t="shared" si="524"/>
        <v>6.1830461108523638E-2</v>
      </c>
      <c r="AN1356" s="1512">
        <f t="shared" si="525"/>
        <v>4.6904315196998114E-2</v>
      </c>
      <c r="AO1356" s="1512">
        <f t="shared" si="526"/>
        <v>1.7354415734670336E-2</v>
      </c>
      <c r="AP1356" s="1512">
        <f t="shared" si="527"/>
        <v>3.7620578778135183E-2</v>
      </c>
      <c r="AQ1356" s="1512">
        <f t="shared" si="528"/>
        <v>3.3298404936546788E-2</v>
      </c>
      <c r="AR1356" s="1512">
        <f t="shared" si="529"/>
        <v>2.0268491708344216E-2</v>
      </c>
      <c r="AS1356" s="1510"/>
      <c r="AT1356" s="1515">
        <v>24242.49</v>
      </c>
      <c r="AU1356" s="1515">
        <v>2874.5646000000002</v>
      </c>
      <c r="AV1356" s="1515">
        <v>823.98</v>
      </c>
      <c r="AW1356" s="1515">
        <v>60.53</v>
      </c>
      <c r="AX1356" s="1512"/>
      <c r="AY1356" s="1512">
        <f t="shared" si="530"/>
        <v>2.9943902712586956E-2</v>
      </c>
      <c r="AZ1356" s="1512">
        <f t="shared" si="531"/>
        <v>2.6794391374649562E-2</v>
      </c>
      <c r="BA1356" s="1512">
        <f t="shared" si="532"/>
        <v>3.3151942222333641E-2</v>
      </c>
      <c r="BB1356" s="1512">
        <f t="shared" si="533"/>
        <v>3.223055934515684E-2</v>
      </c>
      <c r="BC1356" s="1511"/>
      <c r="BD1356" s="1511"/>
    </row>
    <row r="1357" spans="1:56" x14ac:dyDescent="0.25">
      <c r="A1357" s="1522">
        <v>43937</v>
      </c>
      <c r="B1357" s="1515">
        <v>51.61</v>
      </c>
      <c r="C1357" s="1515">
        <v>77.260000000000005</v>
      </c>
      <c r="D1357" s="1515">
        <v>84.05</v>
      </c>
      <c r="E1357" s="1515">
        <v>59.82</v>
      </c>
      <c r="F1357" s="1515">
        <v>48.58</v>
      </c>
      <c r="G1357" s="1515">
        <v>59.96</v>
      </c>
      <c r="H1357" s="1515">
        <v>44.86</v>
      </c>
      <c r="I1357" s="1515">
        <v>94.11</v>
      </c>
      <c r="J1357" s="1515">
        <v>30.73</v>
      </c>
      <c r="K1357" s="1515">
        <v>79.010000000000005</v>
      </c>
      <c r="L1357" s="1515">
        <v>49.33</v>
      </c>
      <c r="M1357" s="1515">
        <v>55.32</v>
      </c>
      <c r="N1357" s="1515">
        <v>65.25</v>
      </c>
      <c r="O1357" s="1512"/>
      <c r="P1357" s="1512">
        <f t="shared" si="510"/>
        <v>2.1359223300971841E-3</v>
      </c>
      <c r="Q1357" s="1512">
        <f t="shared" si="511"/>
        <v>2.3311258278145841E-2</v>
      </c>
      <c r="R1357" s="1512">
        <f t="shared" si="512"/>
        <v>5.2625284056930788E-3</v>
      </c>
      <c r="S1357" s="1512">
        <f t="shared" si="513"/>
        <v>3.3517622667588176E-2</v>
      </c>
      <c r="T1357" s="1512">
        <f t="shared" si="514"/>
        <v>-1.5414654197924982E-3</v>
      </c>
      <c r="U1357" s="1512">
        <f t="shared" si="515"/>
        <v>-2.1634215343651064E-3</v>
      </c>
      <c r="V1357" s="1512">
        <f t="shared" si="516"/>
        <v>2.0705346985210316E-2</v>
      </c>
      <c r="W1357" s="1512">
        <f t="shared" si="517"/>
        <v>2.3157208088714798E-2</v>
      </c>
      <c r="X1357" s="1512">
        <f t="shared" si="518"/>
        <v>-1.348314606741563E-2</v>
      </c>
      <c r="Y1357" s="1512">
        <f t="shared" si="519"/>
        <v>-8.1596786341951999E-3</v>
      </c>
      <c r="Z1357" s="1512">
        <f t="shared" si="520"/>
        <v>8.9997954591940488E-3</v>
      </c>
      <c r="AA1357" s="1512">
        <f t="shared" si="521"/>
        <v>-1.0198604401502998E-2</v>
      </c>
      <c r="AB1357" s="1512">
        <f t="shared" si="522"/>
        <v>1.4774494556765161E-2</v>
      </c>
      <c r="AC1357" s="1510"/>
      <c r="AD1357" s="1515">
        <v>105.09</v>
      </c>
      <c r="AE1357" s="1515">
        <v>85.88</v>
      </c>
      <c r="AF1357" s="1515">
        <v>31.98</v>
      </c>
      <c r="AG1357" s="1515">
        <v>25.93</v>
      </c>
      <c r="AH1357" s="1515">
        <v>62.2</v>
      </c>
      <c r="AI1357" s="1515">
        <v>85.89</v>
      </c>
      <c r="AJ1357" s="1515">
        <v>75.98</v>
      </c>
      <c r="AK1357" s="1512"/>
      <c r="AL1357" s="1512">
        <f t="shared" si="523"/>
        <v>-1.1847672778561247E-2</v>
      </c>
      <c r="AM1357" s="1512">
        <f t="shared" si="524"/>
        <v>9.5215704713764726E-3</v>
      </c>
      <c r="AN1357" s="1512">
        <f t="shared" si="525"/>
        <v>-1.6907470027666793E-2</v>
      </c>
      <c r="AO1357" s="1512">
        <f t="shared" si="526"/>
        <v>1.8860510805501107E-2</v>
      </c>
      <c r="AP1357" s="1512">
        <f t="shared" si="527"/>
        <v>5.9841500889536992E-3</v>
      </c>
      <c r="AQ1357" s="1512">
        <f t="shared" si="528"/>
        <v>5.0315937280600576E-3</v>
      </c>
      <c r="AR1357" s="1512">
        <f t="shared" si="529"/>
        <v>-2.6253609871357275E-3</v>
      </c>
      <c r="AS1357" s="1510"/>
      <c r="AT1357" s="1515">
        <v>23537.68</v>
      </c>
      <c r="AU1357" s="1515">
        <v>2799.5522999999998</v>
      </c>
      <c r="AV1357" s="1515">
        <v>797.54</v>
      </c>
      <c r="AW1357" s="1515">
        <v>58.64</v>
      </c>
      <c r="AX1357" s="1512"/>
      <c r="AY1357" s="1512">
        <f t="shared" si="530"/>
        <v>1.4180353849395644E-3</v>
      </c>
      <c r="AZ1357" s="1512">
        <f t="shared" si="531"/>
        <v>5.8167782050349004E-3</v>
      </c>
      <c r="BA1357" s="1512">
        <f t="shared" si="532"/>
        <v>7.4032247945288177E-4</v>
      </c>
      <c r="BB1357" s="1512">
        <f t="shared" si="533"/>
        <v>1.7056114617086671E-4</v>
      </c>
      <c r="BC1357" s="1511"/>
      <c r="BD1357" s="1511"/>
    </row>
    <row r="1358" spans="1:56" x14ac:dyDescent="0.25">
      <c r="A1358" s="1522">
        <v>43936</v>
      </c>
      <c r="B1358" s="1515">
        <v>51.5</v>
      </c>
      <c r="C1358" s="1515">
        <v>75.5</v>
      </c>
      <c r="D1358" s="1515">
        <v>83.61</v>
      </c>
      <c r="E1358" s="1515">
        <v>57.88</v>
      </c>
      <c r="F1358" s="1515">
        <v>48.655000000000001</v>
      </c>
      <c r="G1358" s="1515">
        <v>60.09</v>
      </c>
      <c r="H1358" s="1515">
        <v>43.95</v>
      </c>
      <c r="I1358" s="1515">
        <v>91.98</v>
      </c>
      <c r="J1358" s="1515">
        <v>31.15</v>
      </c>
      <c r="K1358" s="1515">
        <v>79.66</v>
      </c>
      <c r="L1358" s="1515">
        <v>48.89</v>
      </c>
      <c r="M1358" s="1515">
        <v>55.89</v>
      </c>
      <c r="N1358" s="1515">
        <v>64.3</v>
      </c>
      <c r="O1358" s="1512"/>
      <c r="P1358" s="1512">
        <f t="shared" si="510"/>
        <v>-3.9537486012681811E-2</v>
      </c>
      <c r="Q1358" s="1512">
        <f t="shared" si="511"/>
        <v>-2.1640533886225222E-2</v>
      </c>
      <c r="R1358" s="1512">
        <f t="shared" si="512"/>
        <v>-3.0608695652173945E-2</v>
      </c>
      <c r="S1358" s="1512">
        <f t="shared" si="513"/>
        <v>-3.3077180086869329E-2</v>
      </c>
      <c r="T1358" s="1512">
        <f t="shared" si="514"/>
        <v>-3.3280349692032529E-2</v>
      </c>
      <c r="U1358" s="1512">
        <f t="shared" si="515"/>
        <v>-3.9174928046050495E-2</v>
      </c>
      <c r="V1358" s="1512">
        <f t="shared" si="516"/>
        <v>-3.3428634264350054E-2</v>
      </c>
      <c r="W1358" s="1512">
        <f t="shared" si="517"/>
        <v>-4.057577970167936E-2</v>
      </c>
      <c r="X1358" s="1512">
        <f t="shared" si="518"/>
        <v>-5.4054054054054057E-2</v>
      </c>
      <c r="Y1358" s="1512">
        <f t="shared" si="519"/>
        <v>-2.6518391787852869E-2</v>
      </c>
      <c r="Z1358" s="1512">
        <f t="shared" si="520"/>
        <v>-4.4557357826851662E-2</v>
      </c>
      <c r="AA1358" s="1512">
        <f t="shared" si="521"/>
        <v>-5.2711864406779663E-2</v>
      </c>
      <c r="AB1358" s="1512">
        <f t="shared" si="522"/>
        <v>-2.9433962264150959E-2</v>
      </c>
      <c r="AC1358" s="1510"/>
      <c r="AD1358" s="1515">
        <v>106.35</v>
      </c>
      <c r="AE1358" s="1515">
        <v>85.07</v>
      </c>
      <c r="AF1358" s="1515">
        <v>32.53</v>
      </c>
      <c r="AG1358" s="1515">
        <v>25.45</v>
      </c>
      <c r="AH1358" s="1515">
        <v>61.83</v>
      </c>
      <c r="AI1358" s="1515">
        <v>85.46</v>
      </c>
      <c r="AJ1358" s="1515">
        <v>76.180000000000007</v>
      </c>
      <c r="AK1358" s="1512"/>
      <c r="AL1358" s="1512">
        <f t="shared" si="523"/>
        <v>-1.6279715104985715E-2</v>
      </c>
      <c r="AM1358" s="1512">
        <f t="shared" si="524"/>
        <v>-7.0069960647136109E-2</v>
      </c>
      <c r="AN1358" s="1512">
        <f t="shared" si="525"/>
        <v>-7.4800910125142117E-2</v>
      </c>
      <c r="AO1358" s="1512">
        <f t="shared" si="526"/>
        <v>-4.3951915852742385E-2</v>
      </c>
      <c r="AP1358" s="1512">
        <f t="shared" si="527"/>
        <v>-4.13953488372093E-2</v>
      </c>
      <c r="AQ1358" s="1512">
        <f t="shared" si="528"/>
        <v>-5.2969858156028393E-2</v>
      </c>
      <c r="AR1358" s="1512">
        <f t="shared" si="529"/>
        <v>-2.1074273965561385E-2</v>
      </c>
      <c r="AS1358" s="1510"/>
      <c r="AT1358" s="1515">
        <v>23504.35</v>
      </c>
      <c r="AU1358" s="1515">
        <v>2783.3620999999998</v>
      </c>
      <c r="AV1358" s="1515">
        <v>796.95</v>
      </c>
      <c r="AW1358" s="1515">
        <v>58.63</v>
      </c>
      <c r="AX1358" s="1512"/>
      <c r="AY1358" s="1512">
        <f t="shared" si="530"/>
        <v>-7.6736956807176293E-3</v>
      </c>
      <c r="AZ1358" s="1512">
        <f t="shared" si="531"/>
        <v>-2.2030096261812515E-2</v>
      </c>
      <c r="BA1358" s="1512">
        <f t="shared" si="532"/>
        <v>-1.7881349666034052E-2</v>
      </c>
      <c r="BB1358" s="1512">
        <f t="shared" si="533"/>
        <v>-3.2986970146791972E-2</v>
      </c>
      <c r="BC1358" s="1511"/>
      <c r="BD1358" s="1511"/>
    </row>
    <row r="1359" spans="1:56" x14ac:dyDescent="0.25">
      <c r="A1359" s="1522">
        <v>43935</v>
      </c>
      <c r="B1359" s="1515">
        <v>53.62</v>
      </c>
      <c r="C1359" s="1515">
        <v>77.17</v>
      </c>
      <c r="D1359" s="1515">
        <v>86.25</v>
      </c>
      <c r="E1359" s="1515">
        <v>59.86</v>
      </c>
      <c r="F1359" s="1515">
        <v>50.33</v>
      </c>
      <c r="G1359" s="1515">
        <v>62.54</v>
      </c>
      <c r="H1359" s="1515">
        <v>45.47</v>
      </c>
      <c r="I1359" s="1515">
        <v>95.87</v>
      </c>
      <c r="J1359" s="1515">
        <v>32.93</v>
      </c>
      <c r="K1359" s="1515">
        <v>81.83</v>
      </c>
      <c r="L1359" s="1515">
        <v>51.17</v>
      </c>
      <c r="M1359" s="1515">
        <v>59</v>
      </c>
      <c r="N1359" s="1515">
        <v>66.25</v>
      </c>
      <c r="O1359" s="1512"/>
      <c r="P1359" s="1512">
        <f t="shared" si="510"/>
        <v>4.5631825273010795E-2</v>
      </c>
      <c r="Q1359" s="1512">
        <f t="shared" si="511"/>
        <v>1.7805328409390864E-2</v>
      </c>
      <c r="R1359" s="1512">
        <f t="shared" si="512"/>
        <v>3.2934131736527039E-2</v>
      </c>
      <c r="S1359" s="1512">
        <f t="shared" si="513"/>
        <v>7.9137902003703076E-3</v>
      </c>
      <c r="T1359" s="1512">
        <f t="shared" si="514"/>
        <v>2.8297068137705494E-2</v>
      </c>
      <c r="U1359" s="1512">
        <f t="shared" si="515"/>
        <v>2.9465020576131762E-2</v>
      </c>
      <c r="V1359" s="1512">
        <f t="shared" si="516"/>
        <v>3.5055770544047293E-2</v>
      </c>
      <c r="W1359" s="1512">
        <f t="shared" si="517"/>
        <v>1.664899257688246E-2</v>
      </c>
      <c r="X1359" s="1512">
        <f t="shared" si="518"/>
        <v>3.0028151391930047E-2</v>
      </c>
      <c r="Y1359" s="1512">
        <f t="shared" si="519"/>
        <v>2.7885943976887262E-2</v>
      </c>
      <c r="Z1359" s="1512">
        <f t="shared" si="520"/>
        <v>6.4909520062941262E-3</v>
      </c>
      <c r="AA1359" s="1512">
        <f t="shared" si="521"/>
        <v>2.2176022176022103E-2</v>
      </c>
      <c r="AB1359" s="1512">
        <f t="shared" si="522"/>
        <v>4.0766632629015698E-2</v>
      </c>
      <c r="AC1359" s="1510"/>
      <c r="AD1359" s="1515">
        <v>108.11</v>
      </c>
      <c r="AE1359" s="1515">
        <v>91.48</v>
      </c>
      <c r="AF1359" s="1515">
        <v>35.159999999999997</v>
      </c>
      <c r="AG1359" s="1515">
        <v>26.62</v>
      </c>
      <c r="AH1359" s="1515">
        <v>64.5</v>
      </c>
      <c r="AI1359" s="1515">
        <v>90.24</v>
      </c>
      <c r="AJ1359" s="1515">
        <v>77.819999999999993</v>
      </c>
      <c r="AK1359" s="1512"/>
      <c r="AL1359" s="1512">
        <f t="shared" si="523"/>
        <v>4.6867434879442227E-2</v>
      </c>
      <c r="AM1359" s="1512">
        <f t="shared" si="524"/>
        <v>4.9202890239706365E-2</v>
      </c>
      <c r="AN1359" s="1512">
        <f t="shared" si="525"/>
        <v>2.5970236358330734E-2</v>
      </c>
      <c r="AO1359" s="1512">
        <f t="shared" si="526"/>
        <v>3.5394788020225665E-2</v>
      </c>
      <c r="AP1359" s="1512">
        <f t="shared" si="527"/>
        <v>4.3351666127466881E-2</v>
      </c>
      <c r="AQ1359" s="1512">
        <f t="shared" si="528"/>
        <v>3.7122169865532628E-2</v>
      </c>
      <c r="AR1359" s="1512">
        <f t="shared" si="529"/>
        <v>1.5396659707724414E-2</v>
      </c>
      <c r="AS1359" s="1510"/>
      <c r="AT1359" s="1515">
        <v>23686.11</v>
      </c>
      <c r="AU1359" s="1515">
        <v>2846.0610999999999</v>
      </c>
      <c r="AV1359" s="1515">
        <v>811.46</v>
      </c>
      <c r="AW1359" s="1515">
        <v>60.63</v>
      </c>
      <c r="AX1359" s="1512"/>
      <c r="AY1359" s="1512">
        <f t="shared" si="530"/>
        <v>1.2626347914155955E-2</v>
      </c>
      <c r="AZ1359" s="1512">
        <f t="shared" si="531"/>
        <v>3.0573967405882918E-2</v>
      </c>
      <c r="BA1359" s="1512">
        <f t="shared" si="532"/>
        <v>1.2565667153321192E-2</v>
      </c>
      <c r="BB1359" s="1512">
        <f t="shared" si="533"/>
        <v>2.9371816638370296E-2</v>
      </c>
      <c r="BC1359" s="1511"/>
      <c r="BD1359" s="1511"/>
    </row>
    <row r="1360" spans="1:56" x14ac:dyDescent="0.25">
      <c r="A1360" s="1522">
        <v>43934</v>
      </c>
      <c r="B1360" s="1515">
        <v>51.28</v>
      </c>
      <c r="C1360" s="1515">
        <v>75.819999999999993</v>
      </c>
      <c r="D1360" s="1515">
        <v>83.5</v>
      </c>
      <c r="E1360" s="1515">
        <v>59.39</v>
      </c>
      <c r="F1360" s="1515">
        <v>48.945</v>
      </c>
      <c r="G1360" s="1515">
        <v>60.75</v>
      </c>
      <c r="H1360" s="1515">
        <v>43.93</v>
      </c>
      <c r="I1360" s="1515">
        <v>94.3</v>
      </c>
      <c r="J1360" s="1515">
        <v>31.97</v>
      </c>
      <c r="K1360" s="1515">
        <v>79.61</v>
      </c>
      <c r="L1360" s="1515">
        <v>50.84</v>
      </c>
      <c r="M1360" s="1515">
        <v>57.72</v>
      </c>
      <c r="N1360" s="1515">
        <v>63.655000000000001</v>
      </c>
      <c r="O1360" s="1512"/>
      <c r="P1360" s="1512">
        <f t="shared" si="510"/>
        <v>-3.5001881821603353E-2</v>
      </c>
      <c r="Q1360" s="1512">
        <f t="shared" si="511"/>
        <v>-4.0253164556962151E-2</v>
      </c>
      <c r="R1360" s="1512">
        <f t="shared" si="512"/>
        <v>-3.255706175414208E-2</v>
      </c>
      <c r="S1360" s="1512">
        <f t="shared" si="513"/>
        <v>-1.4600962336154044E-2</v>
      </c>
      <c r="T1360" s="1512">
        <f t="shared" si="514"/>
        <v>-4.8780487804877981E-2</v>
      </c>
      <c r="U1360" s="1512">
        <f t="shared" si="515"/>
        <v>-3.7242472266244109E-2</v>
      </c>
      <c r="V1360" s="1512">
        <f t="shared" si="516"/>
        <v>-1.8324022346368762E-2</v>
      </c>
      <c r="W1360" s="1512">
        <f t="shared" si="517"/>
        <v>-3.5787321063394661E-2</v>
      </c>
      <c r="X1360" s="1512">
        <f t="shared" si="518"/>
        <v>-1.6912669126691426E-2</v>
      </c>
      <c r="Y1360" s="1512">
        <f t="shared" si="519"/>
        <v>-3.186185090599547E-2</v>
      </c>
      <c r="Z1360" s="1512">
        <f t="shared" si="520"/>
        <v>-3.1987814166032025E-2</v>
      </c>
      <c r="AA1360" s="1512">
        <f t="shared" si="521"/>
        <v>-4.326205867727495E-2</v>
      </c>
      <c r="AB1360" s="1512">
        <f t="shared" si="522"/>
        <v>-3.9459785725064034E-2</v>
      </c>
      <c r="AC1360" s="1510"/>
      <c r="AD1360" s="1515">
        <v>103.27</v>
      </c>
      <c r="AE1360" s="1515">
        <v>87.19</v>
      </c>
      <c r="AF1360" s="1515">
        <v>34.270000000000003</v>
      </c>
      <c r="AG1360" s="1515">
        <v>25.71</v>
      </c>
      <c r="AH1360" s="1515">
        <v>61.82</v>
      </c>
      <c r="AI1360" s="1515">
        <v>87.01</v>
      </c>
      <c r="AJ1360" s="1515">
        <v>76.64</v>
      </c>
      <c r="AK1360" s="1512"/>
      <c r="AL1360" s="1512">
        <f t="shared" si="523"/>
        <v>-1.8346007604562842E-2</v>
      </c>
      <c r="AM1360" s="1512">
        <f t="shared" si="524"/>
        <v>-4.897469458987791E-2</v>
      </c>
      <c r="AN1360" s="1512">
        <f t="shared" si="525"/>
        <v>-4.1666666666666519E-2</v>
      </c>
      <c r="AO1360" s="1512">
        <f t="shared" si="526"/>
        <v>-3.2731376975169257E-2</v>
      </c>
      <c r="AP1360" s="1512">
        <f t="shared" si="527"/>
        <v>-5.5894929749541911E-2</v>
      </c>
      <c r="AQ1360" s="1512">
        <f t="shared" si="528"/>
        <v>-4.4476169558532841E-2</v>
      </c>
      <c r="AR1360" s="1512">
        <f t="shared" si="529"/>
        <v>-2.0074159314665607E-2</v>
      </c>
      <c r="AS1360" s="1510"/>
      <c r="AT1360" s="1515">
        <v>23390.77</v>
      </c>
      <c r="AU1360" s="1515">
        <v>2761.6271999999999</v>
      </c>
      <c r="AV1360" s="1515">
        <v>801.39</v>
      </c>
      <c r="AW1360" s="1515">
        <v>58.9</v>
      </c>
      <c r="AX1360" s="1512"/>
      <c r="AY1360" s="1512">
        <f t="shared" si="530"/>
        <v>-1.3853656315492291E-2</v>
      </c>
      <c r="AZ1360" s="1512">
        <f t="shared" si="531"/>
        <v>-1.0104640185577884E-2</v>
      </c>
      <c r="BA1360" s="1512">
        <f t="shared" si="532"/>
        <v>-3.193892465844439E-2</v>
      </c>
      <c r="BB1360" s="1512">
        <f t="shared" si="533"/>
        <v>-3.1727765904981053E-2</v>
      </c>
      <c r="BC1360" s="1511"/>
      <c r="BD1360" s="1511"/>
    </row>
    <row r="1361" spans="1:56" x14ac:dyDescent="0.25">
      <c r="A1361" s="1522">
        <v>43930</v>
      </c>
      <c r="B1361" s="1515">
        <v>53.14</v>
      </c>
      <c r="C1361" s="1515">
        <v>79</v>
      </c>
      <c r="D1361" s="1515">
        <v>86.31</v>
      </c>
      <c r="E1361" s="1515">
        <v>60.27</v>
      </c>
      <c r="F1361" s="1515">
        <v>51.454999999999998</v>
      </c>
      <c r="G1361" s="1515">
        <v>63.1</v>
      </c>
      <c r="H1361" s="1515">
        <v>44.75</v>
      </c>
      <c r="I1361" s="1515">
        <v>97.8</v>
      </c>
      <c r="J1361" s="1515">
        <v>32.520000000000003</v>
      </c>
      <c r="K1361" s="1515">
        <v>82.23</v>
      </c>
      <c r="L1361" s="1515">
        <v>52.52</v>
      </c>
      <c r="M1361" s="1515">
        <v>60.33</v>
      </c>
      <c r="N1361" s="1515">
        <v>66.27</v>
      </c>
      <c r="O1361" s="1512"/>
      <c r="P1361" s="1512">
        <f t="shared" si="510"/>
        <v>3.7282842084715995E-2</v>
      </c>
      <c r="Q1361" s="1512">
        <f t="shared" si="511"/>
        <v>3.9336929351400984E-2</v>
      </c>
      <c r="R1361" s="1512">
        <f t="shared" si="512"/>
        <v>3.6134453781512699E-2</v>
      </c>
      <c r="S1361" s="1512">
        <f t="shared" si="513"/>
        <v>4.689942678478376E-2</v>
      </c>
      <c r="T1361" s="1512">
        <f t="shared" si="514"/>
        <v>2.3776362912853122E-2</v>
      </c>
      <c r="U1361" s="1512">
        <f t="shared" si="515"/>
        <v>3.6805783766020506E-2</v>
      </c>
      <c r="V1361" s="1512">
        <f t="shared" si="516"/>
        <v>3.5160767985195518E-2</v>
      </c>
      <c r="W1361" s="1512">
        <f t="shared" si="517"/>
        <v>2.269162396737423E-2</v>
      </c>
      <c r="X1361" s="1512">
        <f t="shared" si="518"/>
        <v>3.9309683604985768E-2</v>
      </c>
      <c r="Y1361" s="1512">
        <f t="shared" si="519"/>
        <v>4.2601749714720416E-2</v>
      </c>
      <c r="Z1361" s="1512">
        <f t="shared" si="520"/>
        <v>2.2386606969048151E-2</v>
      </c>
      <c r="AA1361" s="1512">
        <f t="shared" si="521"/>
        <v>3.6954279821244329E-2</v>
      </c>
      <c r="AB1361" s="1512">
        <f t="shared" si="522"/>
        <v>5.5254777070063765E-2</v>
      </c>
      <c r="AC1361" s="1510"/>
      <c r="AD1361" s="1515">
        <v>105.2</v>
      </c>
      <c r="AE1361" s="1515">
        <v>91.68</v>
      </c>
      <c r="AF1361" s="1515">
        <v>35.76</v>
      </c>
      <c r="AG1361" s="1515">
        <v>26.58</v>
      </c>
      <c r="AH1361" s="1515">
        <v>65.48</v>
      </c>
      <c r="AI1361" s="1515">
        <v>91.06</v>
      </c>
      <c r="AJ1361" s="1515">
        <v>78.209999999999994</v>
      </c>
      <c r="AK1361" s="1512"/>
      <c r="AL1361" s="1512">
        <f t="shared" si="523"/>
        <v>2.4841695080370263E-2</v>
      </c>
      <c r="AM1361" s="1512">
        <f t="shared" si="524"/>
        <v>7.0527790751985231E-2</v>
      </c>
      <c r="AN1361" s="1512">
        <f t="shared" si="525"/>
        <v>5.5801594331266635E-2</v>
      </c>
      <c r="AO1361" s="1512">
        <f t="shared" si="526"/>
        <v>4.3580683156654976E-2</v>
      </c>
      <c r="AP1361" s="1512">
        <f t="shared" si="527"/>
        <v>8.195637805684064E-2</v>
      </c>
      <c r="AQ1361" s="1512">
        <f t="shared" si="528"/>
        <v>5.3691275167785157E-2</v>
      </c>
      <c r="AR1361" s="1512">
        <f t="shared" si="529"/>
        <v>3.4934497816593968E-2</v>
      </c>
      <c r="AS1361" s="1510"/>
      <c r="AT1361" s="1515">
        <v>23719.37</v>
      </c>
      <c r="AU1361" s="1515">
        <v>2789.8173000000002</v>
      </c>
      <c r="AV1361" s="1515">
        <v>827.83</v>
      </c>
      <c r="AW1361" s="1515">
        <v>60.83</v>
      </c>
      <c r="AX1361" s="1512"/>
      <c r="AY1361" s="1512">
        <f t="shared" si="530"/>
        <v>1.219617838852538E-2</v>
      </c>
      <c r="AZ1361" s="1512">
        <f t="shared" si="531"/>
        <v>1.4487244751112183E-2</v>
      </c>
      <c r="BA1361" s="1512">
        <f t="shared" si="532"/>
        <v>4.9014762719381766E-2</v>
      </c>
      <c r="BB1361" s="1512">
        <f t="shared" si="533"/>
        <v>4.7168187295575814E-2</v>
      </c>
      <c r="BC1361" s="1511"/>
      <c r="BD1361" s="1511"/>
    </row>
    <row r="1362" spans="1:56" x14ac:dyDescent="0.25">
      <c r="A1362" s="1522">
        <v>43929</v>
      </c>
      <c r="B1362" s="1515">
        <v>51.23</v>
      </c>
      <c r="C1362" s="1515">
        <v>76.010000000000005</v>
      </c>
      <c r="D1362" s="1515">
        <v>83.3</v>
      </c>
      <c r="E1362" s="1515">
        <v>57.57</v>
      </c>
      <c r="F1362" s="1515">
        <v>50.26</v>
      </c>
      <c r="G1362" s="1515">
        <v>60.86</v>
      </c>
      <c r="H1362" s="1515">
        <v>43.23</v>
      </c>
      <c r="I1362" s="1515">
        <v>95.63</v>
      </c>
      <c r="J1362" s="1515">
        <v>31.29</v>
      </c>
      <c r="K1362" s="1515">
        <v>78.87</v>
      </c>
      <c r="L1362" s="1515">
        <v>51.37</v>
      </c>
      <c r="M1362" s="1515">
        <v>58.18</v>
      </c>
      <c r="N1362" s="1515">
        <v>62.8</v>
      </c>
      <c r="O1362" s="1512"/>
      <c r="P1362" s="1512">
        <f t="shared" si="510"/>
        <v>6.6625026025400658E-2</v>
      </c>
      <c r="Q1362" s="1512">
        <f t="shared" si="511"/>
        <v>6.2631063889277305E-2</v>
      </c>
      <c r="R1362" s="1512">
        <f t="shared" si="512"/>
        <v>5.7777777777777706E-2</v>
      </c>
      <c r="S1362" s="1512">
        <f t="shared" si="513"/>
        <v>6.5519156024430814E-2</v>
      </c>
      <c r="T1362" s="1512">
        <f t="shared" si="514"/>
        <v>7.3358248798718551E-2</v>
      </c>
      <c r="U1362" s="1512">
        <f t="shared" si="515"/>
        <v>6.6222845129642716E-2</v>
      </c>
      <c r="V1362" s="1512">
        <f t="shared" si="516"/>
        <v>6.8198665678280257E-2</v>
      </c>
      <c r="W1362" s="1512">
        <f t="shared" si="517"/>
        <v>5.2498349108518472E-2</v>
      </c>
      <c r="X1362" s="1512">
        <f t="shared" si="518"/>
        <v>5.0352467270896373E-2</v>
      </c>
      <c r="Y1362" s="1512">
        <f t="shared" si="519"/>
        <v>7.1603260869565366E-2</v>
      </c>
      <c r="Z1362" s="1512">
        <f t="shared" si="520"/>
        <v>4.7298674821610653E-2</v>
      </c>
      <c r="AA1362" s="1512">
        <f t="shared" si="521"/>
        <v>5.5515239477503586E-2</v>
      </c>
      <c r="AB1362" s="1512">
        <f t="shared" si="522"/>
        <v>6.0273510045585121E-2</v>
      </c>
      <c r="AC1362" s="1510"/>
      <c r="AD1362" s="1515">
        <v>102.65</v>
      </c>
      <c r="AE1362" s="1515">
        <v>85.64</v>
      </c>
      <c r="AF1362" s="1515">
        <v>33.869999999999997</v>
      </c>
      <c r="AG1362" s="1515">
        <v>25.47</v>
      </c>
      <c r="AH1362" s="1515">
        <v>60.52</v>
      </c>
      <c r="AI1362" s="1515">
        <v>86.42</v>
      </c>
      <c r="AJ1362" s="1515">
        <v>75.569999999999993</v>
      </c>
      <c r="AK1362" s="1512"/>
      <c r="AL1362" s="1512">
        <f t="shared" si="523"/>
        <v>4.297906929485884E-2</v>
      </c>
      <c r="AM1362" s="1512">
        <f t="shared" si="524"/>
        <v>3.4799420009666404E-2</v>
      </c>
      <c r="AN1362" s="1512">
        <f t="shared" si="525"/>
        <v>2.3262839879153896E-2</v>
      </c>
      <c r="AO1362" s="1512">
        <f t="shared" si="526"/>
        <v>5.6408129406884999E-2</v>
      </c>
      <c r="AP1362" s="1512">
        <f t="shared" si="527"/>
        <v>2.0917678812415685E-2</v>
      </c>
      <c r="AQ1362" s="1512">
        <f t="shared" si="528"/>
        <v>4.3593768868494198E-2</v>
      </c>
      <c r="AR1362" s="1512">
        <f t="shared" si="529"/>
        <v>3.733699382292377E-2</v>
      </c>
      <c r="AS1362" s="1510"/>
      <c r="AT1362" s="1515">
        <v>23433.57</v>
      </c>
      <c r="AU1362" s="1515">
        <v>2749.9776999999999</v>
      </c>
      <c r="AV1362" s="1515">
        <v>789.15</v>
      </c>
      <c r="AW1362" s="1515">
        <v>58.09</v>
      </c>
      <c r="AX1362" s="1512"/>
      <c r="AY1362" s="1512">
        <f t="shared" si="530"/>
        <v>3.4418416993836853E-2</v>
      </c>
      <c r="AZ1362" s="1512">
        <f t="shared" si="531"/>
        <v>3.4055327898595111E-2</v>
      </c>
      <c r="BA1362" s="1512">
        <f t="shared" si="532"/>
        <v>5.106484996204097E-2</v>
      </c>
      <c r="BB1362" s="1512">
        <f t="shared" si="533"/>
        <v>5.4456344164095061E-2</v>
      </c>
      <c r="BC1362" s="1511"/>
      <c r="BD1362" s="1511"/>
    </row>
    <row r="1363" spans="1:56" x14ac:dyDescent="0.25">
      <c r="A1363" s="1522">
        <v>43928</v>
      </c>
      <c r="B1363" s="1515">
        <v>48.03</v>
      </c>
      <c r="C1363" s="1515">
        <v>71.53</v>
      </c>
      <c r="D1363" s="1515">
        <v>78.75</v>
      </c>
      <c r="E1363" s="1515">
        <v>54.03</v>
      </c>
      <c r="F1363" s="1515">
        <v>46.825000000000003</v>
      </c>
      <c r="G1363" s="1515">
        <v>57.08</v>
      </c>
      <c r="H1363" s="1515">
        <v>40.47</v>
      </c>
      <c r="I1363" s="1515">
        <v>90.86</v>
      </c>
      <c r="J1363" s="1515">
        <v>29.79</v>
      </c>
      <c r="K1363" s="1515">
        <v>73.599999999999994</v>
      </c>
      <c r="L1363" s="1515">
        <v>49.05</v>
      </c>
      <c r="M1363" s="1515">
        <v>55.12</v>
      </c>
      <c r="N1363" s="1515">
        <v>59.23</v>
      </c>
      <c r="O1363" s="1512"/>
      <c r="P1363" s="1512">
        <f t="shared" si="510"/>
        <v>4.1814760610496826E-3</v>
      </c>
      <c r="Q1363" s="1512">
        <f t="shared" si="511"/>
        <v>-3.7151702786377805E-2</v>
      </c>
      <c r="R1363" s="1512">
        <f t="shared" si="512"/>
        <v>2.0358824277897369E-3</v>
      </c>
      <c r="S1363" s="1512">
        <f t="shared" si="513"/>
        <v>1.617453451194284E-2</v>
      </c>
      <c r="T1363" s="1512">
        <f t="shared" si="514"/>
        <v>6.9892473118280396E-3</v>
      </c>
      <c r="U1363" s="1512">
        <f t="shared" si="515"/>
        <v>-1.3821700069108545E-2</v>
      </c>
      <c r="V1363" s="1512">
        <f t="shared" si="516"/>
        <v>-2.1518375241779464E-2</v>
      </c>
      <c r="W1363" s="1512">
        <f t="shared" si="517"/>
        <v>-2.2485207100591764E-2</v>
      </c>
      <c r="X1363" s="1512">
        <f t="shared" si="518"/>
        <v>2.8660220994475072E-2</v>
      </c>
      <c r="Y1363" s="1512">
        <f t="shared" si="519"/>
        <v>-9.821068209336814E-3</v>
      </c>
      <c r="Z1363" s="1512">
        <f t="shared" si="520"/>
        <v>-3.4258712344949815E-2</v>
      </c>
      <c r="AA1363" s="1512">
        <f t="shared" si="521"/>
        <v>-5.0541516245488083E-3</v>
      </c>
      <c r="AB1363" s="1512">
        <f t="shared" si="522"/>
        <v>-3.1398201144726134E-2</v>
      </c>
      <c r="AC1363" s="1510"/>
      <c r="AD1363" s="1515">
        <v>98.42</v>
      </c>
      <c r="AE1363" s="1515">
        <v>82.76</v>
      </c>
      <c r="AF1363" s="1515">
        <v>33.1</v>
      </c>
      <c r="AG1363" s="1515">
        <v>24.11</v>
      </c>
      <c r="AH1363" s="1515">
        <v>59.28</v>
      </c>
      <c r="AI1363" s="1515">
        <v>82.81</v>
      </c>
      <c r="AJ1363" s="1515">
        <v>72.849999999999994</v>
      </c>
      <c r="AK1363" s="1512"/>
      <c r="AL1363" s="1512">
        <f t="shared" si="523"/>
        <v>-5.0275016887001756E-2</v>
      </c>
      <c r="AM1363" s="1512">
        <f t="shared" si="524"/>
        <v>-3.2838611662965866E-2</v>
      </c>
      <c r="AN1363" s="1512">
        <f t="shared" si="525"/>
        <v>-2.7116601385958061E-3</v>
      </c>
      <c r="AO1363" s="1512">
        <f t="shared" si="526"/>
        <v>-1.7922606924643647E-2</v>
      </c>
      <c r="AP1363" s="1512">
        <f t="shared" si="527"/>
        <v>-3.2479190468418517E-2</v>
      </c>
      <c r="AQ1363" s="1512">
        <f t="shared" si="528"/>
        <v>-3.5073409461663818E-2</v>
      </c>
      <c r="AR1363" s="1512">
        <f t="shared" si="529"/>
        <v>-2.6590058792089866E-2</v>
      </c>
      <c r="AS1363" s="1510"/>
      <c r="AT1363" s="1515">
        <v>22653.86</v>
      </c>
      <c r="AU1363" s="1515">
        <v>2659.4106000000002</v>
      </c>
      <c r="AV1363" s="1515">
        <v>750.81</v>
      </c>
      <c r="AW1363" s="1515">
        <v>55.09</v>
      </c>
      <c r="AX1363" s="1512"/>
      <c r="AY1363" s="1512">
        <f t="shared" si="530"/>
        <v>-1.1521169101045281E-3</v>
      </c>
      <c r="AZ1363" s="1512">
        <f t="shared" si="531"/>
        <v>-1.6042444677554224E-3</v>
      </c>
      <c r="BA1363" s="1512">
        <f t="shared" si="532"/>
        <v>-9.5638867635806646E-3</v>
      </c>
      <c r="BB1363" s="1512">
        <f t="shared" si="533"/>
        <v>-1.2547051442910795E-2</v>
      </c>
      <c r="BC1363" s="1511"/>
      <c r="BD1363" s="1511"/>
    </row>
    <row r="1364" spans="1:56" x14ac:dyDescent="0.25">
      <c r="A1364" s="1522">
        <v>43927</v>
      </c>
      <c r="B1364" s="1515">
        <v>47.83</v>
      </c>
      <c r="C1364" s="1515">
        <v>74.290000000000006</v>
      </c>
      <c r="D1364" s="1515">
        <v>78.59</v>
      </c>
      <c r="E1364" s="1515">
        <v>53.17</v>
      </c>
      <c r="F1364" s="1515">
        <v>46.5</v>
      </c>
      <c r="G1364" s="1515">
        <v>57.88</v>
      </c>
      <c r="H1364" s="1515">
        <v>41.36</v>
      </c>
      <c r="I1364" s="1515">
        <v>92.95</v>
      </c>
      <c r="J1364" s="1515">
        <v>28.96</v>
      </c>
      <c r="K1364" s="1515">
        <v>74.33</v>
      </c>
      <c r="L1364" s="1515">
        <v>50.79</v>
      </c>
      <c r="M1364" s="1515">
        <v>55.4</v>
      </c>
      <c r="N1364" s="1515">
        <v>61.15</v>
      </c>
      <c r="O1364" s="1512"/>
      <c r="P1364" s="1512">
        <f t="shared" si="510"/>
        <v>5.9357696566998852E-2</v>
      </c>
      <c r="Q1364" s="1512">
        <f t="shared" si="511"/>
        <v>8.058181818181831E-2</v>
      </c>
      <c r="R1364" s="1512">
        <f t="shared" si="512"/>
        <v>8.4000000000000075E-2</v>
      </c>
      <c r="S1364" s="1512">
        <f t="shared" si="513"/>
        <v>7.7188006482982185E-2</v>
      </c>
      <c r="T1364" s="1512">
        <f t="shared" si="514"/>
        <v>0.11537538978172224</v>
      </c>
      <c r="U1364" s="1512">
        <f t="shared" si="515"/>
        <v>0.11737451737451754</v>
      </c>
      <c r="V1364" s="1512">
        <f t="shared" si="516"/>
        <v>8.9855072463768115E-2</v>
      </c>
      <c r="W1364" s="1512">
        <f t="shared" si="517"/>
        <v>8.7516087516087637E-2</v>
      </c>
      <c r="X1364" s="1512">
        <f t="shared" si="518"/>
        <v>8.9541008276899925E-2</v>
      </c>
      <c r="Y1364" s="1512">
        <f t="shared" si="519"/>
        <v>9.004252822994574E-2</v>
      </c>
      <c r="Z1364" s="1512">
        <f t="shared" si="520"/>
        <v>9.6739365147916034E-2</v>
      </c>
      <c r="AA1364" s="1512">
        <f t="shared" si="521"/>
        <v>0.10204893574696627</v>
      </c>
      <c r="AB1364" s="1512">
        <f t="shared" si="522"/>
        <v>5.6861389561009279E-2</v>
      </c>
      <c r="AC1364" s="1510"/>
      <c r="AD1364" s="1515">
        <v>103.63</v>
      </c>
      <c r="AE1364" s="1515">
        <v>85.57</v>
      </c>
      <c r="AF1364" s="1515">
        <v>33.19</v>
      </c>
      <c r="AG1364" s="1515">
        <v>24.55</v>
      </c>
      <c r="AH1364" s="1515">
        <v>61.27</v>
      </c>
      <c r="AI1364" s="1515">
        <v>85.82</v>
      </c>
      <c r="AJ1364" s="1515">
        <v>74.84</v>
      </c>
      <c r="AK1364" s="1512"/>
      <c r="AL1364" s="1512">
        <f t="shared" si="523"/>
        <v>0.10057349192863207</v>
      </c>
      <c r="AM1364" s="1512">
        <f t="shared" si="524"/>
        <v>8.6603174603174571E-2</v>
      </c>
      <c r="AN1364" s="1512">
        <f t="shared" si="525"/>
        <v>7.4457753318225794E-2</v>
      </c>
      <c r="AO1364" s="1512">
        <f t="shared" si="526"/>
        <v>9.159626500666973E-2</v>
      </c>
      <c r="AP1364" s="1512">
        <f t="shared" si="527"/>
        <v>9.7438653053913749E-2</v>
      </c>
      <c r="AQ1364" s="1512">
        <f t="shared" si="528"/>
        <v>0.10124470678814301</v>
      </c>
      <c r="AR1364" s="1512">
        <f t="shared" si="529"/>
        <v>0.10188457008245</v>
      </c>
      <c r="AS1364" s="1510"/>
      <c r="AT1364" s="1515">
        <v>22679.99</v>
      </c>
      <c r="AU1364" s="1515">
        <v>2663.6837999999998</v>
      </c>
      <c r="AV1364" s="1515">
        <v>758.06</v>
      </c>
      <c r="AW1364" s="1515">
        <v>55.79</v>
      </c>
      <c r="AX1364" s="1512"/>
      <c r="AY1364" s="1512">
        <f t="shared" si="530"/>
        <v>7.7304722995288566E-2</v>
      </c>
      <c r="AZ1364" s="1512">
        <f t="shared" si="531"/>
        <v>7.0333519190577398E-2</v>
      </c>
      <c r="BA1364" s="1512">
        <f t="shared" si="532"/>
        <v>7.3724168212914831E-2</v>
      </c>
      <c r="BB1364" s="1512">
        <f t="shared" si="533"/>
        <v>7.7234987449314563E-2</v>
      </c>
      <c r="BC1364" s="1511"/>
      <c r="BD1364" s="1511"/>
    </row>
    <row r="1365" spans="1:56" x14ac:dyDescent="0.25">
      <c r="A1365" s="1522">
        <v>43924</v>
      </c>
      <c r="B1365" s="1515">
        <v>45.15</v>
      </c>
      <c r="C1365" s="1515">
        <v>68.75</v>
      </c>
      <c r="D1365" s="1515">
        <v>72.5</v>
      </c>
      <c r="E1365" s="1515">
        <v>49.36</v>
      </c>
      <c r="F1365" s="1515">
        <v>41.69</v>
      </c>
      <c r="G1365" s="1515">
        <v>51.8</v>
      </c>
      <c r="H1365" s="1515">
        <v>37.950000000000003</v>
      </c>
      <c r="I1365" s="1515">
        <v>85.47</v>
      </c>
      <c r="J1365" s="1515">
        <v>26.58</v>
      </c>
      <c r="K1365" s="1515">
        <v>68.19</v>
      </c>
      <c r="L1365" s="1515">
        <v>46.31</v>
      </c>
      <c r="M1365" s="1515">
        <v>50.27</v>
      </c>
      <c r="N1365" s="1515">
        <v>57.86</v>
      </c>
      <c r="O1365" s="1512"/>
      <c r="P1365" s="1512">
        <f t="shared" si="510"/>
        <v>-3.772378516624042E-2</v>
      </c>
      <c r="Q1365" s="1512">
        <f t="shared" si="511"/>
        <v>-4.0742291056229951E-2</v>
      </c>
      <c r="R1365" s="1512">
        <f t="shared" si="512"/>
        <v>-5.5866649303294769E-2</v>
      </c>
      <c r="S1365" s="1512">
        <f t="shared" si="513"/>
        <v>-4.2111391422472333E-2</v>
      </c>
      <c r="T1365" s="1512">
        <f t="shared" si="514"/>
        <v>-5.4648526077097581E-2</v>
      </c>
      <c r="U1365" s="1512">
        <f t="shared" si="515"/>
        <v>-3.1413612565445059E-2</v>
      </c>
      <c r="V1365" s="1512">
        <f t="shared" si="516"/>
        <v>-5.1249999999999907E-2</v>
      </c>
      <c r="W1365" s="1512">
        <f t="shared" si="517"/>
        <v>-2.9852440408626557E-2</v>
      </c>
      <c r="X1365" s="1512">
        <f t="shared" si="518"/>
        <v>-8.7225274725274859E-2</v>
      </c>
      <c r="Y1365" s="1512">
        <f t="shared" si="519"/>
        <v>-4.9881566113975206E-2</v>
      </c>
      <c r="Z1365" s="1512">
        <f t="shared" si="520"/>
        <v>-4.4760726072607171E-2</v>
      </c>
      <c r="AA1365" s="1512">
        <f t="shared" si="521"/>
        <v>-4.0648854961832015E-2</v>
      </c>
      <c r="AB1365" s="1512">
        <f t="shared" si="522"/>
        <v>-4.2370076133730561E-2</v>
      </c>
      <c r="AC1365" s="1510"/>
      <c r="AD1365" s="1515">
        <v>94.16</v>
      </c>
      <c r="AE1365" s="1515">
        <v>78.75</v>
      </c>
      <c r="AF1365" s="1515">
        <v>30.89</v>
      </c>
      <c r="AG1365" s="1515">
        <v>22.49</v>
      </c>
      <c r="AH1365" s="1515">
        <v>55.83</v>
      </c>
      <c r="AI1365" s="1515">
        <v>77.930000000000007</v>
      </c>
      <c r="AJ1365" s="1515">
        <v>67.92</v>
      </c>
      <c r="AK1365" s="1512"/>
      <c r="AL1365" s="1512">
        <f t="shared" si="523"/>
        <v>-3.2967032967033072E-2</v>
      </c>
      <c r="AM1365" s="1512">
        <f t="shared" si="524"/>
        <v>-5.8689935453024145E-2</v>
      </c>
      <c r="AN1365" s="1512">
        <f t="shared" si="525"/>
        <v>0</v>
      </c>
      <c r="AO1365" s="1512">
        <f t="shared" si="526"/>
        <v>-4.2571306939123033E-2</v>
      </c>
      <c r="AP1365" s="1512">
        <f t="shared" si="527"/>
        <v>-2.5994417306350326E-2</v>
      </c>
      <c r="AQ1365" s="1512">
        <f t="shared" si="528"/>
        <v>-1.2919569347688342E-2</v>
      </c>
      <c r="AR1365" s="1512">
        <f t="shared" si="529"/>
        <v>-2.3501762632196499E-3</v>
      </c>
      <c r="AS1365" s="1510"/>
      <c r="AT1365" s="1515">
        <v>21052.53</v>
      </c>
      <c r="AU1365" s="1515">
        <v>2488.6484</v>
      </c>
      <c r="AV1365" s="1515">
        <v>706.01</v>
      </c>
      <c r="AW1365" s="1515">
        <v>51.79</v>
      </c>
      <c r="AX1365" s="1512"/>
      <c r="AY1365" s="1512">
        <f t="shared" si="530"/>
        <v>-1.6854368097792838E-2</v>
      </c>
      <c r="AZ1365" s="1512">
        <f t="shared" si="531"/>
        <v>-1.5138849028937695E-2</v>
      </c>
      <c r="BA1365" s="1512">
        <f t="shared" si="532"/>
        <v>-3.2014368761654088E-2</v>
      </c>
      <c r="BB1365" s="1512">
        <f t="shared" si="533"/>
        <v>-3.5747533047849611E-2</v>
      </c>
      <c r="BC1365" s="1511"/>
      <c r="BD1365" s="1511"/>
    </row>
    <row r="1366" spans="1:56" x14ac:dyDescent="0.25">
      <c r="A1366" s="1522">
        <v>43923</v>
      </c>
      <c r="B1366" s="1515">
        <v>46.92</v>
      </c>
      <c r="C1366" s="1515">
        <v>71.67</v>
      </c>
      <c r="D1366" s="1515">
        <v>76.790000000000006</v>
      </c>
      <c r="E1366" s="1515">
        <v>51.53</v>
      </c>
      <c r="F1366" s="1515">
        <v>44.1</v>
      </c>
      <c r="G1366" s="1515">
        <v>53.48</v>
      </c>
      <c r="H1366" s="1515">
        <v>40</v>
      </c>
      <c r="I1366" s="1515">
        <v>88.1</v>
      </c>
      <c r="J1366" s="1515">
        <v>29.12</v>
      </c>
      <c r="K1366" s="1515">
        <v>71.77</v>
      </c>
      <c r="L1366" s="1515">
        <v>48.48</v>
      </c>
      <c r="M1366" s="1515">
        <v>52.4</v>
      </c>
      <c r="N1366" s="1515">
        <v>60.42</v>
      </c>
      <c r="O1366" s="1512"/>
      <c r="P1366" s="1512">
        <f t="shared" si="510"/>
        <v>4.3362241494329545E-2</v>
      </c>
      <c r="Q1366" s="1512">
        <f t="shared" si="511"/>
        <v>5.8172154141443944E-2</v>
      </c>
      <c r="R1366" s="1512">
        <f t="shared" si="512"/>
        <v>2.9770685262169971E-2</v>
      </c>
      <c r="S1366" s="1512">
        <f t="shared" si="513"/>
        <v>5.0711917300565457E-3</v>
      </c>
      <c r="T1366" s="1512">
        <f t="shared" si="514"/>
        <v>3.0614629586352082E-2</v>
      </c>
      <c r="U1366" s="1512">
        <f t="shared" si="515"/>
        <v>3.3429951690821191E-2</v>
      </c>
      <c r="V1366" s="1512">
        <f t="shared" si="516"/>
        <v>2.9336078229541984E-2</v>
      </c>
      <c r="W1366" s="1512">
        <f t="shared" si="517"/>
        <v>3.0047936396585984E-2</v>
      </c>
      <c r="X1366" s="1512">
        <f t="shared" si="518"/>
        <v>1.3755158184320937E-3</v>
      </c>
      <c r="Y1366" s="1512">
        <f t="shared" si="519"/>
        <v>1.3128176171654404E-2</v>
      </c>
      <c r="Z1366" s="1512">
        <f t="shared" si="520"/>
        <v>2.7771888912444309E-2</v>
      </c>
      <c r="AA1366" s="1512">
        <f t="shared" si="521"/>
        <v>4.5073793378540117E-2</v>
      </c>
      <c r="AB1366" s="1512">
        <f t="shared" si="522"/>
        <v>4.0289256198347223E-2</v>
      </c>
      <c r="AC1366" s="1510"/>
      <c r="AD1366" s="1515">
        <v>97.37</v>
      </c>
      <c r="AE1366" s="1515">
        <v>83.66</v>
      </c>
      <c r="AF1366" s="1515">
        <v>30.89</v>
      </c>
      <c r="AG1366" s="1515">
        <v>23.49</v>
      </c>
      <c r="AH1366" s="1515">
        <v>57.32</v>
      </c>
      <c r="AI1366" s="1515">
        <v>78.95</v>
      </c>
      <c r="AJ1366" s="1515">
        <v>68.08</v>
      </c>
      <c r="AK1366" s="1512"/>
      <c r="AL1366" s="1512">
        <f t="shared" si="523"/>
        <v>2.8846153846153966E-2</v>
      </c>
      <c r="AM1366" s="1512">
        <f t="shared" si="524"/>
        <v>4.4966275293529812E-2</v>
      </c>
      <c r="AN1366" s="1512">
        <f t="shared" si="525"/>
        <v>4.428668018931714E-2</v>
      </c>
      <c r="AO1366" s="1512">
        <f t="shared" si="526"/>
        <v>1.8647007805724147E-2</v>
      </c>
      <c r="AP1366" s="1512">
        <f t="shared" si="527"/>
        <v>2.4669288523418098E-2</v>
      </c>
      <c r="AQ1366" s="1512">
        <f t="shared" si="528"/>
        <v>2.0157643106344603E-2</v>
      </c>
      <c r="AR1366" s="1512">
        <f t="shared" si="529"/>
        <v>4.0819446567803119E-2</v>
      </c>
      <c r="AS1366" s="1510"/>
      <c r="AT1366" s="1515">
        <v>21413.439999999999</v>
      </c>
      <c r="AU1366" s="1515">
        <v>2526.9027999999998</v>
      </c>
      <c r="AV1366" s="1515">
        <v>729.36</v>
      </c>
      <c r="AW1366" s="1515">
        <v>53.71</v>
      </c>
      <c r="AX1366" s="1512"/>
      <c r="AY1366" s="1512">
        <f t="shared" si="530"/>
        <v>2.2437977206303916E-2</v>
      </c>
      <c r="AZ1366" s="1512">
        <f t="shared" si="531"/>
        <v>2.2828698463358332E-2</v>
      </c>
      <c r="BA1366" s="1512">
        <f t="shared" si="532"/>
        <v>3.0111293147279783E-2</v>
      </c>
      <c r="BB1366" s="1512">
        <f t="shared" si="533"/>
        <v>3.1298003072196767E-2</v>
      </c>
      <c r="BC1366" s="1511"/>
      <c r="BD1366" s="1511"/>
    </row>
    <row r="1367" spans="1:56" x14ac:dyDescent="0.25">
      <c r="A1367" s="1522">
        <v>43922</v>
      </c>
      <c r="B1367" s="1515">
        <v>44.97</v>
      </c>
      <c r="C1367" s="1515">
        <v>67.73</v>
      </c>
      <c r="D1367" s="1515">
        <v>74.569999999999993</v>
      </c>
      <c r="E1367" s="1515">
        <v>51.27</v>
      </c>
      <c r="F1367" s="1515">
        <v>42.79</v>
      </c>
      <c r="G1367" s="1515">
        <v>51.75</v>
      </c>
      <c r="H1367" s="1515">
        <v>38.86</v>
      </c>
      <c r="I1367" s="1515">
        <v>85.53</v>
      </c>
      <c r="J1367" s="1515">
        <v>29.08</v>
      </c>
      <c r="K1367" s="1515">
        <v>70.84</v>
      </c>
      <c r="L1367" s="1515">
        <v>47.17</v>
      </c>
      <c r="M1367" s="1515">
        <v>50.14</v>
      </c>
      <c r="N1367" s="1515">
        <v>58.08</v>
      </c>
      <c r="O1367" s="1512"/>
      <c r="P1367" s="1512">
        <f t="shared" si="510"/>
        <v>-6.875129426382276E-2</v>
      </c>
      <c r="Q1367" s="1512">
        <f t="shared" si="511"/>
        <v>-7.0026088150487387E-2</v>
      </c>
      <c r="R1367" s="1512">
        <f t="shared" si="512"/>
        <v>-6.7641910477619582E-2</v>
      </c>
      <c r="S1367" s="1512">
        <f t="shared" si="513"/>
        <v>-6.4245300237269487E-2</v>
      </c>
      <c r="T1367" s="1512">
        <f t="shared" si="514"/>
        <v>-8.9283813983186078E-2</v>
      </c>
      <c r="U1367" s="1512">
        <f t="shared" si="515"/>
        <v>-5.9945504087193457E-2</v>
      </c>
      <c r="V1367" s="1512">
        <f t="shared" si="516"/>
        <v>-3.0197154978787166E-2</v>
      </c>
      <c r="W1367" s="1512">
        <f t="shared" si="517"/>
        <v>-2.5743250939742612E-2</v>
      </c>
      <c r="X1367" s="1512">
        <f t="shared" si="518"/>
        <v>-5.3693459160429668E-2</v>
      </c>
      <c r="Y1367" s="1512">
        <f t="shared" si="519"/>
        <v>-6.5312046444121918E-2</v>
      </c>
      <c r="Z1367" s="1512">
        <f t="shared" si="520"/>
        <v>-1.606174384647463E-2</v>
      </c>
      <c r="AA1367" s="1512">
        <f t="shared" si="521"/>
        <v>-7.3882526782415914E-2</v>
      </c>
      <c r="AB1367" s="1512">
        <f t="shared" si="522"/>
        <v>-3.681592039800996E-2</v>
      </c>
      <c r="AC1367" s="1510"/>
      <c r="AD1367" s="1515">
        <v>94.64</v>
      </c>
      <c r="AE1367" s="1515">
        <v>80.06</v>
      </c>
      <c r="AF1367" s="1515">
        <v>29.58</v>
      </c>
      <c r="AG1367" s="1515">
        <v>23.06</v>
      </c>
      <c r="AH1367" s="1515">
        <v>55.94</v>
      </c>
      <c r="AI1367" s="1515">
        <v>77.39</v>
      </c>
      <c r="AJ1367" s="1515">
        <v>65.41</v>
      </c>
      <c r="AK1367" s="1512"/>
      <c r="AL1367" s="1512">
        <f t="shared" si="523"/>
        <v>-4.6256172528469253E-2</v>
      </c>
      <c r="AM1367" s="1512">
        <f t="shared" si="524"/>
        <v>-6.5919962664799825E-2</v>
      </c>
      <c r="AN1367" s="1512">
        <f t="shared" si="525"/>
        <v>-0.12923167500735944</v>
      </c>
      <c r="AO1367" s="1512">
        <f t="shared" si="526"/>
        <v>-7.6491790148177863E-2</v>
      </c>
      <c r="AP1367" s="1512">
        <f t="shared" si="527"/>
        <v>-9.4089068825910949E-2</v>
      </c>
      <c r="AQ1367" s="1512">
        <f t="shared" si="528"/>
        <v>-7.4503707247070117E-2</v>
      </c>
      <c r="AR1367" s="1512">
        <f t="shared" si="529"/>
        <v>-5.9660724554341682E-2</v>
      </c>
      <c r="AS1367" s="1510"/>
      <c r="AT1367" s="1515">
        <v>20943.509999999998</v>
      </c>
      <c r="AU1367" s="1515">
        <v>2470.5043999999998</v>
      </c>
      <c r="AV1367" s="1515">
        <v>708.04</v>
      </c>
      <c r="AW1367" s="1515">
        <v>52.08</v>
      </c>
      <c r="AX1367" s="1512"/>
      <c r="AY1367" s="1512">
        <f t="shared" si="530"/>
        <v>-4.442409509261247E-2</v>
      </c>
      <c r="AZ1367" s="1512">
        <f t="shared" si="531"/>
        <v>-4.4140991293476817E-2</v>
      </c>
      <c r="BA1367" s="1512">
        <f t="shared" si="532"/>
        <v>-6.3637325433770653E-2</v>
      </c>
      <c r="BB1367" s="1512">
        <f t="shared" si="533"/>
        <v>-6.0097455332972394E-2</v>
      </c>
      <c r="BC1367" s="1511"/>
      <c r="BD1367" s="1511"/>
    </row>
    <row r="1368" spans="1:56" x14ac:dyDescent="0.25">
      <c r="A1368" s="1522">
        <v>43921</v>
      </c>
      <c r="B1368" s="1515">
        <v>48.29</v>
      </c>
      <c r="C1368" s="1515">
        <v>72.83</v>
      </c>
      <c r="D1368" s="1515">
        <v>79.98</v>
      </c>
      <c r="E1368" s="1515">
        <v>54.79</v>
      </c>
      <c r="F1368" s="1515">
        <v>46.984999999999999</v>
      </c>
      <c r="G1368" s="1515">
        <v>55.05</v>
      </c>
      <c r="H1368" s="1515">
        <v>40.07</v>
      </c>
      <c r="I1368" s="1515">
        <v>87.79</v>
      </c>
      <c r="J1368" s="1515">
        <v>30.73</v>
      </c>
      <c r="K1368" s="1515">
        <v>75.790000000000006</v>
      </c>
      <c r="L1368" s="1515">
        <v>47.94</v>
      </c>
      <c r="M1368" s="1515">
        <v>54.14</v>
      </c>
      <c r="N1368" s="1515">
        <v>60.3</v>
      </c>
      <c r="O1368" s="1512"/>
      <c r="P1368" s="1512">
        <f t="shared" si="510"/>
        <v>-4.5086019379078524E-2</v>
      </c>
      <c r="Q1368" s="1512">
        <f t="shared" si="511"/>
        <v>-6.8312651912498468E-2</v>
      </c>
      <c r="R1368" s="1512">
        <f t="shared" si="512"/>
        <v>-4.455859514992222E-2</v>
      </c>
      <c r="S1368" s="1512">
        <f t="shared" si="513"/>
        <v>-2.6993429231042532E-2</v>
      </c>
      <c r="T1368" s="1512">
        <f t="shared" si="514"/>
        <v>-6.0957329869091637E-2</v>
      </c>
      <c r="U1368" s="1512">
        <f t="shared" si="515"/>
        <v>-6.8685501607173127E-2</v>
      </c>
      <c r="V1368" s="1512">
        <f t="shared" si="516"/>
        <v>-1.0372931588046419E-2</v>
      </c>
      <c r="W1368" s="1512">
        <f t="shared" si="517"/>
        <v>-4.1907672159772869E-2</v>
      </c>
      <c r="X1368" s="1512">
        <f t="shared" si="518"/>
        <v>-3.6677115987460707E-2</v>
      </c>
      <c r="Y1368" s="1512">
        <f t="shared" si="519"/>
        <v>-3.2797345584481774E-2</v>
      </c>
      <c r="Z1368" s="1512">
        <f t="shared" si="520"/>
        <v>-6.422018348623848E-2</v>
      </c>
      <c r="AA1368" s="1512">
        <f t="shared" si="521"/>
        <v>-6.6390757027073644E-2</v>
      </c>
      <c r="AB1368" s="1512">
        <f t="shared" si="522"/>
        <v>-3.6125319693094737E-2</v>
      </c>
      <c r="AC1368" s="1510"/>
      <c r="AD1368" s="1515">
        <v>99.23</v>
      </c>
      <c r="AE1368" s="1515">
        <v>85.71</v>
      </c>
      <c r="AF1368" s="1515">
        <v>33.97</v>
      </c>
      <c r="AG1368" s="1515">
        <v>24.97</v>
      </c>
      <c r="AH1368" s="1515">
        <v>61.75</v>
      </c>
      <c r="AI1368" s="1515">
        <v>83.62</v>
      </c>
      <c r="AJ1368" s="1515">
        <v>69.56</v>
      </c>
      <c r="AK1368" s="1512"/>
      <c r="AL1368" s="1512">
        <f t="shared" si="523"/>
        <v>-3.4915386111651348E-2</v>
      </c>
      <c r="AM1368" s="1512">
        <f t="shared" si="524"/>
        <v>-2.2802417056208002E-2</v>
      </c>
      <c r="AN1368" s="1512">
        <f t="shared" si="525"/>
        <v>-1.5647638365691052E-2</v>
      </c>
      <c r="AO1368" s="1512">
        <f t="shared" si="526"/>
        <v>-4.2561349693251538E-2</v>
      </c>
      <c r="AP1368" s="1512">
        <f t="shared" si="527"/>
        <v>-5.1167793484941604E-2</v>
      </c>
      <c r="AQ1368" s="1512">
        <f t="shared" si="528"/>
        <v>1.1973180076629841E-3</v>
      </c>
      <c r="AR1368" s="1512">
        <f t="shared" si="529"/>
        <v>-2.9575892857142905E-2</v>
      </c>
      <c r="AS1368" s="1510"/>
      <c r="AT1368" s="1515">
        <v>21917.16</v>
      </c>
      <c r="AU1368" s="1515">
        <v>2584.5907999999999</v>
      </c>
      <c r="AV1368" s="1515">
        <v>756.16</v>
      </c>
      <c r="AW1368" s="1515">
        <v>55.41</v>
      </c>
      <c r="AX1368" s="1512"/>
      <c r="AY1368" s="1512">
        <f t="shared" si="530"/>
        <v>-1.8377353825868359E-2</v>
      </c>
      <c r="AZ1368" s="1512">
        <f t="shared" si="531"/>
        <v>-1.6010913995331943E-2</v>
      </c>
      <c r="BA1368" s="1512">
        <f t="shared" si="532"/>
        <v>-3.6910614667447827E-2</v>
      </c>
      <c r="BB1368" s="1512">
        <f t="shared" si="533"/>
        <v>-4.0353307932109561E-2</v>
      </c>
      <c r="BC1368" s="1511"/>
      <c r="BD1368" s="1511"/>
    </row>
    <row r="1369" spans="1:56" x14ac:dyDescent="0.25">
      <c r="A1369" s="1522">
        <v>43920</v>
      </c>
      <c r="B1369" s="1515">
        <v>50.57</v>
      </c>
      <c r="C1369" s="1515">
        <v>78.17</v>
      </c>
      <c r="D1369" s="1515">
        <v>83.71</v>
      </c>
      <c r="E1369" s="1515">
        <v>56.31</v>
      </c>
      <c r="F1369" s="1515">
        <v>50.034999999999997</v>
      </c>
      <c r="G1369" s="1515">
        <v>59.11</v>
      </c>
      <c r="H1369" s="1515">
        <v>40.49</v>
      </c>
      <c r="I1369" s="1515">
        <v>91.63</v>
      </c>
      <c r="J1369" s="1515">
        <v>31.9</v>
      </c>
      <c r="K1369" s="1515">
        <v>78.36</v>
      </c>
      <c r="L1369" s="1515">
        <v>51.23</v>
      </c>
      <c r="M1369" s="1515">
        <v>57.99</v>
      </c>
      <c r="N1369" s="1515">
        <v>62.56</v>
      </c>
      <c r="O1369" s="1512"/>
      <c r="P1369" s="1512">
        <f t="shared" si="510"/>
        <v>5.9057591623036698E-2</v>
      </c>
      <c r="Q1369" s="1512">
        <f t="shared" si="511"/>
        <v>5.2936422413793149E-2</v>
      </c>
      <c r="R1369" s="1512">
        <f t="shared" si="512"/>
        <v>3.717026378896815E-3</v>
      </c>
      <c r="S1369" s="1512">
        <f t="shared" si="513"/>
        <v>1.7160404624277481E-2</v>
      </c>
      <c r="T1369" s="1512">
        <f t="shared" si="514"/>
        <v>2.8046024244914536E-2</v>
      </c>
      <c r="U1369" s="1512">
        <f t="shared" si="515"/>
        <v>2.7642559109874787E-2</v>
      </c>
      <c r="V1369" s="1512">
        <f t="shared" si="516"/>
        <v>4.8963730569948183E-2</v>
      </c>
      <c r="W1369" s="1512">
        <f t="shared" si="517"/>
        <v>1.7206927175843711E-2</v>
      </c>
      <c r="X1369" s="1512">
        <f t="shared" si="518"/>
        <v>-3.4364261168384758E-3</v>
      </c>
      <c r="Y1369" s="1512">
        <f t="shared" si="519"/>
        <v>9.403581089785007E-3</v>
      </c>
      <c r="Z1369" s="1512">
        <f t="shared" si="520"/>
        <v>6.1761658031088018E-2</v>
      </c>
      <c r="AA1369" s="1512">
        <f t="shared" si="521"/>
        <v>3.5350830208891404E-2</v>
      </c>
      <c r="AB1369" s="1512">
        <f t="shared" si="522"/>
        <v>6.448868470307989E-2</v>
      </c>
      <c r="AC1369" s="1510"/>
      <c r="AD1369" s="1515">
        <v>102.82</v>
      </c>
      <c r="AE1369" s="1515">
        <v>87.71</v>
      </c>
      <c r="AF1369" s="1515">
        <v>34.51</v>
      </c>
      <c r="AG1369" s="1515">
        <v>26.08</v>
      </c>
      <c r="AH1369" s="1515">
        <v>65.08</v>
      </c>
      <c r="AI1369" s="1515">
        <v>83.52</v>
      </c>
      <c r="AJ1369" s="1515">
        <v>71.680000000000007</v>
      </c>
      <c r="AK1369" s="1512"/>
      <c r="AL1369" s="1512">
        <f t="shared" si="523"/>
        <v>5.5538445744790055E-2</v>
      </c>
      <c r="AM1369" s="1512">
        <f t="shared" si="524"/>
        <v>7.1725317693059454E-2</v>
      </c>
      <c r="AN1369" s="1512">
        <f t="shared" si="525"/>
        <v>4.9255092733353489E-2</v>
      </c>
      <c r="AO1369" s="1512">
        <f t="shared" si="526"/>
        <v>5.3311793214862568E-2</v>
      </c>
      <c r="AP1369" s="1512">
        <f t="shared" si="527"/>
        <v>8.6477462437395625E-2</v>
      </c>
      <c r="AQ1369" s="1512">
        <f t="shared" si="528"/>
        <v>5.2021665197128142E-2</v>
      </c>
      <c r="AR1369" s="1512">
        <f t="shared" si="529"/>
        <v>3.8840579710144985E-2</v>
      </c>
      <c r="AS1369" s="1510"/>
      <c r="AT1369" s="1515">
        <v>22327.48</v>
      </c>
      <c r="AU1369" s="1515">
        <v>2626.6457999999998</v>
      </c>
      <c r="AV1369" s="1515">
        <v>785.14</v>
      </c>
      <c r="AW1369" s="1515">
        <v>57.74</v>
      </c>
      <c r="AX1369" s="1512"/>
      <c r="AY1369" s="1512">
        <f t="shared" si="530"/>
        <v>3.1922494936862167E-2</v>
      </c>
      <c r="AZ1369" s="1512">
        <f t="shared" si="531"/>
        <v>3.3514505406064821E-2</v>
      </c>
      <c r="BA1369" s="1512">
        <f t="shared" si="532"/>
        <v>3.4535464403831817E-2</v>
      </c>
      <c r="BB1369" s="1512">
        <f t="shared" si="533"/>
        <v>3.6997126436781658E-2</v>
      </c>
      <c r="BC1369" s="1511"/>
      <c r="BD1369" s="1511"/>
    </row>
    <row r="1370" spans="1:56" x14ac:dyDescent="0.25">
      <c r="A1370" s="1522">
        <v>43917</v>
      </c>
      <c r="B1370" s="1515">
        <v>47.75</v>
      </c>
      <c r="C1370" s="1515">
        <v>74.239999999999995</v>
      </c>
      <c r="D1370" s="1515">
        <v>83.4</v>
      </c>
      <c r="E1370" s="1515">
        <v>55.36</v>
      </c>
      <c r="F1370" s="1515">
        <v>48.67</v>
      </c>
      <c r="G1370" s="1515">
        <v>57.52</v>
      </c>
      <c r="H1370" s="1515">
        <v>38.6</v>
      </c>
      <c r="I1370" s="1515">
        <v>90.08</v>
      </c>
      <c r="J1370" s="1515">
        <v>32.01</v>
      </c>
      <c r="K1370" s="1515">
        <v>77.63</v>
      </c>
      <c r="L1370" s="1515">
        <v>48.25</v>
      </c>
      <c r="M1370" s="1515">
        <v>56.01</v>
      </c>
      <c r="N1370" s="1515">
        <v>58.77</v>
      </c>
      <c r="O1370" s="1512"/>
      <c r="P1370" s="1512">
        <f t="shared" si="510"/>
        <v>-3.1315240083507057E-3</v>
      </c>
      <c r="Q1370" s="1512">
        <f t="shared" si="511"/>
        <v>1.9920318725099362E-2</v>
      </c>
      <c r="R1370" s="1512">
        <f t="shared" si="512"/>
        <v>1.9559902200489088E-2</v>
      </c>
      <c r="S1370" s="1512">
        <f t="shared" si="513"/>
        <v>-4.1053178589987804E-2</v>
      </c>
      <c r="T1370" s="1512">
        <f t="shared" si="514"/>
        <v>6.5143211663738487E-3</v>
      </c>
      <c r="U1370" s="1512">
        <f t="shared" si="515"/>
        <v>-1.1004126547455195E-2</v>
      </c>
      <c r="V1370" s="1512">
        <f t="shared" si="516"/>
        <v>-1.810188776829591E-3</v>
      </c>
      <c r="W1370" s="1512">
        <f t="shared" si="517"/>
        <v>2.0736543909348315E-2</v>
      </c>
      <c r="X1370" s="1512">
        <f t="shared" si="518"/>
        <v>2.0401657634682824E-2</v>
      </c>
      <c r="Y1370" s="1512">
        <f t="shared" si="519"/>
        <v>-2.1552810688177604E-2</v>
      </c>
      <c r="Z1370" s="1512">
        <f t="shared" si="520"/>
        <v>4.7896709704289275E-3</v>
      </c>
      <c r="AA1370" s="1512">
        <f t="shared" si="521"/>
        <v>1.5778019586506931E-2</v>
      </c>
      <c r="AB1370" s="1512">
        <f t="shared" si="522"/>
        <v>1.485063028837863E-2</v>
      </c>
      <c r="AC1370" s="1510"/>
      <c r="AD1370" s="1515">
        <v>97.41</v>
      </c>
      <c r="AE1370" s="1515">
        <v>81.84</v>
      </c>
      <c r="AF1370" s="1515">
        <v>32.89</v>
      </c>
      <c r="AG1370" s="1515">
        <v>24.76</v>
      </c>
      <c r="AH1370" s="1515">
        <v>59.9</v>
      </c>
      <c r="AI1370" s="1515">
        <v>79.39</v>
      </c>
      <c r="AJ1370" s="1515">
        <v>69</v>
      </c>
      <c r="AK1370" s="1512"/>
      <c r="AL1370" s="1512">
        <f t="shared" si="523"/>
        <v>1.184169523215961E-2</v>
      </c>
      <c r="AM1370" s="1512">
        <f t="shared" si="524"/>
        <v>1.3623978201634968E-2</v>
      </c>
      <c r="AN1370" s="1512">
        <f t="shared" si="525"/>
        <v>3.9682539682539542E-3</v>
      </c>
      <c r="AO1370" s="1512">
        <f t="shared" si="526"/>
        <v>8.5539714867617356E-3</v>
      </c>
      <c r="AP1370" s="1512">
        <f t="shared" si="527"/>
        <v>-3.9602372935706232E-2</v>
      </c>
      <c r="AQ1370" s="1512">
        <f t="shared" si="528"/>
        <v>2.0305873281069253E-2</v>
      </c>
      <c r="AR1370" s="1512">
        <f t="shared" si="529"/>
        <v>1.7421602787457413E-3</v>
      </c>
      <c r="AS1370" s="1510"/>
      <c r="AT1370" s="1515">
        <v>21636.78</v>
      </c>
      <c r="AU1370" s="1515">
        <v>2541.4697000000001</v>
      </c>
      <c r="AV1370" s="1515">
        <v>758.93</v>
      </c>
      <c r="AW1370" s="1515">
        <v>55.68</v>
      </c>
      <c r="AX1370" s="1512"/>
      <c r="AY1370" s="1512">
        <f t="shared" si="530"/>
        <v>-4.0589885585289531E-2</v>
      </c>
      <c r="AZ1370" s="1512">
        <f t="shared" si="531"/>
        <v>-3.368640162502301E-2</v>
      </c>
      <c r="BA1370" s="1512">
        <f t="shared" si="532"/>
        <v>1.3325944690731895E-3</v>
      </c>
      <c r="BB1370" s="1512">
        <f t="shared" si="533"/>
        <v>5.4171180931743557E-3</v>
      </c>
      <c r="BC1370" s="1511"/>
      <c r="BD1370" s="1511"/>
    </row>
    <row r="1371" spans="1:56" x14ac:dyDescent="0.25">
      <c r="A1371" s="1522">
        <v>43916</v>
      </c>
      <c r="B1371" s="1515">
        <v>47.9</v>
      </c>
      <c r="C1371" s="1515">
        <v>72.790000000000006</v>
      </c>
      <c r="D1371" s="1515">
        <v>81.8</v>
      </c>
      <c r="E1371" s="1515">
        <v>57.73</v>
      </c>
      <c r="F1371" s="1515">
        <v>48.354999999999997</v>
      </c>
      <c r="G1371" s="1515">
        <v>58.16</v>
      </c>
      <c r="H1371" s="1515">
        <v>38.67</v>
      </c>
      <c r="I1371" s="1515">
        <v>88.25</v>
      </c>
      <c r="J1371" s="1515">
        <v>31.37</v>
      </c>
      <c r="K1371" s="1515">
        <v>79.34</v>
      </c>
      <c r="L1371" s="1515">
        <v>48.02</v>
      </c>
      <c r="M1371" s="1515">
        <v>55.14</v>
      </c>
      <c r="N1371" s="1515">
        <v>57.91</v>
      </c>
      <c r="O1371" s="1512"/>
      <c r="P1371" s="1512">
        <f t="shared" si="510"/>
        <v>8.4200995925758138E-2</v>
      </c>
      <c r="Q1371" s="1512">
        <f t="shared" si="511"/>
        <v>7.7731714539532204E-2</v>
      </c>
      <c r="R1371" s="1512">
        <f t="shared" si="512"/>
        <v>0.11611406740346553</v>
      </c>
      <c r="S1371" s="1512">
        <f t="shared" si="513"/>
        <v>7.2649572649572614E-2</v>
      </c>
      <c r="T1371" s="1512">
        <f t="shared" si="514"/>
        <v>8.7117805755395628E-2</v>
      </c>
      <c r="U1371" s="1512">
        <f t="shared" si="515"/>
        <v>0.12061657032755302</v>
      </c>
      <c r="V1371" s="1512">
        <f t="shared" si="516"/>
        <v>8.9295774647887294E-2</v>
      </c>
      <c r="W1371" s="1512">
        <f t="shared" si="517"/>
        <v>6.543522878184227E-2</v>
      </c>
      <c r="X1371" s="1512">
        <f t="shared" si="518"/>
        <v>7.9490708878183103E-2</v>
      </c>
      <c r="Y1371" s="1512">
        <f t="shared" si="519"/>
        <v>9.1935039911918537E-2</v>
      </c>
      <c r="Z1371" s="1512">
        <f t="shared" si="520"/>
        <v>9.9862574438845719E-2</v>
      </c>
      <c r="AA1371" s="1512">
        <f t="shared" si="521"/>
        <v>9.972078181092936E-2</v>
      </c>
      <c r="AB1371" s="1512">
        <f t="shared" si="522"/>
        <v>4.2484248424842441E-2</v>
      </c>
      <c r="AC1371" s="1510"/>
      <c r="AD1371" s="1515">
        <v>96.27</v>
      </c>
      <c r="AE1371" s="1515">
        <v>80.739999999999995</v>
      </c>
      <c r="AF1371" s="1515">
        <v>32.76</v>
      </c>
      <c r="AG1371" s="1515">
        <v>24.55</v>
      </c>
      <c r="AH1371" s="1515">
        <v>62.37</v>
      </c>
      <c r="AI1371" s="1515">
        <v>77.81</v>
      </c>
      <c r="AJ1371" s="1515">
        <v>68.88</v>
      </c>
      <c r="AK1371" s="1512"/>
      <c r="AL1371" s="1512">
        <f t="shared" si="523"/>
        <v>6.6112956810631118E-2</v>
      </c>
      <c r="AM1371" s="1512">
        <f t="shared" si="524"/>
        <v>2.7226463104325749E-2</v>
      </c>
      <c r="AN1371" s="1512">
        <f t="shared" si="525"/>
        <v>9.3823038397328862E-2</v>
      </c>
      <c r="AO1371" s="1512">
        <f t="shared" si="526"/>
        <v>7.5339465615418488E-2</v>
      </c>
      <c r="AP1371" s="1512">
        <f t="shared" si="527"/>
        <v>8.413001912045881E-2</v>
      </c>
      <c r="AQ1371" s="1512">
        <f t="shared" si="528"/>
        <v>8.3101336302895401E-2</v>
      </c>
      <c r="AR1371" s="1512">
        <f t="shared" si="529"/>
        <v>0.12659470068694789</v>
      </c>
      <c r="AS1371" s="1510"/>
      <c r="AT1371" s="1515">
        <v>22552.17</v>
      </c>
      <c r="AU1371" s="1515">
        <v>2630.0672</v>
      </c>
      <c r="AV1371" s="1515">
        <v>757.92</v>
      </c>
      <c r="AW1371" s="1515">
        <v>55.38</v>
      </c>
      <c r="AX1371" s="1512"/>
      <c r="AY1371" s="1512">
        <f t="shared" si="530"/>
        <v>6.3754006381909756E-2</v>
      </c>
      <c r="AZ1371" s="1512">
        <f t="shared" si="531"/>
        <v>6.2413759352789144E-2</v>
      </c>
      <c r="BA1371" s="1512">
        <f t="shared" si="532"/>
        <v>8.590750186257079E-2</v>
      </c>
      <c r="BB1371" s="1512">
        <f t="shared" si="533"/>
        <v>8.5243974132862999E-2</v>
      </c>
      <c r="BC1371" s="1511"/>
      <c r="BD1371" s="1511"/>
    </row>
    <row r="1372" spans="1:56" x14ac:dyDescent="0.25">
      <c r="A1372" s="1522">
        <v>43915</v>
      </c>
      <c r="B1372" s="1515">
        <v>44.18</v>
      </c>
      <c r="C1372" s="1515">
        <v>67.540000000000006</v>
      </c>
      <c r="D1372" s="1515">
        <v>73.290000000000006</v>
      </c>
      <c r="E1372" s="1515">
        <v>53.82</v>
      </c>
      <c r="F1372" s="1515">
        <v>44.48</v>
      </c>
      <c r="G1372" s="1515">
        <v>51.9</v>
      </c>
      <c r="H1372" s="1515">
        <v>35.5</v>
      </c>
      <c r="I1372" s="1515">
        <v>82.83</v>
      </c>
      <c r="J1372" s="1515">
        <v>29.06</v>
      </c>
      <c r="K1372" s="1515">
        <v>72.66</v>
      </c>
      <c r="L1372" s="1515">
        <v>43.66</v>
      </c>
      <c r="M1372" s="1515">
        <v>50.14</v>
      </c>
      <c r="N1372" s="1515">
        <v>55.55</v>
      </c>
      <c r="O1372" s="1512"/>
      <c r="P1372" s="1512">
        <f t="shared" si="510"/>
        <v>7.2959416324669402E-3</v>
      </c>
      <c r="Q1372" s="1512">
        <f t="shared" si="511"/>
        <v>3.4461632715576673E-2</v>
      </c>
      <c r="R1372" s="1512">
        <f t="shared" si="512"/>
        <v>1.7210270645385384E-2</v>
      </c>
      <c r="S1372" s="1512">
        <f t="shared" si="513"/>
        <v>6.8281063914251705E-2</v>
      </c>
      <c r="T1372" s="1512">
        <f t="shared" si="514"/>
        <v>3.0464496698714205E-2</v>
      </c>
      <c r="U1372" s="1512">
        <f t="shared" si="515"/>
        <v>2.3466771839873779E-2</v>
      </c>
      <c r="V1372" s="1512">
        <f t="shared" si="516"/>
        <v>5.6369785794818661E-4</v>
      </c>
      <c r="W1372" s="1512">
        <f t="shared" si="517"/>
        <v>2.4996906323474732E-2</v>
      </c>
      <c r="X1372" s="1512">
        <f t="shared" si="518"/>
        <v>7.5101738808730945E-2</v>
      </c>
      <c r="Y1372" s="1512">
        <f t="shared" si="519"/>
        <v>2.2804054054053946E-2</v>
      </c>
      <c r="Z1372" s="1512">
        <f t="shared" si="520"/>
        <v>7.8485687903968593E-3</v>
      </c>
      <c r="AA1372" s="1512">
        <f t="shared" si="521"/>
        <v>2.2430668841761925E-2</v>
      </c>
      <c r="AB1372" s="1512">
        <f t="shared" si="522"/>
        <v>2.7752081406105411E-2</v>
      </c>
      <c r="AC1372" s="1510"/>
      <c r="AD1372" s="1515">
        <v>90.3</v>
      </c>
      <c r="AE1372" s="1515">
        <v>78.599999999999994</v>
      </c>
      <c r="AF1372" s="1515">
        <v>29.95</v>
      </c>
      <c r="AG1372" s="1515">
        <v>22.83</v>
      </c>
      <c r="AH1372" s="1515">
        <v>57.53</v>
      </c>
      <c r="AI1372" s="1515">
        <v>71.84</v>
      </c>
      <c r="AJ1372" s="1515">
        <v>61.14</v>
      </c>
      <c r="AK1372" s="1512"/>
      <c r="AL1372" s="1512">
        <f t="shared" si="523"/>
        <v>1.9302404334574863E-2</v>
      </c>
      <c r="AM1372" s="1512">
        <f t="shared" si="524"/>
        <v>-4.8310933527061506E-2</v>
      </c>
      <c r="AN1372" s="1512">
        <f t="shared" si="525"/>
        <v>6.3565340909090828E-2</v>
      </c>
      <c r="AO1372" s="1512">
        <f t="shared" si="526"/>
        <v>4.0565177757520443E-2</v>
      </c>
      <c r="AP1372" s="1512">
        <f t="shared" si="527"/>
        <v>2.2392038386351398E-2</v>
      </c>
      <c r="AQ1372" s="1512">
        <f t="shared" si="528"/>
        <v>-4.0205185082489159E-3</v>
      </c>
      <c r="AR1372" s="1512">
        <f t="shared" si="529"/>
        <v>5.7419578000691862E-2</v>
      </c>
      <c r="AS1372" s="1510"/>
      <c r="AT1372" s="1515">
        <v>21200.55</v>
      </c>
      <c r="AU1372" s="1515">
        <v>2475.5583000000001</v>
      </c>
      <c r="AV1372" s="1515">
        <v>697.96</v>
      </c>
      <c r="AW1372" s="1515">
        <v>51.03</v>
      </c>
      <c r="AX1372" s="1512"/>
      <c r="AY1372" s="1512">
        <f t="shared" si="530"/>
        <v>2.393828323813052E-2</v>
      </c>
      <c r="AZ1372" s="1512">
        <f t="shared" si="531"/>
        <v>1.1534159833915592E-2</v>
      </c>
      <c r="BA1372" s="1512">
        <f t="shared" si="532"/>
        <v>3.5717995518556478E-2</v>
      </c>
      <c r="BB1372" s="1512">
        <f t="shared" si="533"/>
        <v>2.5522508038585245E-2</v>
      </c>
      <c r="BC1372" s="1511"/>
      <c r="BD1372" s="1511"/>
    </row>
    <row r="1373" spans="1:56" x14ac:dyDescent="0.25">
      <c r="A1373" s="1522">
        <v>43914</v>
      </c>
      <c r="B1373" s="1515">
        <v>43.86</v>
      </c>
      <c r="C1373" s="1515">
        <v>65.290000000000006</v>
      </c>
      <c r="D1373" s="1515">
        <v>72.05</v>
      </c>
      <c r="E1373" s="1515">
        <v>50.38</v>
      </c>
      <c r="F1373" s="1515">
        <v>43.164999999999999</v>
      </c>
      <c r="G1373" s="1515">
        <v>50.71</v>
      </c>
      <c r="H1373" s="1515">
        <v>35.479999999999997</v>
      </c>
      <c r="I1373" s="1515">
        <v>80.81</v>
      </c>
      <c r="J1373" s="1515">
        <v>27.03</v>
      </c>
      <c r="K1373" s="1515">
        <v>71.040000000000006</v>
      </c>
      <c r="L1373" s="1515">
        <v>43.32</v>
      </c>
      <c r="M1373" s="1515">
        <v>49.04</v>
      </c>
      <c r="N1373" s="1515">
        <v>54.05</v>
      </c>
      <c r="O1373" s="1512"/>
      <c r="P1373" s="1512">
        <f t="shared" si="510"/>
        <v>9.6774193548387011E-2</v>
      </c>
      <c r="Q1373" s="1512">
        <f t="shared" si="511"/>
        <v>6.3874857422193454E-2</v>
      </c>
      <c r="R1373" s="1512">
        <f t="shared" si="512"/>
        <v>2.9285714285714137E-2</v>
      </c>
      <c r="S1373" s="1512">
        <f t="shared" si="513"/>
        <v>0.13289858331459414</v>
      </c>
      <c r="T1373" s="1512">
        <f t="shared" si="514"/>
        <v>0.10424661038628802</v>
      </c>
      <c r="U1373" s="1512">
        <f t="shared" si="515"/>
        <v>0.12889581478183443</v>
      </c>
      <c r="V1373" s="1512">
        <f t="shared" si="516"/>
        <v>6.8996685748719422E-2</v>
      </c>
      <c r="W1373" s="1512">
        <f t="shared" si="517"/>
        <v>8.7032553134247959E-2</v>
      </c>
      <c r="X1373" s="1512">
        <f t="shared" si="518"/>
        <v>0.14195183776932829</v>
      </c>
      <c r="Y1373" s="1512">
        <f t="shared" si="519"/>
        <v>0.12923223652837401</v>
      </c>
      <c r="Z1373" s="1512">
        <f t="shared" si="520"/>
        <v>9.0634441087613427E-2</v>
      </c>
      <c r="AA1373" s="1512">
        <f t="shared" si="521"/>
        <v>0.13439740920656962</v>
      </c>
      <c r="AB1373" s="1512">
        <f t="shared" si="522"/>
        <v>8.0999999999999961E-2</v>
      </c>
      <c r="AC1373" s="1510"/>
      <c r="AD1373" s="1515">
        <v>88.59</v>
      </c>
      <c r="AE1373" s="1515">
        <v>82.59</v>
      </c>
      <c r="AF1373" s="1515">
        <v>28.16</v>
      </c>
      <c r="AG1373" s="1515">
        <v>21.94</v>
      </c>
      <c r="AH1373" s="1515">
        <v>56.27</v>
      </c>
      <c r="AI1373" s="1515">
        <v>72.13</v>
      </c>
      <c r="AJ1373" s="1515">
        <v>57.82</v>
      </c>
      <c r="AK1373" s="1512"/>
      <c r="AL1373" s="1512">
        <f t="shared" si="523"/>
        <v>0.10049689440993803</v>
      </c>
      <c r="AM1373" s="1512">
        <f t="shared" si="524"/>
        <v>0.14153420870767119</v>
      </c>
      <c r="AN1373" s="1512">
        <f t="shared" si="525"/>
        <v>3.9881831610044438E-2</v>
      </c>
      <c r="AO1373" s="1512">
        <f t="shared" si="526"/>
        <v>5.1773729626078735E-2</v>
      </c>
      <c r="AP1373" s="1512">
        <f t="shared" si="527"/>
        <v>9.0081363812476001E-2</v>
      </c>
      <c r="AQ1373" s="1512">
        <f t="shared" si="528"/>
        <v>6.6696243714877035E-2</v>
      </c>
      <c r="AR1373" s="1512">
        <f t="shared" si="529"/>
        <v>0.10533358822404892</v>
      </c>
      <c r="AS1373" s="1510"/>
      <c r="AT1373" s="1515">
        <v>20704.91</v>
      </c>
      <c r="AU1373" s="1515">
        <v>2447.3303999999998</v>
      </c>
      <c r="AV1373" s="1515">
        <v>673.89</v>
      </c>
      <c r="AW1373" s="1515">
        <v>49.76</v>
      </c>
      <c r="AX1373" s="1512"/>
      <c r="AY1373" s="1512">
        <f t="shared" si="530"/>
        <v>0.11365038487128554</v>
      </c>
      <c r="AZ1373" s="1512">
        <f t="shared" si="531"/>
        <v>9.383008474943666E-2</v>
      </c>
      <c r="BA1373" s="1512">
        <f t="shared" si="532"/>
        <v>0.10312822275696121</v>
      </c>
      <c r="BB1373" s="1512">
        <f t="shared" si="533"/>
        <v>0.10750055642109935</v>
      </c>
      <c r="BC1373" s="1511"/>
      <c r="BD1373" s="1511"/>
    </row>
    <row r="1374" spans="1:56" x14ac:dyDescent="0.25">
      <c r="A1374" s="1522">
        <v>43913</v>
      </c>
      <c r="B1374" s="1515">
        <v>39.99</v>
      </c>
      <c r="C1374" s="1515">
        <v>61.37</v>
      </c>
      <c r="D1374" s="1515">
        <v>70</v>
      </c>
      <c r="E1374" s="1515">
        <v>44.47</v>
      </c>
      <c r="F1374" s="1515">
        <v>39.090000000000003</v>
      </c>
      <c r="G1374" s="1515">
        <v>44.92</v>
      </c>
      <c r="H1374" s="1515">
        <v>33.19</v>
      </c>
      <c r="I1374" s="1515">
        <v>74.34</v>
      </c>
      <c r="J1374" s="1515">
        <v>23.67</v>
      </c>
      <c r="K1374" s="1515">
        <v>62.91</v>
      </c>
      <c r="L1374" s="1515">
        <v>39.72</v>
      </c>
      <c r="M1374" s="1515">
        <v>43.23</v>
      </c>
      <c r="N1374" s="1515">
        <v>50</v>
      </c>
      <c r="O1374" s="1512"/>
      <c r="P1374" s="1512">
        <f t="shared" si="510"/>
        <v>-1.7444717444717428E-2</v>
      </c>
      <c r="Q1374" s="1512">
        <f t="shared" si="511"/>
        <v>-2.47894485936756E-2</v>
      </c>
      <c r="R1374" s="1512">
        <f t="shared" si="512"/>
        <v>-2.0293911826452127E-2</v>
      </c>
      <c r="S1374" s="1512">
        <f t="shared" si="513"/>
        <v>-5.1002987622705942E-2</v>
      </c>
      <c r="T1374" s="1512">
        <f t="shared" si="514"/>
        <v>-2.2627828478559708E-2</v>
      </c>
      <c r="U1374" s="1512">
        <f t="shared" si="515"/>
        <v>-4.7901653242899522E-2</v>
      </c>
      <c r="V1374" s="1512">
        <f t="shared" si="516"/>
        <v>-3.1796966161026896E-2</v>
      </c>
      <c r="W1374" s="1512">
        <f t="shared" si="517"/>
        <v>-8.2710779082175723E-3</v>
      </c>
      <c r="X1374" s="1512">
        <f t="shared" si="518"/>
        <v>-7.9346557759626624E-2</v>
      </c>
      <c r="Y1374" s="1512">
        <f t="shared" si="519"/>
        <v>-4.0274599542334144E-2</v>
      </c>
      <c r="Z1374" s="1512">
        <f t="shared" si="520"/>
        <v>-1.3902681231380387E-2</v>
      </c>
      <c r="AA1374" s="1512">
        <f t="shared" si="521"/>
        <v>-6.7515099223468544E-2</v>
      </c>
      <c r="AB1374" s="1512">
        <f t="shared" si="522"/>
        <v>-1.2443215484890469E-2</v>
      </c>
      <c r="AC1374" s="1510"/>
      <c r="AD1374" s="1515">
        <v>80.5</v>
      </c>
      <c r="AE1374" s="1515">
        <v>72.349999999999994</v>
      </c>
      <c r="AF1374" s="1515">
        <v>27.08</v>
      </c>
      <c r="AG1374" s="1515">
        <v>20.86</v>
      </c>
      <c r="AH1374" s="1515">
        <v>51.62</v>
      </c>
      <c r="AI1374" s="1515">
        <v>67.62</v>
      </c>
      <c r="AJ1374" s="1515">
        <v>52.31</v>
      </c>
      <c r="AK1374" s="1512"/>
      <c r="AL1374" s="1512">
        <f t="shared" si="523"/>
        <v>-6.6125290023201888E-2</v>
      </c>
      <c r="AM1374" s="1512">
        <f t="shared" si="524"/>
        <v>-0.12239204269771964</v>
      </c>
      <c r="AN1374" s="1512">
        <f t="shared" si="525"/>
        <v>-0.13065810593900484</v>
      </c>
      <c r="AO1374" s="1512">
        <f t="shared" si="526"/>
        <v>-6.6666666666667096E-3</v>
      </c>
      <c r="AP1374" s="1512">
        <f t="shared" si="527"/>
        <v>-9.2315807983119447E-2</v>
      </c>
      <c r="AQ1374" s="1512">
        <f t="shared" si="528"/>
        <v>-4.8565121412803558E-3</v>
      </c>
      <c r="AR1374" s="1512">
        <f t="shared" si="529"/>
        <v>-1.3205055649877284E-2</v>
      </c>
      <c r="AS1374" s="1510"/>
      <c r="AT1374" s="1515">
        <v>18591.93</v>
      </c>
      <c r="AU1374" s="1515">
        <v>2237.3953999999999</v>
      </c>
      <c r="AV1374" s="1515">
        <v>610.89</v>
      </c>
      <c r="AW1374" s="1515">
        <v>44.93</v>
      </c>
      <c r="AX1374" s="1512"/>
      <c r="AY1374" s="1512">
        <f t="shared" si="530"/>
        <v>-3.0356243200420518E-2</v>
      </c>
      <c r="AZ1374" s="1512">
        <f t="shared" si="531"/>
        <v>-2.9294295849267904E-2</v>
      </c>
      <c r="BA1374" s="1512">
        <f t="shared" si="532"/>
        <v>-5.4540108027796297E-2</v>
      </c>
      <c r="BB1374" s="1512">
        <f t="shared" si="533"/>
        <v>-6.0434964450020945E-2</v>
      </c>
      <c r="BC1374" s="1511"/>
      <c r="BD1374" s="1511"/>
    </row>
    <row r="1375" spans="1:56" x14ac:dyDescent="0.25">
      <c r="A1375" s="1522">
        <v>43910</v>
      </c>
      <c r="B1375" s="1515">
        <v>40.700000000000003</v>
      </c>
      <c r="C1375" s="1515">
        <v>62.93</v>
      </c>
      <c r="D1375" s="1515">
        <v>71.45</v>
      </c>
      <c r="E1375" s="1515">
        <v>46.86</v>
      </c>
      <c r="F1375" s="1515">
        <v>39.994999999999997</v>
      </c>
      <c r="G1375" s="1515">
        <v>47.18</v>
      </c>
      <c r="H1375" s="1515">
        <v>34.28</v>
      </c>
      <c r="I1375" s="1515">
        <v>74.959999999999994</v>
      </c>
      <c r="J1375" s="1515">
        <v>25.71</v>
      </c>
      <c r="K1375" s="1515">
        <v>65.55</v>
      </c>
      <c r="L1375" s="1515">
        <v>40.28</v>
      </c>
      <c r="M1375" s="1515">
        <v>46.36</v>
      </c>
      <c r="N1375" s="1515">
        <v>50.63</v>
      </c>
      <c r="O1375" s="1512"/>
      <c r="P1375" s="1512">
        <f t="shared" si="510"/>
        <v>-9.6158116811014827E-2</v>
      </c>
      <c r="Q1375" s="1512">
        <f t="shared" si="511"/>
        <v>-0.1245130773511407</v>
      </c>
      <c r="R1375" s="1512">
        <f t="shared" si="512"/>
        <v>-0.11582724910283382</v>
      </c>
      <c r="S1375" s="1512">
        <f t="shared" si="513"/>
        <v>-3.8966365873666864E-2</v>
      </c>
      <c r="T1375" s="1512">
        <f t="shared" si="514"/>
        <v>-4.8304580606781666E-2</v>
      </c>
      <c r="U1375" s="1512">
        <f t="shared" si="515"/>
        <v>-0.14373865698729582</v>
      </c>
      <c r="V1375" s="1512">
        <f t="shared" si="516"/>
        <v>-4.7513198110586297E-2</v>
      </c>
      <c r="W1375" s="1512">
        <f t="shared" si="517"/>
        <v>-0.10676835081029556</v>
      </c>
      <c r="X1375" s="1512">
        <f t="shared" si="518"/>
        <v>-5.2689756816507005E-2</v>
      </c>
      <c r="Y1375" s="1512">
        <f t="shared" si="519"/>
        <v>-4.1105909888823899E-2</v>
      </c>
      <c r="Z1375" s="1512">
        <f t="shared" si="520"/>
        <v>-0.15146408257847055</v>
      </c>
      <c r="AA1375" s="1512">
        <f t="shared" si="521"/>
        <v>-8.9194499017681728E-2</v>
      </c>
      <c r="AB1375" s="1512">
        <f t="shared" si="522"/>
        <v>-0.12691843421279525</v>
      </c>
      <c r="AC1375" s="1510"/>
      <c r="AD1375" s="1515">
        <v>86.2</v>
      </c>
      <c r="AE1375" s="1515">
        <v>82.44</v>
      </c>
      <c r="AF1375" s="1515">
        <v>31.15</v>
      </c>
      <c r="AG1375" s="1515">
        <v>21</v>
      </c>
      <c r="AH1375" s="1515">
        <v>56.87</v>
      </c>
      <c r="AI1375" s="1515">
        <v>67.95</v>
      </c>
      <c r="AJ1375" s="1515">
        <v>53.01</v>
      </c>
      <c r="AK1375" s="1512"/>
      <c r="AL1375" s="1512">
        <f t="shared" si="523"/>
        <v>-0.1249619327987006</v>
      </c>
      <c r="AM1375" s="1512">
        <f t="shared" si="524"/>
        <v>-8.144846796657379E-2</v>
      </c>
      <c r="AN1375" s="1512">
        <f t="shared" si="525"/>
        <v>6.4229586607447819E-2</v>
      </c>
      <c r="AO1375" s="1512">
        <f t="shared" si="526"/>
        <v>-0.10102739726027399</v>
      </c>
      <c r="AP1375" s="1512">
        <f t="shared" si="527"/>
        <v>-0.1926462237365133</v>
      </c>
      <c r="AQ1375" s="1512">
        <f t="shared" si="528"/>
        <v>-0.10803360462063538</v>
      </c>
      <c r="AR1375" s="1512">
        <f t="shared" si="529"/>
        <v>-0.14251051439663542</v>
      </c>
      <c r="AS1375" s="1510"/>
      <c r="AT1375" s="1515">
        <v>19173.98</v>
      </c>
      <c r="AU1375" s="1515">
        <v>2304.9162999999999</v>
      </c>
      <c r="AV1375" s="1515">
        <v>646.13</v>
      </c>
      <c r="AW1375" s="1515">
        <v>47.82</v>
      </c>
      <c r="AX1375" s="1512"/>
      <c r="AY1375" s="1512">
        <f t="shared" si="530"/>
        <v>-4.5462307072318242E-2</v>
      </c>
      <c r="AZ1375" s="1512">
        <f t="shared" si="531"/>
        <v>-4.3359708234452676E-2</v>
      </c>
      <c r="BA1375" s="1512">
        <f t="shared" si="532"/>
        <v>-7.1545579951718508E-2</v>
      </c>
      <c r="BB1375" s="1512">
        <f t="shared" si="533"/>
        <v>-7.9322294955718076E-2</v>
      </c>
      <c r="BC1375" s="1511"/>
      <c r="BD1375" s="1511"/>
    </row>
    <row r="1376" spans="1:56" x14ac:dyDescent="0.25">
      <c r="A1376" s="1522">
        <v>43909</v>
      </c>
      <c r="B1376" s="1515">
        <v>45.03</v>
      </c>
      <c r="C1376" s="1515">
        <v>71.88</v>
      </c>
      <c r="D1376" s="1515">
        <v>80.81</v>
      </c>
      <c r="E1376" s="1515">
        <v>48.76</v>
      </c>
      <c r="F1376" s="1515">
        <v>42.024999999999999</v>
      </c>
      <c r="G1376" s="1515">
        <v>55.1</v>
      </c>
      <c r="H1376" s="1515">
        <v>35.99</v>
      </c>
      <c r="I1376" s="1515">
        <v>83.92</v>
      </c>
      <c r="J1376" s="1515">
        <v>27.14</v>
      </c>
      <c r="K1376" s="1515">
        <v>68.36</v>
      </c>
      <c r="L1376" s="1515">
        <v>47.47</v>
      </c>
      <c r="M1376" s="1515">
        <v>50.9</v>
      </c>
      <c r="N1376" s="1515">
        <v>57.99</v>
      </c>
      <c r="O1376" s="1512"/>
      <c r="P1376" s="1512">
        <f t="shared" si="510"/>
        <v>-8.0457422911986876E-2</v>
      </c>
      <c r="Q1376" s="1512">
        <f t="shared" si="511"/>
        <v>-5.6073539067629796E-2</v>
      </c>
      <c r="R1376" s="1512">
        <f t="shared" si="512"/>
        <v>-8.461712732215676E-2</v>
      </c>
      <c r="S1376" s="1512">
        <f t="shared" si="513"/>
        <v>-5.7096247960848334E-3</v>
      </c>
      <c r="T1376" s="1512">
        <f t="shared" si="514"/>
        <v>-2.731165374377964E-2</v>
      </c>
      <c r="U1376" s="1512">
        <f t="shared" si="515"/>
        <v>-4.5226130653266305E-2</v>
      </c>
      <c r="V1376" s="1512">
        <f t="shared" si="516"/>
        <v>-3.2526881720430167E-2</v>
      </c>
      <c r="W1376" s="1512">
        <f t="shared" si="517"/>
        <v>-8.6932869111086886E-2</v>
      </c>
      <c r="X1376" s="1512">
        <f t="shared" si="518"/>
        <v>-2.1629416005767732E-2</v>
      </c>
      <c r="Y1376" s="1512">
        <f t="shared" si="519"/>
        <v>4.254994662193079E-2</v>
      </c>
      <c r="Z1376" s="1512">
        <f t="shared" si="520"/>
        <v>-3.2803585982070116E-2</v>
      </c>
      <c r="AA1376" s="1512">
        <f t="shared" si="521"/>
        <v>-8.9771101573676737E-2</v>
      </c>
      <c r="AB1376" s="1512">
        <f t="shared" si="522"/>
        <v>-5.5075769920156392E-2</v>
      </c>
      <c r="AC1376" s="1510"/>
      <c r="AD1376" s="1515">
        <v>98.51</v>
      </c>
      <c r="AE1376" s="1515">
        <v>89.75</v>
      </c>
      <c r="AF1376" s="1515">
        <v>29.27</v>
      </c>
      <c r="AG1376" s="1515">
        <v>23.36</v>
      </c>
      <c r="AH1376" s="1515">
        <v>70.44</v>
      </c>
      <c r="AI1376" s="1515">
        <v>76.180000000000007</v>
      </c>
      <c r="AJ1376" s="1515">
        <v>61.82</v>
      </c>
      <c r="AK1376" s="1512"/>
      <c r="AL1376" s="1512">
        <f t="shared" si="523"/>
        <v>-6.9255479969765665E-2</v>
      </c>
      <c r="AM1376" s="1512">
        <f t="shared" si="524"/>
        <v>-2.7777777777777679E-3</v>
      </c>
      <c r="AN1376" s="1512">
        <f t="shared" si="525"/>
        <v>0.18935392117025596</v>
      </c>
      <c r="AO1376" s="1512">
        <f t="shared" si="526"/>
        <v>-1.0169491525423791E-2</v>
      </c>
      <c r="AP1376" s="1512">
        <f t="shared" si="527"/>
        <v>2.6373306134343633E-2</v>
      </c>
      <c r="AQ1376" s="1512">
        <f t="shared" si="528"/>
        <v>5.5124653739612173E-2</v>
      </c>
      <c r="AR1376" s="1512">
        <f t="shared" si="529"/>
        <v>3.7944929482874423E-2</v>
      </c>
      <c r="AS1376" s="1510"/>
      <c r="AT1376" s="1515">
        <v>20087.189999999999</v>
      </c>
      <c r="AU1376" s="1515">
        <v>2409.3865999999998</v>
      </c>
      <c r="AV1376" s="1515">
        <v>695.92</v>
      </c>
      <c r="AW1376" s="1515">
        <v>51.94</v>
      </c>
      <c r="AX1376" s="1512"/>
      <c r="AY1376" s="1512">
        <f t="shared" si="530"/>
        <v>9.4613174986382109E-3</v>
      </c>
      <c r="AZ1376" s="1512">
        <f t="shared" si="531"/>
        <v>4.7084869691575992E-3</v>
      </c>
      <c r="BA1376" s="1512">
        <f t="shared" si="532"/>
        <v>-5.6059681247880744E-2</v>
      </c>
      <c r="BB1376" s="1512">
        <f t="shared" si="533"/>
        <v>-5.820489573889398E-2</v>
      </c>
      <c r="BC1376" s="1511"/>
      <c r="BD1376" s="1511"/>
    </row>
    <row r="1377" spans="1:56" x14ac:dyDescent="0.25">
      <c r="A1377" s="1522">
        <v>43908</v>
      </c>
      <c r="B1377" s="1515">
        <v>48.97</v>
      </c>
      <c r="C1377" s="1515">
        <v>76.150000000000006</v>
      </c>
      <c r="D1377" s="1515">
        <v>88.28</v>
      </c>
      <c r="E1377" s="1515">
        <v>49.04</v>
      </c>
      <c r="F1377" s="1515">
        <v>43.204999999999998</v>
      </c>
      <c r="G1377" s="1515">
        <v>57.71</v>
      </c>
      <c r="H1377" s="1515">
        <v>37.200000000000003</v>
      </c>
      <c r="I1377" s="1515">
        <v>91.91</v>
      </c>
      <c r="J1377" s="1515">
        <v>27.74</v>
      </c>
      <c r="K1377" s="1515">
        <v>65.569999999999993</v>
      </c>
      <c r="L1377" s="1515">
        <v>49.08</v>
      </c>
      <c r="M1377" s="1515">
        <v>55.92</v>
      </c>
      <c r="N1377" s="1515">
        <v>61.37</v>
      </c>
      <c r="O1377" s="1512"/>
      <c r="P1377" s="1512">
        <f t="shared" si="510"/>
        <v>-6.4922665648271871E-2</v>
      </c>
      <c r="Q1377" s="1512">
        <f t="shared" si="511"/>
        <v>-1.9822370961513625E-2</v>
      </c>
      <c r="R1377" s="1512">
        <f t="shared" si="512"/>
        <v>-3.2017543859649167E-2</v>
      </c>
      <c r="S1377" s="1512">
        <f t="shared" si="513"/>
        <v>-4.5171339563862989E-2</v>
      </c>
      <c r="T1377" s="1512">
        <f t="shared" si="514"/>
        <v>-0.13260389480024104</v>
      </c>
      <c r="U1377" s="1512">
        <f t="shared" si="515"/>
        <v>2.6059763724808338E-3</v>
      </c>
      <c r="V1377" s="1512">
        <f t="shared" si="516"/>
        <v>-7.2550486163051486E-2</v>
      </c>
      <c r="W1377" s="1512">
        <f t="shared" si="517"/>
        <v>-2.5861155272919989E-2</v>
      </c>
      <c r="X1377" s="1512">
        <f t="shared" si="518"/>
        <v>-8.8399605652316859E-2</v>
      </c>
      <c r="Y1377" s="1512">
        <f t="shared" si="519"/>
        <v>-0.12374716022985444</v>
      </c>
      <c r="Z1377" s="1512">
        <f t="shared" si="520"/>
        <v>1.6149068322981464E-2</v>
      </c>
      <c r="AA1377" s="1512">
        <f t="shared" si="521"/>
        <v>-1.1315417256011373E-2</v>
      </c>
      <c r="AB1377" s="1512">
        <f t="shared" si="522"/>
        <v>-5.4828276605575321E-2</v>
      </c>
      <c r="AC1377" s="1510"/>
      <c r="AD1377" s="1515">
        <v>105.84</v>
      </c>
      <c r="AE1377" s="1515">
        <v>90</v>
      </c>
      <c r="AF1377" s="1515">
        <v>24.61</v>
      </c>
      <c r="AG1377" s="1515">
        <v>23.6</v>
      </c>
      <c r="AH1377" s="1515">
        <v>68.63</v>
      </c>
      <c r="AI1377" s="1515">
        <v>72.2</v>
      </c>
      <c r="AJ1377" s="1515">
        <v>59.56</v>
      </c>
      <c r="AK1377" s="1512"/>
      <c r="AL1377" s="1512">
        <f t="shared" si="523"/>
        <v>-2.0815986677768517E-2</v>
      </c>
      <c r="AM1377" s="1512">
        <f t="shared" si="524"/>
        <v>-5.4224464060529609E-2</v>
      </c>
      <c r="AN1377" s="1512">
        <f t="shared" si="525"/>
        <v>-0.21172325432415118</v>
      </c>
      <c r="AO1377" s="1512">
        <f t="shared" si="526"/>
        <v>-3.9479039479039413E-2</v>
      </c>
      <c r="AP1377" s="1512">
        <f t="shared" si="527"/>
        <v>3.2185291021206153E-2</v>
      </c>
      <c r="AQ1377" s="1512">
        <f t="shared" si="528"/>
        <v>-0.14798206278026893</v>
      </c>
      <c r="AR1377" s="1512">
        <f t="shared" si="529"/>
        <v>2.5248274701230589E-3</v>
      </c>
      <c r="AS1377" s="1510"/>
      <c r="AT1377" s="1515">
        <v>19898.919999999998</v>
      </c>
      <c r="AU1377" s="1515">
        <v>2398.0952000000002</v>
      </c>
      <c r="AV1377" s="1515">
        <v>737.25</v>
      </c>
      <c r="AW1377" s="1515">
        <v>55.15</v>
      </c>
      <c r="AX1377" s="1512"/>
      <c r="AY1377" s="1512">
        <f t="shared" si="530"/>
        <v>-6.3023781652915889E-2</v>
      </c>
      <c r="AZ1377" s="1512">
        <f t="shared" si="531"/>
        <v>-5.1834295682000153E-2</v>
      </c>
      <c r="BA1377" s="1512">
        <f t="shared" si="532"/>
        <v>-4.2146838337512538E-2</v>
      </c>
      <c r="BB1377" s="1512">
        <f t="shared" si="533"/>
        <v>-4.3531044051335344E-2</v>
      </c>
      <c r="BC1377" s="1511"/>
      <c r="BD1377" s="1511"/>
    </row>
    <row r="1378" spans="1:56" x14ac:dyDescent="0.25">
      <c r="A1378" s="1522">
        <v>43907</v>
      </c>
      <c r="B1378" s="1515">
        <v>52.37</v>
      </c>
      <c r="C1378" s="1515">
        <v>77.69</v>
      </c>
      <c r="D1378" s="1515">
        <v>91.2</v>
      </c>
      <c r="E1378" s="1515">
        <v>51.36</v>
      </c>
      <c r="F1378" s="1515">
        <v>49.81</v>
      </c>
      <c r="G1378" s="1515">
        <v>57.56</v>
      </c>
      <c r="H1378" s="1515">
        <v>40.11</v>
      </c>
      <c r="I1378" s="1515">
        <v>94.35</v>
      </c>
      <c r="J1378" s="1515">
        <v>30.43</v>
      </c>
      <c r="K1378" s="1515">
        <v>74.83</v>
      </c>
      <c r="L1378" s="1515">
        <v>48.3</v>
      </c>
      <c r="M1378" s="1515">
        <v>56.56</v>
      </c>
      <c r="N1378" s="1515">
        <v>64.930000000000007</v>
      </c>
      <c r="O1378" s="1512"/>
      <c r="P1378" s="1512">
        <f t="shared" si="510"/>
        <v>0.10113540790580311</v>
      </c>
      <c r="Q1378" s="1512">
        <f t="shared" si="511"/>
        <v>0.178013646702047</v>
      </c>
      <c r="R1378" s="1512">
        <f t="shared" si="512"/>
        <v>0.1168258633357826</v>
      </c>
      <c r="S1378" s="1512">
        <f t="shared" si="513"/>
        <v>0.11289274106175506</v>
      </c>
      <c r="T1378" s="1512">
        <f t="shared" si="514"/>
        <v>0.14848973945123367</v>
      </c>
      <c r="U1378" s="1512">
        <f t="shared" si="515"/>
        <v>0.16048387096774186</v>
      </c>
      <c r="V1378" s="1512">
        <f t="shared" si="516"/>
        <v>0.16938775510204085</v>
      </c>
      <c r="W1378" s="1512">
        <f t="shared" si="517"/>
        <v>0.15554194733619098</v>
      </c>
      <c r="X1378" s="1512">
        <f t="shared" si="518"/>
        <v>-6.2050947093403863E-3</v>
      </c>
      <c r="Y1378" s="1512">
        <f t="shared" si="519"/>
        <v>9.8663926002055424E-2</v>
      </c>
      <c r="Z1378" s="1512">
        <f t="shared" si="520"/>
        <v>0.16133685982207235</v>
      </c>
      <c r="AA1378" s="1512">
        <f t="shared" si="521"/>
        <v>0.18773624527509458</v>
      </c>
      <c r="AB1378" s="1512">
        <f t="shared" si="522"/>
        <v>0.1125771076079507</v>
      </c>
      <c r="AC1378" s="1510"/>
      <c r="AD1378" s="1515">
        <v>108.09</v>
      </c>
      <c r="AE1378" s="1515">
        <v>95.16</v>
      </c>
      <c r="AF1378" s="1515">
        <v>31.22</v>
      </c>
      <c r="AG1378" s="1515">
        <v>24.57</v>
      </c>
      <c r="AH1378" s="1515">
        <v>66.489999999999995</v>
      </c>
      <c r="AI1378" s="1515">
        <v>84.74</v>
      </c>
      <c r="AJ1378" s="1515">
        <v>59.41</v>
      </c>
      <c r="AK1378" s="1512"/>
      <c r="AL1378" s="1512">
        <f t="shared" si="523"/>
        <v>0.15382152006831773</v>
      </c>
      <c r="AM1378" s="1512">
        <f t="shared" si="524"/>
        <v>0.17120000000000002</v>
      </c>
      <c r="AN1378" s="1512">
        <f t="shared" si="525"/>
        <v>0.16666666666666652</v>
      </c>
      <c r="AO1378" s="1512">
        <f t="shared" si="526"/>
        <v>0.17335243553008595</v>
      </c>
      <c r="AP1378" s="1512">
        <f t="shared" si="527"/>
        <v>0.28756777691711832</v>
      </c>
      <c r="AQ1378" s="1512">
        <f t="shared" si="528"/>
        <v>0.22156551823554826</v>
      </c>
      <c r="AR1378" s="1512">
        <f t="shared" si="529"/>
        <v>0.13659843122249837</v>
      </c>
      <c r="AS1378" s="1510"/>
      <c r="AT1378" s="1515">
        <v>21237.38</v>
      </c>
      <c r="AU1378" s="1515">
        <v>2529.1941999999999</v>
      </c>
      <c r="AV1378" s="1515">
        <v>769.69</v>
      </c>
      <c r="AW1378" s="1515">
        <v>57.66</v>
      </c>
      <c r="AX1378" s="1512"/>
      <c r="AY1378" s="1512">
        <f t="shared" si="530"/>
        <v>5.1953288304442458E-2</v>
      </c>
      <c r="AZ1378" s="1512">
        <f t="shared" si="531"/>
        <v>5.9954849977195357E-2</v>
      </c>
      <c r="BA1378" s="1512">
        <f t="shared" si="532"/>
        <v>0.1351857587422387</v>
      </c>
      <c r="BB1378" s="1512">
        <f t="shared" si="533"/>
        <v>0.1279342723004695</v>
      </c>
      <c r="BC1378" s="1511"/>
      <c r="BD1378" s="1511"/>
    </row>
    <row r="1379" spans="1:56" x14ac:dyDescent="0.25">
      <c r="A1379" s="1522">
        <v>43906</v>
      </c>
      <c r="B1379" s="1515">
        <v>47.56</v>
      </c>
      <c r="C1379" s="1515">
        <v>65.95</v>
      </c>
      <c r="D1379" s="1515">
        <v>81.66</v>
      </c>
      <c r="E1379" s="1515">
        <v>46.15</v>
      </c>
      <c r="F1379" s="1515">
        <v>43.37</v>
      </c>
      <c r="G1379" s="1515">
        <v>49.6</v>
      </c>
      <c r="H1379" s="1515">
        <v>34.299999999999997</v>
      </c>
      <c r="I1379" s="1515">
        <v>81.650000000000006</v>
      </c>
      <c r="J1379" s="1515">
        <v>30.62</v>
      </c>
      <c r="K1379" s="1515">
        <v>68.11</v>
      </c>
      <c r="L1379" s="1515">
        <v>41.59</v>
      </c>
      <c r="M1379" s="1515">
        <v>47.62</v>
      </c>
      <c r="N1379" s="1515">
        <v>58.36</v>
      </c>
      <c r="O1379" s="1512"/>
      <c r="P1379" s="1512">
        <f t="shared" si="510"/>
        <v>-6.5618860510805455E-2</v>
      </c>
      <c r="Q1379" s="1512">
        <f t="shared" si="511"/>
        <v>-0.13394615889691397</v>
      </c>
      <c r="R1379" s="1512">
        <f t="shared" si="512"/>
        <v>-5.5626228749855455E-2</v>
      </c>
      <c r="S1379" s="1512">
        <f t="shared" si="513"/>
        <v>-0.13333333333333341</v>
      </c>
      <c r="T1379" s="1512">
        <f t="shared" si="514"/>
        <v>-0.15729136306227542</v>
      </c>
      <c r="U1379" s="1512">
        <f t="shared" si="515"/>
        <v>-0.16060247080724321</v>
      </c>
      <c r="V1379" s="1512">
        <f t="shared" si="516"/>
        <v>-0.16828322017458786</v>
      </c>
      <c r="W1379" s="1512">
        <f t="shared" si="517"/>
        <v>-8.9845056292497949E-2</v>
      </c>
      <c r="X1379" s="1512">
        <f t="shared" si="518"/>
        <v>-7.6876695809466433E-2</v>
      </c>
      <c r="Y1379" s="1512">
        <f t="shared" si="519"/>
        <v>-0.16501164643864163</v>
      </c>
      <c r="Z1379" s="1512">
        <f t="shared" si="520"/>
        <v>-0.14826950645095216</v>
      </c>
      <c r="AA1379" s="1512">
        <f t="shared" si="521"/>
        <v>-0.11765795812488422</v>
      </c>
      <c r="AB1379" s="1512">
        <f t="shared" si="522"/>
        <v>-0.12687013764213051</v>
      </c>
      <c r="AC1379" s="1510"/>
      <c r="AD1379" s="1515">
        <v>93.68</v>
      </c>
      <c r="AE1379" s="1515">
        <v>81.25</v>
      </c>
      <c r="AF1379" s="1515">
        <v>26.76</v>
      </c>
      <c r="AG1379" s="1515">
        <v>20.94</v>
      </c>
      <c r="AH1379" s="1515">
        <v>51.64</v>
      </c>
      <c r="AI1379" s="1515">
        <v>69.37</v>
      </c>
      <c r="AJ1379" s="1515">
        <v>52.27</v>
      </c>
      <c r="AK1379" s="1512"/>
      <c r="AL1379" s="1512">
        <f t="shared" si="523"/>
        <v>-6.943478692758509E-2</v>
      </c>
      <c r="AM1379" s="1512">
        <f t="shared" si="524"/>
        <v>-0.13692373061397922</v>
      </c>
      <c r="AN1379" s="1512">
        <f t="shared" si="525"/>
        <v>-0.18909090909090909</v>
      </c>
      <c r="AO1379" s="1512">
        <f t="shared" si="526"/>
        <v>-0.16838760921366158</v>
      </c>
      <c r="AP1379" s="1512">
        <f t="shared" si="527"/>
        <v>-0.11179910560715511</v>
      </c>
      <c r="AQ1379" s="1512">
        <f t="shared" si="528"/>
        <v>-0.12167637376551022</v>
      </c>
      <c r="AR1379" s="1512">
        <f t="shared" si="529"/>
        <v>-0.10511898647491857</v>
      </c>
      <c r="AS1379" s="1510"/>
      <c r="AT1379" s="1515">
        <v>20188.52</v>
      </c>
      <c r="AU1379" s="1515">
        <v>2386.1338999999998</v>
      </c>
      <c r="AV1379" s="1515">
        <v>678.03</v>
      </c>
      <c r="AW1379" s="1515">
        <v>51.12</v>
      </c>
      <c r="AX1379" s="1512"/>
      <c r="AY1379" s="1512">
        <f t="shared" si="530"/>
        <v>-0.12926546713005727</v>
      </c>
      <c r="AZ1379" s="1512">
        <f t="shared" si="531"/>
        <v>-0.11983961618603056</v>
      </c>
      <c r="BA1379" s="1512">
        <f t="shared" si="532"/>
        <v>-0.11089693154996072</v>
      </c>
      <c r="BB1379" s="1512">
        <f t="shared" si="533"/>
        <v>-0.11357724986994977</v>
      </c>
      <c r="BC1379" s="1511"/>
      <c r="BD1379" s="1511"/>
    </row>
    <row r="1380" spans="1:56" x14ac:dyDescent="0.25">
      <c r="A1380" s="1522">
        <v>43903</v>
      </c>
      <c r="B1380" s="1515">
        <v>50.9</v>
      </c>
      <c r="C1380" s="1515">
        <v>76.150000000000006</v>
      </c>
      <c r="D1380" s="1515">
        <v>86.47</v>
      </c>
      <c r="E1380" s="1515">
        <v>53.25</v>
      </c>
      <c r="F1380" s="1515">
        <v>51.465000000000003</v>
      </c>
      <c r="G1380" s="1515">
        <v>59.09</v>
      </c>
      <c r="H1380" s="1515">
        <v>41.24</v>
      </c>
      <c r="I1380" s="1515">
        <v>89.71</v>
      </c>
      <c r="J1380" s="1515">
        <v>33.17</v>
      </c>
      <c r="K1380" s="1515">
        <v>81.569999999999993</v>
      </c>
      <c r="L1380" s="1515">
        <v>48.83</v>
      </c>
      <c r="M1380" s="1515">
        <v>53.97</v>
      </c>
      <c r="N1380" s="1515">
        <v>66.84</v>
      </c>
      <c r="O1380" s="1512"/>
      <c r="P1380" s="1512">
        <f t="shared" si="510"/>
        <v>5.6454960564549683E-2</v>
      </c>
      <c r="Q1380" s="1512">
        <f t="shared" si="511"/>
        <v>5.179558011049723E-2</v>
      </c>
      <c r="R1380" s="1512">
        <f t="shared" si="512"/>
        <v>4.7613278410467474E-2</v>
      </c>
      <c r="S1380" s="1512">
        <f t="shared" si="513"/>
        <v>1.5639900820141106E-2</v>
      </c>
      <c r="T1380" s="1512">
        <f t="shared" si="514"/>
        <v>1.2691853600944603E-2</v>
      </c>
      <c r="U1380" s="1512">
        <f t="shared" si="515"/>
        <v>5.5932809149392471E-2</v>
      </c>
      <c r="V1380" s="1512">
        <f t="shared" si="516"/>
        <v>7.0612668743509799E-2</v>
      </c>
      <c r="W1380" s="1512">
        <f t="shared" si="517"/>
        <v>7.5530511929025268E-2</v>
      </c>
      <c r="X1380" s="1512">
        <f t="shared" si="518"/>
        <v>3.301152289006537E-2</v>
      </c>
      <c r="Y1380" s="1512">
        <f t="shared" si="519"/>
        <v>1.83520599250937E-2</v>
      </c>
      <c r="Z1380" s="1512">
        <f t="shared" si="520"/>
        <v>7.6024680475980544E-2</v>
      </c>
      <c r="AA1380" s="1512">
        <f t="shared" si="521"/>
        <v>3.4106150603564034E-2</v>
      </c>
      <c r="AB1380" s="1512">
        <f t="shared" si="522"/>
        <v>9.055310817425366E-2</v>
      </c>
      <c r="AC1380" s="1510"/>
      <c r="AD1380" s="1515">
        <v>100.67</v>
      </c>
      <c r="AE1380" s="1515">
        <v>94.14</v>
      </c>
      <c r="AF1380" s="1515">
        <v>33</v>
      </c>
      <c r="AG1380" s="1515">
        <v>25.18</v>
      </c>
      <c r="AH1380" s="1515">
        <v>58.14</v>
      </c>
      <c r="AI1380" s="1515">
        <v>78.98</v>
      </c>
      <c r="AJ1380" s="1515">
        <v>58.41</v>
      </c>
      <c r="AK1380" s="1512"/>
      <c r="AL1380" s="1512">
        <f t="shared" si="523"/>
        <v>6.3265737220109752E-2</v>
      </c>
      <c r="AM1380" s="1512">
        <f t="shared" si="524"/>
        <v>9.1351727335960975E-2</v>
      </c>
      <c r="AN1380" s="1512">
        <f t="shared" si="525"/>
        <v>0.10924369747899165</v>
      </c>
      <c r="AO1380" s="1512">
        <f t="shared" si="526"/>
        <v>4.8293089092422914E-2</v>
      </c>
      <c r="AP1380" s="1512">
        <f t="shared" si="527"/>
        <v>9.2241217358632444E-2</v>
      </c>
      <c r="AQ1380" s="1512">
        <f t="shared" si="528"/>
        <v>0.11192453892721388</v>
      </c>
      <c r="AR1380" s="1512">
        <f t="shared" si="529"/>
        <v>0.10750853242320813</v>
      </c>
      <c r="AS1380" s="1510"/>
      <c r="AT1380" s="1515">
        <v>23185.62</v>
      </c>
      <c r="AU1380" s="1515">
        <v>2711.0216999999998</v>
      </c>
      <c r="AV1380" s="1515">
        <v>762.6</v>
      </c>
      <c r="AW1380" s="1515">
        <v>57.67</v>
      </c>
      <c r="AX1380" s="1512"/>
      <c r="AY1380" s="1512">
        <f t="shared" si="530"/>
        <v>9.362933725523126E-2</v>
      </c>
      <c r="AZ1380" s="1512">
        <f t="shared" si="531"/>
        <v>9.2871395221178821E-2</v>
      </c>
      <c r="BA1380" s="1512">
        <f t="shared" si="532"/>
        <v>5.3489528651157636E-2</v>
      </c>
      <c r="BB1380" s="1512">
        <f t="shared" si="533"/>
        <v>5.4488937648564661E-2</v>
      </c>
      <c r="BC1380" s="1511"/>
      <c r="BD1380" s="1511"/>
    </row>
    <row r="1381" spans="1:56" x14ac:dyDescent="0.25">
      <c r="A1381" s="1522">
        <v>43902</v>
      </c>
      <c r="B1381" s="1515">
        <v>48.18</v>
      </c>
      <c r="C1381" s="1515">
        <v>72.400000000000006</v>
      </c>
      <c r="D1381" s="1515">
        <v>82.54</v>
      </c>
      <c r="E1381" s="1515">
        <v>52.43</v>
      </c>
      <c r="F1381" s="1515">
        <v>50.82</v>
      </c>
      <c r="G1381" s="1515">
        <v>55.96</v>
      </c>
      <c r="H1381" s="1515">
        <v>38.520000000000003</v>
      </c>
      <c r="I1381" s="1515">
        <v>83.41</v>
      </c>
      <c r="J1381" s="1515">
        <v>32.11</v>
      </c>
      <c r="K1381" s="1515">
        <v>80.099999999999994</v>
      </c>
      <c r="L1381" s="1515">
        <v>45.38</v>
      </c>
      <c r="M1381" s="1515">
        <v>52.19</v>
      </c>
      <c r="N1381" s="1515">
        <v>61.29</v>
      </c>
      <c r="O1381" s="1512"/>
      <c r="P1381" s="1512">
        <f t="shared" si="510"/>
        <v>-6.6098081023454269E-2</v>
      </c>
      <c r="Q1381" s="1512">
        <f t="shared" si="511"/>
        <v>-0.10473599604303196</v>
      </c>
      <c r="R1381" s="1512">
        <f t="shared" si="512"/>
        <v>-8.0026749888542081E-2</v>
      </c>
      <c r="S1381" s="1512">
        <f t="shared" si="513"/>
        <v>-0.1223635754938065</v>
      </c>
      <c r="T1381" s="1512">
        <f t="shared" si="514"/>
        <v>-8.941049991041039E-2</v>
      </c>
      <c r="U1381" s="1512">
        <f t="shared" si="515"/>
        <v>-0.10248596631916596</v>
      </c>
      <c r="V1381" s="1512">
        <f t="shared" si="516"/>
        <v>-0.10688615812659397</v>
      </c>
      <c r="W1381" s="1512">
        <f t="shared" si="517"/>
        <v>-0.12933194154488514</v>
      </c>
      <c r="X1381" s="1512">
        <f t="shared" si="518"/>
        <v>-5.6420805171907173E-2</v>
      </c>
      <c r="Y1381" s="1512">
        <f t="shared" si="519"/>
        <v>-0.10552763819095479</v>
      </c>
      <c r="Z1381" s="1512">
        <f t="shared" si="520"/>
        <v>-0.16102791643557035</v>
      </c>
      <c r="AA1381" s="1512">
        <f t="shared" si="521"/>
        <v>-0.10295634238569962</v>
      </c>
      <c r="AB1381" s="1512">
        <f t="shared" si="522"/>
        <v>-8.2759652798563232E-2</v>
      </c>
      <c r="AC1381" s="1510"/>
      <c r="AD1381" s="1515">
        <v>94.68</v>
      </c>
      <c r="AE1381" s="1515">
        <v>86.26</v>
      </c>
      <c r="AF1381" s="1515">
        <v>29.75</v>
      </c>
      <c r="AG1381" s="1515">
        <v>24.02</v>
      </c>
      <c r="AH1381" s="1515">
        <v>53.23</v>
      </c>
      <c r="AI1381" s="1515">
        <v>71.03</v>
      </c>
      <c r="AJ1381" s="1515">
        <v>52.74</v>
      </c>
      <c r="AK1381" s="1512"/>
      <c r="AL1381" s="1512">
        <f t="shared" si="523"/>
        <v>-7.9436071949440801E-2</v>
      </c>
      <c r="AM1381" s="1512">
        <f t="shared" si="524"/>
        <v>-7.703830515728638E-2</v>
      </c>
      <c r="AN1381" s="1512">
        <f t="shared" si="525"/>
        <v>-0.1033755274261603</v>
      </c>
      <c r="AO1381" s="1512">
        <f t="shared" si="526"/>
        <v>-0.11365313653136533</v>
      </c>
      <c r="AP1381" s="1512">
        <f t="shared" si="527"/>
        <v>-0.15775316455696209</v>
      </c>
      <c r="AQ1381" s="1512">
        <f t="shared" si="528"/>
        <v>-0.11345481777333999</v>
      </c>
      <c r="AR1381" s="1512">
        <f t="shared" si="529"/>
        <v>-0.14839334732762788</v>
      </c>
      <c r="AS1381" s="1510"/>
      <c r="AT1381" s="1515">
        <v>21200.62</v>
      </c>
      <c r="AU1381" s="1515">
        <v>2480.6410999999998</v>
      </c>
      <c r="AV1381" s="1515">
        <v>723.88</v>
      </c>
      <c r="AW1381" s="1515">
        <v>54.69</v>
      </c>
      <c r="AX1381" s="1512"/>
      <c r="AY1381" s="1512">
        <f t="shared" si="530"/>
        <v>-9.9884431937544038E-2</v>
      </c>
      <c r="AZ1381" s="1512">
        <f t="shared" si="531"/>
        <v>-9.5113467520561601E-2</v>
      </c>
      <c r="BA1381" s="1512">
        <f t="shared" si="532"/>
        <v>-0.10900497267490528</v>
      </c>
      <c r="BB1381" s="1512">
        <f t="shared" si="533"/>
        <v>-0.10093703764589845</v>
      </c>
      <c r="BC1381" s="1511"/>
      <c r="BD1381" s="1511"/>
    </row>
    <row r="1382" spans="1:56" x14ac:dyDescent="0.25">
      <c r="A1382" s="1522">
        <v>43901</v>
      </c>
      <c r="B1382" s="1515">
        <v>51.59</v>
      </c>
      <c r="C1382" s="1515">
        <v>80.87</v>
      </c>
      <c r="D1382" s="1515">
        <v>89.72</v>
      </c>
      <c r="E1382" s="1515">
        <v>59.74</v>
      </c>
      <c r="F1382" s="1515">
        <v>55.81</v>
      </c>
      <c r="G1382" s="1515">
        <v>62.35</v>
      </c>
      <c r="H1382" s="1515">
        <v>43.13</v>
      </c>
      <c r="I1382" s="1515">
        <v>95.8</v>
      </c>
      <c r="J1382" s="1515">
        <v>34.03</v>
      </c>
      <c r="K1382" s="1515">
        <v>89.55</v>
      </c>
      <c r="L1382" s="1515">
        <v>54.09</v>
      </c>
      <c r="M1382" s="1515">
        <v>58.18</v>
      </c>
      <c r="N1382" s="1515">
        <v>66.819999999999993</v>
      </c>
      <c r="O1382" s="1512"/>
      <c r="P1382" s="1512">
        <f t="shared" si="510"/>
        <v>-4.4629629629629575E-2</v>
      </c>
      <c r="Q1382" s="1512">
        <f t="shared" si="511"/>
        <v>-2.0825765831214427E-2</v>
      </c>
      <c r="R1382" s="1512">
        <f t="shared" si="512"/>
        <v>-5.2787162162162171E-2</v>
      </c>
      <c r="S1382" s="1512">
        <f t="shared" si="513"/>
        <v>-6.4955392080137675E-2</v>
      </c>
      <c r="T1382" s="1512">
        <f t="shared" si="514"/>
        <v>-6.4297091122474614E-2</v>
      </c>
      <c r="U1382" s="1512">
        <f t="shared" si="515"/>
        <v>-6.6057519472738191E-2</v>
      </c>
      <c r="V1382" s="1512">
        <f t="shared" si="516"/>
        <v>-4.0489432703003314E-2</v>
      </c>
      <c r="W1382" s="1512">
        <f t="shared" si="517"/>
        <v>-5.1485148514851531E-2</v>
      </c>
      <c r="X1382" s="1512">
        <f t="shared" si="518"/>
        <v>-3.5977337110481455E-2</v>
      </c>
      <c r="Y1382" s="1512">
        <f t="shared" si="519"/>
        <v>-6.9030044703191629E-2</v>
      </c>
      <c r="Z1382" s="1512">
        <f t="shared" si="520"/>
        <v>-2.7857656362329175E-2</v>
      </c>
      <c r="AA1382" s="1512">
        <f t="shared" si="521"/>
        <v>-6.1915511125443468E-2</v>
      </c>
      <c r="AB1382" s="1512">
        <f t="shared" si="522"/>
        <v>-2.4383121623594683E-2</v>
      </c>
      <c r="AC1382" s="1510"/>
      <c r="AD1382" s="1515">
        <v>102.85</v>
      </c>
      <c r="AE1382" s="1515">
        <v>93.46</v>
      </c>
      <c r="AF1382" s="1515">
        <v>33.18</v>
      </c>
      <c r="AG1382" s="1515">
        <v>27.1</v>
      </c>
      <c r="AH1382" s="1515">
        <v>63.2</v>
      </c>
      <c r="AI1382" s="1515">
        <v>80.12</v>
      </c>
      <c r="AJ1382" s="1515">
        <v>61.93</v>
      </c>
      <c r="AK1382" s="1512"/>
      <c r="AL1382" s="1512">
        <f t="shared" si="523"/>
        <v>-2.447121312719347E-2</v>
      </c>
      <c r="AM1382" s="1512">
        <f t="shared" si="524"/>
        <v>-7.750291963053435E-3</v>
      </c>
      <c r="AN1382" s="1512">
        <f t="shared" si="525"/>
        <v>-7.0588235294117729E-2</v>
      </c>
      <c r="AO1382" s="1512">
        <f t="shared" si="526"/>
        <v>-4.9789621318373056E-2</v>
      </c>
      <c r="AP1382" s="1512">
        <f t="shared" si="527"/>
        <v>-6.1060763630961246E-2</v>
      </c>
      <c r="AQ1382" s="1512">
        <f t="shared" si="528"/>
        <v>-5.250709555345312E-2</v>
      </c>
      <c r="AR1382" s="1512">
        <f t="shared" si="529"/>
        <v>-0.1063492063492063</v>
      </c>
      <c r="AS1382" s="1510"/>
      <c r="AT1382" s="1515">
        <v>23553.22</v>
      </c>
      <c r="AU1382" s="1515">
        <v>2741.3836000000001</v>
      </c>
      <c r="AV1382" s="1515">
        <v>812.44</v>
      </c>
      <c r="AW1382" s="1515">
        <v>60.83</v>
      </c>
      <c r="AX1382" s="1512"/>
      <c r="AY1382" s="1512">
        <f t="shared" si="530"/>
        <v>-5.8555065600347844E-2</v>
      </c>
      <c r="AZ1382" s="1512">
        <f t="shared" si="531"/>
        <v>-4.8865676887530074E-2</v>
      </c>
      <c r="BA1382" s="1512">
        <f t="shared" si="532"/>
        <v>-5.5335279001895166E-2</v>
      </c>
      <c r="BB1382" s="1512">
        <f t="shared" si="533"/>
        <v>-5.0273224043715814E-2</v>
      </c>
      <c r="BC1382" s="1511"/>
      <c r="BD1382" s="1511"/>
    </row>
    <row r="1383" spans="1:56" x14ac:dyDescent="0.25">
      <c r="A1383" s="1522">
        <v>43900</v>
      </c>
      <c r="B1383" s="1515">
        <v>54</v>
      </c>
      <c r="C1383" s="1515">
        <v>82.59</v>
      </c>
      <c r="D1383" s="1515">
        <v>94.72</v>
      </c>
      <c r="E1383" s="1515">
        <v>63.89</v>
      </c>
      <c r="F1383" s="1515">
        <v>59.645000000000003</v>
      </c>
      <c r="G1383" s="1515">
        <v>66.760000000000005</v>
      </c>
      <c r="H1383" s="1515">
        <v>44.95</v>
      </c>
      <c r="I1383" s="1515">
        <v>101</v>
      </c>
      <c r="J1383" s="1515">
        <v>35.299999999999997</v>
      </c>
      <c r="K1383" s="1515">
        <v>96.19</v>
      </c>
      <c r="L1383" s="1515">
        <v>55.64</v>
      </c>
      <c r="M1383" s="1515">
        <v>62.02</v>
      </c>
      <c r="N1383" s="1515">
        <v>68.489999999999995</v>
      </c>
      <c r="O1383" s="1512"/>
      <c r="P1383" s="1512">
        <f t="shared" si="510"/>
        <v>-2.9542097488921559E-3</v>
      </c>
      <c r="Q1383" s="1512">
        <f t="shared" si="511"/>
        <v>1.2132352941176539E-2</v>
      </c>
      <c r="R1383" s="1512">
        <f t="shared" si="512"/>
        <v>-2.5273799494524019E-3</v>
      </c>
      <c r="S1383" s="1512">
        <f t="shared" si="513"/>
        <v>3.4488341968911929E-2</v>
      </c>
      <c r="T1383" s="1512">
        <f t="shared" si="514"/>
        <v>3.3708838821490561E-2</v>
      </c>
      <c r="U1383" s="1512">
        <f t="shared" si="515"/>
        <v>3.4557570122423664E-2</v>
      </c>
      <c r="V1383" s="1512">
        <f t="shared" si="516"/>
        <v>4.7053342650827057E-2</v>
      </c>
      <c r="W1383" s="1512">
        <f t="shared" si="517"/>
        <v>2.9791459781529639E-3</v>
      </c>
      <c r="X1383" s="1512">
        <f t="shared" si="518"/>
        <v>4.7167012755858773E-2</v>
      </c>
      <c r="Y1383" s="1512">
        <f t="shared" si="519"/>
        <v>8.5980916430743459E-3</v>
      </c>
      <c r="Z1383" s="1512">
        <f t="shared" si="520"/>
        <v>1.8115279048490418E-2</v>
      </c>
      <c r="AA1383" s="1512">
        <f t="shared" si="521"/>
        <v>-2.2522522522521182E-3</v>
      </c>
      <c r="AB1383" s="1512">
        <f t="shared" si="522"/>
        <v>7.3540226503898687E-3</v>
      </c>
      <c r="AC1383" s="1510"/>
      <c r="AD1383" s="1515">
        <v>105.43</v>
      </c>
      <c r="AE1383" s="1515">
        <v>94.19</v>
      </c>
      <c r="AF1383" s="1515">
        <v>35.700000000000003</v>
      </c>
      <c r="AG1383" s="1515">
        <v>28.52</v>
      </c>
      <c r="AH1383" s="1515">
        <v>67.31</v>
      </c>
      <c r="AI1383" s="1515">
        <v>84.56</v>
      </c>
      <c r="AJ1383" s="1515">
        <v>69.3</v>
      </c>
      <c r="AK1383" s="1512"/>
      <c r="AL1383" s="1512">
        <f t="shared" si="523"/>
        <v>2.8536098164178014E-3</v>
      </c>
      <c r="AM1383" s="1512">
        <f t="shared" si="524"/>
        <v>2.0366157512728744E-2</v>
      </c>
      <c r="AN1383" s="1512">
        <f t="shared" si="525"/>
        <v>2.0291511860531575E-2</v>
      </c>
      <c r="AO1383" s="1512">
        <f t="shared" si="526"/>
        <v>2.9974720115565123E-2</v>
      </c>
      <c r="AP1383" s="1512">
        <f t="shared" si="527"/>
        <v>2.5754343188052475E-2</v>
      </c>
      <c r="AQ1383" s="1512">
        <f t="shared" si="528"/>
        <v>1.5369836695485084E-2</v>
      </c>
      <c r="AR1383" s="1512">
        <f t="shared" si="529"/>
        <v>5.1114818747155955E-2</v>
      </c>
      <c r="AS1383" s="1510"/>
      <c r="AT1383" s="1515">
        <v>25018.16</v>
      </c>
      <c r="AU1383" s="1515">
        <v>2882.2255</v>
      </c>
      <c r="AV1383" s="1515">
        <v>860.03</v>
      </c>
      <c r="AW1383" s="1515">
        <v>64.05</v>
      </c>
      <c r="AX1383" s="1512"/>
      <c r="AY1383" s="1512">
        <f t="shared" si="530"/>
        <v>4.8934594830745137E-2</v>
      </c>
      <c r="AZ1383" s="1512">
        <f t="shared" si="531"/>
        <v>4.939485019731582E-2</v>
      </c>
      <c r="BA1383" s="1512">
        <f t="shared" si="532"/>
        <v>8.4779549718574376E-3</v>
      </c>
      <c r="BB1383" s="1512">
        <f t="shared" si="533"/>
        <v>9.297195083517007E-3</v>
      </c>
      <c r="BC1383" s="1511"/>
      <c r="BD1383" s="1511"/>
    </row>
    <row r="1384" spans="1:56" x14ac:dyDescent="0.25">
      <c r="A1384" s="1522">
        <v>43899</v>
      </c>
      <c r="B1384" s="1515">
        <v>54.16</v>
      </c>
      <c r="C1384" s="1515">
        <v>81.599999999999994</v>
      </c>
      <c r="D1384" s="1515">
        <v>94.96</v>
      </c>
      <c r="E1384" s="1515">
        <v>61.76</v>
      </c>
      <c r="F1384" s="1515">
        <v>57.7</v>
      </c>
      <c r="G1384" s="1515">
        <v>64.53</v>
      </c>
      <c r="H1384" s="1515">
        <v>42.93</v>
      </c>
      <c r="I1384" s="1515">
        <v>100.7</v>
      </c>
      <c r="J1384" s="1515">
        <v>33.71</v>
      </c>
      <c r="K1384" s="1515">
        <v>95.37</v>
      </c>
      <c r="L1384" s="1515">
        <v>54.65</v>
      </c>
      <c r="M1384" s="1515">
        <v>62.16</v>
      </c>
      <c r="N1384" s="1515">
        <v>67.989999999999995</v>
      </c>
      <c r="O1384" s="1512"/>
      <c r="P1384" s="1512">
        <f t="shared" si="510"/>
        <v>-5.7923117063837237E-2</v>
      </c>
      <c r="Q1384" s="1512">
        <f t="shared" si="511"/>
        <v>-4.393673110720564E-2</v>
      </c>
      <c r="R1384" s="1512">
        <f t="shared" si="512"/>
        <v>-2.8045035823951014E-2</v>
      </c>
      <c r="S1384" s="1512">
        <f t="shared" si="513"/>
        <v>-8.6255363219411185E-2</v>
      </c>
      <c r="T1384" s="1512">
        <f t="shared" si="514"/>
        <v>-7.1451560991309893E-2</v>
      </c>
      <c r="U1384" s="1512">
        <f t="shared" si="515"/>
        <v>-7.6030927835051609E-2</v>
      </c>
      <c r="V1384" s="1512">
        <f t="shared" si="516"/>
        <v>-7.6376936316695287E-2</v>
      </c>
      <c r="W1384" s="1512">
        <f t="shared" si="517"/>
        <v>-6.2208977463214632E-2</v>
      </c>
      <c r="X1384" s="1512">
        <f t="shared" si="518"/>
        <v>-0.10701986754966886</v>
      </c>
      <c r="Y1384" s="1512">
        <f t="shared" si="519"/>
        <v>-3.9673748867183556E-2</v>
      </c>
      <c r="Z1384" s="1512">
        <f t="shared" si="520"/>
        <v>-6.3089319389679432E-2</v>
      </c>
      <c r="AA1384" s="1512">
        <f t="shared" si="521"/>
        <v>-7.0435172723194328E-2</v>
      </c>
      <c r="AB1384" s="1512">
        <f t="shared" si="522"/>
        <v>-3.0791161796151267E-2</v>
      </c>
      <c r="AC1384" s="1510"/>
      <c r="AD1384" s="1515">
        <v>105.13</v>
      </c>
      <c r="AE1384" s="1515">
        <v>92.31</v>
      </c>
      <c r="AF1384" s="1515">
        <v>34.99</v>
      </c>
      <c r="AG1384" s="1515">
        <v>27.69</v>
      </c>
      <c r="AH1384" s="1515">
        <v>65.62</v>
      </c>
      <c r="AI1384" s="1515">
        <v>83.28</v>
      </c>
      <c r="AJ1384" s="1515">
        <v>65.930000000000007</v>
      </c>
      <c r="AK1384" s="1512"/>
      <c r="AL1384" s="1512">
        <f t="shared" si="523"/>
        <v>-5.5011235955056192E-2</v>
      </c>
      <c r="AM1384" s="1512">
        <f t="shared" si="524"/>
        <v>-3.7936425221469561E-2</v>
      </c>
      <c r="AN1384" s="1512">
        <f t="shared" si="525"/>
        <v>-8.0178759200841165E-2</v>
      </c>
      <c r="AO1384" s="1512">
        <f t="shared" si="526"/>
        <v>-6.0081466395112026E-2</v>
      </c>
      <c r="AP1384" s="1512">
        <f t="shared" si="527"/>
        <v>-5.1871116890622626E-2</v>
      </c>
      <c r="AQ1384" s="1512">
        <f t="shared" si="528"/>
        <v>-5.5032338590718211E-2</v>
      </c>
      <c r="AR1384" s="1512">
        <f t="shared" si="529"/>
        <v>-6.1895276038702263E-2</v>
      </c>
      <c r="AS1384" s="1510"/>
      <c r="AT1384" s="1515">
        <v>23851.02</v>
      </c>
      <c r="AU1384" s="1515">
        <v>2746.5596</v>
      </c>
      <c r="AV1384" s="1515">
        <v>852.8</v>
      </c>
      <c r="AW1384" s="1515">
        <v>63.46</v>
      </c>
      <c r="AX1384" s="1512"/>
      <c r="AY1384" s="1512">
        <f t="shared" si="530"/>
        <v>-7.7857225153277865E-2</v>
      </c>
      <c r="AZ1384" s="1512">
        <f t="shared" si="531"/>
        <v>-7.5970405991255707E-2</v>
      </c>
      <c r="BA1384" s="1512">
        <f t="shared" si="532"/>
        <v>-5.4230897194188832E-2</v>
      </c>
      <c r="BB1384" s="1512">
        <f t="shared" si="533"/>
        <v>-5.4388317687378951E-2</v>
      </c>
      <c r="BC1384" s="1511"/>
      <c r="BD1384" s="1511"/>
    </row>
    <row r="1385" spans="1:56" x14ac:dyDescent="0.25">
      <c r="A1385" s="1522">
        <v>43896</v>
      </c>
      <c r="B1385" s="1515">
        <v>57.49</v>
      </c>
      <c r="C1385" s="1515">
        <v>85.35</v>
      </c>
      <c r="D1385" s="1515">
        <v>97.7</v>
      </c>
      <c r="E1385" s="1515">
        <v>67.59</v>
      </c>
      <c r="F1385" s="1515">
        <v>62.14</v>
      </c>
      <c r="G1385" s="1515">
        <v>69.84</v>
      </c>
      <c r="H1385" s="1515">
        <v>46.48</v>
      </c>
      <c r="I1385" s="1515">
        <v>107.38</v>
      </c>
      <c r="J1385" s="1515">
        <v>37.75</v>
      </c>
      <c r="K1385" s="1515">
        <v>99.31</v>
      </c>
      <c r="L1385" s="1515">
        <v>58.33</v>
      </c>
      <c r="M1385" s="1515">
        <v>66.87</v>
      </c>
      <c r="N1385" s="1515">
        <v>70.150000000000006</v>
      </c>
      <c r="O1385" s="1512"/>
      <c r="P1385" s="1512">
        <f t="shared" si="510"/>
        <v>1.7424638438752194E-3</v>
      </c>
      <c r="Q1385" s="1512">
        <f t="shared" si="511"/>
        <v>-8.1348053457293013E-3</v>
      </c>
      <c r="R1385" s="1512">
        <f t="shared" si="512"/>
        <v>-1.1033505415527944E-2</v>
      </c>
      <c r="S1385" s="1512">
        <f t="shared" si="513"/>
        <v>-2.0576728010433309E-2</v>
      </c>
      <c r="T1385" s="1512">
        <f t="shared" si="514"/>
        <v>-2.494900360897534E-2</v>
      </c>
      <c r="U1385" s="1512">
        <f t="shared" si="515"/>
        <v>-2.4717218265605356E-2</v>
      </c>
      <c r="V1385" s="1512">
        <f t="shared" si="516"/>
        <v>-1.3791640144281914E-2</v>
      </c>
      <c r="W1385" s="1512">
        <f t="shared" si="517"/>
        <v>1.4262775101539615E-2</v>
      </c>
      <c r="X1385" s="1512">
        <f t="shared" si="518"/>
        <v>-3.0559835644581312E-2</v>
      </c>
      <c r="Y1385" s="1512">
        <f t="shared" si="519"/>
        <v>-3.6119193338015609E-3</v>
      </c>
      <c r="Z1385" s="1512">
        <f t="shared" si="520"/>
        <v>-5.6256392771905084E-3</v>
      </c>
      <c r="AA1385" s="1512">
        <f t="shared" si="521"/>
        <v>-1.0359627053425857E-2</v>
      </c>
      <c r="AB1385" s="1512">
        <f t="shared" si="522"/>
        <v>1.2996389891696936E-2</v>
      </c>
      <c r="AC1385" s="1510"/>
      <c r="AD1385" s="1515">
        <v>111.25</v>
      </c>
      <c r="AE1385" s="1515">
        <v>95.95</v>
      </c>
      <c r="AF1385" s="1515">
        <v>38.04</v>
      </c>
      <c r="AG1385" s="1515">
        <v>29.46</v>
      </c>
      <c r="AH1385" s="1515">
        <v>69.209999999999994</v>
      </c>
      <c r="AI1385" s="1515">
        <v>88.13</v>
      </c>
      <c r="AJ1385" s="1515">
        <v>70.28</v>
      </c>
      <c r="AK1385" s="1512"/>
      <c r="AL1385" s="1512">
        <f t="shared" si="523"/>
        <v>1.0798164312066927E-3</v>
      </c>
      <c r="AM1385" s="1512">
        <f t="shared" si="524"/>
        <v>1.3199577613516311E-2</v>
      </c>
      <c r="AN1385" s="1512">
        <f t="shared" si="525"/>
        <v>7.4152542372880603E-3</v>
      </c>
      <c r="AO1385" s="1512">
        <f t="shared" si="526"/>
        <v>-5.7374282821464062E-3</v>
      </c>
      <c r="AP1385" s="1512">
        <f t="shared" si="527"/>
        <v>9.7753136854390466E-3</v>
      </c>
      <c r="AQ1385" s="1512">
        <f t="shared" si="528"/>
        <v>1.1709333027206892E-2</v>
      </c>
      <c r="AR1385" s="1512">
        <f t="shared" si="529"/>
        <v>-1.4582164890633686E-2</v>
      </c>
      <c r="AS1385" s="1510"/>
      <c r="AT1385" s="1515">
        <v>25864.78</v>
      </c>
      <c r="AU1385" s="1515">
        <v>2972.3719000000001</v>
      </c>
      <c r="AV1385" s="1515">
        <v>901.7</v>
      </c>
      <c r="AW1385" s="1515">
        <v>67.11</v>
      </c>
      <c r="AX1385" s="1512"/>
      <c r="AY1385" s="1512">
        <f t="shared" si="530"/>
        <v>-9.8195800512073106E-3</v>
      </c>
      <c r="AZ1385" s="1512">
        <f t="shared" si="531"/>
        <v>-1.7053378996933266E-2</v>
      </c>
      <c r="BA1385" s="1512">
        <f t="shared" si="532"/>
        <v>-7.0914176228333847E-3</v>
      </c>
      <c r="BB1385" s="1512">
        <f t="shared" si="533"/>
        <v>-8.1288796925804707E-3</v>
      </c>
      <c r="BC1385" s="1511"/>
      <c r="BD1385" s="1511"/>
    </row>
    <row r="1386" spans="1:56" x14ac:dyDescent="0.25">
      <c r="A1386" s="1522">
        <v>43895</v>
      </c>
      <c r="B1386" s="1515">
        <v>57.39</v>
      </c>
      <c r="C1386" s="1515">
        <v>86.05</v>
      </c>
      <c r="D1386" s="1515">
        <v>98.79</v>
      </c>
      <c r="E1386" s="1515">
        <v>69.010000000000005</v>
      </c>
      <c r="F1386" s="1515">
        <v>63.73</v>
      </c>
      <c r="G1386" s="1515">
        <v>71.61</v>
      </c>
      <c r="H1386" s="1515">
        <v>47.13</v>
      </c>
      <c r="I1386" s="1515">
        <v>105.87</v>
      </c>
      <c r="J1386" s="1515">
        <v>38.94</v>
      </c>
      <c r="K1386" s="1515">
        <v>99.67</v>
      </c>
      <c r="L1386" s="1515">
        <v>58.66</v>
      </c>
      <c r="M1386" s="1515">
        <v>67.569999999999993</v>
      </c>
      <c r="N1386" s="1515">
        <v>69.25</v>
      </c>
      <c r="O1386" s="1512"/>
      <c r="P1386" s="1512">
        <f t="shared" si="510"/>
        <v>-8.1230556515727859E-3</v>
      </c>
      <c r="Q1386" s="1512">
        <f t="shared" si="511"/>
        <v>-1.1714712300447849E-2</v>
      </c>
      <c r="R1386" s="1512">
        <f t="shared" si="512"/>
        <v>-1.0318573432177791E-2</v>
      </c>
      <c r="S1386" s="1512">
        <f t="shared" si="513"/>
        <v>-1.6391106043329384E-2</v>
      </c>
      <c r="T1386" s="1512">
        <f t="shared" si="514"/>
        <v>-7.011530071673544E-3</v>
      </c>
      <c r="U1386" s="1512">
        <f t="shared" si="515"/>
        <v>-2.011494252873558E-2</v>
      </c>
      <c r="V1386" s="1512">
        <f t="shared" si="516"/>
        <v>-2.824742268041236E-2</v>
      </c>
      <c r="W1386" s="1512">
        <f t="shared" si="517"/>
        <v>-6.6616626008630941E-3</v>
      </c>
      <c r="X1386" s="1512">
        <f t="shared" si="518"/>
        <v>-2.7472527472527486E-2</v>
      </c>
      <c r="Y1386" s="1512">
        <f t="shared" si="519"/>
        <v>-5.8846997805706014E-3</v>
      </c>
      <c r="Z1386" s="1512">
        <f t="shared" si="520"/>
        <v>-1.5441423296408185E-2</v>
      </c>
      <c r="AA1386" s="1512">
        <f t="shared" si="521"/>
        <v>-3.3923303834808571E-3</v>
      </c>
      <c r="AB1386" s="1512">
        <f t="shared" si="522"/>
        <v>7.2254335260102387E-4</v>
      </c>
      <c r="AC1386" s="1510"/>
      <c r="AD1386" s="1515">
        <v>111.13</v>
      </c>
      <c r="AE1386" s="1515">
        <v>94.7</v>
      </c>
      <c r="AF1386" s="1515">
        <v>37.76</v>
      </c>
      <c r="AG1386" s="1515">
        <v>29.63</v>
      </c>
      <c r="AH1386" s="1515">
        <v>68.540000000000006</v>
      </c>
      <c r="AI1386" s="1515">
        <v>87.11</v>
      </c>
      <c r="AJ1386" s="1515">
        <v>71.319999999999993</v>
      </c>
      <c r="AK1386" s="1512"/>
      <c r="AL1386" s="1512">
        <f t="shared" si="523"/>
        <v>-1.5677590788308327E-2</v>
      </c>
      <c r="AM1386" s="1512">
        <f t="shared" si="524"/>
        <v>-1.0862753290160732E-2</v>
      </c>
      <c r="AN1386" s="1512">
        <f t="shared" si="525"/>
        <v>-2.6553235369940698E-2</v>
      </c>
      <c r="AO1386" s="1512">
        <f t="shared" si="526"/>
        <v>-7.7026121902210587E-3</v>
      </c>
      <c r="AP1386" s="1512">
        <f t="shared" si="527"/>
        <v>-6.090487238978981E-3</v>
      </c>
      <c r="AQ1386" s="1512">
        <f t="shared" si="528"/>
        <v>-2.3101940114388264E-2</v>
      </c>
      <c r="AR1386" s="1512">
        <f t="shared" si="529"/>
        <v>1.062774550092116E-2</v>
      </c>
      <c r="AS1386" s="1510"/>
      <c r="AT1386" s="1515">
        <v>26121.279999999999</v>
      </c>
      <c r="AU1386" s="1515">
        <v>3023.9403000000002</v>
      </c>
      <c r="AV1386" s="1515">
        <v>908.14</v>
      </c>
      <c r="AW1386" s="1515">
        <v>67.66</v>
      </c>
      <c r="AX1386" s="1512"/>
      <c r="AY1386" s="1512">
        <f t="shared" si="530"/>
        <v>-3.5789930626048849E-2</v>
      </c>
      <c r="AZ1386" s="1512">
        <f t="shared" si="531"/>
        <v>-3.3920969533118628E-2</v>
      </c>
      <c r="BA1386" s="1512">
        <f t="shared" si="532"/>
        <v>-1.9435506510894651E-2</v>
      </c>
      <c r="BB1386" s="1512">
        <f t="shared" si="533"/>
        <v>-1.5424912689173453E-2</v>
      </c>
      <c r="BC1386" s="1511"/>
      <c r="BD1386" s="1511"/>
    </row>
    <row r="1387" spans="1:56" x14ac:dyDescent="0.25">
      <c r="A1387" s="1522">
        <v>43894</v>
      </c>
      <c r="B1387" s="1515">
        <v>57.86</v>
      </c>
      <c r="C1387" s="1515">
        <v>87.07</v>
      </c>
      <c r="D1387" s="1515">
        <v>99.82</v>
      </c>
      <c r="E1387" s="1515">
        <v>70.16</v>
      </c>
      <c r="F1387" s="1515">
        <v>64.180000000000007</v>
      </c>
      <c r="G1387" s="1515">
        <v>73.08</v>
      </c>
      <c r="H1387" s="1515">
        <v>48.5</v>
      </c>
      <c r="I1387" s="1515">
        <v>106.58</v>
      </c>
      <c r="J1387" s="1515">
        <v>40.04</v>
      </c>
      <c r="K1387" s="1515">
        <v>100.26</v>
      </c>
      <c r="L1387" s="1515">
        <v>59.58</v>
      </c>
      <c r="M1387" s="1515">
        <v>67.8</v>
      </c>
      <c r="N1387" s="1515">
        <v>69.2</v>
      </c>
      <c r="O1387" s="1512"/>
      <c r="P1387" s="1512">
        <f t="shared" si="510"/>
        <v>5.6417746941756386E-2</v>
      </c>
      <c r="Q1387" s="1512">
        <f t="shared" si="511"/>
        <v>4.7017797017796958E-2</v>
      </c>
      <c r="R1387" s="1512">
        <f t="shared" si="512"/>
        <v>4.5783132530120341E-2</v>
      </c>
      <c r="S1387" s="1512">
        <f t="shared" si="513"/>
        <v>2.7232796486090782E-2</v>
      </c>
      <c r="T1387" s="1512">
        <f t="shared" si="514"/>
        <v>5.3080646484535254E-2</v>
      </c>
      <c r="U1387" s="1512">
        <f t="shared" si="515"/>
        <v>6.143790849673203E-2</v>
      </c>
      <c r="V1387" s="1512">
        <f t="shared" si="516"/>
        <v>5.6184668989547104E-2</v>
      </c>
      <c r="W1387" s="1512">
        <f t="shared" si="517"/>
        <v>5.6921856406187965E-2</v>
      </c>
      <c r="X1387" s="1512">
        <f t="shared" si="518"/>
        <v>3.5695809622348751E-2</v>
      </c>
      <c r="Y1387" s="1512">
        <f t="shared" si="519"/>
        <v>6.1064662927293956E-2</v>
      </c>
      <c r="Z1387" s="1512">
        <f t="shared" si="520"/>
        <v>4.7836792120999005E-2</v>
      </c>
      <c r="AA1387" s="1512">
        <f t="shared" si="521"/>
        <v>6.1032863849765251E-2</v>
      </c>
      <c r="AB1387" s="1512">
        <f t="shared" si="522"/>
        <v>5.3112159488662547E-2</v>
      </c>
      <c r="AC1387" s="1510"/>
      <c r="AD1387" s="1515">
        <v>112.9</v>
      </c>
      <c r="AE1387" s="1515">
        <v>95.74</v>
      </c>
      <c r="AF1387" s="1515">
        <v>38.79</v>
      </c>
      <c r="AG1387" s="1515">
        <v>29.86</v>
      </c>
      <c r="AH1387" s="1515">
        <v>68.959999999999994</v>
      </c>
      <c r="AI1387" s="1515">
        <v>89.17</v>
      </c>
      <c r="AJ1387" s="1515">
        <v>70.569999999999993</v>
      </c>
      <c r="AK1387" s="1512"/>
      <c r="AL1387" s="1512">
        <f t="shared" si="523"/>
        <v>5.9695888868030789E-2</v>
      </c>
      <c r="AM1387" s="1512">
        <f t="shared" si="524"/>
        <v>3.7831978319783133E-2</v>
      </c>
      <c r="AN1387" s="1512">
        <f t="shared" si="525"/>
        <v>4.6116504854369023E-2</v>
      </c>
      <c r="AO1387" s="1512">
        <f t="shared" si="526"/>
        <v>5.2149400986610361E-2</v>
      </c>
      <c r="AP1387" s="1512">
        <f t="shared" si="527"/>
        <v>6.0596739464779947E-2</v>
      </c>
      <c r="AQ1387" s="1512">
        <f t="shared" si="528"/>
        <v>4.3656367041198463E-2</v>
      </c>
      <c r="AR1387" s="1512">
        <f t="shared" si="529"/>
        <v>4.7032640949554727E-2</v>
      </c>
      <c r="AS1387" s="1510"/>
      <c r="AT1387" s="1515">
        <v>27090.86</v>
      </c>
      <c r="AU1387" s="1515">
        <v>3130.1169</v>
      </c>
      <c r="AV1387" s="1515">
        <v>926.14</v>
      </c>
      <c r="AW1387" s="1515">
        <v>68.72</v>
      </c>
      <c r="AX1387" s="1512"/>
      <c r="AY1387" s="1512">
        <f t="shared" si="530"/>
        <v>4.527651489867246E-2</v>
      </c>
      <c r="AZ1387" s="1512">
        <f t="shared" si="531"/>
        <v>4.2203225901398911E-2</v>
      </c>
      <c r="BA1387" s="1512">
        <f t="shared" si="532"/>
        <v>5.5730977486463384E-2</v>
      </c>
      <c r="BB1387" s="1512">
        <f t="shared" si="533"/>
        <v>5.6743041673073868E-2</v>
      </c>
      <c r="BC1387" s="1511"/>
      <c r="BD1387" s="1511"/>
    </row>
    <row r="1388" spans="1:56" x14ac:dyDescent="0.25">
      <c r="A1388" s="1522">
        <v>43893</v>
      </c>
      <c r="B1388" s="1515">
        <v>54.77</v>
      </c>
      <c r="C1388" s="1515">
        <v>83.16</v>
      </c>
      <c r="D1388" s="1515">
        <v>95.45</v>
      </c>
      <c r="E1388" s="1515">
        <v>68.3</v>
      </c>
      <c r="F1388" s="1515">
        <v>60.945</v>
      </c>
      <c r="G1388" s="1515">
        <v>68.849999999999994</v>
      </c>
      <c r="H1388" s="1515">
        <v>45.92</v>
      </c>
      <c r="I1388" s="1515">
        <v>100.84</v>
      </c>
      <c r="J1388" s="1515">
        <v>38.659999999999997</v>
      </c>
      <c r="K1388" s="1515">
        <v>94.49</v>
      </c>
      <c r="L1388" s="1515">
        <v>56.86</v>
      </c>
      <c r="M1388" s="1515">
        <v>63.9</v>
      </c>
      <c r="N1388" s="1515">
        <v>65.709999999999994</v>
      </c>
      <c r="O1388" s="1512"/>
      <c r="P1388" s="1512">
        <f t="shared" si="510"/>
        <v>-1.0657514450866934E-2</v>
      </c>
      <c r="Q1388" s="1512">
        <f t="shared" si="511"/>
        <v>-1.4925373134328401E-2</v>
      </c>
      <c r="R1388" s="1512">
        <f t="shared" si="512"/>
        <v>3.7858870543694412E-3</v>
      </c>
      <c r="S1388" s="1512">
        <f t="shared" si="513"/>
        <v>-3.0380465644520127E-2</v>
      </c>
      <c r="T1388" s="1512">
        <f t="shared" si="514"/>
        <v>-1.7966484047695852E-2</v>
      </c>
      <c r="U1388" s="1512">
        <f t="shared" si="515"/>
        <v>-7.7821011673152585E-3</v>
      </c>
      <c r="V1388" s="1512">
        <f t="shared" si="516"/>
        <v>-2.9585798816567976E-2</v>
      </c>
      <c r="W1388" s="1512">
        <f t="shared" si="517"/>
        <v>-1.3017519819907952E-2</v>
      </c>
      <c r="X1388" s="1512">
        <f t="shared" si="518"/>
        <v>-2.0770010131712313E-2</v>
      </c>
      <c r="Y1388" s="1512">
        <f t="shared" si="519"/>
        <v>-4.4252449689179407E-3</v>
      </c>
      <c r="Z1388" s="1512">
        <f t="shared" si="520"/>
        <v>-8.3711196372515673E-3</v>
      </c>
      <c r="AA1388" s="1512">
        <f t="shared" si="521"/>
        <v>-4.6926325668705804E-4</v>
      </c>
      <c r="AB1388" s="1512">
        <f t="shared" si="522"/>
        <v>-2.4290268711099072E-3</v>
      </c>
      <c r="AC1388" s="1510"/>
      <c r="AD1388" s="1515">
        <v>106.54</v>
      </c>
      <c r="AE1388" s="1515">
        <v>92.25</v>
      </c>
      <c r="AF1388" s="1515">
        <v>37.08</v>
      </c>
      <c r="AG1388" s="1515">
        <v>28.38</v>
      </c>
      <c r="AH1388" s="1515">
        <v>65.02</v>
      </c>
      <c r="AI1388" s="1515">
        <v>85.44</v>
      </c>
      <c r="AJ1388" s="1515">
        <v>67.400000000000006</v>
      </c>
      <c r="AK1388" s="1512"/>
      <c r="AL1388" s="1512">
        <f t="shared" si="523"/>
        <v>-1.2512744461951941E-2</v>
      </c>
      <c r="AM1388" s="1512">
        <f t="shared" si="524"/>
        <v>9.9627764396759133E-3</v>
      </c>
      <c r="AN1388" s="1512">
        <f t="shared" si="525"/>
        <v>-1.4354066985645897E-2</v>
      </c>
      <c r="AO1388" s="1512">
        <f t="shared" si="526"/>
        <v>-6.302521008403339E-3</v>
      </c>
      <c r="AP1388" s="1512">
        <f t="shared" si="527"/>
        <v>-1.8862230270107139E-2</v>
      </c>
      <c r="AQ1388" s="1512">
        <f t="shared" si="528"/>
        <v>-1.3280979327866982E-2</v>
      </c>
      <c r="AR1388" s="1512">
        <f t="shared" si="529"/>
        <v>-1.562728202132313E-2</v>
      </c>
      <c r="AS1388" s="1510"/>
      <c r="AT1388" s="1515">
        <v>25917.41</v>
      </c>
      <c r="AU1388" s="1515">
        <v>3003.3652000000002</v>
      </c>
      <c r="AV1388" s="1515">
        <v>877.25</v>
      </c>
      <c r="AW1388" s="1515">
        <v>65.03</v>
      </c>
      <c r="AX1388" s="1512"/>
      <c r="AY1388" s="1512">
        <f t="shared" si="530"/>
        <v>-2.9431171854286231E-2</v>
      </c>
      <c r="AZ1388" s="1512">
        <f t="shared" si="531"/>
        <v>-2.8110374079260314E-2</v>
      </c>
      <c r="BA1388" s="1512">
        <f t="shared" si="532"/>
        <v>-1.0456616883995795E-2</v>
      </c>
      <c r="BB1388" s="1512">
        <f t="shared" si="533"/>
        <v>-1.230255164034022E-2</v>
      </c>
      <c r="BC1388" s="1511"/>
      <c r="BD1388" s="1511"/>
    </row>
    <row r="1389" spans="1:56" x14ac:dyDescent="0.25">
      <c r="A1389" s="1522">
        <v>43892</v>
      </c>
      <c r="B1389" s="1515">
        <v>55.36</v>
      </c>
      <c r="C1389" s="1515">
        <v>84.42</v>
      </c>
      <c r="D1389" s="1515">
        <v>95.09</v>
      </c>
      <c r="E1389" s="1515">
        <v>70.44</v>
      </c>
      <c r="F1389" s="1515">
        <v>62.06</v>
      </c>
      <c r="G1389" s="1515">
        <v>69.39</v>
      </c>
      <c r="H1389" s="1515">
        <v>47.32</v>
      </c>
      <c r="I1389" s="1515">
        <v>102.17</v>
      </c>
      <c r="J1389" s="1515">
        <v>39.479999999999997</v>
      </c>
      <c r="K1389" s="1515">
        <v>94.91</v>
      </c>
      <c r="L1389" s="1515">
        <v>57.34</v>
      </c>
      <c r="M1389" s="1515">
        <v>63.93</v>
      </c>
      <c r="N1389" s="1515">
        <v>65.87</v>
      </c>
      <c r="O1389" s="1512"/>
      <c r="P1389" s="1512">
        <f t="shared" si="510"/>
        <v>6.2164236377590276E-2</v>
      </c>
      <c r="Q1389" s="1512">
        <f t="shared" si="511"/>
        <v>6.8607594936708871E-2</v>
      </c>
      <c r="R1389" s="1512">
        <f t="shared" si="512"/>
        <v>6.5314810665471734E-2</v>
      </c>
      <c r="S1389" s="1512">
        <f t="shared" si="513"/>
        <v>4.83702931983927E-2</v>
      </c>
      <c r="T1389" s="1512">
        <f t="shared" si="514"/>
        <v>6.1671371140193276E-2</v>
      </c>
      <c r="U1389" s="1512">
        <f t="shared" si="515"/>
        <v>6.1820964039785764E-2</v>
      </c>
      <c r="V1389" s="1512">
        <f t="shared" si="516"/>
        <v>6.2654390298674922E-2</v>
      </c>
      <c r="W1389" s="1512">
        <f t="shared" si="517"/>
        <v>5.7222682119205226E-2</v>
      </c>
      <c r="X1389" s="1512">
        <f t="shared" si="518"/>
        <v>3.6220472440944729E-2</v>
      </c>
      <c r="Y1389" s="1512">
        <f t="shared" si="519"/>
        <v>6.0565426304615144E-2</v>
      </c>
      <c r="Z1389" s="1512">
        <f t="shared" si="520"/>
        <v>5.385039514795098E-2</v>
      </c>
      <c r="AA1389" s="1512">
        <f t="shared" si="521"/>
        <v>5.9145129224652093E-2</v>
      </c>
      <c r="AB1389" s="1512">
        <f t="shared" si="522"/>
        <v>5.6964056482670111E-2</v>
      </c>
      <c r="AC1389" s="1510"/>
      <c r="AD1389" s="1515">
        <v>107.89</v>
      </c>
      <c r="AE1389" s="1515">
        <v>91.34</v>
      </c>
      <c r="AF1389" s="1515">
        <v>37.619999999999997</v>
      </c>
      <c r="AG1389" s="1515">
        <v>28.56</v>
      </c>
      <c r="AH1389" s="1515">
        <v>66.27</v>
      </c>
      <c r="AI1389" s="1515">
        <v>86.59</v>
      </c>
      <c r="AJ1389" s="1515">
        <v>68.47</v>
      </c>
      <c r="AK1389" s="1512"/>
      <c r="AL1389" s="1512">
        <f t="shared" si="523"/>
        <v>4.4939467312348658E-2</v>
      </c>
      <c r="AM1389" s="1512">
        <f t="shared" si="524"/>
        <v>6.8304093567251423E-2</v>
      </c>
      <c r="AN1389" s="1512">
        <f t="shared" si="525"/>
        <v>6.5420560747663448E-2</v>
      </c>
      <c r="AO1389" s="1512">
        <f t="shared" si="526"/>
        <v>5.6994818652849721E-2</v>
      </c>
      <c r="AP1389" s="1512">
        <f t="shared" si="527"/>
        <v>7.6022502660788582E-3</v>
      </c>
      <c r="AQ1389" s="1512">
        <f t="shared" si="528"/>
        <v>5.4175797419040661E-2</v>
      </c>
      <c r="AR1389" s="1512">
        <f t="shared" si="529"/>
        <v>5.8596165739022821E-2</v>
      </c>
      <c r="AS1389" s="1510"/>
      <c r="AT1389" s="1515">
        <v>26703.32</v>
      </c>
      <c r="AU1389" s="1515">
        <v>3090.2328000000002</v>
      </c>
      <c r="AV1389" s="1515">
        <v>886.52</v>
      </c>
      <c r="AW1389" s="1515">
        <v>65.84</v>
      </c>
      <c r="AX1389" s="1512"/>
      <c r="AY1389" s="1512">
        <f t="shared" si="530"/>
        <v>5.0924541192694406E-2</v>
      </c>
      <c r="AZ1389" s="1512">
        <f t="shared" si="531"/>
        <v>4.6038862933771796E-2</v>
      </c>
      <c r="BA1389" s="1512">
        <f t="shared" si="532"/>
        <v>5.5431211010048109E-2</v>
      </c>
      <c r="BB1389" s="1512">
        <f t="shared" si="533"/>
        <v>5.8861370215503417E-2</v>
      </c>
      <c r="BC1389" s="1511"/>
      <c r="BD1389" s="1511"/>
    </row>
    <row r="1390" spans="1:56" x14ac:dyDescent="0.25">
      <c r="A1390" s="1522">
        <v>43889</v>
      </c>
      <c r="B1390" s="1515">
        <v>52.12</v>
      </c>
      <c r="C1390" s="1515">
        <v>79</v>
      </c>
      <c r="D1390" s="1515">
        <v>89.26</v>
      </c>
      <c r="E1390" s="1515">
        <v>67.19</v>
      </c>
      <c r="F1390" s="1515">
        <v>58.454999999999998</v>
      </c>
      <c r="G1390" s="1515">
        <v>65.349999999999994</v>
      </c>
      <c r="H1390" s="1515">
        <v>44.53</v>
      </c>
      <c r="I1390" s="1515">
        <v>96.64</v>
      </c>
      <c r="J1390" s="1515">
        <v>38.1</v>
      </c>
      <c r="K1390" s="1515">
        <v>89.49</v>
      </c>
      <c r="L1390" s="1515">
        <v>54.41</v>
      </c>
      <c r="M1390" s="1515">
        <v>60.36</v>
      </c>
      <c r="N1390" s="1515">
        <v>62.32</v>
      </c>
      <c r="O1390" s="1512"/>
      <c r="P1390" s="1512">
        <f t="shared" si="510"/>
        <v>-5.1501364877161171E-2</v>
      </c>
      <c r="Q1390" s="1512">
        <f t="shared" si="511"/>
        <v>-3.1506681377957535E-2</v>
      </c>
      <c r="R1390" s="1512">
        <f t="shared" si="512"/>
        <v>-2.8303940779446868E-2</v>
      </c>
      <c r="S1390" s="1512">
        <f t="shared" si="513"/>
        <v>-4.3558718861209988E-2</v>
      </c>
      <c r="T1390" s="1512">
        <f t="shared" si="514"/>
        <v>-3.2201986754966883E-2</v>
      </c>
      <c r="U1390" s="1512">
        <f t="shared" si="515"/>
        <v>-2.4626865671641851E-2</v>
      </c>
      <c r="V1390" s="1512">
        <f t="shared" si="516"/>
        <v>-3.6772658446895812E-2</v>
      </c>
      <c r="W1390" s="1512">
        <f t="shared" si="517"/>
        <v>-6.3747335787638026E-2</v>
      </c>
      <c r="X1390" s="1512">
        <f t="shared" si="518"/>
        <v>-5.9026920227216562E-2</v>
      </c>
      <c r="Y1390" s="1512">
        <f t="shared" si="519"/>
        <v>-4.4012391838478826E-2</v>
      </c>
      <c r="Z1390" s="1512">
        <f t="shared" si="520"/>
        <v>-5.6201214223764118E-2</v>
      </c>
      <c r="AA1390" s="1512">
        <f t="shared" si="521"/>
        <v>-4.0076335877862634E-2</v>
      </c>
      <c r="AB1390" s="1512">
        <f t="shared" si="522"/>
        <v>-3.901310717039308E-2</v>
      </c>
      <c r="AC1390" s="1510"/>
      <c r="AD1390" s="1515">
        <v>103.25</v>
      </c>
      <c r="AE1390" s="1515">
        <v>85.5</v>
      </c>
      <c r="AF1390" s="1515">
        <v>35.31</v>
      </c>
      <c r="AG1390" s="1515">
        <v>27.02</v>
      </c>
      <c r="AH1390" s="1515">
        <v>65.77</v>
      </c>
      <c r="AI1390" s="1515">
        <v>82.14</v>
      </c>
      <c r="AJ1390" s="1515">
        <v>64.680000000000007</v>
      </c>
      <c r="AK1390" s="1512"/>
      <c r="AL1390" s="1512">
        <f t="shared" si="523"/>
        <v>-3.6847014925373123E-2</v>
      </c>
      <c r="AM1390" s="1512">
        <f t="shared" si="524"/>
        <v>-4.9788841964881092E-2</v>
      </c>
      <c r="AN1390" s="1512">
        <f t="shared" si="525"/>
        <v>-5.4111974283418074E-2</v>
      </c>
      <c r="AO1390" s="1512">
        <f t="shared" si="526"/>
        <v>-1.0256410256410331E-2</v>
      </c>
      <c r="AP1390" s="1512">
        <f t="shared" si="527"/>
        <v>-6.4038707841184039E-2</v>
      </c>
      <c r="AQ1390" s="1512">
        <f t="shared" si="528"/>
        <v>-4.6768016711152383E-2</v>
      </c>
      <c r="AR1390" s="1512">
        <f t="shared" si="529"/>
        <v>-6.3423110338835742E-2</v>
      </c>
      <c r="AS1390" s="1510"/>
      <c r="AT1390" s="1515">
        <v>25409.360000000001</v>
      </c>
      <c r="AU1390" s="1515">
        <v>2954.2237</v>
      </c>
      <c r="AV1390" s="1515">
        <v>839.96</v>
      </c>
      <c r="AW1390" s="1515">
        <v>62.18</v>
      </c>
      <c r="AX1390" s="1512"/>
      <c r="AY1390" s="1512">
        <f t="shared" si="530"/>
        <v>-1.3865991064414995E-2</v>
      </c>
      <c r="AZ1390" s="1512">
        <f t="shared" si="531"/>
        <v>-8.2363527508009238E-3</v>
      </c>
      <c r="BA1390" s="1512">
        <f t="shared" si="532"/>
        <v>-2.9475313991241703E-2</v>
      </c>
      <c r="BB1390" s="1512">
        <f t="shared" si="533"/>
        <v>-3.3421420799005119E-2</v>
      </c>
      <c r="BC1390" s="1511"/>
      <c r="BD1390" s="1511"/>
    </row>
    <row r="1391" spans="1:56" x14ac:dyDescent="0.25">
      <c r="A1391" s="1522">
        <v>43888</v>
      </c>
      <c r="B1391" s="1515">
        <v>54.95</v>
      </c>
      <c r="C1391" s="1515">
        <v>81.569999999999993</v>
      </c>
      <c r="D1391" s="1515">
        <v>91.86</v>
      </c>
      <c r="E1391" s="1515">
        <v>70.25</v>
      </c>
      <c r="F1391" s="1515">
        <v>60.4</v>
      </c>
      <c r="G1391" s="1515">
        <v>67</v>
      </c>
      <c r="H1391" s="1515">
        <v>46.23</v>
      </c>
      <c r="I1391" s="1515">
        <v>103.22</v>
      </c>
      <c r="J1391" s="1515">
        <v>40.49</v>
      </c>
      <c r="K1391" s="1515">
        <v>93.61</v>
      </c>
      <c r="L1391" s="1515">
        <v>57.65</v>
      </c>
      <c r="M1391" s="1515">
        <v>62.88</v>
      </c>
      <c r="N1391" s="1515">
        <v>64.849999999999994</v>
      </c>
      <c r="O1391" s="1512"/>
      <c r="P1391" s="1512">
        <f t="shared" si="510"/>
        <v>-4.9801141276154204E-2</v>
      </c>
      <c r="Q1391" s="1512">
        <f t="shared" si="511"/>
        <v>-4.2717990846144804E-2</v>
      </c>
      <c r="R1391" s="1512">
        <f t="shared" si="512"/>
        <v>-5.7169249717746173E-2</v>
      </c>
      <c r="S1391" s="1512">
        <f t="shared" si="513"/>
        <v>-5.4635984389718728E-2</v>
      </c>
      <c r="T1391" s="1512">
        <f t="shared" si="514"/>
        <v>-3.859928372463195E-2</v>
      </c>
      <c r="U1391" s="1512">
        <f t="shared" si="515"/>
        <v>-3.7079620580626638E-2</v>
      </c>
      <c r="V1391" s="1512">
        <f t="shared" si="516"/>
        <v>-4.2857142857142816E-2</v>
      </c>
      <c r="W1391" s="1512">
        <f t="shared" si="517"/>
        <v>-4.0349572331721872E-2</v>
      </c>
      <c r="X1391" s="1512">
        <f t="shared" si="518"/>
        <v>-6.0992578849721646E-2</v>
      </c>
      <c r="Y1391" s="1512">
        <f t="shared" si="519"/>
        <v>-3.6934156378600869E-2</v>
      </c>
      <c r="Z1391" s="1512">
        <f t="shared" si="520"/>
        <v>-4.4422343775899265E-2</v>
      </c>
      <c r="AA1391" s="1512">
        <f t="shared" si="521"/>
        <v>-5.0007554011179844E-2</v>
      </c>
      <c r="AB1391" s="1512">
        <f t="shared" si="522"/>
        <v>-5.1207022677395742E-2</v>
      </c>
      <c r="AC1391" s="1510"/>
      <c r="AD1391" s="1515">
        <v>107.2</v>
      </c>
      <c r="AE1391" s="1515">
        <v>89.98</v>
      </c>
      <c r="AF1391" s="1515">
        <v>37.33</v>
      </c>
      <c r="AG1391" s="1515">
        <v>27.3</v>
      </c>
      <c r="AH1391" s="1515">
        <v>70.27</v>
      </c>
      <c r="AI1391" s="1515">
        <v>86.17</v>
      </c>
      <c r="AJ1391" s="1515">
        <v>69.06</v>
      </c>
      <c r="AK1391" s="1512"/>
      <c r="AL1391" s="1512">
        <f t="shared" si="523"/>
        <v>-4.3625657953430319E-2</v>
      </c>
      <c r="AM1391" s="1512">
        <f t="shared" si="524"/>
        <v>-5.2343338599262768E-2</v>
      </c>
      <c r="AN1391" s="1512">
        <f t="shared" si="525"/>
        <v>-4.380122950819676E-2</v>
      </c>
      <c r="AO1391" s="1512">
        <f t="shared" si="526"/>
        <v>-1.6216216216216162E-2</v>
      </c>
      <c r="AP1391" s="1512">
        <f t="shared" si="527"/>
        <v>-4.3424993193574735E-2</v>
      </c>
      <c r="AQ1391" s="1512">
        <f t="shared" si="528"/>
        <v>-4.1383913672266126E-2</v>
      </c>
      <c r="AR1391" s="1512">
        <f t="shared" si="529"/>
        <v>-3.6685730227367763E-2</v>
      </c>
      <c r="AS1391" s="1510"/>
      <c r="AT1391" s="1515">
        <v>25766.639999999999</v>
      </c>
      <c r="AU1391" s="1515">
        <v>2978.7577999999999</v>
      </c>
      <c r="AV1391" s="1515">
        <v>865.47</v>
      </c>
      <c r="AW1391" s="1515">
        <v>64.33</v>
      </c>
      <c r="AX1391" s="1512"/>
      <c r="AY1391" s="1512">
        <f t="shared" si="530"/>
        <v>-4.4178652468562674E-2</v>
      </c>
      <c r="AZ1391" s="1512">
        <f t="shared" si="531"/>
        <v>-4.4163923267878769E-2</v>
      </c>
      <c r="BA1391" s="1512">
        <f t="shared" si="532"/>
        <v>-4.5756750498913923E-2</v>
      </c>
      <c r="BB1391" s="1512">
        <f t="shared" si="533"/>
        <v>-4.4982185273159114E-2</v>
      </c>
      <c r="BC1391" s="1511"/>
      <c r="BD1391" s="1511"/>
    </row>
    <row r="1392" spans="1:56" x14ac:dyDescent="0.25">
      <c r="A1392" s="1522">
        <v>43887</v>
      </c>
      <c r="B1392" s="1515">
        <v>57.83</v>
      </c>
      <c r="C1392" s="1515">
        <v>85.21</v>
      </c>
      <c r="D1392" s="1515">
        <v>97.43</v>
      </c>
      <c r="E1392" s="1515">
        <v>74.31</v>
      </c>
      <c r="F1392" s="1515">
        <v>62.825000000000003</v>
      </c>
      <c r="G1392" s="1515">
        <v>69.58</v>
      </c>
      <c r="H1392" s="1515">
        <v>48.3</v>
      </c>
      <c r="I1392" s="1515">
        <v>107.56</v>
      </c>
      <c r="J1392" s="1515">
        <v>43.12</v>
      </c>
      <c r="K1392" s="1515">
        <v>97.2</v>
      </c>
      <c r="L1392" s="1515">
        <v>60.33</v>
      </c>
      <c r="M1392" s="1515">
        <v>66.19</v>
      </c>
      <c r="N1392" s="1515">
        <v>68.349999999999994</v>
      </c>
      <c r="O1392" s="1512"/>
      <c r="P1392" s="1512">
        <f t="shared" si="510"/>
        <v>-3.102913290811915E-3</v>
      </c>
      <c r="Q1392" s="1512">
        <f t="shared" si="511"/>
        <v>1.9746290090952412E-2</v>
      </c>
      <c r="R1392" s="1512">
        <f t="shared" si="512"/>
        <v>-7.5379443821941283E-3</v>
      </c>
      <c r="S1392" s="1512">
        <f t="shared" si="513"/>
        <v>-1.025572722429402E-2</v>
      </c>
      <c r="T1392" s="1512">
        <f t="shared" si="514"/>
        <v>-5.1464766429136777E-3</v>
      </c>
      <c r="U1392" s="1512">
        <f t="shared" si="515"/>
        <v>-7.4179743223965477E-3</v>
      </c>
      <c r="V1392" s="1512">
        <f t="shared" si="516"/>
        <v>-1.2067907547555823E-2</v>
      </c>
      <c r="W1392" s="1512">
        <f t="shared" si="517"/>
        <v>-1.2939341103055835E-2</v>
      </c>
      <c r="X1392" s="1512">
        <f t="shared" si="518"/>
        <v>-1.6647662485747006E-2</v>
      </c>
      <c r="Y1392" s="1512">
        <f t="shared" si="519"/>
        <v>-1.2195121951219523E-2</v>
      </c>
      <c r="Z1392" s="1512">
        <f t="shared" si="520"/>
        <v>-7.8934385791811223E-3</v>
      </c>
      <c r="AA1392" s="1512">
        <f t="shared" si="521"/>
        <v>-1.0020939276099372E-2</v>
      </c>
      <c r="AB1392" s="1512">
        <f t="shared" si="522"/>
        <v>-7.1179546775131941E-3</v>
      </c>
      <c r="AC1392" s="1510"/>
      <c r="AD1392" s="1515">
        <v>112.09</v>
      </c>
      <c r="AE1392" s="1515">
        <v>94.95</v>
      </c>
      <c r="AF1392" s="1515">
        <v>39.04</v>
      </c>
      <c r="AG1392" s="1515">
        <v>27.75</v>
      </c>
      <c r="AH1392" s="1515">
        <v>73.459999999999994</v>
      </c>
      <c r="AI1392" s="1515">
        <v>89.89</v>
      </c>
      <c r="AJ1392" s="1515">
        <v>71.69</v>
      </c>
      <c r="AK1392" s="1512"/>
      <c r="AL1392" s="1512">
        <f t="shared" si="523"/>
        <v>-1.4506769825918697E-2</v>
      </c>
      <c r="AM1392" s="1512">
        <f t="shared" si="524"/>
        <v>3.2755705832629989E-3</v>
      </c>
      <c r="AN1392" s="1512">
        <f t="shared" si="525"/>
        <v>-3.723797780517879E-2</v>
      </c>
      <c r="AO1392" s="1512">
        <f t="shared" si="526"/>
        <v>-2.2198731501057001E-2</v>
      </c>
      <c r="AP1392" s="1512">
        <f t="shared" si="527"/>
        <v>-1.3694951664876664E-2</v>
      </c>
      <c r="AQ1392" s="1512">
        <f t="shared" si="528"/>
        <v>-6.5207780725022868E-3</v>
      </c>
      <c r="AR1392" s="1512">
        <f t="shared" si="529"/>
        <v>-2.8063991323210469E-2</v>
      </c>
      <c r="AS1392" s="1510"/>
      <c r="AT1392" s="1515">
        <v>26957.59</v>
      </c>
      <c r="AU1392" s="1515">
        <v>3116.3897999999999</v>
      </c>
      <c r="AV1392" s="1515">
        <v>906.97</v>
      </c>
      <c r="AW1392" s="1515">
        <v>67.36</v>
      </c>
      <c r="AX1392" s="1512"/>
      <c r="AY1392" s="1512">
        <f t="shared" si="530"/>
        <v>-4.5703022300209728E-3</v>
      </c>
      <c r="AZ1392" s="1512">
        <f t="shared" si="531"/>
        <v>-3.7774998620615508E-3</v>
      </c>
      <c r="BA1392" s="1512">
        <f t="shared" si="532"/>
        <v>-9.6093997401093256E-3</v>
      </c>
      <c r="BB1392" s="1512">
        <f t="shared" si="533"/>
        <v>-1.0139603232916961E-2</v>
      </c>
      <c r="BC1392" s="1511"/>
      <c r="BD1392" s="1511"/>
    </row>
    <row r="1393" spans="1:56" x14ac:dyDescent="0.25">
      <c r="A1393" s="1522">
        <v>43886</v>
      </c>
      <c r="B1393" s="1515">
        <v>58.01</v>
      </c>
      <c r="C1393" s="1515">
        <v>83.56</v>
      </c>
      <c r="D1393" s="1515">
        <v>98.17</v>
      </c>
      <c r="E1393" s="1515">
        <v>75.08</v>
      </c>
      <c r="F1393" s="1515">
        <v>63.15</v>
      </c>
      <c r="G1393" s="1515">
        <v>70.099999999999994</v>
      </c>
      <c r="H1393" s="1515">
        <v>48.89</v>
      </c>
      <c r="I1393" s="1515">
        <v>108.97</v>
      </c>
      <c r="J1393" s="1515">
        <v>43.85</v>
      </c>
      <c r="K1393" s="1515">
        <v>98.4</v>
      </c>
      <c r="L1393" s="1515">
        <v>60.81</v>
      </c>
      <c r="M1393" s="1515">
        <v>66.86</v>
      </c>
      <c r="N1393" s="1515">
        <v>68.84</v>
      </c>
      <c r="O1393" s="1512"/>
      <c r="P1393" s="1512">
        <f t="shared" si="510"/>
        <v>-1.4022265658196753E-2</v>
      </c>
      <c r="Q1393" s="1512">
        <f t="shared" si="511"/>
        <v>-1.4854987031360456E-2</v>
      </c>
      <c r="R1393" s="1512">
        <f t="shared" si="512"/>
        <v>-1.8692522990803706E-2</v>
      </c>
      <c r="S1393" s="1512">
        <f t="shared" si="513"/>
        <v>-1.6247379454926603E-2</v>
      </c>
      <c r="T1393" s="1512">
        <f t="shared" si="514"/>
        <v>-2.6514567596731986E-2</v>
      </c>
      <c r="U1393" s="1512">
        <f t="shared" si="515"/>
        <v>-2.6253646339769454E-2</v>
      </c>
      <c r="V1393" s="1512">
        <f t="shared" si="516"/>
        <v>-3.4366976101125823E-2</v>
      </c>
      <c r="W1393" s="1512">
        <f t="shared" si="517"/>
        <v>-2.1374045801526687E-2</v>
      </c>
      <c r="X1393" s="1512">
        <f t="shared" si="518"/>
        <v>-1.4606741573033655E-2</v>
      </c>
      <c r="Y1393" s="1512">
        <f t="shared" si="519"/>
        <v>-2.5163463443629852E-2</v>
      </c>
      <c r="Z1393" s="1512">
        <f t="shared" si="520"/>
        <v>-1.3625304136252958E-2</v>
      </c>
      <c r="AA1393" s="1512">
        <f t="shared" si="521"/>
        <v>-1.3864306784660774E-2</v>
      </c>
      <c r="AB1393" s="1512">
        <f t="shared" si="522"/>
        <v>-2.1742219695893183E-2</v>
      </c>
      <c r="AC1393" s="1510"/>
      <c r="AD1393" s="1515">
        <v>113.74</v>
      </c>
      <c r="AE1393" s="1515">
        <v>94.64</v>
      </c>
      <c r="AF1393" s="1515">
        <v>40.549999999999997</v>
      </c>
      <c r="AG1393" s="1515">
        <v>28.38</v>
      </c>
      <c r="AH1393" s="1515">
        <v>74.48</v>
      </c>
      <c r="AI1393" s="1515">
        <v>90.48</v>
      </c>
      <c r="AJ1393" s="1515">
        <v>73.760000000000005</v>
      </c>
      <c r="AK1393" s="1512"/>
      <c r="AL1393" s="1512">
        <f t="shared" si="523"/>
        <v>-2.1338840130786463E-2</v>
      </c>
      <c r="AM1393" s="1512">
        <f t="shared" si="524"/>
        <v>-1.7033651848774367E-2</v>
      </c>
      <c r="AN1393" s="1512">
        <f t="shared" si="525"/>
        <v>-3.544243577545203E-2</v>
      </c>
      <c r="AO1393" s="1512">
        <f t="shared" si="526"/>
        <v>-2.9743589743589816E-2</v>
      </c>
      <c r="AP1393" s="1512">
        <f t="shared" si="527"/>
        <v>-1.5075376884422065E-2</v>
      </c>
      <c r="AQ1393" s="1512">
        <f t="shared" si="528"/>
        <v>-3.4777042884574283E-2</v>
      </c>
      <c r="AR1393" s="1512">
        <f t="shared" si="529"/>
        <v>-3.8080333854981774E-2</v>
      </c>
      <c r="AS1393" s="1510"/>
      <c r="AT1393" s="1515">
        <v>27081.360000000001</v>
      </c>
      <c r="AU1393" s="1515">
        <v>3128.2066</v>
      </c>
      <c r="AV1393" s="1515">
        <v>915.77</v>
      </c>
      <c r="AW1393" s="1515">
        <v>68.05</v>
      </c>
      <c r="AX1393" s="1512"/>
      <c r="AY1393" s="1512">
        <f t="shared" si="530"/>
        <v>-3.1452605075677376E-2</v>
      </c>
      <c r="AZ1393" s="1512">
        <f t="shared" si="531"/>
        <v>-3.0279987540788755E-2</v>
      </c>
      <c r="BA1393" s="1512">
        <f t="shared" si="532"/>
        <v>-2.1519163167398547E-2</v>
      </c>
      <c r="BB1393" s="1512">
        <f t="shared" si="533"/>
        <v>-2.1004172061574011E-2</v>
      </c>
      <c r="BC1393" s="1511"/>
      <c r="BD1393" s="1511"/>
    </row>
    <row r="1394" spans="1:56" x14ac:dyDescent="0.25">
      <c r="A1394" s="1522">
        <v>43885</v>
      </c>
      <c r="B1394" s="1515">
        <v>58.835000000000001</v>
      </c>
      <c r="C1394" s="1515">
        <v>84.82</v>
      </c>
      <c r="D1394" s="1515">
        <v>100.04</v>
      </c>
      <c r="E1394" s="1515">
        <v>76.319999999999993</v>
      </c>
      <c r="F1394" s="1515">
        <v>64.87</v>
      </c>
      <c r="G1394" s="1515">
        <v>71.989999999999995</v>
      </c>
      <c r="H1394" s="1515">
        <v>50.63</v>
      </c>
      <c r="I1394" s="1515">
        <v>111.35</v>
      </c>
      <c r="J1394" s="1515">
        <v>44.5</v>
      </c>
      <c r="K1394" s="1515">
        <v>100.94</v>
      </c>
      <c r="L1394" s="1515">
        <v>61.65</v>
      </c>
      <c r="M1394" s="1515">
        <v>67.8</v>
      </c>
      <c r="N1394" s="1515">
        <v>70.37</v>
      </c>
      <c r="O1394" s="1512"/>
      <c r="P1394" s="1512">
        <f t="shared" si="510"/>
        <v>-5.1572539736218781E-3</v>
      </c>
      <c r="Q1394" s="1512">
        <f t="shared" si="511"/>
        <v>-6.093273962971768E-3</v>
      </c>
      <c r="R1394" s="1512">
        <f t="shared" si="512"/>
        <v>-1.6419231147379643E-2</v>
      </c>
      <c r="S1394" s="1512">
        <f t="shared" si="513"/>
        <v>-1.6114477246358172E-2</v>
      </c>
      <c r="T1394" s="1512">
        <f t="shared" si="514"/>
        <v>-1.6928285626346407E-3</v>
      </c>
      <c r="U1394" s="1512">
        <f t="shared" si="515"/>
        <v>-1.2618296529968487E-2</v>
      </c>
      <c r="V1394" s="1512">
        <f t="shared" si="516"/>
        <v>-1.8227651735505113E-2</v>
      </c>
      <c r="W1394" s="1512">
        <f t="shared" si="517"/>
        <v>-4.7372184483375213E-3</v>
      </c>
      <c r="X1394" s="1512">
        <f t="shared" si="518"/>
        <v>-1.1769931157006419E-2</v>
      </c>
      <c r="Y1394" s="1512">
        <f t="shared" si="519"/>
        <v>-2.5675675675675635E-2</v>
      </c>
      <c r="Z1394" s="1512">
        <f t="shared" si="520"/>
        <v>-1.1544011544011523E-2</v>
      </c>
      <c r="AA1394" s="1512">
        <f t="shared" si="521"/>
        <v>-1.7248876648789602E-2</v>
      </c>
      <c r="AB1394" s="1512">
        <f t="shared" si="522"/>
        <v>-6.3541372493643999E-3</v>
      </c>
      <c r="AC1394" s="1510"/>
      <c r="AD1394" s="1515">
        <v>116.22</v>
      </c>
      <c r="AE1394" s="1515">
        <v>96.28</v>
      </c>
      <c r="AF1394" s="1515">
        <v>42.04</v>
      </c>
      <c r="AG1394" s="1515">
        <v>29.25</v>
      </c>
      <c r="AH1394" s="1515">
        <v>75.62</v>
      </c>
      <c r="AI1394" s="1515">
        <v>93.74</v>
      </c>
      <c r="AJ1394" s="1515">
        <v>76.680000000000007</v>
      </c>
      <c r="AK1394" s="1512"/>
      <c r="AL1394" s="1512">
        <f t="shared" si="523"/>
        <v>-2.0893007582139855E-2</v>
      </c>
      <c r="AM1394" s="1512">
        <f t="shared" si="524"/>
        <v>-1.985136923546782E-2</v>
      </c>
      <c r="AN1394" s="1512">
        <f t="shared" si="525"/>
        <v>-2.617558489691918E-2</v>
      </c>
      <c r="AO1394" s="1512">
        <f t="shared" si="526"/>
        <v>-2.1084337349397519E-2</v>
      </c>
      <c r="AP1394" s="1512">
        <f t="shared" si="527"/>
        <v>-1.3308977035490499E-2</v>
      </c>
      <c r="AQ1394" s="1512">
        <f t="shared" si="528"/>
        <v>-4.4604927782497805E-3</v>
      </c>
      <c r="AR1394" s="1512">
        <f t="shared" si="529"/>
        <v>-3.1084154662623154E-2</v>
      </c>
      <c r="AS1394" s="1510"/>
      <c r="AT1394" s="1515">
        <v>27960.799999999999</v>
      </c>
      <c r="AU1394" s="1515">
        <v>3225.8863999999999</v>
      </c>
      <c r="AV1394" s="1515">
        <v>935.91</v>
      </c>
      <c r="AW1394" s="1515">
        <v>69.510000000000005</v>
      </c>
      <c r="AX1394" s="1512"/>
      <c r="AY1394" s="1512">
        <f t="shared" si="530"/>
        <v>-3.5582071307628471E-2</v>
      </c>
      <c r="AZ1394" s="1512">
        <f t="shared" si="531"/>
        <v>-3.3513804371631539E-2</v>
      </c>
      <c r="BA1394" s="1512">
        <f t="shared" si="532"/>
        <v>-1.3523199190505375E-2</v>
      </c>
      <c r="BB1394" s="1512">
        <f t="shared" si="533"/>
        <v>-1.1659320346935731E-2</v>
      </c>
      <c r="BC1394" s="1511"/>
      <c r="BD1394" s="1511"/>
    </row>
    <row r="1395" spans="1:56" x14ac:dyDescent="0.25">
      <c r="A1395" s="1522">
        <v>43882</v>
      </c>
      <c r="B1395" s="1515">
        <v>59.14</v>
      </c>
      <c r="C1395" s="1515">
        <v>85.34</v>
      </c>
      <c r="D1395" s="1515">
        <v>101.71</v>
      </c>
      <c r="E1395" s="1515">
        <v>77.569999999999993</v>
      </c>
      <c r="F1395" s="1515">
        <v>64.98</v>
      </c>
      <c r="G1395" s="1515">
        <v>72.91</v>
      </c>
      <c r="H1395" s="1515">
        <v>51.57</v>
      </c>
      <c r="I1395" s="1515">
        <v>111.88</v>
      </c>
      <c r="J1395" s="1515">
        <v>45.03</v>
      </c>
      <c r="K1395" s="1515">
        <v>103.6</v>
      </c>
      <c r="L1395" s="1515">
        <v>62.37</v>
      </c>
      <c r="M1395" s="1515">
        <v>68.989999999999995</v>
      </c>
      <c r="N1395" s="1515">
        <v>70.819999999999993</v>
      </c>
      <c r="O1395" s="1512"/>
      <c r="P1395" s="1512">
        <f t="shared" si="510"/>
        <v>-7.2183985227463054E-3</v>
      </c>
      <c r="Q1395" s="1512">
        <f t="shared" si="511"/>
        <v>-3.7356992762082042E-3</v>
      </c>
      <c r="R1395" s="1512">
        <f t="shared" si="512"/>
        <v>-6.5442469232271927E-3</v>
      </c>
      <c r="S1395" s="1512">
        <f t="shared" si="513"/>
        <v>3.2333160889808088E-3</v>
      </c>
      <c r="T1395" s="1512">
        <f t="shared" si="514"/>
        <v>-1.133510840623797E-2</v>
      </c>
      <c r="U1395" s="1512">
        <f t="shared" si="515"/>
        <v>-8.836324089179004E-3</v>
      </c>
      <c r="V1395" s="1512">
        <f t="shared" si="516"/>
        <v>-4.2479243097123254E-3</v>
      </c>
      <c r="W1395" s="1512">
        <f t="shared" si="517"/>
        <v>1.252908537676678E-3</v>
      </c>
      <c r="X1395" s="1512">
        <f t="shared" si="518"/>
        <v>2.4487978628673357E-3</v>
      </c>
      <c r="Y1395" s="1512">
        <f t="shared" si="519"/>
        <v>2.4829359976258791E-2</v>
      </c>
      <c r="Z1395" s="1512">
        <f t="shared" si="520"/>
        <v>-1.4409221902017544E-3</v>
      </c>
      <c r="AA1395" s="1512">
        <f t="shared" si="521"/>
        <v>-1.1746168170749249E-2</v>
      </c>
      <c r="AB1395" s="1512">
        <f t="shared" si="522"/>
        <v>2.1225413895569201E-3</v>
      </c>
      <c r="AC1395" s="1510"/>
      <c r="AD1395" s="1515">
        <v>118.7</v>
      </c>
      <c r="AE1395" s="1515">
        <v>98.23</v>
      </c>
      <c r="AF1395" s="1515">
        <v>43.17</v>
      </c>
      <c r="AG1395" s="1515">
        <v>29.88</v>
      </c>
      <c r="AH1395" s="1515">
        <v>76.64</v>
      </c>
      <c r="AI1395" s="1515">
        <v>94.16</v>
      </c>
      <c r="AJ1395" s="1515">
        <v>79.14</v>
      </c>
      <c r="AK1395" s="1512"/>
      <c r="AL1395" s="1512">
        <f t="shared" si="523"/>
        <v>-4.4451899689675889E-3</v>
      </c>
      <c r="AM1395" s="1512">
        <f t="shared" si="524"/>
        <v>-1.9305019305019266E-3</v>
      </c>
      <c r="AN1395" s="1512">
        <f t="shared" si="525"/>
        <v>-3.9224734656206905E-3</v>
      </c>
      <c r="AO1395" s="1512">
        <f t="shared" si="526"/>
        <v>-5.657237936772086E-3</v>
      </c>
      <c r="AP1395" s="1512">
        <f t="shared" si="527"/>
        <v>4.0613127210795685E-3</v>
      </c>
      <c r="AQ1395" s="1512">
        <f t="shared" si="528"/>
        <v>-9.4677046076162563E-3</v>
      </c>
      <c r="AR1395" s="1512">
        <f t="shared" si="529"/>
        <v>1.0118897040223285E-3</v>
      </c>
      <c r="AS1395" s="1510"/>
      <c r="AT1395" s="1515">
        <v>28992.41</v>
      </c>
      <c r="AU1395" s="1515">
        <v>3337.7469999999998</v>
      </c>
      <c r="AV1395" s="1515">
        <v>948.74</v>
      </c>
      <c r="AW1395" s="1515">
        <v>70.33</v>
      </c>
      <c r="AX1395" s="1512"/>
      <c r="AY1395" s="1512">
        <f t="shared" si="530"/>
        <v>-7.7881641260534318E-3</v>
      </c>
      <c r="AZ1395" s="1512">
        <f t="shared" si="531"/>
        <v>-1.051943811149636E-2</v>
      </c>
      <c r="BA1395" s="1512">
        <f t="shared" si="532"/>
        <v>-3.8429231415371135E-3</v>
      </c>
      <c r="BB1395" s="1512">
        <f t="shared" si="533"/>
        <v>-1.8450184501844769E-3</v>
      </c>
      <c r="BC1395" s="1511"/>
      <c r="BD1395" s="1511"/>
    </row>
    <row r="1396" spans="1:56" x14ac:dyDescent="0.25">
      <c r="A1396" s="1522">
        <v>43881</v>
      </c>
      <c r="B1396" s="1515">
        <v>59.57</v>
      </c>
      <c r="C1396" s="1515">
        <v>85.66</v>
      </c>
      <c r="D1396" s="1515">
        <v>102.38</v>
      </c>
      <c r="E1396" s="1515">
        <v>77.319999999999993</v>
      </c>
      <c r="F1396" s="1515">
        <v>65.724999999999994</v>
      </c>
      <c r="G1396" s="1515">
        <v>73.56</v>
      </c>
      <c r="H1396" s="1515">
        <v>51.79</v>
      </c>
      <c r="I1396" s="1515">
        <v>111.74</v>
      </c>
      <c r="J1396" s="1515">
        <v>44.92</v>
      </c>
      <c r="K1396" s="1515">
        <v>101.09</v>
      </c>
      <c r="L1396" s="1515">
        <v>62.46</v>
      </c>
      <c r="M1396" s="1515">
        <v>69.81</v>
      </c>
      <c r="N1396" s="1515">
        <v>70.67</v>
      </c>
      <c r="O1396" s="1512"/>
      <c r="P1396" s="1512">
        <f t="shared" si="510"/>
        <v>1.7657445556209517E-3</v>
      </c>
      <c r="Q1396" s="1512">
        <f t="shared" si="511"/>
        <v>-2.5617140195621779E-3</v>
      </c>
      <c r="R1396" s="1512">
        <f t="shared" si="512"/>
        <v>-1.0821256038647364E-2</v>
      </c>
      <c r="S1396" s="1512">
        <f t="shared" si="513"/>
        <v>8.872651356993666E-3</v>
      </c>
      <c r="T1396" s="1512">
        <f t="shared" si="514"/>
        <v>-1.2322488541588461E-2</v>
      </c>
      <c r="U1396" s="1512">
        <f t="shared" si="515"/>
        <v>-4.7354891083749573E-3</v>
      </c>
      <c r="V1396" s="1512">
        <f t="shared" si="516"/>
        <v>-6.9031639501437869E-3</v>
      </c>
      <c r="W1396" s="1512">
        <f t="shared" si="517"/>
        <v>-1.5190778303993957E-3</v>
      </c>
      <c r="X1396" s="1512">
        <f t="shared" si="518"/>
        <v>-6.1946902654868019E-3</v>
      </c>
      <c r="Y1396" s="1512">
        <f t="shared" si="519"/>
        <v>-4.4317510340752264E-3</v>
      </c>
      <c r="Z1396" s="1512">
        <f t="shared" si="520"/>
        <v>4.0186465198521759E-3</v>
      </c>
      <c r="AA1396" s="1512">
        <f t="shared" si="521"/>
        <v>1.7490161783996649E-2</v>
      </c>
      <c r="AB1396" s="1512">
        <f t="shared" si="522"/>
        <v>-1.6951546828648523E-3</v>
      </c>
      <c r="AC1396" s="1510"/>
      <c r="AD1396" s="1515">
        <v>119.23</v>
      </c>
      <c r="AE1396" s="1515">
        <v>98.42</v>
      </c>
      <c r="AF1396" s="1515">
        <v>43.34</v>
      </c>
      <c r="AG1396" s="1515">
        <v>30.05</v>
      </c>
      <c r="AH1396" s="1515">
        <v>76.33</v>
      </c>
      <c r="AI1396" s="1515">
        <v>95.06</v>
      </c>
      <c r="AJ1396" s="1515">
        <v>79.06</v>
      </c>
      <c r="AK1396" s="1512"/>
      <c r="AL1396" s="1512">
        <f t="shared" si="523"/>
        <v>-3.0936454849497252E-3</v>
      </c>
      <c r="AM1396" s="1512">
        <f t="shared" si="524"/>
        <v>4.1832466074889219E-3</v>
      </c>
      <c r="AN1396" s="1512">
        <f t="shared" si="525"/>
        <v>3.7054191755443444E-3</v>
      </c>
      <c r="AO1396" s="1512">
        <f t="shared" si="526"/>
        <v>9.9933377748162577E-4</v>
      </c>
      <c r="AP1396" s="1512">
        <f t="shared" si="527"/>
        <v>-9.1623036649224332E-4</v>
      </c>
      <c r="AQ1396" s="1512">
        <f t="shared" si="528"/>
        <v>-6.7913488663670085E-3</v>
      </c>
      <c r="AR1396" s="1512">
        <f t="shared" si="529"/>
        <v>2.5303643724683411E-4</v>
      </c>
      <c r="AS1396" s="1510"/>
      <c r="AT1396" s="1515">
        <v>29219.98</v>
      </c>
      <c r="AU1396" s="1515">
        <v>3373.2314999999999</v>
      </c>
      <c r="AV1396" s="1515">
        <v>952.4</v>
      </c>
      <c r="AW1396" s="1515">
        <v>70.459999999999994</v>
      </c>
      <c r="AX1396" s="1512"/>
      <c r="AY1396" s="1512">
        <f t="shared" si="530"/>
        <v>-4.3631548693386923E-3</v>
      </c>
      <c r="AZ1396" s="1512">
        <f t="shared" si="531"/>
        <v>-3.8158940676243924E-3</v>
      </c>
      <c r="BA1396" s="1512">
        <f t="shared" si="532"/>
        <v>2.5157629919685398E-3</v>
      </c>
      <c r="BB1396" s="1512">
        <f t="shared" si="533"/>
        <v>3.5607463324311972E-3</v>
      </c>
      <c r="BC1396" s="1511"/>
      <c r="BD1396" s="1511"/>
    </row>
    <row r="1397" spans="1:56" x14ac:dyDescent="0.25">
      <c r="A1397" s="1522">
        <v>43880</v>
      </c>
      <c r="B1397" s="1515">
        <v>59.465000000000003</v>
      </c>
      <c r="C1397" s="1515">
        <v>85.88</v>
      </c>
      <c r="D1397" s="1515">
        <v>103.5</v>
      </c>
      <c r="E1397" s="1515">
        <v>76.64</v>
      </c>
      <c r="F1397" s="1515">
        <v>66.545000000000002</v>
      </c>
      <c r="G1397" s="1515">
        <v>73.91</v>
      </c>
      <c r="H1397" s="1515">
        <v>52.15</v>
      </c>
      <c r="I1397" s="1515">
        <v>111.91</v>
      </c>
      <c r="J1397" s="1515">
        <v>45.2</v>
      </c>
      <c r="K1397" s="1515">
        <v>101.54</v>
      </c>
      <c r="L1397" s="1515">
        <v>62.21</v>
      </c>
      <c r="M1397" s="1515">
        <v>68.61</v>
      </c>
      <c r="N1397" s="1515">
        <v>70.790000000000006</v>
      </c>
      <c r="O1397" s="1512"/>
      <c r="P1397" s="1512">
        <f t="shared" si="510"/>
        <v>-1.1634671320535084E-2</v>
      </c>
      <c r="Q1397" s="1512">
        <f t="shared" si="511"/>
        <v>-1.0028818443804099E-2</v>
      </c>
      <c r="R1397" s="1512">
        <f t="shared" si="512"/>
        <v>-7.955525735646507E-3</v>
      </c>
      <c r="S1397" s="1512">
        <f t="shared" si="513"/>
        <v>-6.2240663900415827E-3</v>
      </c>
      <c r="T1397" s="1512">
        <f t="shared" si="514"/>
        <v>-1.2538952366820011E-2</v>
      </c>
      <c r="U1397" s="1512">
        <f t="shared" si="515"/>
        <v>4.0606388738506638E-4</v>
      </c>
      <c r="V1397" s="1512">
        <f t="shared" si="516"/>
        <v>-2.2957719533194254E-3</v>
      </c>
      <c r="W1397" s="1512">
        <f t="shared" si="517"/>
        <v>-1.0958904109589107E-2</v>
      </c>
      <c r="X1397" s="1512">
        <f t="shared" si="518"/>
        <v>-1.8245004344048521E-2</v>
      </c>
      <c r="Y1397" s="1512">
        <f t="shared" si="519"/>
        <v>-2.651998821333823E-3</v>
      </c>
      <c r="Z1397" s="1512">
        <f t="shared" si="520"/>
        <v>-2.4053880692751495E-3</v>
      </c>
      <c r="AA1397" s="1512">
        <f t="shared" si="521"/>
        <v>-1.1383285302593804E-2</v>
      </c>
      <c r="AB1397" s="1512">
        <f t="shared" si="522"/>
        <v>-5.1995503091623041E-3</v>
      </c>
      <c r="AC1397" s="1510"/>
      <c r="AD1397" s="1515">
        <v>119.6</v>
      </c>
      <c r="AE1397" s="1515">
        <v>98.01</v>
      </c>
      <c r="AF1397" s="1515">
        <v>43.18</v>
      </c>
      <c r="AG1397" s="1515">
        <v>30.02</v>
      </c>
      <c r="AH1397" s="1515">
        <v>76.400000000000006</v>
      </c>
      <c r="AI1397" s="1515">
        <v>95.71</v>
      </c>
      <c r="AJ1397" s="1515">
        <v>79.040000000000006</v>
      </c>
      <c r="AK1397" s="1512"/>
      <c r="AL1397" s="1512">
        <f t="shared" si="523"/>
        <v>-8.0451190179978704E-3</v>
      </c>
      <c r="AM1397" s="1512">
        <f t="shared" si="524"/>
        <v>-1.5073861923424747E-2</v>
      </c>
      <c r="AN1397" s="1512">
        <f t="shared" si="525"/>
        <v>-1.1673151750972721E-2</v>
      </c>
      <c r="AO1397" s="1512">
        <f t="shared" si="526"/>
        <v>-6.2893081761006275E-3</v>
      </c>
      <c r="AP1397" s="1512">
        <f t="shared" si="527"/>
        <v>-6.5019505851755532E-3</v>
      </c>
      <c r="AQ1397" s="1512">
        <f t="shared" si="528"/>
        <v>-1.0135484538215001E-2</v>
      </c>
      <c r="AR1397" s="1512">
        <f t="shared" si="529"/>
        <v>-5.1604782882315181E-3</v>
      </c>
      <c r="AS1397" s="1510"/>
      <c r="AT1397" s="1515">
        <v>29348.03</v>
      </c>
      <c r="AU1397" s="1515">
        <v>3386.1527000000001</v>
      </c>
      <c r="AV1397" s="1515">
        <v>950.01</v>
      </c>
      <c r="AW1397" s="1515">
        <v>70.209999999999994</v>
      </c>
      <c r="AX1397" s="1512"/>
      <c r="AY1397" s="1512">
        <f t="shared" si="530"/>
        <v>3.9627547576832622E-3</v>
      </c>
      <c r="AZ1397" s="1512">
        <f t="shared" si="531"/>
        <v>4.7076709947357909E-3</v>
      </c>
      <c r="BA1397" s="1512">
        <f t="shared" si="532"/>
        <v>-1.1322836120679747E-2</v>
      </c>
      <c r="BB1397" s="1512">
        <f t="shared" si="533"/>
        <v>-1.0848126232741784E-2</v>
      </c>
      <c r="BC1397" s="1511"/>
      <c r="BD1397" s="1511"/>
    </row>
    <row r="1398" spans="1:56" x14ac:dyDescent="0.25">
      <c r="A1398" s="1522">
        <v>43879</v>
      </c>
      <c r="B1398" s="1515">
        <v>60.164999999999999</v>
      </c>
      <c r="C1398" s="1515">
        <v>86.75</v>
      </c>
      <c r="D1398" s="1515">
        <v>104.33</v>
      </c>
      <c r="E1398" s="1515">
        <v>77.12</v>
      </c>
      <c r="F1398" s="1515">
        <v>67.39</v>
      </c>
      <c r="G1398" s="1515">
        <v>73.88</v>
      </c>
      <c r="H1398" s="1515">
        <v>52.27</v>
      </c>
      <c r="I1398" s="1515">
        <v>113.15</v>
      </c>
      <c r="J1398" s="1515">
        <v>46.04</v>
      </c>
      <c r="K1398" s="1515">
        <v>101.81</v>
      </c>
      <c r="L1398" s="1515">
        <v>62.36</v>
      </c>
      <c r="M1398" s="1515">
        <v>69.400000000000006</v>
      </c>
      <c r="N1398" s="1515">
        <v>71.16</v>
      </c>
      <c r="O1398" s="1512"/>
      <c r="P1398" s="1512">
        <f t="shared" si="510"/>
        <v>7.114161365918914E-3</v>
      </c>
      <c r="Q1398" s="1512">
        <f t="shared" si="511"/>
        <v>-4.6088259016019428E-4</v>
      </c>
      <c r="R1398" s="1512">
        <f t="shared" si="512"/>
        <v>5.4934464148033157E-3</v>
      </c>
      <c r="S1398" s="1512">
        <f t="shared" si="513"/>
        <v>-2.5926886180960285E-4</v>
      </c>
      <c r="T1398" s="1512">
        <f t="shared" si="514"/>
        <v>4.8460448818310464E-3</v>
      </c>
      <c r="U1398" s="1512">
        <f t="shared" si="515"/>
        <v>2.1288360519767568E-2</v>
      </c>
      <c r="V1398" s="1512">
        <f t="shared" si="516"/>
        <v>7.6584338502794225E-4</v>
      </c>
      <c r="W1398" s="1512">
        <f t="shared" si="517"/>
        <v>1.1080332409972415E-2</v>
      </c>
      <c r="X1398" s="1512">
        <f t="shared" si="518"/>
        <v>-1.7346053772766545E-3</v>
      </c>
      <c r="Y1398" s="1512">
        <f t="shared" si="519"/>
        <v>1.3740914069501065E-2</v>
      </c>
      <c r="Z1398" s="1512">
        <f t="shared" si="520"/>
        <v>9.061488673139273E-3</v>
      </c>
      <c r="AA1398" s="1512">
        <f t="shared" si="521"/>
        <v>5.5056505360766561E-3</v>
      </c>
      <c r="AB1398" s="1512">
        <f t="shared" si="522"/>
        <v>1.2809564474807633E-2</v>
      </c>
      <c r="AC1398" s="1510"/>
      <c r="AD1398" s="1515">
        <v>120.57</v>
      </c>
      <c r="AE1398" s="1515">
        <v>99.51</v>
      </c>
      <c r="AF1398" s="1515">
        <v>43.69</v>
      </c>
      <c r="AG1398" s="1515">
        <v>30.21</v>
      </c>
      <c r="AH1398" s="1515">
        <v>76.900000000000006</v>
      </c>
      <c r="AI1398" s="1515">
        <v>96.69</v>
      </c>
      <c r="AJ1398" s="1515">
        <v>79.45</v>
      </c>
      <c r="AK1398" s="1512"/>
      <c r="AL1398" s="1512">
        <f t="shared" si="523"/>
        <v>9.9626400996255526E-4</v>
      </c>
      <c r="AM1398" s="1512">
        <f t="shared" si="524"/>
        <v>1.1066398390342513E-3</v>
      </c>
      <c r="AN1398" s="1512">
        <f t="shared" si="525"/>
        <v>5.9866451761454442E-3</v>
      </c>
      <c r="AO1398" s="1512">
        <f t="shared" si="526"/>
        <v>0</v>
      </c>
      <c r="AP1398" s="1512">
        <f t="shared" si="527"/>
        <v>7.7316210195257362E-3</v>
      </c>
      <c r="AQ1398" s="1512">
        <f t="shared" si="528"/>
        <v>4.9890863735579938E-3</v>
      </c>
      <c r="AR1398" s="1512">
        <f t="shared" si="529"/>
        <v>-6.2893081761006275E-4</v>
      </c>
      <c r="AS1398" s="1510"/>
      <c r="AT1398" s="1515">
        <v>29232.19</v>
      </c>
      <c r="AU1398" s="1515">
        <v>3370.2865000000002</v>
      </c>
      <c r="AV1398" s="1515">
        <v>960.89</v>
      </c>
      <c r="AW1398" s="1515">
        <v>70.98</v>
      </c>
      <c r="AX1398" s="1512"/>
      <c r="AY1398" s="1512">
        <f t="shared" si="530"/>
        <v>-5.6428855217757201E-3</v>
      </c>
      <c r="AZ1398" s="1512">
        <f t="shared" si="531"/>
        <v>-2.9202486251084236E-3</v>
      </c>
      <c r="BA1398" s="1512">
        <f t="shared" si="532"/>
        <v>5.7989218610980942E-3</v>
      </c>
      <c r="BB1398" s="1512">
        <f t="shared" si="533"/>
        <v>8.3818724250603882E-3</v>
      </c>
      <c r="BC1398" s="1511"/>
      <c r="BD1398" s="1511"/>
    </row>
    <row r="1399" spans="1:56" x14ac:dyDescent="0.25">
      <c r="A1399" s="1522">
        <v>43875</v>
      </c>
      <c r="B1399" s="1515">
        <v>59.74</v>
      </c>
      <c r="C1399" s="1515">
        <v>86.79</v>
      </c>
      <c r="D1399" s="1515">
        <v>103.76</v>
      </c>
      <c r="E1399" s="1515">
        <v>77.14</v>
      </c>
      <c r="F1399" s="1515">
        <v>67.064999999999998</v>
      </c>
      <c r="G1399" s="1515">
        <v>72.34</v>
      </c>
      <c r="H1399" s="1515">
        <v>52.23</v>
      </c>
      <c r="I1399" s="1515">
        <v>111.91</v>
      </c>
      <c r="J1399" s="1515">
        <v>46.12</v>
      </c>
      <c r="K1399" s="1515">
        <v>100.43</v>
      </c>
      <c r="L1399" s="1515">
        <v>61.8</v>
      </c>
      <c r="M1399" s="1515">
        <v>69.02</v>
      </c>
      <c r="N1399" s="1515">
        <v>70.260000000000005</v>
      </c>
      <c r="O1399" s="1512"/>
      <c r="P1399" s="1512">
        <f t="shared" si="510"/>
        <v>6.0626473560121408E-3</v>
      </c>
      <c r="Q1399" s="1512">
        <f t="shared" si="511"/>
        <v>1.2128279883381943E-2</v>
      </c>
      <c r="R1399" s="1512">
        <f t="shared" si="512"/>
        <v>8.8478366553232934E-3</v>
      </c>
      <c r="S1399" s="1512">
        <f t="shared" si="513"/>
        <v>-2.9727284477187865E-3</v>
      </c>
      <c r="T1399" s="1512">
        <f t="shared" si="514"/>
        <v>6.6796757730409606E-3</v>
      </c>
      <c r="U1399" s="1512">
        <f t="shared" si="515"/>
        <v>1.104122990915446E-2</v>
      </c>
      <c r="V1399" s="1512">
        <f t="shared" si="516"/>
        <v>4.8095421315890174E-3</v>
      </c>
      <c r="W1399" s="1512">
        <f t="shared" si="517"/>
        <v>6.8376068376068133E-3</v>
      </c>
      <c r="X1399" s="1512">
        <f t="shared" si="518"/>
        <v>7.6469303036923453E-3</v>
      </c>
      <c r="Y1399" s="1512">
        <f t="shared" si="519"/>
        <v>2.095390141688469E-3</v>
      </c>
      <c r="Z1399" s="1512">
        <f t="shared" si="520"/>
        <v>-8.6621751684312631E-3</v>
      </c>
      <c r="AA1399" s="1512">
        <f t="shared" si="521"/>
        <v>-7.4777106701180429E-3</v>
      </c>
      <c r="AB1399" s="1512">
        <f t="shared" si="522"/>
        <v>6.3019192208537689E-3</v>
      </c>
      <c r="AC1399" s="1510"/>
      <c r="AD1399" s="1515">
        <v>120.45</v>
      </c>
      <c r="AE1399" s="1515">
        <v>99.4</v>
      </c>
      <c r="AF1399" s="1515">
        <v>43.43</v>
      </c>
      <c r="AG1399" s="1515">
        <v>30.21</v>
      </c>
      <c r="AH1399" s="1515">
        <v>76.31</v>
      </c>
      <c r="AI1399" s="1515">
        <v>96.21</v>
      </c>
      <c r="AJ1399" s="1515">
        <v>79.5</v>
      </c>
      <c r="AK1399" s="1512"/>
      <c r="AL1399" s="1512">
        <f t="shared" si="523"/>
        <v>7.9497907949790392E-3</v>
      </c>
      <c r="AM1399" s="1512">
        <f t="shared" si="524"/>
        <v>-1.0058759087740121E-2</v>
      </c>
      <c r="AN1399" s="1512">
        <f t="shared" si="525"/>
        <v>7.4228717234980923E-3</v>
      </c>
      <c r="AO1399" s="1512">
        <f t="shared" si="526"/>
        <v>6.6247101689298482E-4</v>
      </c>
      <c r="AP1399" s="1512">
        <f t="shared" si="527"/>
        <v>9.6586398518128114E-3</v>
      </c>
      <c r="AQ1399" s="1512">
        <f t="shared" si="528"/>
        <v>1.2310606060605966E-2</v>
      </c>
      <c r="AR1399" s="1512">
        <f t="shared" si="529"/>
        <v>-5.6285178236398226E-3</v>
      </c>
      <c r="AS1399" s="1510"/>
      <c r="AT1399" s="1515">
        <v>29398.080000000002</v>
      </c>
      <c r="AU1399" s="1515">
        <v>3380.1574000000001</v>
      </c>
      <c r="AV1399" s="1515">
        <v>955.35</v>
      </c>
      <c r="AW1399" s="1515">
        <v>70.39</v>
      </c>
      <c r="AX1399" s="1512"/>
      <c r="AY1399" s="1512">
        <f t="shared" si="530"/>
        <v>-8.5748340346480934E-4</v>
      </c>
      <c r="AZ1399" s="1512">
        <f t="shared" si="531"/>
        <v>1.84354339235826E-3</v>
      </c>
      <c r="BA1399" s="1512">
        <f t="shared" si="532"/>
        <v>8.4126749561950209E-3</v>
      </c>
      <c r="BB1399" s="1512">
        <f t="shared" si="533"/>
        <v>6.7219679633867546E-3</v>
      </c>
      <c r="BC1399" s="1511"/>
      <c r="BD1399" s="1511"/>
    </row>
    <row r="1400" spans="1:56" x14ac:dyDescent="0.25">
      <c r="A1400" s="1522">
        <v>43874</v>
      </c>
      <c r="B1400" s="1515">
        <v>59.38</v>
      </c>
      <c r="C1400" s="1515">
        <v>85.75</v>
      </c>
      <c r="D1400" s="1515">
        <v>102.85</v>
      </c>
      <c r="E1400" s="1515">
        <v>77.37</v>
      </c>
      <c r="F1400" s="1515">
        <v>66.62</v>
      </c>
      <c r="G1400" s="1515">
        <v>71.55</v>
      </c>
      <c r="H1400" s="1515">
        <v>51.98</v>
      </c>
      <c r="I1400" s="1515">
        <v>111.15</v>
      </c>
      <c r="J1400" s="1515">
        <v>45.77</v>
      </c>
      <c r="K1400" s="1515">
        <v>100.22</v>
      </c>
      <c r="L1400" s="1515">
        <v>62.34</v>
      </c>
      <c r="M1400" s="1515">
        <v>69.540000000000006</v>
      </c>
      <c r="N1400" s="1515">
        <v>69.819999999999993</v>
      </c>
      <c r="O1400" s="1512"/>
      <c r="P1400" s="1512">
        <f t="shared" si="510"/>
        <v>1.2274122059324988E-2</v>
      </c>
      <c r="Q1400" s="1512">
        <f t="shared" si="511"/>
        <v>1.3952938394229619E-2</v>
      </c>
      <c r="R1400" s="1512">
        <f t="shared" si="512"/>
        <v>1.0413596620493015E-2</v>
      </c>
      <c r="S1400" s="1512">
        <f t="shared" si="513"/>
        <v>-1.6774193548386718E-3</v>
      </c>
      <c r="T1400" s="1512">
        <f t="shared" si="514"/>
        <v>1.276983885679539E-2</v>
      </c>
      <c r="U1400" s="1512">
        <f t="shared" si="515"/>
        <v>1.1450381679389388E-2</v>
      </c>
      <c r="V1400" s="1512">
        <f t="shared" si="516"/>
        <v>9.7125097125096982E-3</v>
      </c>
      <c r="W1400" s="1512">
        <f t="shared" si="517"/>
        <v>1.1834319526627279E-2</v>
      </c>
      <c r="X1400" s="1512">
        <f t="shared" si="518"/>
        <v>-1.3091861226269819E-3</v>
      </c>
      <c r="Y1400" s="1512">
        <f t="shared" si="519"/>
        <v>1.5914850481500098E-2</v>
      </c>
      <c r="Z1400" s="1512">
        <f t="shared" si="520"/>
        <v>2.2302394227615707E-2</v>
      </c>
      <c r="AA1400" s="1512">
        <f t="shared" si="521"/>
        <v>1.3407169921305861E-2</v>
      </c>
      <c r="AB1400" s="1512">
        <f t="shared" si="522"/>
        <v>1.1444299579892681E-2</v>
      </c>
      <c r="AC1400" s="1510"/>
      <c r="AD1400" s="1515">
        <v>119.5</v>
      </c>
      <c r="AE1400" s="1515">
        <v>100.41</v>
      </c>
      <c r="AF1400" s="1515">
        <v>43.11</v>
      </c>
      <c r="AG1400" s="1515">
        <v>30.19</v>
      </c>
      <c r="AH1400" s="1515">
        <v>75.58</v>
      </c>
      <c r="AI1400" s="1515">
        <v>95.04</v>
      </c>
      <c r="AJ1400" s="1515">
        <v>79.95</v>
      </c>
      <c r="AK1400" s="1512"/>
      <c r="AL1400" s="1512">
        <f t="shared" si="523"/>
        <v>1.3227064609123262E-2</v>
      </c>
      <c r="AM1400" s="1512">
        <f t="shared" si="524"/>
        <v>2.3756117455138615E-2</v>
      </c>
      <c r="AN1400" s="1512">
        <f t="shared" si="525"/>
        <v>1.4830508474576343E-2</v>
      </c>
      <c r="AO1400" s="1512">
        <f t="shared" si="526"/>
        <v>1.2068387529333036E-2</v>
      </c>
      <c r="AP1400" s="1512">
        <f t="shared" si="527"/>
        <v>1.6953713670613713E-2</v>
      </c>
      <c r="AQ1400" s="1512">
        <f t="shared" si="528"/>
        <v>1.2248375758866725E-2</v>
      </c>
      <c r="AR1400" s="1512">
        <f t="shared" si="529"/>
        <v>1.808226155609316E-2</v>
      </c>
      <c r="AS1400" s="1510"/>
      <c r="AT1400" s="1515">
        <v>29423.31</v>
      </c>
      <c r="AU1400" s="1515">
        <v>3373.9373999999998</v>
      </c>
      <c r="AV1400" s="1515">
        <v>947.38</v>
      </c>
      <c r="AW1400" s="1515">
        <v>69.92</v>
      </c>
      <c r="AX1400" s="1512"/>
      <c r="AY1400" s="1512">
        <f t="shared" si="530"/>
        <v>-4.3351554679943449E-3</v>
      </c>
      <c r="AZ1400" s="1512">
        <f t="shared" si="531"/>
        <v>-1.6318621106700126E-3</v>
      </c>
      <c r="BA1400" s="1512">
        <f t="shared" si="532"/>
        <v>9.8708054406686507E-3</v>
      </c>
      <c r="BB1400" s="1512">
        <f t="shared" si="533"/>
        <v>1.1135213304410696E-2</v>
      </c>
      <c r="BC1400" s="1511"/>
      <c r="BD1400" s="1511"/>
    </row>
    <row r="1401" spans="1:56" x14ac:dyDescent="0.25">
      <c r="A1401" s="1522">
        <v>43873</v>
      </c>
      <c r="B1401" s="1515">
        <v>58.66</v>
      </c>
      <c r="C1401" s="1515">
        <v>84.57</v>
      </c>
      <c r="D1401" s="1515">
        <v>101.79</v>
      </c>
      <c r="E1401" s="1515">
        <v>77.5</v>
      </c>
      <c r="F1401" s="1515">
        <v>65.78</v>
      </c>
      <c r="G1401" s="1515">
        <v>70.739999999999995</v>
      </c>
      <c r="H1401" s="1515">
        <v>51.48</v>
      </c>
      <c r="I1401" s="1515">
        <v>109.85</v>
      </c>
      <c r="J1401" s="1515">
        <v>45.83</v>
      </c>
      <c r="K1401" s="1515">
        <v>98.65</v>
      </c>
      <c r="L1401" s="1515">
        <v>60.98</v>
      </c>
      <c r="M1401" s="1515">
        <v>68.62</v>
      </c>
      <c r="N1401" s="1515">
        <v>69.03</v>
      </c>
      <c r="O1401" s="1512"/>
      <c r="P1401" s="1512">
        <f t="shared" si="510"/>
        <v>4.6240794656617901E-3</v>
      </c>
      <c r="Q1401" s="1512">
        <f t="shared" si="511"/>
        <v>3.5599857600570051E-3</v>
      </c>
      <c r="R1401" s="1512">
        <f t="shared" si="512"/>
        <v>-4.2066131872431356E-3</v>
      </c>
      <c r="S1401" s="1512">
        <f t="shared" si="513"/>
        <v>-6.4102564102563875E-3</v>
      </c>
      <c r="T1401" s="1512">
        <f t="shared" si="514"/>
        <v>-1.000827752276312E-2</v>
      </c>
      <c r="U1401" s="1512">
        <f t="shared" si="515"/>
        <v>-1.4116318464145738E-3</v>
      </c>
      <c r="V1401" s="1512">
        <f t="shared" si="516"/>
        <v>-1.1641443538998875E-3</v>
      </c>
      <c r="W1401" s="1512">
        <f t="shared" si="517"/>
        <v>-2.1800345172132696E-3</v>
      </c>
      <c r="X1401" s="1512">
        <f t="shared" si="518"/>
        <v>-2.8285465622280848E-3</v>
      </c>
      <c r="Y1401" s="1512">
        <f t="shared" si="519"/>
        <v>4.0563837339013809E-4</v>
      </c>
      <c r="Z1401" s="1512">
        <f t="shared" si="520"/>
        <v>-6.3548965292488102E-3</v>
      </c>
      <c r="AA1401" s="1512">
        <f t="shared" si="521"/>
        <v>4.3738154249894912E-4</v>
      </c>
      <c r="AB1401" s="1512">
        <f t="shared" si="522"/>
        <v>1.0150812064966264E-3</v>
      </c>
      <c r="AC1401" s="1510"/>
      <c r="AD1401" s="1515">
        <v>117.94</v>
      </c>
      <c r="AE1401" s="1515">
        <v>98.08</v>
      </c>
      <c r="AF1401" s="1515">
        <v>42.48</v>
      </c>
      <c r="AG1401" s="1515">
        <v>29.83</v>
      </c>
      <c r="AH1401" s="1515">
        <v>74.319999999999993</v>
      </c>
      <c r="AI1401" s="1515">
        <v>93.89</v>
      </c>
      <c r="AJ1401" s="1515">
        <v>78.53</v>
      </c>
      <c r="AK1401" s="1512"/>
      <c r="AL1401" s="1512">
        <f t="shared" si="523"/>
        <v>-1.189678284182305E-2</v>
      </c>
      <c r="AM1401" s="1512">
        <f t="shared" si="524"/>
        <v>4.1978089484999703E-3</v>
      </c>
      <c r="AN1401" s="1512">
        <f t="shared" si="525"/>
        <v>-1.6451233842538215E-3</v>
      </c>
      <c r="AO1401" s="1512">
        <f t="shared" si="526"/>
        <v>-3.3411293017040489E-3</v>
      </c>
      <c r="AP1401" s="1512">
        <f t="shared" si="527"/>
        <v>1.8873011593418809E-3</v>
      </c>
      <c r="AQ1401" s="1512">
        <f t="shared" si="528"/>
        <v>-1.4888865255769934E-3</v>
      </c>
      <c r="AR1401" s="1512">
        <f t="shared" si="529"/>
        <v>1.0552052502895481E-2</v>
      </c>
      <c r="AS1401" s="1510"/>
      <c r="AT1401" s="1515">
        <v>29551.42</v>
      </c>
      <c r="AU1401" s="1515">
        <v>3379.4522000000002</v>
      </c>
      <c r="AV1401" s="1515">
        <v>938.12</v>
      </c>
      <c r="AW1401" s="1515">
        <v>69.150000000000006</v>
      </c>
      <c r="AX1401" s="1512"/>
      <c r="AY1401" s="1512">
        <f t="shared" si="530"/>
        <v>9.3959832410743793E-3</v>
      </c>
      <c r="AZ1401" s="1512">
        <f t="shared" si="531"/>
        <v>6.4641255165331923E-3</v>
      </c>
      <c r="BA1401" s="1512">
        <f t="shared" si="532"/>
        <v>-3.83599011167024E-4</v>
      </c>
      <c r="BB1401" s="1512">
        <f t="shared" si="533"/>
        <v>7.2358900144742222E-4</v>
      </c>
      <c r="BC1401" s="1511"/>
      <c r="BD1401" s="1511"/>
    </row>
    <row r="1402" spans="1:56" x14ac:dyDescent="0.25">
      <c r="A1402" s="1522">
        <v>43872</v>
      </c>
      <c r="B1402" s="1515">
        <v>58.39</v>
      </c>
      <c r="C1402" s="1515">
        <v>84.27</v>
      </c>
      <c r="D1402" s="1515">
        <v>102.22</v>
      </c>
      <c r="E1402" s="1515">
        <v>78</v>
      </c>
      <c r="F1402" s="1515">
        <v>66.444999999999993</v>
      </c>
      <c r="G1402" s="1515">
        <v>70.84</v>
      </c>
      <c r="H1402" s="1515">
        <v>51.54</v>
      </c>
      <c r="I1402" s="1515">
        <v>110.09</v>
      </c>
      <c r="J1402" s="1515">
        <v>45.96</v>
      </c>
      <c r="K1402" s="1515">
        <v>98.61</v>
      </c>
      <c r="L1402" s="1515">
        <v>61.37</v>
      </c>
      <c r="M1402" s="1515">
        <v>68.59</v>
      </c>
      <c r="N1402" s="1515">
        <v>68.959999999999994</v>
      </c>
      <c r="O1402" s="1512"/>
      <c r="P1402" s="1512">
        <f t="shared" si="510"/>
        <v>-5.1352276617600001E-4</v>
      </c>
      <c r="Q1402" s="1512">
        <f t="shared" si="511"/>
        <v>3.4532031436054211E-3</v>
      </c>
      <c r="R1402" s="1512">
        <f t="shared" si="512"/>
        <v>2.9434850863421236E-3</v>
      </c>
      <c r="S1402" s="1512">
        <f t="shared" si="513"/>
        <v>-2.5575447570332921E-3</v>
      </c>
      <c r="T1402" s="1512">
        <f t="shared" si="514"/>
        <v>0</v>
      </c>
      <c r="U1402" s="1512">
        <f t="shared" si="515"/>
        <v>7.0631445119362368E-4</v>
      </c>
      <c r="V1402" s="1512">
        <f t="shared" si="516"/>
        <v>3.5046728971963592E-3</v>
      </c>
      <c r="W1402" s="1512">
        <f t="shared" si="517"/>
        <v>-1.7228871962278181E-3</v>
      </c>
      <c r="X1402" s="1512">
        <f t="shared" si="518"/>
        <v>-3.6852373726425913E-3</v>
      </c>
      <c r="Y1402" s="1512">
        <f t="shared" si="519"/>
        <v>-2.0240866309078065E-3</v>
      </c>
      <c r="Z1402" s="1512">
        <f t="shared" si="520"/>
        <v>5.4062909567496042E-3</v>
      </c>
      <c r="AA1402" s="1512">
        <f t="shared" si="521"/>
        <v>2.1917007597895832E-3</v>
      </c>
      <c r="AB1402" s="1512">
        <f t="shared" si="522"/>
        <v>-1.448016217781789E-3</v>
      </c>
      <c r="AC1402" s="1510"/>
      <c r="AD1402" s="1515">
        <v>119.36</v>
      </c>
      <c r="AE1402" s="1515">
        <v>97.67</v>
      </c>
      <c r="AF1402" s="1515">
        <v>42.55</v>
      </c>
      <c r="AG1402" s="1515">
        <v>29.93</v>
      </c>
      <c r="AH1402" s="1515">
        <v>74.180000000000007</v>
      </c>
      <c r="AI1402" s="1515">
        <v>94.03</v>
      </c>
      <c r="AJ1402" s="1515">
        <v>77.709999999999994</v>
      </c>
      <c r="AK1402" s="1512"/>
      <c r="AL1402" s="1512">
        <f t="shared" si="523"/>
        <v>8.8749894345363511E-3</v>
      </c>
      <c r="AM1402" s="1512">
        <f t="shared" si="524"/>
        <v>-5.3971486761711374E-3</v>
      </c>
      <c r="AN1402" s="1512">
        <f t="shared" si="525"/>
        <v>-2.3446658851113966E-3</v>
      </c>
      <c r="AO1402" s="1512">
        <f t="shared" si="526"/>
        <v>2.3442732752847473E-3</v>
      </c>
      <c r="AP1402" s="1512">
        <f t="shared" si="527"/>
        <v>4.3325209856486246E-3</v>
      </c>
      <c r="AQ1402" s="1512">
        <f t="shared" si="528"/>
        <v>-2.3342175066313198E-3</v>
      </c>
      <c r="AR1402" s="1512">
        <f t="shared" si="529"/>
        <v>8.0425476715526578E-3</v>
      </c>
      <c r="AS1402" s="1510"/>
      <c r="AT1402" s="1515">
        <v>29276.34</v>
      </c>
      <c r="AU1402" s="1515">
        <v>3357.7473</v>
      </c>
      <c r="AV1402" s="1515">
        <v>938.48</v>
      </c>
      <c r="AW1402" s="1515">
        <v>69.099999999999994</v>
      </c>
      <c r="AX1402" s="1512"/>
      <c r="AY1402" s="1512">
        <f t="shared" si="530"/>
        <v>-1.6395223251697288E-5</v>
      </c>
      <c r="AZ1402" s="1512">
        <f t="shared" si="531"/>
        <v>1.6864980516655415E-3</v>
      </c>
      <c r="BA1402" s="1512">
        <f t="shared" si="532"/>
        <v>3.7541311485929096E-3</v>
      </c>
      <c r="BB1402" s="1512">
        <f t="shared" si="533"/>
        <v>3.6310820624545492E-3</v>
      </c>
      <c r="BC1402" s="1511"/>
      <c r="BD1402" s="1511"/>
    </row>
    <row r="1403" spans="1:56" x14ac:dyDescent="0.25">
      <c r="A1403" s="1522">
        <v>43871</v>
      </c>
      <c r="B1403" s="1515">
        <v>58.42</v>
      </c>
      <c r="C1403" s="1515">
        <v>83.98</v>
      </c>
      <c r="D1403" s="1515">
        <v>101.92</v>
      </c>
      <c r="E1403" s="1515">
        <v>78.2</v>
      </c>
      <c r="F1403" s="1515">
        <v>66.444999999999993</v>
      </c>
      <c r="G1403" s="1515">
        <v>70.790000000000006</v>
      </c>
      <c r="H1403" s="1515">
        <v>51.36</v>
      </c>
      <c r="I1403" s="1515">
        <v>110.28</v>
      </c>
      <c r="J1403" s="1515">
        <v>46.13</v>
      </c>
      <c r="K1403" s="1515">
        <v>98.81</v>
      </c>
      <c r="L1403" s="1515">
        <v>61.04</v>
      </c>
      <c r="M1403" s="1515">
        <v>68.44</v>
      </c>
      <c r="N1403" s="1515">
        <v>69.06</v>
      </c>
      <c r="O1403" s="1512"/>
      <c r="P1403" s="1512">
        <f t="shared" si="510"/>
        <v>1.5429453111606151E-3</v>
      </c>
      <c r="Q1403" s="1512">
        <f t="shared" si="511"/>
        <v>4.5454545454546302E-3</v>
      </c>
      <c r="R1403" s="1512">
        <f t="shared" si="512"/>
        <v>5.7233076771265878E-3</v>
      </c>
      <c r="S1403" s="1512">
        <f t="shared" si="513"/>
        <v>1.558441558441559E-2</v>
      </c>
      <c r="T1403" s="1512">
        <f t="shared" si="514"/>
        <v>7.2002425344852572E-3</v>
      </c>
      <c r="U1403" s="1512">
        <f t="shared" si="515"/>
        <v>-1.1288274305065737E-3</v>
      </c>
      <c r="V1403" s="1512">
        <f t="shared" si="516"/>
        <v>2.5375756392738147E-3</v>
      </c>
      <c r="W1403" s="1512">
        <f t="shared" si="517"/>
        <v>6.0207991242473557E-3</v>
      </c>
      <c r="X1403" s="1512">
        <f t="shared" si="518"/>
        <v>3.9173014145810203E-3</v>
      </c>
      <c r="Y1403" s="1512">
        <f t="shared" si="519"/>
        <v>7.6483785437486684E-3</v>
      </c>
      <c r="Z1403" s="1512">
        <f t="shared" si="520"/>
        <v>6.4303380049464121E-3</v>
      </c>
      <c r="AA1403" s="1512">
        <f t="shared" si="521"/>
        <v>8.7744954665103236E-4</v>
      </c>
      <c r="AB1403" s="1512">
        <f t="shared" si="522"/>
        <v>5.0938727987193122E-3</v>
      </c>
      <c r="AC1403" s="1510"/>
      <c r="AD1403" s="1515">
        <v>118.31</v>
      </c>
      <c r="AE1403" s="1515">
        <v>98.2</v>
      </c>
      <c r="AF1403" s="1515">
        <v>42.65</v>
      </c>
      <c r="AG1403" s="1515">
        <v>29.86</v>
      </c>
      <c r="AH1403" s="1515">
        <v>73.86</v>
      </c>
      <c r="AI1403" s="1515">
        <v>94.25</v>
      </c>
      <c r="AJ1403" s="1515">
        <v>77.09</v>
      </c>
      <c r="AK1403" s="1512"/>
      <c r="AL1403" s="1512">
        <f t="shared" si="523"/>
        <v>6.1229696402755884E-3</v>
      </c>
      <c r="AM1403" s="1512">
        <f t="shared" si="524"/>
        <v>3.4743511138362049E-3</v>
      </c>
      <c r="AN1403" s="1512">
        <f t="shared" si="525"/>
        <v>4.0018832391714998E-3</v>
      </c>
      <c r="AO1403" s="1512">
        <f t="shared" si="526"/>
        <v>2.0134228187917991E-3</v>
      </c>
      <c r="AP1403" s="1512">
        <f t="shared" si="527"/>
        <v>2.3069615958746237E-3</v>
      </c>
      <c r="AQ1403" s="1512">
        <f t="shared" si="528"/>
        <v>-2.6455026455026731E-3</v>
      </c>
      <c r="AR1403" s="1512">
        <f t="shared" si="529"/>
        <v>-1.2955045990412639E-3</v>
      </c>
      <c r="AS1403" s="1510"/>
      <c r="AT1403" s="1515">
        <v>29276.82</v>
      </c>
      <c r="AU1403" s="1515">
        <v>3352.0940000000001</v>
      </c>
      <c r="AV1403" s="1515">
        <v>934.97</v>
      </c>
      <c r="AW1403" s="1515">
        <v>68.849999999999994</v>
      </c>
      <c r="AX1403" s="1512"/>
      <c r="AY1403" s="1512">
        <f t="shared" si="530"/>
        <v>5.9895177426276813E-3</v>
      </c>
      <c r="AZ1403" s="1512">
        <f t="shared" si="531"/>
        <v>7.3284999949965179E-3</v>
      </c>
      <c r="BA1403" s="1512">
        <f t="shared" si="532"/>
        <v>3.3697133597330176E-3</v>
      </c>
      <c r="BB1403" s="1512">
        <f t="shared" si="533"/>
        <v>3.7906400349903002E-3</v>
      </c>
      <c r="BC1403" s="1511"/>
      <c r="BD1403" s="1511"/>
    </row>
    <row r="1404" spans="1:56" x14ac:dyDescent="0.25">
      <c r="A1404" s="1522">
        <v>43868</v>
      </c>
      <c r="B1404" s="1515">
        <v>58.33</v>
      </c>
      <c r="C1404" s="1515">
        <v>83.6</v>
      </c>
      <c r="D1404" s="1515">
        <v>101.34</v>
      </c>
      <c r="E1404" s="1515">
        <v>77</v>
      </c>
      <c r="F1404" s="1515">
        <v>65.97</v>
      </c>
      <c r="G1404" s="1515">
        <v>70.87</v>
      </c>
      <c r="H1404" s="1515">
        <v>51.23</v>
      </c>
      <c r="I1404" s="1515">
        <v>109.62</v>
      </c>
      <c r="J1404" s="1515">
        <v>45.95</v>
      </c>
      <c r="K1404" s="1515">
        <v>98.06</v>
      </c>
      <c r="L1404" s="1515">
        <v>60.65</v>
      </c>
      <c r="M1404" s="1515">
        <v>68.38</v>
      </c>
      <c r="N1404" s="1515">
        <v>68.709999999999994</v>
      </c>
      <c r="O1404" s="1512"/>
      <c r="P1404" s="1512">
        <f t="shared" si="510"/>
        <v>-3.417051084913747E-3</v>
      </c>
      <c r="Q1404" s="1512">
        <f t="shared" si="511"/>
        <v>5.1701334615845695E-3</v>
      </c>
      <c r="R1404" s="1512">
        <f t="shared" si="512"/>
        <v>-8.8997555012224616E-3</v>
      </c>
      <c r="S1404" s="1512">
        <f t="shared" si="513"/>
        <v>9.3065932625506775E-3</v>
      </c>
      <c r="T1404" s="1512">
        <f t="shared" si="514"/>
        <v>4.0331786013241278E-3</v>
      </c>
      <c r="U1404" s="1512">
        <f t="shared" si="515"/>
        <v>-6.3095905776778816E-3</v>
      </c>
      <c r="V1404" s="1512">
        <f t="shared" si="516"/>
        <v>-3.9024390243913576E-4</v>
      </c>
      <c r="W1404" s="1512">
        <f t="shared" si="517"/>
        <v>-8.2330588980367159E-3</v>
      </c>
      <c r="X1404" s="1512">
        <f t="shared" si="518"/>
        <v>-1.3040643338403379E-3</v>
      </c>
      <c r="Y1404" s="1512">
        <f t="shared" si="519"/>
        <v>7.1435860802138151E-4</v>
      </c>
      <c r="Z1404" s="1512">
        <f t="shared" si="520"/>
        <v>2.3136671624524041E-3</v>
      </c>
      <c r="AA1404" s="1512">
        <f t="shared" si="521"/>
        <v>-6.682161533991926E-3</v>
      </c>
      <c r="AB1404" s="1512">
        <f t="shared" si="522"/>
        <v>-8.5137085137085844E-3</v>
      </c>
      <c r="AC1404" s="1510"/>
      <c r="AD1404" s="1515">
        <v>117.59</v>
      </c>
      <c r="AE1404" s="1515">
        <v>97.86</v>
      </c>
      <c r="AF1404" s="1515">
        <v>42.48</v>
      </c>
      <c r="AG1404" s="1515">
        <v>29.8</v>
      </c>
      <c r="AH1404" s="1515">
        <v>73.69</v>
      </c>
      <c r="AI1404" s="1515">
        <v>94.5</v>
      </c>
      <c r="AJ1404" s="1515">
        <v>77.19</v>
      </c>
      <c r="AK1404" s="1512"/>
      <c r="AL1404" s="1512">
        <f t="shared" si="523"/>
        <v>-5.9493455719861199E-4</v>
      </c>
      <c r="AM1404" s="1512">
        <f t="shared" si="524"/>
        <v>1.0219724067450642E-4</v>
      </c>
      <c r="AN1404" s="1512">
        <f t="shared" si="525"/>
        <v>3.780718336483746E-3</v>
      </c>
      <c r="AO1404" s="1512">
        <f t="shared" si="526"/>
        <v>-1.6750418760469454E-3</v>
      </c>
      <c r="AP1404" s="1512">
        <f t="shared" si="527"/>
        <v>-6.7394527564361706E-3</v>
      </c>
      <c r="AQ1404" s="1512">
        <f t="shared" si="528"/>
        <v>-8.3945435466946661E-3</v>
      </c>
      <c r="AR1404" s="1512">
        <f t="shared" si="529"/>
        <v>2.3373587845734178E-3</v>
      </c>
      <c r="AS1404" s="1510"/>
      <c r="AT1404" s="1515">
        <v>29102.51</v>
      </c>
      <c r="AU1404" s="1515">
        <v>3327.7069000000001</v>
      </c>
      <c r="AV1404" s="1515">
        <v>931.83</v>
      </c>
      <c r="AW1404" s="1515">
        <v>68.59</v>
      </c>
      <c r="AX1404" s="1512"/>
      <c r="AY1404" s="1512">
        <f t="shared" si="530"/>
        <v>-9.4371058725103429E-3</v>
      </c>
      <c r="AZ1404" s="1512">
        <f t="shared" si="531"/>
        <v>-5.4020273712483968E-3</v>
      </c>
      <c r="BA1404" s="1512">
        <f t="shared" si="532"/>
        <v>-3.5608879763889822E-3</v>
      </c>
      <c r="BB1404" s="1512">
        <f t="shared" si="533"/>
        <v>-3.1972097078912798E-3</v>
      </c>
      <c r="BC1404" s="1511"/>
      <c r="BD1404" s="1511"/>
    </row>
    <row r="1405" spans="1:56" x14ac:dyDescent="0.25">
      <c r="A1405" s="1522">
        <v>43867</v>
      </c>
      <c r="B1405" s="1515">
        <v>58.53</v>
      </c>
      <c r="C1405" s="1515">
        <v>83.17</v>
      </c>
      <c r="D1405" s="1515">
        <v>102.25</v>
      </c>
      <c r="E1405" s="1515">
        <v>76.290000000000006</v>
      </c>
      <c r="F1405" s="1515">
        <v>65.704999999999998</v>
      </c>
      <c r="G1405" s="1515">
        <v>71.319999999999993</v>
      </c>
      <c r="H1405" s="1515">
        <v>51.25</v>
      </c>
      <c r="I1405" s="1515">
        <v>110.53</v>
      </c>
      <c r="J1405" s="1515">
        <v>46.01</v>
      </c>
      <c r="K1405" s="1515">
        <v>97.99</v>
      </c>
      <c r="L1405" s="1515">
        <v>60.51</v>
      </c>
      <c r="M1405" s="1515">
        <v>68.84</v>
      </c>
      <c r="N1405" s="1515">
        <v>69.3</v>
      </c>
      <c r="O1405" s="1512"/>
      <c r="P1405" s="1512">
        <f t="shared" si="510"/>
        <v>-5.1229508196726226E-4</v>
      </c>
      <c r="Q1405" s="1512">
        <f t="shared" si="511"/>
        <v>5.9264634736331256E-3</v>
      </c>
      <c r="R1405" s="1512">
        <f t="shared" si="512"/>
        <v>1.2730121425772456E-3</v>
      </c>
      <c r="S1405" s="1512">
        <f t="shared" si="513"/>
        <v>-1.3448855554118566E-2</v>
      </c>
      <c r="T1405" s="1512">
        <f t="shared" si="514"/>
        <v>6.5104166666665186E-3</v>
      </c>
      <c r="U1405" s="1512">
        <f t="shared" si="515"/>
        <v>4.22416220782873E-3</v>
      </c>
      <c r="V1405" s="1512">
        <f t="shared" si="516"/>
        <v>-1.2714313234444163E-2</v>
      </c>
      <c r="W1405" s="1512">
        <f t="shared" si="517"/>
        <v>-1.0845006778129607E-3</v>
      </c>
      <c r="X1405" s="1512">
        <f t="shared" si="518"/>
        <v>4.3487714720580328E-4</v>
      </c>
      <c r="Y1405" s="1512">
        <f t="shared" si="519"/>
        <v>-1.8335540389121663E-3</v>
      </c>
      <c r="Z1405" s="1512">
        <f t="shared" si="520"/>
        <v>-2.8015820698747973E-3</v>
      </c>
      <c r="AA1405" s="1512">
        <f t="shared" si="521"/>
        <v>-2.7524264812399668E-3</v>
      </c>
      <c r="AB1405" s="1512">
        <f t="shared" si="522"/>
        <v>0</v>
      </c>
      <c r="AC1405" s="1510"/>
      <c r="AD1405" s="1515">
        <v>117.66</v>
      </c>
      <c r="AE1405" s="1515">
        <v>97.85</v>
      </c>
      <c r="AF1405" s="1515">
        <v>42.32</v>
      </c>
      <c r="AG1405" s="1515">
        <v>29.85</v>
      </c>
      <c r="AH1405" s="1515">
        <v>74.19</v>
      </c>
      <c r="AI1405" s="1515">
        <v>95.3</v>
      </c>
      <c r="AJ1405" s="1515">
        <v>77.010000000000005</v>
      </c>
      <c r="AK1405" s="1512"/>
      <c r="AL1405" s="1512">
        <f t="shared" si="523"/>
        <v>-5.2417991207305281E-3</v>
      </c>
      <c r="AM1405" s="1512">
        <f t="shared" si="524"/>
        <v>-2.7517325723604991E-3</v>
      </c>
      <c r="AN1405" s="1512">
        <f t="shared" si="525"/>
        <v>4.0332147093713466E-3</v>
      </c>
      <c r="AO1405" s="1512">
        <f t="shared" si="526"/>
        <v>2.6872690628150231E-3</v>
      </c>
      <c r="AP1405" s="1512">
        <f t="shared" si="527"/>
        <v>-7.093147751605966E-3</v>
      </c>
      <c r="AQ1405" s="1512">
        <f t="shared" si="528"/>
        <v>-6.4637197664720869E-3</v>
      </c>
      <c r="AR1405" s="1512">
        <f t="shared" si="529"/>
        <v>-1.1673151750971611E-3</v>
      </c>
      <c r="AS1405" s="1510"/>
      <c r="AT1405" s="1515">
        <v>29379.77</v>
      </c>
      <c r="AU1405" s="1515">
        <v>3345.7809000000002</v>
      </c>
      <c r="AV1405" s="1515">
        <v>935.16</v>
      </c>
      <c r="AW1405" s="1515">
        <v>68.81</v>
      </c>
      <c r="AX1405" s="1512"/>
      <c r="AY1405" s="1512">
        <f t="shared" si="530"/>
        <v>3.0357603142279199E-3</v>
      </c>
      <c r="AZ1405" s="1512">
        <f t="shared" si="531"/>
        <v>3.324622589842896E-3</v>
      </c>
      <c r="BA1405" s="1512">
        <f t="shared" si="532"/>
        <v>3.3160400064180529E-4</v>
      </c>
      <c r="BB1405" s="1512">
        <f t="shared" si="533"/>
        <v>2.9073993312977997E-4</v>
      </c>
      <c r="BC1405" s="1511"/>
      <c r="BD1405" s="1511"/>
    </row>
    <row r="1406" spans="1:56" x14ac:dyDescent="0.25">
      <c r="A1406" s="1522">
        <v>43866</v>
      </c>
      <c r="B1406" s="1515">
        <v>58.56</v>
      </c>
      <c r="C1406" s="1515">
        <v>82.68</v>
      </c>
      <c r="D1406" s="1515">
        <v>102.12</v>
      </c>
      <c r="E1406" s="1515">
        <v>77.33</v>
      </c>
      <c r="F1406" s="1515">
        <v>65.28</v>
      </c>
      <c r="G1406" s="1515">
        <v>71.02</v>
      </c>
      <c r="H1406" s="1515">
        <v>51.91</v>
      </c>
      <c r="I1406" s="1515">
        <v>110.65</v>
      </c>
      <c r="J1406" s="1515">
        <v>45.99</v>
      </c>
      <c r="K1406" s="1515">
        <v>98.17</v>
      </c>
      <c r="L1406" s="1515">
        <v>60.68</v>
      </c>
      <c r="M1406" s="1515">
        <v>69.03</v>
      </c>
      <c r="N1406" s="1515">
        <v>69.3</v>
      </c>
      <c r="O1406" s="1512"/>
      <c r="P1406" s="1512">
        <f t="shared" si="510"/>
        <v>-1.7047391749061003E-3</v>
      </c>
      <c r="Q1406" s="1512">
        <f t="shared" si="511"/>
        <v>4.9835906162636334E-3</v>
      </c>
      <c r="R1406" s="1512">
        <f t="shared" si="512"/>
        <v>-7.2907553222514299E-3</v>
      </c>
      <c r="S1406" s="1512">
        <f t="shared" si="513"/>
        <v>2.4645554524976854E-2</v>
      </c>
      <c r="T1406" s="1512">
        <f t="shared" si="514"/>
        <v>0</v>
      </c>
      <c r="U1406" s="1512">
        <f t="shared" si="515"/>
        <v>2.8169014084511446E-4</v>
      </c>
      <c r="V1406" s="1512">
        <f t="shared" si="516"/>
        <v>8.1569236744998275E-3</v>
      </c>
      <c r="W1406" s="1512">
        <f t="shared" si="517"/>
        <v>2.4460953071210323E-3</v>
      </c>
      <c r="X1406" s="1512">
        <f t="shared" si="518"/>
        <v>5.2459016393442415E-3</v>
      </c>
      <c r="Y1406" s="1512">
        <f t="shared" si="519"/>
        <v>5.6340913747183752E-3</v>
      </c>
      <c r="Z1406" s="1512">
        <f t="shared" si="520"/>
        <v>-1.1522633744855959E-3</v>
      </c>
      <c r="AA1406" s="1512">
        <f t="shared" si="521"/>
        <v>-7.3339085418464567E-3</v>
      </c>
      <c r="AB1406" s="1512">
        <f t="shared" si="522"/>
        <v>0</v>
      </c>
      <c r="AC1406" s="1510"/>
      <c r="AD1406" s="1515">
        <v>118.28</v>
      </c>
      <c r="AE1406" s="1515">
        <v>98.12</v>
      </c>
      <c r="AF1406" s="1515">
        <v>42.15</v>
      </c>
      <c r="AG1406" s="1515">
        <v>29.77</v>
      </c>
      <c r="AH1406" s="1515">
        <v>74.72</v>
      </c>
      <c r="AI1406" s="1515">
        <v>95.92</v>
      </c>
      <c r="AJ1406" s="1515">
        <v>77.099999999999994</v>
      </c>
      <c r="AK1406" s="1512"/>
      <c r="AL1406" s="1512">
        <f t="shared" si="523"/>
        <v>9.0428254564067778E-3</v>
      </c>
      <c r="AM1406" s="1512">
        <f t="shared" si="524"/>
        <v>5.098399102683171E-4</v>
      </c>
      <c r="AN1406" s="1512">
        <f t="shared" si="525"/>
        <v>9.339080459770166E-3</v>
      </c>
      <c r="AO1406" s="1512">
        <f t="shared" si="526"/>
        <v>9.8371777476253808E-3</v>
      </c>
      <c r="AP1406" s="1512">
        <f t="shared" si="527"/>
        <v>-4.3970686209193754E-3</v>
      </c>
      <c r="AQ1406" s="1512">
        <f t="shared" si="528"/>
        <v>8.9407804775429867E-3</v>
      </c>
      <c r="AR1406" s="1512">
        <f t="shared" si="529"/>
        <v>1.1686793922864869E-3</v>
      </c>
      <c r="AS1406" s="1510"/>
      <c r="AT1406" s="1515">
        <v>29290.85</v>
      </c>
      <c r="AU1406" s="1515">
        <v>3334.6943000000001</v>
      </c>
      <c r="AV1406" s="1515">
        <v>934.85</v>
      </c>
      <c r="AW1406" s="1515">
        <v>68.790000000000006</v>
      </c>
      <c r="AX1406" s="1512"/>
      <c r="AY1406" s="1512">
        <f t="shared" si="530"/>
        <v>1.6774028269593844E-2</v>
      </c>
      <c r="AZ1406" s="1512">
        <f t="shared" si="531"/>
        <v>1.1252496597361716E-2</v>
      </c>
      <c r="BA1406" s="1512">
        <f t="shared" si="532"/>
        <v>4.847690091794421E-3</v>
      </c>
      <c r="BB1406" s="1512">
        <f t="shared" si="533"/>
        <v>4.0869945993284862E-3</v>
      </c>
      <c r="BC1406" s="1511"/>
      <c r="BD1406" s="1511"/>
    </row>
    <row r="1407" spans="1:56" x14ac:dyDescent="0.25">
      <c r="A1407" s="1522">
        <v>43865</v>
      </c>
      <c r="B1407" s="1515">
        <v>58.66</v>
      </c>
      <c r="C1407" s="1515">
        <v>82.27</v>
      </c>
      <c r="D1407" s="1515">
        <v>102.87</v>
      </c>
      <c r="E1407" s="1515">
        <v>75.47</v>
      </c>
      <c r="F1407" s="1515">
        <v>65.28</v>
      </c>
      <c r="G1407" s="1515">
        <v>71</v>
      </c>
      <c r="H1407" s="1515">
        <v>51.49</v>
      </c>
      <c r="I1407" s="1515">
        <v>110.38</v>
      </c>
      <c r="J1407" s="1515">
        <v>45.75</v>
      </c>
      <c r="K1407" s="1515">
        <v>97.62</v>
      </c>
      <c r="L1407" s="1515">
        <v>60.75</v>
      </c>
      <c r="M1407" s="1515">
        <v>69.540000000000006</v>
      </c>
      <c r="N1407" s="1515">
        <v>69.3</v>
      </c>
      <c r="O1407" s="1512"/>
      <c r="P1407" s="1512">
        <f t="shared" si="510"/>
        <v>-1.4448924731182866E-2</v>
      </c>
      <c r="Q1407" s="1512">
        <f t="shared" si="511"/>
        <v>-4.3567711484933103E-3</v>
      </c>
      <c r="R1407" s="1512">
        <f t="shared" si="512"/>
        <v>-1.2953367875647603E-2</v>
      </c>
      <c r="S1407" s="1512">
        <f t="shared" si="513"/>
        <v>-2.8199845480298746E-2</v>
      </c>
      <c r="T1407" s="1512">
        <f t="shared" si="514"/>
        <v>-1.2330736061729297E-2</v>
      </c>
      <c r="U1407" s="1512">
        <f t="shared" si="515"/>
        <v>-1.1279766049296813E-2</v>
      </c>
      <c r="V1407" s="1512">
        <f t="shared" si="516"/>
        <v>-1.9417475728156219E-4</v>
      </c>
      <c r="W1407" s="1512">
        <f t="shared" si="517"/>
        <v>-1.9280319857840955E-2</v>
      </c>
      <c r="X1407" s="1512">
        <f t="shared" si="518"/>
        <v>-3.9190071848465013E-3</v>
      </c>
      <c r="Y1407" s="1512">
        <f t="shared" si="519"/>
        <v>-6.3110749185666393E-3</v>
      </c>
      <c r="Z1407" s="1512">
        <f t="shared" si="520"/>
        <v>-1.0747435271128425E-2</v>
      </c>
      <c r="AA1407" s="1512">
        <f t="shared" si="521"/>
        <v>-1.6407355021216374E-2</v>
      </c>
      <c r="AB1407" s="1512">
        <f t="shared" si="522"/>
        <v>-2.1598272138230179E-3</v>
      </c>
      <c r="AC1407" s="1510"/>
      <c r="AD1407" s="1515">
        <v>117.22</v>
      </c>
      <c r="AE1407" s="1515">
        <v>98.07</v>
      </c>
      <c r="AF1407" s="1515">
        <v>41.76</v>
      </c>
      <c r="AG1407" s="1515">
        <v>29.48</v>
      </c>
      <c r="AH1407" s="1515">
        <v>75.05</v>
      </c>
      <c r="AI1407" s="1515">
        <v>95.07</v>
      </c>
      <c r="AJ1407" s="1515">
        <v>77.010000000000005</v>
      </c>
      <c r="AK1407" s="1512"/>
      <c r="AL1407" s="1512">
        <f t="shared" si="523"/>
        <v>-1.2218757900058996E-2</v>
      </c>
      <c r="AM1407" s="1512">
        <f t="shared" si="524"/>
        <v>2.0435271278225198E-3</v>
      </c>
      <c r="AN1407" s="1512">
        <f t="shared" si="525"/>
        <v>-1.5094339622641506E-2</v>
      </c>
      <c r="AO1407" s="1512">
        <f t="shared" si="526"/>
        <v>-1.0406176569318526E-2</v>
      </c>
      <c r="AP1407" s="1512">
        <f t="shared" si="527"/>
        <v>-5.3269410041290044E-4</v>
      </c>
      <c r="AQ1407" s="1512">
        <f t="shared" si="528"/>
        <v>-4.3983663210807045E-3</v>
      </c>
      <c r="AR1407" s="1512">
        <f t="shared" si="529"/>
        <v>3.5183737294763873E-3</v>
      </c>
      <c r="AS1407" s="1510"/>
      <c r="AT1407" s="1515">
        <v>28807.63</v>
      </c>
      <c r="AU1407" s="1515">
        <v>3297.5882000000001</v>
      </c>
      <c r="AV1407" s="1515">
        <v>930.34</v>
      </c>
      <c r="AW1407" s="1515">
        <v>68.510000000000005</v>
      </c>
      <c r="AX1407" s="1512"/>
      <c r="AY1407" s="1512">
        <f t="shared" si="530"/>
        <v>1.4359955225052623E-2</v>
      </c>
      <c r="AZ1407" s="1512">
        <f t="shared" si="531"/>
        <v>1.4978246650815263E-2</v>
      </c>
      <c r="BA1407" s="1512">
        <f t="shared" si="532"/>
        <v>-1.0981534438219476E-2</v>
      </c>
      <c r="BB1407" s="1512">
        <f t="shared" si="533"/>
        <v>-9.971098265895928E-3</v>
      </c>
      <c r="BC1407" s="1511"/>
      <c r="BD1407" s="1511"/>
    </row>
    <row r="1408" spans="1:56" x14ac:dyDescent="0.25">
      <c r="A1408" s="1522">
        <v>43864</v>
      </c>
      <c r="B1408" s="1515">
        <v>59.52</v>
      </c>
      <c r="C1408" s="1515">
        <v>82.63</v>
      </c>
      <c r="D1408" s="1515">
        <v>104.22</v>
      </c>
      <c r="E1408" s="1515">
        <v>77.66</v>
      </c>
      <c r="F1408" s="1515">
        <v>66.094999999999999</v>
      </c>
      <c r="G1408" s="1515">
        <v>71.81</v>
      </c>
      <c r="H1408" s="1515">
        <v>51.5</v>
      </c>
      <c r="I1408" s="1515">
        <v>112.55</v>
      </c>
      <c r="J1408" s="1515">
        <v>45.93</v>
      </c>
      <c r="K1408" s="1515">
        <v>98.24</v>
      </c>
      <c r="L1408" s="1515">
        <v>61.41</v>
      </c>
      <c r="M1408" s="1515">
        <v>70.7</v>
      </c>
      <c r="N1408" s="1515">
        <v>69.45</v>
      </c>
      <c r="O1408" s="1512"/>
      <c r="P1408" s="1512">
        <f t="shared" si="510"/>
        <v>2.6954177897575704E-3</v>
      </c>
      <c r="Q1408" s="1512">
        <f t="shared" si="511"/>
        <v>7.0688604509445696E-3</v>
      </c>
      <c r="R1408" s="1512">
        <f t="shared" si="512"/>
        <v>0</v>
      </c>
      <c r="S1408" s="1512">
        <f t="shared" si="513"/>
        <v>1.4500326583932077E-2</v>
      </c>
      <c r="T1408" s="1512">
        <f t="shared" si="514"/>
        <v>5.0942822384427711E-3</v>
      </c>
      <c r="U1408" s="1512">
        <f t="shared" si="515"/>
        <v>-4.8503325942349518E-3</v>
      </c>
      <c r="V1408" s="1512">
        <f t="shared" si="516"/>
        <v>1.3979129749950747E-2</v>
      </c>
      <c r="W1408" s="1512">
        <f t="shared" si="517"/>
        <v>3.2088421427933778E-3</v>
      </c>
      <c r="X1408" s="1512">
        <f t="shared" si="518"/>
        <v>1.7448200654306412E-3</v>
      </c>
      <c r="Y1408" s="1512">
        <f t="shared" si="519"/>
        <v>5.6300542532501385E-3</v>
      </c>
      <c r="Z1408" s="1512">
        <f t="shared" si="520"/>
        <v>-1.4634146341463428E-3</v>
      </c>
      <c r="AA1408" s="1512">
        <f t="shared" si="521"/>
        <v>4.2613636363635354E-3</v>
      </c>
      <c r="AB1408" s="1512">
        <f t="shared" si="522"/>
        <v>3.7577684636509456E-3</v>
      </c>
      <c r="AC1408" s="1510"/>
      <c r="AD1408" s="1515">
        <v>118.67</v>
      </c>
      <c r="AE1408" s="1515">
        <v>97.87</v>
      </c>
      <c r="AF1408" s="1515">
        <v>42.4</v>
      </c>
      <c r="AG1408" s="1515">
        <v>29.79</v>
      </c>
      <c r="AH1408" s="1515">
        <v>75.09</v>
      </c>
      <c r="AI1408" s="1515">
        <v>95.49</v>
      </c>
      <c r="AJ1408" s="1515">
        <v>76.739999999999995</v>
      </c>
      <c r="AK1408" s="1512"/>
      <c r="AL1408" s="1512">
        <f t="shared" si="523"/>
        <v>1.4013500811757673E-2</v>
      </c>
      <c r="AM1408" s="1512">
        <f t="shared" si="524"/>
        <v>1.7253923708554275E-2</v>
      </c>
      <c r="AN1408" s="1512">
        <f t="shared" si="525"/>
        <v>2.6137463697966989E-2</v>
      </c>
      <c r="AO1408" s="1512">
        <f t="shared" si="526"/>
        <v>1.6376663254861867E-2</v>
      </c>
      <c r="AP1408" s="1512">
        <f t="shared" si="527"/>
        <v>2.3303352412101574E-2</v>
      </c>
      <c r="AQ1408" s="1512">
        <f t="shared" si="528"/>
        <v>1.0476190476190528E-2</v>
      </c>
      <c r="AR1408" s="1512">
        <f t="shared" si="529"/>
        <v>1.6289233214143772E-2</v>
      </c>
      <c r="AS1408" s="1510"/>
      <c r="AT1408" s="1515">
        <v>28399.81</v>
      </c>
      <c r="AU1408" s="1515">
        <v>3248.9250000000002</v>
      </c>
      <c r="AV1408" s="1515">
        <v>940.67</v>
      </c>
      <c r="AW1408" s="1515">
        <v>69.2</v>
      </c>
      <c r="AX1408" s="1512"/>
      <c r="AY1408" s="1512">
        <f t="shared" si="530"/>
        <v>5.0884713811529814E-3</v>
      </c>
      <c r="AZ1408" s="1512">
        <f t="shared" si="531"/>
        <v>7.2573497768404494E-3</v>
      </c>
      <c r="BA1408" s="1512">
        <f t="shared" si="532"/>
        <v>2.2374463279242196E-3</v>
      </c>
      <c r="BB1408" s="1512">
        <f t="shared" si="533"/>
        <v>3.1893302406493795E-3</v>
      </c>
      <c r="BC1408" s="1511"/>
      <c r="BD1408" s="1511"/>
    </row>
    <row r="1409" spans="1:56" x14ac:dyDescent="0.25">
      <c r="A1409" s="1522">
        <v>43861</v>
      </c>
      <c r="B1409" s="1515">
        <v>59.36</v>
      </c>
      <c r="C1409" s="1515">
        <v>82.05</v>
      </c>
      <c r="D1409" s="1515">
        <v>104.22</v>
      </c>
      <c r="E1409" s="1515">
        <v>76.55</v>
      </c>
      <c r="F1409" s="1515">
        <v>65.760000000000005</v>
      </c>
      <c r="G1409" s="1515">
        <v>72.16</v>
      </c>
      <c r="H1409" s="1515">
        <v>50.79</v>
      </c>
      <c r="I1409" s="1515">
        <v>112.19</v>
      </c>
      <c r="J1409" s="1515">
        <v>45.85</v>
      </c>
      <c r="K1409" s="1515">
        <v>97.69</v>
      </c>
      <c r="L1409" s="1515">
        <v>61.5</v>
      </c>
      <c r="M1409" s="1515">
        <v>70.400000000000006</v>
      </c>
      <c r="N1409" s="1515">
        <v>69.19</v>
      </c>
      <c r="O1409" s="1512"/>
      <c r="P1409" s="1512">
        <f t="shared" si="510"/>
        <v>-1.0097610232245868E-3</v>
      </c>
      <c r="Q1409" s="1512">
        <f t="shared" si="511"/>
        <v>1.831501831501825E-3</v>
      </c>
      <c r="R1409" s="1512">
        <f t="shared" si="512"/>
        <v>1.1527377521614035E-3</v>
      </c>
      <c r="S1409" s="1512">
        <f t="shared" si="513"/>
        <v>-1.5651493413330053E-3</v>
      </c>
      <c r="T1409" s="1512">
        <f t="shared" si="514"/>
        <v>-1.5183723048890485E-3</v>
      </c>
      <c r="U1409" s="1512">
        <f t="shared" si="515"/>
        <v>-4.1402152911951262E-3</v>
      </c>
      <c r="V1409" s="1512">
        <f t="shared" si="516"/>
        <v>-3.7269517457826362E-3</v>
      </c>
      <c r="W1409" s="1512">
        <f t="shared" si="517"/>
        <v>-8.7471284679272454E-3</v>
      </c>
      <c r="X1409" s="1512">
        <f t="shared" si="518"/>
        <v>-9.2912705272255591E-3</v>
      </c>
      <c r="Y1409" s="1512">
        <f t="shared" si="519"/>
        <v>-1.103462239319708E-2</v>
      </c>
      <c r="Z1409" s="1512">
        <f t="shared" si="520"/>
        <v>2.9354207436398383E-3</v>
      </c>
      <c r="AA1409" s="1512">
        <f t="shared" si="521"/>
        <v>-6.3514467184190293E-3</v>
      </c>
      <c r="AB1409" s="1512">
        <f t="shared" si="522"/>
        <v>6.253635834787552E-3</v>
      </c>
      <c r="AC1409" s="1510"/>
      <c r="AD1409" s="1515">
        <v>117.03</v>
      </c>
      <c r="AE1409" s="1515">
        <v>96.21</v>
      </c>
      <c r="AF1409" s="1515">
        <v>41.32</v>
      </c>
      <c r="AG1409" s="1515">
        <v>29.31</v>
      </c>
      <c r="AH1409" s="1515">
        <v>73.38</v>
      </c>
      <c r="AI1409" s="1515">
        <v>94.5</v>
      </c>
      <c r="AJ1409" s="1515">
        <v>75.510000000000005</v>
      </c>
      <c r="AK1409" s="1512"/>
      <c r="AL1409" s="1512">
        <f t="shared" si="523"/>
        <v>-2.981768614755409E-3</v>
      </c>
      <c r="AM1409" s="1512">
        <f t="shared" si="524"/>
        <v>-8.553173948887216E-3</v>
      </c>
      <c r="AN1409" s="1512">
        <f t="shared" si="525"/>
        <v>-2.131691141639025E-2</v>
      </c>
      <c r="AO1409" s="1512">
        <f t="shared" si="526"/>
        <v>7.2164948453607991E-3</v>
      </c>
      <c r="AP1409" s="1512">
        <f t="shared" si="527"/>
        <v>-9.1817445314610335E-3</v>
      </c>
      <c r="AQ1409" s="1512">
        <f t="shared" si="528"/>
        <v>-2.1333885666942831E-2</v>
      </c>
      <c r="AR1409" s="1512">
        <f t="shared" si="529"/>
        <v>-1.4744258872651295E-2</v>
      </c>
      <c r="AS1409" s="1510"/>
      <c r="AT1409" s="1515">
        <v>28256.03</v>
      </c>
      <c r="AU1409" s="1515">
        <v>3225.5162999999998</v>
      </c>
      <c r="AV1409" s="1515">
        <v>938.57</v>
      </c>
      <c r="AW1409" s="1515">
        <v>68.98</v>
      </c>
      <c r="AX1409" s="1512"/>
      <c r="AY1409" s="1512">
        <f t="shared" si="530"/>
        <v>-2.0908583118729895E-2</v>
      </c>
      <c r="AZ1409" s="1512">
        <f t="shared" si="531"/>
        <v>-1.7706680261257435E-2</v>
      </c>
      <c r="BA1409" s="1512">
        <f t="shared" si="532"/>
        <v>-4.7294359670423392E-3</v>
      </c>
      <c r="BB1409" s="1512">
        <f t="shared" si="533"/>
        <v>-4.473950064944443E-3</v>
      </c>
      <c r="BC1409" s="1511"/>
      <c r="BD1409" s="1511"/>
    </row>
    <row r="1410" spans="1:56" x14ac:dyDescent="0.25">
      <c r="A1410" s="1522">
        <v>43860</v>
      </c>
      <c r="B1410" s="1515">
        <v>59.42</v>
      </c>
      <c r="C1410" s="1515">
        <v>81.900000000000006</v>
      </c>
      <c r="D1410" s="1515">
        <v>104.1</v>
      </c>
      <c r="E1410" s="1515">
        <v>76.67</v>
      </c>
      <c r="F1410" s="1515">
        <v>65.86</v>
      </c>
      <c r="G1410" s="1515">
        <v>72.459999999999994</v>
      </c>
      <c r="H1410" s="1515">
        <v>50.98</v>
      </c>
      <c r="I1410" s="1515">
        <v>113.18</v>
      </c>
      <c r="J1410" s="1515">
        <v>46.28</v>
      </c>
      <c r="K1410" s="1515">
        <v>98.78</v>
      </c>
      <c r="L1410" s="1515">
        <v>61.32</v>
      </c>
      <c r="M1410" s="1515">
        <v>70.849999999999994</v>
      </c>
      <c r="N1410" s="1515">
        <v>68.760000000000005</v>
      </c>
      <c r="O1410" s="1512"/>
      <c r="P1410" s="1512">
        <f t="shared" si="510"/>
        <v>5.7549085985104664E-3</v>
      </c>
      <c r="Q1410" s="1512">
        <f t="shared" si="511"/>
        <v>1.0861515675142153E-2</v>
      </c>
      <c r="R1410" s="1512">
        <f t="shared" si="512"/>
        <v>1.2547417566384444E-2</v>
      </c>
      <c r="S1410" s="1512">
        <f t="shared" si="513"/>
        <v>-4.0270200051961691E-3</v>
      </c>
      <c r="T1410" s="1512">
        <f t="shared" si="514"/>
        <v>8.9620834929144966E-3</v>
      </c>
      <c r="U1410" s="1512">
        <f t="shared" si="515"/>
        <v>3.7401302119406399E-3</v>
      </c>
      <c r="V1410" s="1512">
        <f t="shared" si="516"/>
        <v>1.961938395134144E-4</v>
      </c>
      <c r="W1410" s="1512">
        <f t="shared" si="517"/>
        <v>9.7243286644661531E-3</v>
      </c>
      <c r="X1410" s="1512">
        <f t="shared" si="518"/>
        <v>9.8188959197034187E-3</v>
      </c>
      <c r="Y1410" s="1512">
        <f t="shared" si="519"/>
        <v>7.4451810300866228E-3</v>
      </c>
      <c r="Z1410" s="1512">
        <f t="shared" si="520"/>
        <v>4.5871559633028358E-3</v>
      </c>
      <c r="AA1410" s="1512">
        <f t="shared" si="521"/>
        <v>1.0699001426533572E-2</v>
      </c>
      <c r="AB1410" s="1512">
        <f t="shared" si="522"/>
        <v>1.9875407890833641E-2</v>
      </c>
      <c r="AC1410" s="1510"/>
      <c r="AD1410" s="1515">
        <v>117.38</v>
      </c>
      <c r="AE1410" s="1515">
        <v>97.04</v>
      </c>
      <c r="AF1410" s="1515">
        <v>42.22</v>
      </c>
      <c r="AG1410" s="1515">
        <v>29.1</v>
      </c>
      <c r="AH1410" s="1515">
        <v>74.06</v>
      </c>
      <c r="AI1410" s="1515">
        <v>96.56</v>
      </c>
      <c r="AJ1410" s="1515">
        <v>76.64</v>
      </c>
      <c r="AK1410" s="1512"/>
      <c r="AL1410" s="1512">
        <f t="shared" si="523"/>
        <v>9.1995529189234926E-3</v>
      </c>
      <c r="AM1410" s="1512">
        <f t="shared" si="524"/>
        <v>1.1149317495050548E-2</v>
      </c>
      <c r="AN1410" s="1512">
        <f t="shared" si="525"/>
        <v>-2.5986298133711117E-3</v>
      </c>
      <c r="AO1410" s="1512">
        <f t="shared" si="526"/>
        <v>-3.0832476875641834E-3</v>
      </c>
      <c r="AP1410" s="1512">
        <f t="shared" si="527"/>
        <v>-8.7003078570471182E-3</v>
      </c>
      <c r="AQ1410" s="1512">
        <f t="shared" si="528"/>
        <v>5.9381185540161585E-3</v>
      </c>
      <c r="AR1410" s="1512">
        <f t="shared" si="529"/>
        <v>1.9610406589096741E-3</v>
      </c>
      <c r="AS1410" s="1510"/>
      <c r="AT1410" s="1515">
        <v>28859.439999999999</v>
      </c>
      <c r="AU1410" s="1515">
        <v>3283.6590000000001</v>
      </c>
      <c r="AV1410" s="1515">
        <v>943.03</v>
      </c>
      <c r="AW1410" s="1515">
        <v>69.290000000000006</v>
      </c>
      <c r="AX1410" s="1512"/>
      <c r="AY1410" s="1512">
        <f t="shared" si="530"/>
        <v>4.3498309520453304E-3</v>
      </c>
      <c r="AZ1410" s="1512">
        <f t="shared" si="531"/>
        <v>3.1332534531500755E-3</v>
      </c>
      <c r="BA1410" s="1512">
        <f t="shared" si="532"/>
        <v>8.4803764303282847E-3</v>
      </c>
      <c r="BB1410" s="1512">
        <f t="shared" si="533"/>
        <v>9.3226511289148384E-3</v>
      </c>
      <c r="BC1410" s="1511"/>
      <c r="BD1410" s="1511"/>
    </row>
    <row r="1411" spans="1:56" x14ac:dyDescent="0.25">
      <c r="A1411" s="1522">
        <v>43859</v>
      </c>
      <c r="B1411" s="1515">
        <v>59.08</v>
      </c>
      <c r="C1411" s="1515">
        <v>81.02</v>
      </c>
      <c r="D1411" s="1515">
        <v>102.81</v>
      </c>
      <c r="E1411" s="1515">
        <v>76.98</v>
      </c>
      <c r="F1411" s="1515">
        <v>65.275000000000006</v>
      </c>
      <c r="G1411" s="1515">
        <v>72.19</v>
      </c>
      <c r="H1411" s="1515">
        <v>50.97</v>
      </c>
      <c r="I1411" s="1515">
        <v>112.09</v>
      </c>
      <c r="J1411" s="1515">
        <v>45.83</v>
      </c>
      <c r="K1411" s="1515">
        <v>98.05</v>
      </c>
      <c r="L1411" s="1515">
        <v>61.04</v>
      </c>
      <c r="M1411" s="1515">
        <v>70.099999999999994</v>
      </c>
      <c r="N1411" s="1515">
        <v>67.42</v>
      </c>
      <c r="O1411" s="1512"/>
      <c r="P1411" s="1512">
        <f t="shared" si="510"/>
        <v>-1.1834319526626835E-3</v>
      </c>
      <c r="Q1411" s="1512">
        <f t="shared" si="511"/>
        <v>8.7151394422311235E-3</v>
      </c>
      <c r="R1411" s="1512">
        <f t="shared" si="512"/>
        <v>6.0671298561503217E-3</v>
      </c>
      <c r="S1411" s="1512">
        <f t="shared" si="513"/>
        <v>2.3437500000000888E-3</v>
      </c>
      <c r="T1411" s="1512">
        <f t="shared" si="514"/>
        <v>4.308023694130414E-3</v>
      </c>
      <c r="U1411" s="1512">
        <f t="shared" si="515"/>
        <v>1.3854253255729532E-4</v>
      </c>
      <c r="V1411" s="1512">
        <f t="shared" si="516"/>
        <v>5.5237719471297186E-3</v>
      </c>
      <c r="W1411" s="1512">
        <f t="shared" si="517"/>
        <v>3.5813412122840393E-3</v>
      </c>
      <c r="X1411" s="1512">
        <f t="shared" si="518"/>
        <v>8.7355317754966855E-4</v>
      </c>
      <c r="Y1411" s="1512">
        <f t="shared" si="519"/>
        <v>1.0303967027305516E-2</v>
      </c>
      <c r="Z1411" s="1512">
        <f t="shared" si="520"/>
        <v>2.134296503037314E-3</v>
      </c>
      <c r="AA1411" s="1512">
        <f t="shared" si="521"/>
        <v>7.1377587437537748E-4</v>
      </c>
      <c r="AB1411" s="1512">
        <f t="shared" si="522"/>
        <v>2.9753049687593069E-3</v>
      </c>
      <c r="AC1411" s="1510"/>
      <c r="AD1411" s="1515">
        <v>116.31</v>
      </c>
      <c r="AE1411" s="1515">
        <v>95.97</v>
      </c>
      <c r="AF1411" s="1515">
        <v>42.33</v>
      </c>
      <c r="AG1411" s="1515">
        <v>29.19</v>
      </c>
      <c r="AH1411" s="1515">
        <v>74.709999999999994</v>
      </c>
      <c r="AI1411" s="1515">
        <v>95.99</v>
      </c>
      <c r="AJ1411" s="1515">
        <v>76.489999999999995</v>
      </c>
      <c r="AK1411" s="1512"/>
      <c r="AL1411" s="1512">
        <f t="shared" si="523"/>
        <v>0</v>
      </c>
      <c r="AM1411" s="1512">
        <f t="shared" si="524"/>
        <v>1.1475067807218409E-3</v>
      </c>
      <c r="AN1411" s="1512">
        <f t="shared" si="525"/>
        <v>-1.9003476245654682E-2</v>
      </c>
      <c r="AO1411" s="1512">
        <f t="shared" si="526"/>
        <v>2.4038461538462563E-3</v>
      </c>
      <c r="AP1411" s="1512">
        <f t="shared" si="527"/>
        <v>-1.1510981741201465E-2</v>
      </c>
      <c r="AQ1411" s="1512">
        <f t="shared" si="528"/>
        <v>1.0428616122639678E-3</v>
      </c>
      <c r="AR1411" s="1512">
        <f t="shared" si="529"/>
        <v>-1.9358974358974379E-2</v>
      </c>
      <c r="AS1411" s="1510"/>
      <c r="AT1411" s="1515">
        <v>28734.45</v>
      </c>
      <c r="AU1411" s="1515">
        <v>3273.4025999999999</v>
      </c>
      <c r="AV1411" s="1515">
        <v>935.1</v>
      </c>
      <c r="AW1411" s="1515">
        <v>68.650000000000006</v>
      </c>
      <c r="AX1411" s="1512"/>
      <c r="AY1411" s="1512">
        <f t="shared" si="530"/>
        <v>4.0385964484723758E-4</v>
      </c>
      <c r="AZ1411" s="1512">
        <f t="shared" si="531"/>
        <v>-8.6709064412004988E-4</v>
      </c>
      <c r="BA1411" s="1512">
        <f t="shared" si="532"/>
        <v>2.1541330418286542E-3</v>
      </c>
      <c r="BB1411" s="1512">
        <f t="shared" si="533"/>
        <v>2.6288885643348525E-3</v>
      </c>
      <c r="BC1411" s="1511"/>
      <c r="BD1411" s="1511"/>
    </row>
    <row r="1412" spans="1:56" x14ac:dyDescent="0.25">
      <c r="A1412" s="1522">
        <v>43858</v>
      </c>
      <c r="B1412" s="1515">
        <v>59.15</v>
      </c>
      <c r="C1412" s="1515">
        <v>80.319999999999993</v>
      </c>
      <c r="D1412" s="1515">
        <v>102.19</v>
      </c>
      <c r="E1412" s="1515">
        <v>76.8</v>
      </c>
      <c r="F1412" s="1515">
        <v>64.995000000000005</v>
      </c>
      <c r="G1412" s="1515">
        <v>72.180000000000007</v>
      </c>
      <c r="H1412" s="1515">
        <v>50.69</v>
      </c>
      <c r="I1412" s="1515">
        <v>111.69</v>
      </c>
      <c r="J1412" s="1515">
        <v>45.79</v>
      </c>
      <c r="K1412" s="1515">
        <v>97.05</v>
      </c>
      <c r="L1412" s="1515">
        <v>60.91</v>
      </c>
      <c r="M1412" s="1515">
        <v>70.05</v>
      </c>
      <c r="N1412" s="1515">
        <v>67.22</v>
      </c>
      <c r="O1412" s="1512"/>
      <c r="P1412" s="1512">
        <f t="shared" si="510"/>
        <v>5.439401665816801E-3</v>
      </c>
      <c r="Q1412" s="1512">
        <f t="shared" si="511"/>
        <v>2.6213955810758804E-3</v>
      </c>
      <c r="R1412" s="1512">
        <f t="shared" si="512"/>
        <v>4.0282963254076876E-3</v>
      </c>
      <c r="S1412" s="1512">
        <f t="shared" si="513"/>
        <v>7.7417661724183962E-3</v>
      </c>
      <c r="T1412" s="1512">
        <f t="shared" si="514"/>
        <v>3.3963720571208444E-3</v>
      </c>
      <c r="U1412" s="1512">
        <f t="shared" si="515"/>
        <v>5.9930313588851813E-3</v>
      </c>
      <c r="V1412" s="1512">
        <f t="shared" si="516"/>
        <v>8.5555113410267225E-3</v>
      </c>
      <c r="W1412" s="1512">
        <f t="shared" si="517"/>
        <v>-8.9453439484754593E-4</v>
      </c>
      <c r="X1412" s="1512">
        <f t="shared" si="518"/>
        <v>6.5948560123103572E-3</v>
      </c>
      <c r="Y1412" s="1512">
        <f t="shared" si="519"/>
        <v>-6.3479062148049659E-3</v>
      </c>
      <c r="Z1412" s="1512">
        <f t="shared" si="520"/>
        <v>5.6133399372626513E-3</v>
      </c>
      <c r="AA1412" s="1512">
        <f t="shared" si="521"/>
        <v>4.4450817321479708E-3</v>
      </c>
      <c r="AB1412" s="1512">
        <f t="shared" si="522"/>
        <v>4.4829647340107748E-3</v>
      </c>
      <c r="AC1412" s="1510"/>
      <c r="AD1412" s="1515">
        <v>116.31</v>
      </c>
      <c r="AE1412" s="1515">
        <v>95.86</v>
      </c>
      <c r="AF1412" s="1515">
        <v>43.15</v>
      </c>
      <c r="AG1412" s="1515">
        <v>29.12</v>
      </c>
      <c r="AH1412" s="1515">
        <v>75.58</v>
      </c>
      <c r="AI1412" s="1515">
        <v>95.89</v>
      </c>
      <c r="AJ1412" s="1515">
        <v>78</v>
      </c>
      <c r="AK1412" s="1512"/>
      <c r="AL1412" s="1512">
        <f t="shared" si="523"/>
        <v>-6.8734427356298422E-4</v>
      </c>
      <c r="AM1412" s="1512">
        <f t="shared" si="524"/>
        <v>-7.2969873866368662E-4</v>
      </c>
      <c r="AN1412" s="1512">
        <f t="shared" si="525"/>
        <v>2.7887520334650695E-3</v>
      </c>
      <c r="AO1412" s="1512">
        <f t="shared" si="526"/>
        <v>7.9612322602977681E-3</v>
      </c>
      <c r="AP1412" s="1512">
        <f t="shared" si="527"/>
        <v>1.059602649006619E-3</v>
      </c>
      <c r="AQ1412" s="1512">
        <f t="shared" si="528"/>
        <v>9.262182928112761E-3</v>
      </c>
      <c r="AR1412" s="1512">
        <f t="shared" si="529"/>
        <v>-3.4495975469528428E-3</v>
      </c>
      <c r="AS1412" s="1510"/>
      <c r="AT1412" s="1515">
        <v>28722.85</v>
      </c>
      <c r="AU1412" s="1515">
        <v>3276.2433999999998</v>
      </c>
      <c r="AV1412" s="1515">
        <v>933.09</v>
      </c>
      <c r="AW1412" s="1515">
        <v>68.47</v>
      </c>
      <c r="AX1412" s="1512"/>
      <c r="AY1412" s="1512">
        <f t="shared" si="530"/>
        <v>6.554923990215844E-3</v>
      </c>
      <c r="AZ1412" s="1512">
        <f t="shared" si="531"/>
        <v>1.0055159836136474E-2</v>
      </c>
      <c r="BA1412" s="1512">
        <f t="shared" si="532"/>
        <v>3.7003173237240006E-3</v>
      </c>
      <c r="BB1412" s="1512">
        <f t="shared" si="533"/>
        <v>4.1061739257954866E-3</v>
      </c>
      <c r="BC1412" s="1511"/>
      <c r="BD1412" s="1511"/>
    </row>
    <row r="1413" spans="1:56" x14ac:dyDescent="0.25">
      <c r="A1413" s="1522">
        <v>43857</v>
      </c>
      <c r="B1413" s="1515">
        <v>58.83</v>
      </c>
      <c r="C1413" s="1515">
        <v>80.11</v>
      </c>
      <c r="D1413" s="1515">
        <v>101.78</v>
      </c>
      <c r="E1413" s="1515">
        <v>76.209999999999994</v>
      </c>
      <c r="F1413" s="1515">
        <v>64.775000000000006</v>
      </c>
      <c r="G1413" s="1515">
        <v>71.75</v>
      </c>
      <c r="H1413" s="1515">
        <v>50.26</v>
      </c>
      <c r="I1413" s="1515">
        <v>111.79</v>
      </c>
      <c r="J1413" s="1515">
        <v>45.49</v>
      </c>
      <c r="K1413" s="1515">
        <v>97.67</v>
      </c>
      <c r="L1413" s="1515">
        <v>60.57</v>
      </c>
      <c r="M1413" s="1515">
        <v>69.739999999999995</v>
      </c>
      <c r="N1413" s="1515">
        <v>66.92</v>
      </c>
      <c r="O1413" s="1512"/>
      <c r="P1413" s="1512">
        <f t="shared" si="510"/>
        <v>-1.6969285593076977E-3</v>
      </c>
      <c r="Q1413" s="1512">
        <f t="shared" si="511"/>
        <v>-3.4830202761537699E-3</v>
      </c>
      <c r="R1413" s="1512">
        <f t="shared" si="512"/>
        <v>-3.7196554424432371E-3</v>
      </c>
      <c r="S1413" s="1512">
        <f t="shared" si="513"/>
        <v>-9.2303692147687189E-3</v>
      </c>
      <c r="T1413" s="1512">
        <f t="shared" si="514"/>
        <v>-9.0262372829493787E-3</v>
      </c>
      <c r="U1413" s="1512">
        <f t="shared" si="515"/>
        <v>5.3243659801036625E-3</v>
      </c>
      <c r="V1413" s="1512">
        <f t="shared" si="516"/>
        <v>-4.1608876560332853E-3</v>
      </c>
      <c r="W1413" s="1512">
        <f t="shared" si="517"/>
        <v>-2.2313459478757736E-3</v>
      </c>
      <c r="X1413" s="1512">
        <f t="shared" si="518"/>
        <v>-6.5905096660812124E-4</v>
      </c>
      <c r="Y1413" s="1512">
        <f t="shared" si="519"/>
        <v>5.663097199340994E-3</v>
      </c>
      <c r="Z1413" s="1512">
        <f t="shared" si="520"/>
        <v>3.6454018227007889E-3</v>
      </c>
      <c r="AA1413" s="1512">
        <f t="shared" si="521"/>
        <v>4.3202764976957297E-3</v>
      </c>
      <c r="AB1413" s="1512">
        <f t="shared" si="522"/>
        <v>-3.7218996575851815E-3</v>
      </c>
      <c r="AC1413" s="1510"/>
      <c r="AD1413" s="1515">
        <v>116.39</v>
      </c>
      <c r="AE1413" s="1515">
        <v>95.93</v>
      </c>
      <c r="AF1413" s="1515">
        <v>43.03</v>
      </c>
      <c r="AG1413" s="1515">
        <v>28.89</v>
      </c>
      <c r="AH1413" s="1515">
        <v>75.5</v>
      </c>
      <c r="AI1413" s="1515">
        <v>95.01</v>
      </c>
      <c r="AJ1413" s="1515">
        <v>78.27</v>
      </c>
      <c r="AK1413" s="1512"/>
      <c r="AL1413" s="1512">
        <f t="shared" si="523"/>
        <v>-8.4341455103084106E-3</v>
      </c>
      <c r="AM1413" s="1512">
        <f t="shared" si="524"/>
        <v>2.6128762541806072E-3</v>
      </c>
      <c r="AN1413" s="1512">
        <f t="shared" si="525"/>
        <v>-3.2429928190873536E-3</v>
      </c>
      <c r="AO1413" s="1512">
        <f t="shared" si="526"/>
        <v>-6.5337001375515014E-3</v>
      </c>
      <c r="AP1413" s="1512">
        <f t="shared" si="527"/>
        <v>3.7224142515288605E-3</v>
      </c>
      <c r="AQ1413" s="1512">
        <f t="shared" si="528"/>
        <v>-4.2967931251309821E-3</v>
      </c>
      <c r="AR1413" s="1512">
        <f t="shared" si="529"/>
        <v>-9.365903050246871E-3</v>
      </c>
      <c r="AS1413" s="1510"/>
      <c r="AT1413" s="1515">
        <v>28535.8</v>
      </c>
      <c r="AU1413" s="1515">
        <v>3243.6282000000001</v>
      </c>
      <c r="AV1413" s="1515">
        <v>929.65</v>
      </c>
      <c r="AW1413" s="1515">
        <v>68.19</v>
      </c>
      <c r="AX1413" s="1512"/>
      <c r="AY1413" s="1512">
        <f t="shared" si="530"/>
        <v>-1.565830382000799E-2</v>
      </c>
      <c r="AZ1413" s="1512">
        <f t="shared" si="531"/>
        <v>-1.5732246541574235E-2</v>
      </c>
      <c r="BA1413" s="1512">
        <f t="shared" si="532"/>
        <v>-2.4572397364638343E-3</v>
      </c>
      <c r="BB1413" s="1512">
        <f t="shared" si="533"/>
        <v>-2.4868344060854364E-3</v>
      </c>
      <c r="BC1413" s="1511"/>
      <c r="BD1413" s="1511"/>
    </row>
    <row r="1414" spans="1:56" x14ac:dyDescent="0.25">
      <c r="A1414" s="1522">
        <v>43854</v>
      </c>
      <c r="B1414" s="1515">
        <v>58.93</v>
      </c>
      <c r="C1414" s="1515">
        <v>80.39</v>
      </c>
      <c r="D1414" s="1515">
        <v>102.16</v>
      </c>
      <c r="E1414" s="1515">
        <v>76.92</v>
      </c>
      <c r="F1414" s="1515">
        <v>65.364999999999995</v>
      </c>
      <c r="G1414" s="1515">
        <v>71.37</v>
      </c>
      <c r="H1414" s="1515">
        <v>50.47</v>
      </c>
      <c r="I1414" s="1515">
        <v>112.04</v>
      </c>
      <c r="J1414" s="1515">
        <v>45.52</v>
      </c>
      <c r="K1414" s="1515">
        <v>97.12</v>
      </c>
      <c r="L1414" s="1515">
        <v>60.35</v>
      </c>
      <c r="M1414" s="1515">
        <v>69.44</v>
      </c>
      <c r="N1414" s="1515">
        <v>67.17</v>
      </c>
      <c r="O1414" s="1512"/>
      <c r="P1414" s="1512">
        <f t="shared" ref="P1414:P1429" si="534">IFERROR(((B1414/B1415)-1), "NA")</f>
        <v>8.0396852548751951E-3</v>
      </c>
      <c r="Q1414" s="1512">
        <f t="shared" ref="Q1414:Q1429" si="535">IFERROR(((C1414/C1415)-1), "NA")</f>
        <v>1.1207970112079302E-3</v>
      </c>
      <c r="R1414" s="1512">
        <f t="shared" ref="R1414:R1429" si="536">IFERROR(((D1414/D1415)-1), "NA")</f>
        <v>1.1785678914528974E-2</v>
      </c>
      <c r="S1414" s="1512">
        <f t="shared" ref="S1414:S1429" si="537">IFERROR(((E1414/E1415)-1), "NA")</f>
        <v>-9.9111854807567568E-3</v>
      </c>
      <c r="T1414" s="1512">
        <f t="shared" ref="T1414:T1429" si="538">IFERROR(((F1414/F1415)-1), "NA")</f>
        <v>6.0023085802232146E-3</v>
      </c>
      <c r="U1414" s="1512">
        <f t="shared" ref="U1414:U1429" si="539">IFERROR(((G1414/G1415)-1), "NA")</f>
        <v>1.6666666666666607E-2</v>
      </c>
      <c r="V1414" s="1512">
        <f t="shared" ref="V1414:V1429" si="540">IFERROR(((H1414/H1415)-1), "NA")</f>
        <v>2.3833167825222379E-3</v>
      </c>
      <c r="W1414" s="1512">
        <f t="shared" ref="W1414:W1429" si="541">IFERROR(((I1414/I1415)-1), "NA")</f>
        <v>6.7391499685507394E-3</v>
      </c>
      <c r="X1414" s="1512">
        <f t="shared" ref="X1414:X1429" si="542">IFERROR(((J1414/J1415)-1), "NA")</f>
        <v>-6.3304955249945394E-3</v>
      </c>
      <c r="Y1414" s="1512">
        <f t="shared" ref="Y1414:Y1429" si="543">IFERROR(((K1414/K1415)-1), "NA")</f>
        <v>1.3355592654423987E-2</v>
      </c>
      <c r="Z1414" s="1512">
        <f t="shared" ref="Z1414:Z1429" si="544">IFERROR(((L1414/L1415)-1), "NA")</f>
        <v>6.6722268557131148E-3</v>
      </c>
      <c r="AA1414" s="1512">
        <f t="shared" ref="AA1414:AA1429" si="545">IFERROR(((M1414/M1415)-1), "NA")</f>
        <v>6.9605568445476607E-3</v>
      </c>
      <c r="AB1414" s="1512">
        <f t="shared" ref="AB1414:AB1429" si="546">IFERROR(((N1414/N1415)-1), "NA")</f>
        <v>4.0358744394617396E-3</v>
      </c>
      <c r="AC1414" s="1510"/>
      <c r="AD1414" s="1515">
        <v>117.38</v>
      </c>
      <c r="AE1414" s="1515">
        <v>95.68</v>
      </c>
      <c r="AF1414" s="1515">
        <v>43.17</v>
      </c>
      <c r="AG1414" s="1515">
        <v>29.08</v>
      </c>
      <c r="AH1414" s="1515">
        <v>75.22</v>
      </c>
      <c r="AI1414" s="1515">
        <v>95.42</v>
      </c>
      <c r="AJ1414" s="1515">
        <v>79.010000000000005</v>
      </c>
      <c r="AK1414" s="1512"/>
      <c r="AL1414" s="1512">
        <f t="shared" ref="AL1414:AL1429" si="547">IFERROR(((AD1414/AD1415)-1), "NA")</f>
        <v>4.2778918548938005E-3</v>
      </c>
      <c r="AM1414" s="1512">
        <f t="shared" ref="AM1414:AM1429" si="548">IFERROR(((AE1414/AE1415)-1), "NA")</f>
        <v>6.2046482279944914E-3</v>
      </c>
      <c r="AN1414" s="1512">
        <f t="shared" ref="AN1414:AN1429" si="549">IFERROR(((AF1414/AF1415)-1), "NA")</f>
        <v>-7.8142955642380718E-3</v>
      </c>
      <c r="AO1414" s="1512">
        <f t="shared" ref="AO1414:AO1429" si="550">IFERROR(((AG1414/AG1415)-1), "NA")</f>
        <v>-3.7684138403564216E-3</v>
      </c>
      <c r="AP1414" s="1512">
        <f t="shared" ref="AP1414:AP1429" si="551">IFERROR(((AH1414/AH1415)-1), "NA")</f>
        <v>-1.1823436678928045E-2</v>
      </c>
      <c r="AQ1414" s="1512">
        <f t="shared" ref="AQ1414:AQ1429" si="552">IFERROR(((AI1414/AI1415)-1), "NA")</f>
        <v>-3.5505430242273039E-3</v>
      </c>
      <c r="AR1414" s="1512">
        <f t="shared" ref="AR1414:AR1429" si="553">IFERROR(((AJ1414/AJ1415)-1), "NA")</f>
        <v>-3.5313406482532228E-3</v>
      </c>
      <c r="AS1414" s="1510"/>
      <c r="AT1414" s="1515">
        <v>28989.73</v>
      </c>
      <c r="AU1414" s="1515">
        <v>3295.4733999999999</v>
      </c>
      <c r="AV1414" s="1515">
        <v>931.94</v>
      </c>
      <c r="AW1414" s="1515">
        <v>68.36</v>
      </c>
      <c r="AX1414" s="1512"/>
      <c r="AY1414" s="1512">
        <f t="shared" ref="AY1414:AY1429" si="554">IFERROR(((AT1414/AT1415)-1), "NA")</f>
        <v>-5.8422316254853612E-3</v>
      </c>
      <c r="AZ1414" s="1512">
        <f t="shared" ref="AZ1414:AZ1429" si="555">IFERROR(((AU1414/AU1415)-1), "NA")</f>
        <v>-9.0419524896808712E-3</v>
      </c>
      <c r="BA1414" s="1512">
        <f t="shared" ref="BA1414:BA1429" si="556">IFERROR(((AV1414/AV1415)-1), "NA")</f>
        <v>3.6292363526713167E-3</v>
      </c>
      <c r="BB1414" s="1512">
        <f t="shared" ref="BB1414:BB1429" si="557">IFERROR(((AW1414/AW1415)-1), "NA")</f>
        <v>2.6400704018771926E-3</v>
      </c>
      <c r="BC1414" s="1511"/>
      <c r="BD1414" s="1511"/>
    </row>
    <row r="1415" spans="1:56" x14ac:dyDescent="0.25">
      <c r="A1415" s="1522">
        <v>43853</v>
      </c>
      <c r="B1415" s="1515">
        <v>58.46</v>
      </c>
      <c r="C1415" s="1515">
        <v>80.3</v>
      </c>
      <c r="D1415" s="1515">
        <v>100.97</v>
      </c>
      <c r="E1415" s="1515">
        <v>77.69</v>
      </c>
      <c r="F1415" s="1515">
        <v>64.974999999999994</v>
      </c>
      <c r="G1415" s="1515">
        <v>70.2</v>
      </c>
      <c r="H1415" s="1515">
        <v>50.35</v>
      </c>
      <c r="I1415" s="1515">
        <v>111.29</v>
      </c>
      <c r="J1415" s="1515">
        <v>45.81</v>
      </c>
      <c r="K1415" s="1515">
        <v>95.84</v>
      </c>
      <c r="L1415" s="1515">
        <v>59.95</v>
      </c>
      <c r="M1415" s="1515">
        <v>68.959999999999994</v>
      </c>
      <c r="N1415" s="1515">
        <v>66.900000000000006</v>
      </c>
      <c r="O1415" s="1512"/>
      <c r="P1415" s="1512">
        <f t="shared" si="534"/>
        <v>1.2294372294372247E-2</v>
      </c>
      <c r="Q1415" s="1512">
        <f t="shared" si="535"/>
        <v>4.8804905518708974E-3</v>
      </c>
      <c r="R1415" s="1512">
        <f t="shared" si="536"/>
        <v>9.7000000000000419E-3</v>
      </c>
      <c r="S1415" s="1512">
        <f t="shared" si="537"/>
        <v>8.0446347476321733E-3</v>
      </c>
      <c r="T1415" s="1512">
        <f t="shared" si="538"/>
        <v>1.6107592462272224E-2</v>
      </c>
      <c r="U1415" s="1512">
        <f t="shared" si="539"/>
        <v>1.5771957748516918E-2</v>
      </c>
      <c r="V1415" s="1512">
        <f t="shared" si="540"/>
        <v>9.2202846261775218E-3</v>
      </c>
      <c r="W1415" s="1512">
        <f t="shared" si="541"/>
        <v>1.0349523377212844E-2</v>
      </c>
      <c r="X1415" s="1512">
        <f t="shared" si="542"/>
        <v>8.8086324598106724E-3</v>
      </c>
      <c r="Y1415" s="1512">
        <f t="shared" si="543"/>
        <v>1.3536379018612488E-2</v>
      </c>
      <c r="Z1415" s="1512">
        <f t="shared" si="544"/>
        <v>6.0412820943112067E-3</v>
      </c>
      <c r="AA1415" s="1512">
        <f t="shared" si="545"/>
        <v>9.6632503660321056E-3</v>
      </c>
      <c r="AB1415" s="1512">
        <f t="shared" si="546"/>
        <v>1.0421386497508012E-2</v>
      </c>
      <c r="AC1415" s="1510"/>
      <c r="AD1415" s="1515">
        <v>116.88</v>
      </c>
      <c r="AE1415" s="1515">
        <v>95.09</v>
      </c>
      <c r="AF1415" s="1515">
        <v>43.51</v>
      </c>
      <c r="AG1415" s="1515">
        <v>29.19</v>
      </c>
      <c r="AH1415" s="1515">
        <v>76.12</v>
      </c>
      <c r="AI1415" s="1515">
        <v>95.76</v>
      </c>
      <c r="AJ1415" s="1515">
        <v>79.290000000000006</v>
      </c>
      <c r="AK1415" s="1512"/>
      <c r="AL1415" s="1512">
        <f t="shared" si="547"/>
        <v>6.8050650357480702E-3</v>
      </c>
      <c r="AM1415" s="1512">
        <f t="shared" si="548"/>
        <v>5.0734594651729026E-3</v>
      </c>
      <c r="AN1415" s="1512">
        <f t="shared" si="549"/>
        <v>4.5987583352480321E-4</v>
      </c>
      <c r="AO1415" s="1512">
        <f t="shared" si="550"/>
        <v>4.4735030970406431E-3</v>
      </c>
      <c r="AP1415" s="1512">
        <f t="shared" si="551"/>
        <v>1.5474919957310762E-2</v>
      </c>
      <c r="AQ1415" s="1512">
        <f t="shared" si="552"/>
        <v>7.4697527617044734E-3</v>
      </c>
      <c r="AR1415" s="1512">
        <f t="shared" si="553"/>
        <v>1.5236875800256344E-2</v>
      </c>
      <c r="AS1415" s="1510"/>
      <c r="AT1415" s="1515">
        <v>29160.09</v>
      </c>
      <c r="AU1415" s="1515">
        <v>3325.5428000000002</v>
      </c>
      <c r="AV1415" s="1515">
        <v>928.57</v>
      </c>
      <c r="AW1415" s="1515">
        <v>68.180000000000007</v>
      </c>
      <c r="AX1415" s="1512"/>
      <c r="AY1415" s="1512">
        <f t="shared" si="554"/>
        <v>-8.9699711542445826E-4</v>
      </c>
      <c r="AZ1415" s="1512">
        <f t="shared" si="555"/>
        <v>1.1427420915182118E-3</v>
      </c>
      <c r="BA1415" s="1512">
        <f t="shared" si="556"/>
        <v>9.3591025696768693E-3</v>
      </c>
      <c r="BB1415" s="1512">
        <f t="shared" si="557"/>
        <v>8.8783663805860336E-3</v>
      </c>
      <c r="BC1415" s="1511"/>
      <c r="BD1415" s="1511"/>
    </row>
    <row r="1416" spans="1:56" x14ac:dyDescent="0.25">
      <c r="A1416" s="1522">
        <v>43852</v>
      </c>
      <c r="B1416" s="1515">
        <v>57.75</v>
      </c>
      <c r="C1416" s="1515">
        <v>79.91</v>
      </c>
      <c r="D1416" s="1515">
        <v>100</v>
      </c>
      <c r="E1416" s="1515">
        <v>77.069999999999993</v>
      </c>
      <c r="F1416" s="1515">
        <v>63.945</v>
      </c>
      <c r="G1416" s="1515">
        <v>69.11</v>
      </c>
      <c r="H1416" s="1515">
        <v>49.89</v>
      </c>
      <c r="I1416" s="1515">
        <v>110.15</v>
      </c>
      <c r="J1416" s="1515">
        <v>45.41</v>
      </c>
      <c r="K1416" s="1515">
        <v>94.56</v>
      </c>
      <c r="L1416" s="1515">
        <v>59.59</v>
      </c>
      <c r="M1416" s="1515">
        <v>68.3</v>
      </c>
      <c r="N1416" s="1515">
        <v>66.209999999999994</v>
      </c>
      <c r="O1416" s="1512"/>
      <c r="P1416" s="1512">
        <f t="shared" si="534"/>
        <v>6.7991631799162455E-3</v>
      </c>
      <c r="Q1416" s="1512">
        <f t="shared" si="535"/>
        <v>-1.4994377108584755E-3</v>
      </c>
      <c r="R1416" s="1512">
        <f t="shared" si="536"/>
        <v>6.6438494060800934E-3</v>
      </c>
      <c r="S1416" s="1512">
        <f t="shared" si="537"/>
        <v>-1.4450127877237984E-2</v>
      </c>
      <c r="T1416" s="1512">
        <f t="shared" si="538"/>
        <v>4.1614321608041127E-3</v>
      </c>
      <c r="U1416" s="1512">
        <f t="shared" si="539"/>
        <v>6.4074559487403704E-3</v>
      </c>
      <c r="V1416" s="1512">
        <f t="shared" si="540"/>
        <v>1.1967545638945198E-2</v>
      </c>
      <c r="W1416" s="1512">
        <f t="shared" si="541"/>
        <v>3.2789871573002394E-3</v>
      </c>
      <c r="X1416" s="1512">
        <f t="shared" si="542"/>
        <v>-3.948234261899719E-3</v>
      </c>
      <c r="Y1416" s="1512">
        <f t="shared" si="543"/>
        <v>1.9071837253656909E-3</v>
      </c>
      <c r="Z1416" s="1512">
        <f t="shared" si="544"/>
        <v>5.7383966244726192E-3</v>
      </c>
      <c r="AA1416" s="1512">
        <f t="shared" si="545"/>
        <v>2.642395772166628E-3</v>
      </c>
      <c r="AB1416" s="1512">
        <f t="shared" si="546"/>
        <v>3.1818181818181746E-3</v>
      </c>
      <c r="AC1416" s="1510"/>
      <c r="AD1416" s="1515">
        <v>116.09</v>
      </c>
      <c r="AE1416" s="1515">
        <v>94.61</v>
      </c>
      <c r="AF1416" s="1515">
        <v>43.49</v>
      </c>
      <c r="AG1416" s="1515">
        <v>29.06</v>
      </c>
      <c r="AH1416" s="1515">
        <v>74.959999999999994</v>
      </c>
      <c r="AI1416" s="1515">
        <v>95.05</v>
      </c>
      <c r="AJ1416" s="1515">
        <v>78.099999999999994</v>
      </c>
      <c r="AK1416" s="1512"/>
      <c r="AL1416" s="1512">
        <f t="shared" si="547"/>
        <v>1.4665286404416111E-3</v>
      </c>
      <c r="AM1416" s="1512">
        <f t="shared" si="548"/>
        <v>3.1809988336337636E-3</v>
      </c>
      <c r="AN1416" s="1512">
        <f t="shared" si="549"/>
        <v>-1.6069788797061779E-3</v>
      </c>
      <c r="AO1416" s="1512">
        <f t="shared" si="550"/>
        <v>-4.4535799931484377E-3</v>
      </c>
      <c r="AP1416" s="1512">
        <f t="shared" si="551"/>
        <v>5.0951997854651321E-3</v>
      </c>
      <c r="AQ1416" s="1512">
        <f t="shared" si="552"/>
        <v>-4.2065411715219714E-4</v>
      </c>
      <c r="AR1416" s="1512">
        <f t="shared" si="553"/>
        <v>3.985088057590902E-3</v>
      </c>
      <c r="AS1416" s="1510"/>
      <c r="AT1416" s="1515">
        <v>29186.27</v>
      </c>
      <c r="AU1416" s="1515">
        <v>3321.7469000000001</v>
      </c>
      <c r="AV1416" s="1515">
        <v>919.96</v>
      </c>
      <c r="AW1416" s="1515">
        <v>67.58</v>
      </c>
      <c r="AX1416" s="1512"/>
      <c r="AY1416" s="1512">
        <f t="shared" si="554"/>
        <v>-3.3463442302450463E-4</v>
      </c>
      <c r="AZ1416" s="1512">
        <f t="shared" si="555"/>
        <v>2.8791334883249142E-4</v>
      </c>
      <c r="BA1416" s="1512">
        <f t="shared" si="556"/>
        <v>3.1185257878094674E-3</v>
      </c>
      <c r="BB1416" s="1512">
        <f t="shared" si="557"/>
        <v>3.1171144426300756E-3</v>
      </c>
      <c r="BC1416" s="1511"/>
      <c r="BD1416" s="1511"/>
    </row>
    <row r="1417" spans="1:56" x14ac:dyDescent="0.25">
      <c r="A1417" s="1522">
        <v>43851</v>
      </c>
      <c r="B1417" s="1515">
        <v>57.36</v>
      </c>
      <c r="C1417" s="1515">
        <v>80.03</v>
      </c>
      <c r="D1417" s="1515">
        <v>99.34</v>
      </c>
      <c r="E1417" s="1515">
        <v>78.2</v>
      </c>
      <c r="F1417" s="1515">
        <v>63.68</v>
      </c>
      <c r="G1417" s="1515">
        <v>68.67</v>
      </c>
      <c r="H1417" s="1515">
        <v>49.3</v>
      </c>
      <c r="I1417" s="1515">
        <v>109.79</v>
      </c>
      <c r="J1417" s="1515">
        <v>45.59</v>
      </c>
      <c r="K1417" s="1515">
        <v>94.38</v>
      </c>
      <c r="L1417" s="1515">
        <v>59.25</v>
      </c>
      <c r="M1417" s="1515">
        <v>68.12</v>
      </c>
      <c r="N1417" s="1515">
        <v>66</v>
      </c>
      <c r="O1417" s="1512"/>
      <c r="P1417" s="1512">
        <f t="shared" si="534"/>
        <v>3.4989503149056578E-3</v>
      </c>
      <c r="Q1417" s="1512">
        <f t="shared" si="535"/>
        <v>3.5109717868337942E-3</v>
      </c>
      <c r="R1417" s="1512">
        <f t="shared" si="536"/>
        <v>7.913961038961137E-3</v>
      </c>
      <c r="S1417" s="1512">
        <f t="shared" si="537"/>
        <v>1.6112266112266127E-2</v>
      </c>
      <c r="T1417" s="1512">
        <f t="shared" si="538"/>
        <v>8.3128810070460801E-3</v>
      </c>
      <c r="U1417" s="1512">
        <f t="shared" si="539"/>
        <v>1.9901975345314238E-2</v>
      </c>
      <c r="V1417" s="1512">
        <f t="shared" si="540"/>
        <v>4.8919690175295294E-3</v>
      </c>
      <c r="W1417" s="1512">
        <f t="shared" si="541"/>
        <v>6.1400293255131633E-3</v>
      </c>
      <c r="X1417" s="1512">
        <f t="shared" si="542"/>
        <v>-1.0955302366344455E-3</v>
      </c>
      <c r="Y1417" s="1512">
        <f t="shared" si="543"/>
        <v>1.1142061281336879E-2</v>
      </c>
      <c r="Z1417" s="1512">
        <f t="shared" si="544"/>
        <v>7.4817207957829091E-3</v>
      </c>
      <c r="AA1417" s="1512">
        <f t="shared" si="545"/>
        <v>1.2786202795123325E-2</v>
      </c>
      <c r="AB1417" s="1512">
        <f t="shared" si="546"/>
        <v>9.6374483708121517E-3</v>
      </c>
      <c r="AC1417" s="1510"/>
      <c r="AD1417" s="1515">
        <v>115.92</v>
      </c>
      <c r="AE1417" s="1515">
        <v>94.31</v>
      </c>
      <c r="AF1417" s="1515">
        <v>43.56</v>
      </c>
      <c r="AG1417" s="1515">
        <v>29.19</v>
      </c>
      <c r="AH1417" s="1515">
        <v>74.58</v>
      </c>
      <c r="AI1417" s="1515">
        <v>95.09</v>
      </c>
      <c r="AJ1417" s="1515">
        <v>77.790000000000006</v>
      </c>
      <c r="AK1417" s="1512"/>
      <c r="AL1417" s="1512">
        <f t="shared" si="547"/>
        <v>8.1753348408417637E-3</v>
      </c>
      <c r="AM1417" s="1512">
        <f t="shared" si="548"/>
        <v>-9.244668557621516E-3</v>
      </c>
      <c r="AN1417" s="1512">
        <f t="shared" si="549"/>
        <v>-1.1123723041997602E-2</v>
      </c>
      <c r="AO1417" s="1512">
        <f t="shared" si="550"/>
        <v>5.1652892561984132E-3</v>
      </c>
      <c r="AP1417" s="1512">
        <f t="shared" si="551"/>
        <v>1.2902349585766748E-2</v>
      </c>
      <c r="AQ1417" s="1512">
        <f t="shared" si="552"/>
        <v>5.9240452766318175E-3</v>
      </c>
      <c r="AR1417" s="1512">
        <f t="shared" si="553"/>
        <v>1.42112125162972E-2</v>
      </c>
      <c r="AS1417" s="1510"/>
      <c r="AT1417" s="1515">
        <v>29196.04</v>
      </c>
      <c r="AU1417" s="1515">
        <v>3320.7908000000002</v>
      </c>
      <c r="AV1417" s="1515">
        <v>917.1</v>
      </c>
      <c r="AW1417" s="1515">
        <v>67.37</v>
      </c>
      <c r="AX1417" s="1512"/>
      <c r="AY1417" s="1512">
        <f t="shared" si="554"/>
        <v>-5.1812553453204346E-3</v>
      </c>
      <c r="AZ1417" s="1512">
        <f t="shared" si="555"/>
        <v>-2.6525227618131586E-3</v>
      </c>
      <c r="BA1417" s="1512">
        <f t="shared" si="556"/>
        <v>9.6884289331720108E-3</v>
      </c>
      <c r="BB1417" s="1512">
        <f t="shared" si="557"/>
        <v>9.1372079089275804E-3</v>
      </c>
      <c r="BC1417" s="1511"/>
      <c r="BD1417" s="1511"/>
    </row>
    <row r="1418" spans="1:56" x14ac:dyDescent="0.25">
      <c r="A1418" s="1522">
        <v>43847</v>
      </c>
      <c r="B1418" s="1515">
        <v>57.16</v>
      </c>
      <c r="C1418" s="1515">
        <v>79.75</v>
      </c>
      <c r="D1418" s="1515">
        <v>98.56</v>
      </c>
      <c r="E1418" s="1515">
        <v>76.959999999999994</v>
      </c>
      <c r="F1418" s="1515">
        <v>63.155000000000001</v>
      </c>
      <c r="G1418" s="1515">
        <v>67.33</v>
      </c>
      <c r="H1418" s="1515">
        <v>49.06</v>
      </c>
      <c r="I1418" s="1515">
        <v>109.12</v>
      </c>
      <c r="J1418" s="1515">
        <v>45.64</v>
      </c>
      <c r="K1418" s="1515">
        <v>93.34</v>
      </c>
      <c r="L1418" s="1515">
        <v>58.81</v>
      </c>
      <c r="M1418" s="1515">
        <v>67.260000000000005</v>
      </c>
      <c r="N1418" s="1515">
        <v>65.37</v>
      </c>
      <c r="O1418" s="1512"/>
      <c r="P1418" s="1512">
        <f t="shared" si="534"/>
        <v>6.6924973582247471E-3</v>
      </c>
      <c r="Q1418" s="1512">
        <f t="shared" si="535"/>
        <v>6.8173210453226218E-3</v>
      </c>
      <c r="R1418" s="1512">
        <f t="shared" si="536"/>
        <v>1.2845545164936745E-2</v>
      </c>
      <c r="S1418" s="1512">
        <f t="shared" si="537"/>
        <v>5.2246603970740324E-3</v>
      </c>
      <c r="T1418" s="1512">
        <f t="shared" si="538"/>
        <v>1.0884353741496655E-2</v>
      </c>
      <c r="U1418" s="1512">
        <f t="shared" si="539"/>
        <v>2.6805658972448576E-3</v>
      </c>
      <c r="V1418" s="1512">
        <f t="shared" si="540"/>
        <v>5.740057400573928E-3</v>
      </c>
      <c r="W1418" s="1512">
        <f t="shared" si="541"/>
        <v>4.6957002117669067E-3</v>
      </c>
      <c r="X1418" s="1512">
        <f t="shared" si="542"/>
        <v>1.3163668275559814E-3</v>
      </c>
      <c r="Y1418" s="1512">
        <f t="shared" si="543"/>
        <v>1.0725010725012307E-3</v>
      </c>
      <c r="Z1418" s="1512">
        <f t="shared" si="544"/>
        <v>5.9869996578858498E-3</v>
      </c>
      <c r="AA1418" s="1512">
        <f t="shared" si="545"/>
        <v>1.6780045351473927E-2</v>
      </c>
      <c r="AB1418" s="1512">
        <f t="shared" si="546"/>
        <v>5.2283561433186243E-3</v>
      </c>
      <c r="AC1418" s="1510"/>
      <c r="AD1418" s="1515">
        <v>114.98</v>
      </c>
      <c r="AE1418" s="1515">
        <v>95.19</v>
      </c>
      <c r="AF1418" s="1515">
        <v>44.05</v>
      </c>
      <c r="AG1418" s="1515">
        <v>29.04</v>
      </c>
      <c r="AH1418" s="1515">
        <v>73.63</v>
      </c>
      <c r="AI1418" s="1515">
        <v>94.53</v>
      </c>
      <c r="AJ1418" s="1515">
        <v>76.7</v>
      </c>
      <c r="AK1418" s="1512"/>
      <c r="AL1418" s="1512">
        <f t="shared" si="547"/>
        <v>2.3537616598379163E-3</v>
      </c>
      <c r="AM1418" s="1512">
        <f t="shared" si="548"/>
        <v>-3.6633870630103926E-3</v>
      </c>
      <c r="AN1418" s="1512">
        <f t="shared" si="549"/>
        <v>-6.5403698691927081E-3</v>
      </c>
      <c r="AO1418" s="1512">
        <f t="shared" si="550"/>
        <v>6.9348127600554754E-3</v>
      </c>
      <c r="AP1418" s="1512">
        <f t="shared" si="551"/>
        <v>8.7683244280039041E-3</v>
      </c>
      <c r="AQ1418" s="1512">
        <f t="shared" si="552"/>
        <v>-1.5842839036755985E-3</v>
      </c>
      <c r="AR1418" s="1512">
        <f t="shared" si="553"/>
        <v>-1.3020833333332593E-3</v>
      </c>
      <c r="AS1418" s="1510"/>
      <c r="AT1418" s="1515">
        <v>29348.1</v>
      </c>
      <c r="AU1418" s="1515">
        <v>3329.6226999999999</v>
      </c>
      <c r="AV1418" s="1515">
        <v>908.3</v>
      </c>
      <c r="AW1418" s="1515">
        <v>66.760000000000005</v>
      </c>
      <c r="AX1418" s="1512"/>
      <c r="AY1418" s="1512">
        <f t="shared" si="554"/>
        <v>1.7223230267011669E-3</v>
      </c>
      <c r="AZ1418" s="1512">
        <f t="shared" si="555"/>
        <v>3.8641995903347937E-3</v>
      </c>
      <c r="BA1418" s="1512">
        <f t="shared" si="556"/>
        <v>8.751471535505706E-3</v>
      </c>
      <c r="BB1418" s="1512">
        <f t="shared" si="557"/>
        <v>6.9381598793365473E-3</v>
      </c>
      <c r="BC1418" s="1511"/>
      <c r="BD1418" s="1511"/>
    </row>
    <row r="1419" spans="1:56" x14ac:dyDescent="0.25">
      <c r="A1419" s="1522">
        <v>43846</v>
      </c>
      <c r="B1419" s="1515">
        <v>56.78</v>
      </c>
      <c r="C1419" s="1515">
        <v>79.209999999999994</v>
      </c>
      <c r="D1419" s="1515">
        <v>97.31</v>
      </c>
      <c r="E1419" s="1515">
        <v>76.56</v>
      </c>
      <c r="F1419" s="1515">
        <v>62.475000000000001</v>
      </c>
      <c r="G1419" s="1515">
        <v>67.150000000000006</v>
      </c>
      <c r="H1419" s="1515">
        <v>48.78</v>
      </c>
      <c r="I1419" s="1515">
        <v>108.61</v>
      </c>
      <c r="J1419" s="1515">
        <v>45.58</v>
      </c>
      <c r="K1419" s="1515">
        <v>93.24</v>
      </c>
      <c r="L1419" s="1515">
        <v>58.46</v>
      </c>
      <c r="M1419" s="1515">
        <v>66.150000000000006</v>
      </c>
      <c r="N1419" s="1515">
        <v>65.03</v>
      </c>
      <c r="O1419" s="1512"/>
      <c r="P1419" s="1512">
        <f t="shared" si="534"/>
        <v>9.2428012797725057E-3</v>
      </c>
      <c r="Q1419" s="1512">
        <f t="shared" si="535"/>
        <v>1.2915601023017809E-2</v>
      </c>
      <c r="R1419" s="1512">
        <f t="shared" si="536"/>
        <v>7.3498964803313527E-3</v>
      </c>
      <c r="S1419" s="1512">
        <f t="shared" si="537"/>
        <v>-4.8095671389575267E-3</v>
      </c>
      <c r="T1419" s="1512">
        <f t="shared" si="538"/>
        <v>9.7785679650881363E-3</v>
      </c>
      <c r="U1419" s="1512">
        <f t="shared" si="539"/>
        <v>8.258258258258433E-3</v>
      </c>
      <c r="V1419" s="1512">
        <f t="shared" si="540"/>
        <v>6.8111455108359475E-3</v>
      </c>
      <c r="W1419" s="1512">
        <f t="shared" si="541"/>
        <v>4.0676712582046193E-3</v>
      </c>
      <c r="X1419" s="1512">
        <f t="shared" si="542"/>
        <v>5.7369814651366813E-3</v>
      </c>
      <c r="Y1419" s="1512">
        <f t="shared" si="543"/>
        <v>6.4766839378238572E-3</v>
      </c>
      <c r="Z1419" s="1512">
        <f t="shared" si="544"/>
        <v>1.1068834313386455E-2</v>
      </c>
      <c r="AA1419" s="1512">
        <f t="shared" si="545"/>
        <v>8.6916742909424194E-3</v>
      </c>
      <c r="AB1419" s="1512">
        <f t="shared" si="546"/>
        <v>8.6862106406080386E-3</v>
      </c>
      <c r="AC1419" s="1510"/>
      <c r="AD1419" s="1515">
        <v>114.71</v>
      </c>
      <c r="AE1419" s="1515">
        <v>95.54</v>
      </c>
      <c r="AF1419" s="1515">
        <v>44.34</v>
      </c>
      <c r="AG1419" s="1515">
        <v>28.84</v>
      </c>
      <c r="AH1419" s="1515">
        <v>72.989999999999995</v>
      </c>
      <c r="AI1419" s="1515">
        <v>94.68</v>
      </c>
      <c r="AJ1419" s="1515">
        <v>76.8</v>
      </c>
      <c r="AK1419" s="1512"/>
      <c r="AL1419" s="1512">
        <f t="shared" si="547"/>
        <v>8.4395604395604007E-3</v>
      </c>
      <c r="AM1419" s="1512">
        <f t="shared" si="548"/>
        <v>1.4332731712496161E-2</v>
      </c>
      <c r="AN1419" s="1512">
        <f t="shared" si="549"/>
        <v>6.8119891008175948E-3</v>
      </c>
      <c r="AO1419" s="1512">
        <f t="shared" si="550"/>
        <v>5.2283025444406217E-3</v>
      </c>
      <c r="AP1419" s="1512">
        <f t="shared" si="551"/>
        <v>-4.7722934278703333E-3</v>
      </c>
      <c r="AQ1419" s="1512">
        <f t="shared" si="552"/>
        <v>5.4157374960179805E-3</v>
      </c>
      <c r="AR1419" s="1512">
        <f t="shared" si="553"/>
        <v>-7.8801188476941286E-3</v>
      </c>
      <c r="AS1419" s="1510"/>
      <c r="AT1419" s="1515">
        <v>29297.64</v>
      </c>
      <c r="AU1419" s="1515">
        <v>3316.8058999999998</v>
      </c>
      <c r="AV1419" s="1515">
        <v>900.42</v>
      </c>
      <c r="AW1419" s="1515">
        <v>66.3</v>
      </c>
      <c r="AX1419" s="1512"/>
      <c r="AY1419" s="1512">
        <f t="shared" si="554"/>
        <v>9.2117800002893269E-3</v>
      </c>
      <c r="AZ1419" s="1512">
        <f t="shared" si="555"/>
        <v>8.3645036625807911E-3</v>
      </c>
      <c r="BA1419" s="1512">
        <f t="shared" si="556"/>
        <v>5.1349601482439944E-3</v>
      </c>
      <c r="BB1419" s="1512">
        <f t="shared" si="557"/>
        <v>6.2224920321747312E-3</v>
      </c>
      <c r="BC1419" s="1511"/>
      <c r="BD1419" s="1511"/>
    </row>
    <row r="1420" spans="1:56" x14ac:dyDescent="0.25">
      <c r="A1420" s="1522">
        <v>43845</v>
      </c>
      <c r="B1420" s="1515">
        <v>56.26</v>
      </c>
      <c r="C1420" s="1515">
        <v>78.2</v>
      </c>
      <c r="D1420" s="1515">
        <v>96.6</v>
      </c>
      <c r="E1420" s="1515">
        <v>76.930000000000007</v>
      </c>
      <c r="F1420" s="1515">
        <v>61.87</v>
      </c>
      <c r="G1420" s="1515">
        <v>66.599999999999994</v>
      </c>
      <c r="H1420" s="1515">
        <v>48.45</v>
      </c>
      <c r="I1420" s="1515">
        <v>108.17</v>
      </c>
      <c r="J1420" s="1515">
        <v>45.32</v>
      </c>
      <c r="K1420" s="1515">
        <v>92.64</v>
      </c>
      <c r="L1420" s="1515">
        <v>57.82</v>
      </c>
      <c r="M1420" s="1515">
        <v>65.58</v>
      </c>
      <c r="N1420" s="1515">
        <v>64.47</v>
      </c>
      <c r="O1420" s="1512"/>
      <c r="P1420" s="1512">
        <f t="shared" si="534"/>
        <v>1.1506652283351348E-2</v>
      </c>
      <c r="Q1420" s="1512">
        <f t="shared" si="535"/>
        <v>7.6021131297514533E-3</v>
      </c>
      <c r="R1420" s="1512">
        <f t="shared" si="536"/>
        <v>1.7056222362602513E-2</v>
      </c>
      <c r="S1420" s="1512">
        <f t="shared" si="537"/>
        <v>2.5323204051712622E-2</v>
      </c>
      <c r="T1420" s="1512">
        <f t="shared" si="538"/>
        <v>1.7766079947359792E-2</v>
      </c>
      <c r="U1420" s="1512">
        <f t="shared" si="539"/>
        <v>1.5708403233186008E-2</v>
      </c>
      <c r="V1420" s="1512">
        <f t="shared" si="540"/>
        <v>8.5345545378852083E-3</v>
      </c>
      <c r="W1420" s="1512">
        <f t="shared" si="541"/>
        <v>1.1029068137209164E-2</v>
      </c>
      <c r="X1420" s="1512">
        <f t="shared" si="542"/>
        <v>5.770084332001657E-3</v>
      </c>
      <c r="Y1420" s="1512">
        <f t="shared" si="543"/>
        <v>6.5189048239895353E-3</v>
      </c>
      <c r="Z1420" s="1512">
        <f t="shared" si="544"/>
        <v>1.45639585892261E-2</v>
      </c>
      <c r="AA1420" s="1512">
        <f t="shared" si="545"/>
        <v>1.0166358595194103E-2</v>
      </c>
      <c r="AB1420" s="1512">
        <f t="shared" si="546"/>
        <v>1.575547502757213E-2</v>
      </c>
      <c r="AC1420" s="1510"/>
      <c r="AD1420" s="1515">
        <v>113.75</v>
      </c>
      <c r="AE1420" s="1515">
        <v>94.19</v>
      </c>
      <c r="AF1420" s="1515">
        <v>44.04</v>
      </c>
      <c r="AG1420" s="1515">
        <v>28.69</v>
      </c>
      <c r="AH1420" s="1515">
        <v>73.34</v>
      </c>
      <c r="AI1420" s="1515">
        <v>94.17</v>
      </c>
      <c r="AJ1420" s="1515">
        <v>77.41</v>
      </c>
      <c r="AK1420" s="1512"/>
      <c r="AL1420" s="1512">
        <f t="shared" si="547"/>
        <v>8.3325946281358476E-3</v>
      </c>
      <c r="AM1420" s="1512">
        <f t="shared" si="548"/>
        <v>1.1925225612376522E-2</v>
      </c>
      <c r="AN1420" s="1512">
        <f t="shared" si="549"/>
        <v>1.6855229739090261E-2</v>
      </c>
      <c r="AO1420" s="1512">
        <f t="shared" si="550"/>
        <v>1.8097941802696971E-2</v>
      </c>
      <c r="AP1420" s="1512">
        <f t="shared" si="551"/>
        <v>1.7904233171408768E-2</v>
      </c>
      <c r="AQ1420" s="1512">
        <f t="shared" si="552"/>
        <v>1.3888888888889062E-2</v>
      </c>
      <c r="AR1420" s="1512">
        <f t="shared" si="553"/>
        <v>-3.3474958156303192E-3</v>
      </c>
      <c r="AS1420" s="1510"/>
      <c r="AT1420" s="1515">
        <v>29030.22</v>
      </c>
      <c r="AU1420" s="1515">
        <v>3289.2926000000002</v>
      </c>
      <c r="AV1420" s="1515">
        <v>895.82</v>
      </c>
      <c r="AW1420" s="1515">
        <v>65.89</v>
      </c>
      <c r="AX1420" s="1512"/>
      <c r="AY1420" s="1512">
        <f t="shared" si="554"/>
        <v>3.1289230319488937E-3</v>
      </c>
      <c r="AZ1420" s="1512">
        <f t="shared" si="555"/>
        <v>1.8702147363005572E-3</v>
      </c>
      <c r="BA1420" s="1512">
        <f t="shared" si="556"/>
        <v>1.5588331991791993E-2</v>
      </c>
      <c r="BB1420" s="1512">
        <f t="shared" si="557"/>
        <v>1.4004309018159411E-2</v>
      </c>
      <c r="BC1420" s="1511"/>
      <c r="BD1420" s="1511"/>
    </row>
    <row r="1421" spans="1:56" x14ac:dyDescent="0.25">
      <c r="A1421" s="1522">
        <v>43844</v>
      </c>
      <c r="B1421" s="1515">
        <v>55.62</v>
      </c>
      <c r="C1421" s="1515">
        <v>77.61</v>
      </c>
      <c r="D1421" s="1515">
        <v>94.98</v>
      </c>
      <c r="E1421" s="1515">
        <v>75.03</v>
      </c>
      <c r="F1421" s="1515">
        <v>60.79</v>
      </c>
      <c r="G1421" s="1515">
        <v>65.569999999999993</v>
      </c>
      <c r="H1421" s="1515">
        <v>48.04</v>
      </c>
      <c r="I1421" s="1515">
        <v>106.99</v>
      </c>
      <c r="J1421" s="1515">
        <v>45.06</v>
      </c>
      <c r="K1421" s="1515">
        <v>92.04</v>
      </c>
      <c r="L1421" s="1515">
        <v>56.99</v>
      </c>
      <c r="M1421" s="1515">
        <v>64.92</v>
      </c>
      <c r="N1421" s="1515">
        <v>63.47</v>
      </c>
      <c r="O1421" s="1512"/>
      <c r="P1421" s="1512">
        <f t="shared" si="534"/>
        <v>7.1968333933059014E-4</v>
      </c>
      <c r="Q1421" s="1512">
        <f t="shared" si="535"/>
        <v>-2.5763235862419354E-4</v>
      </c>
      <c r="R1421" s="1512">
        <f t="shared" si="536"/>
        <v>3.6986156609954968E-3</v>
      </c>
      <c r="S1421" s="1512">
        <f t="shared" si="537"/>
        <v>-4.511078678519298E-3</v>
      </c>
      <c r="T1421" s="1512">
        <f t="shared" si="538"/>
        <v>4.937458854510357E-4</v>
      </c>
      <c r="U1421" s="1512">
        <f t="shared" si="539"/>
        <v>5.2123256170470977E-3</v>
      </c>
      <c r="V1421" s="1512">
        <f t="shared" si="540"/>
        <v>5.6520828972157489E-3</v>
      </c>
      <c r="W1421" s="1512">
        <f t="shared" si="541"/>
        <v>-2.8032143524581166E-4</v>
      </c>
      <c r="X1421" s="1512">
        <f t="shared" si="542"/>
        <v>8.2792571044978391E-3</v>
      </c>
      <c r="Y1421" s="1512">
        <f t="shared" si="543"/>
        <v>8.8786583360735971E-3</v>
      </c>
      <c r="Z1421" s="1512">
        <f t="shared" si="544"/>
        <v>3.5217467864061547E-3</v>
      </c>
      <c r="AA1421" s="1512">
        <f t="shared" si="545"/>
        <v>5.887821506042723E-3</v>
      </c>
      <c r="AB1421" s="1512">
        <f t="shared" si="546"/>
        <v>1.5780337699227154E-3</v>
      </c>
      <c r="AC1421" s="1510"/>
      <c r="AD1421" s="1515">
        <v>112.81</v>
      </c>
      <c r="AE1421" s="1515">
        <v>93.08</v>
      </c>
      <c r="AF1421" s="1515">
        <v>43.31</v>
      </c>
      <c r="AG1421" s="1515">
        <v>28.18</v>
      </c>
      <c r="AH1421" s="1515">
        <v>72.05</v>
      </c>
      <c r="AI1421" s="1515">
        <v>92.88</v>
      </c>
      <c r="AJ1421" s="1515">
        <v>77.67</v>
      </c>
      <c r="AK1421" s="1512"/>
      <c r="AL1421" s="1512">
        <f t="shared" si="547"/>
        <v>2.3991469699662371E-3</v>
      </c>
      <c r="AM1421" s="1512">
        <f t="shared" si="548"/>
        <v>2.4771136241250602E-3</v>
      </c>
      <c r="AN1421" s="1512">
        <f t="shared" si="549"/>
        <v>2.0823692734845967E-3</v>
      </c>
      <c r="AO1421" s="1512">
        <f t="shared" si="550"/>
        <v>1.1486001435750293E-2</v>
      </c>
      <c r="AP1421" s="1512">
        <f t="shared" si="551"/>
        <v>-2.3539185821102038E-3</v>
      </c>
      <c r="AQ1421" s="1512">
        <f t="shared" si="552"/>
        <v>4.3084877208099392E-4</v>
      </c>
      <c r="AR1421" s="1512">
        <f t="shared" si="553"/>
        <v>1.3042911177774785E-2</v>
      </c>
      <c r="AS1421" s="1510"/>
      <c r="AT1421" s="1515">
        <v>28939.67</v>
      </c>
      <c r="AU1421" s="1515">
        <v>3283.1523999999999</v>
      </c>
      <c r="AV1421" s="1515">
        <v>882.07</v>
      </c>
      <c r="AW1421" s="1515">
        <v>64.98</v>
      </c>
      <c r="AX1421" s="1512"/>
      <c r="AY1421" s="1512">
        <f t="shared" si="554"/>
        <v>1.1284444452130948E-3</v>
      </c>
      <c r="AZ1421" s="1512">
        <f t="shared" si="555"/>
        <v>-1.5148715829208514E-3</v>
      </c>
      <c r="BA1421" s="1512">
        <f t="shared" si="556"/>
        <v>2.705498527890482E-3</v>
      </c>
      <c r="BB1421" s="1512">
        <f t="shared" si="557"/>
        <v>2.9325513196480912E-3</v>
      </c>
      <c r="BC1421" s="1511"/>
      <c r="BD1421" s="1511"/>
    </row>
    <row r="1422" spans="1:56" x14ac:dyDescent="0.25">
      <c r="A1422" s="1522">
        <v>43843</v>
      </c>
      <c r="B1422" s="1515">
        <v>55.58</v>
      </c>
      <c r="C1422" s="1515">
        <v>77.63</v>
      </c>
      <c r="D1422" s="1515">
        <v>94.63</v>
      </c>
      <c r="E1422" s="1515">
        <v>75.37</v>
      </c>
      <c r="F1422" s="1515">
        <v>60.76</v>
      </c>
      <c r="G1422" s="1515">
        <v>65.23</v>
      </c>
      <c r="H1422" s="1515">
        <v>47.77</v>
      </c>
      <c r="I1422" s="1515">
        <v>107.02</v>
      </c>
      <c r="J1422" s="1515">
        <v>44.69</v>
      </c>
      <c r="K1422" s="1515">
        <v>91.23</v>
      </c>
      <c r="L1422" s="1515">
        <v>56.79</v>
      </c>
      <c r="M1422" s="1515">
        <v>64.540000000000006</v>
      </c>
      <c r="N1422" s="1515">
        <v>63.37</v>
      </c>
      <c r="O1422" s="1512"/>
      <c r="P1422" s="1512">
        <f t="shared" si="534"/>
        <v>9.26094062102778E-3</v>
      </c>
      <c r="Q1422" s="1512">
        <f t="shared" si="535"/>
        <v>8.0509024801973528E-3</v>
      </c>
      <c r="R1422" s="1512">
        <f t="shared" si="536"/>
        <v>3.073987704049097E-3</v>
      </c>
      <c r="S1422" s="1512">
        <f t="shared" si="537"/>
        <v>-1.7218543046356727E-3</v>
      </c>
      <c r="T1422" s="1512">
        <f t="shared" si="538"/>
        <v>7.5449796865931784E-3</v>
      </c>
      <c r="U1422" s="1512">
        <f t="shared" si="539"/>
        <v>1.1161060300728609E-2</v>
      </c>
      <c r="V1422" s="1512">
        <f t="shared" si="540"/>
        <v>2.7287993282956169E-3</v>
      </c>
      <c r="W1422" s="1512">
        <f t="shared" si="541"/>
        <v>1.2105163608851832E-2</v>
      </c>
      <c r="X1422" s="1512">
        <f t="shared" si="542"/>
        <v>1.0857272110382121E-2</v>
      </c>
      <c r="Y1422" s="1512">
        <f t="shared" si="543"/>
        <v>7.3984098939929854E-3</v>
      </c>
      <c r="Z1422" s="1512">
        <f t="shared" si="544"/>
        <v>1.3021762397431358E-2</v>
      </c>
      <c r="AA1422" s="1512">
        <f t="shared" si="545"/>
        <v>1.3823437009111039E-2</v>
      </c>
      <c r="AB1422" s="1512">
        <f t="shared" si="546"/>
        <v>1.1653895274584825E-2</v>
      </c>
      <c r="AC1422" s="1510"/>
      <c r="AD1422" s="1515">
        <v>112.54</v>
      </c>
      <c r="AE1422" s="1515">
        <v>92.85</v>
      </c>
      <c r="AF1422" s="1515">
        <v>43.22</v>
      </c>
      <c r="AG1422" s="1515">
        <v>27.86</v>
      </c>
      <c r="AH1422" s="1515">
        <v>72.22</v>
      </c>
      <c r="AI1422" s="1515">
        <v>92.84</v>
      </c>
      <c r="AJ1422" s="1515">
        <v>76.67</v>
      </c>
      <c r="AK1422" s="1512"/>
      <c r="AL1422" s="1512">
        <f t="shared" si="547"/>
        <v>1.0324086542777611E-2</v>
      </c>
      <c r="AM1422" s="1512">
        <f t="shared" si="548"/>
        <v>1.1989100817438647E-2</v>
      </c>
      <c r="AN1422" s="1512">
        <f t="shared" si="549"/>
        <v>9.3414292386735376E-3</v>
      </c>
      <c r="AO1422" s="1512">
        <f t="shared" si="550"/>
        <v>7.9594790159189799E-3</v>
      </c>
      <c r="AP1422" s="1512">
        <f t="shared" si="551"/>
        <v>1.2619181155356207E-2</v>
      </c>
      <c r="AQ1422" s="1512">
        <f t="shared" si="552"/>
        <v>1.4201441992571562E-2</v>
      </c>
      <c r="AR1422" s="1512">
        <f t="shared" si="553"/>
        <v>1.2546222926571593E-2</v>
      </c>
      <c r="AS1422" s="1510"/>
      <c r="AT1422" s="1515">
        <v>28907.05</v>
      </c>
      <c r="AU1422" s="1515">
        <v>3288.1334999999999</v>
      </c>
      <c r="AV1422" s="1515">
        <v>879.69</v>
      </c>
      <c r="AW1422" s="1515">
        <v>64.790000000000006</v>
      </c>
      <c r="AX1422" s="1512"/>
      <c r="AY1422" s="1512">
        <f t="shared" si="554"/>
        <v>2.8892820057888624E-3</v>
      </c>
      <c r="AZ1422" s="1512">
        <f t="shared" si="555"/>
        <v>6.9770138959941441E-3</v>
      </c>
      <c r="BA1422" s="1512">
        <f t="shared" si="556"/>
        <v>6.3951492964191559E-3</v>
      </c>
      <c r="BB1422" s="1512">
        <f t="shared" si="557"/>
        <v>6.0559006211180488E-3</v>
      </c>
      <c r="BC1422" s="1511"/>
      <c r="BD1422" s="1511"/>
    </row>
    <row r="1423" spans="1:56" x14ac:dyDescent="0.25">
      <c r="A1423" s="1522">
        <v>43840</v>
      </c>
      <c r="B1423" s="1515">
        <v>55.07</v>
      </c>
      <c r="C1423" s="1515">
        <v>77.010000000000005</v>
      </c>
      <c r="D1423" s="1515">
        <v>94.34</v>
      </c>
      <c r="E1423" s="1515">
        <v>75.5</v>
      </c>
      <c r="F1423" s="1515">
        <v>60.305</v>
      </c>
      <c r="G1423" s="1515">
        <v>64.510000000000005</v>
      </c>
      <c r="H1423" s="1515">
        <v>47.64</v>
      </c>
      <c r="I1423" s="1515">
        <v>105.74</v>
      </c>
      <c r="J1423" s="1515">
        <v>44.21</v>
      </c>
      <c r="K1423" s="1515">
        <v>90.56</v>
      </c>
      <c r="L1423" s="1515">
        <v>56.06</v>
      </c>
      <c r="M1423" s="1515">
        <v>63.66</v>
      </c>
      <c r="N1423" s="1515">
        <v>62.64</v>
      </c>
      <c r="O1423" s="1512"/>
      <c r="P1423" s="1512">
        <f t="shared" si="534"/>
        <v>9.9028057949752668E-3</v>
      </c>
      <c r="Q1423" s="1512">
        <f t="shared" si="535"/>
        <v>5.4837446141793311E-3</v>
      </c>
      <c r="R1423" s="1512">
        <f t="shared" si="536"/>
        <v>4.8998721772477438E-3</v>
      </c>
      <c r="S1423" s="1512">
        <f t="shared" si="537"/>
        <v>-8.4055686892566817E-3</v>
      </c>
      <c r="T1423" s="1512">
        <f t="shared" si="538"/>
        <v>2.9103608847496076E-3</v>
      </c>
      <c r="U1423" s="1512">
        <f t="shared" si="539"/>
        <v>6.7103620474409098E-3</v>
      </c>
      <c r="V1423" s="1512">
        <f t="shared" si="540"/>
        <v>-4.8046793398788257E-3</v>
      </c>
      <c r="W1423" s="1512">
        <f t="shared" si="541"/>
        <v>3.0354771390628255E-3</v>
      </c>
      <c r="X1423" s="1512">
        <f t="shared" si="542"/>
        <v>1.2133699633699591E-2</v>
      </c>
      <c r="Y1423" s="1512">
        <f t="shared" si="543"/>
        <v>7.4535543441984764E-3</v>
      </c>
      <c r="Z1423" s="1512">
        <f t="shared" si="544"/>
        <v>7.5485262401151498E-3</v>
      </c>
      <c r="AA1423" s="1512">
        <f t="shared" si="545"/>
        <v>6.3231109705974564E-3</v>
      </c>
      <c r="AB1423" s="1512">
        <f t="shared" si="546"/>
        <v>1.598976654940909E-3</v>
      </c>
      <c r="AC1423" s="1510"/>
      <c r="AD1423" s="1515">
        <v>111.39</v>
      </c>
      <c r="AE1423" s="1515">
        <v>91.75</v>
      </c>
      <c r="AF1423" s="1515">
        <v>42.82</v>
      </c>
      <c r="AG1423" s="1515">
        <v>27.64</v>
      </c>
      <c r="AH1423" s="1515">
        <v>71.319999999999993</v>
      </c>
      <c r="AI1423" s="1515">
        <v>91.54</v>
      </c>
      <c r="AJ1423" s="1515">
        <v>75.72</v>
      </c>
      <c r="AK1423" s="1512"/>
      <c r="AL1423" s="1512">
        <f t="shared" si="547"/>
        <v>2.6102610261027337E-3</v>
      </c>
      <c r="AM1423" s="1512">
        <f t="shared" si="548"/>
        <v>3.1707850426416773E-3</v>
      </c>
      <c r="AN1423" s="1512">
        <f t="shared" si="549"/>
        <v>7.0555032925680994E-3</v>
      </c>
      <c r="AO1423" s="1512">
        <f t="shared" si="550"/>
        <v>-3.9639639639639235E-3</v>
      </c>
      <c r="AP1423" s="1512">
        <f t="shared" si="551"/>
        <v>2.3893183415317765E-3</v>
      </c>
      <c r="AQ1423" s="1512">
        <f t="shared" si="552"/>
        <v>9.0388007054673647E-3</v>
      </c>
      <c r="AR1423" s="1512">
        <f t="shared" si="553"/>
        <v>3.9777247414478634E-3</v>
      </c>
      <c r="AS1423" s="1510"/>
      <c r="AT1423" s="1515">
        <v>28823.77</v>
      </c>
      <c r="AU1423" s="1515">
        <v>3265.3510999999999</v>
      </c>
      <c r="AV1423" s="1515">
        <v>874.1</v>
      </c>
      <c r="AW1423" s="1515">
        <v>64.400000000000006</v>
      </c>
      <c r="AX1423" s="1512"/>
      <c r="AY1423" s="1512">
        <f t="shared" si="554"/>
        <v>-4.5975225248559015E-3</v>
      </c>
      <c r="AZ1423" s="1512">
        <f t="shared" si="555"/>
        <v>-2.8561663676371918E-3</v>
      </c>
      <c r="BA1423" s="1512">
        <f t="shared" si="556"/>
        <v>1.6616054546496617E-3</v>
      </c>
      <c r="BB1423" s="1512">
        <f t="shared" si="557"/>
        <v>2.6467382842909615E-3</v>
      </c>
      <c r="BC1423" s="1511"/>
      <c r="BD1423" s="1511"/>
    </row>
    <row r="1424" spans="1:56" x14ac:dyDescent="0.25">
      <c r="A1424" s="1522">
        <v>43839</v>
      </c>
      <c r="B1424" s="1515">
        <v>54.53</v>
      </c>
      <c r="C1424" s="1515">
        <v>76.59</v>
      </c>
      <c r="D1424" s="1515">
        <v>93.88</v>
      </c>
      <c r="E1424" s="1515">
        <v>76.14</v>
      </c>
      <c r="F1424" s="1515">
        <v>60.13</v>
      </c>
      <c r="G1424" s="1515">
        <v>64.08</v>
      </c>
      <c r="H1424" s="1515">
        <v>47.87</v>
      </c>
      <c r="I1424" s="1515">
        <v>105.42</v>
      </c>
      <c r="J1424" s="1515">
        <v>43.68</v>
      </c>
      <c r="K1424" s="1515">
        <v>89.89</v>
      </c>
      <c r="L1424" s="1515">
        <v>55.64</v>
      </c>
      <c r="M1424" s="1515">
        <v>63.26</v>
      </c>
      <c r="N1424" s="1515">
        <v>62.54</v>
      </c>
      <c r="O1424" s="1512"/>
      <c r="P1424" s="1512">
        <f t="shared" si="534"/>
        <v>1.1313056379822051E-2</v>
      </c>
      <c r="Q1424" s="1512">
        <f t="shared" si="535"/>
        <v>3.8007863695936894E-3</v>
      </c>
      <c r="R1424" s="1512">
        <f t="shared" si="536"/>
        <v>5.031581201156099E-3</v>
      </c>
      <c r="S1424" s="1512">
        <f t="shared" si="537"/>
        <v>5.2812252442566709E-3</v>
      </c>
      <c r="T1424" s="1512">
        <f t="shared" si="538"/>
        <v>1.0928043039677204E-2</v>
      </c>
      <c r="U1424" s="1512">
        <f t="shared" si="539"/>
        <v>9.4517958412099201E-3</v>
      </c>
      <c r="V1424" s="1512">
        <f t="shared" si="540"/>
        <v>5.2498950021000468E-3</v>
      </c>
      <c r="W1424" s="1512">
        <f t="shared" si="541"/>
        <v>6.8767908309455006E-3</v>
      </c>
      <c r="X1424" s="1512">
        <f t="shared" si="542"/>
        <v>-4.3309778892181017E-3</v>
      </c>
      <c r="Y1424" s="1512">
        <f t="shared" si="543"/>
        <v>1.5591458592249419E-2</v>
      </c>
      <c r="Z1424" s="1512">
        <f t="shared" si="544"/>
        <v>8.1536510237363302E-3</v>
      </c>
      <c r="AA1424" s="1512">
        <f t="shared" si="545"/>
        <v>1.0543130990415372E-2</v>
      </c>
      <c r="AB1424" s="1512">
        <f t="shared" si="546"/>
        <v>2.2435897435897356E-3</v>
      </c>
      <c r="AC1424" s="1510"/>
      <c r="AD1424" s="1515">
        <v>111.1</v>
      </c>
      <c r="AE1424" s="1515">
        <v>91.46</v>
      </c>
      <c r="AF1424" s="1515">
        <v>42.52</v>
      </c>
      <c r="AG1424" s="1515">
        <v>27.75</v>
      </c>
      <c r="AH1424" s="1515">
        <v>71.150000000000006</v>
      </c>
      <c r="AI1424" s="1515">
        <v>90.72</v>
      </c>
      <c r="AJ1424" s="1515">
        <v>75.42</v>
      </c>
      <c r="AK1424" s="1512"/>
      <c r="AL1424" s="1512">
        <f t="shared" si="547"/>
        <v>3.2508578652699072E-3</v>
      </c>
      <c r="AM1424" s="1512">
        <f t="shared" si="548"/>
        <v>2.0817355100251067E-3</v>
      </c>
      <c r="AN1424" s="1512">
        <f t="shared" si="549"/>
        <v>-3.2817627754334611E-3</v>
      </c>
      <c r="AO1424" s="1512">
        <f t="shared" si="550"/>
        <v>3.2537960954446277E-3</v>
      </c>
      <c r="AP1424" s="1512">
        <f t="shared" si="551"/>
        <v>-1.672194582642339E-2</v>
      </c>
      <c r="AQ1424" s="1512">
        <f t="shared" si="552"/>
        <v>1.9880715705764551E-3</v>
      </c>
      <c r="AR1424" s="1512">
        <f t="shared" si="553"/>
        <v>3.9936102236421966E-3</v>
      </c>
      <c r="AS1424" s="1510"/>
      <c r="AT1424" s="1515">
        <v>28956.9</v>
      </c>
      <c r="AU1424" s="1515">
        <v>3274.7042000000001</v>
      </c>
      <c r="AV1424" s="1515">
        <v>872.65</v>
      </c>
      <c r="AW1424" s="1515">
        <v>64.23</v>
      </c>
      <c r="AX1424" s="1512"/>
      <c r="AY1424" s="1512">
        <f t="shared" si="554"/>
        <v>7.3685627701982614E-3</v>
      </c>
      <c r="AZ1424" s="1512">
        <f t="shared" si="555"/>
        <v>6.6578525682654544E-3</v>
      </c>
      <c r="BA1424" s="1512">
        <f t="shared" si="556"/>
        <v>4.304243247286843E-3</v>
      </c>
      <c r="BB1424" s="1512">
        <f t="shared" si="557"/>
        <v>5.4790231684409552E-3</v>
      </c>
      <c r="BC1424" s="1511"/>
      <c r="BD1424" s="1511"/>
    </row>
    <row r="1425" spans="1:57" x14ac:dyDescent="0.25">
      <c r="A1425" s="1522">
        <v>43838</v>
      </c>
      <c r="B1425" s="1515">
        <v>53.92</v>
      </c>
      <c r="C1425" s="1515">
        <v>76.3</v>
      </c>
      <c r="D1425" s="1515">
        <v>93.41</v>
      </c>
      <c r="E1425" s="1515">
        <v>75.739999999999995</v>
      </c>
      <c r="F1425" s="1515">
        <v>59.48</v>
      </c>
      <c r="G1425" s="1515">
        <v>63.48</v>
      </c>
      <c r="H1425" s="1515">
        <v>47.62</v>
      </c>
      <c r="I1425" s="1515">
        <v>104.7</v>
      </c>
      <c r="J1425" s="1515">
        <v>43.87</v>
      </c>
      <c r="K1425" s="1515">
        <v>88.51</v>
      </c>
      <c r="L1425" s="1515">
        <v>55.19</v>
      </c>
      <c r="M1425" s="1515">
        <v>62.6</v>
      </c>
      <c r="N1425" s="1515">
        <v>62.4</v>
      </c>
      <c r="O1425" s="1512"/>
      <c r="P1425" s="1512">
        <f t="shared" si="534"/>
        <v>2.2304832713755385E-3</v>
      </c>
      <c r="Q1425" s="1512">
        <f t="shared" si="535"/>
        <v>-1.700902786863967E-3</v>
      </c>
      <c r="R1425" s="1512">
        <f t="shared" si="536"/>
        <v>-2.9885793574554453E-3</v>
      </c>
      <c r="S1425" s="1512">
        <f t="shared" si="537"/>
        <v>-1.5818613234906964E-3</v>
      </c>
      <c r="T1425" s="1512">
        <f t="shared" si="538"/>
        <v>-1.4270125073448936E-3</v>
      </c>
      <c r="U1425" s="1512">
        <f t="shared" si="539"/>
        <v>1.8939393939394478E-3</v>
      </c>
      <c r="V1425" s="1512">
        <f t="shared" si="540"/>
        <v>2.1043771043769421E-3</v>
      </c>
      <c r="W1425" s="1512">
        <f t="shared" si="541"/>
        <v>-4.2796005706133844E-3</v>
      </c>
      <c r="X1425" s="1512">
        <f t="shared" si="542"/>
        <v>-4.0862656072644388E-3</v>
      </c>
      <c r="Y1425" s="1512">
        <f t="shared" si="543"/>
        <v>-1.9170049616599183E-3</v>
      </c>
      <c r="Z1425" s="1512">
        <f t="shared" si="544"/>
        <v>3.6251586006885717E-4</v>
      </c>
      <c r="AA1425" s="1512">
        <f t="shared" si="545"/>
        <v>-3.1938677738729826E-4</v>
      </c>
      <c r="AB1425" s="1512">
        <f t="shared" si="546"/>
        <v>-9.6061479346787326E-4</v>
      </c>
      <c r="AC1425" s="1510"/>
      <c r="AD1425" s="1515">
        <v>110.74</v>
      </c>
      <c r="AE1425" s="1515">
        <v>91.27</v>
      </c>
      <c r="AF1425" s="1515">
        <v>42.66</v>
      </c>
      <c r="AG1425" s="1515">
        <v>27.66</v>
      </c>
      <c r="AH1425" s="1515">
        <v>72.36</v>
      </c>
      <c r="AI1425" s="1515">
        <v>90.54</v>
      </c>
      <c r="AJ1425" s="1515">
        <v>75.12</v>
      </c>
      <c r="AK1425" s="1512"/>
      <c r="AL1425" s="1512">
        <f t="shared" si="547"/>
        <v>-8.5944494180841824E-3</v>
      </c>
      <c r="AM1425" s="1512">
        <f t="shared" si="548"/>
        <v>-1.4149924389717072E-2</v>
      </c>
      <c r="AN1425" s="1512">
        <f t="shared" si="549"/>
        <v>-1.7050691244239635E-2</v>
      </c>
      <c r="AO1425" s="1512">
        <f t="shared" si="550"/>
        <v>1.0857763300760048E-3</v>
      </c>
      <c r="AP1425" s="1512">
        <f t="shared" si="551"/>
        <v>-3.7174721189590088E-3</v>
      </c>
      <c r="AQ1425" s="1512">
        <f t="shared" si="552"/>
        <v>-4.9455984174083811E-3</v>
      </c>
      <c r="AR1425" s="1512">
        <f t="shared" si="553"/>
        <v>3.6072144288579189E-3</v>
      </c>
      <c r="AS1425" s="1510"/>
      <c r="AT1425" s="1515">
        <v>28745.09</v>
      </c>
      <c r="AU1425" s="1515">
        <v>3253.0459000000001</v>
      </c>
      <c r="AV1425" s="1515">
        <v>868.91</v>
      </c>
      <c r="AW1425" s="1515">
        <v>63.88</v>
      </c>
      <c r="AX1425" s="1512"/>
      <c r="AY1425" s="1512">
        <f t="shared" si="554"/>
        <v>5.646928597017542E-3</v>
      </c>
      <c r="AZ1425" s="1512">
        <f t="shared" si="555"/>
        <v>4.9003724689602457E-3</v>
      </c>
      <c r="BA1425" s="1512">
        <f t="shared" si="556"/>
        <v>3.5689615473177838E-4</v>
      </c>
      <c r="BB1425" s="1512">
        <f t="shared" si="557"/>
        <v>-4.6941010796419658E-4</v>
      </c>
      <c r="BC1425" s="1511"/>
      <c r="BD1425" s="1511"/>
    </row>
    <row r="1426" spans="1:57" x14ac:dyDescent="0.25">
      <c r="A1426" s="1522">
        <v>43837</v>
      </c>
      <c r="B1426" s="1515">
        <v>53.8</v>
      </c>
      <c r="C1426" s="1515">
        <v>76.430000000000007</v>
      </c>
      <c r="D1426" s="1515">
        <v>93.69</v>
      </c>
      <c r="E1426" s="1515">
        <v>75.86</v>
      </c>
      <c r="F1426" s="1515">
        <v>59.564999999999998</v>
      </c>
      <c r="G1426" s="1515">
        <v>63.36</v>
      </c>
      <c r="H1426" s="1515">
        <v>47.52</v>
      </c>
      <c r="I1426" s="1515">
        <v>105.15</v>
      </c>
      <c r="J1426" s="1515">
        <v>44.05</v>
      </c>
      <c r="K1426" s="1515">
        <v>88.68</v>
      </c>
      <c r="L1426" s="1515">
        <v>55.17</v>
      </c>
      <c r="M1426" s="1515">
        <v>62.62</v>
      </c>
      <c r="N1426" s="1515">
        <v>62.46</v>
      </c>
      <c r="O1426" s="1512"/>
      <c r="P1426" s="1512">
        <f t="shared" si="534"/>
        <v>9.3023255813950989E-4</v>
      </c>
      <c r="Q1426" s="1512">
        <f t="shared" si="535"/>
        <v>3.6769533814839939E-3</v>
      </c>
      <c r="R1426" s="1512">
        <f t="shared" si="536"/>
        <v>2.1351553325499317E-4</v>
      </c>
      <c r="S1426" s="1512">
        <f t="shared" si="537"/>
        <v>9.7164914148808457E-3</v>
      </c>
      <c r="T1426" s="1512">
        <f t="shared" si="538"/>
        <v>-1.6785564414611986E-4</v>
      </c>
      <c r="U1426" s="1512">
        <f t="shared" si="539"/>
        <v>6.317119393557391E-4</v>
      </c>
      <c r="V1426" s="1512">
        <f t="shared" si="540"/>
        <v>-6.3091482649835218E-4</v>
      </c>
      <c r="W1426" s="1512">
        <f t="shared" si="541"/>
        <v>-4.1670612747418678E-3</v>
      </c>
      <c r="X1426" s="1512">
        <f t="shared" si="542"/>
        <v>2.9599271402549476E-3</v>
      </c>
      <c r="Y1426" s="1512">
        <f t="shared" si="543"/>
        <v>-2.4746906636670118E-3</v>
      </c>
      <c r="Z1426" s="1512">
        <f t="shared" si="544"/>
        <v>4.0036396724294487E-3</v>
      </c>
      <c r="AA1426" s="1512">
        <f t="shared" si="545"/>
        <v>-3.0249960197421544E-3</v>
      </c>
      <c r="AB1426" s="1512">
        <f t="shared" si="546"/>
        <v>-2.0770091068861296E-3</v>
      </c>
      <c r="AC1426" s="1510"/>
      <c r="AD1426" s="1515">
        <v>111.7</v>
      </c>
      <c r="AE1426" s="1515">
        <v>92.58</v>
      </c>
      <c r="AF1426" s="1515">
        <v>43.4</v>
      </c>
      <c r="AG1426" s="1515">
        <v>27.63</v>
      </c>
      <c r="AH1426" s="1515">
        <v>72.63</v>
      </c>
      <c r="AI1426" s="1515">
        <v>90.99</v>
      </c>
      <c r="AJ1426" s="1515">
        <v>74.849999999999994</v>
      </c>
      <c r="AK1426" s="1512"/>
      <c r="AL1426" s="1512">
        <f t="shared" si="547"/>
        <v>6.6690699351117377E-3</v>
      </c>
      <c r="AM1426" s="1512">
        <f t="shared" si="548"/>
        <v>-8.8855582914034725E-3</v>
      </c>
      <c r="AN1426" s="1512">
        <f t="shared" si="549"/>
        <v>-6.4102564102563875E-3</v>
      </c>
      <c r="AO1426" s="1512">
        <f t="shared" si="550"/>
        <v>8.7623220153341119E-3</v>
      </c>
      <c r="AP1426" s="1512">
        <f t="shared" si="551"/>
        <v>-1.0894729674520098E-2</v>
      </c>
      <c r="AQ1426" s="1512">
        <f t="shared" si="552"/>
        <v>-1.1944836572917894E-2</v>
      </c>
      <c r="AR1426" s="1512">
        <f t="shared" si="553"/>
        <v>-1.096723044397474E-2</v>
      </c>
      <c r="AS1426" s="1510"/>
      <c r="AT1426" s="1515">
        <v>28583.68</v>
      </c>
      <c r="AU1426" s="1515">
        <v>3237.1824999999999</v>
      </c>
      <c r="AV1426" s="1515">
        <v>868.6</v>
      </c>
      <c r="AW1426" s="1515">
        <v>63.91</v>
      </c>
      <c r="AX1426" s="1512"/>
      <c r="AY1426" s="1512">
        <f t="shared" si="554"/>
        <v>-4.1702405779389107E-3</v>
      </c>
      <c r="AZ1426" s="1512">
        <f t="shared" si="555"/>
        <v>-2.8032371550154034E-3</v>
      </c>
      <c r="BA1426" s="1512">
        <f t="shared" si="556"/>
        <v>-1.6436214843166264E-3</v>
      </c>
      <c r="BB1426" s="1512">
        <f t="shared" si="557"/>
        <v>-1.4062500000000533E-3</v>
      </c>
      <c r="BC1426" s="1511"/>
      <c r="BD1426" s="1511"/>
    </row>
    <row r="1427" spans="1:57" x14ac:dyDescent="0.25">
      <c r="A1427" s="1522">
        <v>43836</v>
      </c>
      <c r="B1427" s="1515">
        <v>53.75</v>
      </c>
      <c r="C1427" s="1515">
        <v>76.150000000000006</v>
      </c>
      <c r="D1427" s="1515">
        <v>93.67</v>
      </c>
      <c r="E1427" s="1515">
        <v>75.13</v>
      </c>
      <c r="F1427" s="1515">
        <v>59.575000000000003</v>
      </c>
      <c r="G1427" s="1515">
        <v>63.32</v>
      </c>
      <c r="H1427" s="1515">
        <v>47.55</v>
      </c>
      <c r="I1427" s="1515">
        <v>105.59</v>
      </c>
      <c r="J1427" s="1515">
        <v>43.92</v>
      </c>
      <c r="K1427" s="1515">
        <v>88.9</v>
      </c>
      <c r="L1427" s="1515">
        <v>54.95</v>
      </c>
      <c r="M1427" s="1515">
        <v>62.81</v>
      </c>
      <c r="N1427" s="1515">
        <v>62.59</v>
      </c>
      <c r="O1427" s="1512"/>
      <c r="P1427" s="1512">
        <f t="shared" si="534"/>
        <v>-9.2936802973975219E-4</v>
      </c>
      <c r="Q1427" s="1512">
        <f t="shared" si="535"/>
        <v>9.2008412197697176E-4</v>
      </c>
      <c r="R1427" s="1512">
        <f t="shared" si="536"/>
        <v>3.3204798628962973E-3</v>
      </c>
      <c r="S1427" s="1512">
        <f t="shared" si="537"/>
        <v>4.6803958277612523E-3</v>
      </c>
      <c r="T1427" s="1512">
        <f t="shared" si="538"/>
        <v>3.5374378842751852E-3</v>
      </c>
      <c r="U1427" s="1512">
        <f t="shared" si="539"/>
        <v>-2.8346456692913691E-3</v>
      </c>
      <c r="V1427" s="1512">
        <f t="shared" si="540"/>
        <v>1.8963337547408532E-3</v>
      </c>
      <c r="W1427" s="1512">
        <f t="shared" si="541"/>
        <v>0</v>
      </c>
      <c r="X1427" s="1512">
        <f t="shared" si="542"/>
        <v>-3.4036759700476482E-3</v>
      </c>
      <c r="Y1427" s="1512">
        <f t="shared" si="543"/>
        <v>-1.0113495898413927E-3</v>
      </c>
      <c r="Z1427" s="1512">
        <f t="shared" si="544"/>
        <v>3.1033223804308729E-3</v>
      </c>
      <c r="AA1427" s="1512">
        <f t="shared" si="545"/>
        <v>3.9961636828644842E-3</v>
      </c>
      <c r="AB1427" s="1512">
        <f t="shared" si="546"/>
        <v>-1.4358647096361921E-3</v>
      </c>
      <c r="AC1427" s="1510"/>
      <c r="AD1427" s="1515">
        <v>110.96</v>
      </c>
      <c r="AE1427" s="1515">
        <v>93.41</v>
      </c>
      <c r="AF1427" s="1515">
        <v>43.68</v>
      </c>
      <c r="AG1427" s="1515">
        <v>27.39</v>
      </c>
      <c r="AH1427" s="1515">
        <v>73.430000000000007</v>
      </c>
      <c r="AI1427" s="1515">
        <v>92.09</v>
      </c>
      <c r="AJ1427" s="1515">
        <v>75.680000000000007</v>
      </c>
      <c r="AK1427" s="1512"/>
      <c r="AL1427" s="1512">
        <f t="shared" si="547"/>
        <v>-1.3500135001350833E-3</v>
      </c>
      <c r="AM1427" s="1512">
        <f t="shared" si="548"/>
        <v>-1.1115816218505103E-2</v>
      </c>
      <c r="AN1427" s="1512">
        <f t="shared" si="549"/>
        <v>-1.1093502377179099E-2</v>
      </c>
      <c r="AO1427" s="1512">
        <f t="shared" si="550"/>
        <v>-3.6496350364956243E-4</v>
      </c>
      <c r="AP1427" s="1512">
        <f t="shared" si="551"/>
        <v>-7.1660356949700965E-3</v>
      </c>
      <c r="AQ1427" s="1512">
        <f t="shared" si="552"/>
        <v>-5.0777873811581609E-3</v>
      </c>
      <c r="AR1427" s="1512">
        <f t="shared" si="553"/>
        <v>-8.1258191349933284E-3</v>
      </c>
      <c r="AS1427" s="1510"/>
      <c r="AT1427" s="1515">
        <v>28703.38</v>
      </c>
      <c r="AU1427" s="1515">
        <v>3246.2826</v>
      </c>
      <c r="AV1427" s="1515">
        <v>870.03</v>
      </c>
      <c r="AW1427" s="1515">
        <v>64</v>
      </c>
      <c r="AX1427" s="1512"/>
      <c r="AY1427" s="1512">
        <f t="shared" si="554"/>
        <v>2.3921874301551238E-3</v>
      </c>
      <c r="AZ1427" s="1512">
        <f t="shared" si="555"/>
        <v>3.5346321926783553E-3</v>
      </c>
      <c r="BA1427" s="1512">
        <f t="shared" si="556"/>
        <v>2.9857972885731776E-3</v>
      </c>
      <c r="BB1427" s="1512">
        <f t="shared" si="557"/>
        <v>9.3837973099786254E-4</v>
      </c>
      <c r="BC1427" s="1511"/>
      <c r="BD1427" s="1511"/>
    </row>
    <row r="1428" spans="1:57" x14ac:dyDescent="0.25">
      <c r="A1428" s="1522">
        <v>43833</v>
      </c>
      <c r="B1428" s="1515">
        <v>53.8</v>
      </c>
      <c r="C1428" s="1515">
        <v>76.08</v>
      </c>
      <c r="D1428" s="1515">
        <v>93.36</v>
      </c>
      <c r="E1428" s="1515">
        <v>74.78</v>
      </c>
      <c r="F1428" s="1515">
        <v>59.365000000000002</v>
      </c>
      <c r="G1428" s="1515">
        <v>63.5</v>
      </c>
      <c r="H1428" s="1515">
        <v>47.46</v>
      </c>
      <c r="I1428" s="1515">
        <v>105.59</v>
      </c>
      <c r="J1428" s="1515">
        <v>44.07</v>
      </c>
      <c r="K1428" s="1515">
        <v>88.99</v>
      </c>
      <c r="L1428" s="1515">
        <v>54.78</v>
      </c>
      <c r="M1428" s="1515">
        <v>62.56</v>
      </c>
      <c r="N1428" s="1515">
        <v>62.68</v>
      </c>
      <c r="O1428" s="1512"/>
      <c r="P1428" s="1512">
        <f t="shared" si="534"/>
        <v>3.1698676114113589E-3</v>
      </c>
      <c r="Q1428" s="1512">
        <f t="shared" si="535"/>
        <v>3.9447731755415383E-4</v>
      </c>
      <c r="R1428" s="1512">
        <f t="shared" si="536"/>
        <v>-1.0699764605177631E-3</v>
      </c>
      <c r="S1428" s="1512">
        <f t="shared" si="537"/>
        <v>5.3777897284217335E-3</v>
      </c>
      <c r="T1428" s="1512">
        <f t="shared" si="538"/>
        <v>6.7836852370048994E-3</v>
      </c>
      <c r="U1428" s="1512">
        <f t="shared" si="539"/>
        <v>9.4577553593944153E-4</v>
      </c>
      <c r="V1428" s="1512">
        <f t="shared" si="540"/>
        <v>-1.4727540500736325E-3</v>
      </c>
      <c r="W1428" s="1512">
        <f t="shared" si="541"/>
        <v>2.8419856006056676E-4</v>
      </c>
      <c r="X1428" s="1512">
        <f t="shared" si="542"/>
        <v>2.269632319564785E-4</v>
      </c>
      <c r="Y1428" s="1512">
        <f t="shared" si="543"/>
        <v>3.1563521587194554E-3</v>
      </c>
      <c r="Z1428" s="1512">
        <f t="shared" si="544"/>
        <v>-2.0040080160320661E-3</v>
      </c>
      <c r="AA1428" s="1512">
        <f t="shared" si="545"/>
        <v>-9.5816033216211682E-4</v>
      </c>
      <c r="AB1428" s="1512">
        <f t="shared" si="546"/>
        <v>4.809233728759077E-3</v>
      </c>
      <c r="AC1428" s="1510"/>
      <c r="AD1428" s="1515">
        <v>111.11</v>
      </c>
      <c r="AE1428" s="1515">
        <v>94.46</v>
      </c>
      <c r="AF1428" s="1515">
        <v>44.17</v>
      </c>
      <c r="AG1428" s="1515">
        <v>27.4</v>
      </c>
      <c r="AH1428" s="1515">
        <v>73.959999999999994</v>
      </c>
      <c r="AI1428" s="1515">
        <v>92.56</v>
      </c>
      <c r="AJ1428" s="1515">
        <v>76.3</v>
      </c>
      <c r="AK1428" s="1512"/>
      <c r="AL1428" s="1512">
        <f t="shared" si="547"/>
        <v>6.6135169414749395E-3</v>
      </c>
      <c r="AM1428" s="1512">
        <f t="shared" si="548"/>
        <v>-3.1749391469992894E-4</v>
      </c>
      <c r="AN1428" s="1512">
        <f t="shared" si="549"/>
        <v>-2.2588660492433021E-3</v>
      </c>
      <c r="AO1428" s="1512">
        <f t="shared" si="550"/>
        <v>8.0941869021338153E-3</v>
      </c>
      <c r="AP1428" s="1512">
        <f t="shared" si="551"/>
        <v>4.072766766223257E-3</v>
      </c>
      <c r="AQ1428" s="1512">
        <f t="shared" si="552"/>
        <v>1.4064697609001975E-3</v>
      </c>
      <c r="AR1428" s="1512">
        <f t="shared" si="553"/>
        <v>7.3937153419594281E-3</v>
      </c>
      <c r="AS1428" s="1510"/>
      <c r="AT1428" s="1515">
        <v>28634.880000000001</v>
      </c>
      <c r="AU1428" s="1515">
        <v>3234.8485999999998</v>
      </c>
      <c r="AV1428" s="1515">
        <v>867.44</v>
      </c>
      <c r="AW1428" s="1515">
        <v>63.94</v>
      </c>
      <c r="AX1428" s="1512"/>
      <c r="AY1428" s="1512">
        <f t="shared" si="554"/>
        <v>-8.1028653771545445E-3</v>
      </c>
      <c r="AZ1428" s="1512">
        <f t="shared" si="555"/>
        <v>-7.0596299802587748E-3</v>
      </c>
      <c r="BA1428" s="1512">
        <f t="shared" si="556"/>
        <v>7.1525806972605466E-4</v>
      </c>
      <c r="BB1428" s="1512">
        <f t="shared" si="557"/>
        <v>2.03729822911769E-3</v>
      </c>
      <c r="BC1428" s="1511"/>
      <c r="BD1428" s="1511"/>
    </row>
    <row r="1429" spans="1:57" x14ac:dyDescent="0.25">
      <c r="A1429" s="1522">
        <v>43832</v>
      </c>
      <c r="B1429" s="1515">
        <v>53.63</v>
      </c>
      <c r="C1429" s="1515">
        <v>76.05</v>
      </c>
      <c r="D1429" s="1515">
        <v>93.46</v>
      </c>
      <c r="E1429" s="1515">
        <v>74.38</v>
      </c>
      <c r="F1429" s="1515">
        <v>58.965000000000003</v>
      </c>
      <c r="G1429" s="1515">
        <v>63.44</v>
      </c>
      <c r="H1429" s="1515">
        <v>47.53</v>
      </c>
      <c r="I1429" s="1515">
        <v>105.56</v>
      </c>
      <c r="J1429" s="1515">
        <v>44.06</v>
      </c>
      <c r="K1429" s="1515">
        <v>88.71</v>
      </c>
      <c r="L1429" s="1515">
        <v>54.89</v>
      </c>
      <c r="M1429" s="1515">
        <v>62.62</v>
      </c>
      <c r="N1429" s="1515">
        <v>62.38</v>
      </c>
      <c r="O1429" s="1512"/>
      <c r="P1429" s="1512" t="str">
        <f t="shared" si="534"/>
        <v>NA</v>
      </c>
      <c r="Q1429" s="1512" t="str">
        <f t="shared" si="535"/>
        <v>NA</v>
      </c>
      <c r="R1429" s="1512" t="str">
        <f t="shared" si="536"/>
        <v>NA</v>
      </c>
      <c r="S1429" s="1512" t="str">
        <f t="shared" si="537"/>
        <v>NA</v>
      </c>
      <c r="T1429" s="1512" t="str">
        <f t="shared" si="538"/>
        <v>NA</v>
      </c>
      <c r="U1429" s="1512" t="str">
        <f t="shared" si="539"/>
        <v>NA</v>
      </c>
      <c r="V1429" s="1512" t="str">
        <f t="shared" si="540"/>
        <v>NA</v>
      </c>
      <c r="W1429" s="1512" t="str">
        <f t="shared" si="541"/>
        <v>NA</v>
      </c>
      <c r="X1429" s="1512" t="str">
        <f t="shared" si="542"/>
        <v>NA</v>
      </c>
      <c r="Y1429" s="1512" t="str">
        <f t="shared" si="543"/>
        <v>NA</v>
      </c>
      <c r="Z1429" s="1512" t="str">
        <f t="shared" si="544"/>
        <v>NA</v>
      </c>
      <c r="AA1429" s="1512" t="str">
        <f t="shared" si="545"/>
        <v>NA</v>
      </c>
      <c r="AB1429" s="1512" t="str">
        <f t="shared" si="546"/>
        <v>NA</v>
      </c>
      <c r="AC1429" s="1510"/>
      <c r="AD1429" s="1515">
        <v>110.38</v>
      </c>
      <c r="AE1429" s="1515">
        <v>94.49</v>
      </c>
      <c r="AF1429" s="1515">
        <v>44.27</v>
      </c>
      <c r="AG1429" s="1515">
        <v>27.18</v>
      </c>
      <c r="AH1429" s="1515">
        <v>73.66</v>
      </c>
      <c r="AI1429" s="1515">
        <v>92.43</v>
      </c>
      <c r="AJ1429" s="1515">
        <v>75.739999999999995</v>
      </c>
      <c r="AK1429" s="1512"/>
      <c r="AL1429" s="1512" t="str">
        <f t="shared" si="547"/>
        <v>NA</v>
      </c>
      <c r="AM1429" s="1512" t="str">
        <f t="shared" si="548"/>
        <v>NA</v>
      </c>
      <c r="AN1429" s="1512" t="str">
        <f t="shared" si="549"/>
        <v>NA</v>
      </c>
      <c r="AO1429" s="1512" t="str">
        <f t="shared" si="550"/>
        <v>NA</v>
      </c>
      <c r="AP1429" s="1512" t="str">
        <f t="shared" si="551"/>
        <v>NA</v>
      </c>
      <c r="AQ1429" s="1512" t="str">
        <f t="shared" si="552"/>
        <v>NA</v>
      </c>
      <c r="AR1429" s="1512" t="str">
        <f t="shared" si="553"/>
        <v>NA</v>
      </c>
      <c r="AS1429" s="1510"/>
      <c r="AT1429" s="1515">
        <v>28868.799999999999</v>
      </c>
      <c r="AU1429" s="1515">
        <v>3257.8478</v>
      </c>
      <c r="AV1429" s="1515">
        <v>866.82</v>
      </c>
      <c r="AW1429" s="1515">
        <v>63.81</v>
      </c>
      <c r="AX1429" s="1512"/>
      <c r="AY1429" s="1512" t="str">
        <f t="shared" si="554"/>
        <v>NA</v>
      </c>
      <c r="AZ1429" s="1512" t="str">
        <f t="shared" si="555"/>
        <v>NA</v>
      </c>
      <c r="BA1429" s="1512" t="str">
        <f t="shared" si="556"/>
        <v>NA</v>
      </c>
      <c r="BB1429" s="1512" t="str">
        <f t="shared" si="557"/>
        <v>NA</v>
      </c>
      <c r="BC1429" s="1511"/>
      <c r="BD1429" s="1511"/>
    </row>
    <row r="1430" spans="1:57" x14ac:dyDescent="0.25">
      <c r="A1430" s="1522"/>
      <c r="B1430" s="1515"/>
      <c r="C1430" s="1515"/>
      <c r="D1430" s="1515"/>
      <c r="E1430" s="1515"/>
      <c r="F1430" s="1515"/>
      <c r="G1430" s="1515"/>
      <c r="H1430" s="1515"/>
      <c r="I1430" s="1515"/>
      <c r="J1430" s="1515"/>
      <c r="K1430" s="1515"/>
      <c r="L1430" s="1515"/>
      <c r="M1430" s="1515"/>
      <c r="N1430" s="1515"/>
      <c r="O1430" s="1512"/>
      <c r="P1430" s="1512"/>
      <c r="Q1430" s="1512"/>
      <c r="R1430" s="1512"/>
      <c r="S1430" s="1512"/>
      <c r="T1430" s="1512"/>
      <c r="U1430" s="1512"/>
      <c r="V1430" s="1512"/>
      <c r="W1430" s="1512"/>
      <c r="X1430" s="1512"/>
      <c r="Y1430" s="1512"/>
      <c r="Z1430" s="1512"/>
      <c r="AA1430" s="1512"/>
      <c r="AB1430" s="1512"/>
      <c r="AC1430" s="1510"/>
      <c r="AD1430" s="1515"/>
      <c r="AE1430" s="1515"/>
      <c r="AF1430" s="1515"/>
      <c r="AG1430" s="1515"/>
      <c r="AH1430" s="1515"/>
      <c r="AI1430" s="1515"/>
      <c r="AJ1430" s="1515"/>
      <c r="AK1430" s="1510"/>
      <c r="AL1430" s="1510"/>
      <c r="AM1430" s="1510"/>
      <c r="AN1430" s="1510"/>
      <c r="AO1430" s="1510"/>
      <c r="AP1430" s="1510"/>
      <c r="AQ1430" s="1510"/>
      <c r="AR1430" s="1510"/>
      <c r="AS1430" s="1510"/>
      <c r="AT1430" s="1515"/>
      <c r="AU1430" s="1514"/>
      <c r="AV1430" s="1514"/>
      <c r="AW1430" s="1514"/>
      <c r="AX1430" s="1512"/>
      <c r="AY1430" s="1512"/>
      <c r="AZ1430" s="1512"/>
      <c r="BA1430" s="1513"/>
      <c r="BB1430" s="1512"/>
      <c r="BC1430" s="1511"/>
      <c r="BD1430" s="1511"/>
    </row>
    <row r="1431" spans="1:57" x14ac:dyDescent="0.25">
      <c r="B1431" s="1515"/>
      <c r="C1431" s="1515"/>
      <c r="D1431" s="1515"/>
      <c r="E1431" s="1515"/>
      <c r="F1431" s="1515"/>
      <c r="G1431" s="1515"/>
      <c r="H1431" s="1515"/>
      <c r="I1431" s="1515"/>
      <c r="J1431" s="1515"/>
      <c r="K1431" s="1515"/>
      <c r="L1431" s="1515"/>
      <c r="M1431" s="1515"/>
      <c r="N1431" s="1515"/>
      <c r="O1431" s="944"/>
      <c r="P1431" s="944" t="str">
        <f t="shared" ref="P1431:AB1431" si="558">P5</f>
        <v>LNT</v>
      </c>
      <c r="Q1431" s="944" t="str">
        <f t="shared" si="558"/>
        <v>AEE</v>
      </c>
      <c r="R1431" s="944" t="str">
        <f t="shared" si="558"/>
        <v>AEP</v>
      </c>
      <c r="S1431" s="944" t="str">
        <f t="shared" si="558"/>
        <v>EIX</v>
      </c>
      <c r="T1431" s="944" t="str">
        <f t="shared" si="558"/>
        <v>ETR</v>
      </c>
      <c r="U1431" s="944" t="str">
        <f t="shared" si="558"/>
        <v>EVRG</v>
      </c>
      <c r="V1431" s="944" t="str">
        <f t="shared" si="558"/>
        <v>FE</v>
      </c>
      <c r="W1431" s="944" t="str">
        <f t="shared" si="558"/>
        <v>IDA</v>
      </c>
      <c r="X1431" s="944" t="str">
        <f t="shared" si="558"/>
        <v>OGE</v>
      </c>
      <c r="Y1431" s="944" t="str">
        <f t="shared" si="558"/>
        <v>PNW</v>
      </c>
      <c r="Z1431" s="944" t="str">
        <f t="shared" si="558"/>
        <v>POR</v>
      </c>
      <c r="AA1431" s="944" t="str">
        <f t="shared" si="558"/>
        <v>SO</v>
      </c>
      <c r="AB1431" s="944" t="str">
        <f t="shared" si="558"/>
        <v>XEL</v>
      </c>
      <c r="AC1431" s="1510"/>
      <c r="AD1431" s="1515"/>
      <c r="AE1431" s="1515"/>
      <c r="AF1431" s="1515"/>
      <c r="AG1431" s="1515"/>
      <c r="AH1431" s="1515"/>
      <c r="AI1431" s="1515"/>
      <c r="AJ1431" s="1515"/>
      <c r="AL1431" s="944" t="str">
        <f t="shared" ref="AL1431:AR1431" si="559">AL5</f>
        <v>ATO</v>
      </c>
      <c r="AM1431" s="944" t="str">
        <f t="shared" si="559"/>
        <v>CPK</v>
      </c>
      <c r="AN1431" s="944" t="str">
        <f t="shared" si="559"/>
        <v>NJR</v>
      </c>
      <c r="AO1431" s="944" t="str">
        <f t="shared" si="559"/>
        <v>NI</v>
      </c>
      <c r="AP1431" s="944" t="str">
        <f t="shared" si="559"/>
        <v>NWN</v>
      </c>
      <c r="AQ1431" s="944" t="str">
        <f t="shared" si="559"/>
        <v>OGS</v>
      </c>
      <c r="AR1431" s="944" t="str">
        <f t="shared" si="559"/>
        <v>SWX</v>
      </c>
      <c r="AS1431" s="1510"/>
      <c r="AT1431" s="1515"/>
      <c r="AU1431" s="1514"/>
      <c r="AV1431" s="1514"/>
      <c r="AW1431" s="1514"/>
      <c r="AY1431" s="944" t="str">
        <f>AY5</f>
        <v>DJIA</v>
      </c>
      <c r="AZ1431" s="944" t="str">
        <f>AZ5</f>
        <v>S&amp;P 500</v>
      </c>
      <c r="BA1431" s="944" t="str">
        <f>BA5</f>
        <v>Dow Jones Utility</v>
      </c>
      <c r="BB1431" s="944" t="str">
        <f>BB5</f>
        <v>XLU</v>
      </c>
      <c r="BC1431" s="943"/>
      <c r="BD1431" s="943"/>
      <c r="BE1431" s="943"/>
    </row>
    <row r="1432" spans="1:57" x14ac:dyDescent="0.25">
      <c r="B1432" s="1515"/>
      <c r="C1432" s="1515"/>
      <c r="D1432" s="1515"/>
      <c r="E1432" s="1515"/>
      <c r="F1432" s="1515"/>
      <c r="G1432" s="1515"/>
      <c r="H1432" s="1515"/>
      <c r="I1432" s="1515"/>
      <c r="J1432" s="1515"/>
      <c r="K1432" s="1515"/>
      <c r="L1432" s="1515"/>
      <c r="M1432" s="1515"/>
      <c r="N1432" s="1515"/>
      <c r="O1432" s="1521" t="s">
        <v>6035</v>
      </c>
      <c r="P1432" s="1505">
        <f t="shared" ref="P1432:AB1432" si="560">B1429</f>
        <v>53.63</v>
      </c>
      <c r="Q1432" s="1505">
        <f t="shared" si="560"/>
        <v>76.05</v>
      </c>
      <c r="R1432" s="1505">
        <f t="shared" si="560"/>
        <v>93.46</v>
      </c>
      <c r="S1432" s="1505">
        <f t="shared" si="560"/>
        <v>74.38</v>
      </c>
      <c r="T1432" s="1505">
        <f t="shared" si="560"/>
        <v>58.965000000000003</v>
      </c>
      <c r="U1432" s="1505">
        <f t="shared" si="560"/>
        <v>63.44</v>
      </c>
      <c r="V1432" s="1505">
        <f t="shared" si="560"/>
        <v>47.53</v>
      </c>
      <c r="W1432" s="1505">
        <f t="shared" si="560"/>
        <v>105.56</v>
      </c>
      <c r="X1432" s="1505">
        <f t="shared" si="560"/>
        <v>44.06</v>
      </c>
      <c r="Y1432" s="1505">
        <f t="shared" si="560"/>
        <v>88.71</v>
      </c>
      <c r="Z1432" s="1505">
        <f t="shared" si="560"/>
        <v>54.89</v>
      </c>
      <c r="AA1432" s="1505">
        <f t="shared" si="560"/>
        <v>62.62</v>
      </c>
      <c r="AB1432" s="1505">
        <f t="shared" si="560"/>
        <v>62.38</v>
      </c>
      <c r="AC1432" s="1510"/>
      <c r="AD1432" s="1515"/>
      <c r="AE1432" s="1515"/>
      <c r="AF1432" s="1515"/>
      <c r="AG1432" s="1515"/>
      <c r="AH1432" s="1515"/>
      <c r="AI1432" s="1515"/>
      <c r="AJ1432" s="1515"/>
      <c r="AK1432" s="1521" t="s">
        <v>6035</v>
      </c>
      <c r="AL1432" s="1505">
        <f t="shared" ref="AL1432:AR1432" si="561">AD1429</f>
        <v>110.38</v>
      </c>
      <c r="AM1432" s="1505">
        <f t="shared" si="561"/>
        <v>94.49</v>
      </c>
      <c r="AN1432" s="1505">
        <f t="shared" si="561"/>
        <v>44.27</v>
      </c>
      <c r="AO1432" s="1505">
        <f t="shared" si="561"/>
        <v>27.18</v>
      </c>
      <c r="AP1432" s="1505">
        <f t="shared" si="561"/>
        <v>73.66</v>
      </c>
      <c r="AQ1432" s="1505">
        <f t="shared" si="561"/>
        <v>92.43</v>
      </c>
      <c r="AR1432" s="1505">
        <f t="shared" si="561"/>
        <v>75.739999999999995</v>
      </c>
      <c r="AS1432" s="1510"/>
      <c r="AT1432" s="1515"/>
      <c r="AU1432" s="1514"/>
      <c r="AV1432" s="1514"/>
      <c r="AW1432" s="1514"/>
      <c r="AX1432" s="1521" t="s">
        <v>6035</v>
      </c>
      <c r="AY1432" s="1505">
        <f>AT1429</f>
        <v>28868.799999999999</v>
      </c>
      <c r="AZ1432" s="1505">
        <f>AU1429</f>
        <v>3257.8478</v>
      </c>
      <c r="BA1432" s="1505">
        <f>AV1429</f>
        <v>866.82</v>
      </c>
      <c r="BB1432" s="1505">
        <f>AW1429</f>
        <v>63.81</v>
      </c>
      <c r="BC1432" s="1520"/>
      <c r="BD1432" s="1520"/>
      <c r="BE1432" s="1520"/>
    </row>
    <row r="1433" spans="1:57" x14ac:dyDescent="0.25">
      <c r="B1433" s="1515"/>
      <c r="C1433" s="1515"/>
      <c r="D1433" s="1515"/>
      <c r="E1433" s="1515"/>
      <c r="F1433" s="1515"/>
      <c r="G1433" s="1515"/>
      <c r="H1433" s="1515"/>
      <c r="I1433" s="1515"/>
      <c r="J1433" s="1515"/>
      <c r="K1433" s="1515"/>
      <c r="L1433" s="1515"/>
      <c r="M1433" s="1515"/>
      <c r="N1433" s="1515"/>
      <c r="O1433" s="1519" t="s">
        <v>6034</v>
      </c>
      <c r="P1433" s="1505">
        <f t="shared" ref="P1433:AB1433" si="562">B6</f>
        <v>64.66</v>
      </c>
      <c r="Q1433" s="1505">
        <f t="shared" si="562"/>
        <v>99.72</v>
      </c>
      <c r="R1433" s="1505">
        <f t="shared" si="562"/>
        <v>110.09</v>
      </c>
      <c r="S1433" s="1505">
        <f t="shared" si="562"/>
        <v>55.79</v>
      </c>
      <c r="T1433" s="1505">
        <f t="shared" si="562"/>
        <v>87.41</v>
      </c>
      <c r="U1433" s="1505">
        <f t="shared" si="562"/>
        <v>71.27</v>
      </c>
      <c r="V1433" s="1505">
        <f t="shared" si="562"/>
        <v>43.47</v>
      </c>
      <c r="W1433" s="1505">
        <f t="shared" si="562"/>
        <v>124.64</v>
      </c>
      <c r="X1433" s="1505">
        <f t="shared" si="562"/>
        <v>44.54</v>
      </c>
      <c r="Y1433" s="1505">
        <f t="shared" si="562"/>
        <v>88.8</v>
      </c>
      <c r="Z1433" s="1505">
        <f t="shared" si="562"/>
        <v>42.34</v>
      </c>
      <c r="AA1433" s="1505">
        <f t="shared" si="562"/>
        <v>92.09</v>
      </c>
      <c r="AB1433" s="1505">
        <f t="shared" si="562"/>
        <v>72.14</v>
      </c>
      <c r="AC1433" s="1510"/>
      <c r="AD1433" s="1515"/>
      <c r="AE1433" s="1515"/>
      <c r="AF1433" s="1515"/>
      <c r="AG1433" s="1515"/>
      <c r="AH1433" s="1515"/>
      <c r="AI1433" s="1515"/>
      <c r="AJ1433" s="1515"/>
      <c r="AK1433" s="1519" t="s">
        <v>6034</v>
      </c>
      <c r="AL1433" s="1505">
        <f t="shared" ref="AL1433:AR1433" si="563">AD6</f>
        <v>165.46</v>
      </c>
      <c r="AM1433" s="1505">
        <f t="shared" si="563"/>
        <v>123.15</v>
      </c>
      <c r="AN1433" s="1505">
        <f t="shared" si="563"/>
        <v>47.24</v>
      </c>
      <c r="AO1433" s="1505">
        <f t="shared" si="563"/>
        <v>42.11</v>
      </c>
      <c r="AP1433" s="1505">
        <f t="shared" si="563"/>
        <v>41.42</v>
      </c>
      <c r="AQ1433" s="1505">
        <f t="shared" si="563"/>
        <v>76.14</v>
      </c>
      <c r="AR1433" s="1505">
        <f t="shared" si="563"/>
        <v>78.88</v>
      </c>
      <c r="AS1433" s="1510"/>
      <c r="AT1433" s="1515"/>
      <c r="AU1433" s="1514"/>
      <c r="AV1433" s="1514"/>
      <c r="AW1433" s="1514"/>
      <c r="AX1433" s="1519" t="s">
        <v>6034</v>
      </c>
      <c r="AY1433" s="1505">
        <f>AT6</f>
        <v>45295.81</v>
      </c>
      <c r="AZ1433" s="1505">
        <f>AU6</f>
        <v>6415.5412999999999</v>
      </c>
      <c r="BA1433" s="1505">
        <f>AV6</f>
        <v>1080.98</v>
      </c>
      <c r="BB1433" s="1505">
        <f>AW6</f>
        <v>84.04</v>
      </c>
      <c r="BC1433" s="1520"/>
      <c r="BD1433" s="1520"/>
      <c r="BE1433" s="1520"/>
    </row>
    <row r="1434" spans="1:57" x14ac:dyDescent="0.25">
      <c r="B1434" s="1515"/>
      <c r="C1434" s="1515"/>
      <c r="D1434" s="1515"/>
      <c r="E1434" s="1515"/>
      <c r="F1434" s="1515"/>
      <c r="G1434" s="1515"/>
      <c r="H1434" s="1515"/>
      <c r="I1434" s="1515"/>
      <c r="J1434" s="1515"/>
      <c r="K1434" s="1515"/>
      <c r="L1434" s="1327"/>
      <c r="M1434" s="1515"/>
      <c r="N1434" s="1515"/>
      <c r="O1434" s="1519" t="s">
        <v>6033</v>
      </c>
      <c r="P1434" s="1499">
        <f t="shared" ref="P1434:AB1434" si="564">(P1433-P1432)/P1432</f>
        <v>0.20566846914040637</v>
      </c>
      <c r="Q1434" s="1499">
        <f t="shared" si="564"/>
        <v>0.31124260355029587</v>
      </c>
      <c r="R1434" s="1499">
        <f t="shared" si="564"/>
        <v>0.17793708538412167</v>
      </c>
      <c r="S1434" s="1499">
        <f t="shared" si="564"/>
        <v>-0.24993277762839469</v>
      </c>
      <c r="T1434" s="1499">
        <f t="shared" si="564"/>
        <v>0.48240481641651811</v>
      </c>
      <c r="U1434" s="1499">
        <f t="shared" si="564"/>
        <v>0.12342370744010087</v>
      </c>
      <c r="V1434" s="1499">
        <f t="shared" si="564"/>
        <v>-8.541973490427103E-2</v>
      </c>
      <c r="W1434" s="1499">
        <f t="shared" si="564"/>
        <v>0.18075028419856004</v>
      </c>
      <c r="X1434" s="1499">
        <f t="shared" si="564"/>
        <v>1.0894235133908236E-2</v>
      </c>
      <c r="Y1434" s="1499">
        <f t="shared" si="564"/>
        <v>1.0145417653027102E-3</v>
      </c>
      <c r="Z1434" s="1499">
        <f t="shared" si="564"/>
        <v>-0.22863909637456725</v>
      </c>
      <c r="AA1434" s="1499">
        <f t="shared" si="564"/>
        <v>0.47061641648035785</v>
      </c>
      <c r="AB1434" s="1499">
        <f t="shared" si="564"/>
        <v>0.15646040397563318</v>
      </c>
      <c r="AC1434" s="1510"/>
      <c r="AD1434" s="1515"/>
      <c r="AE1434" s="1515"/>
      <c r="AF1434" s="1515"/>
      <c r="AG1434" s="1515"/>
      <c r="AH1434" s="1515"/>
      <c r="AI1434" s="1515"/>
      <c r="AJ1434" s="1515"/>
      <c r="AK1434" s="1519" t="s">
        <v>6033</v>
      </c>
      <c r="AL1434" s="1499">
        <f t="shared" ref="AL1434:AR1434" si="565">(AL1433-AL1432)/AL1432</f>
        <v>0.49900344265265462</v>
      </c>
      <c r="AM1434" s="1499">
        <f t="shared" si="565"/>
        <v>0.30331251984336982</v>
      </c>
      <c r="AN1434" s="1499">
        <f t="shared" si="565"/>
        <v>6.7088321662525388E-2</v>
      </c>
      <c r="AO1434" s="1499">
        <f t="shared" si="565"/>
        <v>0.54930095658572475</v>
      </c>
      <c r="AP1434" s="1499">
        <f t="shared" si="565"/>
        <v>-0.43768666847678517</v>
      </c>
      <c r="AQ1434" s="1499">
        <f t="shared" si="565"/>
        <v>-0.17624148003894846</v>
      </c>
      <c r="AR1434" s="1499">
        <f t="shared" si="565"/>
        <v>4.1457618167414848E-2</v>
      </c>
      <c r="AS1434" s="1510"/>
      <c r="AT1434" s="1515"/>
      <c r="AU1434" s="1514"/>
      <c r="AV1434" s="1514"/>
      <c r="AW1434" s="1514"/>
      <c r="AX1434" s="1519" t="s">
        <v>6033</v>
      </c>
      <c r="AY1434" s="1499">
        <f>(AY1433-AY1432)/AY1432</f>
        <v>0.56902295904228783</v>
      </c>
      <c r="AZ1434" s="1499">
        <f>(AZ1433-AZ1432)/AZ1432</f>
        <v>0.96925752639518636</v>
      </c>
      <c r="BA1434" s="1499">
        <f>(BA1433-BA1432)/BA1432</f>
        <v>0.24706398098797899</v>
      </c>
      <c r="BB1434" s="1499">
        <f>(BB1433-BB1432)/BB1432</f>
        <v>0.31703494750039185</v>
      </c>
      <c r="BC1434" s="1498"/>
      <c r="BD1434" s="1504"/>
      <c r="BE1434" s="1498"/>
    </row>
    <row r="1435" spans="1:57" x14ac:dyDescent="0.25">
      <c r="B1435" s="1515"/>
      <c r="C1435" s="1515"/>
      <c r="D1435" s="1515"/>
      <c r="E1435" s="1515"/>
      <c r="F1435" s="1515"/>
      <c r="G1435" s="1515"/>
      <c r="H1435" s="1515"/>
      <c r="I1435" s="1515"/>
      <c r="J1435" s="1515"/>
      <c r="K1435" s="1515"/>
      <c r="L1435" s="1515"/>
      <c r="M1435" s="1515"/>
      <c r="N1435" s="1515"/>
      <c r="O1435" s="1519"/>
      <c r="P1435" s="1499"/>
      <c r="Q1435" s="1500"/>
      <c r="R1435" s="1499"/>
      <c r="S1435" s="1500"/>
      <c r="T1435" s="1499"/>
      <c r="U1435" s="1500"/>
      <c r="V1435" s="1499"/>
      <c r="W1435" s="1500"/>
      <c r="X1435" s="1499"/>
      <c r="Y1435" s="1500"/>
      <c r="Z1435" s="1499"/>
      <c r="AA1435" s="1500"/>
      <c r="AB1435" s="1499"/>
      <c r="AC1435" s="1510"/>
      <c r="AD1435" s="1515"/>
      <c r="AE1435" s="1515"/>
      <c r="AF1435" s="1515"/>
      <c r="AG1435" s="1515"/>
      <c r="AH1435" s="1515"/>
      <c r="AI1435" s="1515"/>
      <c r="AJ1435" s="1515"/>
      <c r="AK1435" s="1519"/>
      <c r="AL1435" s="1499"/>
      <c r="AM1435" s="1500"/>
      <c r="AN1435" s="1499"/>
      <c r="AO1435" s="1500"/>
      <c r="AP1435" s="1499"/>
      <c r="AQ1435" s="1500"/>
      <c r="AR1435" s="1499"/>
      <c r="AS1435" s="1510"/>
      <c r="AT1435" s="1515"/>
      <c r="AU1435" s="1514"/>
      <c r="AV1435" s="1514"/>
      <c r="AW1435" s="1514"/>
      <c r="AX1435" s="1519"/>
      <c r="AY1435" s="1499"/>
      <c r="AZ1435" s="1500"/>
      <c r="BA1435" s="1499"/>
      <c r="BB1435" s="1500"/>
      <c r="BC1435" s="1498"/>
      <c r="BD1435" s="1504"/>
      <c r="BE1435" s="1498"/>
    </row>
    <row r="1436" spans="1:57" x14ac:dyDescent="0.25">
      <c r="B1436" s="1515"/>
      <c r="C1436" s="1515"/>
      <c r="D1436" s="1515"/>
      <c r="E1436" s="1515"/>
      <c r="F1436" s="1515"/>
      <c r="G1436" s="1515"/>
      <c r="H1436" s="1515"/>
      <c r="I1436" s="1515"/>
      <c r="J1436" s="1515"/>
      <c r="K1436" s="1515"/>
      <c r="L1436" s="1515"/>
      <c r="M1436" s="1515"/>
      <c r="N1436" s="1515"/>
      <c r="O1436" s="1519"/>
      <c r="P1436" s="1500" t="str">
        <f t="shared" ref="P1436:AB1436" si="566">P5</f>
        <v>LNT</v>
      </c>
      <c r="Q1436" s="1500" t="str">
        <f t="shared" si="566"/>
        <v>AEE</v>
      </c>
      <c r="R1436" s="1500" t="str">
        <f t="shared" si="566"/>
        <v>AEP</v>
      </c>
      <c r="S1436" s="1500" t="str">
        <f t="shared" si="566"/>
        <v>EIX</v>
      </c>
      <c r="T1436" s="1500" t="str">
        <f t="shared" si="566"/>
        <v>ETR</v>
      </c>
      <c r="U1436" s="1500" t="str">
        <f t="shared" si="566"/>
        <v>EVRG</v>
      </c>
      <c r="V1436" s="1500" t="str">
        <f t="shared" si="566"/>
        <v>FE</v>
      </c>
      <c r="W1436" s="1500" t="str">
        <f t="shared" si="566"/>
        <v>IDA</v>
      </c>
      <c r="X1436" s="1500" t="str">
        <f t="shared" si="566"/>
        <v>OGE</v>
      </c>
      <c r="Y1436" s="1500" t="str">
        <f t="shared" si="566"/>
        <v>PNW</v>
      </c>
      <c r="Z1436" s="1500" t="str">
        <f t="shared" si="566"/>
        <v>POR</v>
      </c>
      <c r="AA1436" s="1500" t="str">
        <f t="shared" si="566"/>
        <v>SO</v>
      </c>
      <c r="AB1436" s="1500" t="str">
        <f t="shared" si="566"/>
        <v>XEL</v>
      </c>
      <c r="AC1436" s="1510"/>
      <c r="AD1436" s="1515"/>
      <c r="AE1436" s="1515"/>
      <c r="AF1436" s="1515"/>
      <c r="AG1436" s="1515"/>
      <c r="AH1436" s="1515"/>
      <c r="AI1436" s="1515"/>
      <c r="AJ1436" s="1515"/>
      <c r="AK1436" s="1519"/>
      <c r="AL1436" s="1500" t="str">
        <f t="shared" ref="AL1436:AR1436" si="567">AL5</f>
        <v>ATO</v>
      </c>
      <c r="AM1436" s="1500" t="str">
        <f t="shared" si="567"/>
        <v>CPK</v>
      </c>
      <c r="AN1436" s="1500" t="str">
        <f t="shared" si="567"/>
        <v>NJR</v>
      </c>
      <c r="AO1436" s="1500" t="str">
        <f t="shared" si="567"/>
        <v>NI</v>
      </c>
      <c r="AP1436" s="1500" t="str">
        <f t="shared" si="567"/>
        <v>NWN</v>
      </c>
      <c r="AQ1436" s="1500" t="str">
        <f t="shared" si="567"/>
        <v>OGS</v>
      </c>
      <c r="AR1436" s="1500" t="str">
        <f t="shared" si="567"/>
        <v>SWX</v>
      </c>
      <c r="AS1436" s="1510"/>
      <c r="AT1436" s="1515"/>
      <c r="AU1436" s="1514"/>
      <c r="AV1436" s="1514"/>
      <c r="AW1436" s="1514"/>
      <c r="AX1436" s="1519"/>
      <c r="AY1436" s="1500" t="str">
        <f>AY5</f>
        <v>DJIA</v>
      </c>
      <c r="AZ1436" s="1500" t="str">
        <f>AZ5</f>
        <v>S&amp;P 500</v>
      </c>
      <c r="BA1436" s="1500" t="str">
        <f>BA5</f>
        <v>Dow Jones Utility</v>
      </c>
      <c r="BB1436" s="1500" t="str">
        <f>BB5</f>
        <v>XLU</v>
      </c>
      <c r="BC1436" s="1504"/>
      <c r="BD1436" s="1504"/>
      <c r="BE1436" s="1504"/>
    </row>
    <row r="1437" spans="1:57" x14ac:dyDescent="0.25">
      <c r="B1437" s="1515"/>
      <c r="C1437" s="1515"/>
      <c r="D1437" s="1515"/>
      <c r="E1437" s="1515"/>
      <c r="F1437" s="1515"/>
      <c r="G1437" s="1515"/>
      <c r="H1437" s="1515"/>
      <c r="I1437" s="1515"/>
      <c r="J1437" s="1515"/>
      <c r="K1437" s="1515"/>
      <c r="L1437" s="1515"/>
      <c r="M1437" s="1515"/>
      <c r="N1437" s="1515"/>
      <c r="O1437" s="1519" t="s">
        <v>6020</v>
      </c>
      <c r="P1437" s="1518">
        <f t="shared" ref="P1437:AB1437" si="568">_xlfn.STDEV.S(P6:P1429)</f>
        <v>1.5452033586281964E-2</v>
      </c>
      <c r="Q1437" s="1518">
        <f t="shared" si="568"/>
        <v>1.608197825902033E-2</v>
      </c>
      <c r="R1437" s="1518">
        <f t="shared" si="568"/>
        <v>1.5330695772936918E-2</v>
      </c>
      <c r="S1437" s="1518">
        <f t="shared" si="568"/>
        <v>1.8848658496480833E-2</v>
      </c>
      <c r="T1437" s="1518">
        <f t="shared" si="568"/>
        <v>1.7953223674665401E-2</v>
      </c>
      <c r="U1437" s="1518">
        <f t="shared" si="568"/>
        <v>1.7191575431577354E-2</v>
      </c>
      <c r="V1437" s="1518">
        <f t="shared" si="568"/>
        <v>1.8222898651702815E-2</v>
      </c>
      <c r="W1437" s="1518">
        <f t="shared" si="568"/>
        <v>1.5970627545340389E-2</v>
      </c>
      <c r="X1437" s="1518">
        <f t="shared" si="568"/>
        <v>1.620979064168555E-2</v>
      </c>
      <c r="Y1437" s="1518">
        <f t="shared" si="568"/>
        <v>1.6883912720037784E-2</v>
      </c>
      <c r="Z1437" s="1518">
        <f t="shared" si="568"/>
        <v>1.7990444558726774E-2</v>
      </c>
      <c r="AA1437" s="1518">
        <f t="shared" si="568"/>
        <v>1.6274375126577919E-2</v>
      </c>
      <c r="AB1437" s="1518">
        <f t="shared" si="568"/>
        <v>1.5847585587187556E-2</v>
      </c>
      <c r="AC1437" s="1510"/>
      <c r="AD1437" s="1515"/>
      <c r="AE1437" s="1515"/>
      <c r="AF1437" s="1515"/>
      <c r="AG1437" s="1515"/>
      <c r="AH1437" s="1515"/>
      <c r="AI1437" s="1515"/>
      <c r="AJ1437" s="1515"/>
      <c r="AK1437" s="1519" t="s">
        <v>6020</v>
      </c>
      <c r="AL1437" s="1518">
        <f t="shared" ref="AL1437:AR1437" si="569">_xlfn.STDEV.S(AL6:AL1429)</f>
        <v>1.5598012731240576E-2</v>
      </c>
      <c r="AM1437" s="1518">
        <f t="shared" si="569"/>
        <v>1.8991524870871669E-2</v>
      </c>
      <c r="AN1437" s="1518">
        <f t="shared" si="569"/>
        <v>2.1076628924735129E-2</v>
      </c>
      <c r="AO1437" s="1518">
        <f t="shared" si="569"/>
        <v>1.666674888075588E-2</v>
      </c>
      <c r="AP1437" s="1518">
        <f t="shared" si="569"/>
        <v>2.1195482125108557E-2</v>
      </c>
      <c r="AQ1437" s="1518">
        <f t="shared" si="569"/>
        <v>1.9411783377554646E-2</v>
      </c>
      <c r="AR1437" s="1518">
        <f t="shared" si="569"/>
        <v>2.0195453813812901E-2</v>
      </c>
      <c r="AS1437" s="1510"/>
      <c r="AT1437" s="1515"/>
      <c r="AU1437" s="1514"/>
      <c r="AV1437" s="1514"/>
      <c r="AW1437" s="1514"/>
      <c r="AX1437" s="1519" t="s">
        <v>6020</v>
      </c>
      <c r="AY1437" s="1518">
        <f>_xlfn.STDEV.S(AY6:AY1429)</f>
        <v>1.294624828106678E-2</v>
      </c>
      <c r="AZ1437" s="1518">
        <f>_xlfn.STDEV.S(AZ6:AZ1429)</f>
        <v>1.3453224445330723E-2</v>
      </c>
      <c r="BA1437" s="1518">
        <f>_xlfn.STDEV.S(BA6:BA1429)</f>
        <v>1.4255691265405943E-2</v>
      </c>
      <c r="BB1437" s="1518">
        <f>_xlfn.STDEV.S(BB6:BB1429)</f>
        <v>1.4338700536856576E-2</v>
      </c>
      <c r="BC1437" s="1517"/>
      <c r="BD1437" s="1517"/>
      <c r="BE1437" s="1517"/>
    </row>
    <row r="1438" spans="1:57" x14ac:dyDescent="0.25">
      <c r="B1438" s="1515"/>
      <c r="C1438" s="1515"/>
      <c r="D1438" s="1515"/>
      <c r="E1438" s="1515"/>
      <c r="F1438" s="1515"/>
      <c r="G1438" s="1515"/>
      <c r="H1438" s="1515"/>
      <c r="I1438" s="1515"/>
      <c r="J1438" s="1515"/>
      <c r="K1438" s="1515"/>
      <c r="L1438" s="1515"/>
      <c r="M1438" s="1515"/>
      <c r="N1438" s="1515"/>
      <c r="O1438" s="1519" t="s">
        <v>6032</v>
      </c>
      <c r="P1438" s="1518">
        <f t="shared" ref="P1438:AB1438" si="570">P1437*SQRT(252)</f>
        <v>0.24529342871711757</v>
      </c>
      <c r="Q1438" s="1518">
        <f t="shared" si="570"/>
        <v>0.25529349037989169</v>
      </c>
      <c r="R1438" s="1518">
        <f t="shared" si="570"/>
        <v>0.24336725064468137</v>
      </c>
      <c r="S1438" s="1518">
        <f t="shared" si="570"/>
        <v>0.2992131775732374</v>
      </c>
      <c r="T1438" s="1518">
        <f t="shared" si="570"/>
        <v>0.28499859045049097</v>
      </c>
      <c r="U1438" s="1518">
        <f t="shared" si="570"/>
        <v>0.27290779942416954</v>
      </c>
      <c r="V1438" s="1518">
        <f t="shared" si="570"/>
        <v>0.28927954799483929</v>
      </c>
      <c r="W1438" s="1518">
        <f t="shared" si="570"/>
        <v>0.2535258525996516</v>
      </c>
      <c r="X1438" s="1518">
        <f t="shared" si="570"/>
        <v>0.25732244905393248</v>
      </c>
      <c r="Y1438" s="1518">
        <f t="shared" si="570"/>
        <v>0.26802380528964054</v>
      </c>
      <c r="Z1438" s="1518">
        <f t="shared" si="570"/>
        <v>0.28558945366731719</v>
      </c>
      <c r="AA1438" s="1518">
        <f t="shared" si="570"/>
        <v>0.25834769596740298</v>
      </c>
      <c r="AB1438" s="1518">
        <f t="shared" si="570"/>
        <v>0.25157262206705872</v>
      </c>
      <c r="AC1438" s="1510"/>
      <c r="AD1438" s="1515"/>
      <c r="AE1438" s="1515"/>
      <c r="AF1438" s="1515"/>
      <c r="AG1438" s="1515"/>
      <c r="AH1438" s="1515"/>
      <c r="AI1438" s="1515"/>
      <c r="AJ1438" s="1515"/>
      <c r="AK1438" s="1519" t="s">
        <v>6032</v>
      </c>
      <c r="AL1438" s="1518">
        <f t="shared" ref="AL1438:AR1438" si="571">AL1437*SQRT(252)</f>
        <v>0.24761077580209159</v>
      </c>
      <c r="AM1438" s="1518">
        <f t="shared" si="571"/>
        <v>0.30148111095734698</v>
      </c>
      <c r="AN1438" s="1518">
        <f t="shared" si="571"/>
        <v>0.33458111166263904</v>
      </c>
      <c r="AO1438" s="1518">
        <f t="shared" si="571"/>
        <v>0.26457643621466503</v>
      </c>
      <c r="AP1438" s="1518">
        <f t="shared" si="571"/>
        <v>0.33646784772691235</v>
      </c>
      <c r="AQ1438" s="1518">
        <f t="shared" si="571"/>
        <v>0.30815250792760218</v>
      </c>
      <c r="AR1438" s="1518">
        <f t="shared" si="571"/>
        <v>0.32059289043263922</v>
      </c>
      <c r="AS1438" s="1510"/>
      <c r="AT1438" s="1515"/>
      <c r="AU1438" s="1514"/>
      <c r="AV1438" s="1514"/>
      <c r="AW1438" s="1514"/>
      <c r="AX1438" s="1519" t="s">
        <v>6032</v>
      </c>
      <c r="AY1438" s="1518">
        <f>AY1437*SQRT(252)</f>
        <v>0.20551532017800081</v>
      </c>
      <c r="AZ1438" s="1518">
        <f>AZ1437*SQRT(252)</f>
        <v>0.21356331728567979</v>
      </c>
      <c r="BA1438" s="1518">
        <f>BA1437*SQRT(252)</f>
        <v>0.22630208313347885</v>
      </c>
      <c r="BB1438" s="1518">
        <f>BB1437*SQRT(252)</f>
        <v>0.22761981446610502</v>
      </c>
      <c r="BC1438" s="1517"/>
      <c r="BD1438" s="1517"/>
      <c r="BE1438" s="1517"/>
    </row>
    <row r="1439" spans="1:57" x14ac:dyDescent="0.25">
      <c r="B1439" s="1515"/>
      <c r="C1439" s="1515"/>
      <c r="D1439" s="1515"/>
      <c r="E1439" s="1515"/>
      <c r="F1439" s="1515"/>
      <c r="G1439" s="1515"/>
      <c r="H1439" s="1515"/>
      <c r="I1439" s="1515"/>
      <c r="J1439" s="1515"/>
      <c r="K1439" s="1515"/>
      <c r="L1439" s="1515"/>
      <c r="M1439" s="1515"/>
      <c r="N1439" s="1515"/>
      <c r="O1439" s="953"/>
      <c r="P1439" s="944"/>
      <c r="Q1439" s="944"/>
      <c r="R1439" s="944"/>
      <c r="S1439" s="944"/>
      <c r="T1439" s="944"/>
      <c r="U1439" s="944"/>
      <c r="V1439" s="944"/>
      <c r="W1439" s="944"/>
      <c r="X1439" s="944"/>
      <c r="Y1439" s="944"/>
      <c r="Z1439" s="944"/>
      <c r="AA1439" s="944"/>
      <c r="AB1439" s="944"/>
      <c r="AC1439" s="1510"/>
      <c r="AD1439" s="1515"/>
      <c r="AE1439" s="1515"/>
      <c r="AF1439" s="1515"/>
      <c r="AG1439" s="1515"/>
      <c r="AH1439" s="1515"/>
      <c r="AI1439" s="1515"/>
      <c r="AJ1439" s="1515"/>
      <c r="AK1439" s="944"/>
      <c r="AL1439" s="944"/>
      <c r="AM1439" s="944"/>
      <c r="AN1439" s="944"/>
      <c r="AO1439" s="944"/>
      <c r="AP1439" s="944"/>
      <c r="AQ1439" s="944"/>
      <c r="AR1439" s="944"/>
      <c r="AS1439" s="1510"/>
      <c r="AT1439" s="1515"/>
      <c r="AU1439" s="1514"/>
      <c r="AV1439" s="1514"/>
      <c r="AW1439" s="1514"/>
      <c r="AX1439" s="1512"/>
      <c r="AY1439" s="1512"/>
      <c r="AZ1439" s="1512"/>
      <c r="BA1439" s="1513"/>
      <c r="BB1439" s="1512"/>
      <c r="BC1439" s="1511"/>
      <c r="BD1439" s="1511"/>
    </row>
    <row r="1440" spans="1:57" x14ac:dyDescent="0.25">
      <c r="B1440" s="1515"/>
      <c r="C1440" s="1515"/>
      <c r="D1440" s="1515"/>
      <c r="E1440" s="1515"/>
      <c r="F1440" s="1515"/>
      <c r="G1440" s="1515"/>
      <c r="H1440" s="1515"/>
      <c r="I1440" s="1515"/>
      <c r="J1440" s="1515"/>
      <c r="K1440" s="1515"/>
      <c r="L1440" s="1515"/>
      <c r="M1440" s="1515"/>
      <c r="N1440" s="1515"/>
      <c r="O1440" s="1516" t="s">
        <v>6031</v>
      </c>
      <c r="AC1440" s="1510"/>
      <c r="AD1440" s="1515"/>
      <c r="AE1440" s="1515"/>
      <c r="AF1440" s="1515"/>
      <c r="AG1440" s="1515"/>
      <c r="AH1440" s="1515"/>
      <c r="AI1440" s="1515"/>
      <c r="AJ1440" s="1515"/>
      <c r="AS1440" s="1510"/>
      <c r="AT1440" s="1515"/>
      <c r="AU1440" s="1514"/>
      <c r="AV1440" s="1514"/>
      <c r="AW1440" s="1514"/>
      <c r="AX1440" s="1512"/>
      <c r="AY1440" s="1512"/>
      <c r="AZ1440" s="1512"/>
      <c r="BA1440" s="1513"/>
      <c r="BB1440" s="1512"/>
      <c r="BC1440" s="1511"/>
      <c r="BD1440" s="1511"/>
    </row>
    <row r="1441" spans="2:56" x14ac:dyDescent="0.25">
      <c r="B1441" s="1515"/>
      <c r="C1441" s="1515"/>
      <c r="D1441" s="1515"/>
      <c r="E1441" s="1515"/>
      <c r="F1441" s="1515"/>
      <c r="G1441" s="1515"/>
      <c r="H1441" s="1515"/>
      <c r="I1441" s="1515"/>
      <c r="J1441" s="1515"/>
      <c r="K1441" s="1515"/>
      <c r="L1441" s="1515"/>
      <c r="M1441" s="1515"/>
      <c r="N1441" s="1515"/>
      <c r="O1441" s="1512"/>
      <c r="P1441" s="1512"/>
      <c r="Q1441" s="1512"/>
      <c r="R1441" s="1512"/>
      <c r="S1441" s="1512"/>
      <c r="T1441" s="1512"/>
      <c r="U1441" s="1512"/>
      <c r="V1441" s="1512"/>
      <c r="W1441" s="1512"/>
      <c r="X1441" s="1512"/>
      <c r="Y1441" s="1512"/>
      <c r="Z1441" s="1512"/>
      <c r="AA1441" s="1512"/>
      <c r="AB1441" s="1512"/>
      <c r="AC1441" s="1510"/>
      <c r="AD1441" s="1515"/>
      <c r="AE1441" s="1515"/>
      <c r="AF1441" s="1515"/>
      <c r="AG1441" s="1515"/>
      <c r="AH1441" s="1515"/>
      <c r="AI1441" s="1515"/>
      <c r="AJ1441" s="1515"/>
      <c r="AS1441" s="1510"/>
      <c r="AT1441" s="1515"/>
      <c r="AU1441" s="1514"/>
      <c r="AV1441" s="1514"/>
      <c r="AW1441" s="1514"/>
      <c r="AX1441" s="1512"/>
      <c r="AY1441" s="1512"/>
      <c r="AZ1441" s="1512"/>
      <c r="BA1441" s="1513"/>
      <c r="BB1441" s="1512"/>
      <c r="BC1441" s="1511"/>
      <c r="BD1441" s="1511"/>
    </row>
    <row r="1442" spans="2:56" x14ac:dyDescent="0.25">
      <c r="B1442" s="1515"/>
      <c r="C1442" s="1515"/>
      <c r="D1442" s="1515"/>
      <c r="E1442" s="1515"/>
      <c r="F1442" s="1515"/>
      <c r="G1442" s="1515"/>
      <c r="H1442" s="1515"/>
      <c r="I1442" s="1515"/>
      <c r="J1442" s="1515"/>
      <c r="K1442" s="1515"/>
      <c r="L1442" s="1515"/>
      <c r="M1442" s="1515"/>
      <c r="N1442" s="1515"/>
      <c r="O1442" s="1512"/>
      <c r="P1442" s="1512"/>
      <c r="Q1442" s="1512"/>
      <c r="R1442" s="1512"/>
      <c r="S1442" s="1512"/>
      <c r="T1442" s="1512"/>
      <c r="U1442" s="1512"/>
      <c r="V1442" s="1512"/>
      <c r="W1442" s="1512"/>
      <c r="X1442" s="1512"/>
      <c r="Y1442" s="1512"/>
      <c r="Z1442" s="1512"/>
      <c r="AA1442" s="1512"/>
      <c r="AB1442" s="1512"/>
      <c r="AC1442" s="1510"/>
      <c r="AD1442" s="1515"/>
      <c r="AE1442" s="1515"/>
      <c r="AF1442" s="1515"/>
      <c r="AG1442" s="1515"/>
      <c r="AH1442" s="1515"/>
      <c r="AI1442" s="1515"/>
      <c r="AJ1442" s="1515"/>
      <c r="AS1442" s="1510"/>
      <c r="AT1442" s="1515"/>
      <c r="AU1442" s="1514"/>
      <c r="AV1442" s="1514"/>
      <c r="AW1442" s="1514"/>
      <c r="AX1442" s="1512"/>
      <c r="AY1442" s="1512"/>
      <c r="AZ1442" s="1512"/>
      <c r="BA1442" s="1513"/>
      <c r="BB1442" s="1512"/>
      <c r="BC1442" s="1511"/>
      <c r="BD1442" s="1511"/>
    </row>
    <row r="1443" spans="2:56" x14ac:dyDescent="0.25">
      <c r="B1443" s="1515"/>
      <c r="C1443" s="1515"/>
      <c r="D1443" s="1515"/>
      <c r="E1443" s="1515"/>
      <c r="F1443" s="1515"/>
      <c r="G1443" s="1515"/>
      <c r="H1443" s="1515"/>
      <c r="I1443" s="1515"/>
      <c r="J1443" s="1515"/>
      <c r="K1443" s="1515"/>
      <c r="L1443" s="1515"/>
      <c r="M1443" s="1515"/>
      <c r="N1443" s="1515"/>
      <c r="O1443" s="1512"/>
      <c r="P1443" s="1512"/>
      <c r="Q1443" s="1512"/>
      <c r="R1443" s="1512"/>
      <c r="S1443" s="1512"/>
      <c r="T1443" s="1512"/>
      <c r="U1443" s="1512"/>
      <c r="V1443" s="1512"/>
      <c r="W1443" s="1512"/>
      <c r="X1443" s="1512"/>
      <c r="Y1443" s="1512"/>
      <c r="Z1443" s="1512"/>
      <c r="AA1443" s="1512"/>
      <c r="AB1443" s="1512"/>
      <c r="AC1443" s="1510"/>
      <c r="AD1443" s="1515"/>
      <c r="AE1443" s="1515"/>
      <c r="AF1443" s="1515"/>
      <c r="AG1443" s="1515"/>
      <c r="AH1443" s="1515"/>
      <c r="AI1443" s="1515"/>
      <c r="AJ1443" s="1515"/>
      <c r="AS1443" s="1510"/>
      <c r="AT1443" s="1515"/>
      <c r="AU1443" s="1514"/>
      <c r="AV1443" s="1514"/>
      <c r="AW1443" s="1514"/>
      <c r="AX1443" s="1512"/>
      <c r="AY1443" s="1512"/>
      <c r="AZ1443" s="1512"/>
      <c r="BA1443" s="1513"/>
      <c r="BB1443" s="1512"/>
      <c r="BC1443" s="1511"/>
      <c r="BD1443" s="1511"/>
    </row>
    <row r="1444" spans="2:56" x14ac:dyDescent="0.25">
      <c r="B1444" s="1515"/>
      <c r="C1444" s="1515"/>
      <c r="D1444" s="1515"/>
      <c r="E1444" s="1515"/>
      <c r="F1444" s="1515"/>
      <c r="G1444" s="1515"/>
      <c r="H1444" s="1515"/>
      <c r="I1444" s="1515"/>
      <c r="J1444" s="1515"/>
      <c r="K1444" s="1515"/>
      <c r="L1444" s="1515"/>
      <c r="M1444" s="1515"/>
      <c r="N1444" s="1515"/>
      <c r="O1444" s="1512"/>
      <c r="P1444" s="1512"/>
      <c r="Q1444" s="1512"/>
      <c r="R1444" s="1512"/>
      <c r="S1444" s="1512"/>
      <c r="T1444" s="1512"/>
      <c r="U1444" s="1512"/>
      <c r="V1444" s="1512"/>
      <c r="W1444" s="1512"/>
      <c r="X1444" s="1512"/>
      <c r="Y1444" s="1512"/>
      <c r="Z1444" s="1512"/>
      <c r="AA1444" s="1512"/>
      <c r="AB1444" s="1512"/>
      <c r="AC1444" s="1510"/>
      <c r="AD1444" s="1515"/>
      <c r="AE1444" s="1515"/>
      <c r="AF1444" s="1515"/>
      <c r="AG1444" s="1515"/>
      <c r="AH1444" s="1515"/>
      <c r="AI1444" s="1515"/>
      <c r="AJ1444" s="1515"/>
      <c r="AS1444" s="1510"/>
      <c r="AT1444" s="1515"/>
      <c r="AU1444" s="1514"/>
      <c r="AV1444" s="1514"/>
      <c r="AW1444" s="1514"/>
      <c r="AX1444" s="1512"/>
      <c r="AY1444" s="1512"/>
      <c r="AZ1444" s="1512"/>
      <c r="BA1444" s="1513"/>
      <c r="BB1444" s="1512"/>
      <c r="BC1444" s="1511"/>
      <c r="BD1444" s="1511"/>
    </row>
    <row r="1445" spans="2:56" x14ac:dyDescent="0.25">
      <c r="B1445" s="1515"/>
      <c r="C1445" s="1515"/>
      <c r="D1445" s="1515"/>
      <c r="E1445" s="1515"/>
      <c r="F1445" s="1515"/>
      <c r="G1445" s="1515"/>
      <c r="H1445" s="1515"/>
      <c r="I1445" s="1515"/>
      <c r="J1445" s="1515"/>
      <c r="K1445" s="1515"/>
      <c r="L1445" s="1515"/>
      <c r="M1445" s="1515"/>
      <c r="N1445" s="1515"/>
      <c r="O1445" s="1512"/>
      <c r="P1445" s="1512"/>
      <c r="Q1445" s="1512"/>
      <c r="R1445" s="1512"/>
      <c r="S1445" s="1512"/>
      <c r="T1445" s="1512"/>
      <c r="U1445" s="1512"/>
      <c r="V1445" s="1512"/>
      <c r="W1445" s="1512"/>
      <c r="X1445" s="1512"/>
      <c r="Y1445" s="1512"/>
      <c r="Z1445" s="1512"/>
      <c r="AA1445" s="1512"/>
      <c r="AB1445" s="1512"/>
      <c r="AC1445" s="1510"/>
      <c r="AD1445" s="1515"/>
      <c r="AE1445" s="1515"/>
      <c r="AF1445" s="1515"/>
      <c r="AG1445" s="1515"/>
      <c r="AH1445" s="1515"/>
      <c r="AI1445" s="1515"/>
      <c r="AJ1445" s="1515"/>
      <c r="AS1445" s="1510"/>
      <c r="AT1445" s="1515"/>
      <c r="AU1445" s="1514"/>
      <c r="AV1445" s="1514"/>
      <c r="AW1445" s="1514"/>
      <c r="AX1445" s="1512"/>
      <c r="AY1445" s="1512"/>
      <c r="AZ1445" s="1512"/>
      <c r="BA1445" s="1513"/>
      <c r="BB1445" s="1512"/>
      <c r="BC1445" s="1511"/>
      <c r="BD1445" s="1511"/>
    </row>
    <row r="1446" spans="2:56" x14ac:dyDescent="0.25">
      <c r="B1446" s="1515"/>
      <c r="C1446" s="1515"/>
      <c r="D1446" s="1515"/>
      <c r="E1446" s="1515"/>
      <c r="F1446" s="1515"/>
      <c r="G1446" s="1515"/>
      <c r="H1446" s="1515"/>
      <c r="I1446" s="1515"/>
      <c r="J1446" s="1515"/>
      <c r="K1446" s="1515"/>
      <c r="L1446" s="1515"/>
      <c r="M1446" s="1515"/>
      <c r="N1446" s="1515"/>
      <c r="O1446" s="1512"/>
      <c r="P1446" s="1512"/>
      <c r="Q1446" s="1512"/>
      <c r="R1446" s="1512"/>
      <c r="S1446" s="1512"/>
      <c r="T1446" s="1512"/>
      <c r="U1446" s="1512"/>
      <c r="V1446" s="1512"/>
      <c r="W1446" s="1512"/>
      <c r="X1446" s="1512"/>
      <c r="Y1446" s="1512"/>
      <c r="Z1446" s="1512"/>
      <c r="AA1446" s="1512"/>
      <c r="AB1446" s="1512"/>
      <c r="AC1446" s="1510"/>
      <c r="AD1446" s="1515"/>
      <c r="AE1446" s="1515"/>
      <c r="AF1446" s="1515"/>
      <c r="AG1446" s="1515"/>
      <c r="AH1446" s="1515"/>
      <c r="AI1446" s="1515"/>
      <c r="AJ1446" s="1515"/>
      <c r="AS1446" s="1510"/>
      <c r="AT1446" s="1515"/>
      <c r="AU1446" s="1514"/>
      <c r="AV1446" s="1514"/>
      <c r="AW1446" s="1514"/>
      <c r="AX1446" s="1512"/>
      <c r="AY1446" s="1512"/>
      <c r="AZ1446" s="1512"/>
      <c r="BA1446" s="1513"/>
      <c r="BB1446" s="1512"/>
      <c r="BC1446" s="1511"/>
      <c r="BD1446" s="1511"/>
    </row>
    <row r="1447" spans="2:56" x14ac:dyDescent="0.25">
      <c r="B1447" s="1515"/>
      <c r="C1447" s="1515"/>
      <c r="D1447" s="1515"/>
      <c r="E1447" s="1515"/>
      <c r="F1447" s="1515"/>
      <c r="G1447" s="1515"/>
      <c r="H1447" s="1515"/>
      <c r="I1447" s="1515"/>
      <c r="J1447" s="1515"/>
      <c r="K1447" s="1515"/>
      <c r="L1447" s="1515"/>
      <c r="M1447" s="1515"/>
      <c r="N1447" s="1515"/>
      <c r="O1447" s="1512"/>
      <c r="P1447" s="1512"/>
      <c r="Q1447" s="1512"/>
      <c r="R1447" s="1512"/>
      <c r="S1447" s="1512"/>
      <c r="T1447" s="1512"/>
      <c r="U1447" s="1512"/>
      <c r="V1447" s="1512"/>
      <c r="W1447" s="1512"/>
      <c r="X1447" s="1512"/>
      <c r="Y1447" s="1512"/>
      <c r="Z1447" s="1512"/>
      <c r="AA1447" s="1512"/>
      <c r="AB1447" s="1512"/>
      <c r="AC1447" s="1510"/>
      <c r="AD1447" s="1515"/>
      <c r="AE1447" s="1515"/>
      <c r="AF1447" s="1515"/>
      <c r="AG1447" s="1515"/>
      <c r="AH1447" s="1515"/>
      <c r="AI1447" s="1515"/>
      <c r="AJ1447" s="1515"/>
      <c r="AS1447" s="1510"/>
      <c r="AT1447" s="1515"/>
      <c r="AU1447" s="1514"/>
      <c r="AV1447" s="1514"/>
      <c r="AW1447" s="1514"/>
      <c r="AX1447" s="1512"/>
      <c r="AY1447" s="1512"/>
      <c r="AZ1447" s="1512"/>
      <c r="BA1447" s="1513"/>
      <c r="BB1447" s="1512"/>
      <c r="BC1447" s="1511"/>
      <c r="BD1447" s="1511"/>
    </row>
    <row r="1448" spans="2:56" x14ac:dyDescent="0.25">
      <c r="B1448" s="1515"/>
      <c r="C1448" s="1515"/>
      <c r="D1448" s="1515"/>
      <c r="E1448" s="1515"/>
      <c r="F1448" s="1515"/>
      <c r="G1448" s="1515"/>
      <c r="H1448" s="1515"/>
      <c r="I1448" s="1515"/>
      <c r="J1448" s="1515"/>
      <c r="K1448" s="1515"/>
      <c r="L1448" s="1515"/>
      <c r="M1448" s="1515"/>
      <c r="N1448" s="1515"/>
      <c r="O1448" s="1512"/>
      <c r="P1448" s="1512"/>
      <c r="Q1448" s="1512"/>
      <c r="R1448" s="1512"/>
      <c r="S1448" s="1512"/>
      <c r="T1448" s="1512"/>
      <c r="U1448" s="1512"/>
      <c r="V1448" s="1512"/>
      <c r="W1448" s="1512"/>
      <c r="X1448" s="1512"/>
      <c r="Y1448" s="1512"/>
      <c r="Z1448" s="1512"/>
      <c r="AA1448" s="1512"/>
      <c r="AB1448" s="1512"/>
      <c r="AC1448" s="1510"/>
      <c r="AD1448" s="1515"/>
      <c r="AE1448" s="1515"/>
      <c r="AF1448" s="1515"/>
      <c r="AG1448" s="1515"/>
      <c r="AH1448" s="1515"/>
      <c r="AI1448" s="1515"/>
      <c r="AJ1448" s="1515"/>
      <c r="AS1448" s="1510"/>
      <c r="AT1448" s="1515"/>
      <c r="AU1448" s="1514"/>
      <c r="AV1448" s="1514"/>
      <c r="AW1448" s="1514"/>
      <c r="AX1448" s="1512"/>
      <c r="AY1448" s="1512"/>
      <c r="AZ1448" s="1512"/>
      <c r="BA1448" s="1513"/>
      <c r="BB1448" s="1512"/>
      <c r="BC1448" s="1511"/>
      <c r="BD1448" s="1511"/>
    </row>
    <row r="1449" spans="2:56" x14ac:dyDescent="0.25">
      <c r="B1449" s="1515"/>
      <c r="C1449" s="1515"/>
      <c r="D1449" s="1515"/>
      <c r="E1449" s="1515"/>
      <c r="F1449" s="1515"/>
      <c r="G1449" s="1515"/>
      <c r="H1449" s="1515"/>
      <c r="I1449" s="1515"/>
      <c r="J1449" s="1515"/>
      <c r="K1449" s="1515"/>
      <c r="L1449" s="1515"/>
      <c r="M1449" s="1515"/>
      <c r="N1449" s="1515"/>
      <c r="O1449" s="1512"/>
      <c r="P1449" s="1512"/>
      <c r="Q1449" s="1512"/>
      <c r="R1449" s="1512"/>
      <c r="S1449" s="1512"/>
      <c r="T1449" s="1512"/>
      <c r="U1449" s="1512"/>
      <c r="V1449" s="1512"/>
      <c r="W1449" s="1512"/>
      <c r="X1449" s="1512"/>
      <c r="Y1449" s="1512"/>
      <c r="Z1449" s="1512"/>
      <c r="AA1449" s="1512"/>
      <c r="AB1449" s="1512"/>
      <c r="AC1449" s="1510"/>
      <c r="AD1449" s="1515"/>
      <c r="AE1449" s="1515"/>
      <c r="AF1449" s="1515"/>
      <c r="AG1449" s="1515"/>
      <c r="AH1449" s="1515"/>
      <c r="AI1449" s="1515"/>
      <c r="AJ1449" s="1515"/>
      <c r="AS1449" s="1510"/>
      <c r="AT1449" s="1515"/>
      <c r="AU1449" s="1514"/>
      <c r="AV1449" s="1514"/>
      <c r="AW1449" s="1514"/>
      <c r="AX1449" s="1512"/>
      <c r="AY1449" s="1512"/>
      <c r="AZ1449" s="1512"/>
      <c r="BA1449" s="1513"/>
      <c r="BB1449" s="1512"/>
      <c r="BC1449" s="1511"/>
      <c r="BD1449" s="1511"/>
    </row>
    <row r="1450" spans="2:56" x14ac:dyDescent="0.25">
      <c r="B1450" s="1515"/>
      <c r="C1450" s="1515"/>
      <c r="D1450" s="1515"/>
      <c r="E1450" s="1515"/>
      <c r="F1450" s="1515"/>
      <c r="G1450" s="1515"/>
      <c r="H1450" s="1515"/>
      <c r="I1450" s="1515"/>
      <c r="J1450" s="1515"/>
      <c r="K1450" s="1515"/>
      <c r="L1450" s="1515"/>
      <c r="M1450" s="1515"/>
      <c r="N1450" s="1515"/>
      <c r="O1450" s="1512"/>
      <c r="P1450" s="1512"/>
      <c r="Q1450" s="1512"/>
      <c r="R1450" s="1512"/>
      <c r="S1450" s="1512"/>
      <c r="T1450" s="1512"/>
      <c r="U1450" s="1512"/>
      <c r="V1450" s="1512"/>
      <c r="W1450" s="1512"/>
      <c r="X1450" s="1512"/>
      <c r="Y1450" s="1512"/>
      <c r="Z1450" s="1512"/>
      <c r="AA1450" s="1512"/>
      <c r="AB1450" s="1512"/>
      <c r="AC1450" s="1510"/>
      <c r="AD1450" s="1515"/>
      <c r="AE1450" s="1515"/>
      <c r="AF1450" s="1515"/>
      <c r="AG1450" s="1515"/>
      <c r="AH1450" s="1515"/>
      <c r="AI1450" s="1515"/>
      <c r="AJ1450" s="1515"/>
      <c r="AS1450" s="1510"/>
      <c r="AT1450" s="1515"/>
      <c r="AU1450" s="1514"/>
      <c r="AV1450" s="1514"/>
      <c r="AW1450" s="1514"/>
      <c r="AX1450" s="1512"/>
      <c r="AY1450" s="1512"/>
      <c r="AZ1450" s="1512"/>
      <c r="BA1450" s="1513"/>
      <c r="BB1450" s="1512"/>
      <c r="BC1450" s="1511"/>
      <c r="BD1450" s="1511"/>
    </row>
    <row r="1451" spans="2:56" x14ac:dyDescent="0.25">
      <c r="B1451" s="1515"/>
      <c r="C1451" s="1515"/>
      <c r="D1451" s="1515"/>
      <c r="E1451" s="1515"/>
      <c r="F1451" s="1515"/>
      <c r="G1451" s="1515"/>
      <c r="H1451" s="1515"/>
      <c r="I1451" s="1515"/>
      <c r="J1451" s="1515"/>
      <c r="K1451" s="1515"/>
      <c r="L1451" s="1515"/>
      <c r="M1451" s="1515"/>
      <c r="N1451" s="1515"/>
      <c r="O1451" s="1512"/>
      <c r="P1451" s="1512"/>
      <c r="Q1451" s="1512"/>
      <c r="R1451" s="1512"/>
      <c r="S1451" s="1512"/>
      <c r="T1451" s="1512"/>
      <c r="U1451" s="1512"/>
      <c r="V1451" s="1512"/>
      <c r="W1451" s="1512"/>
      <c r="X1451" s="1512"/>
      <c r="Y1451" s="1512"/>
      <c r="Z1451" s="1512"/>
      <c r="AA1451" s="1512"/>
      <c r="AB1451" s="1512"/>
      <c r="AC1451" s="1510"/>
      <c r="AD1451" s="1515"/>
      <c r="AE1451" s="1515"/>
      <c r="AF1451" s="1515"/>
      <c r="AG1451" s="1515"/>
      <c r="AH1451" s="1515"/>
      <c r="AI1451" s="1515"/>
      <c r="AJ1451" s="1515"/>
      <c r="AS1451" s="1510"/>
      <c r="AT1451" s="1515"/>
      <c r="AU1451" s="1514"/>
      <c r="AV1451" s="1514"/>
      <c r="AW1451" s="1514"/>
      <c r="AX1451" s="1512"/>
      <c r="AY1451" s="1512"/>
      <c r="AZ1451" s="1512"/>
      <c r="BA1451" s="1513"/>
      <c r="BB1451" s="1512"/>
      <c r="BC1451" s="1511"/>
      <c r="BD1451" s="1511"/>
    </row>
    <row r="1452" spans="2:56" x14ac:dyDescent="0.25">
      <c r="B1452" s="1515"/>
      <c r="C1452" s="1515"/>
      <c r="D1452" s="1515"/>
      <c r="E1452" s="1515"/>
      <c r="F1452" s="1515"/>
      <c r="G1452" s="1515"/>
      <c r="H1452" s="1515"/>
      <c r="I1452" s="1515"/>
      <c r="J1452" s="1515"/>
      <c r="K1452" s="1515"/>
      <c r="L1452" s="1515"/>
      <c r="M1452" s="1515"/>
      <c r="N1452" s="1515"/>
      <c r="O1452" s="1512"/>
      <c r="P1452" s="1512"/>
      <c r="Q1452" s="1512"/>
      <c r="R1452" s="1512"/>
      <c r="S1452" s="1512"/>
      <c r="T1452" s="1512"/>
      <c r="U1452" s="1512"/>
      <c r="V1452" s="1512"/>
      <c r="W1452" s="1512"/>
      <c r="X1452" s="1512"/>
      <c r="Y1452" s="1512"/>
      <c r="Z1452" s="1512"/>
      <c r="AA1452" s="1512"/>
      <c r="AB1452" s="1512"/>
      <c r="AC1452" s="1510"/>
      <c r="AD1452" s="1515"/>
      <c r="AE1452" s="1515"/>
      <c r="AF1452" s="1515"/>
      <c r="AG1452" s="1515"/>
      <c r="AH1452" s="1515"/>
      <c r="AI1452" s="1515"/>
      <c r="AJ1452" s="1515"/>
      <c r="AS1452" s="1510"/>
      <c r="AT1452" s="1515"/>
      <c r="AU1452" s="1514"/>
      <c r="AV1452" s="1514"/>
      <c r="AW1452" s="1514"/>
      <c r="AX1452" s="1512"/>
      <c r="AY1452" s="1512"/>
      <c r="AZ1452" s="1512"/>
      <c r="BA1452" s="1513"/>
      <c r="BB1452" s="1512"/>
      <c r="BC1452" s="1511"/>
      <c r="BD1452" s="1511"/>
    </row>
    <row r="1453" spans="2:56" x14ac:dyDescent="0.25">
      <c r="B1453" s="1515"/>
      <c r="C1453" s="1515"/>
      <c r="D1453" s="1515"/>
      <c r="E1453" s="1515"/>
      <c r="F1453" s="1515"/>
      <c r="G1453" s="1515"/>
      <c r="H1453" s="1515"/>
      <c r="I1453" s="1515"/>
      <c r="J1453" s="1515"/>
      <c r="K1453" s="1515"/>
      <c r="L1453" s="1515"/>
      <c r="M1453" s="1515"/>
      <c r="N1453" s="1515"/>
      <c r="O1453" s="1512"/>
      <c r="P1453" s="1512"/>
      <c r="Q1453" s="1512"/>
      <c r="R1453" s="1512"/>
      <c r="S1453" s="1512"/>
      <c r="T1453" s="1512"/>
      <c r="U1453" s="1512"/>
      <c r="V1453" s="1512"/>
      <c r="W1453" s="1512"/>
      <c r="X1453" s="1512"/>
      <c r="Y1453" s="1512"/>
      <c r="Z1453" s="1512"/>
      <c r="AA1453" s="1512"/>
      <c r="AB1453" s="1512"/>
      <c r="AC1453" s="1510"/>
      <c r="AD1453" s="1515"/>
      <c r="AE1453" s="1515"/>
      <c r="AF1453" s="1515"/>
      <c r="AG1453" s="1515"/>
      <c r="AH1453" s="1515"/>
      <c r="AI1453" s="1515"/>
      <c r="AJ1453" s="1515"/>
      <c r="AS1453" s="1510"/>
      <c r="AT1453" s="1515"/>
      <c r="AU1453" s="1514"/>
      <c r="AV1453" s="1514"/>
      <c r="AW1453" s="1514"/>
      <c r="AX1453" s="1512"/>
      <c r="AY1453" s="1512"/>
      <c r="AZ1453" s="1512"/>
      <c r="BA1453" s="1513"/>
      <c r="BB1453" s="1512"/>
      <c r="BC1453" s="1511"/>
      <c r="BD1453" s="1511"/>
    </row>
    <row r="1454" spans="2:56" x14ac:dyDescent="0.25">
      <c r="B1454" s="1515"/>
      <c r="C1454" s="1515"/>
      <c r="D1454" s="1515"/>
      <c r="E1454" s="1515"/>
      <c r="F1454" s="1515"/>
      <c r="G1454" s="1515"/>
      <c r="H1454" s="1515"/>
      <c r="I1454" s="1515"/>
      <c r="J1454" s="1515"/>
      <c r="K1454" s="1515"/>
      <c r="L1454" s="1515"/>
      <c r="M1454" s="1515"/>
      <c r="N1454" s="1515"/>
      <c r="O1454" s="1512"/>
      <c r="P1454" s="1512"/>
      <c r="Q1454" s="1512"/>
      <c r="R1454" s="1512"/>
      <c r="S1454" s="1512"/>
      <c r="T1454" s="1512"/>
      <c r="U1454" s="1512"/>
      <c r="V1454" s="1512"/>
      <c r="W1454" s="1512"/>
      <c r="X1454" s="1512"/>
      <c r="Y1454" s="1512"/>
      <c r="Z1454" s="1512"/>
      <c r="AA1454" s="1512"/>
      <c r="AB1454" s="1512"/>
      <c r="AC1454" s="1510"/>
      <c r="AD1454" s="1515"/>
      <c r="AE1454" s="1515"/>
      <c r="AF1454" s="1515"/>
      <c r="AG1454" s="1515"/>
      <c r="AH1454" s="1515"/>
      <c r="AI1454" s="1515"/>
      <c r="AJ1454" s="1515"/>
      <c r="AS1454" s="1510"/>
      <c r="AT1454" s="1515"/>
      <c r="AU1454" s="1514"/>
      <c r="AV1454" s="1514"/>
      <c r="AW1454" s="1514"/>
      <c r="AX1454" s="1512"/>
      <c r="AY1454" s="1512"/>
      <c r="AZ1454" s="1512"/>
      <c r="BA1454" s="1513"/>
      <c r="BB1454" s="1512"/>
      <c r="BC1454" s="1511"/>
      <c r="BD1454" s="1511"/>
    </row>
    <row r="1455" spans="2:56" x14ac:dyDescent="0.25">
      <c r="B1455" s="1515"/>
      <c r="C1455" s="1515"/>
      <c r="D1455" s="1515"/>
      <c r="E1455" s="1515"/>
      <c r="F1455" s="1515"/>
      <c r="G1455" s="1515"/>
      <c r="H1455" s="1515"/>
      <c r="I1455" s="1515"/>
      <c r="J1455" s="1515"/>
      <c r="K1455" s="1515"/>
      <c r="L1455" s="1515"/>
      <c r="M1455" s="1515"/>
      <c r="N1455" s="1515"/>
      <c r="O1455" s="1512"/>
      <c r="P1455" s="1512"/>
      <c r="Q1455" s="1512"/>
      <c r="R1455" s="1512"/>
      <c r="S1455" s="1512"/>
      <c r="T1455" s="1512"/>
      <c r="U1455" s="1512"/>
      <c r="V1455" s="1512"/>
      <c r="W1455" s="1512"/>
      <c r="X1455" s="1512"/>
      <c r="Y1455" s="1512"/>
      <c r="Z1455" s="1512"/>
      <c r="AA1455" s="1512"/>
      <c r="AB1455" s="1512"/>
      <c r="AC1455" s="1510"/>
      <c r="AD1455" s="1515"/>
      <c r="AE1455" s="1515"/>
      <c r="AF1455" s="1515"/>
      <c r="AG1455" s="1515"/>
      <c r="AH1455" s="1515"/>
      <c r="AI1455" s="1515"/>
      <c r="AJ1455" s="1515"/>
      <c r="AS1455" s="1510"/>
      <c r="AT1455" s="1515"/>
      <c r="AU1455" s="1514"/>
      <c r="AV1455" s="1514"/>
      <c r="AW1455" s="1514"/>
      <c r="AX1455" s="1512"/>
      <c r="AY1455" s="1512"/>
      <c r="AZ1455" s="1512"/>
      <c r="BA1455" s="1513"/>
      <c r="BB1455" s="1512"/>
      <c r="BC1455" s="1511"/>
      <c r="BD1455" s="1511"/>
    </row>
    <row r="1456" spans="2:56" x14ac:dyDescent="0.25">
      <c r="B1456" s="1515"/>
      <c r="C1456" s="1515"/>
      <c r="D1456" s="1515"/>
      <c r="E1456" s="1515"/>
      <c r="F1456" s="1515"/>
      <c r="G1456" s="1515"/>
      <c r="H1456" s="1515"/>
      <c r="I1456" s="1515"/>
      <c r="J1456" s="1515"/>
      <c r="K1456" s="1515"/>
      <c r="L1456" s="1515"/>
      <c r="M1456" s="1515"/>
      <c r="N1456" s="1515"/>
      <c r="O1456" s="1512"/>
      <c r="P1456" s="1512"/>
      <c r="Q1456" s="1512"/>
      <c r="R1456" s="1512"/>
      <c r="S1456" s="1512"/>
      <c r="T1456" s="1512"/>
      <c r="U1456" s="1512"/>
      <c r="V1456" s="1512"/>
      <c r="W1456" s="1512"/>
      <c r="X1456" s="1512"/>
      <c r="Y1456" s="1512"/>
      <c r="Z1456" s="1512"/>
      <c r="AA1456" s="1512"/>
      <c r="AB1456" s="1512"/>
      <c r="AC1456" s="1510"/>
      <c r="AD1456" s="1515"/>
      <c r="AE1456" s="1515"/>
      <c r="AF1456" s="1515"/>
      <c r="AG1456" s="1515"/>
      <c r="AH1456" s="1515"/>
      <c r="AI1456" s="1515"/>
      <c r="AJ1456" s="1515"/>
      <c r="AS1456" s="1510"/>
      <c r="AT1456" s="1515"/>
      <c r="AU1456" s="1514"/>
      <c r="AV1456" s="1514"/>
      <c r="AW1456" s="1514"/>
      <c r="AX1456" s="1512"/>
      <c r="AY1456" s="1512"/>
      <c r="AZ1456" s="1512"/>
      <c r="BA1456" s="1513"/>
      <c r="BB1456" s="1512"/>
      <c r="BC1456" s="1511"/>
      <c r="BD1456" s="1511"/>
    </row>
    <row r="1457" spans="2:56" x14ac:dyDescent="0.25">
      <c r="B1457" s="1515"/>
      <c r="C1457" s="1515"/>
      <c r="D1457" s="1515"/>
      <c r="E1457" s="1515"/>
      <c r="F1457" s="1515"/>
      <c r="G1457" s="1515"/>
      <c r="H1457" s="1515"/>
      <c r="I1457" s="1515"/>
      <c r="J1457" s="1515"/>
      <c r="K1457" s="1515"/>
      <c r="L1457" s="1515"/>
      <c r="M1457" s="1515"/>
      <c r="N1457" s="1515"/>
      <c r="O1457" s="1512"/>
      <c r="P1457" s="1512"/>
      <c r="Q1457" s="1512"/>
      <c r="R1457" s="1512"/>
      <c r="S1457" s="1512"/>
      <c r="T1457" s="1512"/>
      <c r="U1457" s="1512"/>
      <c r="V1457" s="1512"/>
      <c r="W1457" s="1512"/>
      <c r="X1457" s="1512"/>
      <c r="Y1457" s="1512"/>
      <c r="Z1457" s="1512"/>
      <c r="AA1457" s="1512"/>
      <c r="AB1457" s="1512"/>
      <c r="AC1457" s="1510"/>
      <c r="AD1457" s="1515"/>
      <c r="AE1457" s="1515"/>
      <c r="AF1457" s="1515"/>
      <c r="AG1457" s="1515"/>
      <c r="AH1457" s="1515"/>
      <c r="AI1457" s="1515"/>
      <c r="AJ1457" s="1515"/>
      <c r="AS1457" s="1510"/>
      <c r="AT1457" s="1515"/>
      <c r="AU1457" s="1514"/>
      <c r="AV1457" s="1514"/>
      <c r="AW1457" s="1514"/>
      <c r="AX1457" s="1512"/>
      <c r="AY1457" s="1512"/>
      <c r="AZ1457" s="1512"/>
      <c r="BA1457" s="1513"/>
      <c r="BB1457" s="1512"/>
      <c r="BC1457" s="1511"/>
      <c r="BD1457" s="1511"/>
    </row>
    <row r="1458" spans="2:56" x14ac:dyDescent="0.25">
      <c r="B1458" s="1515"/>
      <c r="C1458" s="1515"/>
      <c r="D1458" s="1515"/>
      <c r="E1458" s="1515"/>
      <c r="F1458" s="1515"/>
      <c r="G1458" s="1515"/>
      <c r="H1458" s="1515"/>
      <c r="I1458" s="1515"/>
      <c r="J1458" s="1515"/>
      <c r="K1458" s="1515"/>
      <c r="L1458" s="1515"/>
      <c r="M1458" s="1515"/>
      <c r="N1458" s="1515"/>
      <c r="O1458" s="1512"/>
      <c r="P1458" s="1512"/>
      <c r="Q1458" s="1512"/>
      <c r="R1458" s="1512"/>
      <c r="S1458" s="1512"/>
      <c r="T1458" s="1512"/>
      <c r="U1458" s="1512"/>
      <c r="V1458" s="1512"/>
      <c r="W1458" s="1512"/>
      <c r="X1458" s="1512"/>
      <c r="Y1458" s="1512"/>
      <c r="Z1458" s="1512"/>
      <c r="AA1458" s="1512"/>
      <c r="AB1458" s="1512"/>
      <c r="AC1458" s="1510"/>
      <c r="AD1458" s="1515"/>
      <c r="AE1458" s="1515"/>
      <c r="AF1458" s="1515"/>
      <c r="AG1458" s="1515"/>
      <c r="AH1458" s="1515"/>
      <c r="AI1458" s="1515"/>
      <c r="AJ1458" s="1515"/>
      <c r="AS1458" s="1510"/>
      <c r="AT1458" s="1515"/>
      <c r="AU1458" s="1514"/>
      <c r="AV1458" s="1514"/>
      <c r="AW1458" s="1514"/>
      <c r="AX1458" s="1512"/>
      <c r="AY1458" s="1512"/>
      <c r="AZ1458" s="1512"/>
      <c r="BA1458" s="1513"/>
      <c r="BB1458" s="1512"/>
      <c r="BC1458" s="1511"/>
      <c r="BD1458" s="1511"/>
    </row>
    <row r="1459" spans="2:56" x14ac:dyDescent="0.25">
      <c r="B1459" s="1515"/>
      <c r="C1459" s="1515"/>
      <c r="D1459" s="1515"/>
      <c r="E1459" s="1515"/>
      <c r="F1459" s="1515"/>
      <c r="G1459" s="1515"/>
      <c r="H1459" s="1515"/>
      <c r="I1459" s="1515"/>
      <c r="J1459" s="1515"/>
      <c r="K1459" s="1515"/>
      <c r="L1459" s="1515"/>
      <c r="M1459" s="1515"/>
      <c r="N1459" s="1515"/>
      <c r="O1459" s="1512"/>
      <c r="P1459" s="1512"/>
      <c r="Q1459" s="1512"/>
      <c r="R1459" s="1512"/>
      <c r="S1459" s="1512"/>
      <c r="T1459" s="1512"/>
      <c r="U1459" s="1512"/>
      <c r="V1459" s="1512"/>
      <c r="W1459" s="1512"/>
      <c r="X1459" s="1512"/>
      <c r="Y1459" s="1512"/>
      <c r="Z1459" s="1512"/>
      <c r="AA1459" s="1512"/>
      <c r="AB1459" s="1512"/>
      <c r="AC1459" s="1510"/>
      <c r="AD1459" s="1515"/>
      <c r="AE1459" s="1515"/>
      <c r="AF1459" s="1515"/>
      <c r="AG1459" s="1515"/>
      <c r="AH1459" s="1515"/>
      <c r="AI1459" s="1515"/>
      <c r="AJ1459" s="1515"/>
      <c r="AS1459" s="1510"/>
      <c r="AT1459" s="1515"/>
      <c r="AU1459" s="1514"/>
      <c r="AV1459" s="1514"/>
      <c r="AW1459" s="1514"/>
      <c r="AX1459" s="1512"/>
      <c r="AY1459" s="1512"/>
      <c r="AZ1459" s="1512"/>
      <c r="BA1459" s="1513"/>
      <c r="BB1459" s="1512"/>
      <c r="BC1459" s="1511"/>
      <c r="BD1459" s="1511"/>
    </row>
    <row r="1460" spans="2:56" x14ac:dyDescent="0.25">
      <c r="B1460" s="1515"/>
      <c r="C1460" s="1515"/>
      <c r="D1460" s="1515"/>
      <c r="E1460" s="1515"/>
      <c r="F1460" s="1515"/>
      <c r="G1460" s="1515"/>
      <c r="H1460" s="1515"/>
      <c r="I1460" s="1515"/>
      <c r="J1460" s="1515"/>
      <c r="K1460" s="1515"/>
      <c r="L1460" s="1515"/>
      <c r="M1460" s="1515"/>
      <c r="N1460" s="1515"/>
      <c r="O1460" s="1512"/>
      <c r="P1460" s="1512"/>
      <c r="Q1460" s="1512"/>
      <c r="R1460" s="1512"/>
      <c r="S1460" s="1512"/>
      <c r="T1460" s="1512"/>
      <c r="U1460" s="1512"/>
      <c r="V1460" s="1512"/>
      <c r="W1460" s="1512"/>
      <c r="X1460" s="1512"/>
      <c r="Y1460" s="1512"/>
      <c r="Z1460" s="1512"/>
      <c r="AA1460" s="1512"/>
      <c r="AB1460" s="1512"/>
      <c r="AC1460" s="1510"/>
      <c r="AD1460" s="1515"/>
      <c r="AE1460" s="1515"/>
      <c r="AF1460" s="1515"/>
      <c r="AG1460" s="1515"/>
      <c r="AH1460" s="1515"/>
      <c r="AI1460" s="1515"/>
      <c r="AJ1460" s="1515"/>
      <c r="AS1460" s="1510"/>
      <c r="AT1460" s="1515"/>
      <c r="AU1460" s="1514"/>
      <c r="AV1460" s="1514"/>
      <c r="AW1460" s="1514"/>
      <c r="AX1460" s="1512"/>
      <c r="AY1460" s="1512"/>
      <c r="AZ1460" s="1512"/>
      <c r="BA1460" s="1513"/>
      <c r="BB1460" s="1512"/>
      <c r="BC1460" s="1511"/>
      <c r="BD1460" s="1511"/>
    </row>
    <row r="1461" spans="2:56" x14ac:dyDescent="0.25">
      <c r="B1461" s="1515"/>
      <c r="C1461" s="1515"/>
      <c r="D1461" s="1515"/>
      <c r="E1461" s="1515"/>
      <c r="F1461" s="1515"/>
      <c r="G1461" s="1515"/>
      <c r="H1461" s="1515"/>
      <c r="I1461" s="1515"/>
      <c r="J1461" s="1515"/>
      <c r="K1461" s="1515"/>
      <c r="L1461" s="1515"/>
      <c r="M1461" s="1515"/>
      <c r="N1461" s="1515"/>
      <c r="O1461" s="1512"/>
      <c r="P1461" s="1512"/>
      <c r="Q1461" s="1512"/>
      <c r="R1461" s="1512"/>
      <c r="S1461" s="1512"/>
      <c r="T1461" s="1512"/>
      <c r="U1461" s="1512"/>
      <c r="V1461" s="1512"/>
      <c r="W1461" s="1512"/>
      <c r="X1461" s="1512"/>
      <c r="Y1461" s="1512"/>
      <c r="Z1461" s="1512"/>
      <c r="AA1461" s="1512"/>
      <c r="AB1461" s="1512"/>
      <c r="AC1461" s="1510"/>
      <c r="AD1461" s="1515"/>
      <c r="AE1461" s="1515"/>
      <c r="AF1461" s="1515"/>
      <c r="AG1461" s="1515"/>
      <c r="AH1461" s="1515"/>
      <c r="AI1461" s="1515"/>
      <c r="AJ1461" s="1515"/>
      <c r="AS1461" s="1510"/>
      <c r="AT1461" s="1515"/>
      <c r="AU1461" s="1514"/>
      <c r="AV1461" s="1514"/>
      <c r="AW1461" s="1514"/>
      <c r="AX1461" s="1512"/>
      <c r="AY1461" s="1512"/>
      <c r="AZ1461" s="1512"/>
      <c r="BA1461" s="1513"/>
      <c r="BB1461" s="1512"/>
      <c r="BC1461" s="1511"/>
      <c r="BD1461" s="1511"/>
    </row>
    <row r="1462" spans="2:56" x14ac:dyDescent="0.25">
      <c r="B1462" s="1515"/>
      <c r="C1462" s="1515"/>
      <c r="D1462" s="1515"/>
      <c r="E1462" s="1515"/>
      <c r="F1462" s="1515"/>
      <c r="G1462" s="1515"/>
      <c r="H1462" s="1515"/>
      <c r="I1462" s="1515"/>
      <c r="J1462" s="1515"/>
      <c r="K1462" s="1515"/>
      <c r="L1462" s="1515"/>
      <c r="M1462" s="1515"/>
      <c r="N1462" s="1515"/>
      <c r="O1462" s="1512"/>
      <c r="P1462" s="1512"/>
      <c r="Q1462" s="1512"/>
      <c r="R1462" s="1512"/>
      <c r="S1462" s="1512"/>
      <c r="T1462" s="1512"/>
      <c r="U1462" s="1512"/>
      <c r="V1462" s="1512"/>
      <c r="W1462" s="1512"/>
      <c r="X1462" s="1512"/>
      <c r="Y1462" s="1512"/>
      <c r="Z1462" s="1512"/>
      <c r="AA1462" s="1512"/>
      <c r="AB1462" s="1512"/>
      <c r="AC1462" s="1510"/>
      <c r="AD1462" s="1515"/>
      <c r="AE1462" s="1515"/>
      <c r="AF1462" s="1515"/>
      <c r="AG1462" s="1515"/>
      <c r="AH1462" s="1515"/>
      <c r="AI1462" s="1515"/>
      <c r="AJ1462" s="1515"/>
      <c r="AS1462" s="1510"/>
      <c r="AT1462" s="1515"/>
      <c r="AU1462" s="1514"/>
      <c r="AV1462" s="1514"/>
      <c r="AW1462" s="1514"/>
      <c r="AX1462" s="1512"/>
      <c r="AY1462" s="1512"/>
      <c r="AZ1462" s="1512"/>
      <c r="BA1462" s="1513"/>
      <c r="BB1462" s="1512"/>
      <c r="BC1462" s="1511"/>
      <c r="BD1462" s="1511"/>
    </row>
    <row r="1463" spans="2:56" x14ac:dyDescent="0.25">
      <c r="B1463" s="1515"/>
      <c r="C1463" s="1515"/>
      <c r="D1463" s="1515"/>
      <c r="E1463" s="1515"/>
      <c r="F1463" s="1515"/>
      <c r="G1463" s="1515"/>
      <c r="H1463" s="1515"/>
      <c r="I1463" s="1515"/>
      <c r="J1463" s="1515"/>
      <c r="K1463" s="1515"/>
      <c r="L1463" s="1515"/>
      <c r="M1463" s="1515"/>
      <c r="N1463" s="1515"/>
      <c r="O1463" s="1512"/>
      <c r="P1463" s="1512"/>
      <c r="Q1463" s="1512"/>
      <c r="R1463" s="1512"/>
      <c r="S1463" s="1512"/>
      <c r="T1463" s="1512"/>
      <c r="U1463" s="1512"/>
      <c r="V1463" s="1512"/>
      <c r="W1463" s="1512"/>
      <c r="X1463" s="1512"/>
      <c r="Y1463" s="1512"/>
      <c r="Z1463" s="1512"/>
      <c r="AA1463" s="1512"/>
      <c r="AB1463" s="1512"/>
      <c r="AC1463" s="1510"/>
      <c r="AD1463" s="1515"/>
      <c r="AE1463" s="1515"/>
      <c r="AF1463" s="1515"/>
      <c r="AG1463" s="1515"/>
      <c r="AH1463" s="1515"/>
      <c r="AI1463" s="1515"/>
      <c r="AJ1463" s="1515"/>
      <c r="AS1463" s="1510"/>
      <c r="AT1463" s="1515"/>
      <c r="AU1463" s="1514"/>
      <c r="AV1463" s="1514"/>
      <c r="AW1463" s="1514"/>
      <c r="AX1463" s="1512"/>
      <c r="AY1463" s="1512"/>
      <c r="AZ1463" s="1512"/>
      <c r="BA1463" s="1513"/>
      <c r="BB1463" s="1512"/>
      <c r="BC1463" s="1511"/>
      <c r="BD1463" s="1511"/>
    </row>
    <row r="1464" spans="2:56" x14ac:dyDescent="0.25">
      <c r="B1464" s="1515"/>
      <c r="C1464" s="1515"/>
      <c r="D1464" s="1515"/>
      <c r="E1464" s="1515"/>
      <c r="F1464" s="1515"/>
      <c r="G1464" s="1515"/>
      <c r="H1464" s="1515"/>
      <c r="I1464" s="1515"/>
      <c r="J1464" s="1515"/>
      <c r="K1464" s="1515"/>
      <c r="L1464" s="1515"/>
      <c r="M1464" s="1515"/>
      <c r="N1464" s="1515"/>
      <c r="O1464" s="1512"/>
      <c r="P1464" s="1512"/>
      <c r="Q1464" s="1512"/>
      <c r="R1464" s="1512"/>
      <c r="S1464" s="1512"/>
      <c r="T1464" s="1512"/>
      <c r="U1464" s="1512"/>
      <c r="V1464" s="1512"/>
      <c r="W1464" s="1512"/>
      <c r="X1464" s="1512"/>
      <c r="Y1464" s="1512"/>
      <c r="Z1464" s="1512"/>
      <c r="AA1464" s="1512"/>
      <c r="AB1464" s="1512"/>
      <c r="AC1464" s="1510"/>
      <c r="AD1464" s="1515"/>
      <c r="AE1464" s="1515"/>
      <c r="AF1464" s="1515"/>
      <c r="AG1464" s="1515"/>
      <c r="AH1464" s="1515"/>
      <c r="AI1464" s="1515"/>
      <c r="AJ1464" s="1515"/>
      <c r="AS1464" s="1510"/>
      <c r="AT1464" s="1515"/>
      <c r="AU1464" s="1514"/>
      <c r="AV1464" s="1514"/>
      <c r="AW1464" s="1514"/>
      <c r="AX1464" s="1512"/>
      <c r="AY1464" s="1512"/>
      <c r="AZ1464" s="1512"/>
      <c r="BA1464" s="1513"/>
      <c r="BB1464" s="1512"/>
      <c r="BC1464" s="1511"/>
      <c r="BD1464" s="1511"/>
    </row>
    <row r="1465" spans="2:56" x14ac:dyDescent="0.25">
      <c r="B1465" s="1515"/>
      <c r="C1465" s="1515"/>
      <c r="D1465" s="1515"/>
      <c r="E1465" s="1515"/>
      <c r="F1465" s="1515"/>
      <c r="G1465" s="1515"/>
      <c r="H1465" s="1515"/>
      <c r="I1465" s="1515"/>
      <c r="J1465" s="1515"/>
      <c r="K1465" s="1515"/>
      <c r="L1465" s="1515"/>
      <c r="M1465" s="1515"/>
      <c r="N1465" s="1515"/>
      <c r="O1465" s="1512"/>
      <c r="P1465" s="1512"/>
      <c r="Q1465" s="1512"/>
      <c r="R1465" s="1512"/>
      <c r="S1465" s="1512"/>
      <c r="T1465" s="1512"/>
      <c r="U1465" s="1512"/>
      <c r="V1465" s="1512"/>
      <c r="W1465" s="1512"/>
      <c r="X1465" s="1512"/>
      <c r="Y1465" s="1512"/>
      <c r="Z1465" s="1512"/>
      <c r="AA1465" s="1512"/>
      <c r="AB1465" s="1512"/>
      <c r="AC1465" s="1510"/>
      <c r="AD1465" s="1515"/>
      <c r="AE1465" s="1515"/>
      <c r="AF1465" s="1515"/>
      <c r="AG1465" s="1515"/>
      <c r="AH1465" s="1515"/>
      <c r="AI1465" s="1515"/>
      <c r="AJ1465" s="1515"/>
      <c r="AS1465" s="1510"/>
      <c r="AT1465" s="1515"/>
      <c r="AU1465" s="1514"/>
      <c r="AV1465" s="1514"/>
      <c r="AW1465" s="1514"/>
      <c r="AX1465" s="1512"/>
      <c r="AY1465" s="1512"/>
      <c r="AZ1465" s="1512"/>
      <c r="BA1465" s="1513"/>
      <c r="BB1465" s="1512"/>
      <c r="BC1465" s="1511"/>
      <c r="BD1465" s="1511"/>
    </row>
    <row r="1466" spans="2:56" x14ac:dyDescent="0.25">
      <c r="B1466" s="1515"/>
      <c r="C1466" s="1515"/>
      <c r="D1466" s="1515"/>
      <c r="E1466" s="1515"/>
      <c r="F1466" s="1515"/>
      <c r="G1466" s="1515"/>
      <c r="H1466" s="1515"/>
      <c r="I1466" s="1515"/>
      <c r="J1466" s="1515"/>
      <c r="K1466" s="1515"/>
      <c r="L1466" s="1515"/>
      <c r="M1466" s="1515"/>
      <c r="N1466" s="1515"/>
      <c r="O1466" s="1512"/>
      <c r="P1466" s="1512"/>
      <c r="Q1466" s="1512"/>
      <c r="R1466" s="1512"/>
      <c r="S1466" s="1512"/>
      <c r="T1466" s="1512"/>
      <c r="U1466" s="1512"/>
      <c r="V1466" s="1512"/>
      <c r="W1466" s="1512"/>
      <c r="X1466" s="1512"/>
      <c r="Y1466" s="1512"/>
      <c r="Z1466" s="1512"/>
      <c r="AA1466" s="1512"/>
      <c r="AB1466" s="1512"/>
      <c r="AC1466" s="1510"/>
      <c r="AD1466" s="1515"/>
      <c r="AE1466" s="1515"/>
      <c r="AF1466" s="1515"/>
      <c r="AG1466" s="1515"/>
      <c r="AH1466" s="1515"/>
      <c r="AI1466" s="1515"/>
      <c r="AJ1466" s="1515"/>
      <c r="AS1466" s="1510"/>
      <c r="AT1466" s="1515"/>
      <c r="AU1466" s="1514"/>
      <c r="AV1466" s="1514"/>
      <c r="AW1466" s="1514"/>
      <c r="AX1466" s="1512"/>
      <c r="AY1466" s="1512"/>
      <c r="AZ1466" s="1512"/>
      <c r="BA1466" s="1513"/>
      <c r="BB1466" s="1512"/>
      <c r="BC1466" s="1511"/>
      <c r="BD1466" s="1511"/>
    </row>
    <row r="1467" spans="2:56" x14ac:dyDescent="0.25">
      <c r="B1467" s="1515"/>
      <c r="C1467" s="1515"/>
      <c r="D1467" s="1515"/>
      <c r="E1467" s="1515"/>
      <c r="F1467" s="1515"/>
      <c r="G1467" s="1515"/>
      <c r="H1467" s="1515"/>
      <c r="I1467" s="1515"/>
      <c r="J1467" s="1515"/>
      <c r="K1467" s="1515"/>
      <c r="L1467" s="1515"/>
      <c r="M1467" s="1515"/>
      <c r="N1467" s="1515"/>
      <c r="O1467" s="1512"/>
      <c r="P1467" s="1512"/>
      <c r="Q1467" s="1512"/>
      <c r="R1467" s="1512"/>
      <c r="S1467" s="1512"/>
      <c r="T1467" s="1512"/>
      <c r="U1467" s="1512"/>
      <c r="V1467" s="1512"/>
      <c r="W1467" s="1512"/>
      <c r="X1467" s="1512"/>
      <c r="Y1467" s="1512"/>
      <c r="Z1467" s="1512"/>
      <c r="AA1467" s="1512"/>
      <c r="AB1467" s="1512"/>
      <c r="AC1467" s="1510"/>
      <c r="AD1467" s="1515"/>
      <c r="AE1467" s="1515"/>
      <c r="AF1467" s="1515"/>
      <c r="AG1467" s="1515"/>
      <c r="AH1467" s="1515"/>
      <c r="AI1467" s="1515"/>
      <c r="AJ1467" s="1515"/>
      <c r="AS1467" s="1510"/>
      <c r="AT1467" s="1515"/>
      <c r="AU1467" s="1514"/>
      <c r="AV1467" s="1514"/>
      <c r="AW1467" s="1514"/>
      <c r="AX1467" s="1512"/>
      <c r="AY1467" s="1512"/>
      <c r="AZ1467" s="1512"/>
      <c r="BA1467" s="1513"/>
      <c r="BB1467" s="1512"/>
      <c r="BC1467" s="1511"/>
      <c r="BD1467" s="1511"/>
    </row>
    <row r="1468" spans="2:56" x14ac:dyDescent="0.25">
      <c r="B1468" s="1515"/>
      <c r="C1468" s="1515"/>
      <c r="D1468" s="1515"/>
      <c r="E1468" s="1515"/>
      <c r="F1468" s="1515"/>
      <c r="G1468" s="1515"/>
      <c r="H1468" s="1515"/>
      <c r="I1468" s="1515"/>
      <c r="J1468" s="1515"/>
      <c r="K1468" s="1515"/>
      <c r="L1468" s="1515"/>
      <c r="M1468" s="1515"/>
      <c r="N1468" s="1515"/>
      <c r="O1468" s="1512"/>
      <c r="P1468" s="1512"/>
      <c r="Q1468" s="1512"/>
      <c r="R1468" s="1512"/>
      <c r="S1468" s="1512"/>
      <c r="T1468" s="1512"/>
      <c r="U1468" s="1512"/>
      <c r="V1468" s="1512"/>
      <c r="W1468" s="1512"/>
      <c r="X1468" s="1512"/>
      <c r="Y1468" s="1512"/>
      <c r="Z1468" s="1512"/>
      <c r="AA1468" s="1512"/>
      <c r="AB1468" s="1512"/>
      <c r="AC1468" s="1510"/>
      <c r="AD1468" s="1515"/>
      <c r="AE1468" s="1515"/>
      <c r="AF1468" s="1515"/>
      <c r="AG1468" s="1515"/>
      <c r="AH1468" s="1515"/>
      <c r="AI1468" s="1515"/>
      <c r="AJ1468" s="1515"/>
      <c r="AS1468" s="1510"/>
      <c r="AT1468" s="1515"/>
      <c r="AU1468" s="1514"/>
      <c r="AV1468" s="1514"/>
      <c r="AW1468" s="1514"/>
      <c r="AX1468" s="1512"/>
      <c r="AY1468" s="1512"/>
      <c r="AZ1468" s="1512"/>
      <c r="BA1468" s="1513"/>
      <c r="BB1468" s="1512"/>
      <c r="BC1468" s="1511"/>
      <c r="BD1468" s="1511"/>
    </row>
    <row r="1469" spans="2:56" x14ac:dyDescent="0.25">
      <c r="B1469" s="1515"/>
      <c r="C1469" s="1515"/>
      <c r="D1469" s="1515"/>
      <c r="E1469" s="1515"/>
      <c r="F1469" s="1515"/>
      <c r="G1469" s="1515"/>
      <c r="H1469" s="1515"/>
      <c r="I1469" s="1515"/>
      <c r="J1469" s="1515"/>
      <c r="K1469" s="1515"/>
      <c r="L1469" s="1515"/>
      <c r="M1469" s="1515"/>
      <c r="N1469" s="1515"/>
      <c r="O1469" s="1512"/>
      <c r="P1469" s="1512"/>
      <c r="Q1469" s="1512"/>
      <c r="R1469" s="1512"/>
      <c r="S1469" s="1512"/>
      <c r="T1469" s="1512"/>
      <c r="U1469" s="1512"/>
      <c r="V1469" s="1512"/>
      <c r="W1469" s="1512"/>
      <c r="X1469" s="1512"/>
      <c r="Y1469" s="1512"/>
      <c r="Z1469" s="1512"/>
      <c r="AA1469" s="1512"/>
      <c r="AB1469" s="1512"/>
      <c r="AC1469" s="1510"/>
      <c r="AD1469" s="1515"/>
      <c r="AE1469" s="1515"/>
      <c r="AF1469" s="1515"/>
      <c r="AG1469" s="1515"/>
      <c r="AH1469" s="1515"/>
      <c r="AI1469" s="1515"/>
      <c r="AJ1469" s="1515"/>
      <c r="AS1469" s="1510"/>
      <c r="AT1469" s="1515"/>
      <c r="AU1469" s="1514"/>
      <c r="AV1469" s="1514"/>
      <c r="AW1469" s="1514"/>
      <c r="AX1469" s="1512"/>
      <c r="AY1469" s="1512"/>
      <c r="AZ1469" s="1512"/>
      <c r="BA1469" s="1513"/>
      <c r="BB1469" s="1512"/>
      <c r="BC1469" s="1511"/>
      <c r="BD1469" s="1511"/>
    </row>
    <row r="1470" spans="2:56" x14ac:dyDescent="0.25">
      <c r="B1470" s="1515"/>
      <c r="C1470" s="1515"/>
      <c r="D1470" s="1515"/>
      <c r="E1470" s="1515"/>
      <c r="F1470" s="1515"/>
      <c r="G1470" s="1515"/>
      <c r="H1470" s="1515"/>
      <c r="I1470" s="1515"/>
      <c r="J1470" s="1515"/>
      <c r="K1470" s="1515"/>
      <c r="L1470" s="1515"/>
      <c r="M1470" s="1515"/>
      <c r="N1470" s="1515"/>
      <c r="O1470" s="1512"/>
      <c r="P1470" s="1512"/>
      <c r="Q1470" s="1512"/>
      <c r="R1470" s="1512"/>
      <c r="S1470" s="1512"/>
      <c r="T1470" s="1512"/>
      <c r="U1470" s="1512"/>
      <c r="V1470" s="1512"/>
      <c r="W1470" s="1512"/>
      <c r="X1470" s="1512"/>
      <c r="Y1470" s="1512"/>
      <c r="Z1470" s="1512"/>
      <c r="AA1470" s="1512"/>
      <c r="AB1470" s="1512"/>
      <c r="AC1470" s="1510"/>
      <c r="AD1470" s="1515"/>
      <c r="AE1470" s="1515"/>
      <c r="AF1470" s="1515"/>
      <c r="AG1470" s="1515"/>
      <c r="AH1470" s="1515"/>
      <c r="AI1470" s="1515"/>
      <c r="AJ1470" s="1515"/>
      <c r="AS1470" s="1510"/>
      <c r="AT1470" s="1515"/>
      <c r="AU1470" s="1514"/>
      <c r="AV1470" s="1514"/>
      <c r="AW1470" s="1514"/>
      <c r="AX1470" s="1512"/>
      <c r="AY1470" s="1512"/>
      <c r="AZ1470" s="1512"/>
      <c r="BA1470" s="1513"/>
      <c r="BB1470" s="1512"/>
      <c r="BC1470" s="1511"/>
      <c r="BD1470" s="1511"/>
    </row>
    <row r="1471" spans="2:56" x14ac:dyDescent="0.25">
      <c r="B1471" s="1515"/>
      <c r="C1471" s="1515"/>
      <c r="D1471" s="1515"/>
      <c r="E1471" s="1515"/>
      <c r="F1471" s="1515"/>
      <c r="G1471" s="1515"/>
      <c r="H1471" s="1515"/>
      <c r="I1471" s="1515"/>
      <c r="J1471" s="1515"/>
      <c r="K1471" s="1515"/>
      <c r="L1471" s="1515"/>
      <c r="M1471" s="1515"/>
      <c r="N1471" s="1515"/>
      <c r="O1471" s="1512"/>
      <c r="P1471" s="1512"/>
      <c r="Q1471" s="1512"/>
      <c r="R1471" s="1512"/>
      <c r="S1471" s="1512"/>
      <c r="T1471" s="1512"/>
      <c r="U1471" s="1512"/>
      <c r="V1471" s="1512"/>
      <c r="W1471" s="1512"/>
      <c r="X1471" s="1512"/>
      <c r="Y1471" s="1512"/>
      <c r="Z1471" s="1512"/>
      <c r="AA1471" s="1512"/>
      <c r="AB1471" s="1512"/>
      <c r="AC1471" s="1510"/>
      <c r="AD1471" s="1515"/>
      <c r="AE1471" s="1515"/>
      <c r="AF1471" s="1515"/>
      <c r="AG1471" s="1515"/>
      <c r="AH1471" s="1515"/>
      <c r="AI1471" s="1515"/>
      <c r="AJ1471" s="1515"/>
      <c r="AS1471" s="1510"/>
      <c r="AT1471" s="1515"/>
      <c r="AU1471" s="1514"/>
      <c r="AV1471" s="1514"/>
      <c r="AW1471" s="1514"/>
      <c r="AX1471" s="1512"/>
      <c r="AY1471" s="1512"/>
      <c r="AZ1471" s="1512"/>
      <c r="BA1471" s="1513"/>
      <c r="BB1471" s="1512"/>
      <c r="BC1471" s="1511"/>
      <c r="BD1471" s="1511"/>
    </row>
    <row r="1472" spans="2:56" x14ac:dyDescent="0.25">
      <c r="B1472" s="1515"/>
      <c r="C1472" s="1515"/>
      <c r="D1472" s="1515"/>
      <c r="E1472" s="1515"/>
      <c r="F1472" s="1515"/>
      <c r="G1472" s="1515"/>
      <c r="H1472" s="1515"/>
      <c r="I1472" s="1515"/>
      <c r="J1472" s="1515"/>
      <c r="K1472" s="1515"/>
      <c r="L1472" s="1515"/>
      <c r="M1472" s="1515"/>
      <c r="N1472" s="1515"/>
      <c r="O1472" s="1512"/>
      <c r="P1472" s="1512"/>
      <c r="Q1472" s="1512"/>
      <c r="R1472" s="1512"/>
      <c r="S1472" s="1512"/>
      <c r="T1472" s="1512"/>
      <c r="U1472" s="1512"/>
      <c r="V1472" s="1512"/>
      <c r="W1472" s="1512"/>
      <c r="X1472" s="1512"/>
      <c r="Y1472" s="1512"/>
      <c r="Z1472" s="1512"/>
      <c r="AA1472" s="1512"/>
      <c r="AB1472" s="1512"/>
      <c r="AC1472" s="1510"/>
      <c r="AD1472" s="1515"/>
      <c r="AE1472" s="1515"/>
      <c r="AF1472" s="1515"/>
      <c r="AG1472" s="1515"/>
      <c r="AH1472" s="1515"/>
      <c r="AI1472" s="1515"/>
      <c r="AJ1472" s="1515"/>
      <c r="AS1472" s="1510"/>
      <c r="AT1472" s="1515"/>
      <c r="AU1472" s="1514"/>
      <c r="AV1472" s="1514"/>
      <c r="AW1472" s="1514"/>
      <c r="AX1472" s="1512"/>
      <c r="AY1472" s="1512"/>
      <c r="AZ1472" s="1512"/>
      <c r="BA1472" s="1513"/>
      <c r="BB1472" s="1512"/>
      <c r="BC1472" s="1511"/>
      <c r="BD1472" s="1511"/>
    </row>
    <row r="1473" spans="2:56" x14ac:dyDescent="0.25">
      <c r="B1473" s="1515"/>
      <c r="C1473" s="1515"/>
      <c r="D1473" s="1515"/>
      <c r="E1473" s="1515"/>
      <c r="F1473" s="1515"/>
      <c r="G1473" s="1515"/>
      <c r="H1473" s="1515"/>
      <c r="I1473" s="1515"/>
      <c r="J1473" s="1515"/>
      <c r="K1473" s="1515"/>
      <c r="L1473" s="1515"/>
      <c r="M1473" s="1515"/>
      <c r="N1473" s="1515"/>
      <c r="O1473" s="1512"/>
      <c r="P1473" s="1512"/>
      <c r="Q1473" s="1512"/>
      <c r="R1473" s="1512"/>
      <c r="S1473" s="1512"/>
      <c r="T1473" s="1512"/>
      <c r="U1473" s="1512"/>
      <c r="V1473" s="1512"/>
      <c r="W1473" s="1512"/>
      <c r="X1473" s="1512"/>
      <c r="Y1473" s="1512"/>
      <c r="Z1473" s="1512"/>
      <c r="AA1473" s="1512"/>
      <c r="AB1473" s="1512"/>
      <c r="AC1473" s="1510"/>
      <c r="AD1473" s="1515"/>
      <c r="AE1473" s="1515"/>
      <c r="AF1473" s="1515"/>
      <c r="AG1473" s="1515"/>
      <c r="AH1473" s="1515"/>
      <c r="AI1473" s="1515"/>
      <c r="AJ1473" s="1515"/>
      <c r="AS1473" s="1510"/>
      <c r="AT1473" s="1515"/>
      <c r="AU1473" s="1514"/>
      <c r="AV1473" s="1514"/>
      <c r="AW1473" s="1514"/>
      <c r="AX1473" s="1512"/>
      <c r="AY1473" s="1512"/>
      <c r="AZ1473" s="1512"/>
      <c r="BA1473" s="1513"/>
      <c r="BB1473" s="1512"/>
      <c r="BC1473" s="1511"/>
      <c r="BD1473" s="1511"/>
    </row>
    <row r="1474" spans="2:56" x14ac:dyDescent="0.25">
      <c r="B1474" s="1515"/>
      <c r="C1474" s="1515"/>
      <c r="D1474" s="1515"/>
      <c r="E1474" s="1515"/>
      <c r="F1474" s="1515"/>
      <c r="G1474" s="1515"/>
      <c r="H1474" s="1515"/>
      <c r="I1474" s="1515"/>
      <c r="J1474" s="1515"/>
      <c r="K1474" s="1515"/>
      <c r="L1474" s="1515"/>
      <c r="M1474" s="1515"/>
      <c r="N1474" s="1515"/>
      <c r="O1474" s="1512"/>
      <c r="P1474" s="1512"/>
      <c r="Q1474" s="1512"/>
      <c r="R1474" s="1512"/>
      <c r="S1474" s="1512"/>
      <c r="T1474" s="1512"/>
      <c r="U1474" s="1512"/>
      <c r="V1474" s="1512"/>
      <c r="W1474" s="1512"/>
      <c r="X1474" s="1512"/>
      <c r="Y1474" s="1512"/>
      <c r="Z1474" s="1512"/>
      <c r="AA1474" s="1512"/>
      <c r="AB1474" s="1512"/>
      <c r="AC1474" s="1510"/>
      <c r="AD1474" s="1515"/>
      <c r="AE1474" s="1515"/>
      <c r="AF1474" s="1515"/>
      <c r="AG1474" s="1515"/>
      <c r="AH1474" s="1515"/>
      <c r="AI1474" s="1515"/>
      <c r="AJ1474" s="1515"/>
      <c r="AS1474" s="1510"/>
      <c r="AT1474" s="1515"/>
      <c r="AU1474" s="1514"/>
      <c r="AV1474" s="1514"/>
      <c r="AW1474" s="1514"/>
      <c r="AX1474" s="1512"/>
      <c r="AY1474" s="1512"/>
      <c r="AZ1474" s="1512"/>
      <c r="BA1474" s="1513"/>
      <c r="BB1474" s="1512"/>
      <c r="BC1474" s="1511"/>
      <c r="BD1474" s="1511"/>
    </row>
    <row r="1475" spans="2:56" x14ac:dyDescent="0.25">
      <c r="B1475" s="1515"/>
      <c r="C1475" s="1515"/>
      <c r="D1475" s="1515"/>
      <c r="E1475" s="1515"/>
      <c r="F1475" s="1515"/>
      <c r="G1475" s="1515"/>
      <c r="H1475" s="1515"/>
      <c r="I1475" s="1515"/>
      <c r="J1475" s="1515"/>
      <c r="K1475" s="1515"/>
      <c r="L1475" s="1515"/>
      <c r="M1475" s="1515"/>
      <c r="N1475" s="1515"/>
      <c r="O1475" s="1512"/>
      <c r="P1475" s="1512"/>
      <c r="Q1475" s="1512"/>
      <c r="R1475" s="1512"/>
      <c r="S1475" s="1512"/>
      <c r="T1475" s="1512"/>
      <c r="U1475" s="1512"/>
      <c r="V1475" s="1512"/>
      <c r="W1475" s="1512"/>
      <c r="X1475" s="1512"/>
      <c r="Y1475" s="1512"/>
      <c r="Z1475" s="1512"/>
      <c r="AA1475" s="1512"/>
      <c r="AB1475" s="1512"/>
      <c r="AC1475" s="1510"/>
      <c r="AD1475" s="1515"/>
      <c r="AE1475" s="1515"/>
      <c r="AF1475" s="1515"/>
      <c r="AG1475" s="1515"/>
      <c r="AH1475" s="1515"/>
      <c r="AI1475" s="1515"/>
      <c r="AJ1475" s="1515"/>
      <c r="AS1475" s="1510"/>
      <c r="AT1475" s="1515"/>
      <c r="AU1475" s="1514"/>
      <c r="AV1475" s="1514"/>
      <c r="AW1475" s="1514"/>
      <c r="AX1475" s="1512"/>
      <c r="AY1475" s="1512"/>
      <c r="AZ1475" s="1512"/>
      <c r="BA1475" s="1513"/>
      <c r="BB1475" s="1512"/>
      <c r="BC1475" s="1511"/>
      <c r="BD1475" s="1511"/>
    </row>
    <row r="1476" spans="2:56" x14ac:dyDescent="0.25">
      <c r="B1476" s="1515"/>
      <c r="C1476" s="1515"/>
      <c r="D1476" s="1515"/>
      <c r="E1476" s="1515"/>
      <c r="F1476" s="1515"/>
      <c r="G1476" s="1515"/>
      <c r="H1476" s="1515"/>
      <c r="I1476" s="1515"/>
      <c r="J1476" s="1515"/>
      <c r="K1476" s="1515"/>
      <c r="L1476" s="1515"/>
      <c r="M1476" s="1515"/>
      <c r="N1476" s="1515"/>
      <c r="O1476" s="1512"/>
      <c r="P1476" s="1512"/>
      <c r="Q1476" s="1512"/>
      <c r="R1476" s="1512"/>
      <c r="S1476" s="1512"/>
      <c r="T1476" s="1512"/>
      <c r="U1476" s="1512"/>
      <c r="V1476" s="1512"/>
      <c r="W1476" s="1512"/>
      <c r="X1476" s="1512"/>
      <c r="Y1476" s="1512"/>
      <c r="Z1476" s="1512"/>
      <c r="AA1476" s="1512"/>
      <c r="AB1476" s="1512"/>
      <c r="AC1476" s="1510"/>
      <c r="AD1476" s="1515"/>
      <c r="AE1476" s="1515"/>
      <c r="AF1476" s="1515"/>
      <c r="AG1476" s="1515"/>
      <c r="AH1476" s="1515"/>
      <c r="AI1476" s="1515"/>
      <c r="AJ1476" s="1515"/>
      <c r="AS1476" s="1510"/>
      <c r="AT1476" s="1515"/>
      <c r="AU1476" s="1514"/>
      <c r="AV1476" s="1514"/>
      <c r="AW1476" s="1514"/>
      <c r="AX1476" s="1512"/>
      <c r="AY1476" s="1512"/>
      <c r="AZ1476" s="1512"/>
      <c r="BA1476" s="1513"/>
      <c r="BB1476" s="1512"/>
      <c r="BC1476" s="1511"/>
      <c r="BD1476" s="1511"/>
    </row>
    <row r="1477" spans="2:56" x14ac:dyDescent="0.25">
      <c r="B1477" s="1515"/>
      <c r="C1477" s="1515"/>
      <c r="D1477" s="1515"/>
      <c r="E1477" s="1515"/>
      <c r="F1477" s="1515"/>
      <c r="G1477" s="1515"/>
      <c r="H1477" s="1515"/>
      <c r="I1477" s="1515"/>
      <c r="J1477" s="1515"/>
      <c r="K1477" s="1515"/>
      <c r="L1477" s="1515"/>
      <c r="M1477" s="1515"/>
      <c r="N1477" s="1515"/>
      <c r="O1477" s="1512"/>
      <c r="P1477" s="1512"/>
      <c r="Q1477" s="1512"/>
      <c r="R1477" s="1512"/>
      <c r="S1477" s="1512"/>
      <c r="T1477" s="1512"/>
      <c r="U1477" s="1512"/>
      <c r="V1477" s="1512"/>
      <c r="W1477" s="1512"/>
      <c r="X1477" s="1512"/>
      <c r="Y1477" s="1512"/>
      <c r="Z1477" s="1512"/>
      <c r="AA1477" s="1512"/>
      <c r="AB1477" s="1512"/>
      <c r="AC1477" s="1510"/>
      <c r="AD1477" s="1515"/>
      <c r="AE1477" s="1515"/>
      <c r="AF1477" s="1515"/>
      <c r="AG1477" s="1515"/>
      <c r="AH1477" s="1515"/>
      <c r="AI1477" s="1515"/>
      <c r="AJ1477" s="1515"/>
      <c r="AS1477" s="1510"/>
      <c r="AT1477" s="1515"/>
      <c r="AU1477" s="1514"/>
      <c r="AV1477" s="1514"/>
      <c r="AW1477" s="1514"/>
      <c r="AX1477" s="1512"/>
      <c r="AY1477" s="1512"/>
      <c r="AZ1477" s="1512"/>
      <c r="BA1477" s="1513"/>
      <c r="BB1477" s="1512"/>
      <c r="BC1477" s="1511"/>
      <c r="BD1477" s="1511"/>
    </row>
    <row r="1478" spans="2:56" x14ac:dyDescent="0.25">
      <c r="B1478" s="1515"/>
      <c r="C1478" s="1515"/>
      <c r="D1478" s="1515"/>
      <c r="E1478" s="1515"/>
      <c r="F1478" s="1515"/>
      <c r="G1478" s="1515"/>
      <c r="H1478" s="1515"/>
      <c r="I1478" s="1515"/>
      <c r="J1478" s="1515"/>
      <c r="K1478" s="1515"/>
      <c r="L1478" s="1515"/>
      <c r="M1478" s="1515"/>
      <c r="N1478" s="1515"/>
      <c r="O1478" s="1512"/>
      <c r="P1478" s="1512"/>
      <c r="Q1478" s="1512"/>
      <c r="R1478" s="1512"/>
      <c r="S1478" s="1512"/>
      <c r="T1478" s="1512"/>
      <c r="U1478" s="1512"/>
      <c r="V1478" s="1512"/>
      <c r="W1478" s="1512"/>
      <c r="X1478" s="1512"/>
      <c r="Y1478" s="1512"/>
      <c r="Z1478" s="1512"/>
      <c r="AA1478" s="1512"/>
      <c r="AB1478" s="1512"/>
      <c r="AC1478" s="1510"/>
      <c r="AD1478" s="1515"/>
      <c r="AE1478" s="1515"/>
      <c r="AF1478" s="1515"/>
      <c r="AG1478" s="1515"/>
      <c r="AH1478" s="1515"/>
      <c r="AI1478" s="1515"/>
      <c r="AJ1478" s="1515"/>
      <c r="AS1478" s="1510"/>
      <c r="AT1478" s="1515"/>
      <c r="AU1478" s="1514"/>
      <c r="AV1478" s="1514"/>
      <c r="AW1478" s="1514"/>
      <c r="AX1478" s="1512"/>
      <c r="AY1478" s="1512"/>
      <c r="AZ1478" s="1512"/>
      <c r="BA1478" s="1513"/>
      <c r="BB1478" s="1512"/>
      <c r="BC1478" s="1511"/>
      <c r="BD1478" s="1511"/>
    </row>
    <row r="1479" spans="2:56" x14ac:dyDescent="0.25">
      <c r="B1479" s="1515"/>
      <c r="C1479" s="1515"/>
      <c r="D1479" s="1515"/>
      <c r="E1479" s="1515"/>
      <c r="F1479" s="1515"/>
      <c r="G1479" s="1515"/>
      <c r="H1479" s="1515"/>
      <c r="I1479" s="1515"/>
      <c r="J1479" s="1515"/>
      <c r="K1479" s="1515"/>
      <c r="L1479" s="1515"/>
      <c r="M1479" s="1515"/>
      <c r="N1479" s="1515"/>
      <c r="O1479" s="1512"/>
      <c r="P1479" s="1512"/>
      <c r="Q1479" s="1512"/>
      <c r="R1479" s="1512"/>
      <c r="S1479" s="1512"/>
      <c r="T1479" s="1512"/>
      <c r="U1479" s="1512"/>
      <c r="V1479" s="1512"/>
      <c r="W1479" s="1512"/>
      <c r="X1479" s="1512"/>
      <c r="Y1479" s="1512"/>
      <c r="Z1479" s="1512"/>
      <c r="AA1479" s="1512"/>
      <c r="AB1479" s="1512"/>
      <c r="AC1479" s="1510"/>
      <c r="AD1479" s="1515"/>
      <c r="AE1479" s="1515"/>
      <c r="AF1479" s="1515"/>
      <c r="AG1479" s="1515"/>
      <c r="AH1479" s="1515"/>
      <c r="AI1479" s="1515"/>
      <c r="AJ1479" s="1515"/>
      <c r="AS1479" s="1510"/>
      <c r="AT1479" s="1515"/>
      <c r="AU1479" s="1514"/>
      <c r="AV1479" s="1514"/>
      <c r="AW1479" s="1514"/>
      <c r="AX1479" s="1512"/>
      <c r="AY1479" s="1512"/>
      <c r="AZ1479" s="1512"/>
      <c r="BA1479" s="1513"/>
      <c r="BB1479" s="1512"/>
      <c r="BC1479" s="1511"/>
      <c r="BD1479" s="1511"/>
    </row>
    <row r="1480" spans="2:56" x14ac:dyDescent="0.25">
      <c r="B1480" s="1515"/>
      <c r="C1480" s="1515"/>
      <c r="D1480" s="1515"/>
      <c r="E1480" s="1515"/>
      <c r="F1480" s="1515"/>
      <c r="G1480" s="1515"/>
      <c r="H1480" s="1515"/>
      <c r="I1480" s="1515"/>
      <c r="J1480" s="1515"/>
      <c r="K1480" s="1515"/>
      <c r="L1480" s="1515"/>
      <c r="M1480" s="1515"/>
      <c r="N1480" s="1515"/>
      <c r="O1480" s="1512"/>
      <c r="P1480" s="1512"/>
      <c r="Q1480" s="1512"/>
      <c r="R1480" s="1512"/>
      <c r="S1480" s="1512"/>
      <c r="T1480" s="1512"/>
      <c r="U1480" s="1512"/>
      <c r="V1480" s="1512"/>
      <c r="W1480" s="1512"/>
      <c r="X1480" s="1512"/>
      <c r="Y1480" s="1512"/>
      <c r="Z1480" s="1512"/>
      <c r="AA1480" s="1512"/>
      <c r="AB1480" s="1512"/>
      <c r="AC1480" s="1510"/>
      <c r="AD1480" s="1515"/>
      <c r="AE1480" s="1515"/>
      <c r="AF1480" s="1515"/>
      <c r="AG1480" s="1515"/>
      <c r="AH1480" s="1515"/>
      <c r="AI1480" s="1515"/>
      <c r="AJ1480" s="1515"/>
      <c r="AS1480" s="1510"/>
      <c r="AT1480" s="1515"/>
      <c r="AU1480" s="1514"/>
      <c r="AV1480" s="1514"/>
      <c r="AW1480" s="1514"/>
      <c r="AX1480" s="1512"/>
      <c r="AY1480" s="1512"/>
      <c r="AZ1480" s="1512"/>
      <c r="BA1480" s="1513"/>
      <c r="BB1480" s="1512"/>
      <c r="BC1480" s="1511"/>
      <c r="BD1480" s="1511"/>
    </row>
    <row r="1481" spans="2:56" x14ac:dyDescent="0.25">
      <c r="B1481" s="1515"/>
      <c r="C1481" s="1515"/>
      <c r="D1481" s="1515"/>
      <c r="E1481" s="1515"/>
      <c r="F1481" s="1515"/>
      <c r="G1481" s="1515"/>
      <c r="H1481" s="1515"/>
      <c r="I1481" s="1515"/>
      <c r="J1481" s="1515"/>
      <c r="K1481" s="1515"/>
      <c r="L1481" s="1515"/>
      <c r="M1481" s="1515"/>
      <c r="N1481" s="1515"/>
      <c r="O1481" s="1512"/>
      <c r="P1481" s="1512"/>
      <c r="Q1481" s="1512"/>
      <c r="R1481" s="1512"/>
      <c r="S1481" s="1512"/>
      <c r="T1481" s="1512"/>
      <c r="U1481" s="1512"/>
      <c r="V1481" s="1512"/>
      <c r="W1481" s="1512"/>
      <c r="X1481" s="1512"/>
      <c r="Y1481" s="1512"/>
      <c r="Z1481" s="1512"/>
      <c r="AA1481" s="1512"/>
      <c r="AB1481" s="1512"/>
      <c r="AC1481" s="1510"/>
      <c r="AD1481" s="1515"/>
      <c r="AE1481" s="1515"/>
      <c r="AF1481" s="1515"/>
      <c r="AG1481" s="1515"/>
      <c r="AH1481" s="1515"/>
      <c r="AI1481" s="1515"/>
      <c r="AJ1481" s="1515"/>
      <c r="AS1481" s="1510"/>
      <c r="AT1481" s="1515"/>
      <c r="AU1481" s="1514"/>
      <c r="AV1481" s="1514"/>
      <c r="AW1481" s="1514"/>
      <c r="AX1481" s="1512"/>
      <c r="AY1481" s="1512"/>
      <c r="AZ1481" s="1512"/>
      <c r="BA1481" s="1513"/>
      <c r="BB1481" s="1512"/>
      <c r="BC1481" s="1511"/>
      <c r="BD1481" s="1511"/>
    </row>
    <row r="1482" spans="2:56" x14ac:dyDescent="0.25">
      <c r="B1482" s="1515"/>
      <c r="C1482" s="1515"/>
      <c r="D1482" s="1515"/>
      <c r="E1482" s="1515"/>
      <c r="F1482" s="1515"/>
      <c r="G1482" s="1515"/>
      <c r="H1482" s="1515"/>
      <c r="I1482" s="1515"/>
      <c r="J1482" s="1515"/>
      <c r="K1482" s="1515"/>
      <c r="L1482" s="1515"/>
      <c r="M1482" s="1515"/>
      <c r="N1482" s="1515"/>
      <c r="O1482" s="1512"/>
      <c r="P1482" s="1512"/>
      <c r="Q1482" s="1512"/>
      <c r="R1482" s="1512"/>
      <c r="S1482" s="1512"/>
      <c r="T1482" s="1512"/>
      <c r="U1482" s="1512"/>
      <c r="V1482" s="1512"/>
      <c r="W1482" s="1512"/>
      <c r="X1482" s="1512"/>
      <c r="Y1482" s="1512"/>
      <c r="Z1482" s="1512"/>
      <c r="AA1482" s="1512"/>
      <c r="AB1482" s="1512"/>
      <c r="AC1482" s="1510"/>
      <c r="AD1482" s="1515"/>
      <c r="AE1482" s="1515"/>
      <c r="AF1482" s="1515"/>
      <c r="AG1482" s="1515"/>
      <c r="AH1482" s="1515"/>
      <c r="AI1482" s="1515"/>
      <c r="AJ1482" s="1515"/>
      <c r="AS1482" s="1510"/>
      <c r="AT1482" s="1515"/>
      <c r="AU1482" s="1514"/>
      <c r="AV1482" s="1514"/>
      <c r="AW1482" s="1514"/>
      <c r="AX1482" s="1512"/>
      <c r="AY1482" s="1512"/>
      <c r="AZ1482" s="1512"/>
      <c r="BA1482" s="1513"/>
      <c r="BB1482" s="1512"/>
      <c r="BC1482" s="1511"/>
      <c r="BD1482" s="1511"/>
    </row>
    <row r="1483" spans="2:56" x14ac:dyDescent="0.25">
      <c r="B1483" s="1515"/>
      <c r="C1483" s="1515"/>
      <c r="D1483" s="1515"/>
      <c r="E1483" s="1515"/>
      <c r="F1483" s="1515"/>
      <c r="G1483" s="1515"/>
      <c r="H1483" s="1515"/>
      <c r="I1483" s="1515"/>
      <c r="J1483" s="1515"/>
      <c r="K1483" s="1515"/>
      <c r="L1483" s="1515"/>
      <c r="M1483" s="1515"/>
      <c r="N1483" s="1515"/>
      <c r="O1483" s="1512"/>
      <c r="P1483" s="1512"/>
      <c r="Q1483" s="1512"/>
      <c r="R1483" s="1512"/>
      <c r="S1483" s="1512"/>
      <c r="T1483" s="1512"/>
      <c r="U1483" s="1512"/>
      <c r="V1483" s="1512"/>
      <c r="W1483" s="1512"/>
      <c r="X1483" s="1512"/>
      <c r="Y1483" s="1512"/>
      <c r="Z1483" s="1512"/>
      <c r="AA1483" s="1512"/>
      <c r="AB1483" s="1512"/>
      <c r="AC1483" s="1510"/>
      <c r="AD1483" s="1515"/>
      <c r="AE1483" s="1515"/>
      <c r="AF1483" s="1515"/>
      <c r="AG1483" s="1515"/>
      <c r="AH1483" s="1515"/>
      <c r="AI1483" s="1515"/>
      <c r="AJ1483" s="1515"/>
      <c r="AS1483" s="1510"/>
      <c r="AT1483" s="1515"/>
      <c r="AU1483" s="1514"/>
      <c r="AV1483" s="1514"/>
      <c r="AW1483" s="1514"/>
      <c r="AX1483" s="1512"/>
      <c r="AY1483" s="1512"/>
      <c r="AZ1483" s="1512"/>
      <c r="BA1483" s="1513"/>
      <c r="BB1483" s="1512"/>
      <c r="BC1483" s="1511"/>
      <c r="BD1483" s="1511"/>
    </row>
    <row r="1484" spans="2:56" x14ac:dyDescent="0.25">
      <c r="B1484" s="1515"/>
      <c r="C1484" s="1515"/>
      <c r="D1484" s="1515"/>
      <c r="E1484" s="1515"/>
      <c r="F1484" s="1515"/>
      <c r="G1484" s="1515"/>
      <c r="H1484" s="1515"/>
      <c r="I1484" s="1515"/>
      <c r="J1484" s="1515"/>
      <c r="K1484" s="1515"/>
      <c r="L1484" s="1515"/>
      <c r="M1484" s="1515"/>
      <c r="N1484" s="1515"/>
      <c r="O1484" s="1512"/>
      <c r="P1484" s="1512"/>
      <c r="Q1484" s="1512"/>
      <c r="R1484" s="1512"/>
      <c r="S1484" s="1512"/>
      <c r="T1484" s="1512"/>
      <c r="U1484" s="1512"/>
      <c r="V1484" s="1512"/>
      <c r="W1484" s="1512"/>
      <c r="X1484" s="1512"/>
      <c r="Y1484" s="1512"/>
      <c r="Z1484" s="1512"/>
      <c r="AA1484" s="1512"/>
      <c r="AB1484" s="1512"/>
      <c r="AC1484" s="1510"/>
      <c r="AD1484" s="1515"/>
      <c r="AE1484" s="1515"/>
      <c r="AF1484" s="1515"/>
      <c r="AG1484" s="1515"/>
      <c r="AH1484" s="1515"/>
      <c r="AI1484" s="1515"/>
      <c r="AJ1484" s="1515"/>
      <c r="AS1484" s="1510"/>
      <c r="AT1484" s="1515"/>
      <c r="AU1484" s="1514"/>
      <c r="AV1484" s="1514"/>
      <c r="AW1484" s="1514"/>
      <c r="AX1484" s="1512"/>
      <c r="AY1484" s="1512"/>
      <c r="AZ1484" s="1512"/>
      <c r="BA1484" s="1513"/>
      <c r="BB1484" s="1512"/>
      <c r="BC1484" s="1511"/>
      <c r="BD1484" s="1511"/>
    </row>
    <row r="1485" spans="2:56" x14ac:dyDescent="0.25">
      <c r="B1485" s="1515"/>
      <c r="C1485" s="1515"/>
      <c r="D1485" s="1515"/>
      <c r="E1485" s="1515"/>
      <c r="F1485" s="1515"/>
      <c r="G1485" s="1515"/>
      <c r="H1485" s="1515"/>
      <c r="I1485" s="1515"/>
      <c r="J1485" s="1515"/>
      <c r="K1485" s="1515"/>
      <c r="L1485" s="1515"/>
      <c r="M1485" s="1515"/>
      <c r="N1485" s="1515"/>
      <c r="O1485" s="1512"/>
      <c r="P1485" s="1512"/>
      <c r="Q1485" s="1512"/>
      <c r="R1485" s="1512"/>
      <c r="S1485" s="1512"/>
      <c r="T1485" s="1512"/>
      <c r="U1485" s="1512"/>
      <c r="V1485" s="1512"/>
      <c r="W1485" s="1512"/>
      <c r="X1485" s="1512"/>
      <c r="Y1485" s="1512"/>
      <c r="Z1485" s="1512"/>
      <c r="AA1485" s="1512"/>
      <c r="AB1485" s="1512"/>
      <c r="AC1485" s="1510"/>
      <c r="AD1485" s="1515"/>
      <c r="AE1485" s="1515"/>
      <c r="AF1485" s="1515"/>
      <c r="AG1485" s="1515"/>
      <c r="AH1485" s="1515"/>
      <c r="AI1485" s="1515"/>
      <c r="AJ1485" s="1515"/>
      <c r="AS1485" s="1510"/>
      <c r="AT1485" s="1515"/>
      <c r="AU1485" s="1514"/>
      <c r="AV1485" s="1514"/>
      <c r="AW1485" s="1514"/>
      <c r="AX1485" s="1512"/>
      <c r="AY1485" s="1512"/>
      <c r="AZ1485" s="1512"/>
      <c r="BA1485" s="1513"/>
      <c r="BB1485" s="1512"/>
      <c r="BC1485" s="1511"/>
      <c r="BD1485" s="1511"/>
    </row>
    <row r="1486" spans="2:56" x14ac:dyDescent="0.25">
      <c r="B1486" s="1515"/>
      <c r="C1486" s="1515"/>
      <c r="D1486" s="1515"/>
      <c r="E1486" s="1515"/>
      <c r="F1486" s="1515"/>
      <c r="G1486" s="1515"/>
      <c r="H1486" s="1515"/>
      <c r="I1486" s="1515"/>
      <c r="J1486" s="1515"/>
      <c r="K1486" s="1515"/>
      <c r="L1486" s="1515"/>
      <c r="M1486" s="1515"/>
      <c r="N1486" s="1515"/>
      <c r="O1486" s="1512"/>
      <c r="P1486" s="1512"/>
      <c r="Q1486" s="1512"/>
      <c r="R1486" s="1512"/>
      <c r="S1486" s="1512"/>
      <c r="T1486" s="1512"/>
      <c r="U1486" s="1512"/>
      <c r="V1486" s="1512"/>
      <c r="W1486" s="1512"/>
      <c r="X1486" s="1512"/>
      <c r="Y1486" s="1512"/>
      <c r="Z1486" s="1512"/>
      <c r="AA1486" s="1512"/>
      <c r="AB1486" s="1512"/>
      <c r="AC1486" s="1510"/>
      <c r="AD1486" s="1515"/>
      <c r="AE1486" s="1515"/>
      <c r="AF1486" s="1515"/>
      <c r="AG1486" s="1515"/>
      <c r="AH1486" s="1515"/>
      <c r="AI1486" s="1515"/>
      <c r="AJ1486" s="1515"/>
      <c r="AS1486" s="1510"/>
      <c r="AT1486" s="1515"/>
      <c r="AU1486" s="1514"/>
      <c r="AV1486" s="1514"/>
      <c r="AW1486" s="1514"/>
      <c r="AX1486" s="1512"/>
      <c r="AY1486" s="1512"/>
      <c r="AZ1486" s="1512"/>
      <c r="BA1486" s="1513"/>
      <c r="BB1486" s="1512"/>
      <c r="BC1486" s="1511"/>
      <c r="BD1486" s="1511"/>
    </row>
    <row r="1487" spans="2:56" x14ac:dyDescent="0.25">
      <c r="B1487" s="1515"/>
      <c r="C1487" s="1515"/>
      <c r="D1487" s="1515"/>
      <c r="E1487" s="1515"/>
      <c r="F1487" s="1515"/>
      <c r="G1487" s="1515"/>
      <c r="H1487" s="1515"/>
      <c r="I1487" s="1515"/>
      <c r="J1487" s="1515"/>
      <c r="K1487" s="1515"/>
      <c r="L1487" s="1515"/>
      <c r="M1487" s="1515"/>
      <c r="N1487" s="1515"/>
      <c r="O1487" s="1512"/>
      <c r="P1487" s="1512"/>
      <c r="Q1487" s="1512"/>
      <c r="R1487" s="1512"/>
      <c r="S1487" s="1512"/>
      <c r="T1487" s="1512"/>
      <c r="U1487" s="1512"/>
      <c r="V1487" s="1512"/>
      <c r="W1487" s="1512"/>
      <c r="X1487" s="1512"/>
      <c r="Y1487" s="1512"/>
      <c r="Z1487" s="1512"/>
      <c r="AA1487" s="1512"/>
      <c r="AB1487" s="1512"/>
      <c r="AC1487" s="1510"/>
      <c r="AD1487" s="1515"/>
      <c r="AE1487" s="1515"/>
      <c r="AF1487" s="1515"/>
      <c r="AG1487" s="1515"/>
      <c r="AH1487" s="1515"/>
      <c r="AI1487" s="1515"/>
      <c r="AJ1487" s="1515"/>
      <c r="AS1487" s="1510"/>
      <c r="AT1487" s="1515"/>
      <c r="AU1487" s="1514"/>
      <c r="AV1487" s="1514"/>
      <c r="AW1487" s="1514"/>
      <c r="AX1487" s="1512"/>
      <c r="AY1487" s="1512"/>
      <c r="AZ1487" s="1512"/>
      <c r="BA1487" s="1513"/>
      <c r="BB1487" s="1512"/>
      <c r="BC1487" s="1511"/>
      <c r="BD1487" s="1511"/>
    </row>
    <row r="1488" spans="2:56" x14ac:dyDescent="0.25">
      <c r="B1488" s="1515"/>
      <c r="C1488" s="1515"/>
      <c r="D1488" s="1515"/>
      <c r="E1488" s="1515"/>
      <c r="F1488" s="1515"/>
      <c r="G1488" s="1515"/>
      <c r="H1488" s="1515"/>
      <c r="I1488" s="1515"/>
      <c r="J1488" s="1515"/>
      <c r="K1488" s="1515"/>
      <c r="L1488" s="1515"/>
      <c r="M1488" s="1515"/>
      <c r="N1488" s="1515"/>
      <c r="O1488" s="1512"/>
      <c r="P1488" s="1512"/>
      <c r="Q1488" s="1512"/>
      <c r="R1488" s="1512"/>
      <c r="S1488" s="1512"/>
      <c r="T1488" s="1512"/>
      <c r="U1488" s="1512"/>
      <c r="V1488" s="1512"/>
      <c r="W1488" s="1512"/>
      <c r="X1488" s="1512"/>
      <c r="Y1488" s="1512"/>
      <c r="Z1488" s="1512"/>
      <c r="AA1488" s="1512"/>
      <c r="AB1488" s="1512"/>
      <c r="AC1488" s="1510"/>
      <c r="AD1488" s="1515"/>
      <c r="AE1488" s="1515"/>
      <c r="AF1488" s="1515"/>
      <c r="AG1488" s="1515"/>
      <c r="AH1488" s="1515"/>
      <c r="AI1488" s="1515"/>
      <c r="AJ1488" s="1515"/>
      <c r="AS1488" s="1510"/>
      <c r="AT1488" s="1515"/>
      <c r="AU1488" s="1514"/>
      <c r="AV1488" s="1514"/>
      <c r="AW1488" s="1514"/>
      <c r="AX1488" s="1512"/>
      <c r="AY1488" s="1512"/>
      <c r="AZ1488" s="1512"/>
      <c r="BA1488" s="1513"/>
      <c r="BB1488" s="1512"/>
      <c r="BC1488" s="1511"/>
      <c r="BD1488" s="1511"/>
    </row>
    <row r="1489" spans="2:56" x14ac:dyDescent="0.25">
      <c r="B1489" s="1515"/>
      <c r="C1489" s="1515"/>
      <c r="D1489" s="1515"/>
      <c r="E1489" s="1515"/>
      <c r="F1489" s="1515"/>
      <c r="G1489" s="1515"/>
      <c r="H1489" s="1515"/>
      <c r="I1489" s="1515"/>
      <c r="J1489" s="1515"/>
      <c r="K1489" s="1515"/>
      <c r="L1489" s="1515"/>
      <c r="M1489" s="1515"/>
      <c r="N1489" s="1515"/>
      <c r="O1489" s="1512"/>
      <c r="P1489" s="1512"/>
      <c r="Q1489" s="1512"/>
      <c r="R1489" s="1512"/>
      <c r="S1489" s="1512"/>
      <c r="T1489" s="1512"/>
      <c r="U1489" s="1512"/>
      <c r="V1489" s="1512"/>
      <c r="W1489" s="1512"/>
      <c r="X1489" s="1512"/>
      <c r="Y1489" s="1512"/>
      <c r="Z1489" s="1512"/>
      <c r="AA1489" s="1512"/>
      <c r="AB1489" s="1512"/>
      <c r="AC1489" s="1510"/>
      <c r="AD1489" s="1515"/>
      <c r="AE1489" s="1515"/>
      <c r="AF1489" s="1515"/>
      <c r="AG1489" s="1515"/>
      <c r="AH1489" s="1515"/>
      <c r="AI1489" s="1515"/>
      <c r="AJ1489" s="1515"/>
      <c r="AS1489" s="1510"/>
      <c r="AT1489" s="1515"/>
      <c r="AU1489" s="1514"/>
      <c r="AV1489" s="1514"/>
      <c r="AW1489" s="1514"/>
      <c r="AX1489" s="1512"/>
      <c r="AY1489" s="1512"/>
      <c r="AZ1489" s="1512"/>
      <c r="BA1489" s="1513"/>
      <c r="BB1489" s="1512"/>
      <c r="BC1489" s="1511"/>
      <c r="BD1489" s="1511"/>
    </row>
    <row r="1490" spans="2:56" x14ac:dyDescent="0.25">
      <c r="B1490" s="1515"/>
      <c r="C1490" s="1515"/>
      <c r="D1490" s="1515"/>
      <c r="E1490" s="1515"/>
      <c r="F1490" s="1515"/>
      <c r="G1490" s="1515"/>
      <c r="H1490" s="1515"/>
      <c r="I1490" s="1515"/>
      <c r="J1490" s="1515"/>
      <c r="K1490" s="1515"/>
      <c r="L1490" s="1515"/>
      <c r="M1490" s="1515"/>
      <c r="N1490" s="1515"/>
      <c r="O1490" s="1512"/>
      <c r="P1490" s="1512"/>
      <c r="Q1490" s="1512"/>
      <c r="R1490" s="1512"/>
      <c r="S1490" s="1512"/>
      <c r="T1490" s="1512"/>
      <c r="U1490" s="1512"/>
      <c r="V1490" s="1512"/>
      <c r="W1490" s="1512"/>
      <c r="X1490" s="1512"/>
      <c r="Y1490" s="1512"/>
      <c r="Z1490" s="1512"/>
      <c r="AA1490" s="1512"/>
      <c r="AB1490" s="1512"/>
      <c r="AC1490" s="1510"/>
      <c r="AD1490" s="1515"/>
      <c r="AE1490" s="1515"/>
      <c r="AF1490" s="1515"/>
      <c r="AG1490" s="1515"/>
      <c r="AH1490" s="1515"/>
      <c r="AI1490" s="1515"/>
      <c r="AJ1490" s="1515"/>
      <c r="AS1490" s="1510"/>
      <c r="AT1490" s="1515"/>
      <c r="AU1490" s="1514"/>
      <c r="AV1490" s="1514"/>
      <c r="AW1490" s="1514"/>
      <c r="AX1490" s="1512"/>
      <c r="AY1490" s="1512"/>
      <c r="AZ1490" s="1512"/>
      <c r="BA1490" s="1513"/>
      <c r="BB1490" s="1512"/>
      <c r="BC1490" s="1511"/>
      <c r="BD1490" s="1511"/>
    </row>
    <row r="1491" spans="2:56" x14ac:dyDescent="0.25">
      <c r="B1491" s="1515"/>
      <c r="C1491" s="1515"/>
      <c r="D1491" s="1515"/>
      <c r="E1491" s="1515"/>
      <c r="F1491" s="1515"/>
      <c r="G1491" s="1515"/>
      <c r="H1491" s="1515"/>
      <c r="I1491" s="1515"/>
      <c r="J1491" s="1515"/>
      <c r="K1491" s="1515"/>
      <c r="L1491" s="1515"/>
      <c r="M1491" s="1515"/>
      <c r="N1491" s="1515"/>
      <c r="O1491" s="1512"/>
      <c r="P1491" s="1512"/>
      <c r="Q1491" s="1512"/>
      <c r="R1491" s="1512"/>
      <c r="S1491" s="1512"/>
      <c r="T1491" s="1512"/>
      <c r="U1491" s="1512"/>
      <c r="V1491" s="1512"/>
      <c r="W1491" s="1512"/>
      <c r="X1491" s="1512"/>
      <c r="Y1491" s="1512"/>
      <c r="Z1491" s="1512"/>
      <c r="AA1491" s="1512"/>
      <c r="AB1491" s="1512"/>
      <c r="AC1491" s="1510"/>
      <c r="AD1491" s="1515"/>
      <c r="AE1491" s="1515"/>
      <c r="AF1491" s="1515"/>
      <c r="AG1491" s="1515"/>
      <c r="AH1491" s="1515"/>
      <c r="AI1491" s="1515"/>
      <c r="AJ1491" s="1515"/>
      <c r="AS1491" s="1510"/>
      <c r="AT1491" s="1515"/>
      <c r="AU1491" s="1514"/>
      <c r="AV1491" s="1514"/>
      <c r="AW1491" s="1514"/>
      <c r="AX1491" s="1512"/>
      <c r="AY1491" s="1512"/>
      <c r="AZ1491" s="1512"/>
      <c r="BA1491" s="1513"/>
      <c r="BB1491" s="1512"/>
      <c r="BC1491" s="1511"/>
      <c r="BD1491" s="1511"/>
    </row>
    <row r="1492" spans="2:56" x14ac:dyDescent="0.25">
      <c r="B1492" s="1515"/>
      <c r="C1492" s="1515"/>
      <c r="D1492" s="1515"/>
      <c r="E1492" s="1515"/>
      <c r="F1492" s="1515"/>
      <c r="G1492" s="1515"/>
      <c r="H1492" s="1515"/>
      <c r="I1492" s="1515"/>
      <c r="J1492" s="1515"/>
      <c r="K1492" s="1515"/>
      <c r="L1492" s="1515"/>
      <c r="M1492" s="1515"/>
      <c r="N1492" s="1515"/>
      <c r="O1492" s="1512"/>
      <c r="P1492" s="1512"/>
      <c r="Q1492" s="1512"/>
      <c r="R1492" s="1512"/>
      <c r="S1492" s="1512"/>
      <c r="T1492" s="1512"/>
      <c r="U1492" s="1512"/>
      <c r="V1492" s="1512"/>
      <c r="W1492" s="1512"/>
      <c r="X1492" s="1512"/>
      <c r="Y1492" s="1512"/>
      <c r="Z1492" s="1512"/>
      <c r="AA1492" s="1512"/>
      <c r="AB1492" s="1512"/>
      <c r="AC1492" s="1510"/>
      <c r="AD1492" s="1515"/>
      <c r="AE1492" s="1515"/>
      <c r="AF1492" s="1515"/>
      <c r="AG1492" s="1515"/>
      <c r="AH1492" s="1515"/>
      <c r="AI1492" s="1515"/>
      <c r="AJ1492" s="1515"/>
      <c r="AS1492" s="1510"/>
      <c r="AT1492" s="1515"/>
      <c r="AU1492" s="1514"/>
      <c r="AV1492" s="1514"/>
      <c r="AW1492" s="1514"/>
      <c r="AX1492" s="1512"/>
      <c r="AY1492" s="1512"/>
      <c r="AZ1492" s="1512"/>
      <c r="BA1492" s="1513"/>
      <c r="BB1492" s="1512"/>
      <c r="BC1492" s="1511"/>
      <c r="BD1492" s="1511"/>
    </row>
    <row r="1493" spans="2:56" x14ac:dyDescent="0.25">
      <c r="B1493" s="1515"/>
      <c r="C1493" s="1515"/>
      <c r="D1493" s="1515"/>
      <c r="E1493" s="1515"/>
      <c r="F1493" s="1515"/>
      <c r="G1493" s="1515"/>
      <c r="H1493" s="1515"/>
      <c r="I1493" s="1515"/>
      <c r="J1493" s="1515"/>
      <c r="K1493" s="1515"/>
      <c r="L1493" s="1515"/>
      <c r="M1493" s="1515"/>
      <c r="N1493" s="1515"/>
      <c r="O1493" s="1512"/>
      <c r="P1493" s="1512"/>
      <c r="Q1493" s="1512"/>
      <c r="R1493" s="1512"/>
      <c r="S1493" s="1512"/>
      <c r="T1493" s="1512"/>
      <c r="U1493" s="1512"/>
      <c r="V1493" s="1512"/>
      <c r="W1493" s="1512"/>
      <c r="X1493" s="1512"/>
      <c r="Y1493" s="1512"/>
      <c r="Z1493" s="1512"/>
      <c r="AA1493" s="1512"/>
      <c r="AB1493" s="1512"/>
      <c r="AC1493" s="1510"/>
      <c r="AD1493" s="1515"/>
      <c r="AE1493" s="1515"/>
      <c r="AF1493" s="1515"/>
      <c r="AG1493" s="1515"/>
      <c r="AH1493" s="1515"/>
      <c r="AI1493" s="1515"/>
      <c r="AJ1493" s="1515"/>
      <c r="AS1493" s="1510"/>
      <c r="AT1493" s="1515"/>
      <c r="AU1493" s="1514"/>
      <c r="AV1493" s="1514"/>
      <c r="AW1493" s="1514"/>
      <c r="AX1493" s="1512"/>
      <c r="AY1493" s="1512"/>
      <c r="AZ1493" s="1512"/>
      <c r="BA1493" s="1513"/>
      <c r="BB1493" s="1512"/>
      <c r="BC1493" s="1511"/>
      <c r="BD1493" s="1511"/>
    </row>
    <row r="1494" spans="2:56" x14ac:dyDescent="0.25">
      <c r="B1494" s="1515"/>
      <c r="C1494" s="1515"/>
      <c r="D1494" s="1515"/>
      <c r="E1494" s="1515"/>
      <c r="F1494" s="1515"/>
      <c r="G1494" s="1515"/>
      <c r="H1494" s="1515"/>
      <c r="I1494" s="1515"/>
      <c r="J1494" s="1515"/>
      <c r="K1494" s="1515"/>
      <c r="L1494" s="1515"/>
      <c r="M1494" s="1515"/>
      <c r="N1494" s="1515"/>
      <c r="O1494" s="1512"/>
      <c r="P1494" s="1512"/>
      <c r="Q1494" s="1512"/>
      <c r="R1494" s="1512"/>
      <c r="S1494" s="1512"/>
      <c r="T1494" s="1512"/>
      <c r="U1494" s="1512"/>
      <c r="V1494" s="1512"/>
      <c r="W1494" s="1512"/>
      <c r="X1494" s="1512"/>
      <c r="Y1494" s="1512"/>
      <c r="Z1494" s="1512"/>
      <c r="AA1494" s="1512"/>
      <c r="AB1494" s="1512"/>
      <c r="AC1494" s="1510"/>
      <c r="AD1494" s="1515"/>
      <c r="AE1494" s="1515"/>
      <c r="AF1494" s="1515"/>
      <c r="AG1494" s="1515"/>
      <c r="AH1494" s="1515"/>
      <c r="AI1494" s="1515"/>
      <c r="AJ1494" s="1515"/>
      <c r="AS1494" s="1510"/>
      <c r="AT1494" s="1515"/>
      <c r="AU1494" s="1514"/>
      <c r="AV1494" s="1514"/>
      <c r="AW1494" s="1514"/>
      <c r="AX1494" s="1512"/>
      <c r="AY1494" s="1512"/>
      <c r="AZ1494" s="1512"/>
      <c r="BA1494" s="1513"/>
      <c r="BB1494" s="1512"/>
      <c r="BC1494" s="1511"/>
      <c r="BD1494" s="1511"/>
    </row>
    <row r="1495" spans="2:56" x14ac:dyDescent="0.25">
      <c r="B1495" s="1515"/>
      <c r="C1495" s="1515"/>
      <c r="D1495" s="1515"/>
      <c r="E1495" s="1515"/>
      <c r="F1495" s="1515"/>
      <c r="G1495" s="1515"/>
      <c r="H1495" s="1515"/>
      <c r="I1495" s="1515"/>
      <c r="J1495" s="1515"/>
      <c r="K1495" s="1515"/>
      <c r="L1495" s="1515"/>
      <c r="M1495" s="1515"/>
      <c r="N1495" s="1515"/>
      <c r="O1495" s="1512"/>
      <c r="P1495" s="1512"/>
      <c r="Q1495" s="1512"/>
      <c r="R1495" s="1512"/>
      <c r="S1495" s="1512"/>
      <c r="T1495" s="1512"/>
      <c r="U1495" s="1512"/>
      <c r="V1495" s="1512"/>
      <c r="W1495" s="1512"/>
      <c r="X1495" s="1512"/>
      <c r="Y1495" s="1512"/>
      <c r="Z1495" s="1512"/>
      <c r="AA1495" s="1512"/>
      <c r="AB1495" s="1512"/>
      <c r="AC1495" s="1510"/>
      <c r="AD1495" s="1515"/>
      <c r="AE1495" s="1515"/>
      <c r="AF1495" s="1515"/>
      <c r="AG1495" s="1515"/>
      <c r="AH1495" s="1515"/>
      <c r="AI1495" s="1515"/>
      <c r="AJ1495" s="1515"/>
      <c r="AS1495" s="1510"/>
      <c r="AT1495" s="1515"/>
      <c r="AU1495" s="1514"/>
      <c r="AV1495" s="1514"/>
      <c r="AW1495" s="1514"/>
      <c r="AX1495" s="1512"/>
      <c r="AY1495" s="1512"/>
      <c r="AZ1495" s="1512"/>
      <c r="BA1495" s="1513"/>
      <c r="BB1495" s="1512"/>
      <c r="BC1495" s="1511"/>
      <c r="BD1495" s="1511"/>
    </row>
    <row r="1496" spans="2:56" x14ac:dyDescent="0.25">
      <c r="B1496" s="1515"/>
      <c r="C1496" s="1515"/>
      <c r="D1496" s="1515"/>
      <c r="E1496" s="1515"/>
      <c r="F1496" s="1515"/>
      <c r="G1496" s="1515"/>
      <c r="H1496" s="1515"/>
      <c r="I1496" s="1515"/>
      <c r="J1496" s="1515"/>
      <c r="K1496" s="1515"/>
      <c r="L1496" s="1515"/>
      <c r="M1496" s="1515"/>
      <c r="N1496" s="1515"/>
      <c r="O1496" s="1512"/>
      <c r="P1496" s="1512"/>
      <c r="Q1496" s="1512"/>
      <c r="R1496" s="1512"/>
      <c r="S1496" s="1512"/>
      <c r="T1496" s="1512"/>
      <c r="U1496" s="1512"/>
      <c r="V1496" s="1512"/>
      <c r="W1496" s="1512"/>
      <c r="X1496" s="1512"/>
      <c r="Y1496" s="1512"/>
      <c r="Z1496" s="1512"/>
      <c r="AA1496" s="1512"/>
      <c r="AB1496" s="1512"/>
      <c r="AC1496" s="1510"/>
      <c r="AD1496" s="1515"/>
      <c r="AE1496" s="1515"/>
      <c r="AF1496" s="1515"/>
      <c r="AG1496" s="1515"/>
      <c r="AH1496" s="1515"/>
      <c r="AI1496" s="1515"/>
      <c r="AJ1496" s="1515"/>
      <c r="AS1496" s="1510"/>
      <c r="AT1496" s="1515"/>
      <c r="AU1496" s="1514"/>
      <c r="AV1496" s="1514"/>
      <c r="AW1496" s="1514"/>
      <c r="AX1496" s="1512"/>
      <c r="AY1496" s="1512"/>
      <c r="AZ1496" s="1512"/>
      <c r="BA1496" s="1513"/>
      <c r="BB1496" s="1512"/>
      <c r="BC1496" s="1511"/>
      <c r="BD1496" s="1511"/>
    </row>
    <row r="1497" spans="2:56" x14ac:dyDescent="0.25">
      <c r="B1497" s="1515"/>
      <c r="C1497" s="1515"/>
      <c r="D1497" s="1515"/>
      <c r="E1497" s="1515"/>
      <c r="F1497" s="1515"/>
      <c r="G1497" s="1515"/>
      <c r="H1497" s="1515"/>
      <c r="I1497" s="1515"/>
      <c r="J1497" s="1515"/>
      <c r="K1497" s="1515"/>
      <c r="L1497" s="1515"/>
      <c r="M1497" s="1515"/>
      <c r="N1497" s="1515"/>
      <c r="O1497" s="1512"/>
      <c r="P1497" s="1512"/>
      <c r="Q1497" s="1512"/>
      <c r="R1497" s="1512"/>
      <c r="S1497" s="1512"/>
      <c r="T1497" s="1512"/>
      <c r="U1497" s="1512"/>
      <c r="V1497" s="1512"/>
      <c r="W1497" s="1512"/>
      <c r="X1497" s="1512"/>
      <c r="Y1497" s="1512"/>
      <c r="Z1497" s="1512"/>
      <c r="AA1497" s="1512"/>
      <c r="AB1497" s="1512"/>
      <c r="AC1497" s="1510"/>
      <c r="AD1497" s="1515"/>
      <c r="AE1497" s="1515"/>
      <c r="AF1497" s="1515"/>
      <c r="AG1497" s="1515"/>
      <c r="AH1497" s="1515"/>
      <c r="AI1497" s="1515"/>
      <c r="AJ1497" s="1515"/>
      <c r="AS1497" s="1510"/>
      <c r="AT1497" s="1515"/>
      <c r="AU1497" s="1514"/>
      <c r="AV1497" s="1514"/>
      <c r="AW1497" s="1514"/>
      <c r="AX1497" s="1512"/>
      <c r="AY1497" s="1512"/>
      <c r="AZ1497" s="1512"/>
      <c r="BA1497" s="1513"/>
      <c r="BB1497" s="1512"/>
      <c r="BC1497" s="1511"/>
      <c r="BD1497" s="1511"/>
    </row>
    <row r="1498" spans="2:56" x14ac:dyDescent="0.25">
      <c r="B1498" s="1515"/>
      <c r="C1498" s="1515"/>
      <c r="D1498" s="1515"/>
      <c r="E1498" s="1515"/>
      <c r="F1498" s="1515"/>
      <c r="G1498" s="1515"/>
      <c r="H1498" s="1515"/>
      <c r="I1498" s="1515"/>
      <c r="J1498" s="1515"/>
      <c r="K1498" s="1515"/>
      <c r="L1498" s="1515"/>
      <c r="M1498" s="1515"/>
      <c r="N1498" s="1515"/>
      <c r="O1498" s="1512"/>
      <c r="P1498" s="1512"/>
      <c r="Q1498" s="1512"/>
      <c r="R1498" s="1512"/>
      <c r="S1498" s="1512"/>
      <c r="T1498" s="1512"/>
      <c r="U1498" s="1512"/>
      <c r="V1498" s="1512"/>
      <c r="W1498" s="1512"/>
      <c r="X1498" s="1512"/>
      <c r="Y1498" s="1512"/>
      <c r="Z1498" s="1512"/>
      <c r="AA1498" s="1512"/>
      <c r="AB1498" s="1512"/>
      <c r="AC1498" s="1510"/>
      <c r="AD1498" s="1515"/>
      <c r="AE1498" s="1515"/>
      <c r="AF1498" s="1515"/>
      <c r="AG1498" s="1515"/>
      <c r="AH1498" s="1515"/>
      <c r="AI1498" s="1515"/>
      <c r="AJ1498" s="1515"/>
      <c r="AS1498" s="1510"/>
      <c r="AT1498" s="1515"/>
      <c r="AU1498" s="1514"/>
      <c r="AV1498" s="1514"/>
      <c r="AW1498" s="1514"/>
      <c r="AX1498" s="1512"/>
      <c r="AY1498" s="1512"/>
      <c r="AZ1498" s="1512"/>
      <c r="BA1498" s="1513"/>
      <c r="BB1498" s="1512"/>
      <c r="BC1498" s="1511"/>
      <c r="BD1498" s="1511"/>
    </row>
    <row r="1499" spans="2:56" x14ac:dyDescent="0.25">
      <c r="B1499" s="1515"/>
      <c r="C1499" s="1515"/>
      <c r="D1499" s="1515"/>
      <c r="E1499" s="1515"/>
      <c r="F1499" s="1515"/>
      <c r="G1499" s="1515"/>
      <c r="H1499" s="1515"/>
      <c r="I1499" s="1515"/>
      <c r="J1499" s="1515"/>
      <c r="K1499" s="1515"/>
      <c r="L1499" s="1515"/>
      <c r="M1499" s="1515"/>
      <c r="N1499" s="1515"/>
      <c r="O1499" s="1512"/>
      <c r="P1499" s="1512"/>
      <c r="Q1499" s="1512"/>
      <c r="R1499" s="1512"/>
      <c r="S1499" s="1512"/>
      <c r="T1499" s="1512"/>
      <c r="U1499" s="1512"/>
      <c r="V1499" s="1512"/>
      <c r="W1499" s="1512"/>
      <c r="X1499" s="1512"/>
      <c r="Y1499" s="1512"/>
      <c r="Z1499" s="1512"/>
      <c r="AA1499" s="1512"/>
      <c r="AB1499" s="1512"/>
      <c r="AC1499" s="1510"/>
      <c r="AD1499" s="1515"/>
      <c r="AE1499" s="1515"/>
      <c r="AF1499" s="1515"/>
      <c r="AG1499" s="1515"/>
      <c r="AH1499" s="1515"/>
      <c r="AI1499" s="1515"/>
      <c r="AJ1499" s="1515"/>
      <c r="AS1499" s="1510"/>
      <c r="AT1499" s="1515"/>
      <c r="AU1499" s="1514"/>
      <c r="AV1499" s="1514"/>
      <c r="AW1499" s="1514"/>
      <c r="AX1499" s="1512"/>
      <c r="AY1499" s="1512"/>
      <c r="AZ1499" s="1512"/>
      <c r="BA1499" s="1513"/>
      <c r="BB1499" s="1512"/>
      <c r="BC1499" s="1511"/>
      <c r="BD1499" s="1511"/>
    </row>
    <row r="1500" spans="2:56" x14ac:dyDescent="0.25">
      <c r="B1500" s="1515"/>
      <c r="C1500" s="1515"/>
      <c r="D1500" s="1515"/>
      <c r="E1500" s="1515"/>
      <c r="F1500" s="1515"/>
      <c r="G1500" s="1515"/>
      <c r="H1500" s="1515"/>
      <c r="I1500" s="1515"/>
      <c r="J1500" s="1515"/>
      <c r="K1500" s="1515"/>
      <c r="L1500" s="1515"/>
      <c r="M1500" s="1515"/>
      <c r="N1500" s="1515"/>
      <c r="O1500" s="1512"/>
      <c r="P1500" s="1512"/>
      <c r="Q1500" s="1512"/>
      <c r="R1500" s="1512"/>
      <c r="S1500" s="1512"/>
      <c r="T1500" s="1512"/>
      <c r="U1500" s="1512"/>
      <c r="V1500" s="1512"/>
      <c r="W1500" s="1512"/>
      <c r="X1500" s="1512"/>
      <c r="Y1500" s="1512"/>
      <c r="Z1500" s="1512"/>
      <c r="AA1500" s="1512"/>
      <c r="AB1500" s="1512"/>
      <c r="AC1500" s="1510"/>
      <c r="AD1500" s="1515"/>
      <c r="AE1500" s="1515"/>
      <c r="AF1500" s="1515"/>
      <c r="AG1500" s="1515"/>
      <c r="AH1500" s="1515"/>
      <c r="AI1500" s="1515"/>
      <c r="AJ1500" s="1515"/>
      <c r="AS1500" s="1510"/>
      <c r="AT1500" s="1515"/>
      <c r="AU1500" s="1514"/>
      <c r="AV1500" s="1514"/>
      <c r="AW1500" s="1514"/>
      <c r="AX1500" s="1512"/>
      <c r="AY1500" s="1512"/>
      <c r="AZ1500" s="1512"/>
      <c r="BA1500" s="1513"/>
      <c r="BB1500" s="1512"/>
      <c r="BC1500" s="1511"/>
      <c r="BD1500" s="1511"/>
    </row>
    <row r="1501" spans="2:56" x14ac:dyDescent="0.25">
      <c r="B1501" s="1515"/>
      <c r="C1501" s="1515"/>
      <c r="D1501" s="1515"/>
      <c r="E1501" s="1515"/>
      <c r="F1501" s="1515"/>
      <c r="G1501" s="1515"/>
      <c r="H1501" s="1515"/>
      <c r="I1501" s="1515"/>
      <c r="J1501" s="1515"/>
      <c r="K1501" s="1515"/>
      <c r="L1501" s="1515"/>
      <c r="M1501" s="1515"/>
      <c r="N1501" s="1515"/>
      <c r="O1501" s="1512"/>
      <c r="P1501" s="1512"/>
      <c r="Q1501" s="1512"/>
      <c r="R1501" s="1512"/>
      <c r="S1501" s="1512"/>
      <c r="T1501" s="1512"/>
      <c r="U1501" s="1512"/>
      <c r="V1501" s="1512"/>
      <c r="W1501" s="1512"/>
      <c r="X1501" s="1512"/>
      <c r="Y1501" s="1512"/>
      <c r="Z1501" s="1512"/>
      <c r="AA1501" s="1512"/>
      <c r="AB1501" s="1512"/>
      <c r="AC1501" s="1510"/>
      <c r="AD1501" s="1515"/>
      <c r="AE1501" s="1515"/>
      <c r="AF1501" s="1515"/>
      <c r="AG1501" s="1515"/>
      <c r="AH1501" s="1515"/>
      <c r="AI1501" s="1515"/>
      <c r="AJ1501" s="1515"/>
      <c r="AS1501" s="1510"/>
      <c r="AT1501" s="1515"/>
      <c r="AU1501" s="1514"/>
      <c r="AV1501" s="1514"/>
      <c r="AW1501" s="1514"/>
      <c r="AX1501" s="1512"/>
      <c r="AY1501" s="1512"/>
      <c r="AZ1501" s="1512"/>
      <c r="BA1501" s="1513"/>
      <c r="BB1501" s="1512"/>
      <c r="BC1501" s="1511"/>
      <c r="BD1501" s="1511"/>
    </row>
    <row r="1502" spans="2:56" x14ac:dyDescent="0.25">
      <c r="B1502" s="1515"/>
      <c r="C1502" s="1515"/>
      <c r="D1502" s="1515"/>
      <c r="E1502" s="1515"/>
      <c r="F1502" s="1515"/>
      <c r="G1502" s="1515"/>
      <c r="H1502" s="1515"/>
      <c r="I1502" s="1515"/>
      <c r="J1502" s="1515"/>
      <c r="K1502" s="1515"/>
      <c r="L1502" s="1515"/>
      <c r="M1502" s="1515"/>
      <c r="N1502" s="1515"/>
      <c r="O1502" s="1512"/>
      <c r="P1502" s="1512"/>
      <c r="Q1502" s="1512"/>
      <c r="R1502" s="1512"/>
      <c r="S1502" s="1512"/>
      <c r="T1502" s="1512"/>
      <c r="U1502" s="1512"/>
      <c r="V1502" s="1512"/>
      <c r="W1502" s="1512"/>
      <c r="X1502" s="1512"/>
      <c r="Y1502" s="1512"/>
      <c r="Z1502" s="1512"/>
      <c r="AA1502" s="1512"/>
      <c r="AB1502" s="1512"/>
      <c r="AC1502" s="1510"/>
      <c r="AD1502" s="1515"/>
      <c r="AE1502" s="1515"/>
      <c r="AF1502" s="1515"/>
      <c r="AG1502" s="1515"/>
      <c r="AH1502" s="1515"/>
      <c r="AI1502" s="1515"/>
      <c r="AJ1502" s="1515"/>
      <c r="AS1502" s="1510"/>
      <c r="AT1502" s="1515"/>
      <c r="AU1502" s="1514"/>
      <c r="AV1502" s="1514"/>
      <c r="AW1502" s="1514"/>
      <c r="AX1502" s="1512"/>
      <c r="AY1502" s="1512"/>
      <c r="AZ1502" s="1512"/>
      <c r="BA1502" s="1513"/>
      <c r="BB1502" s="1512"/>
      <c r="BC1502" s="1511"/>
      <c r="BD1502" s="1511"/>
    </row>
    <row r="1503" spans="2:56" x14ac:dyDescent="0.25">
      <c r="B1503" s="1515"/>
      <c r="C1503" s="1515"/>
      <c r="D1503" s="1515"/>
      <c r="E1503" s="1515"/>
      <c r="F1503" s="1515"/>
      <c r="G1503" s="1515"/>
      <c r="H1503" s="1515"/>
      <c r="I1503" s="1515"/>
      <c r="J1503" s="1515"/>
      <c r="K1503" s="1515"/>
      <c r="L1503" s="1515"/>
      <c r="M1503" s="1515"/>
      <c r="N1503" s="1515"/>
      <c r="O1503" s="1512"/>
      <c r="P1503" s="1512"/>
      <c r="Q1503" s="1512"/>
      <c r="R1503" s="1512"/>
      <c r="S1503" s="1512"/>
      <c r="T1503" s="1512"/>
      <c r="U1503" s="1512"/>
      <c r="V1503" s="1512"/>
      <c r="W1503" s="1512"/>
      <c r="X1503" s="1512"/>
      <c r="Y1503" s="1512"/>
      <c r="Z1503" s="1512"/>
      <c r="AA1503" s="1512"/>
      <c r="AB1503" s="1512"/>
      <c r="AC1503" s="1510"/>
      <c r="AD1503" s="1515"/>
      <c r="AE1503" s="1515"/>
      <c r="AF1503" s="1515"/>
      <c r="AG1503" s="1515"/>
      <c r="AH1503" s="1515"/>
      <c r="AI1503" s="1515"/>
      <c r="AJ1503" s="1515"/>
      <c r="AS1503" s="1510"/>
      <c r="AT1503" s="1515"/>
      <c r="AU1503" s="1514"/>
      <c r="AV1503" s="1514"/>
      <c r="AW1503" s="1514"/>
      <c r="AX1503" s="1512"/>
      <c r="AY1503" s="1512"/>
      <c r="AZ1503" s="1512"/>
      <c r="BA1503" s="1513"/>
      <c r="BB1503" s="1512"/>
      <c r="BC1503" s="1511"/>
      <c r="BD1503" s="1511"/>
    </row>
    <row r="1504" spans="2:56" x14ac:dyDescent="0.25">
      <c r="B1504" s="1515"/>
      <c r="C1504" s="1515"/>
      <c r="D1504" s="1515"/>
      <c r="E1504" s="1515"/>
      <c r="F1504" s="1515"/>
      <c r="G1504" s="1515"/>
      <c r="H1504" s="1515"/>
      <c r="I1504" s="1515"/>
      <c r="J1504" s="1515"/>
      <c r="K1504" s="1515"/>
      <c r="L1504" s="1515"/>
      <c r="M1504" s="1515"/>
      <c r="N1504" s="1515"/>
      <c r="O1504" s="1512"/>
      <c r="P1504" s="1512"/>
      <c r="Q1504" s="1512"/>
      <c r="R1504" s="1512"/>
      <c r="S1504" s="1512"/>
      <c r="T1504" s="1512"/>
      <c r="U1504" s="1512"/>
      <c r="V1504" s="1512"/>
      <c r="W1504" s="1512"/>
      <c r="X1504" s="1512"/>
      <c r="Y1504" s="1512"/>
      <c r="Z1504" s="1512"/>
      <c r="AA1504" s="1512"/>
      <c r="AB1504" s="1512"/>
      <c r="AC1504" s="1510"/>
      <c r="AD1504" s="1515"/>
      <c r="AE1504" s="1515"/>
      <c r="AF1504" s="1515"/>
      <c r="AG1504" s="1515"/>
      <c r="AH1504" s="1515"/>
      <c r="AI1504" s="1515"/>
      <c r="AJ1504" s="1515"/>
      <c r="AS1504" s="1510"/>
      <c r="AT1504" s="1515"/>
      <c r="AU1504" s="1514"/>
      <c r="AV1504" s="1514"/>
      <c r="AW1504" s="1514"/>
      <c r="AX1504" s="1512"/>
      <c r="AY1504" s="1512"/>
      <c r="AZ1504" s="1512"/>
      <c r="BA1504" s="1513"/>
      <c r="BB1504" s="1512"/>
      <c r="BC1504" s="1511"/>
      <c r="BD1504" s="1511"/>
    </row>
    <row r="1505" spans="2:56" x14ac:dyDescent="0.25">
      <c r="B1505" s="1515"/>
      <c r="C1505" s="1515"/>
      <c r="D1505" s="1515"/>
      <c r="E1505" s="1515"/>
      <c r="F1505" s="1515"/>
      <c r="G1505" s="1515"/>
      <c r="H1505" s="1515"/>
      <c r="I1505" s="1515"/>
      <c r="J1505" s="1515"/>
      <c r="K1505" s="1515"/>
      <c r="L1505" s="1515"/>
      <c r="M1505" s="1515"/>
      <c r="N1505" s="1515"/>
      <c r="O1505" s="1512"/>
      <c r="P1505" s="1512"/>
      <c r="Q1505" s="1512"/>
      <c r="R1505" s="1512"/>
      <c r="S1505" s="1512"/>
      <c r="T1505" s="1512"/>
      <c r="U1505" s="1512"/>
      <c r="V1505" s="1512"/>
      <c r="W1505" s="1512"/>
      <c r="X1505" s="1512"/>
      <c r="Y1505" s="1512"/>
      <c r="Z1505" s="1512"/>
      <c r="AA1505" s="1512"/>
      <c r="AB1505" s="1512"/>
      <c r="AC1505" s="1510"/>
      <c r="AD1505" s="1515"/>
      <c r="AE1505" s="1515"/>
      <c r="AF1505" s="1515"/>
      <c r="AG1505" s="1515"/>
      <c r="AH1505" s="1515"/>
      <c r="AI1505" s="1515"/>
      <c r="AJ1505" s="1515"/>
      <c r="AS1505" s="1510"/>
      <c r="AT1505" s="1515"/>
      <c r="AU1505" s="1514"/>
      <c r="AV1505" s="1514"/>
      <c r="AW1505" s="1514"/>
      <c r="AX1505" s="1512"/>
      <c r="AY1505" s="1512"/>
      <c r="AZ1505" s="1512"/>
      <c r="BA1505" s="1513"/>
      <c r="BB1505" s="1512"/>
      <c r="BC1505" s="1511"/>
      <c r="BD1505" s="1511"/>
    </row>
    <row r="1506" spans="2:56" x14ac:dyDescent="0.25">
      <c r="B1506" s="1515"/>
      <c r="C1506" s="1515"/>
      <c r="D1506" s="1515"/>
      <c r="E1506" s="1515"/>
      <c r="F1506" s="1515"/>
      <c r="G1506" s="1515"/>
      <c r="H1506" s="1515"/>
      <c r="I1506" s="1515"/>
      <c r="J1506" s="1515"/>
      <c r="K1506" s="1515"/>
      <c r="L1506" s="1515"/>
      <c r="M1506" s="1515"/>
      <c r="N1506" s="1515"/>
      <c r="O1506" s="1512"/>
      <c r="P1506" s="1512"/>
      <c r="Q1506" s="1512"/>
      <c r="R1506" s="1512"/>
      <c r="S1506" s="1512"/>
      <c r="T1506" s="1512"/>
      <c r="U1506" s="1512"/>
      <c r="V1506" s="1512"/>
      <c r="W1506" s="1512"/>
      <c r="X1506" s="1512"/>
      <c r="Y1506" s="1512"/>
      <c r="Z1506" s="1512"/>
      <c r="AA1506" s="1512"/>
      <c r="AB1506" s="1512"/>
      <c r="AC1506" s="1510"/>
      <c r="AD1506" s="1515"/>
      <c r="AE1506" s="1515"/>
      <c r="AF1506" s="1515"/>
      <c r="AG1506" s="1515"/>
      <c r="AH1506" s="1515"/>
      <c r="AI1506" s="1515"/>
      <c r="AJ1506" s="1515"/>
      <c r="AS1506" s="1510"/>
      <c r="AT1506" s="1515"/>
      <c r="AU1506" s="1514"/>
      <c r="AV1506" s="1514"/>
      <c r="AW1506" s="1514"/>
      <c r="AX1506" s="1512"/>
      <c r="AY1506" s="1512"/>
      <c r="AZ1506" s="1512"/>
      <c r="BA1506" s="1513"/>
      <c r="BB1506" s="1512"/>
      <c r="BC1506" s="1511"/>
      <c r="BD1506" s="1511"/>
    </row>
    <row r="1507" spans="2:56" x14ac:dyDescent="0.25">
      <c r="B1507" s="1515"/>
      <c r="C1507" s="1515"/>
      <c r="D1507" s="1515"/>
      <c r="E1507" s="1515"/>
      <c r="F1507" s="1515"/>
      <c r="G1507" s="1515"/>
      <c r="H1507" s="1515"/>
      <c r="I1507" s="1515"/>
      <c r="J1507" s="1515"/>
      <c r="K1507" s="1515"/>
      <c r="L1507" s="1515"/>
      <c r="M1507" s="1515"/>
      <c r="N1507" s="1515"/>
      <c r="O1507" s="1512"/>
      <c r="P1507" s="1512"/>
      <c r="Q1507" s="1512"/>
      <c r="R1507" s="1512"/>
      <c r="S1507" s="1512"/>
      <c r="T1507" s="1512"/>
      <c r="U1507" s="1512"/>
      <c r="V1507" s="1512"/>
      <c r="W1507" s="1512"/>
      <c r="X1507" s="1512"/>
      <c r="Y1507" s="1512"/>
      <c r="Z1507" s="1512"/>
      <c r="AA1507" s="1512"/>
      <c r="AB1507" s="1512"/>
      <c r="AC1507" s="1510"/>
      <c r="AD1507" s="1515"/>
      <c r="AE1507" s="1515"/>
      <c r="AF1507" s="1515"/>
      <c r="AG1507" s="1515"/>
      <c r="AH1507" s="1515"/>
      <c r="AI1507" s="1515"/>
      <c r="AJ1507" s="1515"/>
      <c r="AS1507" s="1510"/>
      <c r="AT1507" s="1515"/>
      <c r="AU1507" s="1514"/>
      <c r="AV1507" s="1514"/>
      <c r="AW1507" s="1514"/>
      <c r="AX1507" s="1512"/>
      <c r="AY1507" s="1512"/>
      <c r="AZ1507" s="1512"/>
      <c r="BA1507" s="1513"/>
      <c r="BB1507" s="1512"/>
      <c r="BC1507" s="1511"/>
      <c r="BD1507" s="1511"/>
    </row>
    <row r="1508" spans="2:56" x14ac:dyDescent="0.25">
      <c r="B1508" s="1515"/>
      <c r="C1508" s="1515"/>
      <c r="D1508" s="1515"/>
      <c r="E1508" s="1515"/>
      <c r="F1508" s="1515"/>
      <c r="G1508" s="1515"/>
      <c r="H1508" s="1515"/>
      <c r="I1508" s="1515"/>
      <c r="J1508" s="1515"/>
      <c r="K1508" s="1515"/>
      <c r="L1508" s="1515"/>
      <c r="M1508" s="1515"/>
      <c r="N1508" s="1515"/>
      <c r="O1508" s="1512"/>
      <c r="P1508" s="1512"/>
      <c r="Q1508" s="1512"/>
      <c r="R1508" s="1512"/>
      <c r="S1508" s="1512"/>
      <c r="T1508" s="1512"/>
      <c r="U1508" s="1512"/>
      <c r="V1508" s="1512"/>
      <c r="W1508" s="1512"/>
      <c r="X1508" s="1512"/>
      <c r="Y1508" s="1512"/>
      <c r="Z1508" s="1512"/>
      <c r="AA1508" s="1512"/>
      <c r="AB1508" s="1512"/>
      <c r="AC1508" s="1510"/>
      <c r="AD1508" s="1515"/>
      <c r="AE1508" s="1515"/>
      <c r="AF1508" s="1515"/>
      <c r="AG1508" s="1515"/>
      <c r="AH1508" s="1515"/>
      <c r="AI1508" s="1515"/>
      <c r="AJ1508" s="1515"/>
      <c r="AS1508" s="1510"/>
      <c r="AT1508" s="1515"/>
      <c r="AU1508" s="1514"/>
      <c r="AV1508" s="1514"/>
      <c r="AW1508" s="1514"/>
      <c r="AX1508" s="1512"/>
      <c r="AY1508" s="1512"/>
      <c r="AZ1508" s="1512"/>
      <c r="BA1508" s="1513"/>
      <c r="BB1508" s="1512"/>
      <c r="BC1508" s="1511"/>
      <c r="BD1508" s="1511"/>
    </row>
    <row r="1509" spans="2:56" x14ac:dyDescent="0.25">
      <c r="B1509" s="1515"/>
      <c r="C1509" s="1515"/>
      <c r="D1509" s="1515"/>
      <c r="E1509" s="1515"/>
      <c r="F1509" s="1515"/>
      <c r="G1509" s="1515"/>
      <c r="H1509" s="1515"/>
      <c r="I1509" s="1515"/>
      <c r="J1509" s="1515"/>
      <c r="K1509" s="1515"/>
      <c r="L1509" s="1515"/>
      <c r="M1509" s="1515"/>
      <c r="N1509" s="1515"/>
      <c r="O1509" s="1512"/>
      <c r="P1509" s="1512"/>
      <c r="Q1509" s="1512"/>
      <c r="R1509" s="1512"/>
      <c r="S1509" s="1512"/>
      <c r="T1509" s="1512"/>
      <c r="U1509" s="1512"/>
      <c r="V1509" s="1512"/>
      <c r="W1509" s="1512"/>
      <c r="X1509" s="1512"/>
      <c r="Y1509" s="1512"/>
      <c r="Z1509" s="1512"/>
      <c r="AA1509" s="1512"/>
      <c r="AB1509" s="1512"/>
      <c r="AC1509" s="1510"/>
      <c r="AD1509" s="1515"/>
      <c r="AE1509" s="1515"/>
      <c r="AF1509" s="1515"/>
      <c r="AG1509" s="1515"/>
      <c r="AH1509" s="1515"/>
      <c r="AI1509" s="1515"/>
      <c r="AJ1509" s="1515"/>
      <c r="AS1509" s="1510"/>
      <c r="AT1509" s="1515"/>
      <c r="AU1509" s="1514"/>
      <c r="AV1509" s="1514"/>
      <c r="AW1509" s="1514"/>
      <c r="AX1509" s="1512"/>
      <c r="AY1509" s="1512"/>
      <c r="AZ1509" s="1512"/>
      <c r="BA1509" s="1513"/>
      <c r="BB1509" s="1512"/>
      <c r="BC1509" s="1511"/>
      <c r="BD1509" s="1511"/>
    </row>
    <row r="1510" spans="2:56" x14ac:dyDescent="0.25">
      <c r="B1510" s="1515"/>
      <c r="C1510" s="1515"/>
      <c r="D1510" s="1515"/>
      <c r="E1510" s="1515"/>
      <c r="F1510" s="1515"/>
      <c r="G1510" s="1515"/>
      <c r="H1510" s="1515"/>
      <c r="I1510" s="1515"/>
      <c r="J1510" s="1515"/>
      <c r="K1510" s="1515"/>
      <c r="L1510" s="1515"/>
      <c r="M1510" s="1515"/>
      <c r="N1510" s="1515"/>
      <c r="O1510" s="1512"/>
      <c r="P1510" s="1512"/>
      <c r="Q1510" s="1512"/>
      <c r="R1510" s="1512"/>
      <c r="S1510" s="1512"/>
      <c r="T1510" s="1512"/>
      <c r="U1510" s="1512"/>
      <c r="V1510" s="1512"/>
      <c r="W1510" s="1512"/>
      <c r="X1510" s="1512"/>
      <c r="Y1510" s="1512"/>
      <c r="Z1510" s="1512"/>
      <c r="AA1510" s="1512"/>
      <c r="AB1510" s="1512"/>
      <c r="AC1510" s="1510"/>
      <c r="AD1510" s="1515"/>
      <c r="AE1510" s="1515"/>
      <c r="AF1510" s="1515"/>
      <c r="AG1510" s="1515"/>
      <c r="AH1510" s="1515"/>
      <c r="AI1510" s="1515"/>
      <c r="AJ1510" s="1515"/>
      <c r="AS1510" s="1510"/>
      <c r="AT1510" s="1515"/>
      <c r="AU1510" s="1514"/>
      <c r="AV1510" s="1514"/>
      <c r="AW1510" s="1514"/>
      <c r="AX1510" s="1512"/>
      <c r="AY1510" s="1512"/>
      <c r="AZ1510" s="1512"/>
      <c r="BA1510" s="1513"/>
      <c r="BB1510" s="1512"/>
      <c r="BC1510" s="1511"/>
      <c r="BD1510" s="1511"/>
    </row>
    <row r="1511" spans="2:56" x14ac:dyDescent="0.25">
      <c r="B1511" s="1515"/>
      <c r="C1511" s="1515"/>
      <c r="D1511" s="1515"/>
      <c r="E1511" s="1515"/>
      <c r="F1511" s="1515"/>
      <c r="G1511" s="1515"/>
      <c r="H1511" s="1515"/>
      <c r="I1511" s="1515"/>
      <c r="J1511" s="1515"/>
      <c r="K1511" s="1515"/>
      <c r="L1511" s="1515"/>
      <c r="M1511" s="1515"/>
      <c r="N1511" s="1515"/>
      <c r="O1511" s="1512"/>
      <c r="P1511" s="1512"/>
      <c r="Q1511" s="1512"/>
      <c r="R1511" s="1512"/>
      <c r="S1511" s="1512"/>
      <c r="T1511" s="1512"/>
      <c r="U1511" s="1512"/>
      <c r="V1511" s="1512"/>
      <c r="W1511" s="1512"/>
      <c r="X1511" s="1512"/>
      <c r="Y1511" s="1512"/>
      <c r="Z1511" s="1512"/>
      <c r="AA1511" s="1512"/>
      <c r="AB1511" s="1512"/>
      <c r="AC1511" s="1510"/>
      <c r="AD1511" s="1515"/>
      <c r="AE1511" s="1515"/>
      <c r="AF1511" s="1515"/>
      <c r="AG1511" s="1515"/>
      <c r="AH1511" s="1515"/>
      <c r="AI1511" s="1515"/>
      <c r="AJ1511" s="1515"/>
      <c r="AS1511" s="1510"/>
      <c r="AT1511" s="1515"/>
      <c r="AU1511" s="1514"/>
      <c r="AV1511" s="1514"/>
      <c r="AW1511" s="1514"/>
      <c r="AX1511" s="1512"/>
      <c r="AY1511" s="1512"/>
      <c r="AZ1511" s="1512"/>
      <c r="BA1511" s="1513"/>
      <c r="BB1511" s="1512"/>
      <c r="BC1511" s="1511"/>
      <c r="BD1511" s="1511"/>
    </row>
    <row r="1512" spans="2:56" x14ac:dyDescent="0.25">
      <c r="B1512" s="1515"/>
      <c r="C1512" s="1515"/>
      <c r="D1512" s="1515"/>
      <c r="E1512" s="1515"/>
      <c r="F1512" s="1515"/>
      <c r="G1512" s="1515"/>
      <c r="H1512" s="1515"/>
      <c r="I1512" s="1515"/>
      <c r="J1512" s="1515"/>
      <c r="K1512" s="1515"/>
      <c r="L1512" s="1515"/>
      <c r="M1512" s="1515"/>
      <c r="N1512" s="1515"/>
      <c r="O1512" s="1512"/>
      <c r="P1512" s="1512"/>
      <c r="Q1512" s="1512"/>
      <c r="R1512" s="1512"/>
      <c r="S1512" s="1512"/>
      <c r="T1512" s="1512"/>
      <c r="U1512" s="1512"/>
      <c r="V1512" s="1512"/>
      <c r="W1512" s="1512"/>
      <c r="X1512" s="1512"/>
      <c r="Y1512" s="1512"/>
      <c r="Z1512" s="1512"/>
      <c r="AA1512" s="1512"/>
      <c r="AB1512" s="1512"/>
      <c r="AC1512" s="1510"/>
      <c r="AD1512" s="1515"/>
      <c r="AE1512" s="1515"/>
      <c r="AF1512" s="1515"/>
      <c r="AG1512" s="1515"/>
      <c r="AH1512" s="1515"/>
      <c r="AI1512" s="1515"/>
      <c r="AJ1512" s="1515"/>
      <c r="AS1512" s="1510"/>
      <c r="AT1512" s="1515"/>
      <c r="AU1512" s="1514"/>
      <c r="AV1512" s="1514"/>
      <c r="AW1512" s="1514"/>
      <c r="AX1512" s="1512"/>
      <c r="AY1512" s="1512"/>
      <c r="AZ1512" s="1512"/>
      <c r="BA1512" s="1513"/>
      <c r="BB1512" s="1512"/>
      <c r="BC1512" s="1511"/>
      <c r="BD1512" s="1511"/>
    </row>
    <row r="1513" spans="2:56" x14ac:dyDescent="0.25">
      <c r="B1513" s="1515"/>
      <c r="C1513" s="1515"/>
      <c r="D1513" s="1515"/>
      <c r="E1513" s="1515"/>
      <c r="F1513" s="1515"/>
      <c r="G1513" s="1515"/>
      <c r="H1513" s="1515"/>
      <c r="I1513" s="1515"/>
      <c r="J1513" s="1515"/>
      <c r="K1513" s="1515"/>
      <c r="L1513" s="1515"/>
      <c r="M1513" s="1515"/>
      <c r="N1513" s="1515"/>
      <c r="O1513" s="1512"/>
      <c r="P1513" s="1512"/>
      <c r="Q1513" s="1512"/>
      <c r="R1513" s="1512"/>
      <c r="S1513" s="1512"/>
      <c r="T1513" s="1512"/>
      <c r="U1513" s="1512"/>
      <c r="V1513" s="1512"/>
      <c r="W1513" s="1512"/>
      <c r="X1513" s="1512"/>
      <c r="Y1513" s="1512"/>
      <c r="Z1513" s="1512"/>
      <c r="AA1513" s="1512"/>
      <c r="AB1513" s="1512"/>
      <c r="AC1513" s="1510"/>
      <c r="AD1513" s="1515"/>
      <c r="AE1513" s="1515"/>
      <c r="AF1513" s="1515"/>
      <c r="AG1513" s="1515"/>
      <c r="AH1513" s="1515"/>
      <c r="AI1513" s="1515"/>
      <c r="AJ1513" s="1515"/>
      <c r="AS1513" s="1510"/>
      <c r="AT1513" s="1515"/>
      <c r="AU1513" s="1514"/>
      <c r="AV1513" s="1514"/>
      <c r="AW1513" s="1514"/>
      <c r="AX1513" s="1512"/>
      <c r="AY1513" s="1512"/>
      <c r="AZ1513" s="1512"/>
      <c r="BA1513" s="1513"/>
      <c r="BB1513" s="1512"/>
      <c r="BC1513" s="1511"/>
      <c r="BD1513" s="1511"/>
    </row>
    <row r="1514" spans="2:56" x14ac:dyDescent="0.25">
      <c r="B1514" s="1515"/>
      <c r="C1514" s="1515"/>
      <c r="D1514" s="1515"/>
      <c r="E1514" s="1515"/>
      <c r="F1514" s="1515"/>
      <c r="G1514" s="1515"/>
      <c r="H1514" s="1515"/>
      <c r="I1514" s="1515"/>
      <c r="J1514" s="1515"/>
      <c r="K1514" s="1515"/>
      <c r="L1514" s="1515"/>
      <c r="M1514" s="1515"/>
      <c r="N1514" s="1515"/>
      <c r="O1514" s="1512"/>
      <c r="P1514" s="1512"/>
      <c r="Q1514" s="1512"/>
      <c r="R1514" s="1512"/>
      <c r="S1514" s="1512"/>
      <c r="T1514" s="1512"/>
      <c r="U1514" s="1512"/>
      <c r="V1514" s="1512"/>
      <c r="W1514" s="1512"/>
      <c r="X1514" s="1512"/>
      <c r="Y1514" s="1512"/>
      <c r="Z1514" s="1512"/>
      <c r="AA1514" s="1512"/>
      <c r="AB1514" s="1512"/>
      <c r="AC1514" s="1510"/>
      <c r="AD1514" s="1515"/>
      <c r="AE1514" s="1515"/>
      <c r="AF1514" s="1515"/>
      <c r="AG1514" s="1515"/>
      <c r="AH1514" s="1515"/>
      <c r="AI1514" s="1515"/>
      <c r="AJ1514" s="1515"/>
      <c r="AS1514" s="1510"/>
      <c r="AT1514" s="1515"/>
      <c r="AU1514" s="1514"/>
      <c r="AV1514" s="1514"/>
      <c r="AW1514" s="1514"/>
      <c r="AX1514" s="1512"/>
      <c r="AY1514" s="1512"/>
      <c r="AZ1514" s="1512"/>
      <c r="BA1514" s="1513"/>
      <c r="BB1514" s="1512"/>
      <c r="BC1514" s="1511"/>
      <c r="BD1514" s="1511"/>
    </row>
    <row r="1515" spans="2:56" x14ac:dyDescent="0.25">
      <c r="B1515" s="1515"/>
      <c r="C1515" s="1515"/>
      <c r="D1515" s="1515"/>
      <c r="E1515" s="1515"/>
      <c r="F1515" s="1515"/>
      <c r="G1515" s="1515"/>
      <c r="H1515" s="1515"/>
      <c r="I1515" s="1515"/>
      <c r="J1515" s="1515"/>
      <c r="K1515" s="1515"/>
      <c r="L1515" s="1515"/>
      <c r="M1515" s="1515"/>
      <c r="N1515" s="1515"/>
      <c r="O1515" s="1512"/>
      <c r="P1515" s="1512"/>
      <c r="Q1515" s="1512"/>
      <c r="R1515" s="1512"/>
      <c r="S1515" s="1512"/>
      <c r="T1515" s="1512"/>
      <c r="U1515" s="1512"/>
      <c r="V1515" s="1512"/>
      <c r="W1515" s="1512"/>
      <c r="X1515" s="1512"/>
      <c r="Y1515" s="1512"/>
      <c r="Z1515" s="1512"/>
      <c r="AA1515" s="1512"/>
      <c r="AB1515" s="1512"/>
      <c r="AC1515" s="1510"/>
      <c r="AD1515" s="1515"/>
      <c r="AE1515" s="1515"/>
      <c r="AF1515" s="1515"/>
      <c r="AG1515" s="1515"/>
      <c r="AH1515" s="1515"/>
      <c r="AI1515" s="1515"/>
      <c r="AJ1515" s="1515"/>
      <c r="AS1515" s="1510"/>
      <c r="AT1515" s="1515"/>
      <c r="AU1515" s="1514"/>
      <c r="AV1515" s="1514"/>
      <c r="AW1515" s="1514"/>
      <c r="AX1515" s="1512"/>
      <c r="AY1515" s="1512"/>
      <c r="AZ1515" s="1512"/>
      <c r="BA1515" s="1513"/>
      <c r="BB1515" s="1512"/>
      <c r="BC1515" s="1511"/>
      <c r="BD1515" s="1511"/>
    </row>
    <row r="1516" spans="2:56" x14ac:dyDescent="0.25">
      <c r="B1516" s="1515"/>
      <c r="C1516" s="1515"/>
      <c r="D1516" s="1515"/>
      <c r="E1516" s="1515"/>
      <c r="F1516" s="1515"/>
      <c r="G1516" s="1515"/>
      <c r="H1516" s="1515"/>
      <c r="I1516" s="1515"/>
      <c r="J1516" s="1515"/>
      <c r="K1516" s="1515"/>
      <c r="L1516" s="1515"/>
      <c r="M1516" s="1515"/>
      <c r="N1516" s="1515"/>
      <c r="O1516" s="1512"/>
      <c r="P1516" s="1512"/>
      <c r="Q1516" s="1512"/>
      <c r="R1516" s="1512"/>
      <c r="S1516" s="1512"/>
      <c r="T1516" s="1512"/>
      <c r="U1516" s="1512"/>
      <c r="V1516" s="1512"/>
      <c r="W1516" s="1512"/>
      <c r="X1516" s="1512"/>
      <c r="Y1516" s="1512"/>
      <c r="Z1516" s="1512"/>
      <c r="AA1516" s="1512"/>
      <c r="AB1516" s="1512"/>
      <c r="AC1516" s="1510"/>
      <c r="AD1516" s="1515"/>
      <c r="AE1516" s="1515"/>
      <c r="AF1516" s="1515"/>
      <c r="AG1516" s="1515"/>
      <c r="AH1516" s="1515"/>
      <c r="AI1516" s="1515"/>
      <c r="AJ1516" s="1515"/>
      <c r="AS1516" s="1510"/>
      <c r="AT1516" s="1515"/>
      <c r="AU1516" s="1514"/>
      <c r="AV1516" s="1514"/>
      <c r="AW1516" s="1514"/>
      <c r="AX1516" s="1512"/>
      <c r="AY1516" s="1512"/>
      <c r="AZ1516" s="1512"/>
      <c r="BA1516" s="1513"/>
      <c r="BB1516" s="1512"/>
      <c r="BC1516" s="1511"/>
      <c r="BD1516" s="1511"/>
    </row>
    <row r="1517" spans="2:56" x14ac:dyDescent="0.25">
      <c r="B1517" s="1515"/>
      <c r="C1517" s="1515"/>
      <c r="D1517" s="1515"/>
      <c r="E1517" s="1515"/>
      <c r="F1517" s="1515"/>
      <c r="G1517" s="1515"/>
      <c r="H1517" s="1515"/>
      <c r="I1517" s="1515"/>
      <c r="J1517" s="1515"/>
      <c r="K1517" s="1515"/>
      <c r="L1517" s="1515"/>
      <c r="M1517" s="1515"/>
      <c r="N1517" s="1515"/>
      <c r="O1517" s="1512"/>
      <c r="P1517" s="1512"/>
      <c r="Q1517" s="1512"/>
      <c r="R1517" s="1512"/>
      <c r="S1517" s="1512"/>
      <c r="T1517" s="1512"/>
      <c r="U1517" s="1512"/>
      <c r="V1517" s="1512"/>
      <c r="W1517" s="1512"/>
      <c r="X1517" s="1512"/>
      <c r="Y1517" s="1512"/>
      <c r="Z1517" s="1512"/>
      <c r="AA1517" s="1512"/>
      <c r="AB1517" s="1512"/>
      <c r="AC1517" s="1510"/>
      <c r="AD1517" s="1515"/>
      <c r="AE1517" s="1515"/>
      <c r="AF1517" s="1515"/>
      <c r="AG1517" s="1515"/>
      <c r="AH1517" s="1515"/>
      <c r="AI1517" s="1515"/>
      <c r="AJ1517" s="1515"/>
      <c r="AS1517" s="1510"/>
      <c r="AT1517" s="1515"/>
      <c r="AU1517" s="1514"/>
      <c r="AV1517" s="1514"/>
      <c r="AW1517" s="1514"/>
      <c r="AX1517" s="1512"/>
      <c r="AY1517" s="1512"/>
      <c r="AZ1517" s="1512"/>
      <c r="BA1517" s="1513"/>
      <c r="BB1517" s="1512"/>
      <c r="BC1517" s="1511"/>
      <c r="BD1517" s="1511"/>
    </row>
    <row r="1518" spans="2:56" x14ac:dyDescent="0.25">
      <c r="B1518" s="1515"/>
      <c r="C1518" s="1515"/>
      <c r="D1518" s="1515"/>
      <c r="E1518" s="1515"/>
      <c r="F1518" s="1515"/>
      <c r="G1518" s="1515"/>
      <c r="H1518" s="1515"/>
      <c r="I1518" s="1515"/>
      <c r="J1518" s="1515"/>
      <c r="K1518" s="1515"/>
      <c r="L1518" s="1515"/>
      <c r="M1518" s="1515"/>
      <c r="N1518" s="1515"/>
      <c r="O1518" s="1512"/>
      <c r="P1518" s="1512"/>
      <c r="Q1518" s="1512"/>
      <c r="R1518" s="1512"/>
      <c r="S1518" s="1512"/>
      <c r="T1518" s="1512"/>
      <c r="U1518" s="1512"/>
      <c r="V1518" s="1512"/>
      <c r="W1518" s="1512"/>
      <c r="X1518" s="1512"/>
      <c r="Y1518" s="1512"/>
      <c r="Z1518" s="1512"/>
      <c r="AA1518" s="1512"/>
      <c r="AB1518" s="1512"/>
      <c r="AC1518" s="1510"/>
      <c r="AD1518" s="1515"/>
      <c r="AE1518" s="1515"/>
      <c r="AF1518" s="1515"/>
      <c r="AG1518" s="1515"/>
      <c r="AH1518" s="1515"/>
      <c r="AI1518" s="1515"/>
      <c r="AJ1518" s="1515"/>
      <c r="AS1518" s="1510"/>
      <c r="AT1518" s="1515"/>
      <c r="AU1518" s="1514"/>
      <c r="AV1518" s="1514"/>
      <c r="AW1518" s="1514"/>
      <c r="AX1518" s="1512"/>
      <c r="AY1518" s="1512"/>
      <c r="AZ1518" s="1512"/>
      <c r="BA1518" s="1513"/>
      <c r="BB1518" s="1512"/>
      <c r="BC1518" s="1511"/>
      <c r="BD1518" s="1511"/>
    </row>
    <row r="1519" spans="2:56" x14ac:dyDescent="0.25">
      <c r="B1519" s="1515"/>
      <c r="C1519" s="1515"/>
      <c r="D1519" s="1515"/>
      <c r="E1519" s="1515"/>
      <c r="F1519" s="1515"/>
      <c r="G1519" s="1515"/>
      <c r="H1519" s="1515"/>
      <c r="I1519" s="1515"/>
      <c r="J1519" s="1515"/>
      <c r="K1519" s="1515"/>
      <c r="L1519" s="1515"/>
      <c r="M1519" s="1515"/>
      <c r="N1519" s="1515"/>
      <c r="O1519" s="1512"/>
      <c r="P1519" s="1512"/>
      <c r="Q1519" s="1512"/>
      <c r="R1519" s="1512"/>
      <c r="S1519" s="1512"/>
      <c r="T1519" s="1512"/>
      <c r="U1519" s="1512"/>
      <c r="V1519" s="1512"/>
      <c r="W1519" s="1512"/>
      <c r="X1519" s="1512"/>
      <c r="Y1519" s="1512"/>
      <c r="Z1519" s="1512"/>
      <c r="AA1519" s="1512"/>
      <c r="AB1519" s="1512"/>
      <c r="AC1519" s="1510"/>
      <c r="AD1519" s="1515"/>
      <c r="AE1519" s="1515"/>
      <c r="AF1519" s="1515"/>
      <c r="AG1519" s="1515"/>
      <c r="AH1519" s="1515"/>
      <c r="AI1519" s="1515"/>
      <c r="AJ1519" s="1515"/>
      <c r="AS1519" s="1510"/>
      <c r="AT1519" s="1515"/>
      <c r="AU1519" s="1514"/>
      <c r="AV1519" s="1514"/>
      <c r="AW1519" s="1514"/>
      <c r="AX1519" s="1512"/>
      <c r="AY1519" s="1512"/>
      <c r="AZ1519" s="1512"/>
      <c r="BA1519" s="1513"/>
      <c r="BB1519" s="1512"/>
      <c r="BC1519" s="1511"/>
      <c r="BD1519" s="1511"/>
    </row>
    <row r="1520" spans="2:56" x14ac:dyDescent="0.25">
      <c r="B1520" s="1515"/>
      <c r="C1520" s="1515"/>
      <c r="D1520" s="1515"/>
      <c r="E1520" s="1515"/>
      <c r="F1520" s="1515"/>
      <c r="G1520" s="1515"/>
      <c r="H1520" s="1515"/>
      <c r="I1520" s="1515"/>
      <c r="J1520" s="1515"/>
      <c r="K1520" s="1515"/>
      <c r="L1520" s="1515"/>
      <c r="M1520" s="1515"/>
      <c r="N1520" s="1515"/>
      <c r="O1520" s="1512"/>
      <c r="P1520" s="1512"/>
      <c r="Q1520" s="1512"/>
      <c r="R1520" s="1512"/>
      <c r="S1520" s="1512"/>
      <c r="T1520" s="1512"/>
      <c r="U1520" s="1512"/>
      <c r="V1520" s="1512"/>
      <c r="W1520" s="1512"/>
      <c r="X1520" s="1512"/>
      <c r="Y1520" s="1512"/>
      <c r="Z1520" s="1512"/>
      <c r="AA1520" s="1512"/>
      <c r="AB1520" s="1512"/>
      <c r="AC1520" s="1510"/>
      <c r="AD1520" s="1515"/>
      <c r="AE1520" s="1515"/>
      <c r="AF1520" s="1515"/>
      <c r="AG1520" s="1515"/>
      <c r="AH1520" s="1515"/>
      <c r="AI1520" s="1515"/>
      <c r="AJ1520" s="1515"/>
      <c r="AS1520" s="1510"/>
      <c r="AT1520" s="1515"/>
      <c r="AU1520" s="1514"/>
      <c r="AV1520" s="1514"/>
      <c r="AW1520" s="1514"/>
      <c r="AX1520" s="1512"/>
      <c r="AY1520" s="1512"/>
      <c r="AZ1520" s="1512"/>
      <c r="BA1520" s="1513"/>
      <c r="BB1520" s="1512"/>
      <c r="BC1520" s="1511"/>
      <c r="BD1520" s="1511"/>
    </row>
    <row r="1521" spans="2:56" x14ac:dyDescent="0.25">
      <c r="B1521" s="1515"/>
      <c r="C1521" s="1515"/>
      <c r="D1521" s="1515"/>
      <c r="E1521" s="1515"/>
      <c r="F1521" s="1515"/>
      <c r="G1521" s="1515"/>
      <c r="H1521" s="1515"/>
      <c r="I1521" s="1515"/>
      <c r="J1521" s="1515"/>
      <c r="K1521" s="1515"/>
      <c r="L1521" s="1515"/>
      <c r="M1521" s="1515"/>
      <c r="N1521" s="1515"/>
      <c r="O1521" s="1512"/>
      <c r="P1521" s="1512"/>
      <c r="Q1521" s="1512"/>
      <c r="R1521" s="1512"/>
      <c r="S1521" s="1512"/>
      <c r="T1521" s="1512"/>
      <c r="U1521" s="1512"/>
      <c r="V1521" s="1512"/>
      <c r="W1521" s="1512"/>
      <c r="X1521" s="1512"/>
      <c r="Y1521" s="1512"/>
      <c r="Z1521" s="1512"/>
      <c r="AA1521" s="1512"/>
      <c r="AB1521" s="1512"/>
      <c r="AC1521" s="1510"/>
      <c r="AD1521" s="1515"/>
      <c r="AE1521" s="1515"/>
      <c r="AF1521" s="1515"/>
      <c r="AG1521" s="1515"/>
      <c r="AH1521" s="1515"/>
      <c r="AI1521" s="1515"/>
      <c r="AJ1521" s="1515"/>
      <c r="AS1521" s="1510"/>
      <c r="AT1521" s="1515"/>
      <c r="AU1521" s="1514"/>
      <c r="AV1521" s="1514"/>
      <c r="AW1521" s="1514"/>
      <c r="AX1521" s="1512"/>
      <c r="AY1521" s="1512"/>
      <c r="AZ1521" s="1512"/>
      <c r="BA1521" s="1513"/>
      <c r="BB1521" s="1512"/>
      <c r="BC1521" s="1511"/>
      <c r="BD1521" s="1511"/>
    </row>
    <row r="1522" spans="2:56" x14ac:dyDescent="0.25">
      <c r="B1522" s="1515"/>
      <c r="C1522" s="1515"/>
      <c r="D1522" s="1515"/>
      <c r="E1522" s="1515"/>
      <c r="F1522" s="1515"/>
      <c r="G1522" s="1515"/>
      <c r="H1522" s="1515"/>
      <c r="I1522" s="1515"/>
      <c r="J1522" s="1515"/>
      <c r="K1522" s="1515"/>
      <c r="L1522" s="1515"/>
      <c r="M1522" s="1515"/>
      <c r="N1522" s="1515"/>
      <c r="O1522" s="1512"/>
      <c r="P1522" s="1512"/>
      <c r="Q1522" s="1512"/>
      <c r="R1522" s="1512"/>
      <c r="S1522" s="1512"/>
      <c r="T1522" s="1512"/>
      <c r="U1522" s="1512"/>
      <c r="V1522" s="1512"/>
      <c r="W1522" s="1512"/>
      <c r="X1522" s="1512"/>
      <c r="Y1522" s="1512"/>
      <c r="Z1522" s="1512"/>
      <c r="AA1522" s="1512"/>
      <c r="AB1522" s="1512"/>
      <c r="AC1522" s="1510"/>
      <c r="AD1522" s="1515"/>
      <c r="AE1522" s="1515"/>
      <c r="AF1522" s="1515"/>
      <c r="AG1522" s="1515"/>
      <c r="AH1522" s="1515"/>
      <c r="AI1522" s="1515"/>
      <c r="AJ1522" s="1515"/>
      <c r="AS1522" s="1510"/>
      <c r="AT1522" s="1515"/>
      <c r="AU1522" s="1514"/>
      <c r="AV1522" s="1514"/>
      <c r="AW1522" s="1514"/>
      <c r="AX1522" s="1512"/>
      <c r="AY1522" s="1512"/>
      <c r="AZ1522" s="1512"/>
      <c r="BA1522" s="1513"/>
      <c r="BB1522" s="1512"/>
      <c r="BC1522" s="1511"/>
      <c r="BD1522" s="1511"/>
    </row>
    <row r="1523" spans="2:56" x14ac:dyDescent="0.25">
      <c r="B1523" s="1515"/>
      <c r="C1523" s="1515"/>
      <c r="D1523" s="1515"/>
      <c r="E1523" s="1515"/>
      <c r="F1523" s="1515"/>
      <c r="G1523" s="1515"/>
      <c r="H1523" s="1515"/>
      <c r="I1523" s="1515"/>
      <c r="J1523" s="1515"/>
      <c r="K1523" s="1515"/>
      <c r="L1523" s="1515"/>
      <c r="M1523" s="1515"/>
      <c r="N1523" s="1515"/>
      <c r="O1523" s="1512"/>
      <c r="P1523" s="1512"/>
      <c r="Q1523" s="1512"/>
      <c r="R1523" s="1512"/>
      <c r="S1523" s="1512"/>
      <c r="T1523" s="1512"/>
      <c r="U1523" s="1512"/>
      <c r="V1523" s="1512"/>
      <c r="W1523" s="1512"/>
      <c r="X1523" s="1512"/>
      <c r="Y1523" s="1512"/>
      <c r="Z1523" s="1512"/>
      <c r="AA1523" s="1512"/>
      <c r="AB1523" s="1512"/>
      <c r="AC1523" s="1510"/>
      <c r="AD1523" s="1515"/>
      <c r="AE1523" s="1515"/>
      <c r="AF1523" s="1515"/>
      <c r="AG1523" s="1515"/>
      <c r="AH1523" s="1515"/>
      <c r="AI1523" s="1515"/>
      <c r="AJ1523" s="1515"/>
      <c r="AS1523" s="1510"/>
      <c r="AT1523" s="1515"/>
      <c r="AU1523" s="1514"/>
      <c r="AV1523" s="1514"/>
      <c r="AW1523" s="1514"/>
      <c r="AX1523" s="1512"/>
      <c r="AY1523" s="1512"/>
      <c r="AZ1523" s="1512"/>
      <c r="BA1523" s="1513"/>
      <c r="BB1523" s="1512"/>
      <c r="BC1523" s="1511"/>
      <c r="BD1523" s="1511"/>
    </row>
    <row r="1524" spans="2:56" x14ac:dyDescent="0.25">
      <c r="B1524" s="1515"/>
      <c r="C1524" s="1515"/>
      <c r="D1524" s="1515"/>
      <c r="E1524" s="1515"/>
      <c r="F1524" s="1515"/>
      <c r="G1524" s="1515"/>
      <c r="H1524" s="1515"/>
      <c r="I1524" s="1515"/>
      <c r="J1524" s="1515"/>
      <c r="K1524" s="1515"/>
      <c r="L1524" s="1515"/>
      <c r="M1524" s="1515"/>
      <c r="N1524" s="1515"/>
      <c r="O1524" s="1512"/>
      <c r="P1524" s="1512"/>
      <c r="Q1524" s="1512"/>
      <c r="R1524" s="1512"/>
      <c r="S1524" s="1512"/>
      <c r="T1524" s="1512"/>
      <c r="U1524" s="1512"/>
      <c r="V1524" s="1512"/>
      <c r="W1524" s="1512"/>
      <c r="X1524" s="1512"/>
      <c r="Y1524" s="1512"/>
      <c r="Z1524" s="1512"/>
      <c r="AA1524" s="1512"/>
      <c r="AB1524" s="1512"/>
      <c r="AC1524" s="1510"/>
      <c r="AD1524" s="1515"/>
      <c r="AE1524" s="1515"/>
      <c r="AF1524" s="1515"/>
      <c r="AG1524" s="1515"/>
      <c r="AH1524" s="1515"/>
      <c r="AI1524" s="1515"/>
      <c r="AJ1524" s="1515"/>
      <c r="AS1524" s="1510"/>
      <c r="AT1524" s="1515"/>
      <c r="AU1524" s="1514"/>
      <c r="AV1524" s="1514"/>
      <c r="AW1524" s="1514"/>
      <c r="AX1524" s="1512"/>
      <c r="AY1524" s="1512"/>
      <c r="AZ1524" s="1512"/>
      <c r="BA1524" s="1513"/>
      <c r="BB1524" s="1512"/>
      <c r="BC1524" s="1511"/>
      <c r="BD1524" s="1511"/>
    </row>
    <row r="1525" spans="2:56" x14ac:dyDescent="0.25">
      <c r="B1525" s="1515"/>
      <c r="C1525" s="1515"/>
      <c r="D1525" s="1515"/>
      <c r="E1525" s="1515"/>
      <c r="F1525" s="1515"/>
      <c r="G1525" s="1515"/>
      <c r="H1525" s="1515"/>
      <c r="I1525" s="1515"/>
      <c r="J1525" s="1515"/>
      <c r="K1525" s="1515"/>
      <c r="L1525" s="1515"/>
      <c r="M1525" s="1515"/>
      <c r="N1525" s="1515"/>
      <c r="O1525" s="1512"/>
      <c r="P1525" s="1512"/>
      <c r="Q1525" s="1512"/>
      <c r="R1525" s="1512"/>
      <c r="S1525" s="1512"/>
      <c r="T1525" s="1512"/>
      <c r="U1525" s="1512"/>
      <c r="V1525" s="1512"/>
      <c r="W1525" s="1512"/>
      <c r="X1525" s="1512"/>
      <c r="Y1525" s="1512"/>
      <c r="Z1525" s="1512"/>
      <c r="AA1525" s="1512"/>
      <c r="AB1525" s="1512"/>
      <c r="AC1525" s="1510"/>
      <c r="AD1525" s="1515"/>
      <c r="AE1525" s="1515"/>
      <c r="AF1525" s="1515"/>
      <c r="AG1525" s="1515"/>
      <c r="AH1525" s="1515"/>
      <c r="AI1525" s="1515"/>
      <c r="AJ1525" s="1515"/>
      <c r="AS1525" s="1510"/>
      <c r="AT1525" s="1515"/>
      <c r="AU1525" s="1514"/>
      <c r="AV1525" s="1514"/>
      <c r="AW1525" s="1514"/>
      <c r="AX1525" s="1512"/>
      <c r="AY1525" s="1512"/>
      <c r="AZ1525" s="1512"/>
      <c r="BA1525" s="1513"/>
      <c r="BB1525" s="1512"/>
      <c r="BC1525" s="1511"/>
      <c r="BD1525" s="1511"/>
    </row>
    <row r="1526" spans="2:56" x14ac:dyDescent="0.25">
      <c r="B1526" s="1515"/>
      <c r="C1526" s="1515"/>
      <c r="D1526" s="1515"/>
      <c r="E1526" s="1515"/>
      <c r="F1526" s="1515"/>
      <c r="G1526" s="1515"/>
      <c r="H1526" s="1515"/>
      <c r="I1526" s="1515"/>
      <c r="J1526" s="1515"/>
      <c r="K1526" s="1515"/>
      <c r="L1526" s="1515"/>
      <c r="M1526" s="1515"/>
      <c r="N1526" s="1515"/>
      <c r="O1526" s="1512"/>
      <c r="P1526" s="1512"/>
      <c r="Q1526" s="1512"/>
      <c r="R1526" s="1512"/>
      <c r="S1526" s="1512"/>
      <c r="T1526" s="1512"/>
      <c r="U1526" s="1512"/>
      <c r="V1526" s="1512"/>
      <c r="W1526" s="1512"/>
      <c r="X1526" s="1512"/>
      <c r="Y1526" s="1512"/>
      <c r="Z1526" s="1512"/>
      <c r="AA1526" s="1512"/>
      <c r="AB1526" s="1512"/>
      <c r="AC1526" s="1510"/>
      <c r="AD1526" s="1515"/>
      <c r="AE1526" s="1515"/>
      <c r="AF1526" s="1515"/>
      <c r="AG1526" s="1515"/>
      <c r="AH1526" s="1515"/>
      <c r="AI1526" s="1515"/>
      <c r="AJ1526" s="1515"/>
      <c r="AS1526" s="1510"/>
      <c r="AT1526" s="1515"/>
      <c r="AU1526" s="1514"/>
      <c r="AV1526" s="1514"/>
      <c r="AW1526" s="1514"/>
      <c r="AX1526" s="1512"/>
      <c r="AY1526" s="1512"/>
      <c r="AZ1526" s="1512"/>
      <c r="BA1526" s="1513"/>
      <c r="BB1526" s="1512"/>
      <c r="BC1526" s="1511"/>
      <c r="BD1526" s="1511"/>
    </row>
    <row r="1527" spans="2:56" x14ac:dyDescent="0.25">
      <c r="B1527" s="1515"/>
      <c r="C1527" s="1515"/>
      <c r="D1527" s="1515"/>
      <c r="E1527" s="1515"/>
      <c r="F1527" s="1515"/>
      <c r="G1527" s="1515"/>
      <c r="H1527" s="1515"/>
      <c r="I1527" s="1515"/>
      <c r="J1527" s="1515"/>
      <c r="K1527" s="1515"/>
      <c r="L1527" s="1515"/>
      <c r="M1527" s="1515"/>
      <c r="N1527" s="1515"/>
      <c r="O1527" s="1512"/>
      <c r="P1527" s="1512"/>
      <c r="Q1527" s="1512"/>
      <c r="R1527" s="1512"/>
      <c r="S1527" s="1512"/>
      <c r="T1527" s="1512"/>
      <c r="U1527" s="1512"/>
      <c r="V1527" s="1512"/>
      <c r="W1527" s="1512"/>
      <c r="X1527" s="1512"/>
      <c r="Y1527" s="1512"/>
      <c r="Z1527" s="1512"/>
      <c r="AA1527" s="1512"/>
      <c r="AB1527" s="1512"/>
      <c r="AC1527" s="1510"/>
      <c r="AD1527" s="1515"/>
      <c r="AE1527" s="1515"/>
      <c r="AF1527" s="1515"/>
      <c r="AG1527" s="1515"/>
      <c r="AH1527" s="1515"/>
      <c r="AI1527" s="1515"/>
      <c r="AJ1527" s="1515"/>
      <c r="AS1527" s="1510"/>
      <c r="AT1527" s="1515"/>
      <c r="AU1527" s="1514"/>
      <c r="AV1527" s="1514"/>
      <c r="AW1527" s="1514"/>
      <c r="AX1527" s="1512"/>
      <c r="AY1527" s="1512"/>
      <c r="AZ1527" s="1512"/>
      <c r="BA1527" s="1513"/>
      <c r="BB1527" s="1512"/>
      <c r="BC1527" s="1511"/>
      <c r="BD1527" s="1511"/>
    </row>
    <row r="1528" spans="2:56" x14ac:dyDescent="0.25">
      <c r="B1528" s="1515"/>
      <c r="C1528" s="1515"/>
      <c r="D1528" s="1515"/>
      <c r="E1528" s="1515"/>
      <c r="F1528" s="1515"/>
      <c r="G1528" s="1515"/>
      <c r="H1528" s="1515"/>
      <c r="I1528" s="1515"/>
      <c r="J1528" s="1515"/>
      <c r="K1528" s="1515"/>
      <c r="L1528" s="1515"/>
      <c r="M1528" s="1515"/>
      <c r="N1528" s="1515"/>
      <c r="O1528" s="1512"/>
      <c r="P1528" s="1512"/>
      <c r="Q1528" s="1512"/>
      <c r="R1528" s="1512"/>
      <c r="S1528" s="1512"/>
      <c r="T1528" s="1512"/>
      <c r="U1528" s="1512"/>
      <c r="V1528" s="1512"/>
      <c r="W1528" s="1512"/>
      <c r="X1528" s="1512"/>
      <c r="Y1528" s="1512"/>
      <c r="Z1528" s="1512"/>
      <c r="AA1528" s="1512"/>
      <c r="AB1528" s="1512"/>
      <c r="AC1528" s="1510"/>
      <c r="AD1528" s="1515"/>
      <c r="AE1528" s="1515"/>
      <c r="AF1528" s="1515"/>
      <c r="AG1528" s="1515"/>
      <c r="AH1528" s="1515"/>
      <c r="AI1528" s="1515"/>
      <c r="AJ1528" s="1515"/>
      <c r="AS1528" s="1510"/>
      <c r="AT1528" s="1515"/>
      <c r="AU1528" s="1514"/>
      <c r="AV1528" s="1514"/>
      <c r="AW1528" s="1514"/>
      <c r="AX1528" s="1512"/>
      <c r="AY1528" s="1512"/>
      <c r="AZ1528" s="1512"/>
      <c r="BA1528" s="1513"/>
      <c r="BB1528" s="1512"/>
      <c r="BC1528" s="1511"/>
      <c r="BD1528" s="1511"/>
    </row>
    <row r="1529" spans="2:56" x14ac:dyDescent="0.25">
      <c r="B1529" s="1515"/>
      <c r="C1529" s="1515"/>
      <c r="D1529" s="1515"/>
      <c r="E1529" s="1515"/>
      <c r="F1529" s="1515"/>
      <c r="G1529" s="1515"/>
      <c r="H1529" s="1515"/>
      <c r="I1529" s="1515"/>
      <c r="J1529" s="1515"/>
      <c r="K1529" s="1515"/>
      <c r="L1529" s="1515"/>
      <c r="M1529" s="1515"/>
      <c r="N1529" s="1515"/>
      <c r="O1529" s="1512"/>
      <c r="P1529" s="1512"/>
      <c r="Q1529" s="1512"/>
      <c r="R1529" s="1512"/>
      <c r="S1529" s="1512"/>
      <c r="T1529" s="1512"/>
      <c r="U1529" s="1512"/>
      <c r="V1529" s="1512"/>
      <c r="W1529" s="1512"/>
      <c r="X1529" s="1512"/>
      <c r="Y1529" s="1512"/>
      <c r="Z1529" s="1512"/>
      <c r="AA1529" s="1512"/>
      <c r="AB1529" s="1512"/>
      <c r="AC1529" s="1510"/>
      <c r="AD1529" s="1515"/>
      <c r="AE1529" s="1515"/>
      <c r="AF1529" s="1515"/>
      <c r="AG1529" s="1515"/>
      <c r="AH1529" s="1515"/>
      <c r="AI1529" s="1515"/>
      <c r="AJ1529" s="1515"/>
      <c r="AS1529" s="1510"/>
      <c r="AT1529" s="1515"/>
      <c r="AU1529" s="1514"/>
      <c r="AV1529" s="1514"/>
      <c r="AW1529" s="1514"/>
      <c r="AX1529" s="1512"/>
      <c r="AY1529" s="1512"/>
      <c r="AZ1529" s="1512"/>
      <c r="BA1529" s="1513"/>
      <c r="BB1529" s="1512"/>
      <c r="BC1529" s="1511"/>
      <c r="BD1529" s="1511"/>
    </row>
    <row r="1530" spans="2:56" x14ac:dyDescent="0.25">
      <c r="B1530" s="1515"/>
      <c r="C1530" s="1515"/>
      <c r="D1530" s="1515"/>
      <c r="E1530" s="1515"/>
      <c r="F1530" s="1515"/>
      <c r="G1530" s="1515"/>
      <c r="H1530" s="1515"/>
      <c r="I1530" s="1515"/>
      <c r="J1530" s="1515"/>
      <c r="K1530" s="1515"/>
      <c r="L1530" s="1515"/>
      <c r="M1530" s="1515"/>
      <c r="N1530" s="1515"/>
      <c r="O1530" s="1512"/>
      <c r="P1530" s="1512"/>
      <c r="Q1530" s="1512"/>
      <c r="R1530" s="1512"/>
      <c r="S1530" s="1512"/>
      <c r="T1530" s="1512"/>
      <c r="U1530" s="1512"/>
      <c r="V1530" s="1512"/>
      <c r="W1530" s="1512"/>
      <c r="X1530" s="1512"/>
      <c r="Y1530" s="1512"/>
      <c r="Z1530" s="1512"/>
      <c r="AA1530" s="1512"/>
      <c r="AB1530" s="1512"/>
      <c r="AC1530" s="1510"/>
      <c r="AD1530" s="1515"/>
      <c r="AE1530" s="1515"/>
      <c r="AF1530" s="1515"/>
      <c r="AG1530" s="1515"/>
      <c r="AH1530" s="1515"/>
      <c r="AI1530" s="1515"/>
      <c r="AJ1530" s="1515"/>
      <c r="AS1530" s="1510"/>
      <c r="AT1530" s="1515"/>
      <c r="AU1530" s="1514"/>
      <c r="AV1530" s="1514"/>
      <c r="AW1530" s="1514"/>
      <c r="AX1530" s="1512"/>
      <c r="AY1530" s="1512"/>
      <c r="AZ1530" s="1512"/>
      <c r="BA1530" s="1513"/>
      <c r="BB1530" s="1512"/>
      <c r="BC1530" s="1511"/>
      <c r="BD1530" s="1511"/>
    </row>
    <row r="1531" spans="2:56" x14ac:dyDescent="0.25">
      <c r="B1531" s="1515"/>
      <c r="C1531" s="1515"/>
      <c r="D1531" s="1515"/>
      <c r="E1531" s="1515"/>
      <c r="F1531" s="1515"/>
      <c r="G1531" s="1515"/>
      <c r="H1531" s="1515"/>
      <c r="I1531" s="1515"/>
      <c r="J1531" s="1515"/>
      <c r="K1531" s="1515"/>
      <c r="L1531" s="1515"/>
      <c r="M1531" s="1515"/>
      <c r="N1531" s="1515"/>
      <c r="O1531" s="1512"/>
      <c r="P1531" s="1512"/>
      <c r="Q1531" s="1512"/>
      <c r="R1531" s="1512"/>
      <c r="S1531" s="1512"/>
      <c r="T1531" s="1512"/>
      <c r="U1531" s="1512"/>
      <c r="V1531" s="1512"/>
      <c r="W1531" s="1512"/>
      <c r="X1531" s="1512"/>
      <c r="Y1531" s="1512"/>
      <c r="Z1531" s="1512"/>
      <c r="AA1531" s="1512"/>
      <c r="AB1531" s="1512"/>
      <c r="AC1531" s="1510"/>
      <c r="AD1531" s="1515"/>
      <c r="AE1531" s="1515"/>
      <c r="AF1531" s="1515"/>
      <c r="AG1531" s="1515"/>
      <c r="AH1531" s="1515"/>
      <c r="AI1531" s="1515"/>
      <c r="AJ1531" s="1515"/>
      <c r="AS1531" s="1510"/>
      <c r="AT1531" s="1515"/>
      <c r="AU1531" s="1514"/>
      <c r="AV1531" s="1514"/>
      <c r="AW1531" s="1514"/>
      <c r="AX1531" s="1512"/>
      <c r="AY1531" s="1512"/>
      <c r="AZ1531" s="1512"/>
      <c r="BA1531" s="1513"/>
      <c r="BB1531" s="1512"/>
      <c r="BC1531" s="1511"/>
      <c r="BD1531" s="1511"/>
    </row>
    <row r="1532" spans="2:56" x14ac:dyDescent="0.25">
      <c r="B1532" s="1515"/>
      <c r="C1532" s="1515"/>
      <c r="D1532" s="1515"/>
      <c r="E1532" s="1515"/>
      <c r="F1532" s="1515"/>
      <c r="G1532" s="1515"/>
      <c r="H1532" s="1515"/>
      <c r="I1532" s="1515"/>
      <c r="J1532" s="1515"/>
      <c r="K1532" s="1515"/>
      <c r="L1532" s="1515"/>
      <c r="M1532" s="1515"/>
      <c r="N1532" s="1515"/>
      <c r="O1532" s="1512"/>
      <c r="P1532" s="1512"/>
      <c r="Q1532" s="1512"/>
      <c r="R1532" s="1512"/>
      <c r="S1532" s="1512"/>
      <c r="T1532" s="1512"/>
      <c r="U1532" s="1512"/>
      <c r="V1532" s="1512"/>
      <c r="W1532" s="1512"/>
      <c r="X1532" s="1512"/>
      <c r="Y1532" s="1512"/>
      <c r="Z1532" s="1512"/>
      <c r="AA1532" s="1512"/>
      <c r="AB1532" s="1512"/>
      <c r="AC1532" s="1510"/>
      <c r="AD1532" s="1515"/>
      <c r="AE1532" s="1515"/>
      <c r="AF1532" s="1515"/>
      <c r="AG1532" s="1515"/>
      <c r="AH1532" s="1515"/>
      <c r="AI1532" s="1515"/>
      <c r="AJ1532" s="1515"/>
      <c r="AS1532" s="1510"/>
      <c r="AT1532" s="1515"/>
      <c r="AU1532" s="1514"/>
      <c r="AV1532" s="1514"/>
      <c r="AW1532" s="1514"/>
      <c r="AX1532" s="1512"/>
      <c r="AY1532" s="1512"/>
      <c r="AZ1532" s="1512"/>
      <c r="BA1532" s="1513"/>
      <c r="BB1532" s="1512"/>
      <c r="BC1532" s="1511"/>
      <c r="BD1532" s="1511"/>
    </row>
    <row r="1533" spans="2:56" x14ac:dyDescent="0.25">
      <c r="B1533" s="1515"/>
      <c r="C1533" s="1515"/>
      <c r="D1533" s="1515"/>
      <c r="E1533" s="1515"/>
      <c r="F1533" s="1515"/>
      <c r="G1533" s="1515"/>
      <c r="H1533" s="1515"/>
      <c r="I1533" s="1515"/>
      <c r="J1533" s="1515"/>
      <c r="K1533" s="1515"/>
      <c r="L1533" s="1515"/>
      <c r="M1533" s="1515"/>
      <c r="N1533" s="1515"/>
      <c r="O1533" s="1512"/>
      <c r="P1533" s="1512"/>
      <c r="Q1533" s="1512"/>
      <c r="R1533" s="1512"/>
      <c r="S1533" s="1512"/>
      <c r="T1533" s="1512"/>
      <c r="U1533" s="1512"/>
      <c r="V1533" s="1512"/>
      <c r="W1533" s="1512"/>
      <c r="X1533" s="1512"/>
      <c r="Y1533" s="1512"/>
      <c r="Z1533" s="1512"/>
      <c r="AA1533" s="1512"/>
      <c r="AB1533" s="1512"/>
      <c r="AC1533" s="1510"/>
      <c r="AD1533" s="1515"/>
      <c r="AE1533" s="1515"/>
      <c r="AF1533" s="1515"/>
      <c r="AG1533" s="1515"/>
      <c r="AH1533" s="1515"/>
      <c r="AI1533" s="1515"/>
      <c r="AJ1533" s="1515"/>
      <c r="AS1533" s="1510"/>
      <c r="AT1533" s="1515"/>
      <c r="AU1533" s="1514"/>
      <c r="AV1533" s="1514"/>
      <c r="AW1533" s="1514"/>
      <c r="AX1533" s="1512"/>
      <c r="AY1533" s="1512"/>
      <c r="AZ1533" s="1512"/>
      <c r="BA1533" s="1513"/>
      <c r="BB1533" s="1512"/>
      <c r="BC1533" s="1511"/>
      <c r="BD1533" s="1511"/>
    </row>
    <row r="1534" spans="2:56" x14ac:dyDescent="0.25">
      <c r="B1534" s="1515"/>
      <c r="C1534" s="1515"/>
      <c r="D1534" s="1515"/>
      <c r="E1534" s="1515"/>
      <c r="F1534" s="1515"/>
      <c r="G1534" s="1515"/>
      <c r="H1534" s="1515"/>
      <c r="I1534" s="1515"/>
      <c r="J1534" s="1515"/>
      <c r="K1534" s="1515"/>
      <c r="L1534" s="1515"/>
      <c r="M1534" s="1515"/>
      <c r="N1534" s="1515"/>
      <c r="O1534" s="1512"/>
      <c r="P1534" s="1512"/>
      <c r="Q1534" s="1512"/>
      <c r="R1534" s="1512"/>
      <c r="S1534" s="1512"/>
      <c r="T1534" s="1512"/>
      <c r="U1534" s="1512"/>
      <c r="V1534" s="1512"/>
      <c r="W1534" s="1512"/>
      <c r="X1534" s="1512"/>
      <c r="Y1534" s="1512"/>
      <c r="Z1534" s="1512"/>
      <c r="AA1534" s="1512"/>
      <c r="AB1534" s="1512"/>
      <c r="AC1534" s="1510"/>
      <c r="AD1534" s="1515"/>
      <c r="AE1534" s="1515"/>
      <c r="AF1534" s="1515"/>
      <c r="AG1534" s="1515"/>
      <c r="AH1534" s="1515"/>
      <c r="AI1534" s="1515"/>
      <c r="AJ1534" s="1515"/>
      <c r="AS1534" s="1510"/>
      <c r="AT1534" s="1515"/>
      <c r="AU1534" s="1514"/>
      <c r="AV1534" s="1514"/>
      <c r="AW1534" s="1514"/>
      <c r="AX1534" s="1512"/>
      <c r="AY1534" s="1512"/>
      <c r="AZ1534" s="1512"/>
      <c r="BA1534" s="1513"/>
      <c r="BB1534" s="1512"/>
      <c r="BC1534" s="1511"/>
      <c r="BD1534" s="1511"/>
    </row>
    <row r="1535" spans="2:56" x14ac:dyDescent="0.25">
      <c r="B1535" s="1515"/>
      <c r="C1535" s="1515"/>
      <c r="D1535" s="1515"/>
      <c r="E1535" s="1515"/>
      <c r="F1535" s="1515"/>
      <c r="G1535" s="1515"/>
      <c r="H1535" s="1515"/>
      <c r="I1535" s="1515"/>
      <c r="J1535" s="1515"/>
      <c r="K1535" s="1515"/>
      <c r="L1535" s="1515"/>
      <c r="M1535" s="1515"/>
      <c r="N1535" s="1515"/>
      <c r="O1535" s="1512"/>
      <c r="P1535" s="1512"/>
      <c r="Q1535" s="1512"/>
      <c r="R1535" s="1512"/>
      <c r="S1535" s="1512"/>
      <c r="T1535" s="1512"/>
      <c r="U1535" s="1512"/>
      <c r="V1535" s="1512"/>
      <c r="W1535" s="1512"/>
      <c r="X1535" s="1512"/>
      <c r="Y1535" s="1512"/>
      <c r="Z1535" s="1512"/>
      <c r="AA1535" s="1512"/>
      <c r="AB1535" s="1512"/>
      <c r="AC1535" s="1510"/>
      <c r="AD1535" s="1515"/>
      <c r="AE1535" s="1515"/>
      <c r="AF1535" s="1515"/>
      <c r="AG1535" s="1515"/>
      <c r="AH1535" s="1515"/>
      <c r="AI1535" s="1515"/>
      <c r="AJ1535" s="1515"/>
      <c r="AS1535" s="1510"/>
      <c r="AT1535" s="1515"/>
      <c r="AU1535" s="1514"/>
      <c r="AV1535" s="1514"/>
      <c r="AW1535" s="1514"/>
      <c r="AX1535" s="1512"/>
      <c r="AY1535" s="1512"/>
      <c r="AZ1535" s="1512"/>
      <c r="BA1535" s="1513"/>
      <c r="BB1535" s="1512"/>
      <c r="BC1535" s="1511"/>
      <c r="BD1535" s="1511"/>
    </row>
    <row r="1536" spans="2:56" x14ac:dyDescent="0.25">
      <c r="B1536" s="1515"/>
      <c r="C1536" s="1515"/>
      <c r="D1536" s="1515"/>
      <c r="E1536" s="1515"/>
      <c r="F1536" s="1515"/>
      <c r="G1536" s="1515"/>
      <c r="H1536" s="1515"/>
      <c r="I1536" s="1515"/>
      <c r="J1536" s="1515"/>
      <c r="K1536" s="1515"/>
      <c r="L1536" s="1515"/>
      <c r="M1536" s="1515"/>
      <c r="N1536" s="1515"/>
      <c r="O1536" s="1512"/>
      <c r="P1536" s="1512"/>
      <c r="Q1536" s="1512"/>
      <c r="R1536" s="1512"/>
      <c r="S1536" s="1512"/>
      <c r="T1536" s="1512"/>
      <c r="U1536" s="1512"/>
      <c r="V1536" s="1512"/>
      <c r="W1536" s="1512"/>
      <c r="X1536" s="1512"/>
      <c r="Y1536" s="1512"/>
      <c r="Z1536" s="1512"/>
      <c r="AA1536" s="1512"/>
      <c r="AB1536" s="1512"/>
      <c r="AC1536" s="1510"/>
      <c r="AD1536" s="1515"/>
      <c r="AE1536" s="1515"/>
      <c r="AF1536" s="1515"/>
      <c r="AG1536" s="1515"/>
      <c r="AH1536" s="1515"/>
      <c r="AI1536" s="1515"/>
      <c r="AJ1536" s="1515"/>
      <c r="AS1536" s="1510"/>
      <c r="AT1536" s="1515"/>
      <c r="AU1536" s="1514"/>
      <c r="AV1536" s="1514"/>
      <c r="AW1536" s="1514"/>
      <c r="AX1536" s="1512"/>
      <c r="AY1536" s="1512"/>
      <c r="AZ1536" s="1512"/>
      <c r="BA1536" s="1513"/>
      <c r="BB1536" s="1512"/>
      <c r="BC1536" s="1511"/>
      <c r="BD1536" s="1511"/>
    </row>
    <row r="1537" spans="2:56" x14ac:dyDescent="0.25">
      <c r="B1537" s="1515"/>
      <c r="C1537" s="1515"/>
      <c r="D1537" s="1515"/>
      <c r="E1537" s="1515"/>
      <c r="F1537" s="1515"/>
      <c r="G1537" s="1515"/>
      <c r="H1537" s="1515"/>
      <c r="I1537" s="1515"/>
      <c r="J1537" s="1515"/>
      <c r="K1537" s="1515"/>
      <c r="L1537" s="1515"/>
      <c r="M1537" s="1515"/>
      <c r="N1537" s="1515"/>
      <c r="O1537" s="1512"/>
      <c r="P1537" s="1512"/>
      <c r="Q1537" s="1512"/>
      <c r="R1537" s="1512"/>
      <c r="S1537" s="1512"/>
      <c r="T1537" s="1512"/>
      <c r="U1537" s="1512"/>
      <c r="V1537" s="1512"/>
      <c r="W1537" s="1512"/>
      <c r="X1537" s="1512"/>
      <c r="Y1537" s="1512"/>
      <c r="Z1537" s="1512"/>
      <c r="AA1537" s="1512"/>
      <c r="AB1537" s="1512"/>
      <c r="AC1537" s="1510"/>
      <c r="AD1537" s="1515"/>
      <c r="AE1537" s="1515"/>
      <c r="AF1537" s="1515"/>
      <c r="AG1537" s="1515"/>
      <c r="AH1537" s="1515"/>
      <c r="AI1537" s="1515"/>
      <c r="AJ1537" s="1515"/>
      <c r="AS1537" s="1510"/>
      <c r="AT1537" s="1515"/>
      <c r="AU1537" s="1514"/>
      <c r="AV1537" s="1514"/>
      <c r="AW1537" s="1514"/>
      <c r="AX1537" s="1512"/>
      <c r="AY1537" s="1512"/>
      <c r="AZ1537" s="1512"/>
      <c r="BA1537" s="1513"/>
      <c r="BB1537" s="1512"/>
      <c r="BC1537" s="1511"/>
      <c r="BD1537" s="1511"/>
    </row>
    <row r="1538" spans="2:56" x14ac:dyDescent="0.25">
      <c r="B1538" s="1515"/>
      <c r="C1538" s="1515"/>
      <c r="D1538" s="1515"/>
      <c r="E1538" s="1515"/>
      <c r="F1538" s="1515"/>
      <c r="G1538" s="1515"/>
      <c r="H1538" s="1515"/>
      <c r="I1538" s="1515"/>
      <c r="J1538" s="1515"/>
      <c r="K1538" s="1515"/>
      <c r="L1538" s="1515"/>
      <c r="M1538" s="1515"/>
      <c r="N1538" s="1515"/>
      <c r="O1538" s="1512"/>
      <c r="P1538" s="1512"/>
      <c r="Q1538" s="1512"/>
      <c r="R1538" s="1512"/>
      <c r="S1538" s="1512"/>
      <c r="T1538" s="1512"/>
      <c r="U1538" s="1512"/>
      <c r="V1538" s="1512"/>
      <c r="W1538" s="1512"/>
      <c r="X1538" s="1512"/>
      <c r="Y1538" s="1512"/>
      <c r="Z1538" s="1512"/>
      <c r="AA1538" s="1512"/>
      <c r="AB1538" s="1512"/>
      <c r="AC1538" s="1510"/>
      <c r="AD1538" s="1515"/>
      <c r="AE1538" s="1515"/>
      <c r="AF1538" s="1515"/>
      <c r="AG1538" s="1515"/>
      <c r="AH1538" s="1515"/>
      <c r="AI1538" s="1515"/>
      <c r="AJ1538" s="1515"/>
      <c r="AS1538" s="1510"/>
      <c r="AT1538" s="1515"/>
      <c r="AU1538" s="1514"/>
      <c r="AV1538" s="1514"/>
      <c r="AW1538" s="1514"/>
      <c r="AX1538" s="1512"/>
      <c r="AY1538" s="1512"/>
      <c r="AZ1538" s="1512"/>
      <c r="BA1538" s="1513"/>
      <c r="BB1538" s="1512"/>
      <c r="BC1538" s="1511"/>
      <c r="BD1538" s="1511"/>
    </row>
    <row r="1539" spans="2:56" x14ac:dyDescent="0.25">
      <c r="B1539" s="1515"/>
      <c r="C1539" s="1515"/>
      <c r="D1539" s="1515"/>
      <c r="E1539" s="1515"/>
      <c r="F1539" s="1515"/>
      <c r="G1539" s="1515"/>
      <c r="H1539" s="1515"/>
      <c r="I1539" s="1515"/>
      <c r="J1539" s="1515"/>
      <c r="K1539" s="1515"/>
      <c r="L1539" s="1515"/>
      <c r="M1539" s="1515"/>
      <c r="N1539" s="1515"/>
      <c r="O1539" s="1512"/>
      <c r="P1539" s="1512"/>
      <c r="Q1539" s="1512"/>
      <c r="R1539" s="1512"/>
      <c r="S1539" s="1512"/>
      <c r="T1539" s="1512"/>
      <c r="U1539" s="1512"/>
      <c r="V1539" s="1512"/>
      <c r="W1539" s="1512"/>
      <c r="X1539" s="1512"/>
      <c r="Y1539" s="1512"/>
      <c r="Z1539" s="1512"/>
      <c r="AA1539" s="1512"/>
      <c r="AB1539" s="1512"/>
      <c r="AC1539" s="1510"/>
      <c r="AD1539" s="1515"/>
      <c r="AE1539" s="1515"/>
      <c r="AF1539" s="1515"/>
      <c r="AG1539" s="1515"/>
      <c r="AH1539" s="1515"/>
      <c r="AI1539" s="1515"/>
      <c r="AJ1539" s="1515"/>
      <c r="AS1539" s="1510"/>
      <c r="AT1539" s="1515"/>
      <c r="AU1539" s="1514"/>
      <c r="AV1539" s="1514"/>
      <c r="AW1539" s="1514"/>
      <c r="AX1539" s="1512"/>
      <c r="AY1539" s="1512"/>
      <c r="AZ1539" s="1512"/>
      <c r="BA1539" s="1513"/>
      <c r="BB1539" s="1512"/>
      <c r="BC1539" s="1511"/>
      <c r="BD1539" s="1511"/>
    </row>
    <row r="1540" spans="2:56" x14ac:dyDescent="0.25">
      <c r="B1540" s="1515"/>
      <c r="C1540" s="1515"/>
      <c r="D1540" s="1515"/>
      <c r="E1540" s="1515"/>
      <c r="F1540" s="1515"/>
      <c r="G1540" s="1515"/>
      <c r="H1540" s="1515"/>
      <c r="I1540" s="1515"/>
      <c r="J1540" s="1515"/>
      <c r="K1540" s="1515"/>
      <c r="L1540" s="1515"/>
      <c r="M1540" s="1515"/>
      <c r="N1540" s="1515"/>
      <c r="O1540" s="1512"/>
      <c r="P1540" s="1512"/>
      <c r="Q1540" s="1512"/>
      <c r="R1540" s="1512"/>
      <c r="S1540" s="1512"/>
      <c r="T1540" s="1512"/>
      <c r="U1540" s="1512"/>
      <c r="V1540" s="1512"/>
      <c r="W1540" s="1512"/>
      <c r="X1540" s="1512"/>
      <c r="Y1540" s="1512"/>
      <c r="Z1540" s="1512"/>
      <c r="AA1540" s="1512"/>
      <c r="AB1540" s="1512"/>
      <c r="AC1540" s="1510"/>
      <c r="AD1540" s="1515"/>
      <c r="AE1540" s="1515"/>
      <c r="AF1540" s="1515"/>
      <c r="AG1540" s="1515"/>
      <c r="AH1540" s="1515"/>
      <c r="AI1540" s="1515"/>
      <c r="AJ1540" s="1515"/>
      <c r="AS1540" s="1510"/>
      <c r="AT1540" s="1515"/>
      <c r="AU1540" s="1514"/>
      <c r="AV1540" s="1514"/>
      <c r="AW1540" s="1514"/>
      <c r="AX1540" s="1512"/>
      <c r="AY1540" s="1512"/>
      <c r="AZ1540" s="1512"/>
      <c r="BA1540" s="1513"/>
      <c r="BB1540" s="1512"/>
      <c r="BC1540" s="1511"/>
      <c r="BD1540" s="1511"/>
    </row>
    <row r="1541" spans="2:56" x14ac:dyDescent="0.25">
      <c r="B1541" s="1515"/>
      <c r="C1541" s="1515"/>
      <c r="D1541" s="1515"/>
      <c r="E1541" s="1515"/>
      <c r="F1541" s="1515"/>
      <c r="G1541" s="1515"/>
      <c r="H1541" s="1515"/>
      <c r="I1541" s="1515"/>
      <c r="J1541" s="1515"/>
      <c r="K1541" s="1515"/>
      <c r="L1541" s="1515"/>
      <c r="M1541" s="1515"/>
      <c r="N1541" s="1515"/>
      <c r="O1541" s="1512"/>
      <c r="P1541" s="1512"/>
      <c r="Q1541" s="1512"/>
      <c r="R1541" s="1512"/>
      <c r="S1541" s="1512"/>
      <c r="T1541" s="1512"/>
      <c r="U1541" s="1512"/>
      <c r="V1541" s="1512"/>
      <c r="W1541" s="1512"/>
      <c r="X1541" s="1512"/>
      <c r="Y1541" s="1512"/>
      <c r="Z1541" s="1512"/>
      <c r="AA1541" s="1512"/>
      <c r="AB1541" s="1512"/>
      <c r="AC1541" s="1510"/>
      <c r="AD1541" s="1515"/>
      <c r="AE1541" s="1515"/>
      <c r="AF1541" s="1515"/>
      <c r="AG1541" s="1515"/>
      <c r="AH1541" s="1515"/>
      <c r="AI1541" s="1515"/>
      <c r="AJ1541" s="1515"/>
      <c r="AS1541" s="1510"/>
      <c r="AT1541" s="1515"/>
      <c r="AU1541" s="1514"/>
      <c r="AV1541" s="1514"/>
      <c r="AW1541" s="1514"/>
      <c r="AX1541" s="1512"/>
      <c r="AY1541" s="1512"/>
      <c r="AZ1541" s="1512"/>
      <c r="BA1541" s="1513"/>
      <c r="BB1541" s="1512"/>
      <c r="BC1541" s="1511"/>
      <c r="BD1541" s="1511"/>
    </row>
    <row r="1542" spans="2:56" x14ac:dyDescent="0.25">
      <c r="B1542" s="1515"/>
      <c r="C1542" s="1515"/>
      <c r="D1542" s="1515"/>
      <c r="E1542" s="1515"/>
      <c r="F1542" s="1515"/>
      <c r="G1542" s="1515"/>
      <c r="H1542" s="1515"/>
      <c r="I1542" s="1515"/>
      <c r="J1542" s="1515"/>
      <c r="K1542" s="1515"/>
      <c r="L1542" s="1515"/>
      <c r="M1542" s="1515"/>
      <c r="N1542" s="1515"/>
      <c r="O1542" s="1512"/>
      <c r="P1542" s="1512"/>
      <c r="Q1542" s="1512"/>
      <c r="R1542" s="1512"/>
      <c r="S1542" s="1512"/>
      <c r="T1542" s="1512"/>
      <c r="U1542" s="1512"/>
      <c r="V1542" s="1512"/>
      <c r="W1542" s="1512"/>
      <c r="X1542" s="1512"/>
      <c r="Y1542" s="1512"/>
      <c r="Z1542" s="1512"/>
      <c r="AA1542" s="1512"/>
      <c r="AB1542" s="1512"/>
      <c r="AC1542" s="1510"/>
      <c r="AD1542" s="1515"/>
      <c r="AE1542" s="1515"/>
      <c r="AF1542" s="1515"/>
      <c r="AG1542" s="1515"/>
      <c r="AH1542" s="1515"/>
      <c r="AI1542" s="1515"/>
      <c r="AJ1542" s="1515"/>
      <c r="AS1542" s="1510"/>
      <c r="AT1542" s="1515"/>
      <c r="AU1542" s="1514"/>
      <c r="AV1542" s="1514"/>
      <c r="AW1542" s="1514"/>
      <c r="AX1542" s="1512"/>
      <c r="AY1542" s="1512"/>
      <c r="AZ1542" s="1512"/>
      <c r="BA1542" s="1513"/>
      <c r="BB1542" s="1512"/>
      <c r="BC1542" s="1511"/>
      <c r="BD1542" s="1511"/>
    </row>
    <row r="1543" spans="2:56" x14ac:dyDescent="0.25">
      <c r="B1543" s="1515"/>
      <c r="C1543" s="1515"/>
      <c r="D1543" s="1515"/>
      <c r="E1543" s="1515"/>
      <c r="F1543" s="1515"/>
      <c r="G1543" s="1515"/>
      <c r="H1543" s="1515"/>
      <c r="I1543" s="1515"/>
      <c r="J1543" s="1515"/>
      <c r="K1543" s="1515"/>
      <c r="L1543" s="1515"/>
      <c r="M1543" s="1515"/>
      <c r="N1543" s="1515"/>
      <c r="O1543" s="1512"/>
      <c r="P1543" s="1512"/>
      <c r="Q1543" s="1512"/>
      <c r="R1543" s="1512"/>
      <c r="S1543" s="1512"/>
      <c r="T1543" s="1512"/>
      <c r="U1543" s="1512"/>
      <c r="V1543" s="1512"/>
      <c r="W1543" s="1512"/>
      <c r="X1543" s="1512"/>
      <c r="Y1543" s="1512"/>
      <c r="Z1543" s="1512"/>
      <c r="AA1543" s="1512"/>
      <c r="AB1543" s="1512"/>
      <c r="AC1543" s="1510"/>
      <c r="AD1543" s="1515"/>
      <c r="AE1543" s="1515"/>
      <c r="AF1543" s="1515"/>
      <c r="AG1543" s="1515"/>
      <c r="AH1543" s="1515"/>
      <c r="AI1543" s="1515"/>
      <c r="AJ1543" s="1515"/>
      <c r="AS1543" s="1510"/>
      <c r="AT1543" s="1515"/>
      <c r="AU1543" s="1514"/>
      <c r="AV1543" s="1514"/>
      <c r="AW1543" s="1514"/>
      <c r="AX1543" s="1512"/>
      <c r="AY1543" s="1512"/>
      <c r="AZ1543" s="1512"/>
      <c r="BA1543" s="1513"/>
      <c r="BB1543" s="1512"/>
      <c r="BC1543" s="1511"/>
      <c r="BD1543" s="1511"/>
    </row>
    <row r="1544" spans="2:56" x14ac:dyDescent="0.25">
      <c r="B1544" s="1515"/>
      <c r="C1544" s="1515"/>
      <c r="D1544" s="1515"/>
      <c r="E1544" s="1515"/>
      <c r="F1544" s="1515"/>
      <c r="G1544" s="1515"/>
      <c r="H1544" s="1515"/>
      <c r="I1544" s="1515"/>
      <c r="J1544" s="1515"/>
      <c r="K1544" s="1515"/>
      <c r="L1544" s="1515"/>
      <c r="M1544" s="1515"/>
      <c r="N1544" s="1515"/>
      <c r="O1544" s="1512"/>
      <c r="P1544" s="1512"/>
      <c r="Q1544" s="1512"/>
      <c r="R1544" s="1512"/>
      <c r="S1544" s="1512"/>
      <c r="T1544" s="1512"/>
      <c r="U1544" s="1512"/>
      <c r="V1544" s="1512"/>
      <c r="W1544" s="1512"/>
      <c r="X1544" s="1512"/>
      <c r="Y1544" s="1512"/>
      <c r="Z1544" s="1512"/>
      <c r="AA1544" s="1512"/>
      <c r="AB1544" s="1512"/>
      <c r="AC1544" s="1510"/>
      <c r="AD1544" s="1515"/>
      <c r="AE1544" s="1515"/>
      <c r="AF1544" s="1515"/>
      <c r="AG1544" s="1515"/>
      <c r="AH1544" s="1515"/>
      <c r="AI1544" s="1515"/>
      <c r="AJ1544" s="1515"/>
      <c r="AS1544" s="1510"/>
      <c r="AT1544" s="1515"/>
      <c r="AU1544" s="1514"/>
      <c r="AV1544" s="1514"/>
      <c r="AW1544" s="1514"/>
      <c r="AX1544" s="1512"/>
      <c r="AY1544" s="1512"/>
      <c r="AZ1544" s="1512"/>
      <c r="BA1544" s="1513"/>
      <c r="BB1544" s="1512"/>
      <c r="BC1544" s="1511"/>
      <c r="BD1544" s="1511"/>
    </row>
    <row r="1545" spans="2:56" x14ac:dyDescent="0.25">
      <c r="B1545" s="1515"/>
      <c r="C1545" s="1515"/>
      <c r="D1545" s="1515"/>
      <c r="E1545" s="1515"/>
      <c r="F1545" s="1515"/>
      <c r="G1545" s="1515"/>
      <c r="H1545" s="1515"/>
      <c r="I1545" s="1515"/>
      <c r="J1545" s="1515"/>
      <c r="K1545" s="1515"/>
      <c r="L1545" s="1515"/>
      <c r="M1545" s="1515"/>
      <c r="N1545" s="1515"/>
      <c r="O1545" s="1512"/>
      <c r="P1545" s="1512"/>
      <c r="Q1545" s="1512"/>
      <c r="R1545" s="1512"/>
      <c r="S1545" s="1512"/>
      <c r="T1545" s="1512"/>
      <c r="U1545" s="1512"/>
      <c r="V1545" s="1512"/>
      <c r="W1545" s="1512"/>
      <c r="X1545" s="1512"/>
      <c r="Y1545" s="1512"/>
      <c r="Z1545" s="1512"/>
      <c r="AA1545" s="1512"/>
      <c r="AB1545" s="1512"/>
      <c r="AC1545" s="1510"/>
      <c r="AD1545" s="1515"/>
      <c r="AE1545" s="1515"/>
      <c r="AF1545" s="1515"/>
      <c r="AG1545" s="1515"/>
      <c r="AH1545" s="1515"/>
      <c r="AI1545" s="1515"/>
      <c r="AJ1545" s="1515"/>
      <c r="AS1545" s="1510"/>
      <c r="AT1545" s="1515"/>
      <c r="AU1545" s="1514"/>
      <c r="AV1545" s="1514"/>
      <c r="AW1545" s="1514"/>
      <c r="AX1545" s="1512"/>
      <c r="AY1545" s="1512"/>
      <c r="AZ1545" s="1512"/>
      <c r="BA1545" s="1513"/>
      <c r="BB1545" s="1512"/>
      <c r="BC1545" s="1511"/>
      <c r="BD1545" s="1511"/>
    </row>
    <row r="1546" spans="2:56" x14ac:dyDescent="0.25">
      <c r="B1546" s="1515"/>
      <c r="C1546" s="1515"/>
      <c r="D1546" s="1515"/>
      <c r="E1546" s="1515"/>
      <c r="F1546" s="1515"/>
      <c r="G1546" s="1515"/>
      <c r="H1546" s="1515"/>
      <c r="I1546" s="1515"/>
      <c r="J1546" s="1515"/>
      <c r="K1546" s="1515"/>
      <c r="L1546" s="1515"/>
      <c r="M1546" s="1515"/>
      <c r="N1546" s="1515"/>
      <c r="O1546" s="1512"/>
      <c r="P1546" s="1512"/>
      <c r="Q1546" s="1512"/>
      <c r="R1546" s="1512"/>
      <c r="S1546" s="1512"/>
      <c r="T1546" s="1512"/>
      <c r="U1546" s="1512"/>
      <c r="V1546" s="1512"/>
      <c r="W1546" s="1512"/>
      <c r="X1546" s="1512"/>
      <c r="Y1546" s="1512"/>
      <c r="Z1546" s="1512"/>
      <c r="AA1546" s="1512"/>
      <c r="AB1546" s="1512"/>
      <c r="AC1546" s="1510"/>
      <c r="AD1546" s="1515"/>
      <c r="AE1546" s="1515"/>
      <c r="AF1546" s="1515"/>
      <c r="AG1546" s="1515"/>
      <c r="AH1546" s="1515"/>
      <c r="AI1546" s="1515"/>
      <c r="AJ1546" s="1515"/>
      <c r="AS1546" s="1510"/>
      <c r="AT1546" s="1515"/>
      <c r="AU1546" s="1514"/>
      <c r="AV1546" s="1514"/>
      <c r="AW1546" s="1514"/>
      <c r="AX1546" s="1512"/>
      <c r="AY1546" s="1512"/>
      <c r="AZ1546" s="1512"/>
      <c r="BA1546" s="1513"/>
      <c r="BB1546" s="1512"/>
      <c r="BC1546" s="1511"/>
      <c r="BD1546" s="1511"/>
    </row>
    <row r="1547" spans="2:56" x14ac:dyDescent="0.25">
      <c r="B1547" s="1515"/>
      <c r="C1547" s="1515"/>
      <c r="D1547" s="1515"/>
      <c r="E1547" s="1515"/>
      <c r="F1547" s="1515"/>
      <c r="G1547" s="1515"/>
      <c r="H1547" s="1515"/>
      <c r="I1547" s="1515"/>
      <c r="J1547" s="1515"/>
      <c r="K1547" s="1515"/>
      <c r="L1547" s="1515"/>
      <c r="M1547" s="1515"/>
      <c r="N1547" s="1515"/>
      <c r="O1547" s="1512"/>
      <c r="P1547" s="1512"/>
      <c r="Q1547" s="1512"/>
      <c r="R1547" s="1512"/>
      <c r="S1547" s="1512"/>
      <c r="T1547" s="1512"/>
      <c r="U1547" s="1512"/>
      <c r="V1547" s="1512"/>
      <c r="W1547" s="1512"/>
      <c r="X1547" s="1512"/>
      <c r="Y1547" s="1512"/>
      <c r="Z1547" s="1512"/>
      <c r="AA1547" s="1512"/>
      <c r="AB1547" s="1512"/>
      <c r="AC1547" s="1510"/>
      <c r="AD1547" s="1515"/>
      <c r="AE1547" s="1515"/>
      <c r="AF1547" s="1515"/>
      <c r="AG1547" s="1515"/>
      <c r="AH1547" s="1515"/>
      <c r="AI1547" s="1515"/>
      <c r="AJ1547" s="1515"/>
      <c r="AS1547" s="1510"/>
      <c r="AT1547" s="1515"/>
      <c r="AU1547" s="1514"/>
      <c r="AV1547" s="1514"/>
      <c r="AW1547" s="1514"/>
      <c r="AX1547" s="1512"/>
      <c r="AY1547" s="1512"/>
      <c r="AZ1547" s="1512"/>
      <c r="BA1547" s="1513"/>
      <c r="BB1547" s="1512"/>
      <c r="BC1547" s="1511"/>
      <c r="BD1547" s="1511"/>
    </row>
    <row r="1548" spans="2:56" x14ac:dyDescent="0.25">
      <c r="B1548" s="1515"/>
      <c r="C1548" s="1515"/>
      <c r="D1548" s="1515"/>
      <c r="E1548" s="1515"/>
      <c r="F1548" s="1515"/>
      <c r="G1548" s="1515"/>
      <c r="H1548" s="1515"/>
      <c r="I1548" s="1515"/>
      <c r="J1548" s="1515"/>
      <c r="K1548" s="1515"/>
      <c r="L1548" s="1515"/>
      <c r="M1548" s="1515"/>
      <c r="N1548" s="1515"/>
      <c r="O1548" s="1512"/>
      <c r="P1548" s="1512"/>
      <c r="Q1548" s="1512"/>
      <c r="R1548" s="1512"/>
      <c r="S1548" s="1512"/>
      <c r="T1548" s="1512"/>
      <c r="U1548" s="1512"/>
      <c r="V1548" s="1512"/>
      <c r="W1548" s="1512"/>
      <c r="X1548" s="1512"/>
      <c r="Y1548" s="1512"/>
      <c r="Z1548" s="1512"/>
      <c r="AA1548" s="1512"/>
      <c r="AB1548" s="1512"/>
      <c r="AC1548" s="1510"/>
      <c r="AD1548" s="1515"/>
      <c r="AE1548" s="1515"/>
      <c r="AF1548" s="1515"/>
      <c r="AG1548" s="1515"/>
      <c r="AH1548" s="1515"/>
      <c r="AI1548" s="1515"/>
      <c r="AJ1548" s="1515"/>
      <c r="AS1548" s="1510"/>
      <c r="AT1548" s="1515"/>
      <c r="AU1548" s="1514"/>
      <c r="AV1548" s="1514"/>
      <c r="AW1548" s="1514"/>
      <c r="AX1548" s="1512"/>
      <c r="AY1548" s="1512"/>
      <c r="AZ1548" s="1512"/>
      <c r="BA1548" s="1513"/>
      <c r="BB1548" s="1512"/>
      <c r="BC1548" s="1511"/>
      <c r="BD1548" s="1511"/>
    </row>
    <row r="1549" spans="2:56" x14ac:dyDescent="0.25">
      <c r="B1549" s="1515"/>
      <c r="C1549" s="1515"/>
      <c r="D1549" s="1515"/>
      <c r="E1549" s="1515"/>
      <c r="F1549" s="1515"/>
      <c r="G1549" s="1515"/>
      <c r="H1549" s="1515"/>
      <c r="I1549" s="1515"/>
      <c r="J1549" s="1515"/>
      <c r="K1549" s="1515"/>
      <c r="L1549" s="1515"/>
      <c r="M1549" s="1515"/>
      <c r="N1549" s="1515"/>
      <c r="O1549" s="1512"/>
      <c r="P1549" s="1512"/>
      <c r="Q1549" s="1512"/>
      <c r="R1549" s="1512"/>
      <c r="S1549" s="1512"/>
      <c r="T1549" s="1512"/>
      <c r="U1549" s="1512"/>
      <c r="V1549" s="1512"/>
      <c r="W1549" s="1512"/>
      <c r="X1549" s="1512"/>
      <c r="Y1549" s="1512"/>
      <c r="Z1549" s="1512"/>
      <c r="AA1549" s="1512"/>
      <c r="AB1549" s="1512"/>
      <c r="AC1549" s="1510"/>
      <c r="AD1549" s="1515"/>
      <c r="AE1549" s="1515"/>
      <c r="AF1549" s="1515"/>
      <c r="AG1549" s="1515"/>
      <c r="AH1549" s="1515"/>
      <c r="AI1549" s="1515"/>
      <c r="AJ1549" s="1515"/>
      <c r="AS1549" s="1510"/>
      <c r="AT1549" s="1515"/>
      <c r="AU1549" s="1514"/>
      <c r="AV1549" s="1514"/>
      <c r="AW1549" s="1514"/>
      <c r="AX1549" s="1512"/>
      <c r="AY1549" s="1512"/>
      <c r="AZ1549" s="1512"/>
      <c r="BA1549" s="1513"/>
      <c r="BB1549" s="1512"/>
      <c r="BC1549" s="1511"/>
      <c r="BD1549" s="1511"/>
    </row>
    <row r="1550" spans="2:56" x14ac:dyDescent="0.25">
      <c r="B1550" s="1515"/>
      <c r="C1550" s="1515"/>
      <c r="D1550" s="1515"/>
      <c r="E1550" s="1515"/>
      <c r="F1550" s="1515"/>
      <c r="G1550" s="1515"/>
      <c r="H1550" s="1515"/>
      <c r="I1550" s="1515"/>
      <c r="J1550" s="1515"/>
      <c r="K1550" s="1515"/>
      <c r="L1550" s="1515"/>
      <c r="M1550" s="1515"/>
      <c r="N1550" s="1515"/>
      <c r="O1550" s="1512"/>
      <c r="P1550" s="1512"/>
      <c r="Q1550" s="1512"/>
      <c r="R1550" s="1512"/>
      <c r="S1550" s="1512"/>
      <c r="T1550" s="1512"/>
      <c r="U1550" s="1512"/>
      <c r="V1550" s="1512"/>
      <c r="W1550" s="1512"/>
      <c r="X1550" s="1512"/>
      <c r="Y1550" s="1512"/>
      <c r="Z1550" s="1512"/>
      <c r="AA1550" s="1512"/>
      <c r="AB1550" s="1512"/>
      <c r="AC1550" s="1510"/>
      <c r="AD1550" s="1515"/>
      <c r="AE1550" s="1515"/>
      <c r="AF1550" s="1515"/>
      <c r="AG1550" s="1515"/>
      <c r="AH1550" s="1515"/>
      <c r="AI1550" s="1515"/>
      <c r="AJ1550" s="1515"/>
      <c r="AS1550" s="1510"/>
      <c r="AT1550" s="1515"/>
      <c r="AU1550" s="1514"/>
      <c r="AV1550" s="1514"/>
      <c r="AW1550" s="1514"/>
      <c r="AX1550" s="1512"/>
      <c r="AY1550" s="1512"/>
      <c r="AZ1550" s="1512"/>
      <c r="BA1550" s="1513"/>
      <c r="BB1550" s="1512"/>
      <c r="BC1550" s="1511"/>
      <c r="BD1550" s="1511"/>
    </row>
    <row r="1551" spans="2:56" x14ac:dyDescent="0.25">
      <c r="B1551" s="1515"/>
      <c r="C1551" s="1515"/>
      <c r="D1551" s="1515"/>
      <c r="E1551" s="1515"/>
      <c r="F1551" s="1515"/>
      <c r="G1551" s="1515"/>
      <c r="H1551" s="1515"/>
      <c r="I1551" s="1515"/>
      <c r="J1551" s="1515"/>
      <c r="K1551" s="1515"/>
      <c r="L1551" s="1515"/>
      <c r="M1551" s="1515"/>
      <c r="N1551" s="1515"/>
      <c r="O1551" s="1512"/>
      <c r="P1551" s="1512"/>
      <c r="Q1551" s="1512"/>
      <c r="R1551" s="1512"/>
      <c r="S1551" s="1512"/>
      <c r="T1551" s="1512"/>
      <c r="U1551" s="1512"/>
      <c r="V1551" s="1512"/>
      <c r="W1551" s="1512"/>
      <c r="X1551" s="1512"/>
      <c r="Y1551" s="1512"/>
      <c r="Z1551" s="1512"/>
      <c r="AA1551" s="1512"/>
      <c r="AB1551" s="1512"/>
      <c r="AC1551" s="1510"/>
      <c r="AD1551" s="1515"/>
      <c r="AE1551" s="1515"/>
      <c r="AF1551" s="1515"/>
      <c r="AG1551" s="1515"/>
      <c r="AH1551" s="1515"/>
      <c r="AI1551" s="1515"/>
      <c r="AJ1551" s="1515"/>
      <c r="AS1551" s="1510"/>
      <c r="AT1551" s="1515"/>
      <c r="AU1551" s="1514"/>
      <c r="AV1551" s="1514"/>
      <c r="AW1551" s="1514"/>
      <c r="AX1551" s="1512"/>
      <c r="AY1551" s="1512"/>
      <c r="AZ1551" s="1512"/>
      <c r="BA1551" s="1513"/>
      <c r="BB1551" s="1512"/>
      <c r="BC1551" s="1511"/>
      <c r="BD1551" s="1511"/>
    </row>
    <row r="1552" spans="2:56" x14ac:dyDescent="0.25">
      <c r="B1552" s="1515"/>
      <c r="C1552" s="1515"/>
      <c r="D1552" s="1515"/>
      <c r="E1552" s="1515"/>
      <c r="F1552" s="1515"/>
      <c r="G1552" s="1515"/>
      <c r="H1552" s="1515"/>
      <c r="I1552" s="1515"/>
      <c r="J1552" s="1515"/>
      <c r="K1552" s="1515"/>
      <c r="L1552" s="1515"/>
      <c r="M1552" s="1515"/>
      <c r="N1552" s="1515"/>
      <c r="O1552" s="1512"/>
      <c r="P1552" s="1512"/>
      <c r="Q1552" s="1512"/>
      <c r="R1552" s="1512"/>
      <c r="S1552" s="1512"/>
      <c r="T1552" s="1512"/>
      <c r="U1552" s="1512"/>
      <c r="V1552" s="1512"/>
      <c r="W1552" s="1512"/>
      <c r="X1552" s="1512"/>
      <c r="Y1552" s="1512"/>
      <c r="Z1552" s="1512"/>
      <c r="AA1552" s="1512"/>
      <c r="AB1552" s="1512"/>
      <c r="AC1552" s="1510"/>
      <c r="AD1552" s="1515"/>
      <c r="AE1552" s="1515"/>
      <c r="AF1552" s="1515"/>
      <c r="AG1552" s="1515"/>
      <c r="AH1552" s="1515"/>
      <c r="AI1552" s="1515"/>
      <c r="AJ1552" s="1515"/>
      <c r="AS1552" s="1510"/>
      <c r="AT1552" s="1515"/>
      <c r="AU1552" s="1514"/>
      <c r="AV1552" s="1514"/>
      <c r="AW1552" s="1514"/>
      <c r="AX1552" s="1512"/>
      <c r="AY1552" s="1512"/>
      <c r="AZ1552" s="1512"/>
      <c r="BA1552" s="1513"/>
      <c r="BB1552" s="1512"/>
      <c r="BC1552" s="1511"/>
      <c r="BD1552" s="1511"/>
    </row>
    <row r="1553" spans="2:56" x14ac:dyDescent="0.25">
      <c r="B1553" s="1515"/>
      <c r="C1553" s="1515"/>
      <c r="D1553" s="1515"/>
      <c r="E1553" s="1515"/>
      <c r="F1553" s="1515"/>
      <c r="G1553" s="1515"/>
      <c r="H1553" s="1515"/>
      <c r="I1553" s="1515"/>
      <c r="J1553" s="1515"/>
      <c r="K1553" s="1515"/>
      <c r="L1553" s="1515"/>
      <c r="M1553" s="1515"/>
      <c r="N1553" s="1515"/>
      <c r="O1553" s="1512"/>
      <c r="P1553" s="1512"/>
      <c r="Q1553" s="1512"/>
      <c r="R1553" s="1512"/>
      <c r="S1553" s="1512"/>
      <c r="T1553" s="1512"/>
      <c r="U1553" s="1512"/>
      <c r="V1553" s="1512"/>
      <c r="W1553" s="1512"/>
      <c r="X1553" s="1512"/>
      <c r="Y1553" s="1512"/>
      <c r="Z1553" s="1512"/>
      <c r="AA1553" s="1512"/>
      <c r="AB1553" s="1512"/>
      <c r="AC1553" s="1510"/>
      <c r="AD1553" s="1515"/>
      <c r="AE1553" s="1515"/>
      <c r="AF1553" s="1515"/>
      <c r="AG1553" s="1515"/>
      <c r="AH1553" s="1515"/>
      <c r="AI1553" s="1515"/>
      <c r="AJ1553" s="1515"/>
      <c r="AS1553" s="1510"/>
      <c r="AT1553" s="1515"/>
      <c r="AU1553" s="1514"/>
      <c r="AV1553" s="1514"/>
      <c r="AW1553" s="1514"/>
      <c r="AX1553" s="1512"/>
      <c r="AY1553" s="1512"/>
      <c r="AZ1553" s="1512"/>
      <c r="BA1553" s="1513"/>
      <c r="BB1553" s="1512"/>
      <c r="BC1553" s="1511"/>
      <c r="BD1553" s="1511"/>
    </row>
    <row r="1554" spans="2:56" x14ac:dyDescent="0.25">
      <c r="B1554" s="1515"/>
      <c r="C1554" s="1515"/>
      <c r="D1554" s="1515"/>
      <c r="E1554" s="1515"/>
      <c r="F1554" s="1515"/>
      <c r="G1554" s="1515"/>
      <c r="H1554" s="1515"/>
      <c r="I1554" s="1515"/>
      <c r="J1554" s="1515"/>
      <c r="K1554" s="1515"/>
      <c r="L1554" s="1515"/>
      <c r="M1554" s="1515"/>
      <c r="N1554" s="1515"/>
      <c r="O1554" s="1512"/>
      <c r="P1554" s="1512"/>
      <c r="Q1554" s="1512"/>
      <c r="R1554" s="1512"/>
      <c r="S1554" s="1512"/>
      <c r="T1554" s="1512"/>
      <c r="U1554" s="1512"/>
      <c r="V1554" s="1512"/>
      <c r="W1554" s="1512"/>
      <c r="X1554" s="1512"/>
      <c r="Y1554" s="1512"/>
      <c r="Z1554" s="1512"/>
      <c r="AA1554" s="1512"/>
      <c r="AB1554" s="1512"/>
      <c r="AC1554" s="1510"/>
      <c r="AD1554" s="1515"/>
      <c r="AE1554" s="1515"/>
      <c r="AF1554" s="1515"/>
      <c r="AG1554" s="1515"/>
      <c r="AH1554" s="1515"/>
      <c r="AI1554" s="1515"/>
      <c r="AJ1554" s="1515"/>
      <c r="AS1554" s="1510"/>
      <c r="AT1554" s="1515"/>
      <c r="AU1554" s="1514"/>
      <c r="AV1554" s="1514"/>
      <c r="AW1554" s="1514"/>
      <c r="AX1554" s="1512"/>
      <c r="AY1554" s="1512"/>
      <c r="AZ1554" s="1512"/>
      <c r="BA1554" s="1513"/>
      <c r="BB1554" s="1512"/>
      <c r="BC1554" s="1511"/>
      <c r="BD1554" s="1511"/>
    </row>
    <row r="1555" spans="2:56" x14ac:dyDescent="0.25">
      <c r="B1555" s="1515"/>
      <c r="C1555" s="1515"/>
      <c r="D1555" s="1515"/>
      <c r="E1555" s="1515"/>
      <c r="F1555" s="1515"/>
      <c r="G1555" s="1515"/>
      <c r="H1555" s="1515"/>
      <c r="I1555" s="1515"/>
      <c r="J1555" s="1515"/>
      <c r="K1555" s="1515"/>
      <c r="L1555" s="1515"/>
      <c r="M1555" s="1515"/>
      <c r="N1555" s="1515"/>
      <c r="O1555" s="1512"/>
      <c r="P1555" s="1512"/>
      <c r="Q1555" s="1512"/>
      <c r="R1555" s="1512"/>
      <c r="S1555" s="1512"/>
      <c r="T1555" s="1512"/>
      <c r="U1555" s="1512"/>
      <c r="V1555" s="1512"/>
      <c r="W1555" s="1512"/>
      <c r="X1555" s="1512"/>
      <c r="Y1555" s="1512"/>
      <c r="Z1555" s="1512"/>
      <c r="AA1555" s="1512"/>
      <c r="AB1555" s="1512"/>
      <c r="AC1555" s="1510"/>
      <c r="AD1555" s="1515"/>
      <c r="AE1555" s="1515"/>
      <c r="AF1555" s="1515"/>
      <c r="AG1555" s="1515"/>
      <c r="AH1555" s="1515"/>
      <c r="AI1555" s="1515"/>
      <c r="AJ1555" s="1515"/>
      <c r="AS1555" s="1510"/>
      <c r="AT1555" s="1515"/>
      <c r="AU1555" s="1514"/>
      <c r="AV1555" s="1514"/>
      <c r="AW1555" s="1514"/>
      <c r="AX1555" s="1512"/>
      <c r="AY1555" s="1512"/>
      <c r="AZ1555" s="1512"/>
      <c r="BA1555" s="1513"/>
      <c r="BB1555" s="1512"/>
      <c r="BC1555" s="1511"/>
      <c r="BD1555" s="1511"/>
    </row>
    <row r="1556" spans="2:56" x14ac:dyDescent="0.25">
      <c r="B1556" s="1515"/>
      <c r="C1556" s="1515"/>
      <c r="D1556" s="1515"/>
      <c r="E1556" s="1515"/>
      <c r="F1556" s="1515"/>
      <c r="G1556" s="1515"/>
      <c r="H1556" s="1515"/>
      <c r="I1556" s="1515"/>
      <c r="J1556" s="1515"/>
      <c r="K1556" s="1515"/>
      <c r="L1556" s="1515"/>
      <c r="M1556" s="1515"/>
      <c r="N1556" s="1515"/>
      <c r="O1556" s="1512"/>
      <c r="P1556" s="1512"/>
      <c r="Q1556" s="1512"/>
      <c r="R1556" s="1512"/>
      <c r="S1556" s="1512"/>
      <c r="T1556" s="1512"/>
      <c r="U1556" s="1512"/>
      <c r="V1556" s="1512"/>
      <c r="W1556" s="1512"/>
      <c r="X1556" s="1512"/>
      <c r="Y1556" s="1512"/>
      <c r="Z1556" s="1512"/>
      <c r="AA1556" s="1512"/>
      <c r="AB1556" s="1512"/>
      <c r="AC1556" s="1510"/>
      <c r="AD1556" s="1515"/>
      <c r="AE1556" s="1515"/>
      <c r="AF1556" s="1515"/>
      <c r="AG1556" s="1515"/>
      <c r="AH1556" s="1515"/>
      <c r="AI1556" s="1515"/>
      <c r="AJ1556" s="1515"/>
      <c r="AS1556" s="1510"/>
      <c r="AT1556" s="1515"/>
      <c r="AU1556" s="1514"/>
      <c r="AV1556" s="1514"/>
      <c r="AW1556" s="1514"/>
      <c r="AX1556" s="1512"/>
      <c r="AY1556" s="1512"/>
      <c r="AZ1556" s="1512"/>
      <c r="BA1556" s="1513"/>
      <c r="BB1556" s="1512"/>
      <c r="BC1556" s="1511"/>
      <c r="BD1556" s="1511"/>
    </row>
    <row r="1557" spans="2:56" x14ac:dyDescent="0.25">
      <c r="B1557" s="1515"/>
      <c r="C1557" s="1515"/>
      <c r="D1557" s="1515"/>
      <c r="E1557" s="1515"/>
      <c r="F1557" s="1515"/>
      <c r="G1557" s="1515"/>
      <c r="H1557" s="1515"/>
      <c r="I1557" s="1515"/>
      <c r="J1557" s="1515"/>
      <c r="K1557" s="1515"/>
      <c r="L1557" s="1515"/>
      <c r="M1557" s="1515"/>
      <c r="N1557" s="1515"/>
      <c r="O1557" s="1512"/>
      <c r="P1557" s="1512"/>
      <c r="Q1557" s="1512"/>
      <c r="R1557" s="1512"/>
      <c r="S1557" s="1512"/>
      <c r="T1557" s="1512"/>
      <c r="U1557" s="1512"/>
      <c r="V1557" s="1512"/>
      <c r="W1557" s="1512"/>
      <c r="X1557" s="1512"/>
      <c r="Y1557" s="1512"/>
      <c r="Z1557" s="1512"/>
      <c r="AA1557" s="1512"/>
      <c r="AB1557" s="1512"/>
      <c r="AC1557" s="1510"/>
      <c r="AD1557" s="1515"/>
      <c r="AE1557" s="1515"/>
      <c r="AF1557" s="1515"/>
      <c r="AG1557" s="1515"/>
      <c r="AH1557" s="1515"/>
      <c r="AI1557" s="1515"/>
      <c r="AJ1557" s="1515"/>
      <c r="AS1557" s="1510"/>
      <c r="AT1557" s="1515"/>
      <c r="AU1557" s="1514"/>
      <c r="AV1557" s="1514"/>
      <c r="AW1557" s="1514"/>
      <c r="AX1557" s="1512"/>
      <c r="AY1557" s="1512"/>
      <c r="AZ1557" s="1512"/>
      <c r="BA1557" s="1513"/>
      <c r="BB1557" s="1512"/>
      <c r="BC1557" s="1511"/>
      <c r="BD1557" s="1511"/>
    </row>
    <row r="1558" spans="2:56" x14ac:dyDescent="0.25">
      <c r="B1558" s="1515"/>
      <c r="C1558" s="1515"/>
      <c r="D1558" s="1515"/>
      <c r="E1558" s="1515"/>
      <c r="F1558" s="1515"/>
      <c r="G1558" s="1515"/>
      <c r="H1558" s="1515"/>
      <c r="I1558" s="1515"/>
      <c r="J1558" s="1515"/>
      <c r="K1558" s="1515"/>
      <c r="L1558" s="1515"/>
      <c r="M1558" s="1515"/>
      <c r="N1558" s="1515"/>
      <c r="O1558" s="1512"/>
      <c r="P1558" s="1512"/>
      <c r="Q1558" s="1512"/>
      <c r="R1558" s="1512"/>
      <c r="S1558" s="1512"/>
      <c r="T1558" s="1512"/>
      <c r="U1558" s="1512"/>
      <c r="V1558" s="1512"/>
      <c r="W1558" s="1512"/>
      <c r="X1558" s="1512"/>
      <c r="Y1558" s="1512"/>
      <c r="Z1558" s="1512"/>
      <c r="AA1558" s="1512"/>
      <c r="AB1558" s="1512"/>
      <c r="AC1558" s="1510"/>
      <c r="AD1558" s="1515"/>
      <c r="AE1558" s="1515"/>
      <c r="AF1558" s="1515"/>
      <c r="AG1558" s="1515"/>
      <c r="AH1558" s="1515"/>
      <c r="AI1558" s="1515"/>
      <c r="AJ1558" s="1515"/>
      <c r="AS1558" s="1510"/>
      <c r="AT1558" s="1515"/>
      <c r="AU1558" s="1514"/>
      <c r="AV1558" s="1514"/>
      <c r="AW1558" s="1514"/>
      <c r="AX1558" s="1512"/>
      <c r="AY1558" s="1512"/>
      <c r="AZ1558" s="1512"/>
      <c r="BA1558" s="1513"/>
      <c r="BB1558" s="1512"/>
      <c r="BC1558" s="1511"/>
      <c r="BD1558" s="1511"/>
    </row>
    <row r="1559" spans="2:56" x14ac:dyDescent="0.25">
      <c r="B1559" s="1515"/>
      <c r="C1559" s="1515"/>
      <c r="D1559" s="1515"/>
      <c r="E1559" s="1515"/>
      <c r="F1559" s="1515"/>
      <c r="G1559" s="1515"/>
      <c r="H1559" s="1515"/>
      <c r="I1559" s="1515"/>
      <c r="J1559" s="1515"/>
      <c r="K1559" s="1515"/>
      <c r="L1559" s="1515"/>
      <c r="M1559" s="1515"/>
      <c r="N1559" s="1515"/>
      <c r="O1559" s="1512"/>
      <c r="P1559" s="1512"/>
      <c r="Q1559" s="1512"/>
      <c r="R1559" s="1512"/>
      <c r="S1559" s="1512"/>
      <c r="T1559" s="1512"/>
      <c r="U1559" s="1512"/>
      <c r="V1559" s="1512"/>
      <c r="W1559" s="1512"/>
      <c r="X1559" s="1512"/>
      <c r="Y1559" s="1512"/>
      <c r="Z1559" s="1512"/>
      <c r="AA1559" s="1512"/>
      <c r="AB1559" s="1512"/>
      <c r="AC1559" s="1510"/>
      <c r="AD1559" s="1515"/>
      <c r="AE1559" s="1515"/>
      <c r="AF1559" s="1515"/>
      <c r="AG1559" s="1515"/>
      <c r="AH1559" s="1515"/>
      <c r="AI1559" s="1515"/>
      <c r="AJ1559" s="1515"/>
      <c r="AS1559" s="1510"/>
      <c r="AT1559" s="1515"/>
      <c r="AU1559" s="1514"/>
      <c r="AV1559" s="1514"/>
      <c r="AW1559" s="1514"/>
      <c r="AX1559" s="1512"/>
      <c r="AY1559" s="1512"/>
      <c r="AZ1559" s="1512"/>
      <c r="BA1559" s="1513"/>
      <c r="BB1559" s="1512"/>
      <c r="BC1559" s="1511"/>
      <c r="BD1559" s="1511"/>
    </row>
    <row r="1560" spans="2:56" x14ac:dyDescent="0.25">
      <c r="B1560" s="1515"/>
      <c r="C1560" s="1515"/>
      <c r="D1560" s="1515"/>
      <c r="E1560" s="1515"/>
      <c r="F1560" s="1515"/>
      <c r="G1560" s="1515"/>
      <c r="H1560" s="1515"/>
      <c r="I1560" s="1515"/>
      <c r="J1560" s="1515"/>
      <c r="K1560" s="1515"/>
      <c r="L1560" s="1515"/>
      <c r="M1560" s="1515"/>
      <c r="N1560" s="1515"/>
      <c r="O1560" s="1512"/>
      <c r="P1560" s="1512"/>
      <c r="Q1560" s="1512"/>
      <c r="R1560" s="1512"/>
      <c r="S1560" s="1512"/>
      <c r="T1560" s="1512"/>
      <c r="U1560" s="1512"/>
      <c r="V1560" s="1512"/>
      <c r="W1560" s="1512"/>
      <c r="X1560" s="1512"/>
      <c r="Y1560" s="1512"/>
      <c r="Z1560" s="1512"/>
      <c r="AA1560" s="1512"/>
      <c r="AB1560" s="1512"/>
      <c r="AC1560" s="1510"/>
      <c r="AD1560" s="1515"/>
      <c r="AE1560" s="1515"/>
      <c r="AF1560" s="1515"/>
      <c r="AG1560" s="1515"/>
      <c r="AH1560" s="1515"/>
      <c r="AI1560" s="1515"/>
      <c r="AJ1560" s="1515"/>
      <c r="AS1560" s="1510"/>
      <c r="AT1560" s="1515"/>
      <c r="AU1560" s="1514"/>
      <c r="AV1560" s="1514"/>
      <c r="AW1560" s="1514"/>
      <c r="AX1560" s="1512"/>
      <c r="AY1560" s="1512"/>
      <c r="AZ1560" s="1512"/>
      <c r="BA1560" s="1513"/>
      <c r="BB1560" s="1512"/>
      <c r="BC1560" s="1511"/>
      <c r="BD1560" s="1511"/>
    </row>
    <row r="1561" spans="2:56" x14ac:dyDescent="0.25">
      <c r="B1561" s="1515"/>
      <c r="C1561" s="1515"/>
      <c r="D1561" s="1515"/>
      <c r="E1561" s="1515"/>
      <c r="F1561" s="1515"/>
      <c r="G1561" s="1515"/>
      <c r="H1561" s="1515"/>
      <c r="I1561" s="1515"/>
      <c r="J1561" s="1515"/>
      <c r="K1561" s="1515"/>
      <c r="L1561" s="1515"/>
      <c r="M1561" s="1515"/>
      <c r="N1561" s="1515"/>
      <c r="O1561" s="1512"/>
      <c r="P1561" s="1512"/>
      <c r="Q1561" s="1512"/>
      <c r="R1561" s="1512"/>
      <c r="S1561" s="1512"/>
      <c r="T1561" s="1512"/>
      <c r="U1561" s="1512"/>
      <c r="V1561" s="1512"/>
      <c r="W1561" s="1512"/>
      <c r="X1561" s="1512"/>
      <c r="Y1561" s="1512"/>
      <c r="Z1561" s="1512"/>
      <c r="AA1561" s="1512"/>
      <c r="AB1561" s="1512"/>
      <c r="AC1561" s="1510"/>
      <c r="AD1561" s="1515"/>
      <c r="AE1561" s="1515"/>
      <c r="AF1561" s="1515"/>
      <c r="AG1561" s="1515"/>
      <c r="AH1561" s="1515"/>
      <c r="AI1561" s="1515"/>
      <c r="AJ1561" s="1515"/>
      <c r="AS1561" s="1510"/>
      <c r="AT1561" s="1515"/>
      <c r="AU1561" s="1514"/>
      <c r="AV1561" s="1514"/>
      <c r="AW1561" s="1514"/>
      <c r="AX1561" s="1512"/>
      <c r="AY1561" s="1512"/>
      <c r="AZ1561" s="1512"/>
      <c r="BA1561" s="1513"/>
      <c r="BB1561" s="1512"/>
      <c r="BC1561" s="1511"/>
      <c r="BD1561" s="1511"/>
    </row>
    <row r="1562" spans="2:56" x14ac:dyDescent="0.25">
      <c r="B1562" s="1515"/>
      <c r="C1562" s="1515"/>
      <c r="D1562" s="1515"/>
      <c r="E1562" s="1515"/>
      <c r="F1562" s="1515"/>
      <c r="G1562" s="1515"/>
      <c r="H1562" s="1515"/>
      <c r="I1562" s="1515"/>
      <c r="J1562" s="1515"/>
      <c r="K1562" s="1515"/>
      <c r="L1562" s="1515"/>
      <c r="M1562" s="1515"/>
      <c r="N1562" s="1515"/>
      <c r="O1562" s="1512"/>
      <c r="P1562" s="1512"/>
      <c r="Q1562" s="1512"/>
      <c r="R1562" s="1512"/>
      <c r="S1562" s="1512"/>
      <c r="T1562" s="1512"/>
      <c r="U1562" s="1512"/>
      <c r="V1562" s="1512"/>
      <c r="W1562" s="1512"/>
      <c r="X1562" s="1512"/>
      <c r="Y1562" s="1512"/>
      <c r="Z1562" s="1512"/>
      <c r="AA1562" s="1512"/>
      <c r="AB1562" s="1512"/>
      <c r="AC1562" s="1510"/>
      <c r="AD1562" s="1515"/>
      <c r="AE1562" s="1515"/>
      <c r="AF1562" s="1515"/>
      <c r="AG1562" s="1515"/>
      <c r="AH1562" s="1515"/>
      <c r="AI1562" s="1515"/>
      <c r="AJ1562" s="1515"/>
      <c r="AS1562" s="1510"/>
      <c r="AT1562" s="1515"/>
      <c r="AU1562" s="1514"/>
      <c r="AV1562" s="1514"/>
      <c r="AW1562" s="1514"/>
      <c r="AX1562" s="1512"/>
      <c r="AY1562" s="1512"/>
      <c r="AZ1562" s="1512"/>
      <c r="BA1562" s="1513"/>
      <c r="BB1562" s="1512"/>
      <c r="BC1562" s="1511"/>
      <c r="BD1562" s="1511"/>
    </row>
    <row r="1563" spans="2:56" x14ac:dyDescent="0.25">
      <c r="B1563" s="1515"/>
      <c r="C1563" s="1515"/>
      <c r="D1563" s="1515"/>
      <c r="E1563" s="1515"/>
      <c r="F1563" s="1515"/>
      <c r="G1563" s="1515"/>
      <c r="H1563" s="1515"/>
      <c r="I1563" s="1515"/>
      <c r="J1563" s="1515"/>
      <c r="K1563" s="1515"/>
      <c r="L1563" s="1515"/>
      <c r="M1563" s="1515"/>
      <c r="N1563" s="1515"/>
      <c r="O1563" s="1512"/>
      <c r="P1563" s="1512"/>
      <c r="Q1563" s="1512"/>
      <c r="R1563" s="1512"/>
      <c r="S1563" s="1512"/>
      <c r="T1563" s="1512"/>
      <c r="U1563" s="1512"/>
      <c r="V1563" s="1512"/>
      <c r="W1563" s="1512"/>
      <c r="X1563" s="1512"/>
      <c r="Y1563" s="1512"/>
      <c r="Z1563" s="1512"/>
      <c r="AA1563" s="1512"/>
      <c r="AB1563" s="1512"/>
      <c r="AC1563" s="1510"/>
      <c r="AD1563" s="1515"/>
      <c r="AE1563" s="1515"/>
      <c r="AF1563" s="1515"/>
      <c r="AG1563" s="1515"/>
      <c r="AH1563" s="1515"/>
      <c r="AI1563" s="1515"/>
      <c r="AJ1563" s="1515"/>
      <c r="AS1563" s="1510"/>
      <c r="AT1563" s="1515"/>
      <c r="AU1563" s="1514"/>
      <c r="AV1563" s="1514"/>
      <c r="AW1563" s="1514"/>
      <c r="AX1563" s="1512"/>
      <c r="AY1563" s="1512"/>
      <c r="AZ1563" s="1512"/>
      <c r="BA1563" s="1513"/>
      <c r="BB1563" s="1512"/>
      <c r="BC1563" s="1511"/>
      <c r="BD1563" s="1511"/>
    </row>
    <row r="1564" spans="2:56" x14ac:dyDescent="0.25">
      <c r="B1564" s="1515"/>
      <c r="C1564" s="1515"/>
      <c r="D1564" s="1515"/>
      <c r="E1564" s="1515"/>
      <c r="F1564" s="1515"/>
      <c r="G1564" s="1515"/>
      <c r="H1564" s="1515"/>
      <c r="I1564" s="1515"/>
      <c r="J1564" s="1515"/>
      <c r="K1564" s="1515"/>
      <c r="L1564" s="1515"/>
      <c r="M1564" s="1515"/>
      <c r="N1564" s="1515"/>
      <c r="O1564" s="1512"/>
      <c r="P1564" s="1512"/>
      <c r="Q1564" s="1512"/>
      <c r="R1564" s="1512"/>
      <c r="S1564" s="1512"/>
      <c r="T1564" s="1512"/>
      <c r="U1564" s="1512"/>
      <c r="V1564" s="1512"/>
      <c r="W1564" s="1512"/>
      <c r="X1564" s="1512"/>
      <c r="Y1564" s="1512"/>
      <c r="Z1564" s="1512"/>
      <c r="AA1564" s="1512"/>
      <c r="AB1564" s="1512"/>
      <c r="AC1564" s="1510"/>
      <c r="AD1564" s="1515"/>
      <c r="AE1564" s="1515"/>
      <c r="AF1564" s="1515"/>
      <c r="AG1564" s="1515"/>
      <c r="AH1564" s="1515"/>
      <c r="AI1564" s="1515"/>
      <c r="AJ1564" s="1515"/>
      <c r="AS1564" s="1510"/>
      <c r="AT1564" s="1515"/>
      <c r="AU1564" s="1514"/>
      <c r="AV1564" s="1514"/>
      <c r="AW1564" s="1514"/>
      <c r="AX1564" s="1512"/>
      <c r="AY1564" s="1512"/>
      <c r="AZ1564" s="1512"/>
      <c r="BA1564" s="1513"/>
      <c r="BB1564" s="1512"/>
      <c r="BC1564" s="1511"/>
      <c r="BD1564" s="1511"/>
    </row>
    <row r="1565" spans="2:56" x14ac:dyDescent="0.25">
      <c r="B1565" s="1515"/>
      <c r="C1565" s="1515"/>
      <c r="D1565" s="1515"/>
      <c r="E1565" s="1515"/>
      <c r="F1565" s="1515"/>
      <c r="G1565" s="1515"/>
      <c r="H1565" s="1515"/>
      <c r="I1565" s="1515"/>
      <c r="J1565" s="1515"/>
      <c r="K1565" s="1515"/>
      <c r="L1565" s="1515"/>
      <c r="M1565" s="1515"/>
      <c r="N1565" s="1515"/>
      <c r="O1565" s="1512"/>
      <c r="P1565" s="1512"/>
      <c r="Q1565" s="1512"/>
      <c r="R1565" s="1512"/>
      <c r="S1565" s="1512"/>
      <c r="T1565" s="1512"/>
      <c r="U1565" s="1512"/>
      <c r="V1565" s="1512"/>
      <c r="W1565" s="1512"/>
      <c r="X1565" s="1512"/>
      <c r="Y1565" s="1512"/>
      <c r="Z1565" s="1512"/>
      <c r="AA1565" s="1512"/>
      <c r="AB1565" s="1512"/>
      <c r="AC1565" s="1510"/>
      <c r="AD1565" s="1515"/>
      <c r="AE1565" s="1515"/>
      <c r="AF1565" s="1515"/>
      <c r="AG1565" s="1515"/>
      <c r="AH1565" s="1515"/>
      <c r="AI1565" s="1515"/>
      <c r="AJ1565" s="1515"/>
      <c r="AS1565" s="1510"/>
      <c r="AT1565" s="1515"/>
      <c r="AU1565" s="1514"/>
      <c r="AV1565" s="1514"/>
      <c r="AW1565" s="1514"/>
      <c r="AX1565" s="1512"/>
      <c r="AY1565" s="1512"/>
      <c r="AZ1565" s="1512"/>
      <c r="BA1565" s="1513"/>
      <c r="BB1565" s="1512"/>
      <c r="BC1565" s="1511"/>
      <c r="BD1565" s="1511"/>
    </row>
    <row r="1566" spans="2:56" x14ac:dyDescent="0.25">
      <c r="B1566" s="1515"/>
      <c r="C1566" s="1515"/>
      <c r="D1566" s="1515"/>
      <c r="E1566" s="1515"/>
      <c r="F1566" s="1515"/>
      <c r="G1566" s="1515"/>
      <c r="H1566" s="1515"/>
      <c r="I1566" s="1515"/>
      <c r="J1566" s="1515"/>
      <c r="K1566" s="1515"/>
      <c r="L1566" s="1515"/>
      <c r="M1566" s="1515"/>
      <c r="N1566" s="1515"/>
      <c r="O1566" s="1512"/>
      <c r="P1566" s="1512"/>
      <c r="Q1566" s="1512"/>
      <c r="R1566" s="1512"/>
      <c r="S1566" s="1512"/>
      <c r="T1566" s="1512"/>
      <c r="U1566" s="1512"/>
      <c r="V1566" s="1512"/>
      <c r="W1566" s="1512"/>
      <c r="X1566" s="1512"/>
      <c r="Y1566" s="1512"/>
      <c r="Z1566" s="1512"/>
      <c r="AA1566" s="1512"/>
      <c r="AB1566" s="1512"/>
      <c r="AC1566" s="1510"/>
      <c r="AD1566" s="1515"/>
      <c r="AE1566" s="1515"/>
      <c r="AF1566" s="1515"/>
      <c r="AG1566" s="1515"/>
      <c r="AH1566" s="1515"/>
      <c r="AI1566" s="1515"/>
      <c r="AJ1566" s="1515"/>
      <c r="AS1566" s="1510"/>
      <c r="AT1566" s="1515"/>
      <c r="AU1566" s="1514"/>
      <c r="AV1566" s="1514"/>
      <c r="AW1566" s="1514"/>
      <c r="AX1566" s="1512"/>
      <c r="AY1566" s="1512"/>
      <c r="AZ1566" s="1512"/>
      <c r="BA1566" s="1513"/>
      <c r="BB1566" s="1512"/>
      <c r="BC1566" s="1511"/>
      <c r="BD1566" s="1511"/>
    </row>
    <row r="1567" spans="2:56" x14ac:dyDescent="0.25">
      <c r="B1567" s="1515"/>
      <c r="C1567" s="1515"/>
      <c r="D1567" s="1515"/>
      <c r="E1567" s="1515"/>
      <c r="F1567" s="1515"/>
      <c r="G1567" s="1515"/>
      <c r="H1567" s="1515"/>
      <c r="I1567" s="1515"/>
      <c r="J1567" s="1515"/>
      <c r="K1567" s="1515"/>
      <c r="L1567" s="1515"/>
      <c r="M1567" s="1515"/>
      <c r="N1567" s="1515"/>
      <c r="O1567" s="1512"/>
      <c r="P1567" s="1512"/>
      <c r="Q1567" s="1512"/>
      <c r="R1567" s="1512"/>
      <c r="S1567" s="1512"/>
      <c r="T1567" s="1512"/>
      <c r="U1567" s="1512"/>
      <c r="V1567" s="1512"/>
      <c r="W1567" s="1512"/>
      <c r="X1567" s="1512"/>
      <c r="Y1567" s="1512"/>
      <c r="Z1567" s="1512"/>
      <c r="AA1567" s="1512"/>
      <c r="AB1567" s="1512"/>
      <c r="AC1567" s="1510"/>
      <c r="AD1567" s="1515"/>
      <c r="AE1567" s="1515"/>
      <c r="AF1567" s="1515"/>
      <c r="AG1567" s="1515"/>
      <c r="AH1567" s="1515"/>
      <c r="AI1567" s="1515"/>
      <c r="AJ1567" s="1515"/>
      <c r="AS1567" s="1510"/>
      <c r="AT1567" s="1515"/>
      <c r="AU1567" s="1514"/>
      <c r="AV1567" s="1514"/>
      <c r="AW1567" s="1514"/>
      <c r="AX1567" s="1512"/>
      <c r="AY1567" s="1512"/>
      <c r="AZ1567" s="1512"/>
      <c r="BA1567" s="1513"/>
      <c r="BB1567" s="1512"/>
      <c r="BC1567" s="1511"/>
      <c r="BD1567" s="1511"/>
    </row>
    <row r="1568" spans="2:56" x14ac:dyDescent="0.25">
      <c r="B1568" s="1515"/>
      <c r="C1568" s="1515"/>
      <c r="D1568" s="1515"/>
      <c r="E1568" s="1515"/>
      <c r="F1568" s="1515"/>
      <c r="G1568" s="1515"/>
      <c r="H1568" s="1515"/>
      <c r="I1568" s="1515"/>
      <c r="J1568" s="1515"/>
      <c r="K1568" s="1515"/>
      <c r="L1568" s="1515"/>
      <c r="M1568" s="1515"/>
      <c r="N1568" s="1515"/>
      <c r="O1568" s="1512"/>
      <c r="P1568" s="1512"/>
      <c r="Q1568" s="1512"/>
      <c r="R1568" s="1512"/>
      <c r="S1568" s="1512"/>
      <c r="T1568" s="1512"/>
      <c r="U1568" s="1512"/>
      <c r="V1568" s="1512"/>
      <c r="W1568" s="1512"/>
      <c r="X1568" s="1512"/>
      <c r="Y1568" s="1512"/>
      <c r="Z1568" s="1512"/>
      <c r="AA1568" s="1512"/>
      <c r="AB1568" s="1512"/>
      <c r="AC1568" s="1510"/>
      <c r="AD1568" s="1515"/>
      <c r="AE1568" s="1515"/>
      <c r="AF1568" s="1515"/>
      <c r="AG1568" s="1515"/>
      <c r="AH1568" s="1515"/>
      <c r="AI1568" s="1515"/>
      <c r="AJ1568" s="1515"/>
      <c r="AS1568" s="1510"/>
      <c r="AT1568" s="1515"/>
      <c r="AU1568" s="1514"/>
      <c r="AV1568" s="1514"/>
      <c r="AW1568" s="1514"/>
      <c r="AX1568" s="1512"/>
      <c r="AY1568" s="1512"/>
      <c r="AZ1568" s="1512"/>
      <c r="BA1568" s="1513"/>
      <c r="BB1568" s="1512"/>
      <c r="BC1568" s="1511"/>
      <c r="BD1568" s="1511"/>
    </row>
    <row r="1569" spans="2:56" x14ac:dyDescent="0.25">
      <c r="B1569" s="1515"/>
      <c r="C1569" s="1515"/>
      <c r="D1569" s="1515"/>
      <c r="E1569" s="1515"/>
      <c r="F1569" s="1515"/>
      <c r="G1569" s="1515"/>
      <c r="H1569" s="1515"/>
      <c r="I1569" s="1515"/>
      <c r="J1569" s="1515"/>
      <c r="K1569" s="1515"/>
      <c r="L1569" s="1515"/>
      <c r="M1569" s="1515"/>
      <c r="N1569" s="1515"/>
      <c r="O1569" s="1512"/>
      <c r="P1569" s="1512"/>
      <c r="Q1569" s="1512"/>
      <c r="R1569" s="1512"/>
      <c r="S1569" s="1512"/>
      <c r="T1569" s="1512"/>
      <c r="U1569" s="1512"/>
      <c r="V1569" s="1512"/>
      <c r="W1569" s="1512"/>
      <c r="X1569" s="1512"/>
      <c r="Y1569" s="1512"/>
      <c r="Z1569" s="1512"/>
      <c r="AA1569" s="1512"/>
      <c r="AB1569" s="1512"/>
      <c r="AC1569" s="1510"/>
      <c r="AD1569" s="1515"/>
      <c r="AE1569" s="1515"/>
      <c r="AF1569" s="1515"/>
      <c r="AG1569" s="1515"/>
      <c r="AH1569" s="1515"/>
      <c r="AI1569" s="1515"/>
      <c r="AJ1569" s="1515"/>
      <c r="AS1569" s="1510"/>
      <c r="AT1569" s="1515"/>
      <c r="AU1569" s="1514"/>
      <c r="AV1569" s="1514"/>
      <c r="AW1569" s="1514"/>
      <c r="AX1569" s="1512"/>
      <c r="AY1569" s="1512"/>
      <c r="AZ1569" s="1512"/>
      <c r="BA1569" s="1513"/>
      <c r="BB1569" s="1512"/>
      <c r="BC1569" s="1511"/>
      <c r="BD1569" s="1511"/>
    </row>
    <row r="1570" spans="2:56" x14ac:dyDescent="0.25">
      <c r="B1570" s="1515"/>
      <c r="C1570" s="1515"/>
      <c r="D1570" s="1515"/>
      <c r="E1570" s="1515"/>
      <c r="F1570" s="1515"/>
      <c r="G1570" s="1515"/>
      <c r="H1570" s="1515"/>
      <c r="I1570" s="1515"/>
      <c r="J1570" s="1515"/>
      <c r="K1570" s="1515"/>
      <c r="L1570" s="1515"/>
      <c r="M1570" s="1515"/>
      <c r="N1570" s="1515"/>
      <c r="O1570" s="1512"/>
      <c r="P1570" s="1512"/>
      <c r="Q1570" s="1512"/>
      <c r="R1570" s="1512"/>
      <c r="S1570" s="1512"/>
      <c r="T1570" s="1512"/>
      <c r="U1570" s="1512"/>
      <c r="V1570" s="1512"/>
      <c r="W1570" s="1512"/>
      <c r="X1570" s="1512"/>
      <c r="Y1570" s="1512"/>
      <c r="Z1570" s="1512"/>
      <c r="AA1570" s="1512"/>
      <c r="AB1570" s="1512"/>
      <c r="AC1570" s="1510"/>
      <c r="AD1570" s="1515"/>
      <c r="AE1570" s="1515"/>
      <c r="AF1570" s="1515"/>
      <c r="AG1570" s="1515"/>
      <c r="AH1570" s="1515"/>
      <c r="AI1570" s="1515"/>
      <c r="AJ1570" s="1515"/>
      <c r="AS1570" s="1510"/>
      <c r="AT1570" s="1515"/>
      <c r="AU1570" s="1514"/>
      <c r="AV1570" s="1514"/>
      <c r="AW1570" s="1514"/>
      <c r="AX1570" s="1512"/>
      <c r="AY1570" s="1512"/>
      <c r="AZ1570" s="1512"/>
      <c r="BA1570" s="1513"/>
      <c r="BB1570" s="1512"/>
      <c r="BC1570" s="1511"/>
      <c r="BD1570" s="1511"/>
    </row>
    <row r="1571" spans="2:56" x14ac:dyDescent="0.25">
      <c r="B1571" s="1515"/>
      <c r="C1571" s="1515"/>
      <c r="D1571" s="1515"/>
      <c r="E1571" s="1515"/>
      <c r="F1571" s="1515"/>
      <c r="G1571" s="1515"/>
      <c r="H1571" s="1515"/>
      <c r="I1571" s="1515"/>
      <c r="J1571" s="1515"/>
      <c r="K1571" s="1515"/>
      <c r="L1571" s="1515"/>
      <c r="M1571" s="1515"/>
      <c r="N1571" s="1515"/>
      <c r="O1571" s="1512"/>
      <c r="P1571" s="1512"/>
      <c r="Q1571" s="1512"/>
      <c r="R1571" s="1512"/>
      <c r="S1571" s="1512"/>
      <c r="T1571" s="1512"/>
      <c r="U1571" s="1512"/>
      <c r="V1571" s="1512"/>
      <c r="W1571" s="1512"/>
      <c r="X1571" s="1512"/>
      <c r="Y1571" s="1512"/>
      <c r="Z1571" s="1512"/>
      <c r="AA1571" s="1512"/>
      <c r="AB1571" s="1512"/>
      <c r="AC1571" s="1510"/>
      <c r="AD1571" s="1515"/>
      <c r="AE1571" s="1515"/>
      <c r="AF1571" s="1515"/>
      <c r="AG1571" s="1515"/>
      <c r="AH1571" s="1515"/>
      <c r="AI1571" s="1515"/>
      <c r="AJ1571" s="1515"/>
      <c r="AS1571" s="1510"/>
      <c r="AT1571" s="1515"/>
      <c r="AU1571" s="1514"/>
      <c r="AV1571" s="1514"/>
      <c r="AW1571" s="1514"/>
      <c r="AX1571" s="1512"/>
      <c r="AY1571" s="1512"/>
      <c r="AZ1571" s="1512"/>
      <c r="BA1571" s="1513"/>
      <c r="BB1571" s="1512"/>
      <c r="BC1571" s="1511"/>
      <c r="BD1571" s="1511"/>
    </row>
    <row r="1572" spans="2:56" x14ac:dyDescent="0.25">
      <c r="B1572" s="1515"/>
      <c r="C1572" s="1515"/>
      <c r="D1572" s="1515"/>
      <c r="E1572" s="1515"/>
      <c r="F1572" s="1515"/>
      <c r="G1572" s="1515"/>
      <c r="H1572" s="1515"/>
      <c r="I1572" s="1515"/>
      <c r="J1572" s="1515"/>
      <c r="K1572" s="1515"/>
      <c r="L1572" s="1515"/>
      <c r="M1572" s="1515"/>
      <c r="N1572" s="1515"/>
      <c r="O1572" s="1512"/>
      <c r="P1572" s="1512"/>
      <c r="Q1572" s="1512"/>
      <c r="R1572" s="1512"/>
      <c r="S1572" s="1512"/>
      <c r="T1572" s="1512"/>
      <c r="U1572" s="1512"/>
      <c r="V1572" s="1512"/>
      <c r="W1572" s="1512"/>
      <c r="X1572" s="1512"/>
      <c r="Y1572" s="1512"/>
      <c r="Z1572" s="1512"/>
      <c r="AA1572" s="1512"/>
      <c r="AB1572" s="1512"/>
      <c r="AC1572" s="1510"/>
      <c r="AD1572" s="1515"/>
      <c r="AE1572" s="1515"/>
      <c r="AF1572" s="1515"/>
      <c r="AG1572" s="1515"/>
      <c r="AH1572" s="1515"/>
      <c r="AI1572" s="1515"/>
      <c r="AJ1572" s="1515"/>
      <c r="AS1572" s="1510"/>
      <c r="AT1572" s="1515"/>
      <c r="AU1572" s="1514"/>
      <c r="AV1572" s="1514"/>
      <c r="AW1572" s="1514"/>
      <c r="AX1572" s="1512"/>
      <c r="AY1572" s="1512"/>
      <c r="AZ1572" s="1512"/>
      <c r="BA1572" s="1513"/>
      <c r="BB1572" s="1512"/>
      <c r="BC1572" s="1511"/>
      <c r="BD1572" s="1511"/>
    </row>
    <row r="1573" spans="2:56" x14ac:dyDescent="0.25">
      <c r="B1573" s="1515"/>
      <c r="C1573" s="1515"/>
      <c r="D1573" s="1515"/>
      <c r="E1573" s="1515"/>
      <c r="F1573" s="1515"/>
      <c r="G1573" s="1515"/>
      <c r="H1573" s="1515"/>
      <c r="I1573" s="1515"/>
      <c r="J1573" s="1515"/>
      <c r="K1573" s="1515"/>
      <c r="L1573" s="1515"/>
      <c r="M1573" s="1515"/>
      <c r="N1573" s="1515"/>
      <c r="O1573" s="1512"/>
      <c r="P1573" s="1512"/>
      <c r="Q1573" s="1512"/>
      <c r="R1573" s="1512"/>
      <c r="S1573" s="1512"/>
      <c r="T1573" s="1512"/>
      <c r="U1573" s="1512"/>
      <c r="V1573" s="1512"/>
      <c r="W1573" s="1512"/>
      <c r="X1573" s="1512"/>
      <c r="Y1573" s="1512"/>
      <c r="Z1573" s="1512"/>
      <c r="AA1573" s="1512"/>
      <c r="AB1573" s="1512"/>
      <c r="AC1573" s="1510"/>
      <c r="AD1573" s="1515"/>
      <c r="AE1573" s="1515"/>
      <c r="AF1573" s="1515"/>
      <c r="AG1573" s="1515"/>
      <c r="AH1573" s="1515"/>
      <c r="AI1573" s="1515"/>
      <c r="AJ1573" s="1515"/>
      <c r="AS1573" s="1510"/>
      <c r="AT1573" s="1515"/>
      <c r="AU1573" s="1514"/>
      <c r="AV1573" s="1514"/>
      <c r="AW1573" s="1514"/>
      <c r="AX1573" s="1512"/>
      <c r="AY1573" s="1512"/>
      <c r="AZ1573" s="1512"/>
      <c r="BA1573" s="1513"/>
      <c r="BB1573" s="1512"/>
      <c r="BC1573" s="1511"/>
      <c r="BD1573" s="1511"/>
    </row>
    <row r="1574" spans="2:56" x14ac:dyDescent="0.25">
      <c r="B1574" s="1515"/>
      <c r="C1574" s="1515"/>
      <c r="D1574" s="1515"/>
      <c r="E1574" s="1515"/>
      <c r="F1574" s="1515"/>
      <c r="G1574" s="1515"/>
      <c r="H1574" s="1515"/>
      <c r="I1574" s="1515"/>
      <c r="J1574" s="1515"/>
      <c r="K1574" s="1515"/>
      <c r="L1574" s="1515"/>
      <c r="M1574" s="1515"/>
      <c r="N1574" s="1515"/>
      <c r="O1574" s="1512"/>
      <c r="P1574" s="1512"/>
      <c r="Q1574" s="1512"/>
      <c r="R1574" s="1512"/>
      <c r="S1574" s="1512"/>
      <c r="T1574" s="1512"/>
      <c r="U1574" s="1512"/>
      <c r="V1574" s="1512"/>
      <c r="W1574" s="1512"/>
      <c r="X1574" s="1512"/>
      <c r="Y1574" s="1512"/>
      <c r="Z1574" s="1512"/>
      <c r="AA1574" s="1512"/>
      <c r="AB1574" s="1512"/>
      <c r="AC1574" s="1510"/>
      <c r="AD1574" s="1515"/>
      <c r="AE1574" s="1515"/>
      <c r="AF1574" s="1515"/>
      <c r="AG1574" s="1515"/>
      <c r="AH1574" s="1515"/>
      <c r="AI1574" s="1515"/>
      <c r="AJ1574" s="1515"/>
      <c r="AS1574" s="1510"/>
      <c r="AT1574" s="1515"/>
      <c r="AU1574" s="1514"/>
      <c r="AV1574" s="1514"/>
      <c r="AW1574" s="1514"/>
      <c r="AX1574" s="1512"/>
      <c r="AY1574" s="1512"/>
      <c r="AZ1574" s="1512"/>
      <c r="BA1574" s="1513"/>
      <c r="BB1574" s="1512"/>
      <c r="BC1574" s="1511"/>
      <c r="BD1574" s="1511"/>
    </row>
    <row r="1575" spans="2:56" x14ac:dyDescent="0.25">
      <c r="B1575" s="1515"/>
      <c r="C1575" s="1515"/>
      <c r="D1575" s="1515"/>
      <c r="E1575" s="1515"/>
      <c r="F1575" s="1515"/>
      <c r="G1575" s="1515"/>
      <c r="H1575" s="1515"/>
      <c r="I1575" s="1515"/>
      <c r="J1575" s="1515"/>
      <c r="K1575" s="1515"/>
      <c r="L1575" s="1515"/>
      <c r="M1575" s="1515"/>
      <c r="N1575" s="1515"/>
      <c r="O1575" s="1512"/>
      <c r="P1575" s="1512"/>
      <c r="Q1575" s="1512"/>
      <c r="R1575" s="1512"/>
      <c r="S1575" s="1512"/>
      <c r="T1575" s="1512"/>
      <c r="U1575" s="1512"/>
      <c r="V1575" s="1512"/>
      <c r="W1575" s="1512"/>
      <c r="X1575" s="1512"/>
      <c r="Y1575" s="1512"/>
      <c r="Z1575" s="1512"/>
      <c r="AA1575" s="1512"/>
      <c r="AB1575" s="1512"/>
      <c r="AC1575" s="1510"/>
      <c r="AD1575" s="1515"/>
      <c r="AE1575" s="1515"/>
      <c r="AF1575" s="1515"/>
      <c r="AG1575" s="1515"/>
      <c r="AH1575" s="1515"/>
      <c r="AI1575" s="1515"/>
      <c r="AJ1575" s="1515"/>
      <c r="AS1575" s="1510"/>
      <c r="AT1575" s="1515"/>
      <c r="AU1575" s="1514"/>
      <c r="AV1575" s="1514"/>
      <c r="AW1575" s="1514"/>
      <c r="AX1575" s="1512"/>
      <c r="AY1575" s="1512"/>
      <c r="AZ1575" s="1512"/>
      <c r="BA1575" s="1513"/>
      <c r="BB1575" s="1512"/>
      <c r="BC1575" s="1511"/>
      <c r="BD1575" s="1511"/>
    </row>
    <row r="1576" spans="2:56" x14ac:dyDescent="0.25">
      <c r="B1576" s="1515"/>
      <c r="C1576" s="1515"/>
      <c r="D1576" s="1515"/>
      <c r="E1576" s="1515"/>
      <c r="F1576" s="1515"/>
      <c r="G1576" s="1515"/>
      <c r="H1576" s="1515"/>
      <c r="I1576" s="1515"/>
      <c r="J1576" s="1515"/>
      <c r="K1576" s="1515"/>
      <c r="L1576" s="1515"/>
      <c r="M1576" s="1515"/>
      <c r="N1576" s="1515"/>
      <c r="O1576" s="1512"/>
      <c r="P1576" s="1512"/>
      <c r="Q1576" s="1512"/>
      <c r="R1576" s="1512"/>
      <c r="S1576" s="1512"/>
      <c r="T1576" s="1512"/>
      <c r="U1576" s="1512"/>
      <c r="V1576" s="1512"/>
      <c r="W1576" s="1512"/>
      <c r="X1576" s="1512"/>
      <c r="Y1576" s="1512"/>
      <c r="Z1576" s="1512"/>
      <c r="AA1576" s="1512"/>
      <c r="AB1576" s="1512"/>
      <c r="AC1576" s="1510"/>
      <c r="AD1576" s="1515"/>
      <c r="AE1576" s="1515"/>
      <c r="AF1576" s="1515"/>
      <c r="AG1576" s="1515"/>
      <c r="AH1576" s="1515"/>
      <c r="AI1576" s="1515"/>
      <c r="AJ1576" s="1515"/>
      <c r="AS1576" s="1510"/>
      <c r="AT1576" s="1515"/>
      <c r="AU1576" s="1514"/>
      <c r="AV1576" s="1514"/>
      <c r="AW1576" s="1514"/>
      <c r="AX1576" s="1512"/>
      <c r="AY1576" s="1512"/>
      <c r="AZ1576" s="1512"/>
      <c r="BA1576" s="1513"/>
      <c r="BB1576" s="1512"/>
      <c r="BC1576" s="1511"/>
      <c r="BD1576" s="1511"/>
    </row>
    <row r="1577" spans="2:56" x14ac:dyDescent="0.25">
      <c r="B1577" s="1515"/>
      <c r="C1577" s="1515"/>
      <c r="D1577" s="1515"/>
      <c r="E1577" s="1515"/>
      <c r="F1577" s="1515"/>
      <c r="G1577" s="1515"/>
      <c r="H1577" s="1515"/>
      <c r="I1577" s="1515"/>
      <c r="J1577" s="1515"/>
      <c r="K1577" s="1515"/>
      <c r="L1577" s="1515"/>
      <c r="M1577" s="1515"/>
      <c r="N1577" s="1515"/>
      <c r="O1577" s="1512"/>
      <c r="P1577" s="1512"/>
      <c r="Q1577" s="1512"/>
      <c r="R1577" s="1512"/>
      <c r="S1577" s="1512"/>
      <c r="T1577" s="1512"/>
      <c r="U1577" s="1512"/>
      <c r="V1577" s="1512"/>
      <c r="W1577" s="1512"/>
      <c r="X1577" s="1512"/>
      <c r="Y1577" s="1512"/>
      <c r="Z1577" s="1512"/>
      <c r="AA1577" s="1512"/>
      <c r="AB1577" s="1512"/>
      <c r="AC1577" s="1510"/>
      <c r="AD1577" s="1515"/>
      <c r="AE1577" s="1515"/>
      <c r="AF1577" s="1515"/>
      <c r="AG1577" s="1515"/>
      <c r="AH1577" s="1515"/>
      <c r="AI1577" s="1515"/>
      <c r="AJ1577" s="1515"/>
      <c r="AS1577" s="1510"/>
      <c r="AT1577" s="1515"/>
      <c r="AU1577" s="1514"/>
      <c r="AV1577" s="1514"/>
      <c r="AW1577" s="1514"/>
      <c r="AX1577" s="1512"/>
      <c r="AY1577" s="1512"/>
      <c r="AZ1577" s="1512"/>
      <c r="BA1577" s="1513"/>
      <c r="BB1577" s="1512"/>
      <c r="BC1577" s="1511"/>
      <c r="BD1577" s="1511"/>
    </row>
    <row r="1578" spans="2:56" x14ac:dyDescent="0.25">
      <c r="B1578" s="1509"/>
      <c r="C1578" s="1509"/>
      <c r="D1578" s="1509"/>
      <c r="E1578" s="1509"/>
      <c r="F1578" s="1509"/>
      <c r="G1578" s="1509"/>
      <c r="H1578" s="1509"/>
      <c r="I1578" s="1509"/>
      <c r="J1578" s="1509"/>
      <c r="K1578" s="1509"/>
      <c r="L1578" s="1509"/>
      <c r="M1578" s="1509"/>
      <c r="N1578" s="1509"/>
      <c r="O1578" s="1510"/>
      <c r="P1578" s="1510"/>
      <c r="Q1578" s="1510"/>
      <c r="R1578" s="1510"/>
      <c r="S1578" s="1510"/>
      <c r="T1578" s="1510"/>
      <c r="U1578" s="1510"/>
      <c r="V1578" s="1510"/>
      <c r="W1578" s="1510"/>
      <c r="X1578" s="1510"/>
      <c r="Y1578" s="1510"/>
      <c r="Z1578" s="1510"/>
      <c r="AA1578" s="1510"/>
      <c r="AB1578" s="1510"/>
      <c r="AC1578" s="1510"/>
      <c r="AD1578" s="1509"/>
      <c r="AE1578" s="1509"/>
      <c r="AF1578" s="1509"/>
      <c r="AG1578" s="1509"/>
      <c r="AH1578" s="1509"/>
      <c r="AI1578" s="1509"/>
      <c r="AJ1578" s="1509"/>
      <c r="AS1578" s="1510"/>
      <c r="AT1578" s="1509"/>
      <c r="AU1578" s="1508"/>
      <c r="AV1578" s="1508"/>
      <c r="AW1578" s="1508"/>
      <c r="AX1578" s="1506"/>
      <c r="AY1578" s="1506"/>
      <c r="AZ1578" s="1506"/>
      <c r="BA1578" s="1507"/>
      <c r="BB1578" s="1506"/>
      <c r="BC1578" s="1506"/>
    </row>
    <row r="1579" spans="2:56" x14ac:dyDescent="0.25">
      <c r="B1579" s="1497"/>
      <c r="C1579" s="1497"/>
      <c r="D1579" s="1497"/>
      <c r="E1579" s="1497"/>
      <c r="F1579" s="1497"/>
      <c r="G1579" s="1497"/>
      <c r="H1579" s="1497"/>
      <c r="I1579" s="1497"/>
      <c r="J1579" s="1497"/>
      <c r="K1579" s="1497"/>
      <c r="L1579" s="1497"/>
      <c r="M1579" s="1497"/>
      <c r="N1579" s="1497"/>
      <c r="O1579" s="944"/>
      <c r="P1579" s="944"/>
      <c r="Q1579" s="944"/>
      <c r="R1579" s="944"/>
      <c r="S1579" s="944"/>
      <c r="T1579" s="944"/>
      <c r="U1579" s="944"/>
      <c r="V1579" s="944"/>
      <c r="W1579" s="944"/>
      <c r="X1579" s="944"/>
      <c r="Y1579" s="944"/>
      <c r="Z1579" s="944"/>
      <c r="AA1579" s="944"/>
      <c r="AB1579" s="944"/>
      <c r="AC1579" s="944"/>
      <c r="AD1579" s="1497"/>
      <c r="AE1579" s="1497"/>
      <c r="AF1579" s="1497"/>
      <c r="AG1579" s="1497"/>
      <c r="AH1579" s="1497"/>
      <c r="AI1579" s="1497"/>
      <c r="AJ1579" s="1497"/>
      <c r="AS1579" s="944"/>
      <c r="AT1579" s="1497"/>
      <c r="AU1579" s="1497"/>
      <c r="AV1579" s="1497"/>
      <c r="AW1579" s="1497"/>
      <c r="AX1579" s="944"/>
      <c r="AY1579" s="944"/>
      <c r="AZ1579" s="944"/>
      <c r="BA1579" s="944"/>
      <c r="BB1579" s="944"/>
      <c r="BC1579" s="943"/>
    </row>
    <row r="1580" spans="2:56" x14ac:dyDescent="0.25">
      <c r="B1580" s="1502"/>
      <c r="C1580" s="1502"/>
      <c r="D1580" s="1502"/>
      <c r="E1580" s="1502"/>
      <c r="F1580" s="1502"/>
      <c r="G1580" s="1502"/>
      <c r="H1580" s="1502"/>
      <c r="I1580" s="1502"/>
      <c r="J1580" s="1502"/>
      <c r="K1580" s="1502"/>
      <c r="L1580" s="1502"/>
      <c r="M1580" s="1502"/>
      <c r="N1580" s="1502"/>
      <c r="O1580" s="1505"/>
      <c r="P1580" s="1505"/>
      <c r="Q1580" s="1505"/>
      <c r="R1580" s="1505"/>
      <c r="S1580" s="1505"/>
      <c r="T1580" s="1505"/>
      <c r="U1580" s="1505"/>
      <c r="V1580" s="1505"/>
      <c r="W1580" s="1505"/>
      <c r="X1580" s="1505"/>
      <c r="Y1580" s="1505"/>
      <c r="Z1580" s="1505"/>
      <c r="AA1580" s="1505"/>
      <c r="AB1580" s="1505"/>
      <c r="AC1580" s="1505"/>
      <c r="AD1580" s="1502"/>
      <c r="AE1580" s="1502"/>
      <c r="AF1580" s="1502"/>
      <c r="AG1580" s="1502"/>
      <c r="AH1580" s="1502"/>
      <c r="AI1580" s="1502"/>
      <c r="AJ1580" s="1502"/>
      <c r="AS1580" s="1505"/>
      <c r="AT1580" s="1502"/>
      <c r="AU1580" s="1502"/>
      <c r="AV1580" s="1502"/>
      <c r="AW1580" s="1502"/>
      <c r="AX1580" s="1505"/>
      <c r="AY1580" s="1505"/>
      <c r="AZ1580" s="1505"/>
      <c r="BA1580" s="1505"/>
      <c r="BB1580" s="1500"/>
      <c r="BC1580" s="1504"/>
    </row>
    <row r="1581" spans="2:56" x14ac:dyDescent="0.25">
      <c r="B1581" s="1502"/>
      <c r="C1581" s="1502"/>
      <c r="D1581" s="1502"/>
      <c r="E1581" s="1502"/>
      <c r="F1581" s="1502"/>
      <c r="G1581" s="1502"/>
      <c r="H1581" s="1502"/>
      <c r="I1581" s="1502"/>
      <c r="J1581" s="1502"/>
      <c r="K1581" s="1502"/>
      <c r="L1581" s="1502"/>
      <c r="M1581" s="1502"/>
      <c r="N1581" s="1502"/>
      <c r="O1581" s="1505"/>
      <c r="P1581" s="1505"/>
      <c r="Q1581" s="1505"/>
      <c r="R1581" s="1505"/>
      <c r="S1581" s="1505"/>
      <c r="T1581" s="1505"/>
      <c r="U1581" s="1505"/>
      <c r="V1581" s="1505"/>
      <c r="W1581" s="1505"/>
      <c r="X1581" s="1505"/>
      <c r="Y1581" s="1505"/>
      <c r="Z1581" s="1505"/>
      <c r="AA1581" s="1505"/>
      <c r="AB1581" s="1505"/>
      <c r="AC1581" s="1505"/>
      <c r="AD1581" s="1502"/>
      <c r="AE1581" s="1502"/>
      <c r="AF1581" s="1502"/>
      <c r="AG1581" s="1502"/>
      <c r="AH1581" s="1502"/>
      <c r="AI1581" s="1502"/>
      <c r="AJ1581" s="1502"/>
      <c r="AS1581" s="1505"/>
      <c r="AT1581" s="1502"/>
      <c r="AU1581" s="1502"/>
      <c r="AV1581" s="1502"/>
      <c r="AW1581" s="1502"/>
      <c r="AX1581" s="1505"/>
      <c r="AY1581" s="1505"/>
      <c r="AZ1581" s="1505"/>
      <c r="BA1581" s="1505"/>
      <c r="BB1581" s="1500"/>
      <c r="BC1581" s="1504"/>
    </row>
    <row r="1582" spans="2:56" x14ac:dyDescent="0.25">
      <c r="B1582" s="1501"/>
      <c r="C1582" s="1501"/>
      <c r="D1582" s="1501"/>
      <c r="E1582" s="1501"/>
      <c r="F1582" s="1501"/>
      <c r="G1582" s="1501"/>
      <c r="H1582" s="1501"/>
      <c r="I1582" s="1501"/>
      <c r="J1582" s="1501"/>
      <c r="K1582" s="1501"/>
      <c r="L1582" s="1501"/>
      <c r="M1582" s="1501"/>
      <c r="N1582" s="1501"/>
      <c r="O1582" s="1499"/>
      <c r="P1582" s="1499"/>
      <c r="Q1582" s="1499"/>
      <c r="R1582" s="1499"/>
      <c r="S1582" s="1499"/>
      <c r="T1582" s="1499"/>
      <c r="U1582" s="1499"/>
      <c r="V1582" s="1499"/>
      <c r="W1582" s="1499"/>
      <c r="X1582" s="1499"/>
      <c r="Y1582" s="1499"/>
      <c r="Z1582" s="1499"/>
      <c r="AA1582" s="1499"/>
      <c r="AB1582" s="1499"/>
      <c r="AC1582" s="1500"/>
      <c r="AD1582" s="1501"/>
      <c r="AE1582" s="1501"/>
      <c r="AF1582" s="1501"/>
      <c r="AG1582" s="1501"/>
      <c r="AH1582" s="1501"/>
      <c r="AI1582" s="1501"/>
      <c r="AJ1582" s="1501"/>
      <c r="AS1582" s="1500"/>
      <c r="AT1582" s="1501"/>
      <c r="AU1582" s="1502"/>
      <c r="AV1582" s="1502"/>
      <c r="AW1582" s="1502"/>
      <c r="AX1582" s="1500"/>
      <c r="AY1582" s="1500"/>
      <c r="AZ1582" s="1500"/>
      <c r="BA1582" s="1499"/>
      <c r="BB1582" s="1500"/>
      <c r="BC1582" s="1504"/>
    </row>
    <row r="1583" spans="2:56" x14ac:dyDescent="0.25">
      <c r="B1583" s="1501"/>
      <c r="C1583" s="1501"/>
      <c r="D1583" s="1501"/>
      <c r="E1583" s="1501"/>
      <c r="F1583" s="1501"/>
      <c r="G1583" s="1501"/>
      <c r="H1583" s="1501"/>
      <c r="I1583" s="1501"/>
      <c r="J1583" s="1501"/>
      <c r="K1583" s="1501"/>
      <c r="L1583" s="1501"/>
      <c r="M1583" s="1501"/>
      <c r="N1583" s="1501"/>
      <c r="O1583" s="1499"/>
      <c r="P1583" s="1499"/>
      <c r="Q1583" s="1499"/>
      <c r="R1583" s="1499"/>
      <c r="S1583" s="1499"/>
      <c r="T1583" s="1499"/>
      <c r="U1583" s="1499"/>
      <c r="V1583" s="1499"/>
      <c r="W1583" s="1499"/>
      <c r="X1583" s="1499"/>
      <c r="Y1583" s="1499"/>
      <c r="Z1583" s="1499"/>
      <c r="AA1583" s="1499"/>
      <c r="AB1583" s="1499"/>
      <c r="AC1583" s="944"/>
      <c r="AD1583" s="1501"/>
      <c r="AE1583" s="1501"/>
      <c r="AF1583" s="1501"/>
      <c r="AG1583" s="1501"/>
      <c r="AH1583" s="1501"/>
      <c r="AI1583" s="1501"/>
      <c r="AJ1583" s="1501"/>
      <c r="AS1583" s="944"/>
      <c r="AT1583" s="1501"/>
      <c r="AU1583" s="1502"/>
      <c r="AV1583" s="1502"/>
      <c r="AW1583" s="1502"/>
      <c r="AX1583" s="1500"/>
      <c r="AY1583" s="1500"/>
      <c r="AZ1583" s="1500"/>
      <c r="BA1583" s="1499"/>
      <c r="BB1583" s="1500"/>
      <c r="BC1583" s="1504"/>
    </row>
    <row r="1584" spans="2:56" x14ac:dyDescent="0.25">
      <c r="B1584" s="1502"/>
      <c r="C1584" s="1502"/>
      <c r="D1584" s="1502"/>
      <c r="E1584" s="1502"/>
      <c r="F1584" s="1502"/>
      <c r="G1584" s="1502"/>
      <c r="H1584" s="1502"/>
      <c r="I1584" s="1502"/>
      <c r="J1584" s="1502"/>
      <c r="K1584" s="1502"/>
      <c r="L1584" s="1502"/>
      <c r="M1584" s="1502"/>
      <c r="N1584" s="1502"/>
      <c r="O1584" s="1505"/>
      <c r="P1584" s="1505"/>
      <c r="Q1584" s="1505"/>
      <c r="R1584" s="1505"/>
      <c r="S1584" s="1505"/>
      <c r="T1584" s="1505"/>
      <c r="U1584" s="1505"/>
      <c r="V1584" s="1505"/>
      <c r="W1584" s="1505"/>
      <c r="X1584" s="1505"/>
      <c r="Y1584" s="1505"/>
      <c r="Z1584" s="1505"/>
      <c r="AA1584" s="1505"/>
      <c r="AB1584" s="1505"/>
      <c r="AC1584" s="944"/>
      <c r="AD1584" s="1502"/>
      <c r="AE1584" s="1502"/>
      <c r="AF1584" s="1502"/>
      <c r="AG1584" s="1502"/>
      <c r="AH1584" s="1502"/>
      <c r="AI1584" s="1502"/>
      <c r="AJ1584" s="1502"/>
      <c r="AS1584" s="944"/>
      <c r="AT1584" s="1502"/>
      <c r="AU1584" s="1502"/>
      <c r="AV1584" s="1502"/>
      <c r="AW1584" s="1502"/>
      <c r="AX1584" s="1500"/>
      <c r="AY1584" s="1500"/>
      <c r="AZ1584" s="1500"/>
      <c r="BA1584" s="1500"/>
      <c r="BB1584" s="1500"/>
      <c r="BC1584" s="1504"/>
    </row>
    <row r="1585" spans="2:55" x14ac:dyDescent="0.25">
      <c r="B1585" s="1502"/>
      <c r="C1585" s="1502"/>
      <c r="D1585" s="1502"/>
      <c r="E1585" s="1502"/>
      <c r="F1585" s="1502"/>
      <c r="G1585" s="1502"/>
      <c r="H1585" s="1502"/>
      <c r="I1585" s="1502"/>
      <c r="J1585" s="1502"/>
      <c r="K1585" s="1502"/>
      <c r="L1585" s="1502"/>
      <c r="M1585" s="1502"/>
      <c r="N1585" s="1502"/>
      <c r="O1585" s="1503"/>
      <c r="P1585" s="1503"/>
      <c r="Q1585" s="1503"/>
      <c r="R1585" s="1503"/>
      <c r="S1585" s="1503"/>
      <c r="T1585" s="1503"/>
      <c r="U1585" s="1503"/>
      <c r="V1585" s="1503"/>
      <c r="W1585" s="1503"/>
      <c r="X1585" s="1503"/>
      <c r="Y1585" s="1503"/>
      <c r="Z1585" s="1503"/>
      <c r="AA1585" s="1503"/>
      <c r="AB1585" s="1503"/>
      <c r="AC1585" s="1499">
        <f>AVERAGE(P1437:AB1437)</f>
        <v>1.6789061542478584E-2</v>
      </c>
      <c r="AD1585" s="1502"/>
      <c r="AE1585" s="1502"/>
      <c r="AF1585" s="1502"/>
      <c r="AG1585" s="1502"/>
      <c r="AH1585" s="1502"/>
      <c r="AI1585" s="1502"/>
      <c r="AJ1585" s="1502"/>
      <c r="AS1585" s="1499"/>
      <c r="AT1585" s="1502"/>
      <c r="AU1585" s="1501"/>
      <c r="AV1585" s="1501"/>
      <c r="AW1585" s="1501"/>
      <c r="AX1585" s="1499"/>
      <c r="AY1585" s="1499"/>
      <c r="AZ1585" s="1499"/>
      <c r="BA1585" s="1500"/>
      <c r="BB1585" s="1499"/>
      <c r="BC1585" s="1498"/>
    </row>
    <row r="1586" spans="2:55" x14ac:dyDescent="0.25">
      <c r="B1586" s="1502"/>
      <c r="C1586" s="1502"/>
      <c r="D1586" s="1502"/>
      <c r="E1586" s="1502"/>
      <c r="F1586" s="1502"/>
      <c r="G1586" s="1502"/>
      <c r="H1586" s="1502"/>
      <c r="I1586" s="1502"/>
      <c r="J1586" s="1502"/>
      <c r="K1586" s="1502"/>
      <c r="L1586" s="1502"/>
      <c r="M1586" s="1502"/>
      <c r="N1586" s="1502"/>
      <c r="O1586" s="944"/>
      <c r="P1586" s="944"/>
      <c r="Q1586" s="944"/>
      <c r="R1586" s="944"/>
      <c r="S1586" s="944"/>
      <c r="T1586" s="944"/>
      <c r="U1586" s="944"/>
      <c r="V1586" s="944"/>
      <c r="W1586" s="944"/>
      <c r="X1586" s="944"/>
      <c r="Y1586" s="944"/>
      <c r="Z1586" s="944"/>
      <c r="AA1586" s="944"/>
      <c r="AB1586" s="944"/>
      <c r="AC1586" s="1499">
        <f>AVERAGE(P1438:AB1438)</f>
        <v>0.2665180895253409</v>
      </c>
      <c r="AD1586" s="1502"/>
      <c r="AE1586" s="1502"/>
      <c r="AF1586" s="1502"/>
      <c r="AG1586" s="1502"/>
      <c r="AH1586" s="1502"/>
      <c r="AI1586" s="1502"/>
      <c r="AJ1586" s="1502"/>
      <c r="AS1586" s="1499"/>
      <c r="AT1586" s="1502"/>
      <c r="AU1586" s="1501"/>
      <c r="AV1586" s="1501"/>
      <c r="AW1586" s="1501"/>
      <c r="AX1586" s="1499"/>
      <c r="AY1586" s="1499"/>
      <c r="AZ1586" s="1499"/>
      <c r="BA1586" s="1500"/>
      <c r="BB1586" s="1499"/>
      <c r="BC1586" s="1498"/>
    </row>
    <row r="1587" spans="2:55" x14ac:dyDescent="0.25">
      <c r="B1587" s="1497"/>
      <c r="C1587" s="1497"/>
      <c r="D1587" s="1497"/>
      <c r="E1587" s="1497"/>
      <c r="F1587" s="1497"/>
      <c r="G1587" s="1497"/>
      <c r="H1587" s="1497"/>
      <c r="I1587" s="1497"/>
      <c r="J1587" s="1497"/>
      <c r="K1587" s="1497"/>
      <c r="L1587" s="1497"/>
      <c r="M1587" s="1497"/>
      <c r="N1587" s="1497"/>
      <c r="O1587" s="944"/>
      <c r="P1587" s="944"/>
      <c r="Q1587" s="944"/>
      <c r="R1587" s="944"/>
      <c r="S1587" s="944"/>
      <c r="T1587" s="944"/>
      <c r="U1587" s="944"/>
      <c r="V1587" s="944"/>
      <c r="W1587" s="944"/>
      <c r="X1587" s="944"/>
      <c r="Y1587" s="944"/>
      <c r="Z1587" s="944"/>
      <c r="AA1587" s="944"/>
      <c r="AB1587" s="944"/>
      <c r="AC1587" s="944"/>
      <c r="AD1587" s="1497"/>
      <c r="AE1587" s="1497"/>
      <c r="AF1587" s="1497"/>
      <c r="AG1587" s="1497"/>
      <c r="AH1587" s="1497"/>
      <c r="AI1587" s="1497"/>
      <c r="AJ1587" s="1497"/>
      <c r="AS1587" s="944"/>
      <c r="AT1587" s="1497"/>
      <c r="AU1587" s="1497"/>
      <c r="AV1587" s="1497"/>
      <c r="AW1587" s="1497"/>
      <c r="AX1587" s="944"/>
      <c r="AY1587" s="944"/>
      <c r="AZ1587" s="944"/>
      <c r="BA1587" s="944"/>
      <c r="BB1587" s="944"/>
      <c r="BC1587" s="943"/>
    </row>
  </sheetData>
  <mergeCells count="7">
    <mergeCell ref="BG43:BK43"/>
    <mergeCell ref="BG1:BK1"/>
    <mergeCell ref="BG2:BK2"/>
    <mergeCell ref="BG3:BK3"/>
    <mergeCell ref="AT4:AU4"/>
    <mergeCell ref="BA4:BB4"/>
    <mergeCell ref="BG42:BK42"/>
  </mergeCells>
  <conditionalFormatting sqref="AS7:AS1577">
    <cfRule type="containsText" dxfId="4" priority="1" operator="containsText" text="False">
      <formula>NOT(ISERROR(SEARCH("False",AS7)))</formula>
    </cfRule>
  </conditionalFormatting>
  <printOptions horizontalCentered="1"/>
  <pageMargins left="0.7" right="0.7" top="0.75" bottom="0.75" header="0.3" footer="0.3"/>
  <pageSetup scale="85" orientation="portrait" r:id="rId1"/>
  <colBreaks count="1" manualBreakCount="1">
    <brk id="14" max="914" man="1"/>
  </col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BB23-6A85-4158-B291-BD3EF8475C12}">
  <dimension ref="B1:H21"/>
  <sheetViews>
    <sheetView view="pageBreakPreview" zoomScale="85" zoomScaleNormal="100" zoomScaleSheetLayoutView="85" workbookViewId="0"/>
  </sheetViews>
  <sheetFormatPr defaultColWidth="8.42578125" defaultRowHeight="14.25" x14ac:dyDescent="0.2"/>
  <cols>
    <col min="1" max="1" width="3.42578125" style="1550" customWidth="1"/>
    <col min="2" max="2" width="17.140625" style="1550" customWidth="1"/>
    <col min="3" max="3" width="10.42578125" style="1550" bestFit="1" customWidth="1"/>
    <col min="4" max="4" width="13.5703125" style="1550" bestFit="1" customWidth="1"/>
    <col min="5" max="6" width="11.5703125" style="1550" bestFit="1" customWidth="1"/>
    <col min="7" max="7" width="13.140625" style="1550" bestFit="1" customWidth="1"/>
    <col min="8" max="8" width="10.42578125" style="1550" bestFit="1" customWidth="1"/>
    <col min="9" max="16384" width="8.42578125" style="1550"/>
  </cols>
  <sheetData>
    <row r="1" spans="2:8" x14ac:dyDescent="0.2">
      <c r="B1" s="2250" t="s">
        <v>3023</v>
      </c>
      <c r="C1" s="2250"/>
      <c r="D1" s="2250"/>
      <c r="E1" s="2250"/>
      <c r="F1" s="2250"/>
      <c r="G1" s="2250"/>
      <c r="H1" s="2250"/>
    </row>
    <row r="2" spans="2:8" x14ac:dyDescent="0.2">
      <c r="B2" s="2250" t="s">
        <v>6048</v>
      </c>
      <c r="C2" s="2250"/>
      <c r="D2" s="2250"/>
      <c r="E2" s="2250"/>
      <c r="F2" s="2250"/>
      <c r="G2" s="2250"/>
      <c r="H2" s="2250"/>
    </row>
    <row r="3" spans="2:8" x14ac:dyDescent="0.2">
      <c r="C3" s="1557"/>
      <c r="D3" s="1557"/>
    </row>
    <row r="4" spans="2:8" x14ac:dyDescent="0.2">
      <c r="B4" s="1550" t="s">
        <v>330</v>
      </c>
    </row>
    <row r="5" spans="2:8" ht="15" thickBot="1" x14ac:dyDescent="0.25"/>
    <row r="6" spans="2:8" x14ac:dyDescent="0.2">
      <c r="B6" s="1556" t="s">
        <v>333</v>
      </c>
      <c r="C6" s="1556"/>
      <c r="D6" s="1554"/>
      <c r="E6" s="1554"/>
      <c r="F6" s="1554"/>
      <c r="G6" s="1554"/>
      <c r="H6" s="1554"/>
    </row>
    <row r="7" spans="2:8" x14ac:dyDescent="0.2">
      <c r="B7" s="1554" t="s">
        <v>336</v>
      </c>
      <c r="C7" s="1553">
        <v>0.36554535363560542</v>
      </c>
      <c r="D7" s="1554"/>
      <c r="E7" s="1554"/>
      <c r="F7" s="1554"/>
      <c r="G7" s="1554"/>
      <c r="H7" s="1554"/>
    </row>
    <row r="8" spans="2:8" x14ac:dyDescent="0.2">
      <c r="B8" s="1554" t="s">
        <v>348</v>
      </c>
      <c r="C8" s="1553">
        <v>0.13362340556457983</v>
      </c>
      <c r="D8" s="1554"/>
      <c r="E8" s="1554"/>
      <c r="F8" s="1554"/>
      <c r="G8" s="1554"/>
      <c r="H8" s="1554"/>
    </row>
    <row r="9" spans="2:8" x14ac:dyDescent="0.2">
      <c r="B9" s="1554" t="s">
        <v>355</v>
      </c>
      <c r="C9" s="1553">
        <v>0.13280606915473508</v>
      </c>
      <c r="D9" s="1554"/>
      <c r="E9" s="1554"/>
      <c r="F9" s="1554"/>
      <c r="G9" s="1554"/>
      <c r="H9" s="1554"/>
    </row>
    <row r="10" spans="2:8" x14ac:dyDescent="0.2">
      <c r="B10" s="1554" t="s">
        <v>359</v>
      </c>
      <c r="C10" s="1553">
        <v>0.26258662119310544</v>
      </c>
      <c r="D10" s="1554"/>
      <c r="E10" s="1554"/>
      <c r="F10" s="1554"/>
      <c r="G10" s="1554"/>
      <c r="H10" s="1554"/>
    </row>
    <row r="11" spans="2:8" ht="15" thickBot="1" x14ac:dyDescent="0.25">
      <c r="B11" s="1552" t="s">
        <v>363</v>
      </c>
      <c r="C11" s="1552">
        <v>1062</v>
      </c>
      <c r="D11" s="1554"/>
      <c r="E11" s="1554"/>
      <c r="F11" s="1554"/>
      <c r="G11" s="1554"/>
      <c r="H11" s="1554"/>
    </row>
    <row r="12" spans="2:8" x14ac:dyDescent="0.2">
      <c r="B12" s="1554"/>
      <c r="C12" s="1554"/>
      <c r="D12" s="1554"/>
      <c r="E12" s="1554"/>
      <c r="F12" s="1554"/>
      <c r="G12" s="1554"/>
      <c r="H12" s="1554"/>
    </row>
    <row r="13" spans="2:8" ht="15" thickBot="1" x14ac:dyDescent="0.25">
      <c r="B13" s="1554" t="s">
        <v>370</v>
      </c>
      <c r="C13" s="1554"/>
      <c r="D13" s="1554"/>
      <c r="E13" s="1554"/>
      <c r="F13" s="1554"/>
      <c r="G13" s="1554"/>
      <c r="H13" s="1554"/>
    </row>
    <row r="14" spans="2:8" x14ac:dyDescent="0.2">
      <c r="B14" s="1555"/>
      <c r="C14" s="1555" t="s">
        <v>374</v>
      </c>
      <c r="D14" s="1555" t="s">
        <v>375</v>
      </c>
      <c r="E14" s="1555" t="s">
        <v>376</v>
      </c>
      <c r="F14" s="1555" t="s">
        <v>377</v>
      </c>
      <c r="G14" s="1555" t="s">
        <v>378</v>
      </c>
      <c r="H14" s="1554"/>
    </row>
    <row r="15" spans="2:8" x14ac:dyDescent="0.2">
      <c r="B15" s="1554" t="s">
        <v>382</v>
      </c>
      <c r="C15" s="1554">
        <v>1</v>
      </c>
      <c r="D15" s="1553">
        <v>11.272672251222346</v>
      </c>
      <c r="E15" s="1553">
        <v>11.272672251222346</v>
      </c>
      <c r="F15" s="1553">
        <v>163.48642242667665</v>
      </c>
      <c r="G15" s="1553">
        <v>6.4296611265216035E-35</v>
      </c>
      <c r="H15" s="1554"/>
    </row>
    <row r="16" spans="2:8" x14ac:dyDescent="0.2">
      <c r="B16" s="1554" t="s">
        <v>385</v>
      </c>
      <c r="C16" s="1554">
        <v>1060</v>
      </c>
      <c r="D16" s="1553">
        <v>73.088837647388146</v>
      </c>
      <c r="E16" s="1553">
        <v>6.8951733629611461E-2</v>
      </c>
      <c r="F16" s="1553"/>
      <c r="G16" s="1553"/>
      <c r="H16" s="1554"/>
    </row>
    <row r="17" spans="2:8" ht="15" thickBot="1" x14ac:dyDescent="0.25">
      <c r="B17" s="1552" t="s">
        <v>68</v>
      </c>
      <c r="C17" s="1552">
        <v>1061</v>
      </c>
      <c r="D17" s="1551">
        <v>84.361509898610493</v>
      </c>
      <c r="E17" s="1551"/>
      <c r="F17" s="1551"/>
      <c r="G17" s="1551"/>
      <c r="H17" s="1554"/>
    </row>
    <row r="18" spans="2:8" ht="15" thickBot="1" x14ac:dyDescent="0.25">
      <c r="B18" s="1554"/>
      <c r="C18" s="1554"/>
      <c r="D18" s="1554"/>
      <c r="E18" s="1554"/>
      <c r="F18" s="1554"/>
      <c r="G18" s="1554"/>
      <c r="H18" s="1554"/>
    </row>
    <row r="19" spans="2:8" x14ac:dyDescent="0.2">
      <c r="B19" s="1555"/>
      <c r="C19" s="1555" t="s">
        <v>394</v>
      </c>
      <c r="D19" s="1555" t="s">
        <v>359</v>
      </c>
      <c r="E19" s="1555" t="s">
        <v>395</v>
      </c>
      <c r="F19" s="1555" t="s">
        <v>396</v>
      </c>
      <c r="G19" s="1555" t="s">
        <v>397</v>
      </c>
      <c r="H19" s="1555" t="s">
        <v>398</v>
      </c>
    </row>
    <row r="20" spans="2:8" x14ac:dyDescent="0.2">
      <c r="B20" s="1554" t="s">
        <v>407</v>
      </c>
      <c r="C20" s="1553">
        <v>0.15400965899892238</v>
      </c>
      <c r="D20" s="1553">
        <v>1.0566506507549818E-2</v>
      </c>
      <c r="E20" s="1553">
        <v>14.575267510494767</v>
      </c>
      <c r="F20" s="1553">
        <v>5.3763486925688077E-44</v>
      </c>
      <c r="G20" s="1553">
        <v>0.13327601248167492</v>
      </c>
      <c r="H20" s="1553">
        <v>0.17474330551616984</v>
      </c>
    </row>
    <row r="21" spans="2:8" ht="15" thickBot="1" x14ac:dyDescent="0.25">
      <c r="B21" s="1552" t="s">
        <v>6047</v>
      </c>
      <c r="C21" s="1551">
        <v>-0.27038993551865215</v>
      </c>
      <c r="D21" s="1551">
        <v>2.1147044397912176E-2</v>
      </c>
      <c r="E21" s="1551">
        <v>-12.78618091639073</v>
      </c>
      <c r="F21" s="1551">
        <v>6.4296611265280406E-35</v>
      </c>
      <c r="G21" s="1551">
        <v>-0.31188476099550871</v>
      </c>
      <c r="H21" s="1551">
        <v>-0.22889511004179555</v>
      </c>
    </row>
  </sheetData>
  <mergeCells count="2">
    <mergeCell ref="B2:H2"/>
    <mergeCell ref="B1:H1"/>
  </mergeCells>
  <printOptions horizontalCentered="1"/>
  <pageMargins left="0.7" right="0.7" top="0.75" bottom="0.75" header="0.3" footer="0.3"/>
  <pageSetup scale="95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CA565-251F-4ABB-A7C0-BEA35CDA7C51}">
  <sheetPr>
    <pageSetUpPr fitToPage="1"/>
  </sheetPr>
  <dimension ref="B1:K61"/>
  <sheetViews>
    <sheetView view="pageBreakPreview" zoomScale="80" zoomScaleNormal="80" zoomScaleSheetLayoutView="80" workbookViewId="0"/>
  </sheetViews>
  <sheetFormatPr defaultColWidth="9" defaultRowHeight="15.75" x14ac:dyDescent="0.25"/>
  <cols>
    <col min="1" max="1" width="3.5703125" style="943" customWidth="1"/>
    <col min="2" max="2" width="57.85546875" style="943" customWidth="1"/>
    <col min="3" max="3" width="24.5703125" style="943" bestFit="1" customWidth="1"/>
    <col min="4" max="6" width="20.7109375" style="943" customWidth="1"/>
    <col min="7" max="7" width="16.85546875" style="943" customWidth="1"/>
    <col min="8" max="8" width="13.5703125" style="943" customWidth="1"/>
    <col min="9" max="9" width="9.140625" style="943" customWidth="1"/>
    <col min="10" max="10" width="10.7109375" style="943" customWidth="1"/>
    <col min="11" max="22" width="9.140625" style="943" customWidth="1"/>
    <col min="23" max="16384" width="9" style="943"/>
  </cols>
  <sheetData>
    <row r="1" spans="2:9" x14ac:dyDescent="0.25">
      <c r="B1" s="2220" t="s">
        <v>3023</v>
      </c>
      <c r="C1" s="2220"/>
      <c r="D1" s="2220"/>
      <c r="E1" s="2220"/>
      <c r="F1" s="2220"/>
      <c r="G1" s="2220"/>
      <c r="H1" s="2220"/>
    </row>
    <row r="2" spans="2:9" x14ac:dyDescent="0.25">
      <c r="B2" s="2245" t="s">
        <v>6064</v>
      </c>
      <c r="C2" s="2245"/>
      <c r="D2" s="2245"/>
      <c r="E2" s="2245"/>
      <c r="F2" s="2245"/>
      <c r="G2" s="2245"/>
      <c r="H2" s="2245"/>
    </row>
    <row r="3" spans="2:9" x14ac:dyDescent="0.25">
      <c r="B3" s="2220" t="s">
        <v>6065</v>
      </c>
      <c r="C3" s="2220"/>
      <c r="D3" s="2220"/>
      <c r="E3" s="2220"/>
      <c r="F3" s="2220"/>
      <c r="G3" s="2220"/>
      <c r="H3" s="2220"/>
    </row>
    <row r="4" spans="2:9" x14ac:dyDescent="0.25">
      <c r="B4" s="942"/>
      <c r="C4" s="942"/>
      <c r="D4" s="942"/>
      <c r="E4" s="942"/>
      <c r="F4" s="942"/>
      <c r="G4" s="942"/>
    </row>
    <row r="5" spans="2:9" x14ac:dyDescent="0.25">
      <c r="B5" s="951" t="s">
        <v>6066</v>
      </c>
      <c r="C5" s="1602">
        <v>1947</v>
      </c>
      <c r="D5" s="1603">
        <v>2024</v>
      </c>
      <c r="E5" s="1603" t="s">
        <v>6067</v>
      </c>
    </row>
    <row r="6" spans="2:9" x14ac:dyDescent="0.25">
      <c r="B6" s="943" t="s">
        <v>6068</v>
      </c>
      <c r="C6" s="1604">
        <v>19.899999999999999</v>
      </c>
      <c r="D6" s="1604">
        <v>248.4</v>
      </c>
      <c r="E6" s="1605">
        <f t="shared" ref="E6:E21" si="0">(D6/C6)^(1/(D$5-C$5))-1</f>
        <v>3.3326680579734314E-2</v>
      </c>
      <c r="H6" s="1606"/>
      <c r="I6" s="1606"/>
    </row>
    <row r="7" spans="2:9" x14ac:dyDescent="0.25">
      <c r="B7" s="943" t="s">
        <v>6069</v>
      </c>
      <c r="C7" s="1604">
        <v>5.8</v>
      </c>
      <c r="D7" s="1604">
        <v>393.7</v>
      </c>
      <c r="E7" s="1605">
        <f t="shared" si="0"/>
        <v>5.6303691846010473E-2</v>
      </c>
      <c r="H7" s="1606"/>
      <c r="I7" s="1606" t="s">
        <v>6070</v>
      </c>
    </row>
    <row r="8" spans="2:9" x14ac:dyDescent="0.25">
      <c r="B8" s="943" t="s">
        <v>6071</v>
      </c>
      <c r="C8" s="1604">
        <v>3.5</v>
      </c>
      <c r="D8" s="1604">
        <v>437.3</v>
      </c>
      <c r="E8" s="1607">
        <f t="shared" si="0"/>
        <v>6.4706777471257748E-2</v>
      </c>
      <c r="H8" s="1606"/>
      <c r="I8" s="1606">
        <f>COUNTIF(E6:E20, "&gt;" &amp; E21)</f>
        <v>7</v>
      </c>
    </row>
    <row r="9" spans="2:9" x14ac:dyDescent="0.25">
      <c r="B9" s="943" t="s">
        <v>6072</v>
      </c>
      <c r="C9" s="1604">
        <v>8.9</v>
      </c>
      <c r="D9" s="1604">
        <v>1312.3</v>
      </c>
      <c r="E9" s="1607">
        <f t="shared" si="0"/>
        <v>6.6999452040956031E-2</v>
      </c>
      <c r="H9" s="1606"/>
      <c r="I9" s="1606" t="s">
        <v>6073</v>
      </c>
    </row>
    <row r="10" spans="2:9" x14ac:dyDescent="0.25">
      <c r="B10" s="943" t="s">
        <v>6074</v>
      </c>
      <c r="C10" s="1604">
        <v>63.4</v>
      </c>
      <c r="D10" s="1604">
        <v>2913.1</v>
      </c>
      <c r="E10" s="1605">
        <f t="shared" si="0"/>
        <v>5.09640775417044E-2</v>
      </c>
      <c r="H10" s="1606"/>
      <c r="I10" s="1606">
        <f>COUNTIF(E6:E20, "&lt;" &amp; E21)</f>
        <v>8</v>
      </c>
    </row>
    <row r="11" spans="2:9" x14ac:dyDescent="0.25">
      <c r="B11" s="943" t="s">
        <v>6075</v>
      </c>
      <c r="C11" s="1604">
        <v>15.6</v>
      </c>
      <c r="D11" s="1604">
        <v>1706.8</v>
      </c>
      <c r="E11" s="1605">
        <f t="shared" si="0"/>
        <v>6.2872751142801331E-2</v>
      </c>
      <c r="H11" s="1606"/>
      <c r="I11" s="1606"/>
    </row>
    <row r="12" spans="2:9" x14ac:dyDescent="0.25">
      <c r="B12" s="943" t="s">
        <v>6076</v>
      </c>
      <c r="C12" s="1604">
        <v>23.2</v>
      </c>
      <c r="D12" s="1604">
        <v>1841.7</v>
      </c>
      <c r="E12" s="1605">
        <f t="shared" si="0"/>
        <v>5.8453613501923574E-2</v>
      </c>
      <c r="H12" s="1606"/>
      <c r="I12" s="1606"/>
    </row>
    <row r="13" spans="2:9" x14ac:dyDescent="0.25">
      <c r="B13" s="943" t="s">
        <v>6077</v>
      </c>
      <c r="C13" s="1604">
        <v>14.1</v>
      </c>
      <c r="D13" s="1604">
        <v>969.2</v>
      </c>
      <c r="E13" s="1605">
        <f t="shared" si="0"/>
        <v>5.6476074248638319E-2</v>
      </c>
      <c r="H13" s="1606"/>
      <c r="I13" s="1606"/>
    </row>
    <row r="14" spans="2:9" x14ac:dyDescent="0.25">
      <c r="B14" s="943" t="s">
        <v>6078</v>
      </c>
      <c r="C14" s="1604">
        <v>7.7</v>
      </c>
      <c r="D14" s="1604">
        <v>1569.5</v>
      </c>
      <c r="E14" s="1607">
        <f t="shared" si="0"/>
        <v>7.1495933605341344E-2</v>
      </c>
      <c r="H14" s="1606"/>
      <c r="I14" s="1606"/>
    </row>
    <row r="15" spans="2:9" x14ac:dyDescent="0.25">
      <c r="B15" s="943" t="s">
        <v>6079</v>
      </c>
      <c r="C15" s="1604">
        <v>25.8</v>
      </c>
      <c r="D15" s="1604">
        <v>6190</v>
      </c>
      <c r="E15" s="1607">
        <f t="shared" si="0"/>
        <v>7.3766900001295266E-2</v>
      </c>
      <c r="H15" s="1606"/>
      <c r="I15" s="1606"/>
    </row>
    <row r="16" spans="2:9" x14ac:dyDescent="0.25">
      <c r="B16" s="943" t="s">
        <v>6080</v>
      </c>
      <c r="C16" s="1604">
        <v>8.1999999999999993</v>
      </c>
      <c r="D16" s="1604">
        <v>3847.4</v>
      </c>
      <c r="E16" s="1607">
        <f t="shared" si="0"/>
        <v>8.3160720442938763E-2</v>
      </c>
      <c r="H16" s="1606"/>
      <c r="I16" s="1606"/>
    </row>
    <row r="17" spans="2:11" x14ac:dyDescent="0.25">
      <c r="B17" s="943" t="s">
        <v>6081</v>
      </c>
      <c r="C17" s="1604">
        <v>4.5999999999999996</v>
      </c>
      <c r="D17" s="1604">
        <v>2542</v>
      </c>
      <c r="E17" s="1607">
        <f t="shared" si="0"/>
        <v>8.5464974896812151E-2</v>
      </c>
      <c r="H17" s="1606"/>
      <c r="I17" s="1606"/>
    </row>
    <row r="18" spans="2:11" x14ac:dyDescent="0.25">
      <c r="B18" s="943" t="s">
        <v>6082</v>
      </c>
      <c r="C18" s="1604">
        <v>8</v>
      </c>
      <c r="D18" s="1604">
        <v>1293.2</v>
      </c>
      <c r="E18" s="1607">
        <f t="shared" si="0"/>
        <v>6.8274351486319995E-2</v>
      </c>
      <c r="H18" s="1606"/>
      <c r="I18" s="1606"/>
    </row>
    <row r="19" spans="2:11" x14ac:dyDescent="0.25">
      <c r="B19" s="943" t="s">
        <v>6083</v>
      </c>
      <c r="C19" s="1604">
        <v>7.5</v>
      </c>
      <c r="D19" s="1604">
        <v>626.70000000000005</v>
      </c>
      <c r="E19" s="1605">
        <f t="shared" si="0"/>
        <v>5.915865293000655E-2</v>
      </c>
      <c r="H19" s="1606"/>
      <c r="I19" s="1606"/>
    </row>
    <row r="20" spans="2:11" x14ac:dyDescent="0.25">
      <c r="B20" s="951" t="s">
        <v>6084</v>
      </c>
      <c r="C20" s="1604">
        <v>33.5</v>
      </c>
      <c r="D20" s="1604">
        <v>3293.7</v>
      </c>
      <c r="E20" s="1605">
        <f t="shared" si="0"/>
        <v>6.1398407272351907E-2</v>
      </c>
      <c r="H20" s="1606"/>
      <c r="I20" s="1606"/>
    </row>
    <row r="21" spans="2:11" x14ac:dyDescent="0.25">
      <c r="B21" s="951" t="s">
        <v>6085</v>
      </c>
      <c r="C21" s="1608">
        <f>SUM(C6:C20)</f>
        <v>249.69999999999996</v>
      </c>
      <c r="D21" s="1608">
        <f>SUM(D6:D20)</f>
        <v>29185.000000000004</v>
      </c>
      <c r="E21" s="1609">
        <f t="shared" si="0"/>
        <v>6.3784801642787103E-2</v>
      </c>
    </row>
    <row r="23" spans="2:11" x14ac:dyDescent="0.25">
      <c r="B23" s="943" t="s">
        <v>6086</v>
      </c>
    </row>
    <row r="24" spans="2:11" ht="60" customHeight="1" x14ac:dyDescent="0.25">
      <c r="B24" s="951" t="s">
        <v>6066</v>
      </c>
      <c r="C24" s="1602" t="s">
        <v>6087</v>
      </c>
      <c r="D24" s="1603" t="s">
        <v>6088</v>
      </c>
      <c r="E24" s="1603" t="s">
        <v>6089</v>
      </c>
      <c r="F24" s="1603" t="s">
        <v>6090</v>
      </c>
      <c r="G24" s="1540" t="s">
        <v>6091</v>
      </c>
      <c r="H24" s="1603" t="s">
        <v>6092</v>
      </c>
    </row>
    <row r="25" spans="2:11" x14ac:dyDescent="0.25">
      <c r="B25" s="943" t="s">
        <v>6068</v>
      </c>
      <c r="C25" s="1604">
        <f t="shared" ref="C25:D39" si="1">D6</f>
        <v>248.4</v>
      </c>
      <c r="D25" s="1605">
        <f t="shared" si="1"/>
        <v>3.3326680579734314E-2</v>
      </c>
      <c r="E25" s="1610">
        <v>1</v>
      </c>
      <c r="F25" s="1610">
        <v>276</v>
      </c>
      <c r="G25" s="1611">
        <f t="shared" ref="G25:G39" si="2">C25*(1+D25/E25)^(E25*F25)</f>
        <v>2112229.3559068129</v>
      </c>
      <c r="H25" s="1612"/>
      <c r="J25" s="943">
        <v>1947</v>
      </c>
      <c r="K25" s="943">
        <f>D5</f>
        <v>2024</v>
      </c>
    </row>
    <row r="26" spans="2:11" x14ac:dyDescent="0.25">
      <c r="B26" s="943" t="s">
        <v>6069</v>
      </c>
      <c r="C26" s="1604">
        <f t="shared" si="1"/>
        <v>393.7</v>
      </c>
      <c r="D26" s="1605">
        <f t="shared" si="1"/>
        <v>5.6303691846010473E-2</v>
      </c>
      <c r="E26" s="1610">
        <v>1</v>
      </c>
      <c r="F26" s="1610">
        <f t="shared" ref="F26:F39" si="3">F25</f>
        <v>276</v>
      </c>
      <c r="G26" s="1611">
        <f t="shared" si="2"/>
        <v>1448350167.8256023</v>
      </c>
      <c r="H26" s="1612"/>
      <c r="J26" s="1613">
        <f>K26-$J$25</f>
        <v>353</v>
      </c>
      <c r="K26" s="1613">
        <f>K25+F25</f>
        <v>2300</v>
      </c>
    </row>
    <row r="27" spans="2:11" x14ac:dyDescent="0.25">
      <c r="B27" s="943" t="s">
        <v>6071</v>
      </c>
      <c r="C27" s="1604">
        <f t="shared" si="1"/>
        <v>437.3</v>
      </c>
      <c r="D27" s="1605">
        <f t="shared" si="1"/>
        <v>6.4706777471257748E-2</v>
      </c>
      <c r="E27" s="1610">
        <v>1</v>
      </c>
      <c r="F27" s="1610">
        <f t="shared" si="3"/>
        <v>276</v>
      </c>
      <c r="G27" s="1611">
        <f t="shared" si="2"/>
        <v>14330607912.073536</v>
      </c>
      <c r="H27" s="1612"/>
      <c r="J27" s="1613">
        <f>K27-$J$25</f>
        <v>6016</v>
      </c>
      <c r="K27" s="1613">
        <f>K25+F44</f>
        <v>7963</v>
      </c>
    </row>
    <row r="28" spans="2:11" x14ac:dyDescent="0.25">
      <c r="B28" s="943" t="s">
        <v>6072</v>
      </c>
      <c r="C28" s="1604">
        <f t="shared" si="1"/>
        <v>1312.3</v>
      </c>
      <c r="D28" s="1605">
        <f t="shared" si="1"/>
        <v>6.6999452040956031E-2</v>
      </c>
      <c r="E28" s="1610">
        <v>1</v>
      </c>
      <c r="F28" s="1610">
        <f t="shared" si="3"/>
        <v>276</v>
      </c>
      <c r="G28" s="1611">
        <f t="shared" si="2"/>
        <v>77866621717.269577</v>
      </c>
      <c r="H28" s="1612"/>
    </row>
    <row r="29" spans="2:11" x14ac:dyDescent="0.25">
      <c r="B29" s="943" t="s">
        <v>6074</v>
      </c>
      <c r="C29" s="1604">
        <f t="shared" si="1"/>
        <v>2913.1</v>
      </c>
      <c r="D29" s="1605">
        <f t="shared" si="1"/>
        <v>5.09640775417044E-2</v>
      </c>
      <c r="E29" s="1610">
        <v>1</v>
      </c>
      <c r="F29" s="1610">
        <f t="shared" si="3"/>
        <v>276</v>
      </c>
      <c r="G29" s="1611">
        <f t="shared" si="2"/>
        <v>2646110853.5183716</v>
      </c>
      <c r="H29" s="1612"/>
      <c r="J29" s="1613"/>
    </row>
    <row r="30" spans="2:11" x14ac:dyDescent="0.25">
      <c r="B30" s="943" t="s">
        <v>6075</v>
      </c>
      <c r="C30" s="1604">
        <f t="shared" si="1"/>
        <v>1706.8</v>
      </c>
      <c r="D30" s="1605">
        <f t="shared" si="1"/>
        <v>6.2872751142801331E-2</v>
      </c>
      <c r="E30" s="1610">
        <v>1</v>
      </c>
      <c r="F30" s="1610">
        <f t="shared" si="3"/>
        <v>276</v>
      </c>
      <c r="G30" s="1611">
        <f t="shared" si="2"/>
        <v>34754739315.845421</v>
      </c>
      <c r="H30" s="1612"/>
    </row>
    <row r="31" spans="2:11" x14ac:dyDescent="0.25">
      <c r="B31" s="943" t="s">
        <v>6076</v>
      </c>
      <c r="C31" s="1604">
        <f t="shared" si="1"/>
        <v>1841.7</v>
      </c>
      <c r="D31" s="1605">
        <f t="shared" si="1"/>
        <v>5.8453613501923574E-2</v>
      </c>
      <c r="E31" s="1610">
        <v>1</v>
      </c>
      <c r="F31" s="1610">
        <f t="shared" si="3"/>
        <v>276</v>
      </c>
      <c r="G31" s="1611">
        <f t="shared" si="2"/>
        <v>11875282334.494839</v>
      </c>
      <c r="H31" s="1612"/>
    </row>
    <row r="32" spans="2:11" x14ac:dyDescent="0.25">
      <c r="B32" s="943" t="s">
        <v>6077</v>
      </c>
      <c r="C32" s="1604">
        <f t="shared" si="1"/>
        <v>969.2</v>
      </c>
      <c r="D32" s="1605">
        <f t="shared" si="1"/>
        <v>5.6476074248638319E-2</v>
      </c>
      <c r="E32" s="1610">
        <v>1</v>
      </c>
      <c r="F32" s="1610">
        <f t="shared" si="3"/>
        <v>276</v>
      </c>
      <c r="G32" s="1611">
        <f t="shared" si="2"/>
        <v>3729763204.9438567</v>
      </c>
      <c r="H32" s="1612"/>
    </row>
    <row r="33" spans="2:10" x14ac:dyDescent="0.25">
      <c r="B33" s="943" t="s">
        <v>6078</v>
      </c>
      <c r="C33" s="1604">
        <f t="shared" si="1"/>
        <v>1569.5</v>
      </c>
      <c r="D33" s="1605">
        <f t="shared" si="1"/>
        <v>7.1495933605341344E-2</v>
      </c>
      <c r="E33" s="1610">
        <v>1</v>
      </c>
      <c r="F33" s="1610">
        <f t="shared" si="3"/>
        <v>276</v>
      </c>
      <c r="G33" s="1611">
        <f t="shared" si="2"/>
        <v>297267088036.56299</v>
      </c>
      <c r="H33" s="1612"/>
    </row>
    <row r="34" spans="2:10" x14ac:dyDescent="0.25">
      <c r="B34" s="943" t="s">
        <v>6079</v>
      </c>
      <c r="C34" s="1604">
        <f t="shared" si="1"/>
        <v>6190</v>
      </c>
      <c r="D34" s="1605">
        <f t="shared" si="1"/>
        <v>7.3766900001295266E-2</v>
      </c>
      <c r="E34" s="1610">
        <v>1</v>
      </c>
      <c r="F34" s="1610">
        <f t="shared" si="3"/>
        <v>276</v>
      </c>
      <c r="G34" s="1611">
        <f t="shared" si="2"/>
        <v>2103071457837.5933</v>
      </c>
      <c r="H34" s="1612"/>
    </row>
    <row r="35" spans="2:10" x14ac:dyDescent="0.25">
      <c r="B35" s="943" t="s">
        <v>6080</v>
      </c>
      <c r="C35" s="1604">
        <f t="shared" si="1"/>
        <v>3847.4</v>
      </c>
      <c r="D35" s="1605">
        <f t="shared" si="1"/>
        <v>8.3160720442938763E-2</v>
      </c>
      <c r="E35" s="1610">
        <v>1</v>
      </c>
      <c r="F35" s="1610">
        <f t="shared" si="3"/>
        <v>276</v>
      </c>
      <c r="G35" s="1611">
        <f t="shared" si="2"/>
        <v>14467997181305.275</v>
      </c>
      <c r="H35" s="1612"/>
    </row>
    <row r="36" spans="2:10" x14ac:dyDescent="0.25">
      <c r="B36" s="943" t="s">
        <v>6081</v>
      </c>
      <c r="C36" s="1604">
        <f t="shared" si="1"/>
        <v>2542</v>
      </c>
      <c r="D36" s="1605">
        <f t="shared" si="1"/>
        <v>8.5464974896812151E-2</v>
      </c>
      <c r="E36" s="1610">
        <v>1</v>
      </c>
      <c r="F36" s="1610">
        <f t="shared" si="3"/>
        <v>276</v>
      </c>
      <c r="G36" s="1611">
        <f t="shared" si="2"/>
        <v>17184636146777.418</v>
      </c>
      <c r="H36" s="1612">
        <f>G36/$G$40</f>
        <v>0.50018015518709991</v>
      </c>
      <c r="J36" s="1614"/>
    </row>
    <row r="37" spans="2:10" x14ac:dyDescent="0.25">
      <c r="B37" s="943" t="s">
        <v>6082</v>
      </c>
      <c r="C37" s="1604">
        <f t="shared" si="1"/>
        <v>1293.2</v>
      </c>
      <c r="D37" s="1605">
        <f t="shared" si="1"/>
        <v>6.8274351486319995E-2</v>
      </c>
      <c r="E37" s="1610">
        <v>1</v>
      </c>
      <c r="F37" s="1610">
        <f t="shared" si="3"/>
        <v>276</v>
      </c>
      <c r="G37" s="1611">
        <f t="shared" si="2"/>
        <v>106688813780.53</v>
      </c>
      <c r="H37" s="1612"/>
    </row>
    <row r="38" spans="2:10" x14ac:dyDescent="0.25">
      <c r="B38" s="943" t="s">
        <v>6083</v>
      </c>
      <c r="C38" s="1604">
        <f t="shared" si="1"/>
        <v>626.70000000000005</v>
      </c>
      <c r="D38" s="1605">
        <f t="shared" si="1"/>
        <v>5.915865293000655E-2</v>
      </c>
      <c r="E38" s="1610">
        <v>1</v>
      </c>
      <c r="F38" s="1610">
        <f t="shared" si="3"/>
        <v>276</v>
      </c>
      <c r="G38" s="1611">
        <f t="shared" si="2"/>
        <v>4856247640.1511526</v>
      </c>
      <c r="H38" s="1612"/>
    </row>
    <row r="39" spans="2:10" x14ac:dyDescent="0.25">
      <c r="B39" s="951" t="s">
        <v>6084</v>
      </c>
      <c r="C39" s="1604">
        <f t="shared" si="1"/>
        <v>3293.7</v>
      </c>
      <c r="D39" s="1605">
        <f t="shared" si="1"/>
        <v>6.1398407272351907E-2</v>
      </c>
      <c r="E39" s="1610">
        <v>1</v>
      </c>
      <c r="F39" s="1610">
        <f t="shared" si="3"/>
        <v>276</v>
      </c>
      <c r="G39" s="1611">
        <f t="shared" si="2"/>
        <v>45722625415.285973</v>
      </c>
      <c r="H39" s="1612"/>
    </row>
    <row r="40" spans="2:10" x14ac:dyDescent="0.25">
      <c r="B40" s="951" t="s">
        <v>6085</v>
      </c>
      <c r="C40" s="1608">
        <f>SUM(C25:C39)</f>
        <v>29185.000000000004</v>
      </c>
      <c r="D40" s="1608"/>
      <c r="E40" s="1609"/>
      <c r="F40" s="1609"/>
      <c r="G40" s="1615">
        <f>SUM(G25:G39)</f>
        <v>34356893148528.145</v>
      </c>
      <c r="H40" s="1609"/>
    </row>
    <row r="43" spans="2:10" ht="57" customHeight="1" x14ac:dyDescent="0.25">
      <c r="B43" s="951" t="s">
        <v>6066</v>
      </c>
      <c r="C43" s="1602" t="s">
        <v>6087</v>
      </c>
      <c r="D43" s="1603" t="str">
        <f>D24</f>
        <v>1947-2024 CAGR</v>
      </c>
      <c r="E43" s="1603" t="s">
        <v>6089</v>
      </c>
      <c r="F43" s="1603" t="s">
        <v>6090</v>
      </c>
      <c r="G43" s="1540" t="s">
        <v>6091</v>
      </c>
      <c r="H43" s="1603" t="s">
        <v>6092</v>
      </c>
    </row>
    <row r="44" spans="2:10" x14ac:dyDescent="0.25">
      <c r="B44" s="943" t="s">
        <v>6068</v>
      </c>
      <c r="C44" s="1604">
        <f t="shared" ref="C44:D58" si="4">D6</f>
        <v>248.4</v>
      </c>
      <c r="D44" s="1605">
        <f t="shared" si="4"/>
        <v>3.3326680579734314E-2</v>
      </c>
      <c r="E44" s="1610">
        <v>1</v>
      </c>
      <c r="F44" s="1610">
        <v>5939</v>
      </c>
      <c r="G44" s="1611">
        <f t="shared" ref="G44:G58" si="5">C44*(1+D44/E44)^(E44*F44)</f>
        <v>8.9642443125925347E+86</v>
      </c>
      <c r="H44" s="1616"/>
    </row>
    <row r="45" spans="2:10" x14ac:dyDescent="0.25">
      <c r="B45" s="943" t="s">
        <v>6069</v>
      </c>
      <c r="C45" s="1604">
        <f t="shared" si="4"/>
        <v>393.7</v>
      </c>
      <c r="D45" s="1605">
        <f t="shared" si="4"/>
        <v>5.6303691846010473E-2</v>
      </c>
      <c r="E45" s="1610">
        <v>1</v>
      </c>
      <c r="F45" s="1610">
        <f t="shared" ref="F45:F58" si="6">F44</f>
        <v>5939</v>
      </c>
      <c r="G45" s="1611">
        <f t="shared" si="5"/>
        <v>7.5306909673749323E+143</v>
      </c>
      <c r="H45" s="1616"/>
    </row>
    <row r="46" spans="2:10" x14ac:dyDescent="0.25">
      <c r="B46" s="943" t="s">
        <v>6071</v>
      </c>
      <c r="C46" s="1604">
        <f t="shared" si="4"/>
        <v>437.3</v>
      </c>
      <c r="D46" s="1605">
        <f t="shared" si="4"/>
        <v>6.4706777471257748E-2</v>
      </c>
      <c r="E46" s="1610">
        <v>1</v>
      </c>
      <c r="F46" s="1610">
        <f t="shared" si="6"/>
        <v>5939</v>
      </c>
      <c r="G46" s="1611">
        <f t="shared" si="5"/>
        <v>2.2901293045607162E+164</v>
      </c>
      <c r="H46" s="1616"/>
    </row>
    <row r="47" spans="2:10" x14ac:dyDescent="0.25">
      <c r="B47" s="943" t="s">
        <v>6072</v>
      </c>
      <c r="C47" s="1604">
        <f t="shared" si="4"/>
        <v>1312.3</v>
      </c>
      <c r="D47" s="1605">
        <f t="shared" si="4"/>
        <v>6.6999452040956031E-2</v>
      </c>
      <c r="E47" s="1610">
        <v>1</v>
      </c>
      <c r="F47" s="1610">
        <f t="shared" si="6"/>
        <v>5939</v>
      </c>
      <c r="G47" s="1611">
        <f t="shared" si="5"/>
        <v>2.4277026975601404E+170</v>
      </c>
      <c r="H47" s="1616"/>
    </row>
    <row r="48" spans="2:10" x14ac:dyDescent="0.25">
      <c r="B48" s="943" t="s">
        <v>6074</v>
      </c>
      <c r="C48" s="1604">
        <f t="shared" si="4"/>
        <v>2913.1</v>
      </c>
      <c r="D48" s="1605">
        <f t="shared" si="4"/>
        <v>5.09640775417044E-2</v>
      </c>
      <c r="E48" s="1610">
        <v>1</v>
      </c>
      <c r="F48" s="1610">
        <f t="shared" si="6"/>
        <v>5939</v>
      </c>
      <c r="G48" s="1611">
        <f t="shared" si="5"/>
        <v>4.7285341774241668E+131</v>
      </c>
      <c r="H48" s="1616"/>
    </row>
    <row r="49" spans="2:10" x14ac:dyDescent="0.25">
      <c r="B49" s="943" t="s">
        <v>6075</v>
      </c>
      <c r="C49" s="1604">
        <f t="shared" si="4"/>
        <v>1706.8</v>
      </c>
      <c r="D49" s="1605">
        <f t="shared" si="4"/>
        <v>6.2872751142801331E-2</v>
      </c>
      <c r="E49" s="1610">
        <v>1</v>
      </c>
      <c r="F49" s="1610">
        <f t="shared" si="6"/>
        <v>5939</v>
      </c>
      <c r="G49" s="1611">
        <f t="shared" si="5"/>
        <v>3.1949504360252055E+160</v>
      </c>
      <c r="H49" s="1616"/>
    </row>
    <row r="50" spans="2:10" x14ac:dyDescent="0.25">
      <c r="B50" s="943" t="s">
        <v>6076</v>
      </c>
      <c r="C50" s="1604">
        <f t="shared" si="4"/>
        <v>1841.7</v>
      </c>
      <c r="D50" s="1605">
        <f t="shared" si="4"/>
        <v>5.8453613501923574E-2</v>
      </c>
      <c r="E50" s="1610">
        <v>1</v>
      </c>
      <c r="F50" s="1610">
        <f t="shared" si="6"/>
        <v>5939</v>
      </c>
      <c r="G50" s="1611">
        <f t="shared" si="5"/>
        <v>6.183248977029721E+149</v>
      </c>
      <c r="H50" s="1616"/>
    </row>
    <row r="51" spans="2:10" x14ac:dyDescent="0.25">
      <c r="B51" s="943" t="s">
        <v>6077</v>
      </c>
      <c r="C51" s="1604">
        <f t="shared" si="4"/>
        <v>969.2</v>
      </c>
      <c r="D51" s="1605">
        <f t="shared" si="4"/>
        <v>5.6476074248638319E-2</v>
      </c>
      <c r="E51" s="1610">
        <v>1</v>
      </c>
      <c r="F51" s="1610">
        <f t="shared" si="6"/>
        <v>5939</v>
      </c>
      <c r="G51" s="1611">
        <f t="shared" si="5"/>
        <v>4.8861929555503622E+144</v>
      </c>
      <c r="H51" s="1616"/>
    </row>
    <row r="52" spans="2:10" x14ac:dyDescent="0.25">
      <c r="B52" s="943" t="s">
        <v>6078</v>
      </c>
      <c r="C52" s="1604">
        <f t="shared" si="4"/>
        <v>1569.5</v>
      </c>
      <c r="D52" s="1605">
        <f t="shared" si="4"/>
        <v>7.1495933605341344E-2</v>
      </c>
      <c r="E52" s="1610">
        <v>1</v>
      </c>
      <c r="F52" s="1610">
        <f t="shared" si="6"/>
        <v>5939</v>
      </c>
      <c r="G52" s="1611">
        <f t="shared" si="5"/>
        <v>2.0393999137146831E+181</v>
      </c>
      <c r="H52" s="1616"/>
    </row>
    <row r="53" spans="2:10" x14ac:dyDescent="0.25">
      <c r="B53" s="943" t="s">
        <v>6079</v>
      </c>
      <c r="C53" s="1604">
        <f t="shared" si="4"/>
        <v>6190</v>
      </c>
      <c r="D53" s="1605">
        <f t="shared" si="4"/>
        <v>7.3766900001295266E-2</v>
      </c>
      <c r="E53" s="1610">
        <v>1</v>
      </c>
      <c r="F53" s="1610">
        <f t="shared" si="6"/>
        <v>5939</v>
      </c>
      <c r="G53" s="1611">
        <f t="shared" si="5"/>
        <v>2.3240923805778608E+187</v>
      </c>
      <c r="H53" s="1616"/>
    </row>
    <row r="54" spans="2:10" x14ac:dyDescent="0.25">
      <c r="B54" s="943" t="s">
        <v>6080</v>
      </c>
      <c r="C54" s="1604">
        <f t="shared" si="4"/>
        <v>3847.4</v>
      </c>
      <c r="D54" s="1605">
        <f t="shared" si="4"/>
        <v>8.3160720442938763E-2</v>
      </c>
      <c r="E54" s="1610">
        <v>1</v>
      </c>
      <c r="F54" s="1610">
        <f t="shared" si="6"/>
        <v>5939</v>
      </c>
      <c r="G54" s="1611">
        <f t="shared" si="5"/>
        <v>4.2297525574362592E+209</v>
      </c>
      <c r="H54" s="1616"/>
    </row>
    <row r="55" spans="2:10" x14ac:dyDescent="0.25">
      <c r="B55" s="943" t="s">
        <v>6081</v>
      </c>
      <c r="C55" s="1604">
        <f t="shared" si="4"/>
        <v>2542</v>
      </c>
      <c r="D55" s="1605">
        <f t="shared" si="4"/>
        <v>8.5464974896812151E-2</v>
      </c>
      <c r="E55" s="1610">
        <v>1</v>
      </c>
      <c r="F55" s="1610">
        <f t="shared" si="6"/>
        <v>5939</v>
      </c>
      <c r="G55" s="1611">
        <f t="shared" si="5"/>
        <v>8.4624810711756661E+214</v>
      </c>
      <c r="H55" s="1612">
        <f>G55/$G$59</f>
        <v>0.99999500178330603</v>
      </c>
      <c r="J55" s="1614"/>
    </row>
    <row r="56" spans="2:10" x14ac:dyDescent="0.25">
      <c r="B56" s="943" t="s">
        <v>6082</v>
      </c>
      <c r="C56" s="1604">
        <f t="shared" si="4"/>
        <v>1293.2</v>
      </c>
      <c r="D56" s="1605">
        <f t="shared" si="4"/>
        <v>6.8274351486319995E-2</v>
      </c>
      <c r="E56" s="1610">
        <v>1</v>
      </c>
      <c r="F56" s="1610">
        <f t="shared" si="6"/>
        <v>5939</v>
      </c>
      <c r="G56" s="1611">
        <f t="shared" si="5"/>
        <v>2.8762279287441557E+173</v>
      </c>
      <c r="H56" s="1616"/>
    </row>
    <row r="57" spans="2:10" x14ac:dyDescent="0.25">
      <c r="B57" s="943" t="s">
        <v>6083</v>
      </c>
      <c r="C57" s="1604">
        <f t="shared" si="4"/>
        <v>626.70000000000005</v>
      </c>
      <c r="D57" s="1605">
        <f t="shared" si="4"/>
        <v>5.915865293000655E-2</v>
      </c>
      <c r="E57" s="1610">
        <v>1</v>
      </c>
      <c r="F57" s="1610">
        <f t="shared" si="6"/>
        <v>5939</v>
      </c>
      <c r="G57" s="1611">
        <f t="shared" si="5"/>
        <v>1.0978653826073267E+151</v>
      </c>
      <c r="H57" s="1616"/>
    </row>
    <row r="58" spans="2:10" x14ac:dyDescent="0.25">
      <c r="B58" s="951" t="s">
        <v>6084</v>
      </c>
      <c r="C58" s="1604">
        <f t="shared" si="4"/>
        <v>3293.7</v>
      </c>
      <c r="D58" s="1605">
        <f t="shared" si="4"/>
        <v>6.1398407272351907E-2</v>
      </c>
      <c r="E58" s="1610">
        <v>1</v>
      </c>
      <c r="F58" s="1610">
        <f t="shared" si="6"/>
        <v>5939</v>
      </c>
      <c r="G58" s="1611">
        <f t="shared" si="5"/>
        <v>1.6206501680369258E+157</v>
      </c>
      <c r="H58" s="1616"/>
    </row>
    <row r="59" spans="2:10" x14ac:dyDescent="0.25">
      <c r="B59" s="951" t="s">
        <v>6085</v>
      </c>
      <c r="C59" s="1608">
        <f>SUM(C44:C58)</f>
        <v>29185.000000000004</v>
      </c>
      <c r="D59" s="1608"/>
      <c r="E59" s="1609"/>
      <c r="F59" s="1609"/>
      <c r="G59" s="1615">
        <f>SUM(G44:G58)</f>
        <v>8.462523368701241E+214</v>
      </c>
      <c r="H59" s="1609"/>
    </row>
    <row r="61" spans="2:10" x14ac:dyDescent="0.25">
      <c r="B61" s="943" t="s">
        <v>6086</v>
      </c>
    </row>
  </sheetData>
  <mergeCells count="3">
    <mergeCell ref="B1:H1"/>
    <mergeCell ref="B2:H2"/>
    <mergeCell ref="B3:H3"/>
  </mergeCells>
  <conditionalFormatting sqref="E6:E20">
    <cfRule type="cellIs" dxfId="3" priority="1" operator="greaterThan">
      <formula>$E$21</formula>
    </cfRule>
  </conditionalFormatting>
  <pageMargins left="0.7" right="0.7" top="0.75" bottom="0.75" header="0.3" footer="0.3"/>
  <pageSetup scale="52" orientation="portrait" horizontalDpi="1200" verticalDpi="1200" r:id="rId1"/>
  <headerFooter scaleWithDoc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616EA-DC5D-430D-B52C-674C07ECFE80}">
  <sheetPr>
    <pageSetUpPr fitToPage="1"/>
  </sheetPr>
  <dimension ref="A1:V141"/>
  <sheetViews>
    <sheetView view="pageBreakPreview" zoomScale="85" zoomScaleNormal="100" zoomScaleSheetLayoutView="85" workbookViewId="0">
      <selection sqref="A1:S1"/>
    </sheetView>
  </sheetViews>
  <sheetFormatPr defaultColWidth="10.42578125" defaultRowHeight="18" x14ac:dyDescent="0.25"/>
  <cols>
    <col min="1" max="1" width="13.5703125" style="2010" customWidth="1"/>
    <col min="2" max="2" width="1.28515625" style="2010" customWidth="1"/>
    <col min="3" max="3" width="14.7109375" style="2010" customWidth="1"/>
    <col min="4" max="4" width="3" style="2010" customWidth="1"/>
    <col min="5" max="5" width="14.5703125" style="2010" customWidth="1"/>
    <col min="6" max="6" width="3" style="2010" customWidth="1"/>
    <col min="7" max="7" width="14.7109375" style="2010" customWidth="1"/>
    <col min="8" max="8" width="5" style="2010" customWidth="1"/>
    <col min="9" max="9" width="3" style="2010" customWidth="1"/>
    <col min="10" max="10" width="14.7109375" style="2010" customWidth="1"/>
    <col min="11" max="11" width="5" style="2010" customWidth="1"/>
    <col min="12" max="12" width="3" style="2010" customWidth="1"/>
    <col min="13" max="13" width="14.7109375" style="2013" customWidth="1"/>
    <col min="14" max="14" width="3" style="2010" customWidth="1"/>
    <col min="15" max="15" width="2.85546875" style="2010" customWidth="1"/>
    <col min="16" max="16" width="14.7109375" style="2010" customWidth="1"/>
    <col min="17" max="17" width="2.85546875" style="2010" customWidth="1"/>
    <col min="18" max="18" width="14.7109375" style="2010" customWidth="1"/>
    <col min="19" max="19" width="2.85546875" style="2010" customWidth="1"/>
    <col min="20" max="16384" width="10.42578125" style="2010"/>
  </cols>
  <sheetData>
    <row r="1" spans="1:22" x14ac:dyDescent="0.25">
      <c r="A1" s="2252" t="s">
        <v>3023</v>
      </c>
      <c r="B1" s="2252"/>
      <c r="C1" s="2252"/>
      <c r="D1" s="2252"/>
      <c r="E1" s="2252"/>
      <c r="F1" s="2252"/>
      <c r="G1" s="2252"/>
      <c r="H1" s="2252"/>
      <c r="I1" s="2252"/>
      <c r="J1" s="2252"/>
      <c r="K1" s="2252"/>
      <c r="L1" s="2252"/>
      <c r="M1" s="2252"/>
      <c r="N1" s="2252"/>
      <c r="O1" s="2252"/>
      <c r="P1" s="2252"/>
      <c r="Q1" s="2252"/>
      <c r="R1" s="2252"/>
      <c r="S1" s="2252"/>
    </row>
    <row r="2" spans="1:22" x14ac:dyDescent="0.25">
      <c r="A2" s="2253" t="s">
        <v>6093</v>
      </c>
      <c r="B2" s="2253"/>
      <c r="C2" s="2253"/>
      <c r="D2" s="2253"/>
      <c r="E2" s="2253"/>
      <c r="F2" s="2253"/>
      <c r="G2" s="2253"/>
      <c r="H2" s="2253"/>
      <c r="I2" s="2253"/>
      <c r="J2" s="2253"/>
      <c r="K2" s="2253"/>
      <c r="L2" s="2253"/>
      <c r="M2" s="2253"/>
      <c r="N2" s="2253"/>
      <c r="O2" s="2253"/>
      <c r="P2" s="2253"/>
      <c r="Q2" s="2253"/>
      <c r="R2" s="2253"/>
      <c r="S2" s="2253"/>
    </row>
    <row r="3" spans="1:22" x14ac:dyDescent="0.25">
      <c r="A3" s="2253" t="s">
        <v>6094</v>
      </c>
      <c r="B3" s="2253"/>
      <c r="C3" s="2253"/>
      <c r="D3" s="2253"/>
      <c r="E3" s="2253"/>
      <c r="F3" s="2253"/>
      <c r="G3" s="2253"/>
      <c r="H3" s="2253"/>
      <c r="I3" s="2253"/>
      <c r="J3" s="2253"/>
      <c r="K3" s="2253"/>
      <c r="L3" s="2253"/>
      <c r="M3" s="2253"/>
      <c r="N3" s="2253"/>
      <c r="O3" s="2253"/>
      <c r="P3" s="2253"/>
      <c r="Q3" s="2253"/>
      <c r="R3" s="2253"/>
      <c r="S3" s="2253"/>
    </row>
    <row r="4" spans="1:22" x14ac:dyDescent="0.25">
      <c r="A4" s="2253" t="s">
        <v>6095</v>
      </c>
      <c r="B4" s="2253"/>
      <c r="C4" s="2253"/>
      <c r="D4" s="2253"/>
      <c r="E4" s="2253"/>
      <c r="F4" s="2253"/>
      <c r="G4" s="2253"/>
      <c r="H4" s="2253"/>
      <c r="I4" s="2253"/>
      <c r="J4" s="2253"/>
      <c r="K4" s="2253"/>
      <c r="L4" s="2253"/>
      <c r="M4" s="2253"/>
      <c r="N4" s="2253"/>
      <c r="O4" s="2253"/>
      <c r="P4" s="2253"/>
      <c r="Q4" s="2253"/>
      <c r="R4" s="2253"/>
      <c r="S4" s="2253"/>
    </row>
    <row r="5" spans="1:22" x14ac:dyDescent="0.25">
      <c r="A5" s="2252" t="s">
        <v>6096</v>
      </c>
      <c r="B5" s="2252"/>
      <c r="C5" s="2252"/>
      <c r="D5" s="2252"/>
      <c r="E5" s="2252"/>
      <c r="F5" s="2252"/>
      <c r="G5" s="2252"/>
      <c r="H5" s="2252"/>
      <c r="I5" s="2252"/>
      <c r="J5" s="2252"/>
      <c r="K5" s="2252"/>
      <c r="L5" s="2252"/>
      <c r="M5" s="2252"/>
      <c r="N5" s="2252"/>
      <c r="O5" s="2252"/>
      <c r="P5" s="2252"/>
      <c r="Q5" s="2252"/>
      <c r="R5" s="2252"/>
      <c r="S5" s="2252"/>
    </row>
    <row r="7" spans="1:22" x14ac:dyDescent="0.25">
      <c r="C7" s="2012"/>
      <c r="D7" s="2012"/>
      <c r="E7" s="2012"/>
      <c r="F7" s="2011"/>
      <c r="G7" s="2012" t="s">
        <v>6097</v>
      </c>
      <c r="H7" s="2012"/>
      <c r="I7" s="2012"/>
      <c r="J7" s="2012"/>
      <c r="K7" s="2012"/>
    </row>
    <row r="8" spans="1:22" x14ac:dyDescent="0.25">
      <c r="B8" s="2011"/>
      <c r="C8" s="2014" t="s">
        <v>6098</v>
      </c>
      <c r="D8" s="2014"/>
      <c r="E8" s="2014"/>
      <c r="F8" s="2011"/>
      <c r="G8" s="2014" t="s">
        <v>6099</v>
      </c>
      <c r="H8" s="2014"/>
      <c r="I8" s="2014"/>
      <c r="J8" s="2014"/>
      <c r="K8" s="2014"/>
    </row>
    <row r="9" spans="1:22" ht="61.5" customHeight="1" x14ac:dyDescent="0.25">
      <c r="A9" s="2015" t="s">
        <v>5840</v>
      </c>
      <c r="B9" s="2011"/>
      <c r="C9" s="2016" t="s">
        <v>6100</v>
      </c>
      <c r="D9" s="2011"/>
      <c r="E9" s="2016" t="s">
        <v>6101</v>
      </c>
      <c r="F9" s="2011"/>
      <c r="G9" s="2254" t="s">
        <v>6100</v>
      </c>
      <c r="H9" s="2254"/>
      <c r="I9" s="2011"/>
      <c r="J9" s="2254" t="s">
        <v>6101</v>
      </c>
      <c r="K9" s="2254"/>
      <c r="L9" s="2011"/>
      <c r="M9" s="2255" t="s">
        <v>6102</v>
      </c>
      <c r="N9" s="2255"/>
      <c r="O9" s="2011"/>
      <c r="P9" s="2256" t="s">
        <v>6103</v>
      </c>
      <c r="Q9" s="2256"/>
      <c r="R9" s="2256"/>
      <c r="S9" s="2256"/>
    </row>
    <row r="10" spans="1:22" x14ac:dyDescent="0.25">
      <c r="A10" s="2011"/>
      <c r="B10" s="2011"/>
      <c r="C10" s="2012"/>
      <c r="D10" s="2012"/>
      <c r="E10" s="2012"/>
      <c r="F10" s="2011"/>
      <c r="G10" s="2012"/>
      <c r="H10" s="2012"/>
      <c r="I10" s="2012"/>
      <c r="J10" s="2012"/>
      <c r="K10" s="2012"/>
    </row>
    <row r="11" spans="1:22" x14ac:dyDescent="0.25">
      <c r="A11" s="2011">
        <v>1947</v>
      </c>
      <c r="B11" s="2011"/>
      <c r="C11" s="2017">
        <v>1.23</v>
      </c>
      <c r="D11" s="2018"/>
      <c r="E11" s="2019" t="s">
        <v>297</v>
      </c>
      <c r="F11" s="2018"/>
      <c r="G11" s="2018">
        <v>13</v>
      </c>
      <c r="H11" s="2018" t="s">
        <v>56</v>
      </c>
      <c r="I11" s="2018"/>
      <c r="J11" s="2019" t="s">
        <v>297</v>
      </c>
      <c r="K11" s="2018"/>
      <c r="M11" s="2018">
        <f>VLOOKUP(U11,'16R.1 WP4 MB CPI'!$E$24:$F$924,2,FALSE)*100</f>
        <v>8.9851024208566166</v>
      </c>
      <c r="N11" s="2010" t="s">
        <v>56</v>
      </c>
      <c r="P11" s="2018">
        <f t="shared" ref="P11:P64" si="0">G11-M11</f>
        <v>4.0148975791433834</v>
      </c>
      <c r="Q11" s="2020" t="s">
        <v>56</v>
      </c>
      <c r="R11" s="2019" t="s">
        <v>297</v>
      </c>
      <c r="S11" s="2020"/>
      <c r="U11" s="2010" t="str">
        <f>'16R.1 WP4 MB CPI'!$B$24&amp;'16R.1 MB Exhibit'!A11</f>
        <v>M121947</v>
      </c>
    </row>
    <row r="12" spans="1:22" x14ac:dyDescent="0.25">
      <c r="A12" s="2011">
        <f t="shared" ref="A12:A75" si="1">A11+1</f>
        <v>1948</v>
      </c>
      <c r="B12" s="2011"/>
      <c r="C12" s="2021">
        <v>1.1299999999999999</v>
      </c>
      <c r="D12" s="2018"/>
      <c r="E12" s="2019" t="s">
        <v>297</v>
      </c>
      <c r="F12" s="2018"/>
      <c r="G12" s="2018">
        <v>17.3</v>
      </c>
      <c r="H12" s="2018"/>
      <c r="I12" s="2018"/>
      <c r="J12" s="2019" t="s">
        <v>297</v>
      </c>
      <c r="K12" s="2018"/>
      <c r="M12" s="2018">
        <f>VLOOKUP(U12,'16R.1 WP4 MB CPI'!$E$24:$F$924,2,FALSE)*100</f>
        <v>2.7338744126441661</v>
      </c>
      <c r="P12" s="2018">
        <f t="shared" si="0"/>
        <v>14.566125587355835</v>
      </c>
      <c r="R12" s="2019" t="s">
        <v>297</v>
      </c>
      <c r="U12" s="2010" t="str">
        <f>'16R.1 WP4 MB CPI'!$B$24&amp;'16R.1 MB Exhibit'!A12</f>
        <v>M121948</v>
      </c>
    </row>
    <row r="13" spans="1:22" x14ac:dyDescent="0.25">
      <c r="A13" s="2011">
        <f t="shared" si="1"/>
        <v>1949</v>
      </c>
      <c r="B13" s="2011"/>
      <c r="C13" s="2021">
        <v>1</v>
      </c>
      <c r="D13" s="2018"/>
      <c r="E13" s="2019" t="s">
        <v>297</v>
      </c>
      <c r="F13" s="2018"/>
      <c r="G13" s="2018">
        <v>16.3</v>
      </c>
      <c r="H13" s="2018"/>
      <c r="I13" s="2018"/>
      <c r="J13" s="2019" t="s">
        <v>297</v>
      </c>
      <c r="K13" s="2018"/>
      <c r="M13" s="2018">
        <f>VLOOKUP(U13,'16R.1 WP4 MB CPI'!$E$24:$F$924,2,FALSE)*100</f>
        <v>-1.8295218295218296</v>
      </c>
      <c r="P13" s="2018">
        <f t="shared" si="0"/>
        <v>18.129521829521831</v>
      </c>
      <c r="R13" s="2019" t="s">
        <v>297</v>
      </c>
      <c r="U13" s="2010" t="str">
        <f>'16R.1 WP4 MB CPI'!$B$24&amp;'16R.1 MB Exhibit'!A13</f>
        <v>M121949</v>
      </c>
    </row>
    <row r="14" spans="1:22" s="2022" customFormat="1" x14ac:dyDescent="0.25">
      <c r="A14" s="2011">
        <f t="shared" si="1"/>
        <v>1950</v>
      </c>
      <c r="B14" s="2011"/>
      <c r="C14" s="2021">
        <v>1.1599999999999999</v>
      </c>
      <c r="D14" s="2018"/>
      <c r="E14" s="2019" t="s">
        <v>297</v>
      </c>
      <c r="F14" s="2018"/>
      <c r="G14" s="2018">
        <v>18.3</v>
      </c>
      <c r="H14" s="2018"/>
      <c r="I14" s="2018"/>
      <c r="J14" s="2019" t="s">
        <v>297</v>
      </c>
      <c r="K14" s="2018"/>
      <c r="L14" s="2010"/>
      <c r="M14" s="2018">
        <f>VLOOKUP(U14,'16R.1 WP4 MB CPI'!$E$24:$F$924,2,FALSE)*100</f>
        <v>5.8026260059296897</v>
      </c>
      <c r="N14" s="2010"/>
      <c r="O14" s="2010"/>
      <c r="P14" s="2018">
        <f>G14-M14</f>
        <v>12.497373994070312</v>
      </c>
      <c r="Q14" s="2010"/>
      <c r="R14" s="2019" t="s">
        <v>297</v>
      </c>
      <c r="S14" s="2010"/>
      <c r="T14" s="2010"/>
      <c r="U14" s="2010" t="str">
        <f>'16R.1 WP4 MB CPI'!$B$24&amp;'16R.1 MB Exhibit'!A14</f>
        <v>M121950</v>
      </c>
      <c r="V14" s="2010"/>
    </row>
    <row r="15" spans="1:22" x14ac:dyDescent="0.25">
      <c r="A15" s="2011">
        <f t="shared" si="1"/>
        <v>1951</v>
      </c>
      <c r="B15" s="2011"/>
      <c r="C15" s="2021">
        <v>1.27</v>
      </c>
      <c r="D15" s="2018"/>
      <c r="E15" s="2019" t="s">
        <v>297</v>
      </c>
      <c r="F15" s="2018"/>
      <c r="G15" s="2018">
        <v>14.4</v>
      </c>
      <c r="H15" s="2018"/>
      <c r="I15" s="2018"/>
      <c r="J15" s="2019" t="s">
        <v>297</v>
      </c>
      <c r="K15" s="2018"/>
      <c r="M15" s="2018">
        <f>VLOOKUP(U15,'16R.1 WP4 MB CPI'!$E$24:$F$924,2,FALSE)*100</f>
        <v>5.9647718174539621</v>
      </c>
      <c r="P15" s="2018">
        <f t="shared" si="0"/>
        <v>8.4352281825460373</v>
      </c>
      <c r="R15" s="2019" t="s">
        <v>297</v>
      </c>
      <c r="U15" s="2010" t="str">
        <f>'16R.1 WP4 MB CPI'!$B$24&amp;'16R.1 MB Exhibit'!A15</f>
        <v>M121951</v>
      </c>
    </row>
    <row r="16" spans="1:22" x14ac:dyDescent="0.25">
      <c r="A16" s="2011">
        <f t="shared" si="1"/>
        <v>1952</v>
      </c>
      <c r="B16" s="2011"/>
      <c r="C16" s="2021">
        <v>1.29</v>
      </c>
      <c r="D16" s="2018"/>
      <c r="E16" s="2019" t="s">
        <v>297</v>
      </c>
      <c r="F16" s="2018"/>
      <c r="G16" s="2018">
        <v>12.7</v>
      </c>
      <c r="H16" s="2018"/>
      <c r="I16" s="2018"/>
      <c r="J16" s="2019" t="s">
        <v>297</v>
      </c>
      <c r="K16" s="2018"/>
      <c r="M16" s="2018">
        <f>VLOOKUP(U16,'16R.1 WP4 MB CPI'!$E$24:$F$924,2,FALSE)*100</f>
        <v>0.90668681526255845</v>
      </c>
      <c r="P16" s="2018">
        <f t="shared" si="0"/>
        <v>11.793313184737441</v>
      </c>
      <c r="R16" s="2019" t="s">
        <v>297</v>
      </c>
      <c r="U16" s="2010" t="str">
        <f>'16R.1 WP4 MB CPI'!$B$24&amp;'16R.1 MB Exhibit'!A16</f>
        <v>M121952</v>
      </c>
    </row>
    <row r="17" spans="1:21" x14ac:dyDescent="0.25">
      <c r="A17" s="2011">
        <f t="shared" si="1"/>
        <v>1953</v>
      </c>
      <c r="B17" s="2011"/>
      <c r="C17" s="2021">
        <v>1.21</v>
      </c>
      <c r="D17" s="2018"/>
      <c r="E17" s="2019" t="s">
        <v>297</v>
      </c>
      <c r="F17" s="2018"/>
      <c r="G17" s="2018">
        <v>12.7</v>
      </c>
      <c r="H17" s="2018"/>
      <c r="I17" s="2018"/>
      <c r="J17" s="2019" t="s">
        <v>297</v>
      </c>
      <c r="K17" s="2018"/>
      <c r="M17" s="2018">
        <f>VLOOKUP(U17,'16R.1 WP4 MB CPI'!$E$24:$F$924,2,FALSE)*100</f>
        <v>0.59902658180457369</v>
      </c>
      <c r="P17" s="2018">
        <f t="shared" si="0"/>
        <v>12.100973418195426</v>
      </c>
      <c r="R17" s="2019" t="s">
        <v>297</v>
      </c>
      <c r="U17" s="2010" t="str">
        <f>'16R.1 WP4 MB CPI'!$B$24&amp;'16R.1 MB Exhibit'!A17</f>
        <v>M121953</v>
      </c>
    </row>
    <row r="18" spans="1:21" x14ac:dyDescent="0.25">
      <c r="A18" s="2011">
        <f t="shared" si="1"/>
        <v>1954</v>
      </c>
      <c r="B18" s="2011"/>
      <c r="C18" s="2021">
        <v>1.45</v>
      </c>
      <c r="D18" s="2018"/>
      <c r="E18" s="2019" t="s">
        <v>297</v>
      </c>
      <c r="F18" s="2018"/>
      <c r="G18" s="2018">
        <v>13.5</v>
      </c>
      <c r="H18" s="2018"/>
      <c r="I18" s="2018"/>
      <c r="J18" s="2019" t="s">
        <v>297</v>
      </c>
      <c r="K18" s="2018"/>
      <c r="M18" s="2018">
        <f>VLOOKUP(U18,'16R.1 WP4 MB CPI'!$E$24:$F$924,2,FALSE)*100</f>
        <v>-0.37216226274656705</v>
      </c>
      <c r="P18" s="2018">
        <f t="shared" si="0"/>
        <v>13.872162262746567</v>
      </c>
      <c r="R18" s="2019" t="s">
        <v>297</v>
      </c>
      <c r="U18" s="2010" t="str">
        <f>'16R.1 WP4 MB CPI'!$B$24&amp;'16R.1 MB Exhibit'!A18</f>
        <v>M121954</v>
      </c>
    </row>
    <row r="19" spans="1:21" x14ac:dyDescent="0.25">
      <c r="A19" s="2011">
        <f t="shared" si="1"/>
        <v>1955</v>
      </c>
      <c r="B19" s="2011"/>
      <c r="C19" s="2021">
        <v>1.81</v>
      </c>
      <c r="D19" s="2018"/>
      <c r="E19" s="2019" t="s">
        <v>297</v>
      </c>
      <c r="F19" s="2018"/>
      <c r="G19" s="2018">
        <v>16</v>
      </c>
      <c r="H19" s="2018"/>
      <c r="I19" s="2018"/>
      <c r="J19" s="2019" t="s">
        <v>297</v>
      </c>
      <c r="K19" s="2018"/>
      <c r="M19" s="2018">
        <f>VLOOKUP(U19,'16R.1 WP4 MB CPI'!$E$24:$F$924,2,FALSE)*100</f>
        <v>0.37355248412402897</v>
      </c>
      <c r="P19" s="2018">
        <f t="shared" si="0"/>
        <v>15.62644751587597</v>
      </c>
      <c r="R19" s="2019" t="s">
        <v>297</v>
      </c>
      <c r="U19" s="2010" t="str">
        <f>'16R.1 WP4 MB CPI'!$B$24&amp;'16R.1 MB Exhibit'!A19</f>
        <v>M121955</v>
      </c>
    </row>
    <row r="20" spans="1:21" x14ac:dyDescent="0.25">
      <c r="A20" s="2011">
        <f t="shared" si="1"/>
        <v>1956</v>
      </c>
      <c r="B20" s="2011"/>
      <c r="C20" s="2021">
        <v>1.92</v>
      </c>
      <c r="D20" s="2018"/>
      <c r="E20" s="2019" t="s">
        <v>297</v>
      </c>
      <c r="F20" s="2018"/>
      <c r="G20" s="2018">
        <v>13.7</v>
      </c>
      <c r="H20" s="2018"/>
      <c r="I20" s="2018"/>
      <c r="J20" s="2019" t="s">
        <v>297</v>
      </c>
      <c r="K20" s="2018"/>
      <c r="M20" s="2018">
        <f>VLOOKUP(U20,'16R.1 WP4 MB CPI'!$E$24:$F$924,2,FALSE)*100</f>
        <v>2.8284331968738252</v>
      </c>
      <c r="P20" s="2018">
        <f t="shared" si="0"/>
        <v>10.871566803126175</v>
      </c>
      <c r="R20" s="2019" t="s">
        <v>297</v>
      </c>
      <c r="U20" s="2010" t="str">
        <f>'16R.1 WP4 MB CPI'!$B$24&amp;'16R.1 MB Exhibit'!A20</f>
        <v>M121956</v>
      </c>
    </row>
    <row r="21" spans="1:21" x14ac:dyDescent="0.25">
      <c r="A21" s="2011">
        <f t="shared" si="1"/>
        <v>1957</v>
      </c>
      <c r="B21" s="2011"/>
      <c r="C21" s="2021">
        <v>1.71</v>
      </c>
      <c r="D21" s="2018"/>
      <c r="E21" s="2019" t="s">
        <v>297</v>
      </c>
      <c r="F21" s="2018"/>
      <c r="G21" s="2018">
        <v>12.5</v>
      </c>
      <c r="H21" s="2018"/>
      <c r="I21" s="2018"/>
      <c r="J21" s="2019" t="s">
        <v>297</v>
      </c>
      <c r="K21" s="2018"/>
      <c r="M21" s="2018">
        <f>VLOOKUP(U21,'16R.1 WP4 MB CPI'!$E$24:$F$924,2,FALSE)*100</f>
        <v>3.0401737242128135</v>
      </c>
      <c r="P21" s="2018">
        <f t="shared" si="0"/>
        <v>9.4598262757871865</v>
      </c>
      <c r="R21" s="2019" t="s">
        <v>297</v>
      </c>
      <c r="U21" s="2010" t="str">
        <f>'16R.1 WP4 MB CPI'!$B$24&amp;'16R.1 MB Exhibit'!A21</f>
        <v>M121957</v>
      </c>
    </row>
    <row r="22" spans="1:21" x14ac:dyDescent="0.25">
      <c r="A22" s="2011">
        <f t="shared" si="1"/>
        <v>1958</v>
      </c>
      <c r="B22" s="2011"/>
      <c r="C22" s="2021">
        <v>1.7</v>
      </c>
      <c r="D22" s="2018"/>
      <c r="E22" s="2019" t="s">
        <v>297</v>
      </c>
      <c r="F22" s="2018"/>
      <c r="G22" s="2018">
        <v>9.8000000000000007</v>
      </c>
      <c r="H22" s="2018"/>
      <c r="I22" s="2018"/>
      <c r="J22" s="2019" t="s">
        <v>297</v>
      </c>
      <c r="K22" s="2018"/>
      <c r="M22" s="2018">
        <f>VLOOKUP(U22,'16R.1 WP4 MB CPI'!$E$24:$F$924,2,FALSE)*100</f>
        <v>1.7562346329469625</v>
      </c>
      <c r="P22" s="2018">
        <f t="shared" si="0"/>
        <v>8.0437653670530374</v>
      </c>
      <c r="R22" s="2019" t="s">
        <v>297</v>
      </c>
      <c r="U22" s="2010" t="str">
        <f>'16R.1 WP4 MB CPI'!$B$24&amp;'16R.1 MB Exhibit'!A22</f>
        <v>M121958</v>
      </c>
    </row>
    <row r="23" spans="1:21" x14ac:dyDescent="0.25">
      <c r="A23" s="2011">
        <f t="shared" si="1"/>
        <v>1959</v>
      </c>
      <c r="B23" s="2011"/>
      <c r="C23" s="2021">
        <v>1.94</v>
      </c>
      <c r="D23" s="2018"/>
      <c r="E23" s="2019" t="s">
        <v>297</v>
      </c>
      <c r="F23" s="2018"/>
      <c r="G23" s="2018">
        <v>11.2</v>
      </c>
      <c r="H23" s="2018"/>
      <c r="I23" s="2018"/>
      <c r="J23" s="2019" t="s">
        <v>297</v>
      </c>
      <c r="K23" s="2018"/>
      <c r="M23" s="2018">
        <f>VLOOKUP(U23,'16R.1 WP4 MB CPI'!$E$24:$F$924,2,FALSE)*100</f>
        <v>1.5188125647221273</v>
      </c>
      <c r="P23" s="2018">
        <f t="shared" si="0"/>
        <v>9.681187435277872</v>
      </c>
      <c r="R23" s="2019" t="s">
        <v>297</v>
      </c>
      <c r="U23" s="2010" t="str">
        <f>'16R.1 WP4 MB CPI'!$B$24&amp;'16R.1 MB Exhibit'!A23</f>
        <v>M121959</v>
      </c>
    </row>
    <row r="24" spans="1:21" x14ac:dyDescent="0.25">
      <c r="A24" s="2011">
        <f t="shared" si="1"/>
        <v>1960</v>
      </c>
      <c r="B24" s="2011"/>
      <c r="C24" s="2021">
        <v>1.82</v>
      </c>
      <c r="D24" s="2018"/>
      <c r="E24" s="2019" t="s">
        <v>297</v>
      </c>
      <c r="F24" s="2018"/>
      <c r="G24" s="2018">
        <v>10.3</v>
      </c>
      <c r="H24" s="2018"/>
      <c r="I24" s="2018"/>
      <c r="J24" s="2019" t="s">
        <v>297</v>
      </c>
      <c r="K24" s="2018"/>
      <c r="M24" s="2018">
        <f>VLOOKUP(U24,'16R.1 WP4 MB CPI'!$E$24:$F$924,2,FALSE)*100</f>
        <v>1.3600816048962905</v>
      </c>
      <c r="P24" s="2018">
        <f t="shared" si="0"/>
        <v>8.9399183951037102</v>
      </c>
      <c r="R24" s="2019" t="s">
        <v>297</v>
      </c>
      <c r="U24" s="2010" t="str">
        <f>'16R.1 WP4 MB CPI'!$B$24&amp;'16R.1 MB Exhibit'!A24</f>
        <v>M121960</v>
      </c>
    </row>
    <row r="25" spans="1:21" x14ac:dyDescent="0.25">
      <c r="A25" s="2011">
        <f t="shared" si="1"/>
        <v>1961</v>
      </c>
      <c r="B25" s="2011"/>
      <c r="C25" s="2021">
        <v>2.0099999999999998</v>
      </c>
      <c r="D25" s="2018"/>
      <c r="E25" s="2019" t="s">
        <v>297</v>
      </c>
      <c r="F25" s="2018"/>
      <c r="G25" s="2018">
        <v>9.8000000000000007</v>
      </c>
      <c r="H25" s="2018"/>
      <c r="I25" s="2018"/>
      <c r="J25" s="2019" t="s">
        <v>297</v>
      </c>
      <c r="K25" s="2018"/>
      <c r="M25" s="2018">
        <f>VLOOKUP(U25,'16R.1 WP4 MB CPI'!$E$24:$F$924,2,FALSE)*100</f>
        <v>0.67091580006710672</v>
      </c>
      <c r="P25" s="2018">
        <f t="shared" si="0"/>
        <v>9.129084199932894</v>
      </c>
      <c r="R25" s="2019" t="s">
        <v>297</v>
      </c>
      <c r="U25" s="2010" t="str">
        <f>'16R.1 WP4 MB CPI'!$B$24&amp;'16R.1 MB Exhibit'!A25</f>
        <v>M121961</v>
      </c>
    </row>
    <row r="26" spans="1:21" x14ac:dyDescent="0.25">
      <c r="A26" s="2011">
        <f t="shared" si="1"/>
        <v>1962</v>
      </c>
      <c r="B26" s="2011"/>
      <c r="C26" s="2021">
        <v>1.83</v>
      </c>
      <c r="D26" s="2018"/>
      <c r="E26" s="2019" t="s">
        <v>297</v>
      </c>
      <c r="F26" s="2018"/>
      <c r="G26" s="2018">
        <v>10.9</v>
      </c>
      <c r="H26" s="2018"/>
      <c r="I26" s="2018"/>
      <c r="J26" s="2019" t="s">
        <v>297</v>
      </c>
      <c r="K26" s="2018"/>
      <c r="M26" s="2018">
        <f>VLOOKUP(U26,'16R.1 WP4 MB CPI'!$E$24:$F$924,2,FALSE)*100</f>
        <v>1.2329223592135952</v>
      </c>
      <c r="P26" s="2018">
        <f t="shared" si="0"/>
        <v>9.6670776407864061</v>
      </c>
      <c r="R26" s="2019" t="s">
        <v>297</v>
      </c>
      <c r="U26" s="2010" t="str">
        <f>'16R.1 WP4 MB CPI'!$B$24&amp;'16R.1 MB Exhibit'!A26</f>
        <v>M121962</v>
      </c>
    </row>
    <row r="27" spans="1:21" x14ac:dyDescent="0.25">
      <c r="A27" s="2011">
        <f t="shared" si="1"/>
        <v>1963</v>
      </c>
      <c r="B27" s="2011"/>
      <c r="C27" s="2021">
        <v>1.94</v>
      </c>
      <c r="D27" s="2018"/>
      <c r="E27" s="2019" t="s">
        <v>297</v>
      </c>
      <c r="F27" s="2018"/>
      <c r="G27" s="2018">
        <v>11.4</v>
      </c>
      <c r="H27" s="2018"/>
      <c r="I27" s="2018"/>
      <c r="J27" s="2019" t="s">
        <v>297</v>
      </c>
      <c r="K27" s="2018"/>
      <c r="M27" s="2018">
        <f>VLOOKUP(U27,'16R.1 WP4 MB CPI'!$E$24:$F$924,2,FALSE)*100</f>
        <v>1.6458196181698526</v>
      </c>
      <c r="P27" s="2018">
        <f t="shared" si="0"/>
        <v>9.7541803818301478</v>
      </c>
      <c r="R27" s="2019" t="s">
        <v>297</v>
      </c>
      <c r="U27" s="2010" t="str">
        <f>'16R.1 WP4 MB CPI'!$B$24&amp;'16R.1 MB Exhibit'!A27</f>
        <v>M121963</v>
      </c>
    </row>
    <row r="28" spans="1:21" x14ac:dyDescent="0.25">
      <c r="A28" s="2011">
        <f t="shared" si="1"/>
        <v>1964</v>
      </c>
      <c r="B28" s="2011"/>
      <c r="C28" s="2021">
        <v>2.1800000000000002</v>
      </c>
      <c r="D28" s="2018"/>
      <c r="E28" s="2019" t="s">
        <v>297</v>
      </c>
      <c r="F28" s="2018"/>
      <c r="G28" s="2018">
        <v>12.3</v>
      </c>
      <c r="H28" s="2018"/>
      <c r="I28" s="2018"/>
      <c r="J28" s="2019" t="s">
        <v>297</v>
      </c>
      <c r="K28" s="2018"/>
      <c r="M28" s="2018">
        <f>VLOOKUP(U28,'16R.1 WP4 MB CPI'!$E$24:$F$924,2,FALSE)*100</f>
        <v>1.1981865284974136</v>
      </c>
      <c r="P28" s="2018">
        <f t="shared" si="0"/>
        <v>11.101813471502588</v>
      </c>
      <c r="R28" s="2019" t="s">
        <v>297</v>
      </c>
      <c r="U28" s="2010" t="str">
        <f>'16R.1 WP4 MB CPI'!$B$24&amp;'16R.1 MB Exhibit'!A28</f>
        <v>M121964</v>
      </c>
    </row>
    <row r="29" spans="1:21" x14ac:dyDescent="0.25">
      <c r="A29" s="2011">
        <f t="shared" si="1"/>
        <v>1965</v>
      </c>
      <c r="B29" s="2011"/>
      <c r="C29" s="2021">
        <v>2.21</v>
      </c>
      <c r="D29" s="2018"/>
      <c r="E29" s="2019" t="s">
        <v>297</v>
      </c>
      <c r="F29" s="2018"/>
      <c r="G29" s="2018">
        <v>13.2</v>
      </c>
      <c r="H29" s="2018"/>
      <c r="I29" s="2018"/>
      <c r="J29" s="2019" t="s">
        <v>297</v>
      </c>
      <c r="K29" s="2018"/>
      <c r="M29" s="2018">
        <f>VLOOKUP(U29,'16R.1 WP4 MB CPI'!$E$24:$F$924,2,FALSE)*100</f>
        <v>1.9200000000000106</v>
      </c>
      <c r="P29" s="2018">
        <f t="shared" si="0"/>
        <v>11.279999999999989</v>
      </c>
      <c r="R29" s="2019" t="s">
        <v>297</v>
      </c>
      <c r="U29" s="2010" t="str">
        <f>'16R.1 WP4 MB CPI'!$B$24&amp;'16R.1 MB Exhibit'!A29</f>
        <v>M121965</v>
      </c>
    </row>
    <row r="30" spans="1:21" x14ac:dyDescent="0.25">
      <c r="A30" s="2011">
        <f t="shared" si="1"/>
        <v>1966</v>
      </c>
      <c r="B30" s="2011"/>
      <c r="C30" s="2021">
        <v>2</v>
      </c>
      <c r="D30" s="2018"/>
      <c r="E30" s="2019" t="s">
        <v>297</v>
      </c>
      <c r="F30" s="2018"/>
      <c r="G30" s="2018">
        <v>13.2</v>
      </c>
      <c r="H30" s="2018"/>
      <c r="I30" s="2018"/>
      <c r="J30" s="2019" t="s">
        <v>297</v>
      </c>
      <c r="K30" s="2018"/>
      <c r="M30" s="2018">
        <f>VLOOKUP(U30,'16R.1 WP4 MB CPI'!$E$24:$F$924,2,FALSE)*100</f>
        <v>3.3594976452119285</v>
      </c>
      <c r="P30" s="2018">
        <f t="shared" si="0"/>
        <v>9.8405023547880717</v>
      </c>
      <c r="R30" s="2019" t="s">
        <v>297</v>
      </c>
      <c r="U30" s="2010" t="str">
        <f>'16R.1 WP4 MB CPI'!$B$24&amp;'16R.1 MB Exhibit'!A30</f>
        <v>M121966</v>
      </c>
    </row>
    <row r="31" spans="1:21" x14ac:dyDescent="0.25">
      <c r="A31" s="2011">
        <f t="shared" si="1"/>
        <v>1967</v>
      </c>
      <c r="B31" s="2011"/>
      <c r="C31" s="2021">
        <v>2.0499999999999998</v>
      </c>
      <c r="D31" s="2018"/>
      <c r="E31" s="2019" t="s">
        <v>297</v>
      </c>
      <c r="F31" s="2018"/>
      <c r="G31" s="2018">
        <v>12.1</v>
      </c>
      <c r="H31" s="2018"/>
      <c r="I31" s="2018"/>
      <c r="J31" s="2019" t="s">
        <v>297</v>
      </c>
      <c r="K31" s="2018"/>
      <c r="M31" s="2018">
        <f>VLOOKUP(U31,'16R.1 WP4 MB CPI'!$E$24:$F$924,2,FALSE)*100</f>
        <v>3.2806804374240439</v>
      </c>
      <c r="P31" s="2018">
        <f t="shared" si="0"/>
        <v>8.8193195625759557</v>
      </c>
      <c r="R31" s="2019" t="s">
        <v>297</v>
      </c>
      <c r="U31" s="2010" t="str">
        <f>'16R.1 WP4 MB CPI'!$B$24&amp;'16R.1 MB Exhibit'!A31</f>
        <v>M121967</v>
      </c>
    </row>
    <row r="32" spans="1:21" x14ac:dyDescent="0.25">
      <c r="A32" s="2011">
        <f t="shared" si="1"/>
        <v>1968</v>
      </c>
      <c r="B32" s="2011"/>
      <c r="C32" s="2021">
        <v>2.17</v>
      </c>
      <c r="D32" s="2018"/>
      <c r="E32" s="2019" t="s">
        <v>297</v>
      </c>
      <c r="F32" s="2018"/>
      <c r="G32" s="2018">
        <v>12.6</v>
      </c>
      <c r="H32" s="2018"/>
      <c r="I32" s="2018"/>
      <c r="J32" s="2019" t="s">
        <v>297</v>
      </c>
      <c r="K32" s="2018"/>
      <c r="M32" s="2018">
        <f>VLOOKUP(U32,'16R.1 WP4 MB CPI'!$E$24:$F$924,2,FALSE)*100</f>
        <v>4.705882352941182</v>
      </c>
      <c r="P32" s="2018">
        <f t="shared" si="0"/>
        <v>7.8941176470588177</v>
      </c>
      <c r="R32" s="2019" t="s">
        <v>297</v>
      </c>
      <c r="U32" s="2010" t="str">
        <f>'16R.1 WP4 MB CPI'!$B$24&amp;'16R.1 MB Exhibit'!A32</f>
        <v>M121968</v>
      </c>
    </row>
    <row r="33" spans="1:21" x14ac:dyDescent="0.25">
      <c r="A33" s="2011">
        <f t="shared" si="1"/>
        <v>1969</v>
      </c>
      <c r="B33" s="2011"/>
      <c r="C33" s="2021">
        <v>2.1</v>
      </c>
      <c r="D33" s="2018"/>
      <c r="E33" s="2019" t="s">
        <v>297</v>
      </c>
      <c r="F33" s="2018"/>
      <c r="G33" s="2018">
        <v>12.1</v>
      </c>
      <c r="H33" s="2018"/>
      <c r="I33" s="2018"/>
      <c r="J33" s="2019" t="s">
        <v>297</v>
      </c>
      <c r="K33" s="2018"/>
      <c r="M33" s="2018">
        <f>VLOOKUP(U33,'16R.1 WP4 MB CPI'!$E$24:$F$924,2,FALSE)*100</f>
        <v>5.8988764044943798</v>
      </c>
      <c r="P33" s="2018">
        <f t="shared" si="0"/>
        <v>6.2011235955056199</v>
      </c>
      <c r="R33" s="2019" t="s">
        <v>297</v>
      </c>
      <c r="U33" s="2010" t="str">
        <f>'16R.1 WP4 MB CPI'!$B$24&amp;'16R.1 MB Exhibit'!A33</f>
        <v>M121969</v>
      </c>
    </row>
    <row r="34" spans="1:21" x14ac:dyDescent="0.25">
      <c r="A34" s="2011">
        <f t="shared" si="1"/>
        <v>1970</v>
      </c>
      <c r="B34" s="2011"/>
      <c r="C34" s="2021">
        <v>1.71</v>
      </c>
      <c r="D34" s="2018"/>
      <c r="E34" s="2019" t="s">
        <v>297</v>
      </c>
      <c r="F34" s="2018"/>
      <c r="G34" s="2018">
        <v>10.4</v>
      </c>
      <c r="H34" s="2018"/>
      <c r="I34" s="2018"/>
      <c r="J34" s="2019" t="s">
        <v>297</v>
      </c>
      <c r="K34" s="2018"/>
      <c r="M34" s="2018">
        <f>VLOOKUP(U34,'16R.1 WP4 MB CPI'!$E$24:$F$924,2,FALSE)*100</f>
        <v>5.5702917771883076</v>
      </c>
      <c r="P34" s="2018">
        <f t="shared" si="0"/>
        <v>4.8297082228116928</v>
      </c>
      <c r="R34" s="2019" t="s">
        <v>297</v>
      </c>
      <c r="U34" s="2010" t="str">
        <f>'16R.1 WP4 MB CPI'!$B$24&amp;'16R.1 MB Exhibit'!A34</f>
        <v>M121970</v>
      </c>
    </row>
    <row r="35" spans="1:21" x14ac:dyDescent="0.25">
      <c r="A35" s="2011">
        <f t="shared" si="1"/>
        <v>1971</v>
      </c>
      <c r="B35" s="2011"/>
      <c r="C35" s="2021">
        <v>1.99</v>
      </c>
      <c r="D35" s="2018"/>
      <c r="E35" s="2019" t="s">
        <v>297</v>
      </c>
      <c r="F35" s="2018"/>
      <c r="G35" s="2018">
        <v>11.2</v>
      </c>
      <c r="H35" s="2018"/>
      <c r="I35" s="2018"/>
      <c r="J35" s="2019" t="s">
        <v>297</v>
      </c>
      <c r="K35" s="2018"/>
      <c r="M35" s="2018">
        <f>VLOOKUP(U35,'16R.1 WP4 MB CPI'!$E$24:$F$924,2,FALSE)*100</f>
        <v>3.2663316582914659</v>
      </c>
      <c r="P35" s="2018">
        <f t="shared" si="0"/>
        <v>7.9336683417085334</v>
      </c>
      <c r="R35" s="2019" t="s">
        <v>297</v>
      </c>
      <c r="U35" s="2010" t="str">
        <f>'16R.1 WP4 MB CPI'!$B$24&amp;'16R.1 MB Exhibit'!A35</f>
        <v>M121971</v>
      </c>
    </row>
    <row r="36" spans="1:21" x14ac:dyDescent="0.25">
      <c r="A36" s="2011">
        <f t="shared" si="1"/>
        <v>1972</v>
      </c>
      <c r="B36" s="2011"/>
      <c r="C36" s="2021">
        <v>2.16</v>
      </c>
      <c r="D36" s="2018"/>
      <c r="E36" s="2019" t="s">
        <v>297</v>
      </c>
      <c r="F36" s="2018"/>
      <c r="G36" s="2018">
        <v>12</v>
      </c>
      <c r="H36" s="2018"/>
      <c r="I36" s="2018"/>
      <c r="J36" s="2019" t="s">
        <v>297</v>
      </c>
      <c r="K36" s="2018"/>
      <c r="M36" s="2018">
        <f>VLOOKUP(U36,'16R.1 WP4 MB CPI'!$E$24:$F$924,2,FALSE)*100</f>
        <v>3.4063260340632562</v>
      </c>
      <c r="P36" s="2018">
        <f t="shared" si="0"/>
        <v>8.5936739659367447</v>
      </c>
      <c r="R36" s="2019" t="s">
        <v>297</v>
      </c>
      <c r="U36" s="2010" t="str">
        <f>'16R.1 WP4 MB CPI'!$B$24&amp;'16R.1 MB Exhibit'!A36</f>
        <v>M121972</v>
      </c>
    </row>
    <row r="37" spans="1:21" x14ac:dyDescent="0.25">
      <c r="A37" s="2011">
        <f t="shared" si="1"/>
        <v>1973</v>
      </c>
      <c r="B37" s="2011"/>
      <c r="C37" s="2021">
        <v>1.96</v>
      </c>
      <c r="D37" s="2018"/>
      <c r="E37" s="2019" t="s">
        <v>297</v>
      </c>
      <c r="F37" s="2018"/>
      <c r="G37" s="2018">
        <v>14.6</v>
      </c>
      <c r="H37" s="2018"/>
      <c r="I37" s="2018"/>
      <c r="J37" s="2019" t="s">
        <v>297</v>
      </c>
      <c r="K37" s="2018"/>
      <c r="M37" s="2018">
        <f>VLOOKUP(U37,'16R.1 WP4 MB CPI'!$E$24:$F$924,2,FALSE)*100</f>
        <v>8.9411764705882302</v>
      </c>
      <c r="P37" s="2018">
        <f t="shared" si="0"/>
        <v>5.6588235294117695</v>
      </c>
      <c r="R37" s="2019" t="s">
        <v>297</v>
      </c>
      <c r="U37" s="2010" t="str">
        <f>'16R.1 WP4 MB CPI'!$B$24&amp;'16R.1 MB Exhibit'!A37</f>
        <v>M121973</v>
      </c>
    </row>
    <row r="38" spans="1:21" x14ac:dyDescent="0.25">
      <c r="A38" s="2011">
        <f t="shared" si="1"/>
        <v>1974</v>
      </c>
      <c r="B38" s="2011"/>
      <c r="C38" s="2021">
        <v>1.39</v>
      </c>
      <c r="D38" s="2018"/>
      <c r="E38" s="2019" t="s">
        <v>297</v>
      </c>
      <c r="F38" s="2018"/>
      <c r="G38" s="2018">
        <v>14.8</v>
      </c>
      <c r="H38" s="2018"/>
      <c r="I38" s="2018"/>
      <c r="J38" s="2019" t="s">
        <v>297</v>
      </c>
      <c r="K38" s="2018"/>
      <c r="M38" s="2018">
        <f>VLOOKUP(U38,'16R.1 WP4 MB CPI'!$E$24:$F$924,2,FALSE)*100</f>
        <v>12.095032397408211</v>
      </c>
      <c r="P38" s="2018">
        <f t="shared" si="0"/>
        <v>2.7049676025917897</v>
      </c>
      <c r="R38" s="2019" t="s">
        <v>297</v>
      </c>
      <c r="U38" s="2010" t="str">
        <f>'16R.1 WP4 MB CPI'!$B$24&amp;'16R.1 MB Exhibit'!A38</f>
        <v>M121974</v>
      </c>
    </row>
    <row r="39" spans="1:21" x14ac:dyDescent="0.25">
      <c r="A39" s="2011">
        <f t="shared" si="1"/>
        <v>1975</v>
      </c>
      <c r="B39" s="2011"/>
      <c r="C39" s="2021">
        <v>1.34</v>
      </c>
      <c r="D39" s="2018"/>
      <c r="E39" s="2019" t="s">
        <v>297</v>
      </c>
      <c r="F39" s="2018"/>
      <c r="G39" s="2018">
        <v>12.3</v>
      </c>
      <c r="H39" s="2018"/>
      <c r="I39" s="2018"/>
      <c r="J39" s="2019" t="s">
        <v>297</v>
      </c>
      <c r="K39" s="2018"/>
      <c r="M39" s="2018">
        <f>VLOOKUP(U39,'16R.1 WP4 MB CPI'!$E$24:$F$924,2,FALSE)*100</f>
        <v>7.1290944123314048</v>
      </c>
      <c r="P39" s="2018">
        <f t="shared" si="0"/>
        <v>5.1709055876685959</v>
      </c>
      <c r="R39" s="2019" t="s">
        <v>297</v>
      </c>
      <c r="U39" s="2010" t="str">
        <f>'16R.1 WP4 MB CPI'!$B$24&amp;'16R.1 MB Exhibit'!A39</f>
        <v>M121975</v>
      </c>
    </row>
    <row r="40" spans="1:21" x14ac:dyDescent="0.25">
      <c r="A40" s="2011">
        <f t="shared" si="1"/>
        <v>1976</v>
      </c>
      <c r="B40" s="2011"/>
      <c r="C40" s="2021">
        <v>1.51</v>
      </c>
      <c r="D40" s="2018"/>
      <c r="E40" s="2019" t="s">
        <v>297</v>
      </c>
      <c r="F40" s="2018"/>
      <c r="G40" s="2018">
        <v>14.5</v>
      </c>
      <c r="H40" s="2018"/>
      <c r="I40" s="2018"/>
      <c r="J40" s="2019" t="s">
        <v>297</v>
      </c>
      <c r="K40" s="2018"/>
      <c r="M40" s="2018">
        <f>VLOOKUP(U40,'16R.1 WP4 MB CPI'!$E$24:$F$924,2,FALSE)*100</f>
        <v>5.0359712230215736</v>
      </c>
      <c r="P40" s="2018">
        <f t="shared" si="0"/>
        <v>9.4640287769784273</v>
      </c>
      <c r="R40" s="2019" t="s">
        <v>297</v>
      </c>
      <c r="U40" s="2010" t="str">
        <f>'16R.1 WP4 MB CPI'!$B$24&amp;'16R.1 MB Exhibit'!A40</f>
        <v>M121976</v>
      </c>
    </row>
    <row r="41" spans="1:21" x14ac:dyDescent="0.25">
      <c r="A41" s="2011">
        <f t="shared" si="1"/>
        <v>1977</v>
      </c>
      <c r="B41" s="2011"/>
      <c r="C41" s="2021">
        <v>1.38</v>
      </c>
      <c r="D41" s="2018"/>
      <c r="E41" s="2019" t="s">
        <v>297</v>
      </c>
      <c r="F41" s="2018"/>
      <c r="G41" s="2018">
        <v>14.6</v>
      </c>
      <c r="H41" s="2018"/>
      <c r="I41" s="2018"/>
      <c r="J41" s="2019" t="s">
        <v>297</v>
      </c>
      <c r="K41" s="2018"/>
      <c r="M41" s="2018">
        <f>VLOOKUP(U41,'16R.1 WP4 MB CPI'!$E$24:$F$924,2,FALSE)*100</f>
        <v>6.6780821917808098</v>
      </c>
      <c r="P41" s="2018">
        <f t="shared" si="0"/>
        <v>7.9219178082191899</v>
      </c>
      <c r="R41" s="2019" t="s">
        <v>297</v>
      </c>
      <c r="U41" s="2010" t="str">
        <f>'16R.1 WP4 MB CPI'!$B$24&amp;'16R.1 MB Exhibit'!A41</f>
        <v>M121977</v>
      </c>
    </row>
    <row r="42" spans="1:21" x14ac:dyDescent="0.25">
      <c r="A42" s="2011">
        <f t="shared" si="1"/>
        <v>1978</v>
      </c>
      <c r="B42" s="2011"/>
      <c r="C42" s="2021">
        <v>1.25</v>
      </c>
      <c r="D42" s="2018"/>
      <c r="E42" s="2019" t="s">
        <v>297</v>
      </c>
      <c r="F42" s="2018"/>
      <c r="G42" s="2018">
        <v>15.3</v>
      </c>
      <c r="H42" s="2018"/>
      <c r="I42" s="2018"/>
      <c r="J42" s="2019" t="s">
        <v>297</v>
      </c>
      <c r="K42" s="2018"/>
      <c r="M42" s="2018">
        <f>VLOOKUP(U42,'16R.1 WP4 MB CPI'!$E$24:$F$924,2,FALSE)*100</f>
        <v>8.9887640449438422</v>
      </c>
      <c r="P42" s="2018">
        <f t="shared" si="0"/>
        <v>6.3112359550561585</v>
      </c>
      <c r="R42" s="2019" t="s">
        <v>297</v>
      </c>
      <c r="U42" s="2010" t="str">
        <f>'16R.1 WP4 MB CPI'!$B$24&amp;'16R.1 MB Exhibit'!A42</f>
        <v>M121978</v>
      </c>
    </row>
    <row r="43" spans="1:21" x14ac:dyDescent="0.25">
      <c r="A43" s="2011">
        <f t="shared" si="1"/>
        <v>1979</v>
      </c>
      <c r="B43" s="2011"/>
      <c r="C43" s="2021">
        <v>1.23</v>
      </c>
      <c r="D43" s="2018"/>
      <c r="E43" s="2019" t="s">
        <v>297</v>
      </c>
      <c r="F43" s="2018"/>
      <c r="G43" s="2018">
        <v>17.2</v>
      </c>
      <c r="H43" s="2018"/>
      <c r="I43" s="2018"/>
      <c r="J43" s="2019" t="s">
        <v>297</v>
      </c>
      <c r="K43" s="2018"/>
      <c r="M43" s="2018">
        <f>VLOOKUP(U43,'16R.1 WP4 MB CPI'!$E$24:$F$924,2,FALSE)*100</f>
        <v>13.254786450662737</v>
      </c>
      <c r="P43" s="2018">
        <f t="shared" si="0"/>
        <v>3.9452135493372626</v>
      </c>
      <c r="R43" s="2019" t="s">
        <v>297</v>
      </c>
      <c r="U43" s="2010" t="str">
        <f>'16R.1 WP4 MB CPI'!$B$24&amp;'16R.1 MB Exhibit'!A43</f>
        <v>M121979</v>
      </c>
    </row>
    <row r="44" spans="1:21" x14ac:dyDescent="0.25">
      <c r="A44" s="2011">
        <f t="shared" si="1"/>
        <v>1980</v>
      </c>
      <c r="B44" s="2011"/>
      <c r="C44" s="2021">
        <v>1.31</v>
      </c>
      <c r="D44" s="2018"/>
      <c r="E44" s="2019" t="s">
        <v>297</v>
      </c>
      <c r="F44" s="2018"/>
      <c r="G44" s="2018">
        <v>15.6</v>
      </c>
      <c r="H44" s="2018"/>
      <c r="I44" s="2018"/>
      <c r="J44" s="2019" t="s">
        <v>297</v>
      </c>
      <c r="K44" s="2018"/>
      <c r="M44" s="2018">
        <f>VLOOKUP(U44,'16R.1 WP4 MB CPI'!$E$24:$F$924,2,FALSE)*100</f>
        <v>12.353706111833551</v>
      </c>
      <c r="P44" s="2018">
        <f t="shared" si="0"/>
        <v>3.2462938881664485</v>
      </c>
      <c r="R44" s="2019" t="s">
        <v>297</v>
      </c>
      <c r="U44" s="2010" t="str">
        <f>'16R.1 WP4 MB CPI'!$B$24&amp;'16R.1 MB Exhibit'!A44</f>
        <v>M121980</v>
      </c>
    </row>
    <row r="45" spans="1:21" x14ac:dyDescent="0.25">
      <c r="A45" s="2011">
        <f t="shared" si="1"/>
        <v>1981</v>
      </c>
      <c r="B45" s="2011"/>
      <c r="C45" s="2021">
        <v>1.24</v>
      </c>
      <c r="D45" s="2018"/>
      <c r="E45" s="2019" t="s">
        <v>297</v>
      </c>
      <c r="F45" s="2018"/>
      <c r="G45" s="2018">
        <v>14.9</v>
      </c>
      <c r="H45" s="2018"/>
      <c r="I45" s="2018"/>
      <c r="J45" s="2019" t="s">
        <v>297</v>
      </c>
      <c r="K45" s="2018"/>
      <c r="M45" s="2018">
        <f>VLOOKUP(U45,'16R.1 WP4 MB CPI'!$E$24:$F$924,2,FALSE)*100</f>
        <v>8.9120370370370239</v>
      </c>
      <c r="P45" s="2018">
        <f t="shared" si="0"/>
        <v>5.9879629629629765</v>
      </c>
      <c r="R45" s="2019" t="s">
        <v>297</v>
      </c>
      <c r="U45" s="2010" t="str">
        <f>'16R.1 WP4 MB CPI'!$B$24&amp;'16R.1 MB Exhibit'!A45</f>
        <v>M121981</v>
      </c>
    </row>
    <row r="46" spans="1:21" x14ac:dyDescent="0.25">
      <c r="A46" s="2011">
        <f t="shared" si="1"/>
        <v>1982</v>
      </c>
      <c r="B46" s="2011"/>
      <c r="C46" s="2021">
        <v>1.17</v>
      </c>
      <c r="D46" s="2018"/>
      <c r="E46" s="2019" t="s">
        <v>297</v>
      </c>
      <c r="F46" s="2018"/>
      <c r="G46" s="2018">
        <v>11.3</v>
      </c>
      <c r="H46" s="2018"/>
      <c r="I46" s="2018"/>
      <c r="J46" s="2019" t="s">
        <v>297</v>
      </c>
      <c r="K46" s="2018"/>
      <c r="M46" s="2018">
        <f>VLOOKUP(U46,'16R.1 WP4 MB CPI'!$E$24:$F$924,2,FALSE)*100</f>
        <v>3.8257173219978791</v>
      </c>
      <c r="P46" s="2018">
        <f t="shared" si="0"/>
        <v>7.4742826780021216</v>
      </c>
      <c r="R46" s="2019" t="s">
        <v>297</v>
      </c>
      <c r="U46" s="2010" t="str">
        <f>'16R.1 WP4 MB CPI'!$B$24&amp;'16R.1 MB Exhibit'!A46</f>
        <v>M121982</v>
      </c>
    </row>
    <row r="47" spans="1:21" x14ac:dyDescent="0.25">
      <c r="A47" s="2011">
        <f t="shared" si="1"/>
        <v>1983</v>
      </c>
      <c r="B47" s="2011"/>
      <c r="C47" s="2021">
        <v>1.45</v>
      </c>
      <c r="D47" s="2018"/>
      <c r="E47" s="2019" t="s">
        <v>297</v>
      </c>
      <c r="F47" s="2018"/>
      <c r="G47" s="2018">
        <v>12.2</v>
      </c>
      <c r="H47" s="2018"/>
      <c r="I47" s="2018"/>
      <c r="J47" s="2019" t="s">
        <v>297</v>
      </c>
      <c r="K47" s="2018"/>
      <c r="M47" s="2018">
        <f>VLOOKUP(U47,'16R.1 WP4 MB CPI'!$E$24:$F$924,2,FALSE)*100</f>
        <v>3.7871033776867957</v>
      </c>
      <c r="P47" s="2018">
        <f t="shared" si="0"/>
        <v>8.4128966223132036</v>
      </c>
      <c r="R47" s="2019" t="s">
        <v>297</v>
      </c>
      <c r="U47" s="2010" t="str">
        <f>'16R.1 WP4 MB CPI'!$B$24&amp;'16R.1 MB Exhibit'!A47</f>
        <v>M121983</v>
      </c>
    </row>
    <row r="48" spans="1:21" x14ac:dyDescent="0.25">
      <c r="A48" s="2011">
        <f t="shared" si="1"/>
        <v>1984</v>
      </c>
      <c r="B48" s="2011"/>
      <c r="C48" s="2021">
        <v>1.46</v>
      </c>
      <c r="D48" s="2018"/>
      <c r="E48" s="2019" t="s">
        <v>297</v>
      </c>
      <c r="F48" s="2018"/>
      <c r="G48" s="2018">
        <v>14.6</v>
      </c>
      <c r="H48" s="2018"/>
      <c r="I48" s="2018"/>
      <c r="J48" s="2019" t="s">
        <v>297</v>
      </c>
      <c r="K48" s="2018"/>
      <c r="M48" s="2018">
        <f>VLOOKUP(U48,'16R.1 WP4 MB CPI'!$E$24:$F$924,2,FALSE)*100</f>
        <v>4.0433925049309538</v>
      </c>
      <c r="P48" s="2018">
        <f t="shared" si="0"/>
        <v>10.556607495069045</v>
      </c>
      <c r="R48" s="2019" t="s">
        <v>297</v>
      </c>
      <c r="U48" s="2010" t="str">
        <f>'16R.1 WP4 MB CPI'!$B$24&amp;'16R.1 MB Exhibit'!A48</f>
        <v>M121984</v>
      </c>
    </row>
    <row r="49" spans="1:21" x14ac:dyDescent="0.25">
      <c r="A49" s="2011">
        <f t="shared" si="1"/>
        <v>1985</v>
      </c>
      <c r="B49" s="2011"/>
      <c r="C49" s="2021">
        <v>1.67</v>
      </c>
      <c r="D49" s="2018"/>
      <c r="E49" s="2019" t="s">
        <v>297</v>
      </c>
      <c r="F49" s="2018"/>
      <c r="G49" s="2018">
        <v>12.2</v>
      </c>
      <c r="H49" s="2018"/>
      <c r="I49" s="2018"/>
      <c r="J49" s="2019" t="s">
        <v>297</v>
      </c>
      <c r="K49" s="2018"/>
      <c r="M49" s="2018">
        <f>VLOOKUP(U49,'16R.1 WP4 MB CPI'!$E$24:$F$924,2,FALSE)*100</f>
        <v>3.7914691943127909</v>
      </c>
      <c r="P49" s="2018">
        <f t="shared" si="0"/>
        <v>8.4085308056872083</v>
      </c>
      <c r="R49" s="2019" t="s">
        <v>297</v>
      </c>
      <c r="U49" s="2010" t="str">
        <f>'16R.1 WP4 MB CPI'!$B$24&amp;'16R.1 MB Exhibit'!A49</f>
        <v>M121985</v>
      </c>
    </row>
    <row r="50" spans="1:21" x14ac:dyDescent="0.25">
      <c r="A50" s="2011">
        <f t="shared" si="1"/>
        <v>1986</v>
      </c>
      <c r="B50" s="2011"/>
      <c r="C50" s="2021">
        <v>2.02</v>
      </c>
      <c r="D50" s="2018"/>
      <c r="E50" s="2019" t="s">
        <v>297</v>
      </c>
      <c r="F50" s="2018"/>
      <c r="G50" s="2018">
        <v>11.5</v>
      </c>
      <c r="H50" s="2018"/>
      <c r="I50" s="2018"/>
      <c r="J50" s="2019" t="s">
        <v>297</v>
      </c>
      <c r="K50" s="2018"/>
      <c r="M50" s="2018">
        <f>VLOOKUP(U50,'16R.1 WP4 MB CPI'!$E$24:$F$924,2,FALSE)*100</f>
        <v>1.1872146118721449</v>
      </c>
      <c r="P50" s="2018">
        <f t="shared" si="0"/>
        <v>10.312785388127855</v>
      </c>
      <c r="R50" s="2019" t="s">
        <v>297</v>
      </c>
      <c r="U50" s="2010" t="str">
        <f>'16R.1 WP4 MB CPI'!$B$24&amp;'16R.1 MB Exhibit'!A50</f>
        <v>M121986</v>
      </c>
    </row>
    <row r="51" spans="1:21" x14ac:dyDescent="0.25">
      <c r="A51" s="2011">
        <f t="shared" si="1"/>
        <v>1987</v>
      </c>
      <c r="B51" s="2011"/>
      <c r="C51" s="2021">
        <v>2.5</v>
      </c>
      <c r="D51" s="2018"/>
      <c r="E51" s="2019" t="s">
        <v>297</v>
      </c>
      <c r="F51" s="2018"/>
      <c r="G51" s="2018">
        <v>15.7</v>
      </c>
      <c r="H51" s="2018"/>
      <c r="I51" s="2018"/>
      <c r="J51" s="2019" t="s">
        <v>297</v>
      </c>
      <c r="K51" s="2018"/>
      <c r="M51" s="2018">
        <f>VLOOKUP(U51,'16R.1 WP4 MB CPI'!$E$24:$F$924,2,FALSE)*100</f>
        <v>4.3321299638989119</v>
      </c>
      <c r="P51" s="2018">
        <f t="shared" si="0"/>
        <v>11.367870036101088</v>
      </c>
      <c r="R51" s="2019" t="s">
        <v>297</v>
      </c>
      <c r="U51" s="2010" t="str">
        <f>'16R.1 WP4 MB CPI'!$B$24&amp;'16R.1 MB Exhibit'!A51</f>
        <v>M121987</v>
      </c>
    </row>
    <row r="52" spans="1:21" x14ac:dyDescent="0.25">
      <c r="A52" s="2011">
        <f t="shared" si="1"/>
        <v>1988</v>
      </c>
      <c r="B52" s="2011"/>
      <c r="C52" s="2021">
        <v>2.13</v>
      </c>
      <c r="D52" s="2018"/>
      <c r="E52" s="2019" t="s">
        <v>297</v>
      </c>
      <c r="F52" s="2018"/>
      <c r="G52" s="2018">
        <v>19</v>
      </c>
      <c r="H52" s="2018"/>
      <c r="I52" s="2018"/>
      <c r="J52" s="2019" t="s">
        <v>297</v>
      </c>
      <c r="K52" s="2018"/>
      <c r="M52" s="2018">
        <f>VLOOKUP(U52,'16R.1 WP4 MB CPI'!$E$24:$F$924,2,FALSE)*100</f>
        <v>4.4117647058823595</v>
      </c>
      <c r="P52" s="2018">
        <f t="shared" si="0"/>
        <v>14.588235294117641</v>
      </c>
      <c r="R52" s="2019" t="s">
        <v>297</v>
      </c>
      <c r="U52" s="2010" t="str">
        <f>'16R.1 WP4 MB CPI'!$B$24&amp;'16R.1 MB Exhibit'!A52</f>
        <v>M121988</v>
      </c>
    </row>
    <row r="53" spans="1:21" x14ac:dyDescent="0.25">
      <c r="A53" s="2011">
        <f t="shared" si="1"/>
        <v>1989</v>
      </c>
      <c r="B53" s="2011"/>
      <c r="C53" s="2021">
        <v>2.56</v>
      </c>
      <c r="D53" s="2018"/>
      <c r="E53" s="2019" t="s">
        <v>297</v>
      </c>
      <c r="F53" s="2018"/>
      <c r="G53" s="2018">
        <v>18.5</v>
      </c>
      <c r="H53" s="2018"/>
      <c r="I53" s="2018"/>
      <c r="J53" s="2019" t="s">
        <v>297</v>
      </c>
      <c r="K53" s="2018"/>
      <c r="M53" s="2018">
        <f>VLOOKUP(U53,'16R.1 WP4 MB CPI'!$E$24:$F$924,2,FALSE)*100</f>
        <v>4.6396023198011616</v>
      </c>
      <c r="P53" s="2018">
        <f t="shared" si="0"/>
        <v>13.860397680198838</v>
      </c>
      <c r="R53" s="2019" t="s">
        <v>297</v>
      </c>
      <c r="U53" s="2010" t="str">
        <f>'16R.1 WP4 MB CPI'!$B$24&amp;'16R.1 MB Exhibit'!A53</f>
        <v>M121989</v>
      </c>
    </row>
    <row r="54" spans="1:21" x14ac:dyDescent="0.25">
      <c r="A54" s="2011">
        <f t="shared" si="1"/>
        <v>1990</v>
      </c>
      <c r="B54" s="2011"/>
      <c r="C54" s="2021">
        <v>2.63</v>
      </c>
      <c r="D54" s="2018"/>
      <c r="E54" s="2019" t="s">
        <v>297</v>
      </c>
      <c r="F54" s="2018"/>
      <c r="G54" s="2018">
        <v>16.3</v>
      </c>
      <c r="H54" s="2018"/>
      <c r="I54" s="2018"/>
      <c r="J54" s="2019" t="s">
        <v>297</v>
      </c>
      <c r="K54" s="2018"/>
      <c r="M54" s="2018">
        <f>VLOOKUP(U54,'16R.1 WP4 MB CPI'!$E$24:$F$924,2,FALSE)*100</f>
        <v>6.2549485352335621</v>
      </c>
      <c r="P54" s="2018">
        <f t="shared" si="0"/>
        <v>10.045051464766438</v>
      </c>
      <c r="R54" s="2019" t="s">
        <v>297</v>
      </c>
      <c r="U54" s="2010" t="str">
        <f>'16R.1 WP4 MB CPI'!$B$24&amp;'16R.1 MB Exhibit'!A54</f>
        <v>M121990</v>
      </c>
    </row>
    <row r="55" spans="1:21" x14ac:dyDescent="0.25">
      <c r="A55" s="2011">
        <f t="shared" si="1"/>
        <v>1991</v>
      </c>
      <c r="B55" s="2011"/>
      <c r="C55" s="2021">
        <v>2.77</v>
      </c>
      <c r="D55" s="2018"/>
      <c r="E55" s="2019" t="s">
        <v>297</v>
      </c>
      <c r="F55" s="2018"/>
      <c r="G55" s="2018">
        <v>10.8</v>
      </c>
      <c r="H55" s="2018"/>
      <c r="I55" s="2018"/>
      <c r="J55" s="2019" t="s">
        <v>297</v>
      </c>
      <c r="K55" s="2018"/>
      <c r="M55" s="2018">
        <f>VLOOKUP(U55,'16R.1 WP4 MB CPI'!$E$24:$F$924,2,FALSE)*100</f>
        <v>2.9806259314456129</v>
      </c>
      <c r="P55" s="2018">
        <f t="shared" si="0"/>
        <v>7.8193740685543878</v>
      </c>
      <c r="R55" s="2019" t="s">
        <v>297</v>
      </c>
      <c r="U55" s="2010" t="str">
        <f>'16R.1 WP4 MB CPI'!$B$24&amp;'16R.1 MB Exhibit'!A55</f>
        <v>M121991</v>
      </c>
    </row>
    <row r="56" spans="1:21" x14ac:dyDescent="0.25">
      <c r="A56" s="2011">
        <f t="shared" si="1"/>
        <v>1992</v>
      </c>
      <c r="B56" s="2011"/>
      <c r="C56" s="2021">
        <v>3.29</v>
      </c>
      <c r="D56" s="2018"/>
      <c r="E56" s="2019" t="s">
        <v>297</v>
      </c>
      <c r="F56" s="2018"/>
      <c r="G56" s="2018">
        <v>13</v>
      </c>
      <c r="H56" s="2018"/>
      <c r="I56" s="2018"/>
      <c r="J56" s="2019" t="s">
        <v>297</v>
      </c>
      <c r="K56" s="2018"/>
      <c r="M56" s="2018">
        <f>VLOOKUP(U56,'16R.1 WP4 MB CPI'!$E$24:$F$924,2,FALSE)*100</f>
        <v>2.9667149059334541</v>
      </c>
      <c r="P56" s="2018">
        <f t="shared" si="0"/>
        <v>10.033285094066546</v>
      </c>
      <c r="R56" s="2019" t="s">
        <v>297</v>
      </c>
      <c r="U56" s="2010" t="str">
        <f>'16R.1 WP4 MB CPI'!$B$24&amp;'16R.1 MB Exhibit'!A56</f>
        <v>M121992</v>
      </c>
    </row>
    <row r="57" spans="1:21" x14ac:dyDescent="0.25">
      <c r="A57" s="2011">
        <f t="shared" si="1"/>
        <v>1993</v>
      </c>
      <c r="B57" s="2011"/>
      <c r="C57" s="2021">
        <v>3.72</v>
      </c>
      <c r="D57" s="2018"/>
      <c r="E57" s="2019" t="s">
        <v>297</v>
      </c>
      <c r="F57" s="2018"/>
      <c r="G57" s="2018">
        <v>15.7</v>
      </c>
      <c r="H57" s="2018"/>
      <c r="I57" s="2018"/>
      <c r="J57" s="2019" t="s">
        <v>297</v>
      </c>
      <c r="K57" s="2018"/>
      <c r="M57" s="2018">
        <f>VLOOKUP(U57,'16R.1 WP4 MB CPI'!$E$24:$F$924,2,FALSE)*100</f>
        <v>2.8109627547435068</v>
      </c>
      <c r="P57" s="2018">
        <f t="shared" si="0"/>
        <v>12.889037245256493</v>
      </c>
      <c r="R57" s="2019" t="s">
        <v>297</v>
      </c>
      <c r="U57" s="2010" t="str">
        <f>'16R.1 WP4 MB CPI'!$B$24&amp;'16R.1 MB Exhibit'!A57</f>
        <v>M121993</v>
      </c>
    </row>
    <row r="58" spans="1:21" x14ac:dyDescent="0.25">
      <c r="A58" s="2011">
        <f t="shared" si="1"/>
        <v>1994</v>
      </c>
      <c r="B58" s="2011"/>
      <c r="C58" s="2021">
        <v>3.73</v>
      </c>
      <c r="D58" s="2018"/>
      <c r="E58" s="2019" t="s">
        <v>297</v>
      </c>
      <c r="F58" s="2018"/>
      <c r="G58" s="2018">
        <v>23</v>
      </c>
      <c r="H58" s="2018"/>
      <c r="I58" s="2018"/>
      <c r="J58" s="2019" t="s">
        <v>297</v>
      </c>
      <c r="K58" s="2018"/>
      <c r="M58" s="2018">
        <f>VLOOKUP(U58,'16R.1 WP4 MB CPI'!$E$24:$F$924,2,FALSE)*100</f>
        <v>2.5974025974025761</v>
      </c>
      <c r="P58" s="2018">
        <f t="shared" si="0"/>
        <v>20.402597402597422</v>
      </c>
      <c r="R58" s="2019" t="s">
        <v>297</v>
      </c>
      <c r="U58" s="2010" t="str">
        <f>'16R.1 WP4 MB CPI'!$B$24&amp;'16R.1 MB Exhibit'!A58</f>
        <v>M121994</v>
      </c>
    </row>
    <row r="59" spans="1:21" x14ac:dyDescent="0.25">
      <c r="A59" s="2011">
        <f t="shared" si="1"/>
        <v>1995</v>
      </c>
      <c r="B59" s="2011"/>
      <c r="C59" s="2021">
        <v>4.0599999999999996</v>
      </c>
      <c r="D59" s="2018"/>
      <c r="E59" s="2023">
        <v>2.64</v>
      </c>
      <c r="F59" s="2018"/>
      <c r="G59" s="2018">
        <v>22.9</v>
      </c>
      <c r="H59" s="2018"/>
      <c r="I59" s="2018"/>
      <c r="J59" s="2018">
        <v>16</v>
      </c>
      <c r="K59" s="2024"/>
      <c r="M59" s="2018">
        <f>VLOOKUP(U59,'16R.1 WP4 MB CPI'!$E$24:$F$924,2,FALSE)*100</f>
        <v>2.5316455696202667</v>
      </c>
      <c r="P59" s="2018">
        <f t="shared" si="0"/>
        <v>20.368354430379732</v>
      </c>
      <c r="R59" s="2018">
        <f t="shared" ref="R59:R88" si="2">J59-M59</f>
        <v>13.468354430379733</v>
      </c>
      <c r="S59" s="2020"/>
      <c r="U59" s="2010" t="str">
        <f>'16R.1 WP4 MB CPI'!$B$24&amp;'16R.1 MB Exhibit'!A59</f>
        <v>M121995</v>
      </c>
    </row>
    <row r="60" spans="1:21" x14ac:dyDescent="0.25">
      <c r="A60" s="2011">
        <f t="shared" si="1"/>
        <v>1996</v>
      </c>
      <c r="B60" s="2011"/>
      <c r="C60" s="2021">
        <v>4.79</v>
      </c>
      <c r="D60" s="2018"/>
      <c r="E60" s="2023">
        <v>3</v>
      </c>
      <c r="F60" s="2018"/>
      <c r="G60" s="2018">
        <v>24.8</v>
      </c>
      <c r="H60" s="2018"/>
      <c r="I60" s="2018"/>
      <c r="J60" s="2018">
        <v>16.8</v>
      </c>
      <c r="K60" s="2018"/>
      <c r="M60" s="2018">
        <f>VLOOKUP(U60,'16R.1 WP4 MB CPI'!$E$24:$F$924,2,FALSE)*100</f>
        <v>3.378817413905133</v>
      </c>
      <c r="P60" s="2018">
        <f t="shared" si="0"/>
        <v>21.421182586094869</v>
      </c>
      <c r="R60" s="2018">
        <f t="shared" si="2"/>
        <v>13.421182586094869</v>
      </c>
      <c r="U60" s="2010" t="str">
        <f>'16R.1 WP4 MB CPI'!$B$24&amp;'16R.1 MB Exhibit'!A60</f>
        <v>M121996</v>
      </c>
    </row>
    <row r="61" spans="1:21" x14ac:dyDescent="0.25">
      <c r="A61" s="2011">
        <f t="shared" si="1"/>
        <v>1997</v>
      </c>
      <c r="B61" s="2011"/>
      <c r="C61" s="2021">
        <v>5.88</v>
      </c>
      <c r="D61" s="2018"/>
      <c r="E61" s="2023">
        <v>3.5268076733890799</v>
      </c>
      <c r="F61" s="2018"/>
      <c r="G61" s="2018">
        <v>24.6</v>
      </c>
      <c r="H61" s="2018"/>
      <c r="I61" s="2018"/>
      <c r="J61" s="2018">
        <v>16.3</v>
      </c>
      <c r="K61" s="2018"/>
      <c r="M61" s="2018">
        <f>VLOOKUP(U61,'16R.1 WP4 MB CPI'!$E$24:$F$924,2,FALSE)*100</f>
        <v>1.6970458830924073</v>
      </c>
      <c r="P61" s="2018">
        <f t="shared" si="0"/>
        <v>22.902954116907594</v>
      </c>
      <c r="R61" s="2018">
        <f t="shared" si="2"/>
        <v>14.602954116907593</v>
      </c>
      <c r="U61" s="2010" t="str">
        <f>'16R.1 WP4 MB CPI'!$B$24&amp;'16R.1 MB Exhibit'!A61</f>
        <v>M121997</v>
      </c>
    </row>
    <row r="62" spans="1:21" x14ac:dyDescent="0.25">
      <c r="A62" s="2011">
        <f t="shared" si="1"/>
        <v>1998</v>
      </c>
      <c r="B62" s="2011"/>
      <c r="C62" s="2021">
        <v>7.13</v>
      </c>
      <c r="D62" s="2018"/>
      <c r="E62" s="2023">
        <v>4.1645678964948001</v>
      </c>
      <c r="F62" s="2018"/>
      <c r="G62" s="2018">
        <v>21.3</v>
      </c>
      <c r="H62" s="2018"/>
      <c r="I62" s="2018"/>
      <c r="J62" s="2018">
        <v>14.5</v>
      </c>
      <c r="K62" s="2018"/>
      <c r="M62" s="2018">
        <f>VLOOKUP(U62,'16R.1 WP4 MB CPI'!$E$24:$F$924,2,FALSE)*100</f>
        <v>1.606922126081578</v>
      </c>
      <c r="P62" s="2018">
        <f t="shared" si="0"/>
        <v>19.693077873918423</v>
      </c>
      <c r="R62" s="2018">
        <f t="shared" si="2"/>
        <v>12.893077873918422</v>
      </c>
      <c r="U62" s="2010" t="str">
        <f>'16R.1 WP4 MB CPI'!$B$24&amp;'16R.1 MB Exhibit'!A62</f>
        <v>M121998</v>
      </c>
    </row>
    <row r="63" spans="1:21" x14ac:dyDescent="0.25">
      <c r="A63" s="2011">
        <f t="shared" si="1"/>
        <v>1999</v>
      </c>
      <c r="B63" s="2011"/>
      <c r="C63" s="2021">
        <v>8.27</v>
      </c>
      <c r="D63" s="2018"/>
      <c r="E63" s="2023">
        <v>4.7587314545325503</v>
      </c>
      <c r="F63" s="2018"/>
      <c r="G63" s="2018">
        <v>25.2</v>
      </c>
      <c r="H63" s="2018"/>
      <c r="I63" s="2018"/>
      <c r="J63" s="2018">
        <v>17.100000000000001</v>
      </c>
      <c r="K63" s="2018"/>
      <c r="M63" s="2018">
        <f>VLOOKUP(U63,'16R.1 WP4 MB CPI'!$E$24:$F$924,2,FALSE)*100</f>
        <v>2.6763990267639981</v>
      </c>
      <c r="P63" s="2018">
        <f t="shared" si="0"/>
        <v>22.523600973236</v>
      </c>
      <c r="R63" s="2018">
        <f t="shared" si="2"/>
        <v>14.423600973236002</v>
      </c>
      <c r="U63" s="2010" t="str">
        <f>'16R.1 WP4 MB CPI'!$B$24&amp;'16R.1 MB Exhibit'!A63</f>
        <v>M121999</v>
      </c>
    </row>
    <row r="64" spans="1:21" x14ac:dyDescent="0.25">
      <c r="A64" s="2011">
        <f t="shared" si="1"/>
        <v>2000</v>
      </c>
      <c r="B64" s="2011"/>
      <c r="C64" s="2021">
        <v>7.51</v>
      </c>
      <c r="D64" s="2018"/>
      <c r="E64" s="2023">
        <v>4.51</v>
      </c>
      <c r="F64" s="2018"/>
      <c r="G64" s="2018">
        <v>23.9</v>
      </c>
      <c r="H64" s="2018"/>
      <c r="I64" s="2018"/>
      <c r="J64" s="2018">
        <v>16.2</v>
      </c>
      <c r="K64" s="2018"/>
      <c r="M64" s="2018">
        <f>VLOOKUP(U64,'16R.1 WP4 MB CPI'!$E$24:$F$924,2,FALSE)*100</f>
        <v>3.4360189573459543</v>
      </c>
      <c r="P64" s="2018">
        <f t="shared" si="0"/>
        <v>20.463981042654044</v>
      </c>
      <c r="R64" s="2018">
        <f t="shared" si="2"/>
        <v>12.763981042654045</v>
      </c>
      <c r="U64" s="2010" t="str">
        <f>'16R.1 WP4 MB CPI'!$B$24&amp;'16R.1 MB Exhibit'!A64</f>
        <v>M122000</v>
      </c>
    </row>
    <row r="65" spans="1:21" x14ac:dyDescent="0.25">
      <c r="A65" s="2011">
        <f t="shared" si="1"/>
        <v>2001</v>
      </c>
      <c r="B65" s="2011"/>
      <c r="C65" s="2019" t="s">
        <v>297</v>
      </c>
      <c r="D65" s="2018"/>
      <c r="E65" s="2023">
        <v>3.4990428045825701</v>
      </c>
      <c r="F65" s="2018"/>
      <c r="G65" s="2019" t="s">
        <v>297</v>
      </c>
      <c r="H65" s="2018"/>
      <c r="I65" s="2018"/>
      <c r="J65" s="2018">
        <v>7.4</v>
      </c>
      <c r="K65" s="2018"/>
      <c r="M65" s="2018">
        <f>VLOOKUP(U65,'16R.1 WP4 MB CPI'!$E$24:$F$924,2,FALSE)*100</f>
        <v>1.6036655211913109</v>
      </c>
      <c r="P65" s="2019" t="s">
        <v>297</v>
      </c>
      <c r="R65" s="2018">
        <f t="shared" si="2"/>
        <v>5.7963344788086895</v>
      </c>
      <c r="U65" s="2010" t="str">
        <f>'16R.1 WP4 MB CPI'!$B$24&amp;'16R.1 MB Exhibit'!A65</f>
        <v>M122001</v>
      </c>
    </row>
    <row r="66" spans="1:21" x14ac:dyDescent="0.25">
      <c r="A66" s="2011">
        <f t="shared" si="1"/>
        <v>2002</v>
      </c>
      <c r="B66" s="2011"/>
      <c r="C66" s="2019" t="s">
        <v>297</v>
      </c>
      <c r="D66" s="2018"/>
      <c r="E66" s="2023">
        <v>2.9292358554361702</v>
      </c>
      <c r="F66" s="2018"/>
      <c r="G66" s="2019" t="s">
        <v>297</v>
      </c>
      <c r="H66" s="2018"/>
      <c r="I66" s="2018"/>
      <c r="J66" s="2018">
        <v>8.3000000000000007</v>
      </c>
      <c r="K66" s="2018"/>
      <c r="M66" s="2018">
        <f>VLOOKUP(U66,'16R.1 WP4 MB CPI'!$E$24:$F$924,2,FALSE)*100</f>
        <v>2.4802705749718212</v>
      </c>
      <c r="P66" s="2019" t="s">
        <v>297</v>
      </c>
      <c r="R66" s="2018">
        <f t="shared" si="2"/>
        <v>5.8197294250281795</v>
      </c>
      <c r="U66" s="2010" t="str">
        <f>'16R.1 WP4 MB CPI'!$B$24&amp;'16R.1 MB Exhibit'!A66</f>
        <v>M122002</v>
      </c>
    </row>
    <row r="67" spans="1:21" x14ac:dyDescent="0.25">
      <c r="A67" s="2011">
        <f t="shared" si="1"/>
        <v>2003</v>
      </c>
      <c r="B67" s="2011"/>
      <c r="C67" s="2019" t="s">
        <v>297</v>
      </c>
      <c r="D67" s="2018"/>
      <c r="E67" s="2023">
        <v>2.78</v>
      </c>
      <c r="F67" s="2018"/>
      <c r="G67" s="2019" t="s">
        <v>297</v>
      </c>
      <c r="H67" s="2018"/>
      <c r="I67" s="2018"/>
      <c r="J67" s="2018">
        <v>14.1</v>
      </c>
      <c r="K67" s="2018"/>
      <c r="M67" s="2018">
        <f>VLOOKUP(U67,'16R.1 WP4 MB CPI'!$E$24:$F$924,2,FALSE)*100</f>
        <v>2.0352035203520247</v>
      </c>
      <c r="P67" s="2019" t="s">
        <v>297</v>
      </c>
      <c r="R67" s="2018">
        <f t="shared" si="2"/>
        <v>12.064796479647974</v>
      </c>
      <c r="U67" s="2010" t="str">
        <f>'16R.1 WP4 MB CPI'!$B$24&amp;'16R.1 MB Exhibit'!A67</f>
        <v>M122003</v>
      </c>
    </row>
    <row r="68" spans="1:21" x14ac:dyDescent="0.25">
      <c r="A68" s="2011">
        <f t="shared" si="1"/>
        <v>2004</v>
      </c>
      <c r="B68" s="2011"/>
      <c r="C68" s="2019" t="s">
        <v>297</v>
      </c>
      <c r="D68" s="2018"/>
      <c r="E68" s="2023">
        <v>2.91</v>
      </c>
      <c r="F68" s="2018"/>
      <c r="G68" s="2019" t="s">
        <v>297</v>
      </c>
      <c r="H68" s="2018"/>
      <c r="I68" s="2018"/>
      <c r="J68" s="2018">
        <v>15.3</v>
      </c>
      <c r="K68" s="2018"/>
      <c r="M68" s="2018">
        <f>VLOOKUP(U68,'16R.1 WP4 MB CPI'!$E$24:$F$924,2,FALSE)*100</f>
        <v>3.3423180592991875</v>
      </c>
      <c r="P68" s="2019" t="s">
        <v>297</v>
      </c>
      <c r="R68" s="2018">
        <f t="shared" si="2"/>
        <v>11.957681940700812</v>
      </c>
      <c r="U68" s="2010" t="str">
        <f>'16R.1 WP4 MB CPI'!$B$24&amp;'16R.1 MB Exhibit'!A68</f>
        <v>M122004</v>
      </c>
    </row>
    <row r="69" spans="1:21" x14ac:dyDescent="0.25">
      <c r="A69" s="2011">
        <f t="shared" si="1"/>
        <v>2005</v>
      </c>
      <c r="B69" s="2011"/>
      <c r="C69" s="2019" t="s">
        <v>297</v>
      </c>
      <c r="D69" s="2018"/>
      <c r="E69" s="2023">
        <v>2.78</v>
      </c>
      <c r="F69" s="2018"/>
      <c r="G69" s="2019" t="s">
        <v>297</v>
      </c>
      <c r="H69" s="2018"/>
      <c r="I69" s="2018"/>
      <c r="J69" s="2018">
        <v>16.399999999999999</v>
      </c>
      <c r="K69" s="2018"/>
      <c r="M69" s="2018">
        <f>VLOOKUP(U69,'16R.1 WP4 MB CPI'!$E$24:$F$924,2,FALSE)*100</f>
        <v>3.3385498174230532</v>
      </c>
      <c r="P69" s="2019" t="s">
        <v>297</v>
      </c>
      <c r="R69" s="2018">
        <f t="shared" si="2"/>
        <v>13.061450182576944</v>
      </c>
      <c r="U69" s="2010" t="str">
        <f>'16R.1 WP4 MB CPI'!$B$24&amp;'16R.1 MB Exhibit'!A69</f>
        <v>M122005</v>
      </c>
    </row>
    <row r="70" spans="1:21" x14ac:dyDescent="0.25">
      <c r="A70" s="2011">
        <f t="shared" si="1"/>
        <v>2006</v>
      </c>
      <c r="B70" s="2011"/>
      <c r="C70" s="2019" t="s">
        <v>297</v>
      </c>
      <c r="D70" s="2018"/>
      <c r="E70" s="2023">
        <v>2.77</v>
      </c>
      <c r="F70" s="2018"/>
      <c r="G70" s="2019" t="s">
        <v>297</v>
      </c>
      <c r="H70" s="2018"/>
      <c r="I70" s="2018"/>
      <c r="J70" s="2018">
        <v>17</v>
      </c>
      <c r="K70" s="2018"/>
      <c r="M70" s="2018">
        <f>VLOOKUP(U70,'16R.1 WP4 MB CPI'!$E$24:$F$924,2,FALSE)*100</f>
        <v>2.5239777889954462</v>
      </c>
      <c r="P70" s="2019" t="s">
        <v>297</v>
      </c>
      <c r="R70" s="2018">
        <f t="shared" si="2"/>
        <v>14.476022211004555</v>
      </c>
      <c r="U70" s="2010" t="str">
        <f>'16R.1 WP4 MB CPI'!$B$24&amp;'16R.1 MB Exhibit'!A70</f>
        <v>M122006</v>
      </c>
    </row>
    <row r="71" spans="1:21" x14ac:dyDescent="0.25">
      <c r="A71" s="2011">
        <f t="shared" si="1"/>
        <v>2007</v>
      </c>
      <c r="B71" s="2011"/>
      <c r="C71" s="2019" t="s">
        <v>297</v>
      </c>
      <c r="D71" s="2018"/>
      <c r="E71" s="2023">
        <v>2.84</v>
      </c>
      <c r="F71" s="2018"/>
      <c r="G71" s="2019" t="s">
        <v>297</v>
      </c>
      <c r="H71" s="2018"/>
      <c r="I71" s="2018"/>
      <c r="J71" s="2018">
        <v>12.8</v>
      </c>
      <c r="K71" s="2018"/>
      <c r="M71" s="2018">
        <f>VLOOKUP(U71,'16R.1 WP4 MB CPI'!$E$24:$F$924,2,FALSE)*100</f>
        <v>4.1088133924175319</v>
      </c>
      <c r="P71" s="2019" t="s">
        <v>297</v>
      </c>
      <c r="R71" s="2018">
        <f t="shared" si="2"/>
        <v>8.6911866075824697</v>
      </c>
      <c r="U71" s="2010" t="str">
        <f>'16R.1 WP4 MB CPI'!$B$24&amp;'16R.1 MB Exhibit'!A71</f>
        <v>M122007</v>
      </c>
    </row>
    <row r="72" spans="1:21" x14ac:dyDescent="0.25">
      <c r="A72" s="2011">
        <f t="shared" si="1"/>
        <v>2008</v>
      </c>
      <c r="B72" s="2011"/>
      <c r="C72" s="2019" t="s">
        <v>297</v>
      </c>
      <c r="D72" s="2018"/>
      <c r="E72" s="2023">
        <v>2.2400000000000002</v>
      </c>
      <c r="F72" s="2018"/>
      <c r="G72" s="2019" t="s">
        <v>297</v>
      </c>
      <c r="H72" s="2018"/>
      <c r="I72" s="2018"/>
      <c r="J72" s="2018">
        <v>3</v>
      </c>
      <c r="K72" s="2018"/>
      <c r="M72" s="2018">
        <f>VLOOKUP(U72,'16R.1 WP4 MB CPI'!$E$24:$F$924,2,FALSE)*100</f>
        <v>-2.2228002553859039E-2</v>
      </c>
      <c r="P72" s="2019" t="s">
        <v>297</v>
      </c>
      <c r="R72" s="2018">
        <f t="shared" si="2"/>
        <v>3.022228002553859</v>
      </c>
      <c r="U72" s="2010" t="str">
        <f>'16R.1 WP4 MB CPI'!$B$24&amp;'16R.1 MB Exhibit'!A72</f>
        <v>M122008</v>
      </c>
    </row>
    <row r="73" spans="1:21" x14ac:dyDescent="0.25">
      <c r="A73" s="2011">
        <f t="shared" si="1"/>
        <v>2009</v>
      </c>
      <c r="B73" s="2011"/>
      <c r="C73" s="2019" t="s">
        <v>297</v>
      </c>
      <c r="D73" s="2018"/>
      <c r="E73" s="2023">
        <v>1.87</v>
      </c>
      <c r="F73" s="2018"/>
      <c r="G73" s="2019" t="s">
        <v>297</v>
      </c>
      <c r="H73" s="2018"/>
      <c r="I73" s="2018"/>
      <c r="J73" s="2018">
        <v>10.6</v>
      </c>
      <c r="K73" s="2018"/>
      <c r="M73" s="2018">
        <f>VLOOKUP(U73,'16R.1 WP4 MB CPI'!$E$24:$F$924,2,FALSE)*100</f>
        <v>2.8141231232083674</v>
      </c>
      <c r="P73" s="2019" t="s">
        <v>297</v>
      </c>
      <c r="R73" s="2018">
        <f t="shared" si="2"/>
        <v>7.7858768767916322</v>
      </c>
      <c r="U73" s="2010" t="str">
        <f>'16R.1 WP4 MB CPI'!$B$24&amp;'16R.1 MB Exhibit'!A73</f>
        <v>M122009</v>
      </c>
    </row>
    <row r="74" spans="1:21" x14ac:dyDescent="0.25">
      <c r="A74" s="2011">
        <f t="shared" si="1"/>
        <v>2010</v>
      </c>
      <c r="B74" s="2011"/>
      <c r="C74" s="2019" t="s">
        <v>297</v>
      </c>
      <c r="D74" s="2018"/>
      <c r="E74" s="2023">
        <v>2.09</v>
      </c>
      <c r="F74" s="2018"/>
      <c r="G74" s="2019" t="s">
        <v>297</v>
      </c>
      <c r="H74" s="2018"/>
      <c r="I74" s="2018"/>
      <c r="J74" s="2018">
        <v>14.2</v>
      </c>
      <c r="K74" s="2018"/>
      <c r="M74" s="2018">
        <f>VLOOKUP(U74,'16R.1 WP4 MB CPI'!$E$24:$F$924,2,FALSE)*100</f>
        <v>1.4377930222179369</v>
      </c>
      <c r="P74" s="2019" t="s">
        <v>297</v>
      </c>
      <c r="R74" s="2018">
        <f t="shared" si="2"/>
        <v>12.762206977782062</v>
      </c>
      <c r="U74" s="2010" t="str">
        <f>'16R.1 WP4 MB CPI'!$B$24&amp;'16R.1 MB Exhibit'!A74</f>
        <v>M122010</v>
      </c>
    </row>
    <row r="75" spans="1:21" x14ac:dyDescent="0.25">
      <c r="A75" s="2011">
        <f t="shared" si="1"/>
        <v>2011</v>
      </c>
      <c r="B75" s="2011"/>
      <c r="C75" s="2019" t="s">
        <v>297</v>
      </c>
      <c r="D75" s="2018"/>
      <c r="E75" s="2023">
        <v>2.0656557184553965</v>
      </c>
      <c r="F75" s="2018"/>
      <c r="G75" s="2019" t="s">
        <v>297</v>
      </c>
      <c r="H75" s="2018"/>
      <c r="I75" s="2018"/>
      <c r="J75" s="2018">
        <v>14.585500050323748</v>
      </c>
      <c r="K75" s="2018"/>
      <c r="M75" s="2018">
        <f>VLOOKUP(U75,'16R.1 WP4 MB CPI'!$E$24:$F$924,2,FALSE)*100</f>
        <v>3.0620668384193861</v>
      </c>
      <c r="P75" s="2019" t="s">
        <v>297</v>
      </c>
      <c r="R75" s="2018">
        <f t="shared" si="2"/>
        <v>11.523433211904361</v>
      </c>
      <c r="U75" s="2010" t="str">
        <f>'16R.1 WP4 MB CPI'!$B$24&amp;'16R.1 MB Exhibit'!A75</f>
        <v>M122011</v>
      </c>
    </row>
    <row r="76" spans="1:21" x14ac:dyDescent="0.25">
      <c r="A76" s="2011">
        <f t="shared" ref="A76:A79" si="3">A75+1</f>
        <v>2012</v>
      </c>
      <c r="B76" s="2011"/>
      <c r="C76" s="2019" t="s">
        <v>297</v>
      </c>
      <c r="D76" s="2018"/>
      <c r="E76" s="2023">
        <v>2.1426518033606485</v>
      </c>
      <c r="F76" s="2018"/>
      <c r="G76" s="2019" t="s">
        <v>297</v>
      </c>
      <c r="H76" s="2018"/>
      <c r="I76" s="2018"/>
      <c r="J76" s="2018">
        <v>13.516025966518505</v>
      </c>
      <c r="K76" s="2018"/>
      <c r="M76" s="2018">
        <f>VLOOKUP(U76,'16R.1 WP4 MB CPI'!$E$24:$F$924,2,FALSE)*100</f>
        <v>1.7595049796895523</v>
      </c>
      <c r="P76" s="2019" t="s">
        <v>297</v>
      </c>
      <c r="R76" s="2018">
        <f t="shared" si="2"/>
        <v>11.756520986828953</v>
      </c>
      <c r="U76" s="2010" t="str">
        <f>'16R.1 WP4 MB CPI'!$B$24&amp;'16R.1 MB Exhibit'!A76</f>
        <v>M122012</v>
      </c>
    </row>
    <row r="77" spans="1:21" x14ac:dyDescent="0.25">
      <c r="A77" s="2011">
        <f t="shared" si="3"/>
        <v>2013</v>
      </c>
      <c r="B77" s="2011"/>
      <c r="C77" s="2019" t="s">
        <v>297</v>
      </c>
      <c r="D77" s="2018"/>
      <c r="E77" s="2023">
        <v>2.390429632415155</v>
      </c>
      <c r="F77" s="2018"/>
      <c r="G77" s="2019" t="s">
        <v>297</v>
      </c>
      <c r="H77" s="2018"/>
      <c r="I77" s="2018"/>
      <c r="J77" s="2018">
        <v>14.492229590471577</v>
      </c>
      <c r="K77" s="2018"/>
      <c r="M77" s="2018">
        <f>VLOOKUP(U77,'16R.1 WP4 MB CPI'!$E$24:$F$924,2,FALSE)*100</f>
        <v>1.5128383667573297</v>
      </c>
      <c r="P77" s="2019" t="s">
        <v>297</v>
      </c>
      <c r="R77" s="2018">
        <f t="shared" si="2"/>
        <v>12.979391223714249</v>
      </c>
      <c r="U77" s="2010" t="str">
        <f>'16R.1 WP4 MB CPI'!$B$24&amp;'16R.1 MB Exhibit'!A77</f>
        <v>M122013</v>
      </c>
    </row>
    <row r="78" spans="1:21" x14ac:dyDescent="0.25">
      <c r="A78" s="2011">
        <f t="shared" si="3"/>
        <v>2014</v>
      </c>
      <c r="B78" s="2011"/>
      <c r="C78" s="2019" t="s">
        <v>297</v>
      </c>
      <c r="D78" s="2018"/>
      <c r="E78" s="2023">
        <v>2.6562655946770164</v>
      </c>
      <c r="F78" s="2018"/>
      <c r="G78" s="2019" t="s">
        <v>297</v>
      </c>
      <c r="H78" s="2018"/>
      <c r="I78" s="2018"/>
      <c r="J78" s="2018">
        <v>14.182145827557527</v>
      </c>
      <c r="K78" s="2018"/>
      <c r="M78" s="2018">
        <f>VLOOKUP(U78,'16R.1 WP4 MB CPI'!$E$24:$F$924,2,FALSE)*100</f>
        <v>0.65312139196231911</v>
      </c>
      <c r="P78" s="2019" t="s">
        <v>297</v>
      </c>
      <c r="R78" s="2018">
        <f t="shared" si="2"/>
        <v>13.529024435595208</v>
      </c>
      <c r="U78" s="2010" t="str">
        <f>'16R.1 WP4 MB CPI'!$B$24&amp;'16R.1 MB Exhibit'!A78</f>
        <v>M122014</v>
      </c>
    </row>
    <row r="79" spans="1:21" x14ac:dyDescent="0.25">
      <c r="A79" s="2011">
        <f t="shared" si="3"/>
        <v>2015</v>
      </c>
      <c r="B79" s="2011"/>
      <c r="C79" s="2019" t="s">
        <v>297</v>
      </c>
      <c r="D79" s="2018"/>
      <c r="E79" s="2023">
        <v>2.7251184188107</v>
      </c>
      <c r="F79" s="2018"/>
      <c r="G79" s="2019" t="s">
        <v>297</v>
      </c>
      <c r="H79" s="2018"/>
      <c r="I79" s="2018"/>
      <c r="J79" s="2018">
        <v>11.794854319304822</v>
      </c>
      <c r="K79" s="2018"/>
      <c r="M79" s="2018">
        <f>VLOOKUP(U79,'16R.1 WP4 MB CPI'!$E$24:$F$924,2,FALSE)*100</f>
        <v>0.63872475153647912</v>
      </c>
      <c r="P79" s="2019" t="s">
        <v>297</v>
      </c>
      <c r="R79" s="2018">
        <f t="shared" si="2"/>
        <v>11.156129567768343</v>
      </c>
      <c r="U79" s="2010" t="str">
        <f>'16R.1 WP4 MB CPI'!$B$24&amp;'16R.1 MB Exhibit'!A79</f>
        <v>M122015</v>
      </c>
    </row>
    <row r="80" spans="1:21" x14ac:dyDescent="0.25">
      <c r="A80" s="2011">
        <v>2016</v>
      </c>
      <c r="B80" s="2011"/>
      <c r="C80" s="2019" t="s">
        <v>297</v>
      </c>
      <c r="D80" s="2018"/>
      <c r="E80" s="2023">
        <f>'16R.1 WP2 MB'!K9</f>
        <v>2.7170751422873312</v>
      </c>
      <c r="F80" s="2018"/>
      <c r="G80" s="2019" t="s">
        <v>297</v>
      </c>
      <c r="H80" s="2018"/>
      <c r="I80" s="2018"/>
      <c r="J80" s="2018">
        <f>'16R.1 WP2 MB'!K14</f>
        <v>12.529235988259224</v>
      </c>
      <c r="K80" s="2018"/>
      <c r="M80" s="2018">
        <f>VLOOKUP(U80,'16R.1 WP4 MB CPI'!$E$24:$F$924,2,FALSE)*100</f>
        <v>2.0507989115119862</v>
      </c>
      <c r="P80" s="2019" t="s">
        <v>297</v>
      </c>
      <c r="R80" s="2018">
        <f t="shared" si="2"/>
        <v>10.478437076747237</v>
      </c>
      <c r="U80" s="2010" t="str">
        <f>'16R.1 WP4 MB CPI'!$B$24&amp;'16R.1 MB Exhibit'!A80</f>
        <v>M122016</v>
      </c>
    </row>
    <row r="81" spans="1:21" x14ac:dyDescent="0.25">
      <c r="A81" s="2011">
        <v>2017</v>
      </c>
      <c r="B81" s="2011"/>
      <c r="C81" s="2019" t="s">
        <v>297</v>
      </c>
      <c r="D81" s="2018"/>
      <c r="E81" s="2021">
        <f>'16R.1 WP2 MB'!J9</f>
        <v>3.1012159197743654</v>
      </c>
      <c r="F81" s="2018"/>
      <c r="G81" s="2019" t="s">
        <v>297</v>
      </c>
      <c r="H81" s="2018"/>
      <c r="I81" s="2018"/>
      <c r="J81" s="2018">
        <f>'16R.1 WP2 MB'!J14</f>
        <v>13.773738639924787</v>
      </c>
      <c r="K81" s="2018"/>
      <c r="M81" s="2018">
        <f>VLOOKUP(U81,'16R.1 WP4 MB CPI'!$E$24:$F$924,2,FALSE)*100</f>
        <v>2.1299307195522532</v>
      </c>
      <c r="P81" s="2019" t="s">
        <v>297</v>
      </c>
      <c r="R81" s="2018">
        <f t="shared" si="2"/>
        <v>11.643807920372534</v>
      </c>
      <c r="U81" s="2010" t="str">
        <f>'16R.1 WP4 MB CPI'!$B$24&amp;'16R.1 MB Exhibit'!A81</f>
        <v>M122017</v>
      </c>
    </row>
    <row r="82" spans="1:21" x14ac:dyDescent="0.25">
      <c r="A82" s="2011">
        <v>2018</v>
      </c>
      <c r="B82" s="2011"/>
      <c r="C82" s="2019" t="s">
        <v>297</v>
      </c>
      <c r="D82" s="2018"/>
      <c r="E82" s="2021">
        <f>'16R.1 WP2 MB'!I9</f>
        <v>3.147443002371674</v>
      </c>
      <c r="F82" s="2018"/>
      <c r="G82" s="2019" t="s">
        <v>297</v>
      </c>
      <c r="H82" s="2018"/>
      <c r="I82" s="2018"/>
      <c r="J82" s="2018">
        <f>'16R.1 WP2 MB'!I14</f>
        <v>15.778182988308483</v>
      </c>
      <c r="K82" s="2018"/>
      <c r="M82" s="2018">
        <f>VLOOKUP(U82,'16R.1 WP4 MB CPI'!$E$24:$F$924,2,FALSE)*100</f>
        <v>2.0023809043401064</v>
      </c>
      <c r="P82" s="2019" t="s">
        <v>297</v>
      </c>
      <c r="R82" s="2018">
        <f t="shared" si="2"/>
        <v>13.775802083968376</v>
      </c>
      <c r="U82" s="2010" t="str">
        <f>'16R.1 WP4 MB CPI'!$B$24&amp;'16R.1 MB Exhibit'!A82</f>
        <v>M122018</v>
      </c>
    </row>
    <row r="83" spans="1:21" x14ac:dyDescent="0.25">
      <c r="A83" s="2011">
        <v>2019</v>
      </c>
      <c r="B83" s="2011"/>
      <c r="C83" s="2017" t="s">
        <v>297</v>
      </c>
      <c r="D83" s="2018"/>
      <c r="E83" s="2021">
        <f>'16R.1 WP2 MB'!H9</f>
        <v>3.220586486685427</v>
      </c>
      <c r="F83" s="2018"/>
      <c r="G83" s="2017" t="s">
        <v>297</v>
      </c>
      <c r="H83" s="2018"/>
      <c r="I83" s="2018"/>
      <c r="J83" s="2018">
        <f>'16R.1 WP2 MB'!H14</f>
        <v>15.794033214239203</v>
      </c>
      <c r="K83" s="2018"/>
      <c r="M83" s="2018">
        <f>VLOOKUP(U83,'16R.1 WP4 MB CPI'!$E$24:$F$924,2,FALSE)*100</f>
        <v>2.3139887722685382</v>
      </c>
      <c r="P83" s="2017" t="s">
        <v>297</v>
      </c>
      <c r="R83" s="2018">
        <f t="shared" si="2"/>
        <v>13.480044441970666</v>
      </c>
      <c r="U83" s="2010" t="str">
        <f>'16R.1 WP4 MB CPI'!$B$24&amp;'16R.1 MB Exhibit'!A83</f>
        <v>M122019</v>
      </c>
    </row>
    <row r="84" spans="1:21" x14ac:dyDescent="0.25">
      <c r="A84" s="2011">
        <v>2020</v>
      </c>
      <c r="B84" s="2011"/>
      <c r="C84" s="2017" t="s">
        <v>297</v>
      </c>
      <c r="D84" s="2018"/>
      <c r="E84" s="2021">
        <f>'16R.1 WP2 MB'!G9</f>
        <v>3.2537662661983378</v>
      </c>
      <c r="F84" s="2018"/>
      <c r="G84" s="2017" t="s">
        <v>297</v>
      </c>
      <c r="H84" s="2018"/>
      <c r="I84" s="2018"/>
      <c r="J84" s="2018">
        <f>'16R.1 WP2 MB'!G14</f>
        <v>10.220357109896254</v>
      </c>
      <c r="K84" s="2018"/>
      <c r="M84" s="2018">
        <f>VLOOKUP(U84,'16R.1 WP4 MB CPI'!$E$24:$F$924,2,FALSE)*100</f>
        <v>1.3220373062765134</v>
      </c>
      <c r="P84" s="2017" t="s">
        <v>297</v>
      </c>
      <c r="R84" s="2018">
        <f t="shared" si="2"/>
        <v>8.8983198036197404</v>
      </c>
      <c r="U84" s="2010" t="str">
        <f>'16R.1 WP4 MB CPI'!$B$24&amp;'16R.1 MB Exhibit'!A84</f>
        <v>M122020</v>
      </c>
    </row>
    <row r="85" spans="1:21" x14ac:dyDescent="0.25">
      <c r="A85" s="2011">
        <v>2021</v>
      </c>
      <c r="B85" s="2011"/>
      <c r="C85" s="2017" t="s">
        <v>297</v>
      </c>
      <c r="D85" s="2018"/>
      <c r="E85" s="2021">
        <f>'16R.1 WP2 MB'!F9</f>
        <v>4.3882895729357179</v>
      </c>
      <c r="F85" s="2018"/>
      <c r="G85" s="2017" t="s">
        <v>297</v>
      </c>
      <c r="H85" s="2018"/>
      <c r="I85" s="2018"/>
      <c r="J85" s="2018">
        <f>'16R.1 WP2 MB'!F14</f>
        <v>20.445973733428399</v>
      </c>
      <c r="K85" s="2018"/>
      <c r="M85" s="2018">
        <f>VLOOKUP(U85,'16R.1 WP4 MB CPI'!$E$24:$F$924,2,FALSE)*100</f>
        <v>7.1944587555097472</v>
      </c>
      <c r="P85" s="2017" t="s">
        <v>297</v>
      </c>
      <c r="R85" s="2018">
        <f t="shared" si="2"/>
        <v>13.251514977918653</v>
      </c>
      <c r="U85" s="2010" t="str">
        <f>'16R.1 WP4 MB CPI'!$B$24&amp;'16R.1 MB Exhibit'!A85</f>
        <v>M122021</v>
      </c>
    </row>
    <row r="86" spans="1:21" x14ac:dyDescent="0.25">
      <c r="A86" s="2011">
        <v>2022</v>
      </c>
      <c r="B86" s="2011"/>
      <c r="C86" s="2017" t="s">
        <v>297</v>
      </c>
      <c r="D86" s="2018"/>
      <c r="E86" s="2021">
        <f>'16R.1 WP2 MB'!E9</f>
        <v>4.1196853260388275</v>
      </c>
      <c r="F86" s="2018"/>
      <c r="G86" s="2017" t="s">
        <v>297</v>
      </c>
      <c r="H86" s="2018"/>
      <c r="I86" s="2018"/>
      <c r="J86" s="2021">
        <f>'16R.1 WP2 MB'!E14</f>
        <v>16.998100935756526</v>
      </c>
      <c r="K86" s="2018"/>
      <c r="M86" s="2018">
        <f>VLOOKUP(U86,'16R.1 WP4 MB CPI'!$E$24:$F$924,2,FALSE)*100</f>
        <v>6.444940492084017</v>
      </c>
      <c r="P86" s="2017" t="s">
        <v>297</v>
      </c>
      <c r="R86" s="2018">
        <f t="shared" si="2"/>
        <v>10.553160443672509</v>
      </c>
      <c r="U86" s="2010" t="str">
        <f>'16R.1 WP4 MB CPI'!$B$24&amp;'16R.1 MB Exhibit'!A86</f>
        <v>M122022</v>
      </c>
    </row>
    <row r="87" spans="1:21" x14ac:dyDescent="0.25">
      <c r="A87" s="2011">
        <v>2023</v>
      </c>
      <c r="B87" s="2011"/>
      <c r="C87" s="2017" t="s">
        <v>297</v>
      </c>
      <c r="D87" s="2018"/>
      <c r="E87" s="2021">
        <f>'16R.1 WP2 MB'!D9</f>
        <v>4.0320869920263567</v>
      </c>
      <c r="F87" s="2018"/>
      <c r="G87" s="2017" t="s">
        <v>297</v>
      </c>
      <c r="H87" s="2018"/>
      <c r="I87" s="2018"/>
      <c r="J87" s="2021">
        <f>'16R.1 WP2 MB'!D14</f>
        <v>18.062015140066734</v>
      </c>
      <c r="K87" s="2018"/>
      <c r="M87" s="2018">
        <f>VLOOKUP(U87,'16R.1 WP4 MB CPI'!$E$24:$F$936,2,FALSE)*100</f>
        <v>3.261647546740698</v>
      </c>
      <c r="P87" s="2017" t="s">
        <v>297</v>
      </c>
      <c r="R87" s="2018">
        <f t="shared" si="2"/>
        <v>14.800367593326037</v>
      </c>
      <c r="U87" s="2010" t="str">
        <f>'16R.1 WP4 MB CPI'!$B$24&amp;'16R.1 MB Exhibit'!A87</f>
        <v>M122023</v>
      </c>
    </row>
    <row r="88" spans="1:21" x14ac:dyDescent="0.25">
      <c r="A88" s="2011">
        <v>2024</v>
      </c>
      <c r="B88" s="2011"/>
      <c r="C88" s="2017" t="s">
        <v>297</v>
      </c>
      <c r="D88" s="2018"/>
      <c r="E88" s="2021">
        <f>'16R.1 WP2 MB'!C9</f>
        <v>4.7177189926382415</v>
      </c>
      <c r="F88" s="2018"/>
      <c r="G88" s="2017" t="s">
        <v>297</v>
      </c>
      <c r="H88" s="2018"/>
      <c r="I88" s="2018"/>
      <c r="J88" s="2021">
        <f>'16R.1 WP2 MB'!C14</f>
        <v>18.397394935179758</v>
      </c>
      <c r="K88" s="2018"/>
      <c r="M88" s="2018">
        <f>VLOOKUP(U88,'16R.1 WP4 MB CPI'!$E$24:$F$970,2,FALSE)*100</f>
        <v>2.8700338794203528</v>
      </c>
      <c r="P88" s="2017" t="s">
        <v>297</v>
      </c>
      <c r="R88" s="2018">
        <f t="shared" si="2"/>
        <v>15.527361055759405</v>
      </c>
      <c r="U88" s="2010" t="str">
        <f>'16R.1 WP4 MB CPI'!$B$24&amp;'16R.1 MB Exhibit'!A88</f>
        <v>M122024</v>
      </c>
    </row>
    <row r="89" spans="1:21" x14ac:dyDescent="0.25">
      <c r="B89" s="2011"/>
      <c r="C89" s="2018"/>
      <c r="D89" s="2018"/>
      <c r="E89" s="2018"/>
      <c r="F89" s="2018"/>
      <c r="G89" s="2018"/>
      <c r="H89" s="2018"/>
      <c r="I89" s="2018"/>
      <c r="J89" s="2018"/>
      <c r="K89" s="2018"/>
    </row>
    <row r="90" spans="1:21" x14ac:dyDescent="0.25">
      <c r="A90" s="2011" t="s">
        <v>190</v>
      </c>
      <c r="B90" s="2011"/>
      <c r="C90" s="2025"/>
      <c r="D90" s="2025"/>
      <c r="E90" s="2025"/>
      <c r="F90" s="2025"/>
      <c r="G90" s="2026"/>
      <c r="H90" s="2025"/>
      <c r="I90" s="2025"/>
      <c r="J90" s="2025"/>
      <c r="K90" s="2025"/>
    </row>
    <row r="91" spans="1:21" ht="18.75" customHeight="1" x14ac:dyDescent="0.25">
      <c r="A91" s="2027" t="s">
        <v>19</v>
      </c>
      <c r="B91" s="2251" t="s">
        <v>6104</v>
      </c>
      <c r="C91" s="2251"/>
      <c r="D91" s="2251"/>
      <c r="E91" s="2251"/>
      <c r="F91" s="2251"/>
      <c r="G91" s="2251"/>
      <c r="H91" s="2251"/>
      <c r="I91" s="2251"/>
      <c r="J91" s="2251"/>
      <c r="K91" s="2251"/>
      <c r="L91" s="2251"/>
      <c r="M91" s="2251"/>
      <c r="N91" s="2251"/>
      <c r="O91" s="2251"/>
      <c r="P91" s="2251"/>
      <c r="Q91" s="2251"/>
      <c r="R91" s="2251"/>
      <c r="S91" s="2251"/>
    </row>
    <row r="92" spans="1:21" ht="17.25" customHeight="1" x14ac:dyDescent="0.25">
      <c r="A92" s="2027" t="s">
        <v>20</v>
      </c>
      <c r="B92" s="2028" t="s">
        <v>6105</v>
      </c>
      <c r="C92" s="2028"/>
      <c r="D92" s="2028"/>
      <c r="E92" s="2028"/>
      <c r="F92" s="2028"/>
      <c r="G92" s="2028"/>
      <c r="H92" s="2028"/>
      <c r="I92" s="2028"/>
      <c r="J92" s="2028"/>
      <c r="K92" s="2028"/>
    </row>
    <row r="93" spans="1:21" ht="59.25" customHeight="1" x14ac:dyDescent="0.25">
      <c r="A93" s="2027" t="s">
        <v>21</v>
      </c>
      <c r="B93" s="2251" t="s">
        <v>6106</v>
      </c>
      <c r="C93" s="2251"/>
      <c r="D93" s="2251"/>
      <c r="E93" s="2251"/>
      <c r="F93" s="2251"/>
      <c r="G93" s="2251"/>
      <c r="H93" s="2251"/>
      <c r="I93" s="2251"/>
      <c r="J93" s="2251"/>
      <c r="K93" s="2251"/>
      <c r="L93" s="2251"/>
      <c r="M93" s="2251"/>
      <c r="N93" s="2251"/>
      <c r="O93" s="2251"/>
      <c r="P93" s="2251"/>
      <c r="Q93" s="2251"/>
      <c r="R93" s="2251"/>
      <c r="S93" s="2251"/>
    </row>
    <row r="94" spans="1:21" x14ac:dyDescent="0.25">
      <c r="A94" s="2029" t="s">
        <v>22</v>
      </c>
      <c r="B94" s="2030" t="s">
        <v>6107</v>
      </c>
      <c r="C94" s="2031"/>
      <c r="D94" s="2031"/>
      <c r="E94" s="2031"/>
      <c r="F94" s="2031"/>
      <c r="G94" s="2031"/>
      <c r="H94" s="2031"/>
      <c r="I94" s="2031"/>
      <c r="J94" s="2031"/>
      <c r="K94" s="2031"/>
    </row>
    <row r="95" spans="1:21" x14ac:dyDescent="0.25">
      <c r="A95" s="2029"/>
      <c r="B95" s="2031"/>
      <c r="C95" s="2032"/>
      <c r="D95" s="2032"/>
      <c r="E95" s="2032"/>
      <c r="F95" s="2032"/>
      <c r="G95" s="2032"/>
      <c r="H95" s="2032"/>
      <c r="I95" s="2032"/>
      <c r="J95" s="2032"/>
      <c r="K95" s="2031"/>
    </row>
    <row r="96" spans="1:21" x14ac:dyDescent="0.25">
      <c r="A96" s="2030" t="s">
        <v>314</v>
      </c>
      <c r="C96" s="2025"/>
      <c r="D96" s="2025"/>
      <c r="E96" s="2025"/>
      <c r="G96" s="2026"/>
      <c r="H96" s="2025"/>
      <c r="I96" s="2025"/>
      <c r="J96" s="2025"/>
      <c r="K96" s="2025"/>
    </row>
    <row r="97" spans="1:11" x14ac:dyDescent="0.25">
      <c r="A97" s="2011"/>
      <c r="B97" s="2025" t="s">
        <v>6108</v>
      </c>
      <c r="D97" s="2025"/>
      <c r="E97" s="2025"/>
      <c r="G97" s="2026"/>
      <c r="H97" s="2025"/>
      <c r="I97" s="2025"/>
      <c r="J97" s="2025"/>
      <c r="K97" s="2025"/>
    </row>
    <row r="98" spans="1:11" x14ac:dyDescent="0.25">
      <c r="A98" s="2011"/>
      <c r="B98" s="2025" t="s">
        <v>6109</v>
      </c>
      <c r="D98" s="2025"/>
      <c r="E98" s="2025"/>
      <c r="G98" s="2026"/>
      <c r="H98" s="2025"/>
      <c r="I98" s="2025"/>
      <c r="J98" s="2025"/>
      <c r="K98" s="2025"/>
    </row>
    <row r="99" spans="1:11" x14ac:dyDescent="0.25">
      <c r="A99" s="2011"/>
      <c r="B99" s="2025" t="s">
        <v>6110</v>
      </c>
    </row>
    <row r="100" spans="1:11" x14ac:dyDescent="0.25">
      <c r="A100" s="2011"/>
      <c r="B100" s="2010" t="s">
        <v>6111</v>
      </c>
    </row>
    <row r="101" spans="1:11" x14ac:dyDescent="0.25">
      <c r="A101" s="2011"/>
      <c r="B101" s="2010" t="s">
        <v>204</v>
      </c>
    </row>
    <row r="102" spans="1:11" x14ac:dyDescent="0.25">
      <c r="A102" s="2011"/>
    </row>
    <row r="103" spans="1:11" x14ac:dyDescent="0.25">
      <c r="A103" s="2011"/>
    </row>
    <row r="104" spans="1:11" x14ac:dyDescent="0.25">
      <c r="A104" s="2011"/>
    </row>
    <row r="105" spans="1:11" x14ac:dyDescent="0.25">
      <c r="A105" s="2011"/>
    </row>
    <row r="106" spans="1:11" x14ac:dyDescent="0.25">
      <c r="A106" s="2011"/>
    </row>
    <row r="107" spans="1:11" x14ac:dyDescent="0.25">
      <c r="A107" s="2011"/>
    </row>
    <row r="108" spans="1:11" x14ac:dyDescent="0.25">
      <c r="B108" s="2011"/>
    </row>
    <row r="109" spans="1:11" x14ac:dyDescent="0.25">
      <c r="B109" s="2011"/>
    </row>
    <row r="110" spans="1:11" x14ac:dyDescent="0.25">
      <c r="B110" s="2011"/>
    </row>
    <row r="111" spans="1:11" x14ac:dyDescent="0.25">
      <c r="B111" s="2011"/>
    </row>
    <row r="112" spans="1:11" x14ac:dyDescent="0.25">
      <c r="B112" s="2011"/>
    </row>
    <row r="113" spans="2:2" x14ac:dyDescent="0.25">
      <c r="B113" s="2011"/>
    </row>
    <row r="114" spans="2:2" x14ac:dyDescent="0.25">
      <c r="B114" s="2011"/>
    </row>
    <row r="115" spans="2:2" x14ac:dyDescent="0.25">
      <c r="B115" s="2011"/>
    </row>
    <row r="116" spans="2:2" x14ac:dyDescent="0.25">
      <c r="B116" s="2011"/>
    </row>
    <row r="117" spans="2:2" x14ac:dyDescent="0.25">
      <c r="B117" s="2011"/>
    </row>
    <row r="118" spans="2:2" x14ac:dyDescent="0.25">
      <c r="B118" s="2011"/>
    </row>
    <row r="119" spans="2:2" x14ac:dyDescent="0.25">
      <c r="B119" s="2011"/>
    </row>
    <row r="120" spans="2:2" x14ac:dyDescent="0.25">
      <c r="B120" s="2011"/>
    </row>
    <row r="121" spans="2:2" x14ac:dyDescent="0.25">
      <c r="B121" s="2011"/>
    </row>
    <row r="122" spans="2:2" x14ac:dyDescent="0.25">
      <c r="B122" s="2011"/>
    </row>
    <row r="123" spans="2:2" x14ac:dyDescent="0.25">
      <c r="B123" s="2011"/>
    </row>
    <row r="124" spans="2:2" x14ac:dyDescent="0.25">
      <c r="B124" s="2011"/>
    </row>
    <row r="125" spans="2:2" x14ac:dyDescent="0.25">
      <c r="B125" s="2011"/>
    </row>
    <row r="126" spans="2:2" x14ac:dyDescent="0.25">
      <c r="B126" s="2011"/>
    </row>
    <row r="127" spans="2:2" x14ac:dyDescent="0.25">
      <c r="B127" s="2011"/>
    </row>
    <row r="128" spans="2:2" x14ac:dyDescent="0.25">
      <c r="B128" s="2011"/>
    </row>
    <row r="129" spans="2:2" x14ac:dyDescent="0.25">
      <c r="B129" s="2011"/>
    </row>
    <row r="130" spans="2:2" x14ac:dyDescent="0.25">
      <c r="B130" s="2011"/>
    </row>
    <row r="131" spans="2:2" x14ac:dyDescent="0.25">
      <c r="B131" s="2011"/>
    </row>
    <row r="132" spans="2:2" x14ac:dyDescent="0.25">
      <c r="B132" s="2011"/>
    </row>
    <row r="133" spans="2:2" x14ac:dyDescent="0.25">
      <c r="B133" s="2011"/>
    </row>
    <row r="134" spans="2:2" x14ac:dyDescent="0.25">
      <c r="B134" s="2011"/>
    </row>
    <row r="135" spans="2:2" x14ac:dyDescent="0.25">
      <c r="B135" s="2011"/>
    </row>
    <row r="136" spans="2:2" x14ac:dyDescent="0.25">
      <c r="B136" s="2011"/>
    </row>
    <row r="137" spans="2:2" x14ac:dyDescent="0.25">
      <c r="B137" s="2011"/>
    </row>
    <row r="138" spans="2:2" x14ac:dyDescent="0.25">
      <c r="B138" s="2011"/>
    </row>
    <row r="139" spans="2:2" x14ac:dyDescent="0.25">
      <c r="B139" s="2011"/>
    </row>
    <row r="140" spans="2:2" x14ac:dyDescent="0.25">
      <c r="B140" s="2011"/>
    </row>
    <row r="141" spans="2:2" x14ac:dyDescent="0.25">
      <c r="B141" s="2011"/>
    </row>
  </sheetData>
  <mergeCells count="11">
    <mergeCell ref="B93:S93"/>
    <mergeCell ref="A1:S1"/>
    <mergeCell ref="A2:S2"/>
    <mergeCell ref="A3:S3"/>
    <mergeCell ref="A4:S4"/>
    <mergeCell ref="A5:S5"/>
    <mergeCell ref="G9:H9"/>
    <mergeCell ref="J9:K9"/>
    <mergeCell ref="M9:N9"/>
    <mergeCell ref="P9:S9"/>
    <mergeCell ref="B91:S91"/>
  </mergeCells>
  <printOptions horizontalCentered="1"/>
  <pageMargins left="0.7" right="0.7" top="0.75" bottom="0.75" header="0.3" footer="0.3"/>
  <pageSetup scale="37"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53CAC-9E4D-4438-A4F8-F5FFE85349DC}">
  <dimension ref="A1:V62"/>
  <sheetViews>
    <sheetView view="pageBreakPreview" zoomScale="80" zoomScaleNormal="100" zoomScaleSheetLayoutView="80" workbookViewId="0">
      <selection sqref="A1:H1"/>
    </sheetView>
  </sheetViews>
  <sheetFormatPr defaultColWidth="8" defaultRowHeight="18.75" x14ac:dyDescent="0.25"/>
  <cols>
    <col min="1" max="1" width="3" style="1373" customWidth="1"/>
    <col min="2" max="2" width="5.85546875" style="1372" customWidth="1"/>
    <col min="3" max="3" width="10.7109375" style="1372" customWidth="1"/>
    <col min="4" max="4" width="15.42578125" style="1372" customWidth="1"/>
    <col min="5" max="5" width="12.85546875" style="1372" customWidth="1"/>
    <col min="6" max="6" width="17.28515625" style="1372" bestFit="1" customWidth="1"/>
    <col min="7" max="7" width="13.7109375" style="1372" customWidth="1"/>
    <col min="8" max="8" width="12.7109375" style="1372" customWidth="1"/>
    <col min="9" max="9" width="6.85546875" style="1373" customWidth="1"/>
    <col min="10" max="10" width="19.28515625" style="2059" customWidth="1"/>
    <col min="11" max="11" width="17.42578125" style="2059" customWidth="1"/>
    <col min="12" max="12" width="28.140625" style="2059" customWidth="1"/>
    <col min="13" max="13" width="16" style="2059" customWidth="1"/>
    <col min="14" max="14" width="15.7109375" style="2059" customWidth="1"/>
    <col min="15" max="15" width="13.5703125" style="1373" bestFit="1" customWidth="1"/>
    <col min="16" max="16" width="27" style="1373" bestFit="1" customWidth="1"/>
    <col min="17" max="19" width="14.28515625" style="1373" bestFit="1" customWidth="1"/>
    <col min="20" max="20" width="13.5703125" style="1373" bestFit="1" customWidth="1"/>
    <col min="21" max="21" width="14.42578125" style="1373" bestFit="1" customWidth="1"/>
    <col min="22" max="22" width="14.28515625" style="1373" bestFit="1" customWidth="1"/>
    <col min="23" max="16384" width="8" style="1373"/>
  </cols>
  <sheetData>
    <row r="1" spans="1:22" ht="26.25" customHeight="1" x14ac:dyDescent="0.25">
      <c r="A1" s="2257" t="s">
        <v>7116</v>
      </c>
      <c r="B1" s="2257"/>
      <c r="C1" s="2257"/>
      <c r="D1" s="2257"/>
      <c r="E1" s="2257"/>
      <c r="F1" s="2257"/>
      <c r="G1" s="2257"/>
      <c r="H1" s="2257"/>
      <c r="I1" s="1659"/>
    </row>
    <row r="2" spans="1:22" s="1664" customFormat="1" ht="54.95" customHeight="1" x14ac:dyDescent="0.25">
      <c r="A2" s="1660"/>
      <c r="B2" s="1661" t="s">
        <v>7133</v>
      </c>
      <c r="C2" s="1661" t="s">
        <v>7134</v>
      </c>
      <c r="D2" s="1661" t="s">
        <v>7135</v>
      </c>
      <c r="E2" s="1662" t="s">
        <v>7136</v>
      </c>
      <c r="F2" s="1663" t="s">
        <v>7137</v>
      </c>
      <c r="G2" s="1663" t="s">
        <v>7138</v>
      </c>
      <c r="H2" s="1663" t="s">
        <v>7139</v>
      </c>
      <c r="I2" s="1660"/>
      <c r="J2" s="2060"/>
      <c r="K2" s="2060"/>
      <c r="L2" s="2060"/>
      <c r="M2" s="2060"/>
      <c r="N2" s="2060"/>
    </row>
    <row r="3" spans="1:22" x14ac:dyDescent="0.25">
      <c r="A3" s="1665"/>
      <c r="B3" s="1666"/>
      <c r="C3" s="1666"/>
      <c r="D3" s="1667">
        <v>-1</v>
      </c>
      <c r="E3" s="1668">
        <v>-2</v>
      </c>
      <c r="F3" s="1667">
        <v>-3</v>
      </c>
      <c r="G3" s="1667">
        <v>-4</v>
      </c>
      <c r="H3" s="1667">
        <v>-5</v>
      </c>
      <c r="I3" s="1669"/>
      <c r="J3" s="2258" t="s">
        <v>3023</v>
      </c>
      <c r="K3" s="2258"/>
      <c r="L3" s="2258"/>
      <c r="M3" s="2258"/>
      <c r="N3" s="2258"/>
      <c r="O3" s="1670"/>
    </row>
    <row r="4" spans="1:22" x14ac:dyDescent="0.25">
      <c r="A4" s="1665"/>
      <c r="B4" s="1671">
        <v>1</v>
      </c>
      <c r="C4" s="1671">
        <v>1986</v>
      </c>
      <c r="D4" s="1672">
        <v>0.13930000000000001</v>
      </c>
      <c r="E4" s="1672">
        <v>7.8E-2</v>
      </c>
      <c r="F4" s="1672">
        <v>6.13E-2</v>
      </c>
      <c r="G4" s="1666"/>
      <c r="H4" s="1666"/>
      <c r="I4" s="1665"/>
      <c r="J4" s="2258" t="s">
        <v>7117</v>
      </c>
      <c r="K4" s="2258"/>
      <c r="L4" s="2258"/>
      <c r="M4" s="2258"/>
      <c r="N4" s="2258"/>
      <c r="O4" s="1673"/>
    </row>
    <row r="5" spans="1:22" x14ac:dyDescent="0.25">
      <c r="A5" s="1660"/>
      <c r="B5" s="1671">
        <v>2</v>
      </c>
      <c r="C5" s="1671">
        <v>1987</v>
      </c>
      <c r="D5" s="1672">
        <v>0.12989999999999999</v>
      </c>
      <c r="E5" s="1672">
        <v>8.5800000000000001E-2</v>
      </c>
      <c r="F5" s="1672">
        <v>4.41E-2</v>
      </c>
      <c r="G5" s="1663"/>
      <c r="H5" s="1663"/>
      <c r="I5" s="1660"/>
      <c r="J5" s="2061"/>
      <c r="K5" s="2062"/>
      <c r="L5" s="2062"/>
      <c r="M5" s="2062"/>
      <c r="N5" s="2062"/>
      <c r="O5" s="1673"/>
      <c r="P5" s="1670" t="s">
        <v>330</v>
      </c>
      <c r="Q5" s="1670"/>
      <c r="R5" s="1670"/>
      <c r="S5" s="1670"/>
      <c r="T5" s="1670"/>
      <c r="U5" s="1670"/>
      <c r="V5" s="1670"/>
    </row>
    <row r="6" spans="1:22" ht="19.5" thickBot="1" x14ac:dyDescent="0.3">
      <c r="A6" s="1660"/>
      <c r="B6" s="1671">
        <v>3</v>
      </c>
      <c r="C6" s="1671">
        <v>1988</v>
      </c>
      <c r="D6" s="1672">
        <v>0.12790000000000001</v>
      </c>
      <c r="E6" s="1672">
        <v>8.9599999999999999E-2</v>
      </c>
      <c r="F6" s="1672">
        <v>3.8300000000000001E-2</v>
      </c>
      <c r="G6" s="1663"/>
      <c r="H6" s="1663"/>
      <c r="I6" s="1660"/>
      <c r="J6" s="2061"/>
      <c r="K6" s="2062"/>
      <c r="L6" s="2062"/>
      <c r="M6" s="2062"/>
      <c r="N6" s="2062"/>
      <c r="O6" s="1673"/>
      <c r="P6" s="1670"/>
      <c r="Q6" s="1670"/>
      <c r="R6" s="1670"/>
      <c r="S6" s="1670"/>
      <c r="T6" s="1670"/>
      <c r="U6" s="1670"/>
      <c r="V6" s="1670"/>
    </row>
    <row r="7" spans="1:22" x14ac:dyDescent="0.25">
      <c r="A7" s="1660"/>
      <c r="B7" s="1671">
        <v>4</v>
      </c>
      <c r="C7" s="1671">
        <v>1989</v>
      </c>
      <c r="D7" s="1672">
        <v>0.12970000000000001</v>
      </c>
      <c r="E7" s="1672">
        <v>8.4500000000000006E-2</v>
      </c>
      <c r="F7" s="1672">
        <v>4.5199999999999997E-2</v>
      </c>
      <c r="G7" s="1663"/>
      <c r="H7" s="1663"/>
      <c r="I7" s="1660"/>
      <c r="J7" s="2061"/>
      <c r="K7" s="2061"/>
      <c r="L7" s="2061"/>
      <c r="M7" s="2061"/>
      <c r="N7" s="2061"/>
      <c r="O7" s="943"/>
      <c r="P7" s="1674" t="s">
        <v>333</v>
      </c>
      <c r="Q7" s="1674"/>
      <c r="R7" s="1670"/>
      <c r="S7" s="1670"/>
      <c r="T7" s="1670"/>
      <c r="U7" s="1670"/>
      <c r="V7" s="1670"/>
    </row>
    <row r="8" spans="1:22" x14ac:dyDescent="0.25">
      <c r="A8" s="1660"/>
      <c r="B8" s="1671">
        <v>5</v>
      </c>
      <c r="C8" s="1671">
        <v>1990</v>
      </c>
      <c r="D8" s="1672">
        <v>0.127</v>
      </c>
      <c r="E8" s="1672">
        <v>8.6099999999999996E-2</v>
      </c>
      <c r="F8" s="1672">
        <v>4.0899999999999999E-2</v>
      </c>
      <c r="G8" s="1672">
        <v>4.5999999999999999E-2</v>
      </c>
      <c r="H8" s="1663"/>
      <c r="I8" s="1660"/>
      <c r="J8" s="2061"/>
      <c r="K8" s="2061"/>
      <c r="L8" s="2061"/>
      <c r="M8" s="2061"/>
      <c r="N8" s="2061"/>
      <c r="O8" s="943"/>
      <c r="P8" s="1670" t="s">
        <v>336</v>
      </c>
      <c r="Q8" s="1670">
        <v>0.90752002795720454</v>
      </c>
      <c r="R8" s="1670"/>
      <c r="S8" s="1670"/>
      <c r="T8" s="1670"/>
      <c r="U8" s="1670"/>
      <c r="V8" s="1670"/>
    </row>
    <row r="9" spans="1:22" x14ac:dyDescent="0.25">
      <c r="A9" s="1660"/>
      <c r="B9" s="1671">
        <v>6</v>
      </c>
      <c r="C9" s="1671">
        <v>1991</v>
      </c>
      <c r="D9" s="1672">
        <v>0.1255</v>
      </c>
      <c r="E9" s="1672">
        <v>8.14E-2</v>
      </c>
      <c r="F9" s="1672">
        <v>4.41E-2</v>
      </c>
      <c r="G9" s="1672">
        <v>4.2500000000000003E-2</v>
      </c>
      <c r="H9" s="1663"/>
      <c r="I9" s="1660"/>
      <c r="J9" s="2061"/>
      <c r="K9" s="2061"/>
      <c r="L9" s="2061"/>
      <c r="M9" s="2061"/>
      <c r="N9" s="2061"/>
      <c r="O9" s="943"/>
      <c r="P9" s="1670" t="s">
        <v>348</v>
      </c>
      <c r="Q9" s="1670">
        <v>0.82359260114344524</v>
      </c>
      <c r="R9" s="1670"/>
      <c r="S9" s="1670"/>
      <c r="T9" s="1670"/>
      <c r="U9" s="1670"/>
      <c r="V9" s="1670"/>
    </row>
    <row r="10" spans="1:22" x14ac:dyDescent="0.25">
      <c r="A10" s="1660"/>
      <c r="B10" s="1671">
        <v>7</v>
      </c>
      <c r="C10" s="1671">
        <v>1992</v>
      </c>
      <c r="D10" s="1672">
        <v>0.12089999999999999</v>
      </c>
      <c r="E10" s="1672">
        <v>7.6700000000000004E-2</v>
      </c>
      <c r="F10" s="1672">
        <v>4.4200000000000003E-2</v>
      </c>
      <c r="G10" s="1672">
        <v>4.2599999999999999E-2</v>
      </c>
      <c r="H10" s="1663"/>
      <c r="I10" s="1660"/>
      <c r="J10" s="2061"/>
      <c r="K10" s="2061"/>
      <c r="L10" s="2061"/>
      <c r="M10" s="2061"/>
      <c r="N10" s="2061"/>
      <c r="O10" s="943"/>
      <c r="P10" s="1670" t="s">
        <v>355</v>
      </c>
      <c r="Q10" s="1670">
        <v>0.81895030117353596</v>
      </c>
      <c r="R10" s="1670"/>
      <c r="S10" s="1670"/>
      <c r="T10" s="1670"/>
      <c r="U10" s="1670"/>
      <c r="V10" s="1670"/>
    </row>
    <row r="11" spans="1:22" x14ac:dyDescent="0.25">
      <c r="A11" s="1660"/>
      <c r="B11" s="1671">
        <v>8</v>
      </c>
      <c r="C11" s="1671">
        <v>1993</v>
      </c>
      <c r="D11" s="1672">
        <v>0.11409999999999999</v>
      </c>
      <c r="E11" s="1672">
        <v>6.6000000000000003E-2</v>
      </c>
      <c r="F11" s="1672">
        <v>4.8099999999999997E-2</v>
      </c>
      <c r="G11" s="1672">
        <v>4.4499999999999998E-2</v>
      </c>
      <c r="H11" s="1663"/>
      <c r="I11" s="1660"/>
      <c r="J11" s="2061"/>
      <c r="K11" s="2061"/>
      <c r="L11" s="2061"/>
      <c r="M11" s="2061"/>
      <c r="N11" s="2061"/>
      <c r="O11" s="943"/>
      <c r="P11" s="1670" t="s">
        <v>359</v>
      </c>
      <c r="Q11" s="1670">
        <v>4.2643190597979946E-3</v>
      </c>
      <c r="R11" s="1670"/>
      <c r="S11" s="1670"/>
      <c r="T11" s="1670"/>
      <c r="U11" s="1670"/>
      <c r="V11" s="1670"/>
    </row>
    <row r="12" spans="1:22" ht="19.5" thickBot="1" x14ac:dyDescent="0.3">
      <c r="A12" s="1660"/>
      <c r="B12" s="1671">
        <v>9</v>
      </c>
      <c r="C12" s="1671">
        <v>1994</v>
      </c>
      <c r="D12" s="1672">
        <v>0.1134</v>
      </c>
      <c r="E12" s="1672">
        <v>7.3700000000000002E-2</v>
      </c>
      <c r="F12" s="1672">
        <v>3.9699999999999999E-2</v>
      </c>
      <c r="G12" s="1672">
        <v>4.3400000000000001E-2</v>
      </c>
      <c r="H12" s="1663"/>
      <c r="I12" s="1660"/>
      <c r="J12" s="2061"/>
      <c r="K12" s="2061"/>
      <c r="L12" s="2061"/>
      <c r="M12" s="2061"/>
      <c r="N12" s="2061"/>
      <c r="O12" s="943"/>
      <c r="P12" s="1675" t="s">
        <v>363</v>
      </c>
      <c r="Q12" s="1675">
        <v>40</v>
      </c>
      <c r="R12" s="1670"/>
      <c r="S12" s="1670"/>
      <c r="T12" s="1670"/>
      <c r="U12" s="1670"/>
      <c r="V12" s="1670"/>
    </row>
    <row r="13" spans="1:22" x14ac:dyDescent="0.25">
      <c r="A13" s="1660"/>
      <c r="B13" s="1671">
        <v>10</v>
      </c>
      <c r="C13" s="1671">
        <v>1995</v>
      </c>
      <c r="D13" s="1672">
        <v>0.11550000000000001</v>
      </c>
      <c r="E13" s="1672">
        <v>6.88E-2</v>
      </c>
      <c r="F13" s="1672">
        <v>4.6699999999999998E-2</v>
      </c>
      <c r="G13" s="1672">
        <v>4.4600000000000001E-2</v>
      </c>
      <c r="H13" s="1672">
        <v>4.53E-2</v>
      </c>
      <c r="I13" s="1676"/>
      <c r="J13" s="2061"/>
      <c r="K13" s="2061"/>
      <c r="L13" s="2061"/>
      <c r="M13" s="2061"/>
      <c r="N13" s="2061"/>
      <c r="O13" s="943"/>
      <c r="P13" s="1670"/>
      <c r="Q13" s="1670"/>
      <c r="R13" s="1670"/>
      <c r="S13" s="1670"/>
      <c r="T13" s="1670"/>
      <c r="U13" s="1670"/>
      <c r="V13" s="1670"/>
    </row>
    <row r="14" spans="1:22" ht="19.5" thickBot="1" x14ac:dyDescent="0.3">
      <c r="A14" s="1660"/>
      <c r="B14" s="1671">
        <v>11</v>
      </c>
      <c r="C14" s="1671">
        <v>1996</v>
      </c>
      <c r="D14" s="1672">
        <v>0.1139</v>
      </c>
      <c r="E14" s="1672">
        <v>6.7000000000000004E-2</v>
      </c>
      <c r="F14" s="1672">
        <v>4.6899999999999997E-2</v>
      </c>
      <c r="G14" s="1672">
        <v>4.5100000000000001E-2</v>
      </c>
      <c r="H14" s="1672">
        <v>4.3799999999999999E-2</v>
      </c>
      <c r="I14" s="1676"/>
      <c r="J14" s="2061"/>
      <c r="K14" s="2061"/>
      <c r="L14" s="2061"/>
      <c r="M14" s="2061"/>
      <c r="N14" s="2061"/>
      <c r="O14" s="943"/>
      <c r="P14" s="1670" t="s">
        <v>370</v>
      </c>
      <c r="Q14" s="1670"/>
      <c r="R14" s="1670"/>
      <c r="S14" s="1670"/>
      <c r="T14" s="1670"/>
      <c r="U14" s="1670"/>
      <c r="V14" s="1670"/>
    </row>
    <row r="15" spans="1:22" x14ac:dyDescent="0.25">
      <c r="A15" s="1660"/>
      <c r="B15" s="1671">
        <v>12</v>
      </c>
      <c r="C15" s="1671">
        <v>1997</v>
      </c>
      <c r="D15" s="1672">
        <v>0.114</v>
      </c>
      <c r="E15" s="1672">
        <v>6.6100000000000006E-2</v>
      </c>
      <c r="F15" s="1672">
        <v>4.7899999999999998E-2</v>
      </c>
      <c r="G15" s="1672">
        <v>4.5900000000000003E-2</v>
      </c>
      <c r="H15" s="1672">
        <v>4.4200000000000003E-2</v>
      </c>
      <c r="I15" s="1676"/>
      <c r="J15" s="2061"/>
      <c r="K15" s="2061"/>
      <c r="L15" s="2061"/>
      <c r="M15" s="2061"/>
      <c r="N15" s="2061"/>
      <c r="O15" s="943"/>
      <c r="P15" s="1677"/>
      <c r="Q15" s="1677" t="s">
        <v>374</v>
      </c>
      <c r="R15" s="1677" t="s">
        <v>375</v>
      </c>
      <c r="S15" s="1677" t="s">
        <v>376</v>
      </c>
      <c r="T15" s="1677" t="s">
        <v>377</v>
      </c>
      <c r="U15" s="1677" t="s">
        <v>378</v>
      </c>
      <c r="V15" s="1670"/>
    </row>
    <row r="16" spans="1:22" x14ac:dyDescent="0.25">
      <c r="A16" s="1660"/>
      <c r="B16" s="1671">
        <v>13</v>
      </c>
      <c r="C16" s="1671">
        <v>1998</v>
      </c>
      <c r="D16" s="1672">
        <v>0.1166</v>
      </c>
      <c r="E16" s="1672">
        <v>5.5800000000000002E-2</v>
      </c>
      <c r="F16" s="1672">
        <v>6.08E-2</v>
      </c>
      <c r="G16" s="1672">
        <v>4.8399999999999999E-2</v>
      </c>
      <c r="H16" s="1672">
        <v>4.65E-2</v>
      </c>
      <c r="I16" s="1676"/>
      <c r="J16" s="2061"/>
      <c r="K16" s="2061"/>
      <c r="L16" s="2061"/>
      <c r="M16" s="2061"/>
      <c r="N16" s="2061"/>
      <c r="O16" s="943"/>
      <c r="P16" s="1670" t="s">
        <v>382</v>
      </c>
      <c r="Q16" s="1670">
        <v>1</v>
      </c>
      <c r="R16" s="1670">
        <v>3.2261059023372552E-3</v>
      </c>
      <c r="S16" s="1670">
        <v>3.2261059023372552E-3</v>
      </c>
      <c r="T16" s="1670">
        <v>177.4104660366292</v>
      </c>
      <c r="U16" s="1670">
        <v>6.8054588995296894E-16</v>
      </c>
      <c r="V16" s="1670"/>
    </row>
    <row r="17" spans="1:22" x14ac:dyDescent="0.25">
      <c r="A17" s="1660"/>
      <c r="B17" s="1671">
        <v>14</v>
      </c>
      <c r="C17" s="1671">
        <v>1999</v>
      </c>
      <c r="D17" s="1672">
        <v>0.1077</v>
      </c>
      <c r="E17" s="1672">
        <v>5.8700000000000002E-2</v>
      </c>
      <c r="F17" s="1672">
        <v>4.9000000000000002E-2</v>
      </c>
      <c r="G17" s="1672">
        <v>5.0299999999999997E-2</v>
      </c>
      <c r="H17" s="1672">
        <v>4.6800000000000001E-2</v>
      </c>
      <c r="I17" s="1676"/>
      <c r="J17" s="2061"/>
      <c r="K17" s="2061"/>
      <c r="L17" s="2061"/>
      <c r="M17" s="2061"/>
      <c r="N17" s="2061"/>
      <c r="O17" s="943"/>
      <c r="P17" s="1670" t="s">
        <v>385</v>
      </c>
      <c r="Q17" s="1670">
        <v>38</v>
      </c>
      <c r="R17" s="1670">
        <v>6.9100784766274522E-4</v>
      </c>
      <c r="S17" s="1670">
        <v>1.8184417043756453E-5</v>
      </c>
      <c r="T17" s="1670"/>
      <c r="U17" s="1670"/>
      <c r="V17" s="1670"/>
    </row>
    <row r="18" spans="1:22" ht="19.5" thickBot="1" x14ac:dyDescent="0.3">
      <c r="A18" s="1660"/>
      <c r="B18" s="1671">
        <v>15</v>
      </c>
      <c r="C18" s="1671">
        <v>2000</v>
      </c>
      <c r="D18" s="1672">
        <v>0.1143</v>
      </c>
      <c r="E18" s="1672">
        <v>5.9400000000000001E-2</v>
      </c>
      <c r="F18" s="1672">
        <v>5.4899999999999997E-2</v>
      </c>
      <c r="G18" s="1672">
        <v>5.1900000000000002E-2</v>
      </c>
      <c r="H18" s="1672">
        <v>4.82E-2</v>
      </c>
      <c r="I18" s="1676"/>
      <c r="J18" s="2061"/>
      <c r="K18" s="2061"/>
      <c r="L18" s="2061"/>
      <c r="M18" s="2061"/>
      <c r="N18" s="2061"/>
      <c r="O18" s="943"/>
      <c r="P18" s="1675" t="s">
        <v>68</v>
      </c>
      <c r="Q18" s="1675">
        <v>39</v>
      </c>
      <c r="R18" s="1675">
        <v>3.9171137500000003E-3</v>
      </c>
      <c r="S18" s="1675"/>
      <c r="T18" s="1675"/>
      <c r="U18" s="1675"/>
      <c r="V18" s="1670"/>
    </row>
    <row r="19" spans="1:22" ht="19.5" thickBot="1" x14ac:dyDescent="0.3">
      <c r="A19" s="1660"/>
      <c r="B19" s="1671">
        <v>16</v>
      </c>
      <c r="C19" s="1671">
        <v>2001</v>
      </c>
      <c r="D19" s="1672">
        <v>0.1109</v>
      </c>
      <c r="E19" s="1672">
        <v>5.4899999999999997E-2</v>
      </c>
      <c r="F19" s="1672">
        <v>5.6000000000000001E-2</v>
      </c>
      <c r="G19" s="1672">
        <v>5.3699999999999998E-2</v>
      </c>
      <c r="H19" s="1672">
        <v>4.9399999999999999E-2</v>
      </c>
      <c r="I19" s="1676"/>
      <c r="J19" s="2061"/>
      <c r="K19" s="2061"/>
      <c r="L19" s="2061"/>
      <c r="M19" s="2061"/>
      <c r="N19" s="2061"/>
      <c r="O19" s="943"/>
      <c r="P19" s="1670"/>
      <c r="Q19" s="1670"/>
      <c r="R19" s="1670"/>
      <c r="S19" s="1670"/>
      <c r="T19" s="1670"/>
      <c r="U19" s="1670"/>
      <c r="V19" s="1670"/>
    </row>
    <row r="20" spans="1:22" ht="69.75" customHeight="1" x14ac:dyDescent="0.25">
      <c r="A20" s="1660"/>
      <c r="B20" s="1671">
        <v>17</v>
      </c>
      <c r="C20" s="1671">
        <v>2002</v>
      </c>
      <c r="D20" s="1672">
        <v>0.1116</v>
      </c>
      <c r="E20" s="1672">
        <v>5.4300000000000001E-2</v>
      </c>
      <c r="F20" s="1672">
        <v>5.7299999999999997E-2</v>
      </c>
      <c r="G20" s="1672">
        <v>5.5599999999999997E-2</v>
      </c>
      <c r="H20" s="1672">
        <v>5.0700000000000002E-2</v>
      </c>
      <c r="I20" s="1676"/>
      <c r="J20" s="2063" t="s">
        <v>401</v>
      </c>
      <c r="K20" s="2063" t="s">
        <v>402</v>
      </c>
      <c r="L20" s="2063" t="s">
        <v>7118</v>
      </c>
      <c r="M20" s="2063" t="s">
        <v>5738</v>
      </c>
      <c r="N20" s="2063" t="s">
        <v>2880</v>
      </c>
      <c r="O20" s="943"/>
      <c r="P20" s="1677"/>
      <c r="Q20" s="1677" t="s">
        <v>394</v>
      </c>
      <c r="R20" s="1677" t="s">
        <v>359</v>
      </c>
      <c r="S20" s="1677" t="s">
        <v>395</v>
      </c>
      <c r="T20" s="1677" t="s">
        <v>396</v>
      </c>
      <c r="U20" s="1677" t="s">
        <v>397</v>
      </c>
      <c r="V20" s="1677" t="s">
        <v>398</v>
      </c>
    </row>
    <row r="21" spans="1:22" x14ac:dyDescent="0.25">
      <c r="A21" s="1660"/>
      <c r="B21" s="1671">
        <v>18</v>
      </c>
      <c r="C21" s="1671">
        <v>2003</v>
      </c>
      <c r="D21" s="1672">
        <v>0.10970000000000001</v>
      </c>
      <c r="E21" s="1672">
        <v>4.9599999999999998E-2</v>
      </c>
      <c r="F21" s="1672">
        <v>6.0100000000000001E-2</v>
      </c>
      <c r="G21" s="1672">
        <v>5.5500000000000001E-2</v>
      </c>
      <c r="H21" s="1672">
        <v>5.1900000000000002E-2</v>
      </c>
      <c r="I21" s="1676"/>
      <c r="J21" s="2064">
        <f>Q21</f>
        <v>7.9908185241282764E-2</v>
      </c>
      <c r="K21" s="2064">
        <f>Q22</f>
        <v>-0.44965522080169124</v>
      </c>
      <c r="L21" s="2065">
        <f>M40/100</f>
        <v>4.5999999999999999E-2</v>
      </c>
      <c r="M21" s="2066">
        <f>(J21+L21*K21)</f>
        <v>5.9224045084404972E-2</v>
      </c>
      <c r="N21" s="2066">
        <f>L21+M21</f>
        <v>0.10522404508440497</v>
      </c>
      <c r="O21" s="943"/>
      <c r="P21" s="1670" t="s">
        <v>407</v>
      </c>
      <c r="Q21" s="1670">
        <v>7.9908185241282764E-2</v>
      </c>
      <c r="R21" s="1670">
        <v>1.8586963214085837E-3</v>
      </c>
      <c r="S21" s="1670">
        <v>42.991522779108749</v>
      </c>
      <c r="T21" s="1670">
        <v>7.812646750641243E-34</v>
      </c>
      <c r="U21" s="1670">
        <v>7.6145451255738586E-2</v>
      </c>
      <c r="V21" s="1670">
        <v>8.3670919226826942E-2</v>
      </c>
    </row>
    <row r="22" spans="1:22" ht="19.5" thickBot="1" x14ac:dyDescent="0.3">
      <c r="A22" s="1660"/>
      <c r="B22" s="1671">
        <v>19</v>
      </c>
      <c r="C22" s="1671">
        <v>2004</v>
      </c>
      <c r="D22" s="1672">
        <v>0.1075</v>
      </c>
      <c r="E22" s="1672">
        <v>5.0500000000000003E-2</v>
      </c>
      <c r="F22" s="1672">
        <v>5.7000000000000002E-2</v>
      </c>
      <c r="G22" s="1672">
        <v>5.7099999999999998E-2</v>
      </c>
      <c r="H22" s="1672">
        <v>5.3699999999999998E-2</v>
      </c>
      <c r="I22" s="1676"/>
      <c r="J22" s="2061"/>
      <c r="K22" s="2061"/>
      <c r="L22" s="2061"/>
      <c r="M22" s="2061"/>
      <c r="N22" s="2061"/>
      <c r="O22" s="943"/>
      <c r="P22" s="1675" t="s">
        <v>7119</v>
      </c>
      <c r="Q22" s="1675">
        <v>-0.44965522080169124</v>
      </c>
      <c r="R22" s="1675">
        <v>3.3759034845705159E-2</v>
      </c>
      <c r="S22" s="1675">
        <v>-13.319552020868766</v>
      </c>
      <c r="T22" s="1675">
        <v>6.8054588995296894E-16</v>
      </c>
      <c r="U22" s="1675">
        <v>-0.51799681392263763</v>
      </c>
      <c r="V22" s="1675">
        <v>-0.38131362768074484</v>
      </c>
    </row>
    <row r="23" spans="1:22" x14ac:dyDescent="0.25">
      <c r="A23" s="1660"/>
      <c r="B23" s="1671">
        <v>20</v>
      </c>
      <c r="C23" s="1671">
        <v>2005</v>
      </c>
      <c r="D23" s="1672">
        <v>0.10539999999999999</v>
      </c>
      <c r="E23" s="1672">
        <v>4.65E-2</v>
      </c>
      <c r="F23" s="1672">
        <v>5.8900000000000001E-2</v>
      </c>
      <c r="G23" s="1672">
        <v>5.79E-2</v>
      </c>
      <c r="H23" s="1672">
        <v>5.4899999999999997E-2</v>
      </c>
      <c r="I23" s="1676"/>
      <c r="J23" s="2061"/>
      <c r="K23" s="2061"/>
      <c r="L23" s="2061"/>
      <c r="M23" s="2061"/>
      <c r="N23" s="2061"/>
      <c r="O23" s="943"/>
      <c r="P23" s="943"/>
      <c r="Q23" s="943"/>
      <c r="R23" s="943"/>
    </row>
    <row r="24" spans="1:22" x14ac:dyDescent="0.25">
      <c r="A24" s="1660"/>
      <c r="B24" s="1671">
        <v>21</v>
      </c>
      <c r="C24" s="1671">
        <v>2006</v>
      </c>
      <c r="D24" s="1672">
        <v>0.10340000000000001</v>
      </c>
      <c r="E24" s="1672">
        <v>4.87E-2</v>
      </c>
      <c r="F24" s="1672">
        <v>5.4699999999999999E-2</v>
      </c>
      <c r="G24" s="1672">
        <v>5.7599999999999998E-2</v>
      </c>
      <c r="H24" s="1672">
        <v>5.57E-2</v>
      </c>
      <c r="I24" s="1676"/>
      <c r="J24" s="2067" t="s">
        <v>102</v>
      </c>
      <c r="K24" s="2068"/>
      <c r="L24" s="2068"/>
      <c r="M24" s="2068"/>
      <c r="N24" s="2068"/>
      <c r="O24" s="943"/>
      <c r="P24" s="943"/>
      <c r="Q24" s="943"/>
      <c r="R24" s="943"/>
    </row>
    <row r="25" spans="1:22" x14ac:dyDescent="0.25">
      <c r="A25" s="1660"/>
      <c r="B25" s="1671">
        <v>22</v>
      </c>
      <c r="C25" s="1671">
        <v>2007</v>
      </c>
      <c r="D25" s="1672">
        <v>0.1031</v>
      </c>
      <c r="E25" s="1672">
        <v>4.8300000000000003E-2</v>
      </c>
      <c r="F25" s="1672">
        <v>5.4800000000000001E-2</v>
      </c>
      <c r="G25" s="1672">
        <v>5.7099999999999998E-2</v>
      </c>
      <c r="H25" s="1672">
        <v>5.6399999999999999E-2</v>
      </c>
      <c r="I25" s="1676"/>
      <c r="J25" s="2069" t="s">
        <v>19</v>
      </c>
      <c r="K25" s="2259" t="s">
        <v>7265</v>
      </c>
      <c r="L25" s="2259"/>
      <c r="M25" s="2259"/>
      <c r="N25" s="2259"/>
      <c r="O25" s="911"/>
      <c r="P25" s="943"/>
      <c r="Q25" s="943"/>
      <c r="R25" s="943"/>
    </row>
    <row r="26" spans="1:22" x14ac:dyDescent="0.25">
      <c r="A26" s="1660"/>
      <c r="B26" s="1671">
        <v>23</v>
      </c>
      <c r="C26" s="1671">
        <v>2008</v>
      </c>
      <c r="D26" s="1672">
        <v>0.1037</v>
      </c>
      <c r="E26" s="1672">
        <v>4.2799999999999998E-2</v>
      </c>
      <c r="F26" s="1672">
        <v>6.0900000000000003E-2</v>
      </c>
      <c r="G26" s="1672">
        <v>5.7299999999999997E-2</v>
      </c>
      <c r="H26" s="1672">
        <v>5.6399999999999999E-2</v>
      </c>
      <c r="I26" s="1676"/>
      <c r="J26" s="2068"/>
      <c r="K26" s="2259"/>
      <c r="L26" s="2259"/>
      <c r="M26" s="2259"/>
      <c r="N26" s="2259"/>
      <c r="O26" s="1678"/>
      <c r="P26" s="943"/>
      <c r="Q26" s="943"/>
      <c r="R26" s="943"/>
    </row>
    <row r="27" spans="1:22" x14ac:dyDescent="0.25">
      <c r="A27" s="1660"/>
      <c r="B27" s="1671">
        <v>24</v>
      </c>
      <c r="C27" s="1671">
        <v>2009</v>
      </c>
      <c r="D27" s="1672">
        <v>0.1052</v>
      </c>
      <c r="E27" s="1672">
        <v>4.07E-2</v>
      </c>
      <c r="F27" s="1672">
        <v>6.4500000000000002E-2</v>
      </c>
      <c r="G27" s="1672">
        <v>5.8799999999999998E-2</v>
      </c>
      <c r="H27" s="1672">
        <v>5.79E-2</v>
      </c>
      <c r="I27" s="1676"/>
      <c r="J27" s="2068"/>
      <c r="K27" s="2259"/>
      <c r="L27" s="2259"/>
      <c r="M27" s="2259"/>
      <c r="N27" s="2259"/>
      <c r="O27" s="1678"/>
      <c r="P27" s="943"/>
      <c r="Q27" s="943"/>
      <c r="R27" s="943"/>
    </row>
    <row r="28" spans="1:22" x14ac:dyDescent="0.25">
      <c r="A28" s="1660"/>
      <c r="B28" s="1671">
        <v>25</v>
      </c>
      <c r="C28" s="1671">
        <v>2010</v>
      </c>
      <c r="D28" s="1672">
        <v>0.10290000000000001</v>
      </c>
      <c r="E28" s="1672">
        <v>4.2500000000000003E-2</v>
      </c>
      <c r="F28" s="1672">
        <v>6.0400000000000002E-2</v>
      </c>
      <c r="G28" s="1672">
        <v>5.8999999999999997E-2</v>
      </c>
      <c r="H28" s="1672">
        <v>5.8500000000000003E-2</v>
      </c>
      <c r="I28" s="1676"/>
      <c r="J28" s="2068"/>
      <c r="K28" s="2259"/>
      <c r="L28" s="2259"/>
      <c r="M28" s="2259"/>
      <c r="N28" s="2259"/>
      <c r="O28" s="1678"/>
      <c r="P28" s="943"/>
      <c r="Q28" s="943"/>
      <c r="R28" s="943"/>
    </row>
    <row r="29" spans="1:22" x14ac:dyDescent="0.25">
      <c r="A29" s="1660"/>
      <c r="B29" s="1671">
        <v>26</v>
      </c>
      <c r="C29" s="1671">
        <v>2011</v>
      </c>
      <c r="D29" s="1672">
        <v>0.1019</v>
      </c>
      <c r="E29" s="1672">
        <v>3.9100000000000003E-2</v>
      </c>
      <c r="F29" s="1672">
        <v>6.2799999999999995E-2</v>
      </c>
      <c r="G29" s="1672">
        <v>6.0699999999999997E-2</v>
      </c>
      <c r="H29" s="1672">
        <v>5.91E-2</v>
      </c>
      <c r="I29" s="1676"/>
      <c r="J29" s="2070"/>
      <c r="K29" s="2259"/>
      <c r="L29" s="2259"/>
      <c r="M29" s="2259"/>
      <c r="N29" s="2259"/>
      <c r="O29" s="1678"/>
      <c r="P29" s="943"/>
      <c r="Q29" s="943"/>
      <c r="R29" s="943"/>
    </row>
    <row r="30" spans="1:22" ht="40.5" customHeight="1" x14ac:dyDescent="0.25">
      <c r="A30" s="1660"/>
      <c r="B30" s="1671">
        <v>27</v>
      </c>
      <c r="C30" s="1671">
        <v>2012</v>
      </c>
      <c r="D30" s="1672">
        <v>0.10009999999999999</v>
      </c>
      <c r="E30" s="1672">
        <v>2.92E-2</v>
      </c>
      <c r="F30" s="1672">
        <v>7.0900000000000005E-2</v>
      </c>
      <c r="G30" s="1672">
        <v>6.3899999999999998E-2</v>
      </c>
      <c r="H30" s="1672">
        <v>6.0499999999999998E-2</v>
      </c>
      <c r="I30" s="1676"/>
      <c r="J30" s="2068"/>
      <c r="K30" s="2259"/>
      <c r="L30" s="2259"/>
      <c r="M30" s="2259"/>
      <c r="N30" s="2259"/>
      <c r="O30" s="911"/>
      <c r="P30" s="943"/>
      <c r="Q30" s="943"/>
      <c r="R30" s="943"/>
    </row>
    <row r="31" spans="1:22" x14ac:dyDescent="0.25">
      <c r="A31" s="1660"/>
      <c r="B31" s="1671">
        <v>28</v>
      </c>
      <c r="C31" s="1671">
        <v>2013</v>
      </c>
      <c r="D31" s="1672">
        <v>9.8100000000000007E-2</v>
      </c>
      <c r="E31" s="1672">
        <v>3.4500000000000003E-2</v>
      </c>
      <c r="F31" s="1672">
        <v>6.3600000000000004E-2</v>
      </c>
      <c r="G31" s="1672">
        <v>6.4399999999999999E-2</v>
      </c>
      <c r="H31" s="1672">
        <v>6.0900000000000003E-2</v>
      </c>
      <c r="I31" s="1676"/>
      <c r="O31" s="943"/>
      <c r="P31" s="943"/>
      <c r="Q31" s="943"/>
      <c r="R31" s="943"/>
    </row>
    <row r="32" spans="1:22" x14ac:dyDescent="0.25">
      <c r="A32" s="1660"/>
      <c r="B32" s="1671">
        <v>29</v>
      </c>
      <c r="C32" s="1671">
        <v>2014</v>
      </c>
      <c r="D32" s="1672">
        <v>9.7500000000000003E-2</v>
      </c>
      <c r="E32" s="1672">
        <v>3.3399999999999999E-2</v>
      </c>
      <c r="F32" s="1672">
        <v>6.4100000000000004E-2</v>
      </c>
      <c r="G32" s="1672">
        <v>6.4399999999999999E-2</v>
      </c>
      <c r="H32" s="1672">
        <v>6.1600000000000002E-2</v>
      </c>
      <c r="I32" s="1676"/>
      <c r="J32" s="2068"/>
      <c r="K32" s="2071"/>
      <c r="L32" s="2072" t="s">
        <v>3178</v>
      </c>
      <c r="M32" s="2073">
        <v>4.8</v>
      </c>
      <c r="N32" s="2074" t="s">
        <v>56</v>
      </c>
      <c r="O32" s="1681"/>
      <c r="P32" s="943"/>
      <c r="Q32" s="943"/>
      <c r="R32" s="943"/>
    </row>
    <row r="33" spans="1:18" x14ac:dyDescent="0.25">
      <c r="A33" s="1660"/>
      <c r="B33" s="1671">
        <v>30</v>
      </c>
      <c r="C33" s="1671">
        <v>2015</v>
      </c>
      <c r="D33" s="1672">
        <v>9.6000000000000002E-2</v>
      </c>
      <c r="E33" s="1672">
        <v>2.8400000000000002E-2</v>
      </c>
      <c r="F33" s="1672">
        <v>6.7599999999999993E-2</v>
      </c>
      <c r="G33" s="1672">
        <v>6.5799999999999997E-2</v>
      </c>
      <c r="H33" s="1672">
        <v>6.2399999999999997E-2</v>
      </c>
      <c r="I33" s="1676"/>
      <c r="J33" s="2068"/>
      <c r="K33" s="2071"/>
      <c r="L33" s="2072" t="s">
        <v>3179</v>
      </c>
      <c r="M33" s="2073">
        <v>4.7</v>
      </c>
      <c r="N33" s="2061"/>
      <c r="O33" s="1681"/>
      <c r="P33" s="943"/>
      <c r="Q33" s="943"/>
      <c r="R33" s="943"/>
    </row>
    <row r="34" spans="1:18" x14ac:dyDescent="0.25">
      <c r="A34" s="1660"/>
      <c r="B34" s="1671">
        <v>31</v>
      </c>
      <c r="C34" s="1671">
        <v>2016</v>
      </c>
      <c r="D34" s="1672">
        <v>9.6000000000000002E-2</v>
      </c>
      <c r="E34" s="1672">
        <v>2.5999999999999999E-2</v>
      </c>
      <c r="F34" s="1672">
        <v>7.0000000000000007E-2</v>
      </c>
      <c r="G34" s="1672">
        <v>6.7199999999999996E-2</v>
      </c>
      <c r="H34" s="1672">
        <v>6.4000000000000001E-2</v>
      </c>
      <c r="I34" s="1676"/>
      <c r="J34" s="2068"/>
      <c r="K34" s="2071"/>
      <c r="L34" s="2072" t="s">
        <v>3180</v>
      </c>
      <c r="M34" s="2073">
        <v>4.7</v>
      </c>
      <c r="N34" s="2061"/>
      <c r="O34" s="1681"/>
      <c r="P34" s="943"/>
      <c r="Q34" s="943"/>
      <c r="R34" s="943"/>
    </row>
    <row r="35" spans="1:18" x14ac:dyDescent="0.25">
      <c r="A35" s="1660"/>
      <c r="B35" s="1671">
        <v>32</v>
      </c>
      <c r="C35" s="1671">
        <v>2017</v>
      </c>
      <c r="D35" s="1672">
        <v>9.6799999999999997E-2</v>
      </c>
      <c r="E35" s="1672">
        <v>2.9000000000000001E-2</v>
      </c>
      <c r="F35" s="1672">
        <v>6.7900000000000002E-2</v>
      </c>
      <c r="G35" s="1672">
        <v>6.6600000000000006E-2</v>
      </c>
      <c r="H35" s="1672">
        <v>6.5299999999999997E-2</v>
      </c>
      <c r="I35" s="1676"/>
      <c r="J35" s="2070"/>
      <c r="K35" s="2071"/>
      <c r="L35" s="2072" t="s">
        <v>3181</v>
      </c>
      <c r="M35" s="2073">
        <v>4.7</v>
      </c>
      <c r="N35" s="2061"/>
      <c r="O35" s="1681"/>
      <c r="P35" s="943"/>
      <c r="Q35" s="943"/>
      <c r="R35" s="943"/>
    </row>
    <row r="36" spans="1:18" x14ac:dyDescent="0.25">
      <c r="A36" s="1660"/>
      <c r="B36" s="1671">
        <v>33</v>
      </c>
      <c r="C36" s="1671">
        <v>2018</v>
      </c>
      <c r="D36" s="1672">
        <v>9.5500000000000002E-2</v>
      </c>
      <c r="E36" s="1672">
        <v>3.1099999999999999E-2</v>
      </c>
      <c r="F36" s="1672">
        <v>6.4399999999999999E-2</v>
      </c>
      <c r="G36" s="1672">
        <v>6.6799999999999998E-2</v>
      </c>
      <c r="H36" s="1672">
        <v>6.5600000000000006E-2</v>
      </c>
      <c r="I36" s="1676"/>
      <c r="J36" s="2068"/>
      <c r="K36" s="2071"/>
      <c r="L36" s="2072" t="s">
        <v>3182</v>
      </c>
      <c r="M36" s="2073">
        <v>4.5999999999999996</v>
      </c>
      <c r="N36" s="2061"/>
      <c r="O36" s="1681"/>
      <c r="P36" s="943"/>
      <c r="Q36" s="943"/>
      <c r="R36" s="943"/>
    </row>
    <row r="37" spans="1:18" x14ac:dyDescent="0.25">
      <c r="A37" s="1660"/>
      <c r="B37" s="1671">
        <v>34</v>
      </c>
      <c r="C37" s="1671">
        <v>2019</v>
      </c>
      <c r="D37" s="1672">
        <v>9.64E-2</v>
      </c>
      <c r="E37" s="1672">
        <v>2.58E-2</v>
      </c>
      <c r="F37" s="1672">
        <v>7.0599999999999996E-2</v>
      </c>
      <c r="G37" s="1672">
        <v>6.8099999999999994E-2</v>
      </c>
      <c r="H37" s="1672">
        <v>6.6199999999999995E-2</v>
      </c>
      <c r="I37" s="1676"/>
      <c r="J37" s="2068"/>
      <c r="K37" s="2071"/>
      <c r="L37" s="2072" t="s">
        <v>3183</v>
      </c>
      <c r="M37" s="2073">
        <v>4.5999999999999996</v>
      </c>
      <c r="N37" s="2061"/>
      <c r="O37" s="1681"/>
      <c r="P37" s="943"/>
      <c r="Q37" s="943"/>
      <c r="R37" s="943"/>
    </row>
    <row r="38" spans="1:18" x14ac:dyDescent="0.25">
      <c r="A38" s="1660"/>
      <c r="B38" s="1671">
        <v>35</v>
      </c>
      <c r="C38" s="1671">
        <v>2020</v>
      </c>
      <c r="D38" s="1672">
        <v>9.3899999999999997E-2</v>
      </c>
      <c r="E38" s="1672">
        <v>1.5599999999999999E-2</v>
      </c>
      <c r="F38" s="1672">
        <v>7.8299999999999995E-2</v>
      </c>
      <c r="G38" s="1672">
        <v>7.0199999999999999E-2</v>
      </c>
      <c r="H38" s="1672">
        <v>6.8000000000000005E-2</v>
      </c>
      <c r="I38" s="1676"/>
      <c r="J38" s="2068"/>
      <c r="K38" s="2071"/>
      <c r="L38" s="2072" t="s">
        <v>3184</v>
      </c>
      <c r="M38" s="2073">
        <v>4.4000000000000004</v>
      </c>
      <c r="N38" s="2061"/>
      <c r="O38" s="1681"/>
      <c r="P38" s="943"/>
      <c r="Q38" s="943"/>
      <c r="R38" s="943"/>
    </row>
    <row r="39" spans="1:18" x14ac:dyDescent="0.25">
      <c r="A39" s="1660"/>
      <c r="B39" s="1671">
        <v>36</v>
      </c>
      <c r="C39" s="1671">
        <v>2021</v>
      </c>
      <c r="D39" s="1672">
        <v>9.3899999999999997E-2</v>
      </c>
      <c r="E39" s="1672">
        <v>2.0500000000000001E-2</v>
      </c>
      <c r="F39" s="1672">
        <v>7.3400000000000007E-2</v>
      </c>
      <c r="G39" s="1672">
        <v>7.0900000000000005E-2</v>
      </c>
      <c r="H39" s="1672">
        <v>6.9099999999999995E-2</v>
      </c>
      <c r="I39" s="1676"/>
      <c r="J39" s="2068"/>
      <c r="K39" s="2071"/>
      <c r="L39" s="2072" t="s">
        <v>3185</v>
      </c>
      <c r="M39" s="2073">
        <v>4.3</v>
      </c>
      <c r="N39" s="2061"/>
      <c r="O39" s="943"/>
      <c r="P39" s="943"/>
      <c r="Q39" s="943"/>
      <c r="R39" s="943"/>
    </row>
    <row r="40" spans="1:18" ht="19.5" thickBot="1" x14ac:dyDescent="0.3">
      <c r="A40" s="1660"/>
      <c r="B40" s="1671">
        <v>37</v>
      </c>
      <c r="C40" s="1671">
        <v>2022</v>
      </c>
      <c r="D40" s="1672">
        <v>9.5200000000000007E-2</v>
      </c>
      <c r="E40" s="1672">
        <v>3.1199999999999999E-2</v>
      </c>
      <c r="F40" s="1672">
        <v>6.4100000000000004E-2</v>
      </c>
      <c r="G40" s="1672">
        <v>7.0099999999999996E-2</v>
      </c>
      <c r="H40" s="1672">
        <v>6.8400000000000002E-2</v>
      </c>
      <c r="I40" s="1676"/>
      <c r="J40" s="2061"/>
      <c r="K40" s="2074"/>
      <c r="L40" s="2074"/>
      <c r="M40" s="2075">
        <f>ROUND(AVERAGE(M32:M39),2)</f>
        <v>4.5999999999999996</v>
      </c>
      <c r="N40" s="2074" t="s">
        <v>56</v>
      </c>
      <c r="O40" s="1683"/>
      <c r="P40" s="943"/>
      <c r="Q40" s="943"/>
      <c r="R40" s="943"/>
    </row>
    <row r="41" spans="1:18" ht="19.5" thickTop="1" x14ac:dyDescent="0.25">
      <c r="A41" s="1660"/>
      <c r="B41" s="1671">
        <v>38</v>
      </c>
      <c r="C41" s="1671">
        <v>2023</v>
      </c>
      <c r="D41" s="1672">
        <v>9.6199999999999994E-2</v>
      </c>
      <c r="E41" s="1672">
        <v>4.0899999999999999E-2</v>
      </c>
      <c r="F41" s="1672">
        <v>5.5300000000000002E-2</v>
      </c>
      <c r="G41" s="1672">
        <v>6.83E-2</v>
      </c>
      <c r="H41" s="1672">
        <v>6.7599999999999993E-2</v>
      </c>
      <c r="I41" s="1676"/>
      <c r="O41" s="1683"/>
      <c r="P41" s="943"/>
      <c r="Q41" s="943"/>
      <c r="R41" s="943"/>
    </row>
    <row r="42" spans="1:18" ht="15.75" x14ac:dyDescent="0.25">
      <c r="A42" s="1660"/>
      <c r="B42" s="1671">
        <v>39</v>
      </c>
      <c r="C42" s="1671">
        <v>2024</v>
      </c>
      <c r="D42" s="1672">
        <v>9.7799999999999998E-2</v>
      </c>
      <c r="E42" s="1672">
        <v>4.41E-2</v>
      </c>
      <c r="F42" s="1672">
        <v>5.3699999999999998E-2</v>
      </c>
      <c r="G42" s="1672">
        <v>6.4899999999999999E-2</v>
      </c>
      <c r="H42" s="1672">
        <v>6.6500000000000004E-2</v>
      </c>
      <c r="I42" s="1676"/>
      <c r="J42" s="2260" t="s">
        <v>7120</v>
      </c>
      <c r="K42" s="2260"/>
      <c r="L42" s="2260"/>
      <c r="M42" s="2260"/>
      <c r="N42" s="2260"/>
      <c r="P42" s="943"/>
      <c r="Q42" s="943"/>
      <c r="R42" s="943"/>
    </row>
    <row r="43" spans="1:18" ht="27.75" customHeight="1" x14ac:dyDescent="0.25">
      <c r="A43" s="1665"/>
      <c r="B43" s="1671">
        <v>40</v>
      </c>
      <c r="C43" s="1684" t="s">
        <v>7140</v>
      </c>
      <c r="D43" s="1672">
        <v>9.7199999999999995E-2</v>
      </c>
      <c r="E43" s="1672">
        <v>4.7100000000000003E-2</v>
      </c>
      <c r="F43" s="1672">
        <v>5.0099999999999999E-2</v>
      </c>
      <c r="G43" s="1672">
        <v>5.9299999999999999E-2</v>
      </c>
      <c r="H43" s="1672">
        <v>6.4799999999999996E-2</v>
      </c>
      <c r="I43" s="1676"/>
      <c r="J43" s="2260"/>
      <c r="K43" s="2260"/>
      <c r="L43" s="2260"/>
      <c r="M43" s="2260"/>
      <c r="N43" s="2260"/>
      <c r="P43" s="943"/>
      <c r="Q43" s="943"/>
      <c r="R43" s="943"/>
    </row>
    <row r="44" spans="1:18" ht="15" customHeight="1" x14ac:dyDescent="0.25">
      <c r="A44" s="1665"/>
      <c r="B44" s="1671">
        <v>41</v>
      </c>
      <c r="C44" s="1685" t="s">
        <v>132</v>
      </c>
      <c r="D44" s="1686">
        <f>AVERAGE(D4:D43)</f>
        <v>0.10814000000000001</v>
      </c>
      <c r="E44" s="1686">
        <f>AVERAGE(E4:E43)</f>
        <v>5.1307499999999985E-2</v>
      </c>
      <c r="F44" s="1686">
        <f>AVERAGE(F4:F43)</f>
        <v>5.6837500000000006E-2</v>
      </c>
      <c r="G44" s="1686">
        <f>AVERAGE(G4:G43)</f>
        <v>5.7400000000000007E-2</v>
      </c>
      <c r="H44" s="1686">
        <f>AVERAGE(H4:H43)</f>
        <v>5.7751612903225814E-2</v>
      </c>
      <c r="I44" s="1686"/>
      <c r="J44" s="2076"/>
      <c r="K44" s="2076"/>
      <c r="L44" s="2076"/>
      <c r="M44" s="2076"/>
      <c r="N44" s="2076"/>
      <c r="P44" s="943"/>
      <c r="Q44" s="943"/>
      <c r="R44" s="943"/>
    </row>
    <row r="45" spans="1:18" ht="15" customHeight="1" x14ac:dyDescent="0.25">
      <c r="A45" s="1660"/>
      <c r="B45" s="1671">
        <v>42</v>
      </c>
      <c r="C45" s="1685" t="s">
        <v>134</v>
      </c>
      <c r="D45" s="1663"/>
      <c r="E45" s="1663"/>
      <c r="F45" s="1663"/>
      <c r="G45" s="1686">
        <f>MIN(G8:G43)</f>
        <v>4.2500000000000003E-2</v>
      </c>
      <c r="H45" s="1686">
        <f>MIN(H8:H43)</f>
        <v>4.3799999999999999E-2</v>
      </c>
      <c r="I45" s="1688"/>
      <c r="P45" s="943"/>
      <c r="Q45" s="943"/>
      <c r="R45" s="943"/>
    </row>
    <row r="46" spans="1:18" ht="15" customHeight="1" x14ac:dyDescent="0.25">
      <c r="A46" s="1687"/>
      <c r="B46" s="1671">
        <v>43</v>
      </c>
      <c r="C46" s="1685" t="s">
        <v>133</v>
      </c>
      <c r="D46" s="1689"/>
      <c r="E46" s="1689"/>
      <c r="F46" s="1689"/>
      <c r="G46" s="1686">
        <f>MAX(G8:G43)</f>
        <v>7.0900000000000005E-2</v>
      </c>
      <c r="H46" s="1686">
        <f>MAX(H8:H43)</f>
        <v>6.9099999999999995E-2</v>
      </c>
      <c r="I46" s="1688"/>
      <c r="P46" s="943"/>
      <c r="Q46" s="943"/>
      <c r="R46" s="943"/>
    </row>
    <row r="47" spans="1:18" ht="15" customHeight="1" x14ac:dyDescent="0.25">
      <c r="A47" s="2261" t="s">
        <v>7141</v>
      </c>
      <c r="B47" s="2261"/>
      <c r="C47" s="2261"/>
      <c r="D47" s="2261"/>
      <c r="E47" s="2261"/>
      <c r="F47" s="2261"/>
      <c r="G47" s="2261"/>
      <c r="H47" s="2261"/>
      <c r="I47" s="1690"/>
      <c r="P47" s="943"/>
      <c r="Q47" s="943"/>
      <c r="R47" s="943"/>
    </row>
    <row r="48" spans="1:18" ht="15" customHeight="1" x14ac:dyDescent="0.25">
      <c r="P48" s="943"/>
      <c r="Q48" s="943"/>
      <c r="R48" s="943"/>
    </row>
    <row r="49" spans="10:18" ht="15" customHeight="1" x14ac:dyDescent="0.25">
      <c r="P49" s="943"/>
      <c r="Q49" s="943"/>
      <c r="R49" s="943"/>
    </row>
    <row r="50" spans="10:18" ht="15" customHeight="1" x14ac:dyDescent="0.25">
      <c r="P50" s="943"/>
      <c r="Q50" s="943"/>
      <c r="R50" s="943"/>
    </row>
    <row r="51" spans="10:18" ht="15" customHeight="1" x14ac:dyDescent="0.25">
      <c r="P51" s="943"/>
      <c r="Q51" s="943"/>
      <c r="R51" s="943"/>
    </row>
    <row r="52" spans="10:18" ht="15" customHeight="1" x14ac:dyDescent="0.25">
      <c r="P52" s="943"/>
      <c r="Q52" s="943"/>
      <c r="R52" s="943"/>
    </row>
    <row r="53" spans="10:18" ht="15" customHeight="1" x14ac:dyDescent="0.25">
      <c r="P53" s="943"/>
      <c r="Q53" s="943"/>
      <c r="R53" s="943"/>
    </row>
    <row r="54" spans="10:18" ht="15" customHeight="1" x14ac:dyDescent="0.25">
      <c r="P54" s="943"/>
      <c r="Q54" s="943"/>
      <c r="R54" s="943"/>
    </row>
    <row r="55" spans="10:18" ht="15" customHeight="1" x14ac:dyDescent="0.25">
      <c r="P55" s="943"/>
      <c r="Q55" s="943"/>
      <c r="R55" s="943"/>
    </row>
    <row r="56" spans="10:18" ht="15" customHeight="1" x14ac:dyDescent="0.25">
      <c r="P56" s="943"/>
      <c r="Q56" s="943"/>
      <c r="R56" s="943"/>
    </row>
    <row r="57" spans="10:18" x14ac:dyDescent="0.25">
      <c r="P57" s="943"/>
      <c r="Q57" s="943"/>
      <c r="R57" s="943"/>
    </row>
    <row r="58" spans="10:18" x14ac:dyDescent="0.25">
      <c r="P58" s="943"/>
      <c r="Q58" s="943"/>
      <c r="R58" s="943"/>
    </row>
    <row r="59" spans="10:18" ht="15.75" customHeight="1" x14ac:dyDescent="0.25">
      <c r="P59" s="943"/>
      <c r="Q59" s="943"/>
      <c r="R59" s="943"/>
    </row>
    <row r="60" spans="10:18" x14ac:dyDescent="0.25">
      <c r="P60" s="943"/>
      <c r="Q60" s="943"/>
      <c r="R60" s="943"/>
    </row>
    <row r="61" spans="10:18" x14ac:dyDescent="0.25">
      <c r="J61" s="2061"/>
      <c r="K61" s="2061"/>
      <c r="L61" s="2061"/>
      <c r="M61" s="2061"/>
      <c r="N61" s="2061"/>
      <c r="O61" s="943"/>
      <c r="P61" s="943"/>
      <c r="Q61" s="943"/>
      <c r="R61" s="943"/>
    </row>
    <row r="62" spans="10:18" x14ac:dyDescent="0.25">
      <c r="P62" s="943"/>
      <c r="Q62" s="943"/>
      <c r="R62" s="943"/>
    </row>
  </sheetData>
  <mergeCells count="6">
    <mergeCell ref="A1:H1"/>
    <mergeCell ref="J4:N4"/>
    <mergeCell ref="K25:N30"/>
    <mergeCell ref="J42:N43"/>
    <mergeCell ref="A47:H47"/>
    <mergeCell ref="J3:N3"/>
  </mergeCells>
  <hyperlinks>
    <hyperlink ref="A47" r:id="rId1" display="http://research.stlouisfed.org/" xr:uid="{56AB55B4-5F81-411C-A94A-D27495096C06}"/>
  </hyperlinks>
  <pageMargins left="0.7" right="0.7" top="0.75" bottom="0.75" header="0.3" footer="0.3"/>
  <pageSetup scale="80" orientation="portrait" horizontalDpi="1200" verticalDpi="1200" r:id="rId2"/>
  <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98523-87A8-4FC1-9B9E-587B1BA00E8A}">
  <dimension ref="A1:V64"/>
  <sheetViews>
    <sheetView view="pageBreakPreview" zoomScale="80" zoomScaleNormal="100" zoomScaleSheetLayoutView="80" workbookViewId="0">
      <selection sqref="A1:I1"/>
    </sheetView>
  </sheetViews>
  <sheetFormatPr defaultColWidth="8" defaultRowHeight="18" x14ac:dyDescent="0.25"/>
  <cols>
    <col min="1" max="1" width="3" style="1373" customWidth="1"/>
    <col min="2" max="2" width="5.85546875" style="1372" customWidth="1"/>
    <col min="3" max="3" width="10.7109375" style="1372" customWidth="1"/>
    <col min="4" max="4" width="15.42578125" style="1372" customWidth="1"/>
    <col min="5" max="5" width="12.85546875" style="1372" customWidth="1"/>
    <col min="6" max="6" width="17" style="1372" customWidth="1"/>
    <col min="7" max="7" width="13.7109375" style="1372" customWidth="1"/>
    <col min="8" max="8" width="15.28515625" style="1372" customWidth="1"/>
    <col min="9" max="9" width="6.85546875" style="1965" customWidth="1"/>
    <col min="10" max="10" width="19.28515625" style="1965" customWidth="1"/>
    <col min="11" max="11" width="17.42578125" style="1965" customWidth="1"/>
    <col min="12" max="12" width="28.140625" style="1965" customWidth="1"/>
    <col min="13" max="13" width="16" style="1965" customWidth="1"/>
    <col min="14" max="14" width="15.7109375" style="1965" customWidth="1"/>
    <col min="15" max="15" width="8.7109375" style="1965" customWidth="1"/>
    <col min="16" max="16" width="27.140625" style="1373" bestFit="1" customWidth="1"/>
    <col min="17" max="17" width="14.28515625" style="1373" bestFit="1" customWidth="1"/>
    <col min="18" max="18" width="15.140625" style="1373" bestFit="1" customWidth="1"/>
    <col min="19" max="19" width="14.28515625" style="1373" bestFit="1" customWidth="1"/>
    <col min="20" max="20" width="13.5703125" style="1373" bestFit="1" customWidth="1"/>
    <col min="21" max="21" width="14.42578125" style="1373" bestFit="1" customWidth="1"/>
    <col min="22" max="22" width="14.28515625" style="1373" bestFit="1" customWidth="1"/>
    <col min="23" max="16384" width="8" style="1373"/>
  </cols>
  <sheetData>
    <row r="1" spans="1:22" ht="15" customHeight="1" x14ac:dyDescent="0.25">
      <c r="A1" s="2262" t="s">
        <v>7142</v>
      </c>
      <c r="B1" s="2262"/>
      <c r="C1" s="2262"/>
      <c r="D1" s="2262"/>
      <c r="E1" s="2262"/>
      <c r="F1" s="2262"/>
      <c r="G1" s="2262"/>
      <c r="H1" s="2262"/>
      <c r="I1" s="2262"/>
    </row>
    <row r="2" spans="1:22" ht="54.95" customHeight="1" x14ac:dyDescent="0.25">
      <c r="A2" s="1665"/>
      <c r="B2" s="1661" t="s">
        <v>7133</v>
      </c>
      <c r="C2" s="1661" t="s">
        <v>7134</v>
      </c>
      <c r="D2" s="1661" t="s">
        <v>7143</v>
      </c>
      <c r="E2" s="1662" t="s">
        <v>7136</v>
      </c>
      <c r="F2" s="1663" t="s">
        <v>7137</v>
      </c>
      <c r="G2" s="1663" t="s">
        <v>7138</v>
      </c>
      <c r="H2" s="1663" t="s">
        <v>7139</v>
      </c>
      <c r="I2" s="2047"/>
    </row>
    <row r="3" spans="1:22" x14ac:dyDescent="0.25">
      <c r="A3" s="1665"/>
      <c r="B3" s="1666"/>
      <c r="C3" s="1666"/>
      <c r="D3" s="1667">
        <v>-1</v>
      </c>
      <c r="E3" s="1668">
        <v>-2</v>
      </c>
      <c r="F3" s="1667">
        <v>-3</v>
      </c>
      <c r="G3" s="1667">
        <v>-4</v>
      </c>
      <c r="H3" s="1667">
        <v>-5</v>
      </c>
      <c r="I3" s="2048"/>
      <c r="J3" s="2263" t="s">
        <v>3023</v>
      </c>
      <c r="K3" s="2263"/>
      <c r="L3" s="2263"/>
      <c r="M3" s="2263"/>
      <c r="N3" s="2263"/>
      <c r="O3" s="2049"/>
    </row>
    <row r="4" spans="1:22" x14ac:dyDescent="0.25">
      <c r="A4" s="1665"/>
      <c r="B4" s="1671">
        <v>1</v>
      </c>
      <c r="C4" s="1671">
        <v>1986</v>
      </c>
      <c r="D4" s="1672">
        <v>0.1346</v>
      </c>
      <c r="E4" s="1672">
        <v>7.8E-2</v>
      </c>
      <c r="F4" s="1672">
        <v>5.6599999999999998E-2</v>
      </c>
      <c r="G4" s="1666"/>
      <c r="H4" s="1666"/>
      <c r="I4" s="2050"/>
      <c r="J4" s="2263" t="s">
        <v>7121</v>
      </c>
      <c r="K4" s="2263"/>
      <c r="L4" s="2263"/>
      <c r="M4" s="2263"/>
      <c r="N4" s="2263"/>
      <c r="O4" s="2034"/>
    </row>
    <row r="5" spans="1:22" x14ac:dyDescent="0.25">
      <c r="A5" s="1660"/>
      <c r="B5" s="1671">
        <v>2</v>
      </c>
      <c r="C5" s="1671">
        <v>1987</v>
      </c>
      <c r="D5" s="1672">
        <v>0.12740000000000001</v>
      </c>
      <c r="E5" s="1672">
        <v>8.5800000000000001E-2</v>
      </c>
      <c r="F5" s="1672">
        <v>4.1599999999999998E-2</v>
      </c>
      <c r="G5" s="1663"/>
      <c r="H5" s="1663"/>
      <c r="I5" s="2051"/>
      <c r="J5" s="2033"/>
      <c r="K5" s="2034"/>
      <c r="L5" s="2034"/>
      <c r="M5" s="2034"/>
      <c r="N5" s="2034"/>
      <c r="O5" s="2034"/>
      <c r="P5" s="1670" t="s">
        <v>330</v>
      </c>
      <c r="Q5" s="1670"/>
      <c r="R5" s="1670"/>
      <c r="S5" s="1670"/>
      <c r="T5" s="1670"/>
      <c r="U5" s="1670"/>
      <c r="V5" s="1670"/>
    </row>
    <row r="6" spans="1:22" ht="18.75" thickBot="1" x14ac:dyDescent="0.3">
      <c r="A6" s="1660"/>
      <c r="B6" s="1671">
        <v>3</v>
      </c>
      <c r="C6" s="1671">
        <v>1988</v>
      </c>
      <c r="D6" s="1672">
        <v>0.1285</v>
      </c>
      <c r="E6" s="1672">
        <v>8.9599999999999999E-2</v>
      </c>
      <c r="F6" s="1672">
        <v>3.8899999999999997E-2</v>
      </c>
      <c r="G6" s="1663"/>
      <c r="H6" s="1663"/>
      <c r="I6" s="2051"/>
      <c r="J6" s="2033"/>
      <c r="K6" s="2034"/>
      <c r="L6" s="2034"/>
      <c r="M6" s="2034"/>
      <c r="N6" s="2034"/>
      <c r="O6" s="2034"/>
      <c r="P6" s="1670"/>
      <c r="Q6" s="1670"/>
      <c r="R6" s="1670"/>
      <c r="S6" s="1670"/>
      <c r="T6" s="1670"/>
      <c r="U6" s="1670"/>
      <c r="V6" s="1670"/>
    </row>
    <row r="7" spans="1:22" x14ac:dyDescent="0.25">
      <c r="A7" s="1660"/>
      <c r="B7" s="1671">
        <v>4</v>
      </c>
      <c r="C7" s="1671">
        <v>1989</v>
      </c>
      <c r="D7" s="1672">
        <v>0.1288</v>
      </c>
      <c r="E7" s="1672">
        <v>8.4500000000000006E-2</v>
      </c>
      <c r="F7" s="1672">
        <v>4.4299999999999999E-2</v>
      </c>
      <c r="G7" s="1663"/>
      <c r="H7" s="1663"/>
      <c r="I7" s="2051"/>
      <c r="J7" s="2033"/>
      <c r="K7" s="2033"/>
      <c r="L7" s="2033"/>
      <c r="M7" s="2033"/>
      <c r="N7" s="2033"/>
      <c r="O7" s="2033"/>
      <c r="P7" s="1674" t="s">
        <v>333</v>
      </c>
      <c r="Q7" s="1674"/>
      <c r="R7" s="1670"/>
      <c r="S7" s="1670"/>
      <c r="T7" s="1670"/>
      <c r="U7" s="1670"/>
      <c r="V7" s="1670"/>
    </row>
    <row r="8" spans="1:22" x14ac:dyDescent="0.25">
      <c r="A8" s="1660"/>
      <c r="B8" s="1671">
        <v>5</v>
      </c>
      <c r="C8" s="1671">
        <v>1990</v>
      </c>
      <c r="D8" s="1672">
        <v>0.12670000000000001</v>
      </c>
      <c r="E8" s="1672">
        <v>8.6099999999999996E-2</v>
      </c>
      <c r="F8" s="1672">
        <v>4.0599999999999997E-2</v>
      </c>
      <c r="G8" s="1672">
        <v>4.4400000000000002E-2</v>
      </c>
      <c r="H8" s="1663"/>
      <c r="I8" s="2051"/>
      <c r="J8" s="2033"/>
      <c r="K8" s="2033"/>
      <c r="L8" s="2033"/>
      <c r="M8" s="2033"/>
      <c r="N8" s="2033"/>
      <c r="O8" s="2033"/>
      <c r="P8" s="1670" t="s">
        <v>336</v>
      </c>
      <c r="Q8" s="1670">
        <v>0.92653843601718189</v>
      </c>
      <c r="R8" s="1670"/>
      <c r="S8" s="1670"/>
      <c r="T8" s="1670"/>
      <c r="U8" s="1670"/>
      <c r="V8" s="1670"/>
    </row>
    <row r="9" spans="1:22" x14ac:dyDescent="0.25">
      <c r="A9" s="1660"/>
      <c r="B9" s="1671">
        <v>6</v>
      </c>
      <c r="C9" s="1671">
        <v>1991</v>
      </c>
      <c r="D9" s="1672">
        <v>0.1246</v>
      </c>
      <c r="E9" s="1672">
        <v>8.14E-2</v>
      </c>
      <c r="F9" s="1672">
        <v>4.3200000000000002E-2</v>
      </c>
      <c r="G9" s="1672">
        <v>4.1700000000000001E-2</v>
      </c>
      <c r="H9" s="1663"/>
      <c r="I9" s="2051"/>
      <c r="J9" s="2033"/>
      <c r="K9" s="2033"/>
      <c r="L9" s="2033"/>
      <c r="M9" s="2033"/>
      <c r="N9" s="2033"/>
      <c r="O9" s="2033"/>
      <c r="P9" s="1670" t="s">
        <v>348</v>
      </c>
      <c r="Q9" s="1670">
        <v>0.8584734734171654</v>
      </c>
      <c r="R9" s="1670"/>
      <c r="S9" s="1670"/>
      <c r="T9" s="1670"/>
      <c r="U9" s="1670"/>
      <c r="V9" s="1670"/>
    </row>
    <row r="10" spans="1:22" x14ac:dyDescent="0.25">
      <c r="A10" s="1660"/>
      <c r="B10" s="1671">
        <v>7</v>
      </c>
      <c r="C10" s="1671">
        <v>1992</v>
      </c>
      <c r="D10" s="1672">
        <v>0.1201</v>
      </c>
      <c r="E10" s="1672">
        <v>7.6700000000000004E-2</v>
      </c>
      <c r="F10" s="1672">
        <v>4.3400000000000001E-2</v>
      </c>
      <c r="G10" s="1672">
        <v>4.2099999999999999E-2</v>
      </c>
      <c r="H10" s="1663"/>
      <c r="I10" s="2051"/>
      <c r="J10" s="2033"/>
      <c r="K10" s="2033"/>
      <c r="L10" s="2033"/>
      <c r="M10" s="2033"/>
      <c r="N10" s="2033"/>
      <c r="O10" s="2033"/>
      <c r="P10" s="1670" t="s">
        <v>355</v>
      </c>
      <c r="Q10" s="1670">
        <v>0.85474909113866981</v>
      </c>
      <c r="R10" s="1670"/>
      <c r="S10" s="1670"/>
      <c r="T10" s="1670"/>
      <c r="U10" s="1670"/>
      <c r="V10" s="1670"/>
    </row>
    <row r="11" spans="1:22" x14ac:dyDescent="0.25">
      <c r="A11" s="1660"/>
      <c r="B11" s="1671">
        <v>8</v>
      </c>
      <c r="C11" s="1671">
        <v>1993</v>
      </c>
      <c r="D11" s="1672">
        <v>0.1135</v>
      </c>
      <c r="E11" s="1672">
        <v>6.6000000000000003E-2</v>
      </c>
      <c r="F11" s="1672">
        <v>4.7500000000000001E-2</v>
      </c>
      <c r="G11" s="1672">
        <v>4.3799999999999999E-2</v>
      </c>
      <c r="H11" s="1663"/>
      <c r="I11" s="2051"/>
      <c r="J11" s="2033"/>
      <c r="K11" s="2033"/>
      <c r="L11" s="2033"/>
      <c r="M11" s="2033"/>
      <c r="N11" s="2033"/>
      <c r="O11" s="2033"/>
      <c r="P11" s="1670" t="s">
        <v>359</v>
      </c>
      <c r="Q11" s="1670">
        <v>3.9142626727590108E-3</v>
      </c>
      <c r="R11" s="1670"/>
      <c r="S11" s="1670"/>
      <c r="T11" s="1670"/>
      <c r="U11" s="1670"/>
      <c r="V11" s="1670"/>
    </row>
    <row r="12" spans="1:22" ht="18.75" thickBot="1" x14ac:dyDescent="0.3">
      <c r="A12" s="1660"/>
      <c r="B12" s="1671">
        <v>9</v>
      </c>
      <c r="C12" s="1671">
        <v>1994</v>
      </c>
      <c r="D12" s="1672">
        <v>0.1135</v>
      </c>
      <c r="E12" s="1672">
        <v>7.3700000000000002E-2</v>
      </c>
      <c r="F12" s="1672">
        <v>3.9800000000000002E-2</v>
      </c>
      <c r="G12" s="1672">
        <v>4.2900000000000001E-2</v>
      </c>
      <c r="H12" s="1663"/>
      <c r="I12" s="2051"/>
      <c r="J12" s="2033"/>
      <c r="K12" s="2033"/>
      <c r="L12" s="2033"/>
      <c r="M12" s="2033"/>
      <c r="N12" s="2033"/>
      <c r="O12" s="2033"/>
      <c r="P12" s="1675" t="s">
        <v>363</v>
      </c>
      <c r="Q12" s="1675">
        <v>40</v>
      </c>
      <c r="R12" s="1670"/>
      <c r="S12" s="1670"/>
      <c r="T12" s="1670"/>
      <c r="U12" s="1670"/>
      <c r="V12" s="1670"/>
    </row>
    <row r="13" spans="1:22" x14ac:dyDescent="0.25">
      <c r="A13" s="1660"/>
      <c r="B13" s="1671">
        <v>10</v>
      </c>
      <c r="C13" s="1671">
        <v>1995</v>
      </c>
      <c r="D13" s="1672">
        <v>0.1143</v>
      </c>
      <c r="E13" s="1672">
        <v>6.88E-2</v>
      </c>
      <c r="F13" s="1672">
        <v>4.5499999999999999E-2</v>
      </c>
      <c r="G13" s="1672">
        <v>4.3900000000000002E-2</v>
      </c>
      <c r="H13" s="1672">
        <v>4.4200000000000003E-2</v>
      </c>
      <c r="I13" s="2052"/>
      <c r="J13" s="2033"/>
      <c r="K13" s="2033"/>
      <c r="L13" s="2033"/>
      <c r="M13" s="2033"/>
      <c r="N13" s="2033"/>
      <c r="O13" s="2033"/>
      <c r="P13" s="1670"/>
      <c r="Q13" s="1670"/>
      <c r="R13" s="1670"/>
      <c r="S13" s="1670"/>
      <c r="T13" s="1670"/>
      <c r="U13" s="1670"/>
      <c r="V13" s="1670"/>
    </row>
    <row r="14" spans="1:22" ht="18.75" thickBot="1" x14ac:dyDescent="0.3">
      <c r="A14" s="1660"/>
      <c r="B14" s="1671">
        <v>11</v>
      </c>
      <c r="C14" s="1671">
        <v>1996</v>
      </c>
      <c r="D14" s="1672">
        <v>0.1119</v>
      </c>
      <c r="E14" s="1672">
        <v>6.7000000000000004E-2</v>
      </c>
      <c r="F14" s="1672">
        <v>4.4900000000000002E-2</v>
      </c>
      <c r="G14" s="1672">
        <v>4.4200000000000003E-2</v>
      </c>
      <c r="H14" s="1672">
        <v>4.2999999999999997E-2</v>
      </c>
      <c r="I14" s="2052"/>
      <c r="J14" s="2033"/>
      <c r="K14" s="2033"/>
      <c r="L14" s="2033"/>
      <c r="M14" s="2033"/>
      <c r="N14" s="2033"/>
      <c r="O14" s="2033"/>
      <c r="P14" s="1670" t="s">
        <v>370</v>
      </c>
      <c r="Q14" s="1670"/>
      <c r="R14" s="1670"/>
      <c r="S14" s="1670"/>
      <c r="T14" s="1670"/>
      <c r="U14" s="1670"/>
      <c r="V14" s="1670"/>
    </row>
    <row r="15" spans="1:22" x14ac:dyDescent="0.25">
      <c r="A15" s="1660"/>
      <c r="B15" s="1671">
        <v>12</v>
      </c>
      <c r="C15" s="1671">
        <v>1997</v>
      </c>
      <c r="D15" s="1672">
        <v>0.1129</v>
      </c>
      <c r="E15" s="1672">
        <v>6.6100000000000006E-2</v>
      </c>
      <c r="F15" s="1672">
        <v>4.6800000000000001E-2</v>
      </c>
      <c r="G15" s="1672">
        <v>4.4900000000000002E-2</v>
      </c>
      <c r="H15" s="1672">
        <v>4.3499999999999997E-2</v>
      </c>
      <c r="I15" s="2052"/>
      <c r="J15" s="2033"/>
      <c r="K15" s="2033"/>
      <c r="L15" s="2033"/>
      <c r="M15" s="2033"/>
      <c r="N15" s="2033"/>
      <c r="O15" s="2033"/>
      <c r="P15" s="1677"/>
      <c r="Q15" s="1677" t="s">
        <v>374</v>
      </c>
      <c r="R15" s="1677" t="s">
        <v>375</v>
      </c>
      <c r="S15" s="1677" t="s">
        <v>376</v>
      </c>
      <c r="T15" s="1677" t="s">
        <v>377</v>
      </c>
      <c r="U15" s="1677" t="s">
        <v>378</v>
      </c>
      <c r="V15" s="1670"/>
    </row>
    <row r="16" spans="1:22" x14ac:dyDescent="0.25">
      <c r="A16" s="1660"/>
      <c r="B16" s="1671">
        <v>13</v>
      </c>
      <c r="C16" s="1671">
        <v>1998</v>
      </c>
      <c r="D16" s="1672">
        <v>0.11509999999999999</v>
      </c>
      <c r="E16" s="1672">
        <v>5.5800000000000002E-2</v>
      </c>
      <c r="F16" s="1672">
        <v>5.9299999999999999E-2</v>
      </c>
      <c r="G16" s="1672">
        <v>4.7300000000000002E-2</v>
      </c>
      <c r="H16" s="1672">
        <v>4.5499999999999999E-2</v>
      </c>
      <c r="I16" s="2052"/>
      <c r="J16" s="2033"/>
      <c r="K16" s="2033"/>
      <c r="L16" s="2033"/>
      <c r="M16" s="2033"/>
      <c r="N16" s="2033"/>
      <c r="O16" s="2033"/>
      <c r="P16" s="1670" t="s">
        <v>382</v>
      </c>
      <c r="Q16" s="1670">
        <v>1</v>
      </c>
      <c r="R16" s="1670">
        <v>3.5316085636885298E-3</v>
      </c>
      <c r="S16" s="1670">
        <v>3.5316085636885298E-3</v>
      </c>
      <c r="T16" s="1670">
        <v>230.50090168615023</v>
      </c>
      <c r="U16" s="1670">
        <v>1.0150191082037271E-17</v>
      </c>
      <c r="V16" s="1670"/>
    </row>
    <row r="17" spans="1:22" x14ac:dyDescent="0.25">
      <c r="A17" s="1660"/>
      <c r="B17" s="1671">
        <v>14</v>
      </c>
      <c r="C17" s="1671">
        <v>1999</v>
      </c>
      <c r="D17" s="1672">
        <v>0.1066</v>
      </c>
      <c r="E17" s="1672">
        <v>5.8700000000000002E-2</v>
      </c>
      <c r="F17" s="1672">
        <v>4.7899999999999998E-2</v>
      </c>
      <c r="G17" s="1672">
        <v>4.8899999999999999E-2</v>
      </c>
      <c r="H17" s="1672">
        <v>4.5900000000000003E-2</v>
      </c>
      <c r="I17" s="2052"/>
      <c r="J17" s="2033"/>
      <c r="K17" s="2033"/>
      <c r="L17" s="2033"/>
      <c r="M17" s="2033"/>
      <c r="N17" s="2033"/>
      <c r="O17" s="2033"/>
      <c r="P17" s="1670" t="s">
        <v>385</v>
      </c>
      <c r="Q17" s="1670">
        <v>38</v>
      </c>
      <c r="R17" s="1670">
        <v>5.8221518631147154E-4</v>
      </c>
      <c r="S17" s="1670">
        <v>1.5321452271354514E-5</v>
      </c>
      <c r="T17" s="1670"/>
      <c r="U17" s="1670"/>
      <c r="V17" s="1670"/>
    </row>
    <row r="18" spans="1:22" ht="18.75" thickBot="1" x14ac:dyDescent="0.3">
      <c r="A18" s="1660"/>
      <c r="B18" s="1671">
        <v>15</v>
      </c>
      <c r="C18" s="1671">
        <v>2000</v>
      </c>
      <c r="D18" s="1672">
        <v>0.1139</v>
      </c>
      <c r="E18" s="1672">
        <v>5.9400000000000001E-2</v>
      </c>
      <c r="F18" s="1672">
        <v>5.45E-2</v>
      </c>
      <c r="G18" s="1672">
        <v>5.0700000000000002E-2</v>
      </c>
      <c r="H18" s="1672">
        <v>4.7300000000000002E-2</v>
      </c>
      <c r="I18" s="2052"/>
      <c r="J18" s="2033"/>
      <c r="K18" s="2033"/>
      <c r="L18" s="2033"/>
      <c r="M18" s="2033"/>
      <c r="N18" s="2033"/>
      <c r="O18" s="2033"/>
      <c r="P18" s="1675" t="s">
        <v>68</v>
      </c>
      <c r="Q18" s="1675">
        <v>39</v>
      </c>
      <c r="R18" s="1675">
        <v>4.1138237500000013E-3</v>
      </c>
      <c r="S18" s="1675"/>
      <c r="T18" s="1675"/>
      <c r="U18" s="1675"/>
      <c r="V18" s="1670"/>
    </row>
    <row r="19" spans="1:22" ht="18.75" thickBot="1" x14ac:dyDescent="0.3">
      <c r="A19" s="1660"/>
      <c r="B19" s="1671">
        <v>16</v>
      </c>
      <c r="C19" s="1671">
        <v>2001</v>
      </c>
      <c r="D19" s="1672">
        <v>0.1095</v>
      </c>
      <c r="E19" s="1672">
        <v>5.4899999999999997E-2</v>
      </c>
      <c r="F19" s="1672">
        <v>5.4600000000000003E-2</v>
      </c>
      <c r="G19" s="1672">
        <v>5.2600000000000001E-2</v>
      </c>
      <c r="H19" s="1672">
        <v>4.8399999999999999E-2</v>
      </c>
      <c r="I19" s="2052"/>
      <c r="J19" s="2033"/>
      <c r="K19" s="2033"/>
      <c r="L19" s="2033"/>
      <c r="M19" s="2033"/>
      <c r="N19" s="2033"/>
      <c r="O19" s="2033"/>
      <c r="P19" s="1670"/>
      <c r="Q19" s="1670"/>
      <c r="R19" s="1670"/>
      <c r="S19" s="1670"/>
      <c r="T19" s="1670"/>
      <c r="U19" s="1670"/>
      <c r="V19" s="1670"/>
    </row>
    <row r="20" spans="1:22" ht="63.75" customHeight="1" x14ac:dyDescent="0.25">
      <c r="A20" s="1660"/>
      <c r="B20" s="1671">
        <v>17</v>
      </c>
      <c r="C20" s="1671">
        <v>2002</v>
      </c>
      <c r="D20" s="1672">
        <v>0.1103</v>
      </c>
      <c r="E20" s="1672">
        <v>5.4300000000000001E-2</v>
      </c>
      <c r="F20" s="1672">
        <v>5.6000000000000001E-2</v>
      </c>
      <c r="G20" s="1672">
        <v>5.45E-2</v>
      </c>
      <c r="H20" s="1672">
        <v>4.9700000000000001E-2</v>
      </c>
      <c r="I20" s="2052"/>
      <c r="J20" s="2035" t="s">
        <v>401</v>
      </c>
      <c r="K20" s="2035" t="s">
        <v>402</v>
      </c>
      <c r="L20" s="2035" t="s">
        <v>7118</v>
      </c>
      <c r="M20" s="2035" t="s">
        <v>5738</v>
      </c>
      <c r="N20" s="2035" t="s">
        <v>2880</v>
      </c>
      <c r="O20" s="2033"/>
      <c r="P20" s="1677"/>
      <c r="Q20" s="1677" t="s">
        <v>394</v>
      </c>
      <c r="R20" s="1677" t="s">
        <v>359</v>
      </c>
      <c r="S20" s="1677" t="s">
        <v>395</v>
      </c>
      <c r="T20" s="1677" t="s">
        <v>396</v>
      </c>
      <c r="U20" s="1677" t="s">
        <v>397</v>
      </c>
      <c r="V20" s="1677" t="s">
        <v>398</v>
      </c>
    </row>
    <row r="21" spans="1:22" x14ac:dyDescent="0.25">
      <c r="A21" s="1660"/>
      <c r="B21" s="1671">
        <v>18</v>
      </c>
      <c r="C21" s="1671">
        <v>2003</v>
      </c>
      <c r="D21" s="1672">
        <v>0.1099</v>
      </c>
      <c r="E21" s="1672">
        <v>4.9599999999999998E-2</v>
      </c>
      <c r="F21" s="1672">
        <v>6.0299999999999999E-2</v>
      </c>
      <c r="G21" s="1672">
        <v>5.4699999999999999E-2</v>
      </c>
      <c r="H21" s="1672">
        <v>5.0999999999999997E-2</v>
      </c>
      <c r="I21" s="2052"/>
      <c r="J21" s="2036">
        <f>Q21</f>
        <v>8.0225843588716345E-2</v>
      </c>
      <c r="K21" s="2036">
        <f>Q22</f>
        <v>-0.47046423210478727</v>
      </c>
      <c r="L21" s="2037">
        <f>M40/100</f>
        <v>4.5999999999999999E-2</v>
      </c>
      <c r="M21" s="2038">
        <f>(J21+L21*K21)</f>
        <v>5.8584488911896132E-2</v>
      </c>
      <c r="N21" s="2038">
        <f>L21+M21</f>
        <v>0.10458448891189613</v>
      </c>
      <c r="O21" s="2033"/>
      <c r="P21" s="1670" t="s">
        <v>407</v>
      </c>
      <c r="Q21" s="1670">
        <v>8.0225843588716345E-2</v>
      </c>
      <c r="R21" s="1670">
        <v>1.7061166223403435E-3</v>
      </c>
      <c r="S21" s="1670">
        <v>47.022485179628333</v>
      </c>
      <c r="T21" s="1670">
        <v>2.7566089884728582E-35</v>
      </c>
      <c r="U21" s="1670">
        <v>7.6771991055497354E-2</v>
      </c>
      <c r="V21" s="1670">
        <v>8.3679696121935335E-2</v>
      </c>
    </row>
    <row r="22" spans="1:22" ht="18.75" thickBot="1" x14ac:dyDescent="0.3">
      <c r="A22" s="1660"/>
      <c r="B22" s="1671">
        <v>19</v>
      </c>
      <c r="C22" s="1671">
        <v>2004</v>
      </c>
      <c r="D22" s="1672">
        <v>0.10589999999999999</v>
      </c>
      <c r="E22" s="1672">
        <v>5.0500000000000003E-2</v>
      </c>
      <c r="F22" s="1672">
        <v>5.5399999999999998E-2</v>
      </c>
      <c r="G22" s="1672">
        <v>5.62E-2</v>
      </c>
      <c r="H22" s="1672">
        <v>5.2499999999999998E-2</v>
      </c>
      <c r="I22" s="2052"/>
      <c r="J22" s="2033"/>
      <c r="K22" s="2033"/>
      <c r="L22" s="2033"/>
      <c r="M22" s="2033"/>
      <c r="N22" s="2033"/>
      <c r="O22" s="2033"/>
      <c r="P22" s="1675" t="s">
        <v>7122</v>
      </c>
      <c r="Q22" s="1675">
        <v>-0.47046423210478727</v>
      </c>
      <c r="R22" s="1675">
        <v>3.0987768061420368E-2</v>
      </c>
      <c r="S22" s="1675">
        <v>-15.182256146111831</v>
      </c>
      <c r="T22" s="1675">
        <v>1.0150191082037198E-17</v>
      </c>
      <c r="U22" s="1675">
        <v>-0.53319568892098446</v>
      </c>
      <c r="V22" s="1675">
        <v>-0.40773277528859014</v>
      </c>
    </row>
    <row r="23" spans="1:22" x14ac:dyDescent="0.25">
      <c r="A23" s="1660"/>
      <c r="B23" s="1671">
        <v>20</v>
      </c>
      <c r="C23" s="1671">
        <v>2005</v>
      </c>
      <c r="D23" s="1672">
        <v>0.1046</v>
      </c>
      <c r="E23" s="1672">
        <v>4.65E-2</v>
      </c>
      <c r="F23" s="1672">
        <v>5.8099999999999999E-2</v>
      </c>
      <c r="G23" s="1672">
        <v>5.6899999999999999E-2</v>
      </c>
      <c r="H23" s="1672">
        <v>5.3800000000000001E-2</v>
      </c>
      <c r="I23" s="2052"/>
      <c r="J23" s="2033"/>
      <c r="K23" s="2033"/>
      <c r="L23" s="2033"/>
      <c r="M23" s="2033"/>
      <c r="N23" s="2033"/>
      <c r="O23" s="2033"/>
      <c r="P23" s="943"/>
      <c r="Q23" s="943"/>
      <c r="R23" s="943"/>
    </row>
    <row r="24" spans="1:22" x14ac:dyDescent="0.25">
      <c r="A24" s="1660"/>
      <c r="B24" s="1671">
        <v>21</v>
      </c>
      <c r="C24" s="1671">
        <v>2006</v>
      </c>
      <c r="D24" s="1672">
        <v>0.104</v>
      </c>
      <c r="E24" s="1672">
        <v>4.87E-2</v>
      </c>
      <c r="F24" s="1672">
        <v>5.5300000000000002E-2</v>
      </c>
      <c r="G24" s="1672">
        <v>5.7000000000000002E-2</v>
      </c>
      <c r="H24" s="1672">
        <v>5.4800000000000001E-2</v>
      </c>
      <c r="I24" s="2052"/>
      <c r="J24" s="2039" t="s">
        <v>102</v>
      </c>
      <c r="K24" s="1052"/>
      <c r="L24" s="1052"/>
      <c r="M24" s="1052"/>
      <c r="N24" s="1052"/>
      <c r="O24" s="2033"/>
      <c r="P24" s="943"/>
      <c r="Q24" s="943"/>
      <c r="R24" s="943"/>
    </row>
    <row r="25" spans="1:22" x14ac:dyDescent="0.25">
      <c r="A25" s="1660"/>
      <c r="B25" s="1671">
        <v>22</v>
      </c>
      <c r="C25" s="1671">
        <v>2007</v>
      </c>
      <c r="D25" s="1672">
        <v>0.1022</v>
      </c>
      <c r="E25" s="1672">
        <v>4.8300000000000003E-2</v>
      </c>
      <c r="F25" s="1672">
        <v>5.3900000000000003E-2</v>
      </c>
      <c r="G25" s="1672">
        <v>5.6599999999999998E-2</v>
      </c>
      <c r="H25" s="1672">
        <v>5.5500000000000001E-2</v>
      </c>
      <c r="I25" s="2052"/>
      <c r="J25" s="2040" t="s">
        <v>19</v>
      </c>
      <c r="K25" s="2264" t="s">
        <v>7265</v>
      </c>
      <c r="L25" s="2264"/>
      <c r="M25" s="2264"/>
      <c r="N25" s="2264"/>
      <c r="O25" s="1052"/>
      <c r="P25" s="943"/>
      <c r="Q25" s="943"/>
      <c r="R25" s="943"/>
    </row>
    <row r="26" spans="1:22" x14ac:dyDescent="0.25">
      <c r="A26" s="1660"/>
      <c r="B26" s="1671">
        <v>23</v>
      </c>
      <c r="C26" s="1671">
        <v>2008</v>
      </c>
      <c r="D26" s="1672">
        <v>0.10390000000000001</v>
      </c>
      <c r="E26" s="1672">
        <v>4.2799999999999998E-2</v>
      </c>
      <c r="F26" s="1672">
        <v>6.1100000000000002E-2</v>
      </c>
      <c r="G26" s="1672">
        <v>5.6800000000000003E-2</v>
      </c>
      <c r="H26" s="1672">
        <v>5.57E-2</v>
      </c>
      <c r="I26" s="2052"/>
      <c r="J26" s="1052"/>
      <c r="K26" s="2264"/>
      <c r="L26" s="2264"/>
      <c r="M26" s="2264"/>
      <c r="N26" s="2264"/>
      <c r="O26" s="2053"/>
      <c r="P26" s="943"/>
      <c r="Q26" s="943"/>
      <c r="R26" s="943"/>
    </row>
    <row r="27" spans="1:22" x14ac:dyDescent="0.25">
      <c r="A27" s="1660"/>
      <c r="B27" s="1671">
        <v>24</v>
      </c>
      <c r="C27" s="1671">
        <v>2009</v>
      </c>
      <c r="D27" s="1672">
        <v>0.1022</v>
      </c>
      <c r="E27" s="1672">
        <v>4.07E-2</v>
      </c>
      <c r="F27" s="1672">
        <v>6.1499999999999999E-2</v>
      </c>
      <c r="G27" s="1672">
        <v>5.8000000000000003E-2</v>
      </c>
      <c r="H27" s="1672">
        <v>5.7099999999999998E-2</v>
      </c>
      <c r="I27" s="2052"/>
      <c r="J27" s="1052"/>
      <c r="K27" s="2264"/>
      <c r="L27" s="2264"/>
      <c r="M27" s="2264"/>
      <c r="N27" s="2264"/>
      <c r="O27" s="2053"/>
      <c r="P27" s="943"/>
      <c r="Q27" s="943"/>
      <c r="R27" s="943"/>
    </row>
    <row r="28" spans="1:22" x14ac:dyDescent="0.25">
      <c r="A28" s="1660"/>
      <c r="B28" s="1671">
        <v>25</v>
      </c>
      <c r="C28" s="1671">
        <v>2010</v>
      </c>
      <c r="D28" s="1672">
        <v>0.10150000000000001</v>
      </c>
      <c r="E28" s="1672">
        <v>4.2500000000000003E-2</v>
      </c>
      <c r="F28" s="1672">
        <v>5.8999999999999997E-2</v>
      </c>
      <c r="G28" s="1672">
        <v>5.8099999999999999E-2</v>
      </c>
      <c r="H28" s="1672">
        <v>5.7500000000000002E-2</v>
      </c>
      <c r="I28" s="2052"/>
      <c r="J28" s="1052"/>
      <c r="K28" s="2264"/>
      <c r="L28" s="2264"/>
      <c r="M28" s="2264"/>
      <c r="N28" s="2264"/>
      <c r="O28" s="2053"/>
      <c r="P28" s="943"/>
      <c r="Q28" s="943"/>
      <c r="R28" s="943"/>
    </row>
    <row r="29" spans="1:22" x14ac:dyDescent="0.25">
      <c r="A29" s="1660"/>
      <c r="B29" s="1671">
        <v>26</v>
      </c>
      <c r="C29" s="1671">
        <v>2011</v>
      </c>
      <c r="D29" s="1672">
        <v>9.9199999999999997E-2</v>
      </c>
      <c r="E29" s="1672">
        <v>3.9100000000000003E-2</v>
      </c>
      <c r="F29" s="1672">
        <v>6.0100000000000001E-2</v>
      </c>
      <c r="G29" s="1672">
        <v>5.91E-2</v>
      </c>
      <c r="H29" s="1672">
        <v>5.8099999999999999E-2</v>
      </c>
      <c r="I29" s="2052"/>
      <c r="J29" s="2041"/>
      <c r="K29" s="2264"/>
      <c r="L29" s="2264"/>
      <c r="M29" s="2264"/>
      <c r="N29" s="2264"/>
      <c r="O29" s="2053"/>
      <c r="P29" s="943"/>
      <c r="Q29" s="943"/>
      <c r="R29" s="943"/>
    </row>
    <row r="30" spans="1:22" ht="40.5" customHeight="1" x14ac:dyDescent="0.25">
      <c r="A30" s="1660"/>
      <c r="B30" s="1671">
        <v>27</v>
      </c>
      <c r="C30" s="1671">
        <v>2012</v>
      </c>
      <c r="D30" s="1672">
        <v>9.9400000000000002E-2</v>
      </c>
      <c r="E30" s="1672">
        <v>2.92E-2</v>
      </c>
      <c r="F30" s="1672">
        <v>7.0199999999999999E-2</v>
      </c>
      <c r="G30" s="1672">
        <v>6.2399999999999997E-2</v>
      </c>
      <c r="H30" s="1672">
        <v>5.9499999999999997E-2</v>
      </c>
      <c r="I30" s="2052"/>
      <c r="J30" s="1052"/>
      <c r="K30" s="2264"/>
      <c r="L30" s="2264"/>
      <c r="M30" s="2264"/>
      <c r="N30" s="2264"/>
      <c r="O30" s="1052"/>
      <c r="P30" s="943"/>
      <c r="Q30" s="943"/>
      <c r="R30" s="943"/>
    </row>
    <row r="31" spans="1:22" x14ac:dyDescent="0.25">
      <c r="A31" s="1660"/>
      <c r="B31" s="1671">
        <v>28</v>
      </c>
      <c r="C31" s="1671">
        <v>2013</v>
      </c>
      <c r="D31" s="1672">
        <v>9.6799999999999997E-2</v>
      </c>
      <c r="E31" s="1672">
        <v>3.4500000000000003E-2</v>
      </c>
      <c r="F31" s="1672">
        <v>6.2300000000000001E-2</v>
      </c>
      <c r="G31" s="1672">
        <v>6.2600000000000003E-2</v>
      </c>
      <c r="H31" s="1672">
        <v>5.9700000000000003E-2</v>
      </c>
      <c r="I31" s="2052"/>
      <c r="O31" s="2033"/>
      <c r="P31" s="943"/>
      <c r="Q31" s="943"/>
      <c r="R31" s="943"/>
    </row>
    <row r="32" spans="1:22" x14ac:dyDescent="0.25">
      <c r="A32" s="1660"/>
      <c r="B32" s="1671">
        <v>29</v>
      </c>
      <c r="C32" s="1671">
        <v>2014</v>
      </c>
      <c r="D32" s="1672">
        <v>9.7799999999999998E-2</v>
      </c>
      <c r="E32" s="1672">
        <v>3.3399999999999999E-2</v>
      </c>
      <c r="F32" s="1672">
        <v>6.4399999999999999E-2</v>
      </c>
      <c r="G32" s="1672">
        <v>6.3200000000000006E-2</v>
      </c>
      <c r="H32" s="1672">
        <v>6.0600000000000001E-2</v>
      </c>
      <c r="I32" s="2052"/>
      <c r="J32" s="1052"/>
      <c r="K32" s="2042"/>
      <c r="L32" s="2043" t="s">
        <v>3178</v>
      </c>
      <c r="M32" s="2044">
        <v>4.8</v>
      </c>
      <c r="N32" s="2045" t="s">
        <v>56</v>
      </c>
      <c r="O32" s="2045"/>
      <c r="P32" s="943"/>
      <c r="Q32" s="943"/>
      <c r="R32" s="943"/>
    </row>
    <row r="33" spans="1:18" x14ac:dyDescent="0.25">
      <c r="A33" s="1660"/>
      <c r="B33" s="1671">
        <v>30</v>
      </c>
      <c r="C33" s="1671">
        <v>2015</v>
      </c>
      <c r="D33" s="1672">
        <v>9.6000000000000002E-2</v>
      </c>
      <c r="E33" s="1672">
        <v>2.8400000000000002E-2</v>
      </c>
      <c r="F33" s="1672">
        <v>6.7599999999999993E-2</v>
      </c>
      <c r="G33" s="1672">
        <v>6.4899999999999999E-2</v>
      </c>
      <c r="H33" s="1672">
        <v>6.1499999999999999E-2</v>
      </c>
      <c r="I33" s="2052"/>
      <c r="J33" s="1052"/>
      <c r="K33" s="2042"/>
      <c r="L33" s="2043" t="s">
        <v>3179</v>
      </c>
      <c r="M33" s="2044">
        <v>4.7</v>
      </c>
      <c r="N33" s="2033"/>
      <c r="O33" s="2045"/>
      <c r="P33" s="943"/>
      <c r="Q33" s="943"/>
      <c r="R33" s="943"/>
    </row>
    <row r="34" spans="1:18" x14ac:dyDescent="0.25">
      <c r="A34" s="1660"/>
      <c r="B34" s="1671">
        <v>31</v>
      </c>
      <c r="C34" s="1671">
        <v>2016</v>
      </c>
      <c r="D34" s="1672">
        <v>9.5399999999999999E-2</v>
      </c>
      <c r="E34" s="1672">
        <v>2.5999999999999999E-2</v>
      </c>
      <c r="F34" s="1672">
        <v>6.9400000000000003E-2</v>
      </c>
      <c r="G34" s="1672">
        <v>6.6799999999999998E-2</v>
      </c>
      <c r="H34" s="1672">
        <v>6.2899999999999998E-2</v>
      </c>
      <c r="I34" s="2052"/>
      <c r="J34" s="1052"/>
      <c r="K34" s="2042"/>
      <c r="L34" s="2043" t="s">
        <v>3180</v>
      </c>
      <c r="M34" s="2044">
        <v>4.7</v>
      </c>
      <c r="N34" s="2033"/>
      <c r="O34" s="2045"/>
      <c r="P34" s="943"/>
      <c r="Q34" s="943"/>
      <c r="R34" s="943"/>
    </row>
    <row r="35" spans="1:18" x14ac:dyDescent="0.25">
      <c r="A35" s="1660"/>
      <c r="B35" s="1671">
        <v>32</v>
      </c>
      <c r="C35" s="1671">
        <v>2017</v>
      </c>
      <c r="D35" s="1672">
        <v>9.6299999999999997E-2</v>
      </c>
      <c r="E35" s="1672">
        <v>2.9000000000000001E-2</v>
      </c>
      <c r="F35" s="1672">
        <v>6.7400000000000002E-2</v>
      </c>
      <c r="G35" s="1672">
        <v>6.6199999999999995E-2</v>
      </c>
      <c r="H35" s="1672">
        <v>6.4299999999999996E-2</v>
      </c>
      <c r="I35" s="2052"/>
      <c r="J35" s="2041"/>
      <c r="K35" s="2042"/>
      <c r="L35" s="2043" t="s">
        <v>3181</v>
      </c>
      <c r="M35" s="2044">
        <v>4.7</v>
      </c>
      <c r="N35" s="2033"/>
      <c r="O35" s="2045"/>
      <c r="P35" s="943"/>
      <c r="Q35" s="943"/>
      <c r="R35" s="943"/>
    </row>
    <row r="36" spans="1:18" x14ac:dyDescent="0.25">
      <c r="A36" s="1660"/>
      <c r="B36" s="1671">
        <v>33</v>
      </c>
      <c r="C36" s="1671">
        <v>2018</v>
      </c>
      <c r="D36" s="1672">
        <v>9.5899999999999999E-2</v>
      </c>
      <c r="E36" s="1672">
        <v>3.1099999999999999E-2</v>
      </c>
      <c r="F36" s="1672">
        <v>6.4799999999999996E-2</v>
      </c>
      <c r="G36" s="1672">
        <v>6.6699999999999995E-2</v>
      </c>
      <c r="H36" s="1672">
        <v>6.4699999999999994E-2</v>
      </c>
      <c r="I36" s="2052"/>
      <c r="J36" s="1052"/>
      <c r="K36" s="2042"/>
      <c r="L36" s="2043" t="s">
        <v>3182</v>
      </c>
      <c r="M36" s="2044">
        <v>4.5999999999999996</v>
      </c>
      <c r="N36" s="2033"/>
      <c r="O36" s="2045"/>
      <c r="P36" s="943"/>
      <c r="Q36" s="943"/>
      <c r="R36" s="943"/>
    </row>
    <row r="37" spans="1:18" x14ac:dyDescent="0.25">
      <c r="A37" s="1660"/>
      <c r="B37" s="1671">
        <v>34</v>
      </c>
      <c r="C37" s="1671">
        <v>2019</v>
      </c>
      <c r="D37" s="1672">
        <v>9.7100000000000006E-2</v>
      </c>
      <c r="E37" s="1672">
        <v>2.58E-2</v>
      </c>
      <c r="F37" s="1672">
        <v>7.1300000000000002E-2</v>
      </c>
      <c r="G37" s="1672">
        <v>6.8099999999999994E-2</v>
      </c>
      <c r="H37" s="1672">
        <v>6.5600000000000006E-2</v>
      </c>
      <c r="I37" s="2052"/>
      <c r="J37" s="1052"/>
      <c r="K37" s="2042"/>
      <c r="L37" s="2043" t="s">
        <v>3183</v>
      </c>
      <c r="M37" s="2044">
        <v>4.5999999999999996</v>
      </c>
      <c r="N37" s="2033"/>
      <c r="O37" s="2045"/>
      <c r="P37" s="943"/>
      <c r="Q37" s="943"/>
      <c r="R37" s="943"/>
    </row>
    <row r="38" spans="1:18" x14ac:dyDescent="0.25">
      <c r="A38" s="1660"/>
      <c r="B38" s="1671">
        <v>35</v>
      </c>
      <c r="C38" s="1671">
        <v>2020</v>
      </c>
      <c r="D38" s="1672">
        <v>9.4600000000000004E-2</v>
      </c>
      <c r="E38" s="1672">
        <v>1.5599999999999999E-2</v>
      </c>
      <c r="F38" s="1672">
        <v>7.9000000000000001E-2</v>
      </c>
      <c r="G38" s="1672">
        <v>7.0400000000000004E-2</v>
      </c>
      <c r="H38" s="1672">
        <v>6.7599999999999993E-2</v>
      </c>
      <c r="I38" s="2052"/>
      <c r="J38" s="1052"/>
      <c r="K38" s="2042"/>
      <c r="L38" s="2043" t="s">
        <v>3184</v>
      </c>
      <c r="M38" s="2044">
        <v>4.4000000000000004</v>
      </c>
      <c r="N38" s="2033"/>
      <c r="O38" s="2045"/>
      <c r="P38" s="943"/>
      <c r="Q38" s="943"/>
      <c r="R38" s="943"/>
    </row>
    <row r="39" spans="1:18" x14ac:dyDescent="0.25">
      <c r="A39" s="1660"/>
      <c r="B39" s="1671">
        <v>36</v>
      </c>
      <c r="C39" s="1671">
        <v>2021</v>
      </c>
      <c r="D39" s="1672">
        <v>9.5600000000000004E-2</v>
      </c>
      <c r="E39" s="1672">
        <v>2.0500000000000001E-2</v>
      </c>
      <c r="F39" s="1672">
        <v>7.51E-2</v>
      </c>
      <c r="G39" s="1672">
        <v>7.1499999999999994E-2</v>
      </c>
      <c r="H39" s="1672">
        <v>6.9099999999999995E-2</v>
      </c>
      <c r="I39" s="2052"/>
      <c r="J39" s="1052"/>
      <c r="K39" s="2045"/>
      <c r="L39" s="2043" t="s">
        <v>3185</v>
      </c>
      <c r="M39" s="2044">
        <v>4.3</v>
      </c>
      <c r="N39" s="2033"/>
      <c r="O39" s="2033"/>
      <c r="P39" s="943"/>
      <c r="Q39" s="943"/>
      <c r="R39" s="943"/>
    </row>
    <row r="40" spans="1:18" ht="18.75" thickBot="1" x14ac:dyDescent="0.3">
      <c r="A40" s="1660"/>
      <c r="B40" s="1671">
        <v>37</v>
      </c>
      <c r="C40" s="1671">
        <v>2022</v>
      </c>
      <c r="D40" s="1672">
        <v>9.5200000000000007E-2</v>
      </c>
      <c r="E40" s="1672">
        <v>3.1199999999999999E-2</v>
      </c>
      <c r="F40" s="1672">
        <v>6.4100000000000004E-2</v>
      </c>
      <c r="G40" s="1672">
        <v>7.0800000000000002E-2</v>
      </c>
      <c r="H40" s="1672">
        <v>6.8500000000000005E-2</v>
      </c>
      <c r="I40" s="2052"/>
      <c r="J40" s="2033"/>
      <c r="K40" s="2033"/>
      <c r="L40" s="2045"/>
      <c r="M40" s="2046">
        <f>ROUND(AVERAGE(M32:M39),2)</f>
        <v>4.5999999999999996</v>
      </c>
      <c r="N40" s="2045" t="s">
        <v>56</v>
      </c>
      <c r="O40" s="2054"/>
      <c r="P40" s="943"/>
      <c r="Q40" s="943"/>
      <c r="R40" s="943"/>
    </row>
    <row r="41" spans="1:18" ht="18.75" thickTop="1" x14ac:dyDescent="0.25">
      <c r="A41" s="1660"/>
      <c r="B41" s="1671">
        <v>38</v>
      </c>
      <c r="C41" s="1671">
        <v>2023</v>
      </c>
      <c r="D41" s="1672">
        <v>9.6000000000000002E-2</v>
      </c>
      <c r="E41" s="1672">
        <v>4.0899999999999999E-2</v>
      </c>
      <c r="F41" s="1672">
        <v>5.5100000000000003E-2</v>
      </c>
      <c r="G41" s="1672">
        <v>6.8900000000000003E-2</v>
      </c>
      <c r="H41" s="1672">
        <v>6.7799999999999999E-2</v>
      </c>
      <c r="I41" s="2052"/>
      <c r="K41" s="2054"/>
      <c r="L41" s="2054"/>
      <c r="M41" s="2054"/>
      <c r="N41" s="2054"/>
      <c r="O41" s="2054"/>
      <c r="P41" s="943"/>
      <c r="Q41" s="943"/>
      <c r="R41" s="943"/>
    </row>
    <row r="42" spans="1:18" x14ac:dyDescent="0.25">
      <c r="A42" s="1660"/>
      <c r="B42" s="1671">
        <v>39</v>
      </c>
      <c r="C42" s="1671">
        <v>2024</v>
      </c>
      <c r="D42" s="1672">
        <v>9.6500000000000002E-2</v>
      </c>
      <c r="E42" s="1672">
        <v>4.41E-2</v>
      </c>
      <c r="F42" s="1672">
        <v>5.2499999999999998E-2</v>
      </c>
      <c r="G42" s="1672">
        <v>6.5100000000000005E-2</v>
      </c>
      <c r="H42" s="1672">
        <v>6.6600000000000006E-2</v>
      </c>
      <c r="I42" s="2052"/>
      <c r="J42" s="2265" t="s">
        <v>7120</v>
      </c>
      <c r="K42" s="2265"/>
      <c r="L42" s="2265"/>
      <c r="M42" s="2265"/>
      <c r="N42" s="2265"/>
      <c r="P42" s="943"/>
      <c r="Q42" s="943"/>
      <c r="R42" s="943"/>
    </row>
    <row r="43" spans="1:18" x14ac:dyDescent="0.25">
      <c r="A43" s="1665"/>
      <c r="B43" s="1671">
        <v>40</v>
      </c>
      <c r="C43" s="1684" t="s">
        <v>7123</v>
      </c>
      <c r="D43" s="1672">
        <v>9.7299999999999998E-2</v>
      </c>
      <c r="E43" s="1672">
        <v>4.7100000000000003E-2</v>
      </c>
      <c r="F43" s="1672">
        <v>5.0200000000000002E-2</v>
      </c>
      <c r="G43" s="1672">
        <v>5.9400000000000001E-2</v>
      </c>
      <c r="H43" s="1672">
        <v>6.4899999999999999E-2</v>
      </c>
      <c r="I43" s="2052"/>
      <c r="J43" s="2265"/>
      <c r="K43" s="2265"/>
      <c r="L43" s="2265"/>
      <c r="M43" s="2265"/>
      <c r="N43" s="2265"/>
      <c r="P43" s="943"/>
      <c r="Q43" s="943"/>
      <c r="R43" s="943"/>
    </row>
    <row r="44" spans="1:18" ht="15" customHeight="1" x14ac:dyDescent="0.25">
      <c r="A44" s="1665"/>
      <c r="B44" s="1671">
        <v>41</v>
      </c>
      <c r="C44" s="1685" t="s">
        <v>132</v>
      </c>
      <c r="D44" s="1686">
        <f>AVERAGE(D4:D43)</f>
        <v>0.1073875</v>
      </c>
      <c r="E44" s="1686">
        <f>AVERAGE(E4:E43)</f>
        <v>5.1307499999999985E-2</v>
      </c>
      <c r="F44" s="1686">
        <f>AVERAGE(F4:F43)</f>
        <v>5.6087499999999978E-2</v>
      </c>
      <c r="G44" s="1686">
        <f>AVERAGE(G4:G43)</f>
        <v>5.6730555555555541E-2</v>
      </c>
      <c r="H44" s="1686">
        <f>AVERAGE(H4:H43)</f>
        <v>5.6993548387096769E-2</v>
      </c>
      <c r="I44" s="2055"/>
      <c r="P44" s="943"/>
      <c r="Q44" s="943"/>
      <c r="R44" s="943"/>
    </row>
    <row r="45" spans="1:18" ht="15" customHeight="1" x14ac:dyDescent="0.25">
      <c r="A45" s="1660"/>
      <c r="B45" s="1671">
        <v>42</v>
      </c>
      <c r="C45" s="1685" t="s">
        <v>134</v>
      </c>
      <c r="D45" s="1663"/>
      <c r="E45" s="1663"/>
      <c r="F45" s="1663"/>
      <c r="G45" s="1686">
        <f>MIN(G8:G43)</f>
        <v>4.1700000000000001E-2</v>
      </c>
      <c r="H45" s="1686">
        <f>MIN(H8:H43)</f>
        <v>4.2999999999999997E-2</v>
      </c>
      <c r="I45" s="2056"/>
      <c r="P45" s="943"/>
      <c r="Q45" s="943"/>
      <c r="R45" s="943"/>
    </row>
    <row r="46" spans="1:18" ht="15" customHeight="1" x14ac:dyDescent="0.25">
      <c r="A46" s="1687"/>
      <c r="B46" s="1671">
        <v>43</v>
      </c>
      <c r="C46" s="1685" t="s">
        <v>133</v>
      </c>
      <c r="D46" s="1689"/>
      <c r="E46" s="1689"/>
      <c r="F46" s="1689"/>
      <c r="G46" s="1686">
        <f>MAX(G8:G43)</f>
        <v>7.1499999999999994E-2</v>
      </c>
      <c r="H46" s="1686">
        <f>MAX(H8:H43)</f>
        <v>6.9099999999999995E-2</v>
      </c>
      <c r="I46" s="2056"/>
      <c r="P46" s="943"/>
      <c r="Q46" s="943"/>
      <c r="R46" s="943"/>
    </row>
    <row r="47" spans="1:18" ht="15" customHeight="1" x14ac:dyDescent="0.25">
      <c r="A47" s="2266" t="s">
        <v>7144</v>
      </c>
      <c r="B47" s="2261"/>
      <c r="C47" s="2261"/>
      <c r="D47" s="2261"/>
      <c r="E47" s="2261"/>
      <c r="F47" s="2261"/>
      <c r="G47" s="2261"/>
      <c r="H47" s="2261"/>
      <c r="I47" s="2057"/>
      <c r="P47" s="943"/>
      <c r="Q47" s="943"/>
      <c r="R47" s="943"/>
    </row>
    <row r="48" spans="1:18" ht="15" customHeight="1" x14ac:dyDescent="0.25">
      <c r="P48" s="943"/>
      <c r="Q48" s="943"/>
      <c r="R48" s="943"/>
    </row>
    <row r="49" spans="10:18" ht="15" customHeight="1" x14ac:dyDescent="0.25">
      <c r="P49" s="943"/>
      <c r="Q49" s="943"/>
      <c r="R49" s="943"/>
    </row>
    <row r="50" spans="10:18" ht="15" customHeight="1" x14ac:dyDescent="0.25">
      <c r="P50" s="943"/>
      <c r="Q50" s="943"/>
      <c r="R50" s="943"/>
    </row>
    <row r="51" spans="10:18" ht="15" customHeight="1" x14ac:dyDescent="0.25">
      <c r="P51" s="943"/>
      <c r="Q51" s="943"/>
      <c r="R51" s="943"/>
    </row>
    <row r="52" spans="10:18" ht="15" customHeight="1" x14ac:dyDescent="0.25">
      <c r="P52" s="943"/>
      <c r="Q52" s="943"/>
      <c r="R52" s="943"/>
    </row>
    <row r="53" spans="10:18" ht="15" customHeight="1" x14ac:dyDescent="0.25">
      <c r="P53" s="943"/>
      <c r="Q53" s="943"/>
      <c r="R53" s="943"/>
    </row>
    <row r="54" spans="10:18" ht="15" customHeight="1" x14ac:dyDescent="0.25">
      <c r="P54" s="943"/>
      <c r="Q54" s="943"/>
      <c r="R54" s="943"/>
    </row>
    <row r="55" spans="10:18" ht="15" customHeight="1" x14ac:dyDescent="0.25">
      <c r="P55" s="943"/>
      <c r="Q55" s="943"/>
      <c r="R55" s="943"/>
    </row>
    <row r="56" spans="10:18" ht="15" customHeight="1" x14ac:dyDescent="0.25">
      <c r="P56" s="943"/>
      <c r="Q56" s="943"/>
      <c r="R56" s="943"/>
    </row>
    <row r="57" spans="10:18" ht="15" customHeight="1" x14ac:dyDescent="0.25">
      <c r="P57" s="943"/>
      <c r="Q57" s="943"/>
      <c r="R57" s="943"/>
    </row>
    <row r="58" spans="10:18" ht="15" customHeight="1" x14ac:dyDescent="0.25">
      <c r="P58" s="943"/>
      <c r="Q58" s="943"/>
      <c r="R58" s="943"/>
    </row>
    <row r="59" spans="10:18" ht="15.75" customHeight="1" x14ac:dyDescent="0.25">
      <c r="P59" s="943"/>
      <c r="Q59" s="943"/>
      <c r="R59" s="943"/>
    </row>
    <row r="60" spans="10:18" x14ac:dyDescent="0.25">
      <c r="P60" s="943"/>
      <c r="Q60" s="943"/>
      <c r="R60" s="943"/>
    </row>
    <row r="61" spans="10:18" x14ac:dyDescent="0.25">
      <c r="J61" s="2033"/>
      <c r="K61" s="2033"/>
      <c r="L61" s="2033"/>
      <c r="M61" s="2033"/>
      <c r="N61" s="2033"/>
      <c r="O61" s="2033"/>
      <c r="P61" s="943"/>
      <c r="Q61" s="943"/>
      <c r="R61" s="943"/>
    </row>
    <row r="62" spans="10:18" x14ac:dyDescent="0.25">
      <c r="P62" s="943"/>
      <c r="Q62" s="943"/>
      <c r="R62" s="943"/>
    </row>
    <row r="63" spans="10:18" x14ac:dyDescent="0.25">
      <c r="P63" s="943"/>
      <c r="Q63" s="943"/>
      <c r="R63" s="943"/>
    </row>
    <row r="64" spans="10:18" x14ac:dyDescent="0.25">
      <c r="P64" s="943"/>
      <c r="Q64" s="943"/>
      <c r="R64" s="943"/>
    </row>
  </sheetData>
  <mergeCells count="6">
    <mergeCell ref="A1:I1"/>
    <mergeCell ref="J4:N4"/>
    <mergeCell ref="K25:N30"/>
    <mergeCell ref="J42:N43"/>
    <mergeCell ref="A47:H47"/>
    <mergeCell ref="J3:N3"/>
  </mergeCells>
  <hyperlinks>
    <hyperlink ref="A47" r:id="rId1" display="http://research.stlouisfed.org/" xr:uid="{9E6306DB-F9D1-4757-AB5A-500384FE880F}"/>
  </hyperlinks>
  <pageMargins left="0.7" right="0.7" top="0.75" bottom="0.75" header="0.3" footer="0.3"/>
  <pageSetup scale="87" orientation="portrait" horizontalDpi="1200" verticalDpi="1200" r:id="rId2"/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D1631-2CFE-47FD-9596-4F37C78C2E0C}">
  <dimension ref="A1:V65"/>
  <sheetViews>
    <sheetView view="pageBreakPreview" zoomScale="82" zoomScaleNormal="100" zoomScaleSheetLayoutView="82" workbookViewId="0">
      <selection sqref="A1:I1"/>
    </sheetView>
  </sheetViews>
  <sheetFormatPr defaultColWidth="8" defaultRowHeight="15" customHeight="1" x14ac:dyDescent="0.25"/>
  <cols>
    <col min="1" max="1" width="3" style="1373" customWidth="1"/>
    <col min="2" max="2" width="5.85546875" style="1372" customWidth="1"/>
    <col min="3" max="3" width="10.7109375" style="1372" customWidth="1"/>
    <col min="4" max="4" width="15.42578125" style="1372" customWidth="1"/>
    <col min="5" max="5" width="12.85546875" style="1372" customWidth="1"/>
    <col min="6" max="6" width="17" style="1372" customWidth="1"/>
    <col min="7" max="7" width="13.7109375" style="1372" customWidth="1"/>
    <col min="8" max="8" width="15.28515625" style="1372" customWidth="1"/>
    <col min="9" max="9" width="6.85546875" style="1373" customWidth="1"/>
    <col min="10" max="10" width="19.28515625" style="1965" customWidth="1"/>
    <col min="11" max="11" width="17.42578125" style="1965" customWidth="1"/>
    <col min="12" max="12" width="28.140625" style="1965" customWidth="1"/>
    <col min="13" max="13" width="16" style="1965" customWidth="1"/>
    <col min="14" max="14" width="15.7109375" style="1965" customWidth="1"/>
    <col min="15" max="15" width="3.140625" style="1373" customWidth="1"/>
    <col min="16" max="16" width="25.85546875" style="1373" bestFit="1" customWidth="1"/>
    <col min="17" max="17" width="14" style="1373" customWidth="1"/>
    <col min="18" max="18" width="15.140625" style="1373" bestFit="1" customWidth="1"/>
    <col min="19" max="19" width="14" style="1373" bestFit="1" customWidth="1"/>
    <col min="20" max="20" width="13.42578125" style="1373" bestFit="1" customWidth="1"/>
    <col min="21" max="21" width="14.140625" style="1373" bestFit="1" customWidth="1"/>
    <col min="22" max="22" width="14" style="1373" bestFit="1" customWidth="1"/>
    <col min="23" max="16384" width="8" style="1373"/>
  </cols>
  <sheetData>
    <row r="1" spans="1:22" ht="15" customHeight="1" x14ac:dyDescent="0.25">
      <c r="A1" s="2257" t="s">
        <v>7124</v>
      </c>
      <c r="B1" s="2262"/>
      <c r="C1" s="2262"/>
      <c r="D1" s="2262"/>
      <c r="E1" s="2262"/>
      <c r="F1" s="2262"/>
      <c r="G1" s="2262"/>
      <c r="H1" s="2262"/>
      <c r="I1" s="2262"/>
    </row>
    <row r="2" spans="1:22" ht="65.099999999999994" customHeight="1" x14ac:dyDescent="0.25">
      <c r="A2" s="1665"/>
      <c r="B2" s="1661" t="s">
        <v>7133</v>
      </c>
      <c r="C2" s="1661" t="s">
        <v>7134</v>
      </c>
      <c r="D2" s="1661" t="s">
        <v>7135</v>
      </c>
      <c r="E2" s="1692" t="s">
        <v>7145</v>
      </c>
      <c r="F2" s="1663" t="s">
        <v>7137</v>
      </c>
      <c r="G2" s="1663" t="s">
        <v>7138</v>
      </c>
      <c r="H2" s="1663" t="s">
        <v>7139</v>
      </c>
      <c r="I2" s="1691"/>
      <c r="J2" s="2049"/>
    </row>
    <row r="3" spans="1:22" ht="18" x14ac:dyDescent="0.25">
      <c r="A3" s="1665"/>
      <c r="B3" s="1666"/>
      <c r="C3" s="1666"/>
      <c r="D3" s="1667">
        <v>-1</v>
      </c>
      <c r="E3" s="1668">
        <v>-2</v>
      </c>
      <c r="F3" s="1667">
        <v>-3</v>
      </c>
      <c r="G3" s="1667">
        <v>-4</v>
      </c>
      <c r="H3" s="1667">
        <v>-5</v>
      </c>
      <c r="I3" s="1669"/>
      <c r="J3" s="2263" t="s">
        <v>3023</v>
      </c>
      <c r="K3" s="2263"/>
      <c r="L3" s="2263"/>
      <c r="M3" s="2263"/>
      <c r="N3" s="2263"/>
      <c r="O3" s="1670"/>
    </row>
    <row r="4" spans="1:22" ht="18" x14ac:dyDescent="0.25">
      <c r="A4" s="1665"/>
      <c r="B4" s="1671">
        <v>1</v>
      </c>
      <c r="C4" s="1671">
        <v>1986</v>
      </c>
      <c r="D4" s="1672">
        <v>0.13930000000000001</v>
      </c>
      <c r="E4" s="1672">
        <v>9.5799999999999996E-2</v>
      </c>
      <c r="F4" s="1672">
        <v>4.3499999999999997E-2</v>
      </c>
      <c r="G4" s="1666"/>
      <c r="H4" s="1666"/>
      <c r="I4" s="1665"/>
      <c r="J4" s="2058" t="s">
        <v>7125</v>
      </c>
      <c r="K4" s="2058"/>
      <c r="L4" s="2058"/>
      <c r="M4" s="2058"/>
      <c r="N4" s="2058"/>
      <c r="O4" s="1673"/>
    </row>
    <row r="5" spans="1:22" ht="18" x14ac:dyDescent="0.25">
      <c r="A5" s="1660"/>
      <c r="B5" s="1671">
        <v>2</v>
      </c>
      <c r="C5" s="1671">
        <v>1987</v>
      </c>
      <c r="D5" s="1672">
        <v>0.12989999999999999</v>
      </c>
      <c r="E5" s="1672">
        <v>0.10100000000000001</v>
      </c>
      <c r="F5" s="1672">
        <v>2.8899999999999999E-2</v>
      </c>
      <c r="G5" s="1663"/>
      <c r="H5" s="1663"/>
      <c r="I5" s="1660"/>
      <c r="J5" s="2033"/>
      <c r="K5" s="2034"/>
      <c r="L5" s="2034"/>
      <c r="M5" s="2034"/>
      <c r="N5" s="2034"/>
      <c r="O5" s="1673"/>
      <c r="P5" s="1670" t="s">
        <v>330</v>
      </c>
      <c r="Q5" s="1670"/>
      <c r="R5" s="1670"/>
      <c r="S5" s="1670"/>
      <c r="T5" s="1670"/>
      <c r="U5" s="1670"/>
      <c r="V5" s="1670"/>
    </row>
    <row r="6" spans="1:22" ht="18.75" thickBot="1" x14ac:dyDescent="0.3">
      <c r="A6" s="1660"/>
      <c r="B6" s="1671">
        <v>3</v>
      </c>
      <c r="C6" s="1671">
        <v>1988</v>
      </c>
      <c r="D6" s="1672">
        <v>0.12790000000000001</v>
      </c>
      <c r="E6" s="1672">
        <v>0.10489999999999999</v>
      </c>
      <c r="F6" s="1672">
        <v>2.3E-2</v>
      </c>
      <c r="G6" s="1663"/>
      <c r="H6" s="1663"/>
      <c r="I6" s="1660"/>
      <c r="J6" s="2033"/>
      <c r="K6" s="2034"/>
      <c r="L6" s="2034"/>
      <c r="M6" s="2034"/>
      <c r="N6" s="2034"/>
      <c r="O6" s="1673"/>
      <c r="P6" s="1670"/>
      <c r="Q6" s="1670"/>
      <c r="R6" s="1670"/>
      <c r="S6" s="1670"/>
      <c r="T6" s="1670"/>
      <c r="U6" s="1670"/>
      <c r="V6" s="1670"/>
    </row>
    <row r="7" spans="1:22" ht="18" x14ac:dyDescent="0.25">
      <c r="A7" s="1660"/>
      <c r="B7" s="1671">
        <v>4</v>
      </c>
      <c r="C7" s="1671">
        <v>1989</v>
      </c>
      <c r="D7" s="1672">
        <v>0.12970000000000001</v>
      </c>
      <c r="E7" s="1672">
        <v>9.7699999999999995E-2</v>
      </c>
      <c r="F7" s="1672">
        <v>3.2000000000000001E-2</v>
      </c>
      <c r="G7" s="1663"/>
      <c r="H7" s="1663"/>
      <c r="I7" s="1660"/>
      <c r="J7" s="2033"/>
      <c r="K7" s="2033"/>
      <c r="L7" s="2033"/>
      <c r="M7" s="2033"/>
      <c r="N7" s="2033"/>
      <c r="O7" s="943"/>
      <c r="P7" s="1674" t="s">
        <v>333</v>
      </c>
      <c r="Q7" s="1674"/>
      <c r="R7" s="1670"/>
      <c r="S7" s="1670"/>
      <c r="T7" s="1670"/>
      <c r="U7" s="1670"/>
      <c r="V7" s="1670"/>
    </row>
    <row r="8" spans="1:22" ht="18" x14ac:dyDescent="0.25">
      <c r="A8" s="1660"/>
      <c r="B8" s="1671">
        <v>5</v>
      </c>
      <c r="C8" s="1671">
        <v>1990</v>
      </c>
      <c r="D8" s="1672">
        <v>0.127</v>
      </c>
      <c r="E8" s="1672">
        <v>9.8599999999999993E-2</v>
      </c>
      <c r="F8" s="1672">
        <v>2.8400000000000002E-2</v>
      </c>
      <c r="G8" s="1672">
        <v>3.1199999999999999E-2</v>
      </c>
      <c r="H8" s="1663"/>
      <c r="I8" s="1660"/>
      <c r="J8" s="2033"/>
      <c r="K8" s="2033"/>
      <c r="L8" s="2033"/>
      <c r="M8" s="2033"/>
      <c r="N8" s="2033"/>
      <c r="O8" s="943"/>
      <c r="P8" s="1670" t="s">
        <v>336</v>
      </c>
      <c r="Q8" s="1670">
        <v>0.92353887132644497</v>
      </c>
      <c r="R8" s="1670"/>
      <c r="S8" s="1670"/>
      <c r="T8" s="1670"/>
      <c r="U8" s="1670"/>
      <c r="V8" s="1670"/>
    </row>
    <row r="9" spans="1:22" ht="18" x14ac:dyDescent="0.25">
      <c r="A9" s="1660"/>
      <c r="B9" s="1671">
        <v>6</v>
      </c>
      <c r="C9" s="1671">
        <v>1991</v>
      </c>
      <c r="D9" s="1672">
        <v>0.1255</v>
      </c>
      <c r="E9" s="1672">
        <v>9.3600000000000003E-2</v>
      </c>
      <c r="F9" s="1672">
        <v>3.1899999999999998E-2</v>
      </c>
      <c r="G9" s="1672">
        <v>2.8799999999999999E-2</v>
      </c>
      <c r="H9" s="1663"/>
      <c r="I9" s="1660"/>
      <c r="J9" s="2033"/>
      <c r="K9" s="2033"/>
      <c r="L9" s="2033"/>
      <c r="M9" s="2033"/>
      <c r="N9" s="2033"/>
      <c r="O9" s="943"/>
      <c r="P9" s="1670" t="s">
        <v>348</v>
      </c>
      <c r="Q9" s="1670">
        <v>0.85292404685092382</v>
      </c>
      <c r="R9" s="1670"/>
      <c r="S9" s="1670"/>
      <c r="T9" s="1670"/>
      <c r="U9" s="1670"/>
      <c r="V9" s="1670"/>
    </row>
    <row r="10" spans="1:22" ht="18" x14ac:dyDescent="0.25">
      <c r="A10" s="1660"/>
      <c r="B10" s="1671">
        <v>7</v>
      </c>
      <c r="C10" s="1671">
        <v>1992</v>
      </c>
      <c r="D10" s="1672">
        <v>0.12089999999999999</v>
      </c>
      <c r="E10" s="1672">
        <v>8.6900000000000005E-2</v>
      </c>
      <c r="F10" s="1672">
        <v>3.4000000000000002E-2</v>
      </c>
      <c r="G10" s="1672">
        <v>2.9899999999999999E-2</v>
      </c>
      <c r="H10" s="1663"/>
      <c r="I10" s="1660"/>
      <c r="J10" s="2033"/>
      <c r="K10" s="2033"/>
      <c r="L10" s="2033"/>
      <c r="M10" s="2033"/>
      <c r="N10" s="2033"/>
      <c r="O10" s="943"/>
      <c r="P10" s="1670" t="s">
        <v>355</v>
      </c>
      <c r="Q10" s="1670">
        <v>0.84905362703121134</v>
      </c>
      <c r="R10" s="1670"/>
      <c r="S10" s="1670"/>
      <c r="T10" s="1670"/>
      <c r="U10" s="1670"/>
      <c r="V10" s="1670"/>
    </row>
    <row r="11" spans="1:22" ht="18" x14ac:dyDescent="0.25">
      <c r="A11" s="1660"/>
      <c r="B11" s="1671">
        <v>8</v>
      </c>
      <c r="C11" s="1671">
        <v>1993</v>
      </c>
      <c r="D11" s="1672">
        <v>0.11409999999999999</v>
      </c>
      <c r="E11" s="1672">
        <v>7.5899999999999995E-2</v>
      </c>
      <c r="F11" s="1672">
        <v>3.8199999999999998E-2</v>
      </c>
      <c r="G11" s="1672">
        <v>3.2899999999999999E-2</v>
      </c>
      <c r="H11" s="1663"/>
      <c r="I11" s="1660"/>
      <c r="J11" s="2033"/>
      <c r="K11" s="2033"/>
      <c r="L11" s="2033"/>
      <c r="M11" s="2033"/>
      <c r="N11" s="2033"/>
      <c r="O11" s="943"/>
      <c r="P11" s="1670" t="s">
        <v>359</v>
      </c>
      <c r="Q11" s="1670">
        <v>4.0357080511900789E-3</v>
      </c>
      <c r="R11" s="1670"/>
      <c r="S11" s="1670"/>
      <c r="T11" s="1670"/>
      <c r="U11" s="1670"/>
      <c r="V11" s="1670"/>
    </row>
    <row r="12" spans="1:22" ht="18.75" thickBot="1" x14ac:dyDescent="0.3">
      <c r="A12" s="1660"/>
      <c r="B12" s="1671">
        <v>9</v>
      </c>
      <c r="C12" s="1671">
        <v>1994</v>
      </c>
      <c r="D12" s="1672">
        <v>0.1134</v>
      </c>
      <c r="E12" s="1672">
        <v>8.3099999999999993E-2</v>
      </c>
      <c r="F12" s="1672">
        <v>3.0300000000000001E-2</v>
      </c>
      <c r="G12" s="1672">
        <v>3.2599999999999997E-2</v>
      </c>
      <c r="H12" s="1663"/>
      <c r="I12" s="1660"/>
      <c r="J12" s="2033"/>
      <c r="K12" s="2033"/>
      <c r="L12" s="2033"/>
      <c r="M12" s="2033"/>
      <c r="N12" s="2033"/>
      <c r="O12" s="943"/>
      <c r="P12" s="1675" t="s">
        <v>363</v>
      </c>
      <c r="Q12" s="1675">
        <v>40</v>
      </c>
      <c r="R12" s="1670"/>
      <c r="S12" s="1670"/>
      <c r="T12" s="1670"/>
      <c r="U12" s="1670"/>
      <c r="V12" s="1670"/>
    </row>
    <row r="13" spans="1:22" ht="18" x14ac:dyDescent="0.25">
      <c r="A13" s="1660"/>
      <c r="B13" s="1671">
        <v>10</v>
      </c>
      <c r="C13" s="1671">
        <v>1995</v>
      </c>
      <c r="D13" s="1672">
        <v>0.11550000000000001</v>
      </c>
      <c r="E13" s="1672">
        <v>7.8899999999999998E-2</v>
      </c>
      <c r="F13" s="1672">
        <v>3.6600000000000001E-2</v>
      </c>
      <c r="G13" s="1672">
        <v>3.4200000000000001E-2</v>
      </c>
      <c r="H13" s="1672">
        <v>3.27E-2</v>
      </c>
      <c r="I13" s="1676"/>
      <c r="J13" s="2033"/>
      <c r="K13" s="2033"/>
      <c r="L13" s="2033"/>
      <c r="M13" s="2033"/>
      <c r="N13" s="2033"/>
      <c r="O13" s="943"/>
      <c r="P13" s="1670"/>
      <c r="Q13" s="1670"/>
      <c r="R13" s="1670"/>
      <c r="S13" s="1670"/>
      <c r="T13" s="1670"/>
      <c r="U13" s="1670"/>
      <c r="V13" s="1670"/>
    </row>
    <row r="14" spans="1:22" ht="18.75" thickBot="1" x14ac:dyDescent="0.3">
      <c r="A14" s="1660"/>
      <c r="B14" s="1671">
        <v>11</v>
      </c>
      <c r="C14" s="1671">
        <v>1996</v>
      </c>
      <c r="D14" s="1672">
        <v>0.1139</v>
      </c>
      <c r="E14" s="1672">
        <v>7.7499999999999999E-2</v>
      </c>
      <c r="F14" s="1672">
        <v>3.6400000000000002E-2</v>
      </c>
      <c r="G14" s="1672">
        <v>3.5099999999999999E-2</v>
      </c>
      <c r="H14" s="1672">
        <v>3.2000000000000001E-2</v>
      </c>
      <c r="I14" s="1676"/>
      <c r="J14" s="2033"/>
      <c r="K14" s="2033"/>
      <c r="L14" s="2033"/>
      <c r="M14" s="2033"/>
      <c r="N14" s="2033"/>
      <c r="O14" s="943"/>
      <c r="P14" s="1670" t="s">
        <v>370</v>
      </c>
      <c r="Q14" s="1670"/>
      <c r="R14" s="1670"/>
      <c r="S14" s="1670"/>
      <c r="T14" s="1670"/>
      <c r="U14" s="1670"/>
      <c r="V14" s="1670"/>
    </row>
    <row r="15" spans="1:22" ht="18" x14ac:dyDescent="0.25">
      <c r="A15" s="1660"/>
      <c r="B15" s="1671">
        <v>12</v>
      </c>
      <c r="C15" s="1671">
        <v>1997</v>
      </c>
      <c r="D15" s="1672">
        <v>0.114</v>
      </c>
      <c r="E15" s="1672">
        <v>7.5999999999999998E-2</v>
      </c>
      <c r="F15" s="1672">
        <v>3.7999999999999999E-2</v>
      </c>
      <c r="G15" s="1672">
        <v>3.5900000000000001E-2</v>
      </c>
      <c r="H15" s="1672">
        <v>3.2899999999999999E-2</v>
      </c>
      <c r="I15" s="1676"/>
      <c r="J15" s="2033"/>
      <c r="K15" s="2033"/>
      <c r="L15" s="2033"/>
      <c r="M15" s="2033"/>
      <c r="N15" s="2033"/>
      <c r="O15" s="943"/>
      <c r="P15" s="1677"/>
      <c r="Q15" s="1677" t="s">
        <v>374</v>
      </c>
      <c r="R15" s="1677" t="s">
        <v>375</v>
      </c>
      <c r="S15" s="1677" t="s">
        <v>376</v>
      </c>
      <c r="T15" s="1677" t="s">
        <v>377</v>
      </c>
      <c r="U15" s="1677" t="s">
        <v>378</v>
      </c>
      <c r="V15" s="1670"/>
    </row>
    <row r="16" spans="1:22" ht="18" x14ac:dyDescent="0.25">
      <c r="A16" s="1660"/>
      <c r="B16" s="1671">
        <v>13</v>
      </c>
      <c r="C16" s="1671">
        <v>1998</v>
      </c>
      <c r="D16" s="1672">
        <v>0.1166</v>
      </c>
      <c r="E16" s="1672">
        <v>7.0400000000000004E-2</v>
      </c>
      <c r="F16" s="1672">
        <v>4.6199999999999998E-2</v>
      </c>
      <c r="G16" s="1672">
        <v>3.7499999999999999E-2</v>
      </c>
      <c r="H16" s="1672">
        <v>3.5200000000000002E-2</v>
      </c>
      <c r="I16" s="1676"/>
      <c r="J16" s="2033"/>
      <c r="K16" s="2033"/>
      <c r="L16" s="2033"/>
      <c r="M16" s="2033"/>
      <c r="N16" s="2033"/>
      <c r="O16" s="943"/>
      <c r="P16" s="1670" t="s">
        <v>382</v>
      </c>
      <c r="Q16" s="1670">
        <v>1</v>
      </c>
      <c r="R16" s="1670">
        <v>3.5891512999712645E-3</v>
      </c>
      <c r="S16" s="1670">
        <v>3.5891512999712645E-3</v>
      </c>
      <c r="T16" s="1670">
        <v>220.36990470823733</v>
      </c>
      <c r="U16" s="1670">
        <v>2.1143380621173693E-17</v>
      </c>
      <c r="V16" s="1670"/>
    </row>
    <row r="17" spans="1:22" ht="18" x14ac:dyDescent="0.25">
      <c r="A17" s="1660"/>
      <c r="B17" s="1671">
        <v>14</v>
      </c>
      <c r="C17" s="1671">
        <v>1999</v>
      </c>
      <c r="D17" s="1672">
        <v>0.1077</v>
      </c>
      <c r="E17" s="1672">
        <v>7.6200000000000004E-2</v>
      </c>
      <c r="F17" s="1672">
        <v>3.15E-2</v>
      </c>
      <c r="G17" s="1672">
        <v>3.7699999999999997E-2</v>
      </c>
      <c r="H17" s="1672">
        <v>3.5200000000000002E-2</v>
      </c>
      <c r="I17" s="1676"/>
      <c r="J17" s="2033"/>
      <c r="K17" s="2033"/>
      <c r="L17" s="2033"/>
      <c r="M17" s="2033"/>
      <c r="N17" s="2033"/>
      <c r="O17" s="943"/>
      <c r="P17" s="1670" t="s">
        <v>385</v>
      </c>
      <c r="Q17" s="1670">
        <v>38</v>
      </c>
      <c r="R17" s="1670">
        <v>6.1890370002873601E-4</v>
      </c>
      <c r="S17" s="1670">
        <v>1.6286939474440421E-5</v>
      </c>
      <c r="T17" s="1670"/>
      <c r="U17" s="1670"/>
      <c r="V17" s="1670"/>
    </row>
    <row r="18" spans="1:22" ht="18.75" thickBot="1" x14ac:dyDescent="0.3">
      <c r="A18" s="1660"/>
      <c r="B18" s="1671">
        <v>15</v>
      </c>
      <c r="C18" s="1671">
        <v>2000</v>
      </c>
      <c r="D18" s="1672">
        <v>0.1143</v>
      </c>
      <c r="E18" s="1672">
        <v>8.2400000000000001E-2</v>
      </c>
      <c r="F18" s="1672">
        <v>3.1899999999999998E-2</v>
      </c>
      <c r="G18" s="1672">
        <v>3.6799999999999999E-2</v>
      </c>
      <c r="H18" s="1672">
        <v>3.5499999999999997E-2</v>
      </c>
      <c r="I18" s="1676"/>
      <c r="J18" s="2033"/>
      <c r="K18" s="2033"/>
      <c r="L18" s="2033"/>
      <c r="M18" s="2033"/>
      <c r="N18" s="2033"/>
      <c r="O18" s="943"/>
      <c r="P18" s="1675" t="s">
        <v>68</v>
      </c>
      <c r="Q18" s="1675">
        <v>39</v>
      </c>
      <c r="R18" s="1675">
        <v>4.2080550000000005E-3</v>
      </c>
      <c r="S18" s="1675"/>
      <c r="T18" s="1675"/>
      <c r="U18" s="1675"/>
      <c r="V18" s="1670"/>
    </row>
    <row r="19" spans="1:22" ht="18.75" thickBot="1" x14ac:dyDescent="0.3">
      <c r="A19" s="1660"/>
      <c r="B19" s="1671">
        <v>16</v>
      </c>
      <c r="C19" s="1671">
        <v>2001</v>
      </c>
      <c r="D19" s="1672">
        <v>0.1109</v>
      </c>
      <c r="E19" s="1672">
        <v>7.7600000000000002E-2</v>
      </c>
      <c r="F19" s="1672">
        <v>3.3300000000000003E-2</v>
      </c>
      <c r="G19" s="1672">
        <v>3.6200000000000003E-2</v>
      </c>
      <c r="H19" s="1672">
        <v>3.56E-2</v>
      </c>
      <c r="I19" s="1676"/>
      <c r="J19" s="2033"/>
      <c r="K19" s="2033"/>
      <c r="L19" s="2033"/>
      <c r="M19" s="2033"/>
      <c r="N19" s="2033"/>
      <c r="O19" s="943"/>
      <c r="P19" s="1670"/>
      <c r="Q19" s="1670"/>
      <c r="R19" s="1670"/>
      <c r="S19" s="1670"/>
      <c r="T19" s="1670"/>
      <c r="U19" s="1670"/>
      <c r="V19" s="1670"/>
    </row>
    <row r="20" spans="1:22" ht="36" x14ac:dyDescent="0.25">
      <c r="A20" s="1660"/>
      <c r="B20" s="1671">
        <v>17</v>
      </c>
      <c r="C20" s="1671">
        <v>2002</v>
      </c>
      <c r="D20" s="1672">
        <v>0.1116</v>
      </c>
      <c r="E20" s="1672">
        <v>7.3700000000000002E-2</v>
      </c>
      <c r="F20" s="1672">
        <v>3.7900000000000003E-2</v>
      </c>
      <c r="G20" s="1672">
        <v>3.61E-2</v>
      </c>
      <c r="H20" s="1672">
        <v>3.5999999999999997E-2</v>
      </c>
      <c r="I20" s="1676"/>
      <c r="J20" s="2035" t="s">
        <v>401</v>
      </c>
      <c r="K20" s="2035" t="s">
        <v>402</v>
      </c>
      <c r="L20" s="2035" t="s">
        <v>7126</v>
      </c>
      <c r="M20" s="2035" t="s">
        <v>5738</v>
      </c>
      <c r="N20" s="2035" t="s">
        <v>2880</v>
      </c>
      <c r="O20" s="943"/>
      <c r="P20" s="1677"/>
      <c r="Q20" s="1677" t="s">
        <v>394</v>
      </c>
      <c r="R20" s="1677" t="s">
        <v>359</v>
      </c>
      <c r="S20" s="1677" t="s">
        <v>395</v>
      </c>
      <c r="T20" s="1677" t="s">
        <v>396</v>
      </c>
      <c r="U20" s="1677" t="s">
        <v>397</v>
      </c>
      <c r="V20" s="1677" t="s">
        <v>398</v>
      </c>
    </row>
    <row r="21" spans="1:22" ht="18" x14ac:dyDescent="0.25">
      <c r="A21" s="1660"/>
      <c r="B21" s="1671">
        <v>18</v>
      </c>
      <c r="C21" s="1671">
        <v>2003</v>
      </c>
      <c r="D21" s="1672">
        <v>0.10970000000000001</v>
      </c>
      <c r="E21" s="1672">
        <v>6.5799999999999997E-2</v>
      </c>
      <c r="F21" s="1672">
        <v>4.3900000000000002E-2</v>
      </c>
      <c r="G21" s="1672">
        <v>3.5700000000000003E-2</v>
      </c>
      <c r="H21" s="1672">
        <v>3.6600000000000001E-2</v>
      </c>
      <c r="I21" s="1676"/>
      <c r="J21" s="2036">
        <f>Q21</f>
        <v>7.3210427327759661E-2</v>
      </c>
      <c r="K21" s="2036">
        <f>Q22</f>
        <v>-0.46105256599444083</v>
      </c>
      <c r="L21" s="2037">
        <f>'17R.5 MPG Risk Premium'!G18/100</f>
        <v>5.7099999999999998E-2</v>
      </c>
      <c r="M21" s="2038">
        <f>(J21+L21*K21)</f>
        <v>4.6884325809477087E-2</v>
      </c>
      <c r="N21" s="2038">
        <f>L21+M21</f>
        <v>0.10398432580947709</v>
      </c>
      <c r="O21" s="943"/>
      <c r="P21" s="1670" t="s">
        <v>407</v>
      </c>
      <c r="Q21" s="1670">
        <v>7.3210427327759661E-2</v>
      </c>
      <c r="R21" s="1670">
        <v>2.1118903038709041E-3</v>
      </c>
      <c r="S21" s="1670">
        <v>34.665828615042912</v>
      </c>
      <c r="T21" s="1670">
        <v>2.2821849152319789E-30</v>
      </c>
      <c r="U21" s="1670">
        <v>6.8935128921781122E-2</v>
      </c>
      <c r="V21" s="1670">
        <v>7.74857257337382E-2</v>
      </c>
    </row>
    <row r="22" spans="1:22" ht="18.75" thickBot="1" x14ac:dyDescent="0.3">
      <c r="A22" s="1660"/>
      <c r="B22" s="1671">
        <v>19</v>
      </c>
      <c r="C22" s="1671">
        <v>2004</v>
      </c>
      <c r="D22" s="1672">
        <v>0.1075</v>
      </c>
      <c r="E22" s="1672">
        <v>6.1600000000000002E-2</v>
      </c>
      <c r="F22" s="1672">
        <v>4.5900000000000003E-2</v>
      </c>
      <c r="G22" s="1672">
        <v>3.8600000000000002E-2</v>
      </c>
      <c r="H22" s="1672">
        <v>3.8199999999999998E-2</v>
      </c>
      <c r="I22" s="1676"/>
      <c r="J22" s="2033"/>
      <c r="K22" s="2033"/>
      <c r="L22" s="2033"/>
      <c r="M22" s="2033"/>
      <c r="N22" s="2033"/>
      <c r="O22" s="943"/>
      <c r="P22" s="1675" t="s">
        <v>7127</v>
      </c>
      <c r="Q22" s="1675">
        <v>-0.46105256599444083</v>
      </c>
      <c r="R22" s="1675">
        <v>3.1058058347019524E-2</v>
      </c>
      <c r="S22" s="1675">
        <v>-14.844861222262645</v>
      </c>
      <c r="T22" s="1675">
        <v>2.1143380621173992E-17</v>
      </c>
      <c r="U22" s="1675">
        <v>-0.52392631805458456</v>
      </c>
      <c r="V22" s="1675">
        <v>-0.39817881393429705</v>
      </c>
    </row>
    <row r="23" spans="1:22" ht="18" x14ac:dyDescent="0.25">
      <c r="A23" s="1660"/>
      <c r="B23" s="1671">
        <v>20</v>
      </c>
      <c r="C23" s="1671">
        <v>2005</v>
      </c>
      <c r="D23" s="1672">
        <v>0.10539999999999999</v>
      </c>
      <c r="E23" s="1672">
        <v>5.6500000000000002E-2</v>
      </c>
      <c r="F23" s="1672">
        <v>4.8899999999999999E-2</v>
      </c>
      <c r="G23" s="1672">
        <v>4.2000000000000003E-2</v>
      </c>
      <c r="H23" s="1672">
        <v>3.9399999999999998E-2</v>
      </c>
      <c r="I23" s="1676"/>
      <c r="J23" s="2039" t="s">
        <v>102</v>
      </c>
      <c r="K23" s="1052"/>
      <c r="L23" s="1052"/>
      <c r="M23" s="1052"/>
      <c r="N23" s="1052"/>
      <c r="O23" s="943"/>
      <c r="P23" s="943"/>
      <c r="Q23" s="943"/>
      <c r="R23" s="943"/>
    </row>
    <row r="24" spans="1:22" ht="18" x14ac:dyDescent="0.25">
      <c r="A24" s="1660"/>
      <c r="B24" s="1671">
        <v>21</v>
      </c>
      <c r="C24" s="1671">
        <v>2006</v>
      </c>
      <c r="D24" s="1672">
        <v>0.10340000000000001</v>
      </c>
      <c r="E24" s="1672">
        <v>6.0699999999999997E-2</v>
      </c>
      <c r="F24" s="1672">
        <v>4.2700000000000002E-2</v>
      </c>
      <c r="G24" s="1672">
        <v>4.3900000000000002E-2</v>
      </c>
      <c r="H24" s="1672">
        <v>0.04</v>
      </c>
      <c r="I24" s="1676"/>
      <c r="J24" s="2040" t="s">
        <v>19</v>
      </c>
      <c r="K24" s="2096" t="s">
        <v>7266</v>
      </c>
      <c r="L24" s="2053"/>
      <c r="M24" s="2053"/>
      <c r="N24" s="2053"/>
      <c r="O24" s="943"/>
      <c r="P24" s="943"/>
      <c r="Q24" s="943"/>
      <c r="R24" s="943"/>
    </row>
    <row r="25" spans="1:22" ht="18" customHeight="1" x14ac:dyDescent="0.25">
      <c r="A25" s="1660"/>
      <c r="B25" s="1671">
        <v>22</v>
      </c>
      <c r="C25" s="1671">
        <v>2007</v>
      </c>
      <c r="D25" s="1672">
        <v>0.1031</v>
      </c>
      <c r="E25" s="1672">
        <v>6.0699999999999997E-2</v>
      </c>
      <c r="F25" s="1672">
        <v>4.24E-2</v>
      </c>
      <c r="G25" s="1672">
        <v>4.48E-2</v>
      </c>
      <c r="H25" s="1672">
        <v>4.0399999999999998E-2</v>
      </c>
      <c r="I25" s="1676"/>
      <c r="K25" s="2053"/>
      <c r="L25" s="2053"/>
      <c r="M25" s="2053"/>
      <c r="N25" s="2053"/>
      <c r="O25" s="911"/>
      <c r="P25" s="943"/>
      <c r="Q25" s="943"/>
      <c r="R25" s="943"/>
    </row>
    <row r="26" spans="1:22" ht="15.75" x14ac:dyDescent="0.25">
      <c r="A26" s="1660"/>
      <c r="B26" s="1671">
        <v>23</v>
      </c>
      <c r="C26" s="1671">
        <v>2008</v>
      </c>
      <c r="D26" s="1672">
        <v>0.1037</v>
      </c>
      <c r="E26" s="1672">
        <v>6.5299999999999997E-2</v>
      </c>
      <c r="F26" s="1672">
        <v>3.8399999999999997E-2</v>
      </c>
      <c r="G26" s="1672">
        <v>4.3700000000000003E-2</v>
      </c>
      <c r="H26" s="1672">
        <v>3.9699999999999999E-2</v>
      </c>
      <c r="I26" s="1676"/>
      <c r="J26" s="2265" t="s">
        <v>7128</v>
      </c>
      <c r="K26" s="2265"/>
      <c r="L26" s="2265"/>
      <c r="M26" s="2265"/>
      <c r="N26" s="2265"/>
      <c r="O26" s="1678"/>
      <c r="P26" s="943"/>
      <c r="Q26" s="943"/>
      <c r="R26" s="943"/>
    </row>
    <row r="27" spans="1:22" ht="24.75" customHeight="1" x14ac:dyDescent="0.25">
      <c r="A27" s="1660"/>
      <c r="B27" s="1671">
        <v>24</v>
      </c>
      <c r="C27" s="1671">
        <v>2009</v>
      </c>
      <c r="D27" s="1672">
        <v>0.1052</v>
      </c>
      <c r="E27" s="1672">
        <v>6.0400000000000002E-2</v>
      </c>
      <c r="F27" s="1672">
        <v>4.48E-2</v>
      </c>
      <c r="G27" s="1672">
        <v>4.3400000000000001E-2</v>
      </c>
      <c r="H27" s="1672">
        <v>4.1000000000000002E-2</v>
      </c>
      <c r="I27" s="1676"/>
      <c r="J27" s="2265"/>
      <c r="K27" s="2265"/>
      <c r="L27" s="2265"/>
      <c r="M27" s="2265"/>
      <c r="N27" s="2265"/>
      <c r="O27" s="1678"/>
      <c r="P27" s="943"/>
      <c r="Q27" s="943"/>
      <c r="R27" s="943"/>
    </row>
    <row r="28" spans="1:22" ht="18" x14ac:dyDescent="0.25">
      <c r="A28" s="1660"/>
      <c r="B28" s="1671">
        <v>25</v>
      </c>
      <c r="C28" s="1671">
        <v>2010</v>
      </c>
      <c r="D28" s="1672">
        <v>0.10290000000000001</v>
      </c>
      <c r="E28" s="1672">
        <v>5.4600000000000003E-2</v>
      </c>
      <c r="F28" s="1672">
        <v>4.8300000000000003E-2</v>
      </c>
      <c r="G28" s="1672">
        <v>4.3299999999999998E-2</v>
      </c>
      <c r="H28" s="1672">
        <v>4.2599999999999999E-2</v>
      </c>
      <c r="I28" s="1676"/>
      <c r="O28" s="1678"/>
      <c r="P28" s="943"/>
      <c r="Q28" s="943"/>
      <c r="R28" s="943"/>
    </row>
    <row r="29" spans="1:22" ht="27.75" customHeight="1" x14ac:dyDescent="0.25">
      <c r="A29" s="1660"/>
      <c r="B29" s="1671">
        <v>26</v>
      </c>
      <c r="C29" s="1671">
        <v>2011</v>
      </c>
      <c r="D29" s="1672">
        <v>0.1019</v>
      </c>
      <c r="E29" s="1672">
        <v>5.04E-2</v>
      </c>
      <c r="F29" s="1672">
        <v>5.1499999999999997E-2</v>
      </c>
      <c r="G29" s="1672">
        <v>4.5100000000000001E-2</v>
      </c>
      <c r="H29" s="1672">
        <v>4.4499999999999998E-2</v>
      </c>
      <c r="I29" s="1676"/>
      <c r="O29" s="1678"/>
      <c r="P29" s="943"/>
      <c r="Q29" s="943"/>
      <c r="R29" s="943"/>
    </row>
    <row r="30" spans="1:22" ht="40.5" customHeight="1" x14ac:dyDescent="0.25">
      <c r="A30" s="1660"/>
      <c r="B30" s="1671">
        <v>27</v>
      </c>
      <c r="C30" s="1671">
        <v>2012</v>
      </c>
      <c r="D30" s="1672">
        <v>0.10009999999999999</v>
      </c>
      <c r="E30" s="1672">
        <v>4.1300000000000003E-2</v>
      </c>
      <c r="F30" s="1672">
        <v>5.8799999999999998E-2</v>
      </c>
      <c r="G30" s="1672">
        <v>4.8399999999999999E-2</v>
      </c>
      <c r="H30" s="1672">
        <v>4.6600000000000003E-2</v>
      </c>
      <c r="I30" s="1676"/>
      <c r="P30" s="943"/>
      <c r="Q30" s="943"/>
      <c r="R30" s="943"/>
    </row>
    <row r="31" spans="1:22" ht="18" x14ac:dyDescent="0.25">
      <c r="A31" s="1660"/>
      <c r="B31" s="1671">
        <v>28</v>
      </c>
      <c r="C31" s="1671">
        <v>2013</v>
      </c>
      <c r="D31" s="1672">
        <v>9.8100000000000007E-2</v>
      </c>
      <c r="E31" s="1672">
        <v>4.48E-2</v>
      </c>
      <c r="F31" s="1672">
        <v>5.33E-2</v>
      </c>
      <c r="G31" s="1672">
        <v>5.1299999999999998E-2</v>
      </c>
      <c r="H31" s="1672">
        <v>4.7500000000000001E-2</v>
      </c>
      <c r="I31" s="1676"/>
      <c r="P31" s="943"/>
      <c r="Q31" s="943"/>
      <c r="R31" s="943"/>
    </row>
    <row r="32" spans="1:22" ht="18" x14ac:dyDescent="0.25">
      <c r="A32" s="1660"/>
      <c r="B32" s="1671">
        <v>29</v>
      </c>
      <c r="C32" s="1671">
        <v>2014</v>
      </c>
      <c r="D32" s="1672">
        <v>9.7500000000000003E-2</v>
      </c>
      <c r="E32" s="1672">
        <v>4.2799999999999998E-2</v>
      </c>
      <c r="F32" s="1672">
        <v>5.4699999999999999E-2</v>
      </c>
      <c r="G32" s="1672">
        <v>5.33E-2</v>
      </c>
      <c r="H32" s="1672">
        <v>4.8399999999999999E-2</v>
      </c>
      <c r="I32" s="1676"/>
      <c r="O32" s="911"/>
      <c r="P32" s="943"/>
      <c r="Q32" s="943"/>
      <c r="R32" s="943"/>
    </row>
    <row r="33" spans="1:18" ht="24" customHeight="1" x14ac:dyDescent="0.25">
      <c r="A33" s="1660"/>
      <c r="B33" s="1671">
        <v>30</v>
      </c>
      <c r="C33" s="1671">
        <v>2015</v>
      </c>
      <c r="D33" s="1672">
        <v>9.6000000000000002E-2</v>
      </c>
      <c r="E33" s="1672">
        <v>4.1200000000000001E-2</v>
      </c>
      <c r="F33" s="1672">
        <v>5.4899999999999997E-2</v>
      </c>
      <c r="G33" s="1672">
        <v>5.4600000000000003E-2</v>
      </c>
      <c r="H33" s="1672">
        <v>4.9000000000000002E-2</v>
      </c>
      <c r="I33" s="1676"/>
      <c r="O33" s="943"/>
      <c r="P33" s="943"/>
      <c r="Q33" s="943"/>
      <c r="R33" s="943"/>
    </row>
    <row r="34" spans="1:18" ht="15" customHeight="1" x14ac:dyDescent="0.25">
      <c r="A34" s="1660"/>
      <c r="B34" s="1671">
        <v>31</v>
      </c>
      <c r="C34" s="1671">
        <v>2016</v>
      </c>
      <c r="D34" s="1672">
        <v>9.6000000000000002E-2</v>
      </c>
      <c r="E34" s="1672">
        <v>3.9300000000000002E-2</v>
      </c>
      <c r="F34" s="1672">
        <v>5.67E-2</v>
      </c>
      <c r="G34" s="1672">
        <v>5.57E-2</v>
      </c>
      <c r="H34" s="1672">
        <v>5.04E-2</v>
      </c>
      <c r="I34" s="1676"/>
      <c r="O34" s="1681"/>
      <c r="P34" s="943"/>
      <c r="Q34" s="943"/>
      <c r="R34" s="943"/>
    </row>
    <row r="35" spans="1:18" ht="15" customHeight="1" x14ac:dyDescent="0.25">
      <c r="A35" s="1660"/>
      <c r="B35" s="1671">
        <v>32</v>
      </c>
      <c r="C35" s="1671">
        <v>2017</v>
      </c>
      <c r="D35" s="1672">
        <v>9.6799999999999997E-2</v>
      </c>
      <c r="E35" s="1672">
        <v>0.04</v>
      </c>
      <c r="F35" s="1672">
        <v>5.6800000000000003E-2</v>
      </c>
      <c r="G35" s="1672">
        <v>5.5300000000000002E-2</v>
      </c>
      <c r="H35" s="1672">
        <v>5.1799999999999999E-2</v>
      </c>
      <c r="I35" s="1676"/>
      <c r="O35" s="1681"/>
      <c r="P35" s="943"/>
      <c r="Q35" s="943"/>
      <c r="R35" s="943"/>
    </row>
    <row r="36" spans="1:18" ht="15" customHeight="1" x14ac:dyDescent="0.25">
      <c r="A36" s="1660"/>
      <c r="B36" s="1671">
        <v>33</v>
      </c>
      <c r="C36" s="1671">
        <v>2018</v>
      </c>
      <c r="D36" s="1672">
        <v>9.5500000000000002E-2</v>
      </c>
      <c r="E36" s="1672">
        <v>4.2500000000000003E-2</v>
      </c>
      <c r="F36" s="1672">
        <v>5.2999999999999999E-2</v>
      </c>
      <c r="G36" s="1672">
        <v>5.5199999999999999E-2</v>
      </c>
      <c r="H36" s="1672">
        <v>5.33E-2</v>
      </c>
      <c r="I36" s="1676"/>
      <c r="O36" s="1681"/>
      <c r="P36" s="943"/>
      <c r="Q36" s="943"/>
      <c r="R36" s="943"/>
    </row>
    <row r="37" spans="1:18" ht="15" customHeight="1" x14ac:dyDescent="0.25">
      <c r="A37" s="1660"/>
      <c r="B37" s="1671">
        <v>34</v>
      </c>
      <c r="C37" s="1671">
        <v>2019</v>
      </c>
      <c r="D37" s="1672">
        <v>9.64E-2</v>
      </c>
      <c r="E37" s="1672">
        <v>3.7699999999999997E-2</v>
      </c>
      <c r="F37" s="1672">
        <v>5.8700000000000002E-2</v>
      </c>
      <c r="G37" s="1672">
        <v>5.6000000000000001E-2</v>
      </c>
      <c r="H37" s="1672">
        <v>5.4699999999999999E-2</v>
      </c>
      <c r="I37" s="1676"/>
      <c r="O37" s="1681"/>
      <c r="P37" s="943"/>
      <c r="Q37" s="943"/>
      <c r="R37" s="943"/>
    </row>
    <row r="38" spans="1:18" ht="15" customHeight="1" x14ac:dyDescent="0.25">
      <c r="A38" s="1660"/>
      <c r="B38" s="1671">
        <v>35</v>
      </c>
      <c r="C38" s="1671">
        <v>2020</v>
      </c>
      <c r="D38" s="1672">
        <v>9.3899999999999997E-2</v>
      </c>
      <c r="E38" s="1672">
        <v>3.0200000000000001E-2</v>
      </c>
      <c r="F38" s="1672">
        <v>6.3799999999999996E-2</v>
      </c>
      <c r="G38" s="1672">
        <v>5.7799999999999997E-2</v>
      </c>
      <c r="H38" s="1672">
        <v>5.62E-2</v>
      </c>
      <c r="I38" s="1676"/>
      <c r="O38" s="1681"/>
      <c r="P38" s="943"/>
      <c r="Q38" s="943"/>
      <c r="R38" s="943"/>
    </row>
    <row r="39" spans="1:18" ht="15" customHeight="1" x14ac:dyDescent="0.25">
      <c r="A39" s="1660"/>
      <c r="B39" s="1671">
        <v>36</v>
      </c>
      <c r="C39" s="1671">
        <v>2021</v>
      </c>
      <c r="D39" s="1672">
        <v>9.3899999999999997E-2</v>
      </c>
      <c r="E39" s="1672">
        <v>3.1099999999999999E-2</v>
      </c>
      <c r="F39" s="1672">
        <v>6.2799999999999995E-2</v>
      </c>
      <c r="G39" s="1672">
        <v>5.8999999999999997E-2</v>
      </c>
      <c r="H39" s="1672">
        <v>5.7299999999999997E-2</v>
      </c>
      <c r="I39" s="1676"/>
      <c r="O39" s="1681"/>
      <c r="P39" s="943"/>
      <c r="Q39" s="943"/>
      <c r="R39" s="943"/>
    </row>
    <row r="40" spans="1:18" ht="15" customHeight="1" x14ac:dyDescent="0.25">
      <c r="A40" s="1660"/>
      <c r="B40" s="1671">
        <v>37</v>
      </c>
      <c r="C40" s="1671">
        <v>2022</v>
      </c>
      <c r="D40" s="1672">
        <v>9.5200000000000007E-2</v>
      </c>
      <c r="E40" s="1672">
        <v>4.7199999999999999E-2</v>
      </c>
      <c r="F40" s="1672">
        <v>4.8000000000000001E-2</v>
      </c>
      <c r="G40" s="1672">
        <v>5.7299999999999997E-2</v>
      </c>
      <c r="H40" s="1672">
        <v>5.6300000000000003E-2</v>
      </c>
      <c r="I40" s="1676"/>
      <c r="O40" s="1681"/>
      <c r="P40" s="943"/>
      <c r="Q40" s="943"/>
      <c r="R40" s="943"/>
    </row>
    <row r="41" spans="1:18" ht="15" customHeight="1" x14ac:dyDescent="0.25">
      <c r="A41" s="1660"/>
      <c r="B41" s="1671">
        <v>38</v>
      </c>
      <c r="C41" s="1671">
        <v>2023</v>
      </c>
      <c r="D41" s="1672">
        <v>9.6199999999999994E-2</v>
      </c>
      <c r="E41" s="1672">
        <v>5.5399999999999998E-2</v>
      </c>
      <c r="F41" s="1672">
        <v>4.0800000000000003E-2</v>
      </c>
      <c r="G41" s="1672">
        <v>5.4800000000000001E-2</v>
      </c>
      <c r="H41" s="1672">
        <v>5.5E-2</v>
      </c>
      <c r="I41" s="1676"/>
      <c r="O41" s="943"/>
      <c r="P41" s="943"/>
      <c r="Q41" s="943"/>
      <c r="R41" s="943"/>
    </row>
    <row r="42" spans="1:18" ht="15" customHeight="1" x14ac:dyDescent="0.25">
      <c r="A42" s="1660"/>
      <c r="B42" s="1671">
        <v>39</v>
      </c>
      <c r="C42" s="1671">
        <v>2024</v>
      </c>
      <c r="D42" s="1672">
        <v>9.7799999999999998E-2</v>
      </c>
      <c r="E42" s="1672">
        <v>5.5399999999999998E-2</v>
      </c>
      <c r="F42" s="1672">
        <v>4.24E-2</v>
      </c>
      <c r="G42" s="1672">
        <v>5.1499999999999997E-2</v>
      </c>
      <c r="H42" s="1672">
        <v>5.3800000000000001E-2</v>
      </c>
      <c r="I42" s="1676"/>
      <c r="O42" s="1683"/>
      <c r="P42" s="943"/>
      <c r="Q42" s="943"/>
      <c r="R42" s="943"/>
    </row>
    <row r="43" spans="1:18" ht="15" customHeight="1" x14ac:dyDescent="0.25">
      <c r="A43" s="1660"/>
      <c r="B43" s="1671">
        <v>40</v>
      </c>
      <c r="C43" s="1684" t="s">
        <v>7123</v>
      </c>
      <c r="D43" s="1672">
        <v>9.7199999999999995E-2</v>
      </c>
      <c r="E43" s="1672">
        <v>5.7700000000000001E-2</v>
      </c>
      <c r="F43" s="1672">
        <v>3.95E-2</v>
      </c>
      <c r="G43" s="1672">
        <v>4.6699999999999998E-2</v>
      </c>
      <c r="H43" s="1672">
        <v>5.2200000000000003E-2</v>
      </c>
      <c r="I43" s="1676"/>
      <c r="O43" s="1683"/>
      <c r="P43" s="943"/>
      <c r="Q43" s="943"/>
      <c r="R43" s="943"/>
    </row>
    <row r="44" spans="1:18" ht="15" customHeight="1" x14ac:dyDescent="0.25">
      <c r="A44" s="1665"/>
      <c r="B44" s="1671">
        <v>41</v>
      </c>
      <c r="C44" s="1685" t="s">
        <v>132</v>
      </c>
      <c r="D44" s="1686">
        <f>AVERAGE(D4:D43)</f>
        <v>0.10814000000000001</v>
      </c>
      <c r="E44" s="1686">
        <f>AVERAGE(E4:E43)</f>
        <v>6.4820000000000016E-2</v>
      </c>
      <c r="F44" s="1686">
        <f>AVERAGE(F4:F43)</f>
        <v>4.3324999999999995E-2</v>
      </c>
      <c r="G44" s="1686">
        <f>AVERAGE(G4:G43)</f>
        <v>4.3952777777777778E-2</v>
      </c>
      <c r="H44" s="1686">
        <f>AVERAGE(H4:H43)</f>
        <v>4.419354838709677E-2</v>
      </c>
      <c r="I44" s="1676"/>
      <c r="P44" s="943"/>
      <c r="Q44" s="943"/>
      <c r="R44" s="943"/>
    </row>
    <row r="45" spans="1:18" ht="15" customHeight="1" x14ac:dyDescent="0.25">
      <c r="A45" s="1665"/>
      <c r="B45" s="1671">
        <v>42</v>
      </c>
      <c r="C45" s="1685" t="s">
        <v>134</v>
      </c>
      <c r="D45" s="1663"/>
      <c r="E45" s="1663"/>
      <c r="F45" s="1663"/>
      <c r="G45" s="1686">
        <f>MIN(G8:G43)</f>
        <v>2.8799999999999999E-2</v>
      </c>
      <c r="H45" s="1686">
        <f>MIN(H8:H43)</f>
        <v>3.2000000000000001E-2</v>
      </c>
      <c r="I45" s="1686"/>
      <c r="P45" s="943"/>
      <c r="Q45" s="943"/>
      <c r="R45" s="943"/>
    </row>
    <row r="46" spans="1:18" ht="15" customHeight="1" x14ac:dyDescent="0.25">
      <c r="A46" s="1660"/>
      <c r="B46" s="1671">
        <v>43</v>
      </c>
      <c r="C46" s="1685" t="s">
        <v>133</v>
      </c>
      <c r="D46" s="1689"/>
      <c r="E46" s="1689"/>
      <c r="F46" s="1689"/>
      <c r="G46" s="1686">
        <f>MAX(G8:G43)</f>
        <v>5.8999999999999997E-2</v>
      </c>
      <c r="H46" s="1686">
        <f>MAX(H8:H43)</f>
        <v>5.7299999999999997E-2</v>
      </c>
      <c r="I46" s="1688"/>
      <c r="J46" s="2033"/>
      <c r="K46" s="2033"/>
      <c r="L46" s="2033"/>
      <c r="M46" s="2033"/>
      <c r="N46" s="2033"/>
      <c r="P46" s="943"/>
      <c r="Q46" s="943"/>
      <c r="R46" s="943"/>
    </row>
    <row r="47" spans="1:18" ht="15" customHeight="1" x14ac:dyDescent="0.25">
      <c r="A47" s="1687"/>
      <c r="B47" s="1690"/>
      <c r="C47" s="1690"/>
      <c r="D47" s="1690"/>
      <c r="E47" s="1690"/>
      <c r="F47" s="1690"/>
      <c r="G47" s="1690"/>
      <c r="H47" s="1690"/>
      <c r="I47" s="1688"/>
      <c r="P47" s="943"/>
      <c r="Q47" s="943"/>
      <c r="R47" s="943"/>
    </row>
    <row r="48" spans="1:18" ht="15" customHeight="1" x14ac:dyDescent="0.25">
      <c r="A48" s="1690" t="s">
        <v>7141</v>
      </c>
      <c r="I48" s="1690"/>
      <c r="P48" s="943"/>
      <c r="Q48" s="943"/>
      <c r="R48" s="943"/>
    </row>
    <row r="49" spans="15:18" ht="15" customHeight="1" x14ac:dyDescent="0.25">
      <c r="P49" s="943"/>
      <c r="Q49" s="943"/>
      <c r="R49" s="943"/>
    </row>
    <row r="50" spans="15:18" ht="15" customHeight="1" x14ac:dyDescent="0.25">
      <c r="P50" s="943"/>
      <c r="Q50" s="943"/>
      <c r="R50" s="943"/>
    </row>
    <row r="51" spans="15:18" ht="15" customHeight="1" x14ac:dyDescent="0.25">
      <c r="P51" s="943"/>
      <c r="Q51" s="943"/>
      <c r="R51" s="943"/>
    </row>
    <row r="52" spans="15:18" ht="15" customHeight="1" x14ac:dyDescent="0.25">
      <c r="P52" s="943"/>
      <c r="Q52" s="943"/>
      <c r="R52" s="943"/>
    </row>
    <row r="53" spans="15:18" ht="15" customHeight="1" x14ac:dyDescent="0.25">
      <c r="P53" s="943"/>
      <c r="Q53" s="943"/>
      <c r="R53" s="943"/>
    </row>
    <row r="54" spans="15:18" ht="15" customHeight="1" x14ac:dyDescent="0.25">
      <c r="P54" s="943"/>
      <c r="Q54" s="943"/>
      <c r="R54" s="943"/>
    </row>
    <row r="55" spans="15:18" ht="15" customHeight="1" x14ac:dyDescent="0.25">
      <c r="P55" s="943"/>
      <c r="Q55" s="943"/>
      <c r="R55" s="943"/>
    </row>
    <row r="56" spans="15:18" ht="15" customHeight="1" x14ac:dyDescent="0.25">
      <c r="P56" s="943"/>
      <c r="Q56" s="943"/>
      <c r="R56" s="943"/>
    </row>
    <row r="57" spans="15:18" ht="15" customHeight="1" x14ac:dyDescent="0.25">
      <c r="P57" s="943"/>
      <c r="Q57" s="943"/>
      <c r="R57" s="943"/>
    </row>
    <row r="58" spans="15:18" ht="15" customHeight="1" x14ac:dyDescent="0.25">
      <c r="P58" s="943"/>
      <c r="Q58" s="943"/>
      <c r="R58" s="943"/>
    </row>
    <row r="59" spans="15:18" ht="15" customHeight="1" x14ac:dyDescent="0.25">
      <c r="P59" s="943"/>
      <c r="Q59" s="943"/>
      <c r="R59" s="943"/>
    </row>
    <row r="60" spans="15:18" ht="15" customHeight="1" x14ac:dyDescent="0.25">
      <c r="P60" s="943"/>
      <c r="Q60" s="943"/>
      <c r="R60" s="943"/>
    </row>
    <row r="61" spans="15:18" ht="15" customHeight="1" x14ac:dyDescent="0.25">
      <c r="P61" s="943"/>
      <c r="Q61" s="943"/>
      <c r="R61" s="943"/>
    </row>
    <row r="62" spans="15:18" ht="15" customHeight="1" x14ac:dyDescent="0.25">
      <c r="O62" s="943"/>
      <c r="P62" s="943"/>
      <c r="Q62" s="943"/>
      <c r="R62" s="943"/>
    </row>
    <row r="63" spans="15:18" ht="15" customHeight="1" x14ac:dyDescent="0.25">
      <c r="P63" s="943"/>
      <c r="Q63" s="943"/>
      <c r="R63" s="943"/>
    </row>
    <row r="64" spans="15:18" ht="15" customHeight="1" x14ac:dyDescent="0.25">
      <c r="P64" s="943"/>
      <c r="Q64" s="943"/>
      <c r="R64" s="943"/>
    </row>
    <row r="65" spans="16:18" ht="15" customHeight="1" x14ac:dyDescent="0.25">
      <c r="P65" s="943"/>
      <c r="Q65" s="943"/>
      <c r="R65" s="943"/>
    </row>
  </sheetData>
  <mergeCells count="3">
    <mergeCell ref="A1:I1"/>
    <mergeCell ref="J26:N27"/>
    <mergeCell ref="J3:N3"/>
  </mergeCells>
  <hyperlinks>
    <hyperlink ref="A48" r:id="rId1" display="http://research.stlouisfed.org/" xr:uid="{6EAF6DB5-CF06-4FFE-BE13-1EFC89A22741}"/>
  </hyperlinks>
  <pageMargins left="0.7" right="0.7" top="0.75" bottom="0.75" header="0.3" footer="0.3"/>
  <pageSetup scale="87" orientation="portrait" horizontalDpi="1200" verticalDpi="1200" r:id="rId2"/>
  <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38F5E-C4BD-4993-8F19-DCC6A3A86994}">
  <dimension ref="A1:X64"/>
  <sheetViews>
    <sheetView view="pageBreakPreview" zoomScale="82" zoomScaleNormal="100" zoomScaleSheetLayoutView="82" workbookViewId="0">
      <selection sqref="A1:I1"/>
    </sheetView>
  </sheetViews>
  <sheetFormatPr defaultColWidth="8" defaultRowHeight="18" x14ac:dyDescent="0.25"/>
  <cols>
    <col min="1" max="1" width="3" style="1373" customWidth="1"/>
    <col min="2" max="2" width="5.85546875" style="1372" customWidth="1"/>
    <col min="3" max="3" width="10.7109375" style="1372" customWidth="1"/>
    <col min="4" max="4" width="15.42578125" style="1372" customWidth="1"/>
    <col min="5" max="5" width="12.85546875" style="1372" customWidth="1"/>
    <col min="6" max="6" width="17" style="1372" customWidth="1"/>
    <col min="7" max="7" width="13.7109375" style="1372" customWidth="1"/>
    <col min="8" max="8" width="15.28515625" style="1372" customWidth="1"/>
    <col min="9" max="9" width="6.85546875" style="1373" customWidth="1"/>
    <col min="10" max="10" width="19.28515625" style="1965" customWidth="1"/>
    <col min="11" max="11" width="17.42578125" style="1965" customWidth="1"/>
    <col min="12" max="12" width="28.140625" style="1965" customWidth="1"/>
    <col min="13" max="13" width="16" style="1965" customWidth="1"/>
    <col min="14" max="14" width="15.7109375" style="1965" customWidth="1"/>
    <col min="15" max="15" width="3.140625" style="1373" customWidth="1"/>
    <col min="16" max="16" width="25.85546875" style="1373" bestFit="1" customWidth="1"/>
    <col min="17" max="17" width="14" style="1373" bestFit="1" customWidth="1"/>
    <col min="18" max="18" width="15.140625" style="1373" bestFit="1" customWidth="1"/>
    <col min="19" max="19" width="14" style="1373" bestFit="1" customWidth="1"/>
    <col min="20" max="20" width="13.42578125" style="1373" bestFit="1" customWidth="1"/>
    <col min="21" max="21" width="14.140625" style="1373" bestFit="1" customWidth="1"/>
    <col min="22" max="22" width="14" style="1373" bestFit="1" customWidth="1"/>
    <col min="23" max="16384" width="8" style="1373"/>
  </cols>
  <sheetData>
    <row r="1" spans="1:24" x14ac:dyDescent="0.25">
      <c r="A1" s="2257" t="s">
        <v>7124</v>
      </c>
      <c r="B1" s="2262"/>
      <c r="C1" s="2262"/>
      <c r="D1" s="2262"/>
      <c r="E1" s="2262"/>
      <c r="F1" s="2262"/>
      <c r="G1" s="2262"/>
      <c r="H1" s="2262"/>
      <c r="I1" s="2262"/>
    </row>
    <row r="2" spans="1:24" ht="81" x14ac:dyDescent="0.25">
      <c r="A2" s="1665"/>
      <c r="B2" s="1661" t="s">
        <v>7133</v>
      </c>
      <c r="C2" s="1661" t="s">
        <v>7134</v>
      </c>
      <c r="D2" s="1661" t="s">
        <v>7143</v>
      </c>
      <c r="E2" s="1661" t="s">
        <v>7146</v>
      </c>
      <c r="F2" s="1663" t="s">
        <v>7137</v>
      </c>
      <c r="G2" s="1663" t="s">
        <v>7138</v>
      </c>
      <c r="H2" s="1663" t="s">
        <v>7139</v>
      </c>
      <c r="I2" s="1691"/>
      <c r="J2" s="2049"/>
    </row>
    <row r="3" spans="1:24" x14ac:dyDescent="0.25">
      <c r="A3" s="1665"/>
      <c r="B3" s="1666"/>
      <c r="C3" s="1666"/>
      <c r="D3" s="1667">
        <v>-1</v>
      </c>
      <c r="E3" s="1667">
        <v>-2</v>
      </c>
      <c r="F3" s="1667">
        <v>-3</v>
      </c>
      <c r="G3" s="1667">
        <v>-4</v>
      </c>
      <c r="H3" s="1667">
        <v>-5</v>
      </c>
      <c r="I3" s="1669"/>
      <c r="J3" s="2263" t="s">
        <v>3023</v>
      </c>
      <c r="K3" s="2263"/>
      <c r="L3" s="2263"/>
      <c r="M3" s="2263"/>
      <c r="N3" s="2263"/>
      <c r="O3" s="1670"/>
    </row>
    <row r="4" spans="1:24" x14ac:dyDescent="0.25">
      <c r="A4" s="1665"/>
      <c r="B4" s="1671">
        <v>1</v>
      </c>
      <c r="C4" s="1671">
        <v>1986</v>
      </c>
      <c r="D4" s="1672">
        <v>0.1346</v>
      </c>
      <c r="E4" s="1672">
        <v>9.5799999999999996E-2</v>
      </c>
      <c r="F4" s="1672">
        <v>3.8800000000000001E-2</v>
      </c>
      <c r="G4" s="1666"/>
      <c r="H4" s="1666"/>
      <c r="I4" s="1665"/>
      <c r="J4" s="2058" t="s">
        <v>7129</v>
      </c>
      <c r="K4" s="2058"/>
      <c r="L4" s="2058"/>
      <c r="M4" s="2058"/>
      <c r="N4" s="2058"/>
      <c r="O4" s="1673"/>
    </row>
    <row r="5" spans="1:24" x14ac:dyDescent="0.25">
      <c r="A5" s="1660"/>
      <c r="B5" s="1671">
        <v>2</v>
      </c>
      <c r="C5" s="1671">
        <v>1987</v>
      </c>
      <c r="D5" s="1672">
        <v>0.12740000000000001</v>
      </c>
      <c r="E5" s="1672">
        <v>0.10100000000000001</v>
      </c>
      <c r="F5" s="1672">
        <v>2.64E-2</v>
      </c>
      <c r="G5" s="1663"/>
      <c r="H5" s="1663"/>
      <c r="I5" s="1660"/>
      <c r="J5" s="2033"/>
      <c r="K5" s="2034"/>
      <c r="L5" s="2034"/>
      <c r="M5" s="2034"/>
      <c r="N5" s="2034"/>
      <c r="O5" s="1673"/>
      <c r="P5" s="1693" t="s">
        <v>330</v>
      </c>
      <c r="Q5" s="1693"/>
      <c r="R5" s="1693"/>
      <c r="S5" s="1693"/>
      <c r="T5" s="1693"/>
      <c r="U5" s="1693"/>
      <c r="V5" s="1693"/>
      <c r="W5" s="1693"/>
      <c r="X5" s="1693"/>
    </row>
    <row r="6" spans="1:24" ht="18.75" thickBot="1" x14ac:dyDescent="0.3">
      <c r="A6" s="1660"/>
      <c r="B6" s="1671">
        <v>3</v>
      </c>
      <c r="C6" s="1671">
        <v>1988</v>
      </c>
      <c r="D6" s="1672">
        <v>0.1285</v>
      </c>
      <c r="E6" s="1672">
        <v>0.10489999999999999</v>
      </c>
      <c r="F6" s="1672">
        <v>2.3599999999999999E-2</v>
      </c>
      <c r="G6" s="1663"/>
      <c r="H6" s="1663"/>
      <c r="I6" s="1660"/>
      <c r="J6" s="2033"/>
      <c r="K6" s="2034"/>
      <c r="L6" s="2034"/>
      <c r="M6" s="2034"/>
      <c r="N6" s="2034"/>
      <c r="O6" s="1673"/>
      <c r="P6" s="1693"/>
      <c r="Q6" s="1693"/>
      <c r="R6" s="1693"/>
      <c r="S6" s="1693"/>
      <c r="T6" s="1693"/>
      <c r="U6" s="1693"/>
      <c r="V6" s="1693"/>
      <c r="W6" s="1693"/>
      <c r="X6" s="1693"/>
    </row>
    <row r="7" spans="1:24" x14ac:dyDescent="0.25">
      <c r="A7" s="1660"/>
      <c r="B7" s="1671">
        <v>4</v>
      </c>
      <c r="C7" s="1671">
        <v>1989</v>
      </c>
      <c r="D7" s="1672">
        <v>0.1288</v>
      </c>
      <c r="E7" s="1672">
        <v>9.7699999999999995E-2</v>
      </c>
      <c r="F7" s="1672">
        <v>3.1099999999999999E-2</v>
      </c>
      <c r="G7" s="1663"/>
      <c r="H7" s="1663"/>
      <c r="I7" s="1660"/>
      <c r="J7" s="2033"/>
      <c r="K7" s="2033"/>
      <c r="L7" s="2033"/>
      <c r="M7" s="2033"/>
      <c r="N7" s="2033"/>
      <c r="O7" s="943"/>
      <c r="P7" s="1694" t="s">
        <v>333</v>
      </c>
      <c r="Q7" s="1694"/>
      <c r="R7" s="1693"/>
      <c r="S7" s="1693"/>
      <c r="T7" s="1693"/>
      <c r="U7" s="1693"/>
      <c r="V7" s="1693"/>
      <c r="W7" s="1693"/>
      <c r="X7" s="1693"/>
    </row>
    <row r="8" spans="1:24" x14ac:dyDescent="0.25">
      <c r="A8" s="1660"/>
      <c r="B8" s="1671">
        <v>5</v>
      </c>
      <c r="C8" s="1671">
        <v>1990</v>
      </c>
      <c r="D8" s="1672">
        <v>0.12670000000000001</v>
      </c>
      <c r="E8" s="1672">
        <v>9.8599999999999993E-2</v>
      </c>
      <c r="F8" s="1672">
        <v>2.81E-2</v>
      </c>
      <c r="G8" s="1672">
        <v>4.4400000000000002E-2</v>
      </c>
      <c r="H8" s="1663"/>
      <c r="I8" s="1660"/>
      <c r="J8" s="2033"/>
      <c r="K8" s="2033"/>
      <c r="L8" s="2033"/>
      <c r="M8" s="2033"/>
      <c r="N8" s="2033"/>
      <c r="O8" s="943"/>
      <c r="P8" s="1693" t="s">
        <v>336</v>
      </c>
      <c r="Q8" s="1693">
        <v>0.93785149119844358</v>
      </c>
      <c r="R8" s="1693"/>
      <c r="S8" s="1693"/>
      <c r="T8" s="1693"/>
      <c r="U8" s="1693"/>
      <c r="V8" s="1693"/>
      <c r="W8" s="1693"/>
      <c r="X8" s="1693"/>
    </row>
    <row r="9" spans="1:24" x14ac:dyDescent="0.25">
      <c r="A9" s="1660"/>
      <c r="B9" s="1671">
        <v>6</v>
      </c>
      <c r="C9" s="1671">
        <v>1991</v>
      </c>
      <c r="D9" s="1672">
        <v>0.1246</v>
      </c>
      <c r="E9" s="1672">
        <v>9.3600000000000003E-2</v>
      </c>
      <c r="F9" s="1672">
        <v>3.1E-2</v>
      </c>
      <c r="G9" s="1672">
        <v>4.1700000000000001E-2</v>
      </c>
      <c r="H9" s="1663"/>
      <c r="I9" s="1660"/>
      <c r="J9" s="2033"/>
      <c r="K9" s="2033"/>
      <c r="L9" s="2033"/>
      <c r="M9" s="2033"/>
      <c r="N9" s="2033"/>
      <c r="O9" s="943"/>
      <c r="P9" s="1693" t="s">
        <v>348</v>
      </c>
      <c r="Q9" s="1693">
        <v>0.87956541954314427</v>
      </c>
      <c r="R9" s="1693"/>
      <c r="S9" s="1693"/>
      <c r="T9" s="1693"/>
      <c r="U9" s="1693"/>
      <c r="V9" s="1693"/>
      <c r="W9" s="1693"/>
      <c r="X9" s="1693"/>
    </row>
    <row r="10" spans="1:24" x14ac:dyDescent="0.25">
      <c r="A10" s="1660"/>
      <c r="B10" s="1671">
        <v>7</v>
      </c>
      <c r="C10" s="1671">
        <v>1992</v>
      </c>
      <c r="D10" s="1672">
        <v>0.1201</v>
      </c>
      <c r="E10" s="1672">
        <v>8.6900000000000005E-2</v>
      </c>
      <c r="F10" s="1672">
        <v>3.32E-2</v>
      </c>
      <c r="G10" s="1672">
        <v>4.2099999999999999E-2</v>
      </c>
      <c r="H10" s="1663"/>
      <c r="I10" s="1660"/>
      <c r="J10" s="2033"/>
      <c r="K10" s="2033"/>
      <c r="L10" s="2033"/>
      <c r="M10" s="2033"/>
      <c r="N10" s="2033"/>
      <c r="O10" s="943"/>
      <c r="P10" s="1693" t="s">
        <v>355</v>
      </c>
      <c r="Q10" s="1693">
        <v>0.87639608847849026</v>
      </c>
      <c r="R10" s="1693"/>
      <c r="S10" s="1693"/>
      <c r="T10" s="1693"/>
      <c r="U10" s="1693"/>
      <c r="V10" s="1693"/>
      <c r="W10" s="1693"/>
      <c r="X10" s="1693"/>
    </row>
    <row r="11" spans="1:24" x14ac:dyDescent="0.25">
      <c r="A11" s="1660"/>
      <c r="B11" s="1671">
        <v>8</v>
      </c>
      <c r="C11" s="1671">
        <v>1993</v>
      </c>
      <c r="D11" s="1672">
        <v>0.1135</v>
      </c>
      <c r="E11" s="1672">
        <v>7.5899999999999995E-2</v>
      </c>
      <c r="F11" s="1672">
        <v>3.7600000000000001E-2</v>
      </c>
      <c r="G11" s="1672">
        <v>4.3799999999999999E-2</v>
      </c>
      <c r="H11" s="1663"/>
      <c r="I11" s="1660"/>
      <c r="J11" s="2033"/>
      <c r="K11" s="2033"/>
      <c r="L11" s="2033"/>
      <c r="M11" s="2033"/>
      <c r="N11" s="2033"/>
      <c r="O11" s="943"/>
      <c r="P11" s="1693" t="s">
        <v>359</v>
      </c>
      <c r="Q11" s="1693">
        <v>3.7630635472736926E-3</v>
      </c>
      <c r="R11" s="1693"/>
      <c r="S11" s="1693"/>
      <c r="T11" s="1693"/>
      <c r="U11" s="1693"/>
      <c r="V11" s="1693"/>
      <c r="W11" s="1693"/>
      <c r="X11" s="1693"/>
    </row>
    <row r="12" spans="1:24" ht="18.75" thickBot="1" x14ac:dyDescent="0.3">
      <c r="A12" s="1660"/>
      <c r="B12" s="1671">
        <v>9</v>
      </c>
      <c r="C12" s="1671">
        <v>1994</v>
      </c>
      <c r="D12" s="1672">
        <v>0.1135</v>
      </c>
      <c r="E12" s="1672">
        <v>8.3099999999999993E-2</v>
      </c>
      <c r="F12" s="1672">
        <v>3.04E-2</v>
      </c>
      <c r="G12" s="1672">
        <v>4.2900000000000001E-2</v>
      </c>
      <c r="H12" s="1663"/>
      <c r="I12" s="1660"/>
      <c r="J12" s="2033"/>
      <c r="K12" s="2033"/>
      <c r="L12" s="2033"/>
      <c r="M12" s="2033"/>
      <c r="N12" s="2033"/>
      <c r="O12" s="943"/>
      <c r="P12" s="1695" t="s">
        <v>363</v>
      </c>
      <c r="Q12" s="1695">
        <v>40</v>
      </c>
      <c r="R12" s="1693"/>
      <c r="S12" s="1693"/>
      <c r="T12" s="1693"/>
      <c r="U12" s="1693"/>
      <c r="V12" s="1693"/>
      <c r="W12" s="1693"/>
      <c r="X12" s="1693"/>
    </row>
    <row r="13" spans="1:24" x14ac:dyDescent="0.25">
      <c r="A13" s="1660"/>
      <c r="B13" s="1671">
        <v>10</v>
      </c>
      <c r="C13" s="1671">
        <v>1995</v>
      </c>
      <c r="D13" s="1672">
        <v>0.1143</v>
      </c>
      <c r="E13" s="1672">
        <v>7.8899999999999998E-2</v>
      </c>
      <c r="F13" s="1672">
        <v>3.5400000000000001E-2</v>
      </c>
      <c r="G13" s="1672">
        <v>4.3900000000000002E-2</v>
      </c>
      <c r="H13" s="1672">
        <v>4.4200000000000003E-2</v>
      </c>
      <c r="I13" s="1676"/>
      <c r="J13" s="2033"/>
      <c r="K13" s="2033"/>
      <c r="L13" s="2033"/>
      <c r="M13" s="2033"/>
      <c r="N13" s="2033"/>
      <c r="O13" s="943"/>
      <c r="P13" s="1693"/>
      <c r="Q13" s="1693"/>
      <c r="R13" s="1693"/>
      <c r="S13" s="1693"/>
      <c r="T13" s="1693"/>
      <c r="U13" s="1693"/>
      <c r="V13" s="1693"/>
      <c r="W13" s="1693"/>
      <c r="X13" s="1693"/>
    </row>
    <row r="14" spans="1:24" ht="18.75" thickBot="1" x14ac:dyDescent="0.3">
      <c r="A14" s="1660"/>
      <c r="B14" s="1671">
        <v>11</v>
      </c>
      <c r="C14" s="1671">
        <v>1996</v>
      </c>
      <c r="D14" s="1672">
        <v>0.1119</v>
      </c>
      <c r="E14" s="1672">
        <v>7.7499999999999999E-2</v>
      </c>
      <c r="F14" s="1672">
        <v>3.44E-2</v>
      </c>
      <c r="G14" s="1672">
        <v>4.4200000000000003E-2</v>
      </c>
      <c r="H14" s="1672">
        <v>4.2999999999999997E-2</v>
      </c>
      <c r="I14" s="1676"/>
      <c r="J14" s="2033"/>
      <c r="K14" s="2033"/>
      <c r="L14" s="2033"/>
      <c r="M14" s="2033"/>
      <c r="N14" s="2033"/>
      <c r="O14" s="943"/>
      <c r="P14" s="1693" t="s">
        <v>370</v>
      </c>
      <c r="Q14" s="1693"/>
      <c r="R14" s="1693"/>
      <c r="S14" s="1693"/>
      <c r="T14" s="1693"/>
      <c r="U14" s="1693"/>
      <c r="V14" s="1693"/>
      <c r="W14" s="1693"/>
      <c r="X14" s="1693"/>
    </row>
    <row r="15" spans="1:24" x14ac:dyDescent="0.25">
      <c r="A15" s="1660"/>
      <c r="B15" s="1671">
        <v>12</v>
      </c>
      <c r="C15" s="1671">
        <v>1997</v>
      </c>
      <c r="D15" s="1672">
        <v>0.1129</v>
      </c>
      <c r="E15" s="1672">
        <v>7.5999999999999998E-2</v>
      </c>
      <c r="F15" s="1672">
        <v>3.6900000000000002E-2</v>
      </c>
      <c r="G15" s="1672">
        <v>4.4900000000000002E-2</v>
      </c>
      <c r="H15" s="1672">
        <v>4.3499999999999997E-2</v>
      </c>
      <c r="I15" s="1676"/>
      <c r="J15" s="2033"/>
      <c r="K15" s="2033"/>
      <c r="L15" s="2033"/>
      <c r="M15" s="2033"/>
      <c r="N15" s="2033"/>
      <c r="O15" s="943"/>
      <c r="P15" s="1696"/>
      <c r="Q15" s="1696" t="s">
        <v>374</v>
      </c>
      <c r="R15" s="1696" t="s">
        <v>375</v>
      </c>
      <c r="S15" s="1696" t="s">
        <v>376</v>
      </c>
      <c r="T15" s="1696" t="s">
        <v>377</v>
      </c>
      <c r="U15" s="1696" t="s">
        <v>378</v>
      </c>
      <c r="V15" s="1693"/>
      <c r="W15" s="1693"/>
      <c r="X15" s="1693"/>
    </row>
    <row r="16" spans="1:24" x14ac:dyDescent="0.25">
      <c r="A16" s="1660"/>
      <c r="B16" s="1671">
        <v>13</v>
      </c>
      <c r="C16" s="1671">
        <v>1998</v>
      </c>
      <c r="D16" s="1672">
        <v>0.11509999999999999</v>
      </c>
      <c r="E16" s="1672">
        <v>7.0400000000000004E-2</v>
      </c>
      <c r="F16" s="1672">
        <v>4.4699999999999997E-2</v>
      </c>
      <c r="G16" s="1672">
        <v>4.7300000000000002E-2</v>
      </c>
      <c r="H16" s="1672">
        <v>4.5499999999999999E-2</v>
      </c>
      <c r="I16" s="1676"/>
      <c r="J16" s="2033"/>
      <c r="K16" s="2033"/>
      <c r="L16" s="2033"/>
      <c r="M16" s="2033"/>
      <c r="N16" s="2033"/>
      <c r="O16" s="943"/>
      <c r="P16" s="1693" t="s">
        <v>382</v>
      </c>
      <c r="Q16" s="1693">
        <v>1</v>
      </c>
      <c r="R16" s="1693">
        <v>3.9299194040888384E-3</v>
      </c>
      <c r="S16" s="1693">
        <v>3.9299194040888384E-3</v>
      </c>
      <c r="T16" s="1693">
        <v>277.52399531638713</v>
      </c>
      <c r="U16" s="1693">
        <v>4.675793984215261E-19</v>
      </c>
      <c r="V16" s="1693"/>
      <c r="W16" s="1693"/>
      <c r="X16" s="1693"/>
    </row>
    <row r="17" spans="1:24" x14ac:dyDescent="0.25">
      <c r="A17" s="1660"/>
      <c r="B17" s="1671">
        <v>14</v>
      </c>
      <c r="C17" s="1671">
        <v>1999</v>
      </c>
      <c r="D17" s="1672">
        <v>0.1066</v>
      </c>
      <c r="E17" s="1672">
        <v>7.6200000000000004E-2</v>
      </c>
      <c r="F17" s="1672">
        <v>3.04E-2</v>
      </c>
      <c r="G17" s="1672">
        <v>4.8899999999999999E-2</v>
      </c>
      <c r="H17" s="1672">
        <v>4.5900000000000003E-2</v>
      </c>
      <c r="I17" s="1676"/>
      <c r="J17" s="2033"/>
      <c r="K17" s="2033"/>
      <c r="L17" s="2033"/>
      <c r="M17" s="2033"/>
      <c r="N17" s="2033"/>
      <c r="O17" s="943"/>
      <c r="P17" s="1693" t="s">
        <v>385</v>
      </c>
      <c r="Q17" s="1693">
        <v>38</v>
      </c>
      <c r="R17" s="1693">
        <v>5.3810459591116251E-4</v>
      </c>
      <c r="S17" s="1693">
        <v>1.4160647260820065E-5</v>
      </c>
      <c r="T17" s="1693"/>
      <c r="U17" s="1693"/>
      <c r="V17" s="1693"/>
      <c r="W17" s="1693"/>
      <c r="X17" s="1693"/>
    </row>
    <row r="18" spans="1:24" ht="18.75" thickBot="1" x14ac:dyDescent="0.3">
      <c r="A18" s="1660"/>
      <c r="B18" s="1671">
        <v>15</v>
      </c>
      <c r="C18" s="1671">
        <v>2000</v>
      </c>
      <c r="D18" s="1672">
        <v>0.1139</v>
      </c>
      <c r="E18" s="1672">
        <v>8.2400000000000001E-2</v>
      </c>
      <c r="F18" s="1672">
        <v>3.15E-2</v>
      </c>
      <c r="G18" s="1672">
        <v>5.0700000000000002E-2</v>
      </c>
      <c r="H18" s="1672">
        <v>4.7300000000000002E-2</v>
      </c>
      <c r="I18" s="1676"/>
      <c r="J18" s="2033"/>
      <c r="K18" s="2033"/>
      <c r="L18" s="2033"/>
      <c r="M18" s="2033"/>
      <c r="N18" s="2033"/>
      <c r="O18" s="943"/>
      <c r="P18" s="1695" t="s">
        <v>68</v>
      </c>
      <c r="Q18" s="1695">
        <v>39</v>
      </c>
      <c r="R18" s="1695">
        <v>4.468024000000001E-3</v>
      </c>
      <c r="S18" s="1695"/>
      <c r="T18" s="1695"/>
      <c r="U18" s="1695"/>
      <c r="V18" s="1693"/>
      <c r="W18" s="1693"/>
      <c r="X18" s="1693"/>
    </row>
    <row r="19" spans="1:24" ht="18.75" thickBot="1" x14ac:dyDescent="0.3">
      <c r="A19" s="1660"/>
      <c r="B19" s="1671">
        <v>16</v>
      </c>
      <c r="C19" s="1671">
        <v>2001</v>
      </c>
      <c r="D19" s="1672">
        <v>0.1095</v>
      </c>
      <c r="E19" s="1672">
        <v>7.7600000000000002E-2</v>
      </c>
      <c r="F19" s="1672">
        <v>3.1899999999999998E-2</v>
      </c>
      <c r="G19" s="1672">
        <v>5.2600000000000001E-2</v>
      </c>
      <c r="H19" s="1672">
        <v>4.8399999999999999E-2</v>
      </c>
      <c r="I19" s="1676"/>
      <c r="J19" s="2033"/>
      <c r="K19" s="2033"/>
      <c r="L19" s="2033"/>
      <c r="M19" s="2033"/>
      <c r="N19" s="2033"/>
      <c r="O19" s="943"/>
      <c r="P19" s="1693"/>
      <c r="Q19" s="1693"/>
      <c r="R19" s="1693"/>
      <c r="S19" s="1693"/>
      <c r="T19" s="1693"/>
      <c r="U19" s="1693"/>
      <c r="V19" s="1693"/>
      <c r="W19" s="1693"/>
      <c r="X19" s="1693"/>
    </row>
    <row r="20" spans="1:24" ht="36" x14ac:dyDescent="0.25">
      <c r="A20" s="1660"/>
      <c r="B20" s="1671">
        <v>17</v>
      </c>
      <c r="C20" s="1671">
        <v>2002</v>
      </c>
      <c r="D20" s="1672">
        <v>0.1103</v>
      </c>
      <c r="E20" s="1672">
        <v>7.3700000000000002E-2</v>
      </c>
      <c r="F20" s="1672">
        <v>3.6600000000000001E-2</v>
      </c>
      <c r="G20" s="1672">
        <v>5.45E-2</v>
      </c>
      <c r="H20" s="1672">
        <v>4.9700000000000001E-2</v>
      </c>
      <c r="I20" s="1676"/>
      <c r="J20" s="2035" t="s">
        <v>401</v>
      </c>
      <c r="K20" s="2035" t="s">
        <v>402</v>
      </c>
      <c r="L20" s="2035" t="s">
        <v>7126</v>
      </c>
      <c r="M20" s="2035" t="s">
        <v>5738</v>
      </c>
      <c r="N20" s="2035" t="s">
        <v>2880</v>
      </c>
      <c r="O20" s="943"/>
      <c r="P20" s="1696"/>
      <c r="Q20" s="1696" t="s">
        <v>394</v>
      </c>
      <c r="R20" s="1696" t="s">
        <v>359</v>
      </c>
      <c r="S20" s="1696" t="s">
        <v>395</v>
      </c>
      <c r="T20" s="1696" t="s">
        <v>396</v>
      </c>
      <c r="U20" s="1696" t="s">
        <v>397</v>
      </c>
      <c r="V20" s="1696" t="s">
        <v>398</v>
      </c>
      <c r="W20" s="1696" t="s">
        <v>399</v>
      </c>
      <c r="X20" s="1696" t="s">
        <v>400</v>
      </c>
    </row>
    <row r="21" spans="1:24" x14ac:dyDescent="0.25">
      <c r="A21" s="1660"/>
      <c r="B21" s="1671">
        <v>18</v>
      </c>
      <c r="C21" s="1671">
        <v>2003</v>
      </c>
      <c r="D21" s="1672">
        <v>0.1099</v>
      </c>
      <c r="E21" s="1672">
        <v>6.5799999999999997E-2</v>
      </c>
      <c r="F21" s="1672">
        <v>4.41E-2</v>
      </c>
      <c r="G21" s="1672">
        <v>5.4699999999999999E-2</v>
      </c>
      <c r="H21" s="1672">
        <v>5.0999999999999997E-2</v>
      </c>
      <c r="I21" s="1676"/>
      <c r="J21" s="2036">
        <f>Q21</f>
        <v>7.3841982103933265E-2</v>
      </c>
      <c r="K21" s="2036">
        <f>Q22</f>
        <v>-0.48244341413041142</v>
      </c>
      <c r="L21" s="2037">
        <f>'17R.5 MPG Risk Premium'!G18/100</f>
        <v>5.7099999999999998E-2</v>
      </c>
      <c r="M21" s="2038">
        <f>(J21+L21*K21)</f>
        <v>4.6294463157086775E-2</v>
      </c>
      <c r="N21" s="2038">
        <f>L21+M21</f>
        <v>0.10339446315708678</v>
      </c>
      <c r="O21" s="943"/>
      <c r="P21" s="1693" t="s">
        <v>407</v>
      </c>
      <c r="Q21" s="1693">
        <v>7.3841982103933265E-2</v>
      </c>
      <c r="R21" s="1693">
        <v>1.9692151457769203E-3</v>
      </c>
      <c r="S21" s="1693">
        <v>37.498179039649912</v>
      </c>
      <c r="T21" s="1693">
        <v>1.2535810333014489E-31</v>
      </c>
      <c r="U21" s="1693">
        <v>6.9855514455335402E-2</v>
      </c>
      <c r="V21" s="1693">
        <v>7.7828449752531129E-2</v>
      </c>
      <c r="W21" s="1693">
        <v>6.9855514455335402E-2</v>
      </c>
      <c r="X21" s="1693">
        <v>7.7828449752531129E-2</v>
      </c>
    </row>
    <row r="22" spans="1:24" ht="18.75" thickBot="1" x14ac:dyDescent="0.3">
      <c r="A22" s="1660"/>
      <c r="B22" s="1671">
        <v>19</v>
      </c>
      <c r="C22" s="1671">
        <v>2004</v>
      </c>
      <c r="D22" s="1672">
        <v>0.10589999999999999</v>
      </c>
      <c r="E22" s="1672">
        <v>6.1600000000000002E-2</v>
      </c>
      <c r="F22" s="1672">
        <v>4.4299999999999999E-2</v>
      </c>
      <c r="G22" s="1672">
        <v>5.62E-2</v>
      </c>
      <c r="H22" s="1672">
        <v>5.2499999999999998E-2</v>
      </c>
      <c r="I22" s="1676"/>
      <c r="J22" s="2033"/>
      <c r="K22" s="2033"/>
      <c r="L22" s="2033"/>
      <c r="M22" s="2033"/>
      <c r="N22" s="2033"/>
      <c r="O22" s="943"/>
      <c r="P22" s="1675" t="s">
        <v>7127</v>
      </c>
      <c r="Q22" s="1695">
        <v>-0.48244341413041142</v>
      </c>
      <c r="R22" s="1695">
        <v>2.895983696846062E-2</v>
      </c>
      <c r="S22" s="1695">
        <v>-16.659051453080608</v>
      </c>
      <c r="T22" s="1695">
        <v>4.675793984215261E-19</v>
      </c>
      <c r="U22" s="1695">
        <v>-0.54106953907720523</v>
      </c>
      <c r="V22" s="1695">
        <v>-0.42381728918361761</v>
      </c>
      <c r="W22" s="1695">
        <v>-0.54106953907720523</v>
      </c>
      <c r="X22" s="1695">
        <v>-0.42381728918361761</v>
      </c>
    </row>
    <row r="23" spans="1:24" x14ac:dyDescent="0.25">
      <c r="A23" s="1660"/>
      <c r="B23" s="1671">
        <v>20</v>
      </c>
      <c r="C23" s="1671">
        <v>2005</v>
      </c>
      <c r="D23" s="1672">
        <v>0.1046</v>
      </c>
      <c r="E23" s="1672">
        <v>5.6500000000000002E-2</v>
      </c>
      <c r="F23" s="1672">
        <v>4.8099999999999997E-2</v>
      </c>
      <c r="G23" s="1672">
        <v>5.6899999999999999E-2</v>
      </c>
      <c r="H23" s="1672">
        <v>5.3800000000000001E-2</v>
      </c>
      <c r="I23" s="1676"/>
      <c r="J23" s="2039" t="s">
        <v>102</v>
      </c>
      <c r="K23" s="1052"/>
      <c r="L23" s="2033"/>
      <c r="M23" s="2033"/>
      <c r="N23" s="2033"/>
      <c r="O23" s="943"/>
      <c r="P23" s="1693"/>
      <c r="Q23" s="1693"/>
      <c r="R23" s="1693"/>
      <c r="S23" s="1693"/>
      <c r="T23" s="1693"/>
      <c r="U23" s="1693"/>
      <c r="V23" s="1693"/>
      <c r="W23" s="1693"/>
      <c r="X23" s="1693"/>
    </row>
    <row r="24" spans="1:24" x14ac:dyDescent="0.25">
      <c r="A24" s="1660"/>
      <c r="B24" s="1671">
        <v>21</v>
      </c>
      <c r="C24" s="1671">
        <v>2006</v>
      </c>
      <c r="D24" s="1672">
        <v>0.104</v>
      </c>
      <c r="E24" s="1672">
        <v>6.0699999999999997E-2</v>
      </c>
      <c r="F24" s="1672">
        <v>4.3299999999999998E-2</v>
      </c>
      <c r="G24" s="1672">
        <v>5.7000000000000002E-2</v>
      </c>
      <c r="H24" s="1672">
        <v>5.4800000000000001E-2</v>
      </c>
      <c r="I24" s="1676"/>
      <c r="J24" s="2040" t="s">
        <v>19</v>
      </c>
      <c r="K24" s="2096" t="s">
        <v>7266</v>
      </c>
      <c r="L24" s="1052"/>
      <c r="M24" s="1052"/>
      <c r="N24" s="1052"/>
      <c r="O24" s="943"/>
      <c r="P24" s="1693"/>
      <c r="Q24" s="1693"/>
      <c r="R24" s="1693"/>
      <c r="S24" s="1693"/>
      <c r="T24" s="1693"/>
      <c r="U24" s="1693"/>
      <c r="V24" s="1693"/>
      <c r="W24" s="1693"/>
      <c r="X24" s="1693"/>
    </row>
    <row r="25" spans="1:24" ht="18" customHeight="1" x14ac:dyDescent="0.25">
      <c r="A25" s="1660"/>
      <c r="B25" s="1671">
        <v>22</v>
      </c>
      <c r="C25" s="1671">
        <v>2007</v>
      </c>
      <c r="D25" s="1672">
        <v>0.1022</v>
      </c>
      <c r="E25" s="1672">
        <v>6.0699999999999997E-2</v>
      </c>
      <c r="F25" s="1672">
        <v>4.1500000000000002E-2</v>
      </c>
      <c r="G25" s="1672">
        <v>5.6599999999999998E-2</v>
      </c>
      <c r="H25" s="1672">
        <v>5.5500000000000001E-2</v>
      </c>
      <c r="I25" s="1676"/>
      <c r="O25" s="911"/>
      <c r="P25" s="1693"/>
      <c r="Q25" s="1693"/>
      <c r="R25" s="1693"/>
      <c r="S25" s="1693"/>
      <c r="T25" s="1693"/>
      <c r="U25" s="1693"/>
      <c r="V25" s="1693"/>
      <c r="W25" s="1693"/>
      <c r="X25" s="1693"/>
    </row>
    <row r="26" spans="1:24" ht="15.75" x14ac:dyDescent="0.25">
      <c r="A26" s="1660"/>
      <c r="B26" s="1671">
        <v>23</v>
      </c>
      <c r="C26" s="1671">
        <v>2008</v>
      </c>
      <c r="D26" s="1672">
        <v>0.10390000000000001</v>
      </c>
      <c r="E26" s="1672">
        <v>6.5299999999999997E-2</v>
      </c>
      <c r="F26" s="1672">
        <v>3.8600000000000002E-2</v>
      </c>
      <c r="G26" s="1672">
        <v>5.6800000000000003E-2</v>
      </c>
      <c r="H26" s="1672">
        <v>5.57E-2</v>
      </c>
      <c r="I26" s="1676"/>
      <c r="J26" s="2265" t="s">
        <v>7128</v>
      </c>
      <c r="K26" s="2265"/>
      <c r="L26" s="2265"/>
      <c r="M26" s="2265"/>
      <c r="N26" s="2265"/>
      <c r="O26" s="1678"/>
      <c r="P26" s="943"/>
      <c r="Q26" s="943"/>
      <c r="R26" s="943"/>
    </row>
    <row r="27" spans="1:24" ht="24" customHeight="1" x14ac:dyDescent="0.25">
      <c r="A27" s="1660"/>
      <c r="B27" s="1671">
        <v>24</v>
      </c>
      <c r="C27" s="1671">
        <v>2009</v>
      </c>
      <c r="D27" s="1672">
        <v>0.1022</v>
      </c>
      <c r="E27" s="1672">
        <v>6.0400000000000002E-2</v>
      </c>
      <c r="F27" s="1672">
        <v>4.1799999999999997E-2</v>
      </c>
      <c r="G27" s="1672">
        <v>5.8000000000000003E-2</v>
      </c>
      <c r="H27" s="1672">
        <v>5.7099999999999998E-2</v>
      </c>
      <c r="I27" s="1676"/>
      <c r="J27" s="2265"/>
      <c r="K27" s="2265"/>
      <c r="L27" s="2265"/>
      <c r="M27" s="2265"/>
      <c r="N27" s="2265"/>
      <c r="O27" s="1678"/>
      <c r="P27" s="943"/>
      <c r="Q27" s="943"/>
      <c r="R27" s="943"/>
    </row>
    <row r="28" spans="1:24" x14ac:dyDescent="0.25">
      <c r="A28" s="1660"/>
      <c r="B28" s="1671">
        <v>25</v>
      </c>
      <c r="C28" s="1671">
        <v>2010</v>
      </c>
      <c r="D28" s="1672">
        <v>0.10150000000000001</v>
      </c>
      <c r="E28" s="1672">
        <v>5.4600000000000003E-2</v>
      </c>
      <c r="F28" s="1672">
        <v>4.6899999999999997E-2</v>
      </c>
      <c r="G28" s="1672">
        <v>5.8099999999999999E-2</v>
      </c>
      <c r="H28" s="1672">
        <v>5.7500000000000002E-2</v>
      </c>
      <c r="I28" s="1676"/>
      <c r="O28" s="1678"/>
      <c r="P28" s="943"/>
      <c r="Q28" s="943"/>
      <c r="R28" s="943"/>
    </row>
    <row r="29" spans="1:24" ht="39" customHeight="1" x14ac:dyDescent="0.25">
      <c r="A29" s="1660"/>
      <c r="B29" s="1671">
        <v>26</v>
      </c>
      <c r="C29" s="1671">
        <v>2011</v>
      </c>
      <c r="D29" s="1672">
        <v>9.9199999999999997E-2</v>
      </c>
      <c r="E29" s="1672">
        <v>5.04E-2</v>
      </c>
      <c r="F29" s="1672">
        <v>4.8800000000000003E-2</v>
      </c>
      <c r="G29" s="1672">
        <v>5.91E-2</v>
      </c>
      <c r="H29" s="1672">
        <v>5.8099999999999999E-2</v>
      </c>
      <c r="I29" s="1676"/>
      <c r="O29" s="1678"/>
      <c r="P29" s="943"/>
      <c r="Q29" s="943"/>
      <c r="R29" s="943"/>
    </row>
    <row r="30" spans="1:24" ht="40.5" customHeight="1" x14ac:dyDescent="0.25">
      <c r="A30" s="1660"/>
      <c r="B30" s="1671">
        <v>27</v>
      </c>
      <c r="C30" s="1671">
        <v>2012</v>
      </c>
      <c r="D30" s="1672">
        <v>9.9400000000000002E-2</v>
      </c>
      <c r="E30" s="1672">
        <v>4.1300000000000003E-2</v>
      </c>
      <c r="F30" s="1672">
        <v>5.8099999999999999E-2</v>
      </c>
      <c r="G30" s="1672">
        <v>6.2399999999999997E-2</v>
      </c>
      <c r="H30" s="1672">
        <v>5.9499999999999997E-2</v>
      </c>
      <c r="I30" s="1676"/>
      <c r="P30" s="943"/>
      <c r="Q30" s="943"/>
      <c r="R30" s="943"/>
    </row>
    <row r="31" spans="1:24" x14ac:dyDescent="0.25">
      <c r="A31" s="1660"/>
      <c r="B31" s="1671">
        <v>28</v>
      </c>
      <c r="C31" s="1671">
        <v>2013</v>
      </c>
      <c r="D31" s="1672">
        <v>9.6799999999999997E-2</v>
      </c>
      <c r="E31" s="1672">
        <v>4.48E-2</v>
      </c>
      <c r="F31" s="1672">
        <v>5.1999999999999998E-2</v>
      </c>
      <c r="G31" s="1672">
        <v>6.2600000000000003E-2</v>
      </c>
      <c r="H31" s="1672">
        <v>5.9700000000000003E-2</v>
      </c>
      <c r="I31" s="1676"/>
      <c r="O31" s="911"/>
      <c r="P31" s="943"/>
      <c r="Q31" s="943"/>
      <c r="R31" s="943"/>
    </row>
    <row r="32" spans="1:24" ht="22.5" customHeight="1" x14ac:dyDescent="0.25">
      <c r="A32" s="1660"/>
      <c r="B32" s="1671">
        <v>29</v>
      </c>
      <c r="C32" s="1671">
        <v>2014</v>
      </c>
      <c r="D32" s="1672">
        <v>9.7799999999999998E-2</v>
      </c>
      <c r="E32" s="1672">
        <v>4.2799999999999998E-2</v>
      </c>
      <c r="F32" s="1672">
        <v>5.5E-2</v>
      </c>
      <c r="G32" s="1672">
        <v>6.3200000000000006E-2</v>
      </c>
      <c r="H32" s="1672">
        <v>6.0600000000000001E-2</v>
      </c>
      <c r="I32" s="1676"/>
      <c r="O32" s="943"/>
      <c r="P32" s="943"/>
      <c r="Q32" s="943"/>
      <c r="R32" s="943"/>
    </row>
    <row r="33" spans="1:18" x14ac:dyDescent="0.25">
      <c r="A33" s="1660"/>
      <c r="B33" s="1671">
        <v>30</v>
      </c>
      <c r="C33" s="1671">
        <v>2015</v>
      </c>
      <c r="D33" s="1672">
        <v>9.6000000000000002E-2</v>
      </c>
      <c r="E33" s="1672">
        <v>4.1200000000000001E-2</v>
      </c>
      <c r="F33" s="1672">
        <v>5.4899999999999997E-2</v>
      </c>
      <c r="G33" s="1672">
        <v>6.4899999999999999E-2</v>
      </c>
      <c r="H33" s="1672">
        <v>6.1499999999999999E-2</v>
      </c>
      <c r="I33" s="1676"/>
      <c r="O33" s="1681"/>
      <c r="P33" s="943"/>
      <c r="Q33" s="943"/>
      <c r="R33" s="943"/>
    </row>
    <row r="34" spans="1:18" x14ac:dyDescent="0.25">
      <c r="A34" s="1660"/>
      <c r="B34" s="1671">
        <v>31</v>
      </c>
      <c r="C34" s="1671">
        <v>2016</v>
      </c>
      <c r="D34" s="1672">
        <v>9.5399999999999999E-2</v>
      </c>
      <c r="E34" s="1672">
        <v>3.9300000000000002E-2</v>
      </c>
      <c r="F34" s="1672">
        <v>5.6099999999999997E-2</v>
      </c>
      <c r="G34" s="1672">
        <v>6.6799999999999998E-2</v>
      </c>
      <c r="H34" s="1672">
        <v>6.2899999999999998E-2</v>
      </c>
      <c r="I34" s="1676"/>
      <c r="O34" s="1681"/>
      <c r="P34" s="943"/>
      <c r="Q34" s="943"/>
      <c r="R34" s="943"/>
    </row>
    <row r="35" spans="1:18" x14ac:dyDescent="0.25">
      <c r="A35" s="1660"/>
      <c r="B35" s="1671">
        <v>32</v>
      </c>
      <c r="C35" s="1671">
        <v>2017</v>
      </c>
      <c r="D35" s="1672">
        <v>9.6299999999999997E-2</v>
      </c>
      <c r="E35" s="1672">
        <v>0.04</v>
      </c>
      <c r="F35" s="1672">
        <v>5.6300000000000003E-2</v>
      </c>
      <c r="G35" s="1672">
        <v>6.6199999999999995E-2</v>
      </c>
      <c r="H35" s="1672">
        <v>6.4299999999999996E-2</v>
      </c>
      <c r="I35" s="1676"/>
      <c r="O35" s="1681"/>
      <c r="P35" s="943"/>
      <c r="Q35" s="943"/>
      <c r="R35" s="943"/>
    </row>
    <row r="36" spans="1:18" x14ac:dyDescent="0.25">
      <c r="A36" s="1660"/>
      <c r="B36" s="1671">
        <v>33</v>
      </c>
      <c r="C36" s="1671">
        <v>2018</v>
      </c>
      <c r="D36" s="1672">
        <v>9.5899999999999999E-2</v>
      </c>
      <c r="E36" s="1672">
        <v>4.2500000000000003E-2</v>
      </c>
      <c r="F36" s="1672">
        <v>5.3400000000000003E-2</v>
      </c>
      <c r="G36" s="1672">
        <v>6.6699999999999995E-2</v>
      </c>
      <c r="H36" s="1672">
        <v>6.4699999999999994E-2</v>
      </c>
      <c r="I36" s="1676"/>
      <c r="O36" s="1681"/>
      <c r="P36" s="943"/>
      <c r="Q36" s="943"/>
      <c r="R36" s="943"/>
    </row>
    <row r="37" spans="1:18" x14ac:dyDescent="0.25">
      <c r="A37" s="1660"/>
      <c r="B37" s="1671">
        <v>34</v>
      </c>
      <c r="C37" s="1671">
        <v>2019</v>
      </c>
      <c r="D37" s="1672">
        <v>9.7100000000000006E-2</v>
      </c>
      <c r="E37" s="1672">
        <v>3.7699999999999997E-2</v>
      </c>
      <c r="F37" s="1672">
        <v>5.9400000000000001E-2</v>
      </c>
      <c r="G37" s="1672">
        <v>6.8099999999999994E-2</v>
      </c>
      <c r="H37" s="1672">
        <v>6.5600000000000006E-2</v>
      </c>
      <c r="I37" s="1676"/>
      <c r="O37" s="1681"/>
      <c r="P37" s="943"/>
      <c r="Q37" s="943"/>
      <c r="R37" s="943"/>
    </row>
    <row r="38" spans="1:18" x14ac:dyDescent="0.25">
      <c r="A38" s="1660"/>
      <c r="B38" s="1671">
        <v>35</v>
      </c>
      <c r="C38" s="1671">
        <v>2020</v>
      </c>
      <c r="D38" s="1672">
        <v>9.4600000000000004E-2</v>
      </c>
      <c r="E38" s="1672">
        <v>3.0200000000000001E-2</v>
      </c>
      <c r="F38" s="1672">
        <v>6.4399999999999999E-2</v>
      </c>
      <c r="G38" s="1672">
        <v>7.0400000000000004E-2</v>
      </c>
      <c r="H38" s="1672">
        <v>6.7599999999999993E-2</v>
      </c>
      <c r="I38" s="1676"/>
      <c r="O38" s="1681"/>
      <c r="P38" s="943"/>
      <c r="Q38" s="943"/>
      <c r="R38" s="943"/>
    </row>
    <row r="39" spans="1:18" x14ac:dyDescent="0.25">
      <c r="A39" s="1660"/>
      <c r="B39" s="1671">
        <v>36</v>
      </c>
      <c r="C39" s="1671">
        <v>2021</v>
      </c>
      <c r="D39" s="1672">
        <v>9.5600000000000004E-2</v>
      </c>
      <c r="E39" s="1672">
        <v>3.1099999999999999E-2</v>
      </c>
      <c r="F39" s="1672">
        <v>6.4500000000000002E-2</v>
      </c>
      <c r="G39" s="1672">
        <v>7.1499999999999994E-2</v>
      </c>
      <c r="H39" s="1672">
        <v>6.9099999999999995E-2</v>
      </c>
      <c r="I39" s="1676"/>
      <c r="O39" s="1681"/>
      <c r="P39" s="943"/>
      <c r="Q39" s="943"/>
      <c r="R39" s="943"/>
    </row>
    <row r="40" spans="1:18" x14ac:dyDescent="0.25">
      <c r="A40" s="1660"/>
      <c r="B40" s="1671">
        <v>37</v>
      </c>
      <c r="C40" s="1671">
        <v>2022</v>
      </c>
      <c r="D40" s="1672">
        <v>9.5200000000000007E-2</v>
      </c>
      <c r="E40" s="1672">
        <v>4.7199999999999999E-2</v>
      </c>
      <c r="F40" s="1672">
        <v>4.8000000000000001E-2</v>
      </c>
      <c r="G40" s="1672">
        <v>7.0800000000000002E-2</v>
      </c>
      <c r="H40" s="1672">
        <v>6.8500000000000005E-2</v>
      </c>
      <c r="I40" s="1676"/>
      <c r="O40" s="943"/>
      <c r="P40" s="943"/>
      <c r="Q40" s="943"/>
      <c r="R40" s="943"/>
    </row>
    <row r="41" spans="1:18" x14ac:dyDescent="0.25">
      <c r="A41" s="1660"/>
      <c r="B41" s="1671">
        <v>38</v>
      </c>
      <c r="C41" s="1671">
        <v>2023</v>
      </c>
      <c r="D41" s="1672">
        <v>9.6000000000000002E-2</v>
      </c>
      <c r="E41" s="1672">
        <v>5.5399999999999998E-2</v>
      </c>
      <c r="F41" s="1672">
        <v>4.0599999999999997E-2</v>
      </c>
      <c r="G41" s="1672">
        <v>6.8900000000000003E-2</v>
      </c>
      <c r="H41" s="1672">
        <v>6.7799999999999999E-2</v>
      </c>
      <c r="I41" s="1676"/>
      <c r="O41" s="1683"/>
      <c r="P41" s="943"/>
      <c r="Q41" s="943"/>
      <c r="R41" s="943"/>
    </row>
    <row r="42" spans="1:18" x14ac:dyDescent="0.25">
      <c r="A42" s="1660"/>
      <c r="B42" s="1671">
        <v>39</v>
      </c>
      <c r="C42" s="1671">
        <v>2024</v>
      </c>
      <c r="D42" s="1672">
        <v>9.6500000000000002E-2</v>
      </c>
      <c r="E42" s="1672">
        <v>5.5399999999999998E-2</v>
      </c>
      <c r="F42" s="1672">
        <v>4.1099999999999998E-2</v>
      </c>
      <c r="G42" s="1672">
        <v>6.5100000000000005E-2</v>
      </c>
      <c r="H42" s="1672">
        <v>6.6600000000000006E-2</v>
      </c>
      <c r="I42" s="1676"/>
      <c r="O42" s="1683"/>
      <c r="P42" s="943"/>
      <c r="Q42" s="943"/>
      <c r="R42" s="943"/>
    </row>
    <row r="43" spans="1:18" x14ac:dyDescent="0.25">
      <c r="A43" s="1665"/>
      <c r="B43" s="1671">
        <v>40</v>
      </c>
      <c r="C43" s="1684" t="s">
        <v>7123</v>
      </c>
      <c r="D43" s="1672">
        <v>9.7299999999999998E-2</v>
      </c>
      <c r="E43" s="1672">
        <v>5.7700000000000001E-2</v>
      </c>
      <c r="F43" s="1672">
        <v>3.9600000000000003E-2</v>
      </c>
      <c r="G43" s="1672">
        <v>5.9400000000000001E-2</v>
      </c>
      <c r="H43" s="1672">
        <v>6.4899999999999999E-2</v>
      </c>
      <c r="I43" s="1676"/>
      <c r="P43" s="943"/>
      <c r="Q43" s="943"/>
      <c r="R43" s="943"/>
    </row>
    <row r="44" spans="1:18" x14ac:dyDescent="0.25">
      <c r="A44" s="1665"/>
      <c r="B44" s="1671">
        <v>41</v>
      </c>
      <c r="C44" s="1685" t="s">
        <v>132</v>
      </c>
      <c r="D44" s="1686">
        <f>AVERAGE(D4:D43)</f>
        <v>0.1073875</v>
      </c>
      <c r="E44" s="1686">
        <f>AVERAGE(E4:E43)</f>
        <v>6.4820000000000016E-2</v>
      </c>
      <c r="F44" s="1686">
        <f>AVERAGE(F4:F43)</f>
        <v>4.256999999999999E-2</v>
      </c>
      <c r="G44" s="1686">
        <f>AVERAGE(G4:G43)</f>
        <v>5.6730555555555541E-2</v>
      </c>
      <c r="H44" s="1686">
        <f>AVERAGE(H4:H43)</f>
        <v>5.6993548387096769E-2</v>
      </c>
      <c r="I44" s="1686"/>
      <c r="P44" s="943"/>
      <c r="Q44" s="943"/>
      <c r="R44" s="943"/>
    </row>
    <row r="45" spans="1:18" ht="31.5" x14ac:dyDescent="0.25">
      <c r="A45" s="1660"/>
      <c r="B45" s="1671">
        <v>42</v>
      </c>
      <c r="C45" s="1685" t="s">
        <v>134</v>
      </c>
      <c r="D45" s="1663"/>
      <c r="E45" s="1663"/>
      <c r="F45" s="1663"/>
      <c r="G45" s="1686">
        <f>MIN(G8:G43)</f>
        <v>4.1700000000000001E-2</v>
      </c>
      <c r="H45" s="1686">
        <f>MIN(H8:H43)</f>
        <v>4.2999999999999997E-2</v>
      </c>
      <c r="I45" s="1688"/>
      <c r="P45" s="943"/>
      <c r="Q45" s="943"/>
      <c r="R45" s="943"/>
    </row>
    <row r="46" spans="1:18" ht="31.5" x14ac:dyDescent="0.25">
      <c r="A46" s="1687"/>
      <c r="B46" s="1671">
        <v>43</v>
      </c>
      <c r="C46" s="1685" t="s">
        <v>133</v>
      </c>
      <c r="D46" s="1689"/>
      <c r="E46" s="1689"/>
      <c r="F46" s="1689"/>
      <c r="G46" s="1686">
        <f>MAX(G8:G43)</f>
        <v>7.1499999999999994E-2</v>
      </c>
      <c r="H46" s="1686">
        <f>MAX(H8:H43)</f>
        <v>6.9099999999999995E-2</v>
      </c>
      <c r="I46" s="1688"/>
      <c r="J46" s="2033"/>
      <c r="K46" s="2033"/>
      <c r="L46" s="2033"/>
      <c r="M46" s="2033"/>
      <c r="N46" s="2033"/>
      <c r="P46" s="943"/>
      <c r="Q46" s="943"/>
      <c r="R46" s="943"/>
    </row>
    <row r="47" spans="1:18" x14ac:dyDescent="0.25">
      <c r="A47" s="2266" t="s">
        <v>7144</v>
      </c>
      <c r="B47" s="2261"/>
      <c r="C47" s="2261"/>
      <c r="D47" s="2261"/>
      <c r="E47" s="2261"/>
      <c r="F47" s="2261"/>
      <c r="G47" s="2261"/>
      <c r="H47" s="2261"/>
      <c r="I47" s="1690"/>
      <c r="P47" s="943"/>
      <c r="Q47" s="943"/>
      <c r="R47" s="943"/>
    </row>
    <row r="48" spans="1:18" x14ac:dyDescent="0.25">
      <c r="P48" s="943"/>
      <c r="Q48" s="943"/>
      <c r="R48" s="943"/>
    </row>
    <row r="49" spans="15:18" x14ac:dyDescent="0.25">
      <c r="P49" s="943"/>
      <c r="Q49" s="943"/>
      <c r="R49" s="943"/>
    </row>
    <row r="50" spans="15:18" x14ac:dyDescent="0.25">
      <c r="P50" s="943"/>
      <c r="Q50" s="943"/>
      <c r="R50" s="943"/>
    </row>
    <row r="51" spans="15:18" x14ac:dyDescent="0.25">
      <c r="P51" s="943"/>
      <c r="Q51" s="943"/>
      <c r="R51" s="943"/>
    </row>
    <row r="52" spans="15:18" x14ac:dyDescent="0.25">
      <c r="P52" s="943"/>
      <c r="Q52" s="943"/>
      <c r="R52" s="943"/>
    </row>
    <row r="53" spans="15:18" x14ac:dyDescent="0.25">
      <c r="P53" s="943"/>
      <c r="Q53" s="943"/>
      <c r="R53" s="943"/>
    </row>
    <row r="54" spans="15:18" x14ac:dyDescent="0.25">
      <c r="P54" s="943"/>
      <c r="Q54" s="943"/>
      <c r="R54" s="943"/>
    </row>
    <row r="55" spans="15:18" x14ac:dyDescent="0.25">
      <c r="P55" s="943"/>
      <c r="Q55" s="943"/>
      <c r="R55" s="943"/>
    </row>
    <row r="56" spans="15:18" x14ac:dyDescent="0.25">
      <c r="P56" s="943"/>
      <c r="Q56" s="943"/>
      <c r="R56" s="943"/>
    </row>
    <row r="57" spans="15:18" x14ac:dyDescent="0.25">
      <c r="P57" s="943"/>
      <c r="Q57" s="943"/>
      <c r="R57" s="943"/>
    </row>
    <row r="58" spans="15:18" x14ac:dyDescent="0.25">
      <c r="P58" s="943"/>
      <c r="Q58" s="943"/>
      <c r="R58" s="943"/>
    </row>
    <row r="59" spans="15:18" x14ac:dyDescent="0.25">
      <c r="P59" s="943"/>
      <c r="Q59" s="943"/>
      <c r="R59" s="943"/>
    </row>
    <row r="60" spans="15:18" x14ac:dyDescent="0.25">
      <c r="P60" s="943"/>
      <c r="Q60" s="943"/>
      <c r="R60" s="943"/>
    </row>
    <row r="61" spans="15:18" x14ac:dyDescent="0.25">
      <c r="O61" s="943"/>
      <c r="P61" s="943"/>
      <c r="Q61" s="943"/>
      <c r="R61" s="943"/>
    </row>
    <row r="62" spans="15:18" x14ac:dyDescent="0.25">
      <c r="P62" s="943"/>
      <c r="Q62" s="943"/>
      <c r="R62" s="943"/>
    </row>
    <row r="63" spans="15:18" x14ac:dyDescent="0.25">
      <c r="P63" s="943"/>
      <c r="Q63" s="943"/>
      <c r="R63" s="943"/>
    </row>
    <row r="64" spans="15:18" x14ac:dyDescent="0.25">
      <c r="P64" s="943"/>
      <c r="Q64" s="943"/>
      <c r="R64" s="943"/>
    </row>
  </sheetData>
  <mergeCells count="4">
    <mergeCell ref="A1:I1"/>
    <mergeCell ref="J26:N27"/>
    <mergeCell ref="A47:H47"/>
    <mergeCell ref="J3:N3"/>
  </mergeCells>
  <hyperlinks>
    <hyperlink ref="A47" r:id="rId1" display="http://research.stlouisfed.org/" xr:uid="{8C5912F3-8035-40EE-8E32-F6E73D1C1D8E}"/>
  </hyperlinks>
  <pageMargins left="0.7" right="0.7" top="0.75" bottom="0.75" header="0.3" footer="0.3"/>
  <pageSetup scale="87" orientation="portrait" horizontalDpi="1200" verticalDpi="1200" r:id="rId2"/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E7026-4DB8-48BD-8FE9-590E21296997}">
  <sheetPr>
    <pageSetUpPr fitToPage="1"/>
  </sheetPr>
  <dimension ref="A1:N32"/>
  <sheetViews>
    <sheetView view="pageBreakPreview" zoomScale="90" zoomScaleNormal="100" zoomScaleSheetLayoutView="90" workbookViewId="0">
      <selection activeCell="R21" sqref="R21"/>
    </sheetView>
  </sheetViews>
  <sheetFormatPr defaultColWidth="12.28515625" defaultRowHeight="15.75" x14ac:dyDescent="0.25"/>
  <cols>
    <col min="1" max="1" width="8.28515625" style="633" customWidth="1"/>
    <col min="2" max="2" width="6" style="633" customWidth="1"/>
    <col min="3" max="5" width="12.28515625" style="633" customWidth="1"/>
    <col min="6" max="6" width="8.5703125" style="633" customWidth="1"/>
    <col min="7" max="7" width="18.42578125" style="633" customWidth="1"/>
    <col min="8" max="8" width="5" style="633" customWidth="1"/>
    <col min="9" max="9" width="6" style="633" customWidth="1"/>
    <col min="10" max="10" width="14" style="633" customWidth="1"/>
    <col min="11" max="11" width="5" style="633" customWidth="1"/>
    <col min="12" max="12" width="6" style="633" customWidth="1"/>
    <col min="13" max="13" width="12.28515625" style="633"/>
    <col min="14" max="14" width="5" style="633" customWidth="1"/>
    <col min="15" max="16384" width="12.28515625" style="633"/>
  </cols>
  <sheetData>
    <row r="1" spans="1:14" x14ac:dyDescent="0.25">
      <c r="A1" s="2171" t="s">
        <v>3023</v>
      </c>
      <c r="B1" s="2171"/>
      <c r="C1" s="2171"/>
      <c r="D1" s="2171"/>
      <c r="E1" s="2171"/>
      <c r="F1" s="2171"/>
      <c r="G1" s="2171"/>
      <c r="H1" s="2171"/>
      <c r="I1" s="684"/>
      <c r="J1" s="684"/>
      <c r="K1" s="684"/>
      <c r="L1" s="684"/>
      <c r="M1" s="1697"/>
      <c r="N1" s="1697"/>
    </row>
    <row r="2" spans="1:14" x14ac:dyDescent="0.25">
      <c r="A2" s="2172" t="s">
        <v>166</v>
      </c>
      <c r="B2" s="2172"/>
      <c r="C2" s="2172"/>
      <c r="D2" s="2172"/>
      <c r="E2" s="2172"/>
      <c r="F2" s="2172"/>
      <c r="G2" s="2172"/>
      <c r="H2" s="2172"/>
      <c r="M2" s="1397"/>
      <c r="N2" s="1397"/>
    </row>
    <row r="3" spans="1:14" x14ac:dyDescent="0.25">
      <c r="A3" s="2172" t="s">
        <v>167</v>
      </c>
      <c r="B3" s="2172"/>
      <c r="C3" s="2172"/>
      <c r="D3" s="2172"/>
      <c r="E3" s="2172"/>
      <c r="F3" s="2172"/>
      <c r="G3" s="2172"/>
      <c r="H3" s="2172"/>
      <c r="M3" s="1397"/>
      <c r="N3" s="1397"/>
    </row>
    <row r="4" spans="1:14" x14ac:dyDescent="0.25">
      <c r="A4" s="2171" t="s">
        <v>168</v>
      </c>
      <c r="B4" s="2171"/>
      <c r="C4" s="2171"/>
      <c r="D4" s="2171"/>
      <c r="E4" s="2171"/>
      <c r="F4" s="2171"/>
      <c r="G4" s="2171"/>
      <c r="H4" s="2171"/>
      <c r="I4" s="684"/>
      <c r="J4" s="684"/>
      <c r="K4" s="684"/>
      <c r="L4" s="684"/>
      <c r="M4" s="1397"/>
      <c r="N4" s="1397"/>
    </row>
    <row r="6" spans="1:14" ht="67.5" customHeight="1" x14ac:dyDescent="0.25">
      <c r="A6" s="668" t="s">
        <v>1</v>
      </c>
      <c r="B6" s="668"/>
      <c r="G6" s="2170" t="s">
        <v>7255</v>
      </c>
      <c r="H6" s="2170"/>
      <c r="M6" s="719"/>
      <c r="N6" s="719"/>
    </row>
    <row r="7" spans="1:14" x14ac:dyDescent="0.25">
      <c r="A7" s="630"/>
      <c r="B7" s="630"/>
      <c r="G7" s="719"/>
      <c r="H7" s="719"/>
    </row>
    <row r="8" spans="1:14" x14ac:dyDescent="0.25">
      <c r="G8" s="719"/>
      <c r="H8" s="719"/>
    </row>
    <row r="9" spans="1:14" x14ac:dyDescent="0.25">
      <c r="A9" s="630" t="s">
        <v>4</v>
      </c>
      <c r="B9" s="630"/>
      <c r="C9" s="633" t="s">
        <v>169</v>
      </c>
      <c r="G9" s="1698"/>
    </row>
    <row r="10" spans="1:14" x14ac:dyDescent="0.25">
      <c r="A10" s="630"/>
      <c r="B10" s="630"/>
      <c r="C10" s="633" t="s">
        <v>170</v>
      </c>
      <c r="G10" s="1698">
        <f>G30</f>
        <v>5.23</v>
      </c>
      <c r="H10" s="642" t="s">
        <v>56</v>
      </c>
      <c r="M10" s="755"/>
      <c r="N10" s="642"/>
    </row>
    <row r="11" spans="1:14" x14ac:dyDescent="0.25">
      <c r="A11" s="630"/>
      <c r="B11" s="630"/>
      <c r="G11" s="1698"/>
    </row>
    <row r="12" spans="1:14" x14ac:dyDescent="0.25">
      <c r="A12" s="630" t="s">
        <v>171</v>
      </c>
      <c r="B12" s="630"/>
      <c r="C12" s="633" t="s">
        <v>172</v>
      </c>
      <c r="G12" s="1698"/>
    </row>
    <row r="13" spans="1:14" x14ac:dyDescent="0.25">
      <c r="A13" s="630"/>
      <c r="B13" s="630"/>
      <c r="C13" s="633" t="s">
        <v>173</v>
      </c>
      <c r="G13" s="1698"/>
    </row>
    <row r="14" spans="1:14" x14ac:dyDescent="0.25">
      <c r="A14" s="630"/>
      <c r="B14" s="630"/>
      <c r="C14" s="633" t="s">
        <v>174</v>
      </c>
      <c r="G14" s="1698"/>
    </row>
    <row r="15" spans="1:14" x14ac:dyDescent="0.25">
      <c r="A15" s="630"/>
      <c r="B15" s="630"/>
      <c r="C15" s="633" t="s">
        <v>7130</v>
      </c>
      <c r="G15" s="1699">
        <f>'17R.6 Supp. Data RPM'!F22</f>
        <v>0.47999999999999954</v>
      </c>
      <c r="H15" s="642" t="s">
        <v>20</v>
      </c>
      <c r="M15" s="755"/>
      <c r="N15" s="642"/>
    </row>
    <row r="16" spans="1:14" x14ac:dyDescent="0.25">
      <c r="A16" s="630"/>
      <c r="B16" s="630"/>
      <c r="G16" s="1698"/>
    </row>
    <row r="17" spans="1:14" x14ac:dyDescent="0.25">
      <c r="A17" s="630" t="s">
        <v>176</v>
      </c>
      <c r="B17" s="630"/>
      <c r="C17" s="633" t="s">
        <v>177</v>
      </c>
      <c r="G17" s="1700"/>
    </row>
    <row r="18" spans="1:14" ht="16.5" thickBot="1" x14ac:dyDescent="0.3">
      <c r="A18" s="630"/>
      <c r="B18" s="630"/>
      <c r="C18" s="633" t="s">
        <v>178</v>
      </c>
      <c r="G18" s="1701">
        <f>SUM(G10:G15)</f>
        <v>5.71</v>
      </c>
      <c r="H18" s="723" t="s">
        <v>56</v>
      </c>
      <c r="M18" s="723"/>
      <c r="N18" s="723"/>
    </row>
    <row r="19" spans="1:14" ht="16.5" thickTop="1" x14ac:dyDescent="0.25">
      <c r="A19" s="630"/>
      <c r="B19" s="630"/>
      <c r="G19" s="1700"/>
      <c r="H19" s="723"/>
      <c r="M19" s="723"/>
      <c r="N19" s="723"/>
    </row>
    <row r="20" spans="1:14" ht="49.5" customHeight="1" x14ac:dyDescent="0.25">
      <c r="A20" s="1702" t="s">
        <v>190</v>
      </c>
      <c r="B20" s="1703" t="s">
        <v>19</v>
      </c>
      <c r="C20" s="2267" t="s">
        <v>7131</v>
      </c>
      <c r="D20" s="2267"/>
      <c r="E20" s="2267"/>
      <c r="F20" s="2267"/>
      <c r="G20" s="2267"/>
      <c r="H20" s="2267"/>
      <c r="M20" s="723"/>
      <c r="N20" s="723"/>
    </row>
    <row r="21" spans="1:14" x14ac:dyDescent="0.25">
      <c r="A21" s="1704"/>
      <c r="B21" s="1704"/>
      <c r="C21" s="1704"/>
      <c r="D21" s="1704"/>
      <c r="E21" s="1704"/>
      <c r="F21" s="1704"/>
      <c r="G21" s="1704"/>
      <c r="H21" s="1704"/>
      <c r="M21" s="723"/>
      <c r="N21" s="723"/>
    </row>
    <row r="22" spans="1:14" x14ac:dyDescent="0.25">
      <c r="A22" s="1704"/>
      <c r="B22" s="1704"/>
      <c r="C22" s="1704"/>
      <c r="D22" s="1681"/>
      <c r="E22" s="1679" t="s">
        <v>3178</v>
      </c>
      <c r="F22" s="1681"/>
      <c r="G22" s="1680">
        <v>5.5</v>
      </c>
      <c r="H22" s="723" t="s">
        <v>56</v>
      </c>
      <c r="M22" s="723"/>
      <c r="N22" s="723"/>
    </row>
    <row r="23" spans="1:14" x14ac:dyDescent="0.25">
      <c r="A23" s="1704"/>
      <c r="B23" s="1704"/>
      <c r="C23" s="1704"/>
      <c r="D23" s="1681"/>
      <c r="E23" s="1679" t="s">
        <v>3179</v>
      </c>
      <c r="F23" s="1681"/>
      <c r="G23" s="1680">
        <v>5.4</v>
      </c>
      <c r="H23" s="1704"/>
      <c r="M23" s="723"/>
      <c r="N23" s="723"/>
    </row>
    <row r="24" spans="1:14" x14ac:dyDescent="0.25">
      <c r="A24" s="1704"/>
      <c r="B24" s="1704"/>
      <c r="C24" s="1704"/>
      <c r="D24" s="1681"/>
      <c r="E24" s="1679" t="s">
        <v>3180</v>
      </c>
      <c r="F24" s="1681"/>
      <c r="G24" s="1680">
        <v>5.3</v>
      </c>
      <c r="H24" s="1704"/>
      <c r="M24" s="723"/>
      <c r="N24" s="723"/>
    </row>
    <row r="25" spans="1:14" x14ac:dyDescent="0.25">
      <c r="A25" s="1704"/>
      <c r="B25" s="1704"/>
      <c r="C25" s="1704"/>
      <c r="D25" s="1681"/>
      <c r="E25" s="1679" t="s">
        <v>3181</v>
      </c>
      <c r="F25" s="1681"/>
      <c r="G25" s="1680">
        <v>5.2</v>
      </c>
      <c r="H25" s="1704"/>
      <c r="M25" s="723"/>
      <c r="N25" s="723"/>
    </row>
    <row r="26" spans="1:14" x14ac:dyDescent="0.25">
      <c r="A26" s="1704"/>
      <c r="B26" s="1704"/>
      <c r="C26" s="1704"/>
      <c r="D26" s="1705"/>
      <c r="E26" s="1679" t="s">
        <v>3182</v>
      </c>
      <c r="F26" s="1681"/>
      <c r="G26" s="1680">
        <v>5.0999999999999996</v>
      </c>
      <c r="H26" s="1704"/>
      <c r="M26" s="723"/>
      <c r="N26" s="723"/>
    </row>
    <row r="27" spans="1:14" x14ac:dyDescent="0.25">
      <c r="A27" s="1704"/>
      <c r="B27" s="1704"/>
      <c r="C27" s="1704"/>
      <c r="D27" s="1705"/>
      <c r="E27" s="1679" t="s">
        <v>3183</v>
      </c>
      <c r="F27" s="1681"/>
      <c r="G27" s="1680">
        <v>5.0999999999999996</v>
      </c>
      <c r="H27" s="1704"/>
      <c r="M27" s="723"/>
      <c r="N27" s="723"/>
    </row>
    <row r="28" spans="1:14" x14ac:dyDescent="0.25">
      <c r="A28" s="1704"/>
      <c r="B28" s="1704"/>
      <c r="C28" s="1704"/>
      <c r="D28" s="1681"/>
      <c r="E28" s="1679" t="s">
        <v>3184</v>
      </c>
      <c r="F28" s="1681"/>
      <c r="G28" s="1680">
        <v>5.0999999999999996</v>
      </c>
      <c r="H28" s="1704"/>
      <c r="M28" s="723"/>
      <c r="N28" s="723"/>
    </row>
    <row r="29" spans="1:14" x14ac:dyDescent="0.25">
      <c r="A29" s="1704"/>
      <c r="B29" s="1704"/>
      <c r="C29" s="1704"/>
      <c r="D29" s="1681"/>
      <c r="E29" s="1679" t="s">
        <v>3185</v>
      </c>
      <c r="F29" s="1681"/>
      <c r="G29" s="1680">
        <v>5.0999999999999996</v>
      </c>
      <c r="H29" s="1704"/>
      <c r="M29" s="723"/>
      <c r="N29" s="723"/>
    </row>
    <row r="30" spans="1:14" ht="16.5" thickBot="1" x14ac:dyDescent="0.3">
      <c r="A30" s="1704"/>
      <c r="B30" s="1704"/>
      <c r="C30" s="1704"/>
      <c r="D30" s="1681"/>
      <c r="E30" s="1681"/>
      <c r="F30" s="1681"/>
      <c r="G30" s="1682">
        <f>ROUND(AVERAGE(G22:G29),2)</f>
        <v>5.23</v>
      </c>
      <c r="H30" s="723" t="s">
        <v>56</v>
      </c>
      <c r="M30" s="723"/>
      <c r="N30" s="723"/>
    </row>
    <row r="31" spans="1:14" ht="16.5" thickTop="1" x14ac:dyDescent="0.25">
      <c r="A31" s="630"/>
      <c r="B31" s="630"/>
    </row>
    <row r="32" spans="1:14" ht="36" customHeight="1" x14ac:dyDescent="0.25">
      <c r="A32" s="714" t="s">
        <v>190</v>
      </c>
      <c r="B32" s="726" t="s">
        <v>20</v>
      </c>
      <c r="C32" s="2167" t="s">
        <v>7222</v>
      </c>
      <c r="D32" s="2167"/>
      <c r="E32" s="2167"/>
      <c r="F32" s="2167"/>
      <c r="G32" s="2167"/>
      <c r="H32" s="2167"/>
      <c r="I32" s="638"/>
      <c r="J32" s="638"/>
      <c r="K32" s="638"/>
      <c r="L32" s="638"/>
    </row>
  </sheetData>
  <mergeCells count="7">
    <mergeCell ref="C32:H32"/>
    <mergeCell ref="A1:H1"/>
    <mergeCell ref="A2:H2"/>
    <mergeCell ref="A3:H3"/>
    <mergeCell ref="A4:H4"/>
    <mergeCell ref="G6:H6"/>
    <mergeCell ref="C20:H20"/>
  </mergeCells>
  <printOptions horizontalCentered="1"/>
  <pageMargins left="1" right="1" top="1" bottom="1" header="0.5" footer="0"/>
  <pageSetup scale="99" orientation="portrait" horizontalDpi="4294967293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A1495-C965-48FC-8535-13DF80A8F598}">
  <dimension ref="A1:I35"/>
  <sheetViews>
    <sheetView view="pageBreakPreview" zoomScale="85" zoomScaleNormal="100" zoomScaleSheetLayoutView="85" workbookViewId="0">
      <selection activeCell="O2" sqref="O2"/>
    </sheetView>
  </sheetViews>
  <sheetFormatPr defaultColWidth="12.28515625" defaultRowHeight="15.75" x14ac:dyDescent="0.25"/>
  <cols>
    <col min="1" max="1" width="15.7109375" style="633" customWidth="1"/>
    <col min="2" max="2" width="15.28515625" style="633" customWidth="1"/>
    <col min="3" max="3" width="14.85546875" style="633" customWidth="1"/>
    <col min="4" max="4" width="4" style="633" customWidth="1"/>
    <col min="5" max="5" width="6.7109375" style="633" customWidth="1"/>
    <col min="6" max="6" width="15.140625" style="633" customWidth="1"/>
    <col min="7" max="8" width="4.85546875" style="633" customWidth="1"/>
    <col min="9" max="9" width="5.28515625" style="633" customWidth="1"/>
    <col min="10" max="16384" width="12.28515625" style="633"/>
  </cols>
  <sheetData>
    <row r="1" spans="1:9" x14ac:dyDescent="0.25">
      <c r="A1" s="2171" t="s">
        <v>3023</v>
      </c>
      <c r="B1" s="2171"/>
      <c r="C1" s="2171"/>
      <c r="D1" s="2171"/>
      <c r="E1" s="2171"/>
      <c r="F1" s="2171"/>
      <c r="G1" s="2171"/>
      <c r="H1" s="2171"/>
      <c r="I1" s="2171"/>
    </row>
    <row r="2" spans="1:9" x14ac:dyDescent="0.25">
      <c r="A2" s="2172" t="s">
        <v>191</v>
      </c>
      <c r="B2" s="2172"/>
      <c r="C2" s="2172"/>
      <c r="D2" s="2172"/>
      <c r="E2" s="2172"/>
      <c r="F2" s="2172"/>
      <c r="G2" s="2172"/>
      <c r="H2" s="2172"/>
      <c r="I2" s="2172"/>
    </row>
    <row r="3" spans="1:9" x14ac:dyDescent="0.25">
      <c r="A3" s="2171" t="s">
        <v>192</v>
      </c>
      <c r="B3" s="2171"/>
      <c r="C3" s="2171"/>
      <c r="D3" s="2171"/>
      <c r="E3" s="2171"/>
      <c r="F3" s="2171"/>
      <c r="G3" s="2171"/>
      <c r="H3" s="2171"/>
      <c r="I3" s="2171"/>
    </row>
    <row r="4" spans="1:9" x14ac:dyDescent="0.25">
      <c r="A4" s="628"/>
      <c r="B4" s="628"/>
      <c r="C4" s="628"/>
      <c r="D4" s="628"/>
      <c r="E4" s="628"/>
      <c r="F4" s="644"/>
      <c r="G4" s="644"/>
      <c r="H4" s="644"/>
      <c r="I4" s="644"/>
    </row>
    <row r="5" spans="1:9" x14ac:dyDescent="0.25">
      <c r="A5" s="628"/>
      <c r="B5" s="628"/>
      <c r="C5" s="628"/>
      <c r="D5" s="628"/>
      <c r="E5" s="628"/>
      <c r="F5" s="644"/>
      <c r="G5" s="644"/>
      <c r="H5" s="644"/>
      <c r="I5" s="644"/>
    </row>
    <row r="6" spans="1:9" x14ac:dyDescent="0.25">
      <c r="A6" s="2171" t="s">
        <v>193</v>
      </c>
      <c r="B6" s="2171"/>
      <c r="C6" s="2171"/>
      <c r="D6" s="2171"/>
      <c r="E6" s="2171"/>
      <c r="F6" s="2171"/>
      <c r="G6" s="2171"/>
      <c r="H6" s="2171"/>
      <c r="I6" s="2171"/>
    </row>
    <row r="7" spans="1:9" x14ac:dyDescent="0.25">
      <c r="A7" s="668"/>
      <c r="B7" s="668"/>
      <c r="C7" s="668"/>
      <c r="D7" s="668"/>
      <c r="E7" s="668"/>
      <c r="F7" s="668"/>
      <c r="G7" s="668"/>
      <c r="H7" s="668"/>
      <c r="I7" s="668"/>
    </row>
    <row r="8" spans="1:9" x14ac:dyDescent="0.25">
      <c r="A8" s="668"/>
      <c r="B8" s="668"/>
      <c r="C8" s="2172" t="s">
        <v>141</v>
      </c>
      <c r="D8" s="2172"/>
      <c r="E8" s="630"/>
      <c r="F8" s="2172" t="s">
        <v>142</v>
      </c>
      <c r="G8" s="2172"/>
      <c r="H8" s="630"/>
      <c r="I8" s="630"/>
    </row>
    <row r="10" spans="1:9" s="630" customFormat="1" ht="49.5" customHeight="1" x14ac:dyDescent="0.25">
      <c r="A10" s="1411"/>
      <c r="C10" s="2268" t="s">
        <v>194</v>
      </c>
      <c r="D10" s="2268"/>
      <c r="E10" s="632"/>
      <c r="F10" s="2268" t="s">
        <v>195</v>
      </c>
      <c r="G10" s="2268"/>
      <c r="H10" s="1652"/>
      <c r="I10" s="1652"/>
    </row>
    <row r="11" spans="1:9" s="630" customFormat="1" x14ac:dyDescent="0.25">
      <c r="A11" s="1411"/>
      <c r="C11" s="1652"/>
      <c r="D11" s="1652"/>
      <c r="E11" s="632"/>
      <c r="F11" s="1652"/>
      <c r="G11" s="1652"/>
      <c r="H11" s="1652"/>
      <c r="I11" s="1652"/>
    </row>
    <row r="12" spans="1:9" x14ac:dyDescent="0.25">
      <c r="A12" s="1653">
        <v>45838</v>
      </c>
      <c r="C12" s="1654">
        <v>5.46</v>
      </c>
      <c r="D12" s="633" t="s">
        <v>56</v>
      </c>
      <c r="F12" s="1654">
        <v>5.93</v>
      </c>
      <c r="G12" s="633" t="s">
        <v>56</v>
      </c>
      <c r="I12" s="1655"/>
    </row>
    <row r="13" spans="1:9" x14ac:dyDescent="0.25">
      <c r="A13" s="1653">
        <v>45808</v>
      </c>
      <c r="C13" s="1654">
        <v>5.54</v>
      </c>
      <c r="F13" s="1654">
        <v>6.05</v>
      </c>
      <c r="I13" s="1655"/>
    </row>
    <row r="14" spans="1:9" x14ac:dyDescent="0.25">
      <c r="A14" s="1653">
        <v>45777</v>
      </c>
      <c r="C14" s="1656">
        <v>5.45</v>
      </c>
      <c r="E14" s="1655"/>
      <c r="F14" s="1656">
        <v>5.91</v>
      </c>
      <c r="H14" s="1655"/>
      <c r="I14" s="1655"/>
    </row>
    <row r="16" spans="1:9" ht="16.5" thickBot="1" x14ac:dyDescent="0.3">
      <c r="A16" s="635" t="s">
        <v>132</v>
      </c>
      <c r="C16" s="672">
        <f>ROUND(AVERAGE(C12:C14),2)</f>
        <v>5.48</v>
      </c>
      <c r="D16" s="633" t="s">
        <v>56</v>
      </c>
      <c r="F16" s="672">
        <f>ROUND(AVERAGE(F12:F14),2)</f>
        <v>5.96</v>
      </c>
      <c r="G16" s="633" t="s">
        <v>56</v>
      </c>
      <c r="I16" s="674"/>
    </row>
    <row r="17" spans="1:9" ht="16.5" thickTop="1" x14ac:dyDescent="0.25"/>
    <row r="18" spans="1:9" x14ac:dyDescent="0.25">
      <c r="A18" s="2171" t="s">
        <v>197</v>
      </c>
      <c r="B18" s="2171"/>
      <c r="C18" s="2171"/>
      <c r="D18" s="2171"/>
      <c r="E18" s="2171"/>
      <c r="F18" s="2171"/>
      <c r="G18" s="2171"/>
      <c r="H18" s="2171"/>
      <c r="I18" s="2171"/>
    </row>
    <row r="20" spans="1:9" ht="19.5" customHeight="1" x14ac:dyDescent="0.25">
      <c r="B20" s="1657" t="s">
        <v>198</v>
      </c>
      <c r="C20" s="1658"/>
      <c r="D20" s="1658"/>
      <c r="E20" s="1658"/>
      <c r="F20" s="1658"/>
      <c r="G20" s="1658"/>
      <c r="H20" s="1658"/>
      <c r="I20" s="1658"/>
    </row>
    <row r="21" spans="1:9" x14ac:dyDescent="0.25">
      <c r="A21" s="1657"/>
    </row>
    <row r="22" spans="1:9" ht="16.5" thickBot="1" x14ac:dyDescent="0.3">
      <c r="A22" s="1657"/>
      <c r="F22" s="672">
        <f>F16-C16</f>
        <v>0.47999999999999954</v>
      </c>
      <c r="G22" s="673" t="s">
        <v>56</v>
      </c>
      <c r="H22" s="642" t="s">
        <v>19</v>
      </c>
    </row>
    <row r="23" spans="1:9" ht="16.5" thickTop="1" x14ac:dyDescent="0.25">
      <c r="I23" s="674"/>
    </row>
    <row r="24" spans="1:9" x14ac:dyDescent="0.25">
      <c r="A24" s="635" t="s">
        <v>102</v>
      </c>
      <c r="I24" s="674"/>
    </row>
    <row r="25" spans="1:9" x14ac:dyDescent="0.25">
      <c r="A25" s="675" t="s">
        <v>19</v>
      </c>
      <c r="B25" s="633" t="s">
        <v>202</v>
      </c>
      <c r="I25" s="674"/>
    </row>
    <row r="27" spans="1:9" x14ac:dyDescent="0.25">
      <c r="A27" s="633" t="s">
        <v>109</v>
      </c>
    </row>
    <row r="28" spans="1:9" x14ac:dyDescent="0.25">
      <c r="A28" s="676" t="s">
        <v>7132</v>
      </c>
    </row>
    <row r="35" ht="25.9" customHeight="1" x14ac:dyDescent="0.25"/>
  </sheetData>
  <mergeCells count="9">
    <mergeCell ref="C10:D10"/>
    <mergeCell ref="F10:G10"/>
    <mergeCell ref="A18:I18"/>
    <mergeCell ref="A1:I1"/>
    <mergeCell ref="A2:I2"/>
    <mergeCell ref="A3:I3"/>
    <mergeCell ref="A6:I6"/>
    <mergeCell ref="C8:D8"/>
    <mergeCell ref="F8:G8"/>
  </mergeCells>
  <printOptions horizontalCentered="1"/>
  <pageMargins left="0.7" right="0.7" top="0.75" bottom="0.75" header="0.3" footer="0.3"/>
  <pageSetup scale="95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57"/>
  <sheetViews>
    <sheetView view="pageBreakPreview" zoomScale="80" zoomScaleNormal="70" zoomScaleSheetLayoutView="80" workbookViewId="0"/>
  </sheetViews>
  <sheetFormatPr defaultColWidth="8.5703125" defaultRowHeight="15.75" x14ac:dyDescent="0.25"/>
  <cols>
    <col min="1" max="1" width="8.5703125" style="3" customWidth="1"/>
    <col min="2" max="2" width="38.5703125" style="3" customWidth="1"/>
    <col min="3" max="3" width="1.28515625" style="3" customWidth="1"/>
    <col min="4" max="4" width="9" style="141" customWidth="1"/>
    <col min="5" max="5" width="3.5703125" style="141" customWidth="1"/>
    <col min="6" max="6" width="9.28515625" style="141" customWidth="1"/>
    <col min="7" max="7" width="3.5703125" style="141" customWidth="1"/>
    <col min="8" max="8" width="10.28515625" style="141" customWidth="1"/>
    <col min="9" max="9" width="3.5703125" style="141" customWidth="1"/>
    <col min="10" max="10" width="9.85546875" style="141" customWidth="1"/>
    <col min="11" max="11" width="3.5703125" style="141" customWidth="1"/>
    <col min="12" max="12" width="9.28515625" style="141" customWidth="1"/>
    <col min="13" max="13" width="3.5703125" style="141" customWidth="1"/>
    <col min="14" max="14" width="9" style="141" customWidth="1"/>
    <col min="15" max="15" width="3.5703125" style="3" customWidth="1"/>
    <col min="16" max="16" width="8.5703125" style="3" customWidth="1"/>
    <col min="17" max="17" width="9" style="3" bestFit="1" customWidth="1"/>
    <col min="18" max="18" width="8.5703125" style="3" customWidth="1"/>
    <col min="19" max="16384" width="8.5703125" style="3"/>
  </cols>
  <sheetData>
    <row r="1" spans="1:19" x14ac:dyDescent="0.25">
      <c r="B1" s="139" t="s">
        <v>111</v>
      </c>
      <c r="C1" s="139"/>
      <c r="D1" s="865"/>
      <c r="E1" s="865"/>
      <c r="F1" s="865"/>
      <c r="G1" s="865"/>
      <c r="H1" s="865"/>
      <c r="I1" s="865"/>
      <c r="J1" s="865"/>
      <c r="K1" s="865"/>
      <c r="L1" s="865"/>
      <c r="M1" s="865"/>
      <c r="N1" s="865"/>
      <c r="O1" s="139"/>
    </row>
    <row r="2" spans="1:19" x14ac:dyDescent="0.25">
      <c r="B2" s="139" t="str">
        <f>Input!L31</f>
        <v>Proxy Group of Seven Natural Gas Distribution Companies</v>
      </c>
      <c r="C2" s="139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139"/>
    </row>
    <row r="3" spans="1:19" x14ac:dyDescent="0.25">
      <c r="B3" s="2148" t="str">
        <f>'1.4 Elec Proxy CapStr Summary'!Q3</f>
        <v>2020 - 2024, Inclusive</v>
      </c>
      <c r="C3" s="2149"/>
      <c r="D3" s="2150"/>
      <c r="E3" s="2150"/>
      <c r="F3" s="2150"/>
      <c r="G3" s="2150"/>
      <c r="H3" s="2150"/>
      <c r="I3" s="2150"/>
      <c r="J3" s="2150"/>
      <c r="K3" s="2150"/>
      <c r="L3" s="2150"/>
      <c r="M3" s="2150"/>
      <c r="N3" s="2150"/>
      <c r="O3" s="2149"/>
    </row>
    <row r="4" spans="1:19" x14ac:dyDescent="0.25">
      <c r="B4" s="139"/>
      <c r="C4" s="139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139"/>
    </row>
    <row r="5" spans="1:19" x14ac:dyDescent="0.25">
      <c r="B5" s="139"/>
      <c r="C5" s="139"/>
      <c r="D5" s="865"/>
      <c r="E5" s="865"/>
      <c r="F5" s="865"/>
      <c r="G5" s="865"/>
      <c r="H5" s="865"/>
      <c r="I5" s="865"/>
      <c r="J5" s="865"/>
      <c r="K5" s="865"/>
      <c r="L5" s="865"/>
      <c r="M5" s="865"/>
      <c r="N5" s="866" t="s">
        <v>59</v>
      </c>
      <c r="O5" s="139"/>
    </row>
    <row r="6" spans="1:19" x14ac:dyDescent="0.25">
      <c r="D6" s="140">
        <f>'1.4 Elec Proxy CapStr Summary'!S6</f>
        <v>2024</v>
      </c>
      <c r="E6" s="3"/>
      <c r="F6" s="140">
        <f>D6-1</f>
        <v>2023</v>
      </c>
      <c r="G6" s="3"/>
      <c r="H6" s="140">
        <f>F6-1</f>
        <v>2022</v>
      </c>
      <c r="I6" s="3"/>
      <c r="J6" s="140">
        <f>H6-1</f>
        <v>2021</v>
      </c>
      <c r="K6" s="3"/>
      <c r="L6" s="140">
        <f>J6-1</f>
        <v>2020</v>
      </c>
      <c r="N6" s="866" t="s">
        <v>61</v>
      </c>
    </row>
    <row r="7" spans="1:19" ht="17.45" customHeight="1" x14ac:dyDescent="0.25"/>
    <row r="8" spans="1:19" ht="17.45" customHeight="1" x14ac:dyDescent="0.25">
      <c r="A8" s="3" t="s">
        <v>112</v>
      </c>
      <c r="B8" s="867" t="str">
        <f>VLOOKUP(A8,'Proxy Data Lookup'!$A:$B,2,FALSE)</f>
        <v>Atmos Energy Corporation</v>
      </c>
    </row>
    <row r="9" spans="1:19" ht="17.45" customHeight="1" x14ac:dyDescent="0.25">
      <c r="B9" s="3" t="s">
        <v>64</v>
      </c>
      <c r="D9" s="77">
        <f t="array" aca="1" ref="D9" ca="1">ROUND(((INDIRECT("'3. "&amp;$A8&amp;"'!C12"))/INDIRECT("'3. "&amp;$A8&amp;"'!C50"))*100,2)</f>
        <v>39.04</v>
      </c>
      <c r="E9" s="868" t="s">
        <v>56</v>
      </c>
      <c r="F9" s="77">
        <f t="array" aca="1" ref="F9" ca="1">ROUND(((INDIRECT("'3. "&amp;$A8&amp;"'!E12"))/INDIRECT("'3. "&amp;$A8&amp;"'!E50"))*100,2)</f>
        <v>37.619999999999997</v>
      </c>
      <c r="G9" s="868" t="s">
        <v>56</v>
      </c>
      <c r="H9" s="77">
        <f t="array" aca="1" ref="H9" ca="1">ROUND(((INDIRECT("'3. "&amp;$A8&amp;"'!G12"))/INDIRECT("'3. "&amp;$A8&amp;"'!G50"))*100,2)</f>
        <v>45.81</v>
      </c>
      <c r="I9" s="868" t="s">
        <v>56</v>
      </c>
      <c r="J9" s="77">
        <f t="array" aca="1" ref="J9" ca="1">ROUND(((INDIRECT("'3. "&amp;$A8&amp;"'!I12"))/INDIRECT("'3. "&amp;$A8&amp;"'!I50"))*100,2)</f>
        <v>39.35</v>
      </c>
      <c r="K9" s="868" t="s">
        <v>56</v>
      </c>
      <c r="L9" s="77">
        <f t="array" aca="1" ref="L9" ca="1">ROUND(((INDIRECT("'3. "&amp;$A8&amp;"'!K12"))/INDIRECT("'3. "&amp;$A8&amp;"'!K50"))*100,2)</f>
        <v>40.020000000000003</v>
      </c>
      <c r="M9" s="868" t="s">
        <v>56</v>
      </c>
      <c r="N9" s="77">
        <f ca="1">ROUND(AVERAGE(D9,F9,H9,J9,L9),2)</f>
        <v>40.369999999999997</v>
      </c>
      <c r="O9" s="869" t="s">
        <v>56</v>
      </c>
      <c r="Q9" s="141">
        <f ca="1">MIN(D11,D17,D23,D29,D35,D41,D47)</f>
        <v>39.4</v>
      </c>
      <c r="R9" s="141"/>
      <c r="S9" s="870"/>
    </row>
    <row r="10" spans="1:19" ht="17.45" customHeight="1" x14ac:dyDescent="0.25">
      <c r="B10" s="3" t="s">
        <v>58</v>
      </c>
      <c r="D10" s="77">
        <f t="array" aca="1" ref="D10" ca="1">ROUND((INDIRECT("'3. "&amp;$A8&amp;"'!C13")/INDIRECT("'3. "&amp;$A8&amp;"'!C50"))*100,2)</f>
        <v>0</v>
      </c>
      <c r="E10" s="76"/>
      <c r="F10" s="77">
        <f t="array" aca="1" ref="F10" ca="1">ROUND((INDIRECT("'3. "&amp;$A8&amp;"'!E13")/INDIRECT("'3. "&amp;$A8&amp;"'!E50"))*100,2)</f>
        <v>0</v>
      </c>
      <c r="G10" s="76"/>
      <c r="H10" s="77">
        <f t="array" aca="1" ref="H10" ca="1">ROUND((INDIRECT("'3. "&amp;$A8&amp;"'!G13")/INDIRECT("'3. "&amp;$A8&amp;"'!G50"))*100,2)</f>
        <v>0</v>
      </c>
      <c r="I10" s="76"/>
      <c r="J10" s="77">
        <f t="array" aca="1" ref="J10" ca="1">ROUND((INDIRECT("'3. "&amp;$A8&amp;"'!I13")/INDIRECT("'3. "&amp;$A8&amp;"'!I50"))*100,2)</f>
        <v>0</v>
      </c>
      <c r="K10" s="76"/>
      <c r="L10" s="77">
        <f t="array" aca="1" ref="L10" ca="1">ROUND((INDIRECT("'3. "&amp;$A8&amp;"'!K13")/INDIRECT("'3. "&amp;$A8&amp;"'!K50"))*100,2)</f>
        <v>0</v>
      </c>
      <c r="M10" s="76"/>
      <c r="N10" s="77">
        <f ca="1">ROUND(AVERAGE(D10,F10,H10,J10,L10),2)</f>
        <v>0</v>
      </c>
      <c r="Q10" s="141">
        <f ca="1">MAX(D11,D17,D23,D29,D35,D41,D47)</f>
        <v>60.96</v>
      </c>
      <c r="R10" s="141"/>
    </row>
    <row r="11" spans="1:19" ht="17.45" customHeight="1" x14ac:dyDescent="0.25">
      <c r="B11" s="3" t="s">
        <v>41</v>
      </c>
      <c r="D11" s="871">
        <f t="array" aca="1" ref="D11" ca="1">ROUND((INDIRECT("'3. "&amp;$A8&amp;"'!C16")/INDIRECT("'3. "&amp;$A8&amp;"'!C50"))*100,2)</f>
        <v>60.96</v>
      </c>
      <c r="E11" s="76"/>
      <c r="F11" s="871">
        <f t="array" aca="1" ref="F11" ca="1">ROUND((INDIRECT("'3. "&amp;$A8&amp;"'!E16")/INDIRECT("'3. "&amp;$A8&amp;"'!E50"))*100,2)</f>
        <v>62.38</v>
      </c>
      <c r="G11" s="76"/>
      <c r="H11" s="871">
        <f t="array" aca="1" ref="H11" ca="1">ROUND((INDIRECT("'3. "&amp;$A8&amp;"'!G16")/INDIRECT("'3. "&amp;$A8&amp;"'!G50"))*100,2)</f>
        <v>54.19</v>
      </c>
      <c r="I11" s="76"/>
      <c r="J11" s="871">
        <f t="array" aca="1" ref="J11" ca="1">ROUND((INDIRECT("'3. "&amp;$A8&amp;"'!I16")/INDIRECT("'3. "&amp;$A8&amp;"'!I50"))*100,2)</f>
        <v>60.65</v>
      </c>
      <c r="K11" s="76"/>
      <c r="L11" s="871">
        <f t="array" aca="1" ref="L11" ca="1">ROUND((INDIRECT("'3. "&amp;$A8&amp;"'!K16")/INDIRECT("'3. "&amp;$A8&amp;"'!K50"))*100,2)</f>
        <v>59.98</v>
      </c>
      <c r="M11" s="76"/>
      <c r="N11" s="77">
        <f ca="1">ROUND(AVERAGE(D11,F11,H11,J11,L11),2)</f>
        <v>59.63</v>
      </c>
      <c r="R11" s="141"/>
    </row>
    <row r="12" spans="1:19" ht="18" customHeight="1" thickBot="1" x14ac:dyDescent="0.3">
      <c r="B12" s="3" t="s">
        <v>113</v>
      </c>
      <c r="D12" s="872">
        <f ca="1">SUM(D9:D11)</f>
        <v>100</v>
      </c>
      <c r="E12" s="873" t="s">
        <v>56</v>
      </c>
      <c r="F12" s="872">
        <f ca="1">SUM(F9:F11)</f>
        <v>100</v>
      </c>
      <c r="G12" s="873" t="s">
        <v>56</v>
      </c>
      <c r="H12" s="872">
        <f ca="1">SUM(H9:H11)</f>
        <v>100</v>
      </c>
      <c r="I12" s="873" t="s">
        <v>56</v>
      </c>
      <c r="J12" s="872">
        <f ca="1">SUM(J9:J11)</f>
        <v>100</v>
      </c>
      <c r="K12" s="873" t="s">
        <v>56</v>
      </c>
      <c r="L12" s="872">
        <f ca="1">SUM(L9:L11)</f>
        <v>100</v>
      </c>
      <c r="M12" s="873" t="s">
        <v>56</v>
      </c>
      <c r="N12" s="872">
        <f ca="1">SUM(N9:N11)</f>
        <v>100</v>
      </c>
      <c r="O12" s="869" t="s">
        <v>56</v>
      </c>
      <c r="Q12" s="141"/>
      <c r="R12" s="141"/>
    </row>
    <row r="13" spans="1:19" ht="18" customHeight="1" thickTop="1" x14ac:dyDescent="0.25">
      <c r="E13" s="873"/>
      <c r="G13" s="873"/>
      <c r="I13" s="873"/>
      <c r="K13" s="873"/>
      <c r="M13" s="873"/>
      <c r="O13" s="869"/>
      <c r="Q13" s="141"/>
      <c r="R13" s="141"/>
    </row>
    <row r="14" spans="1:19" ht="18" customHeight="1" x14ac:dyDescent="0.25">
      <c r="A14" s="3" t="s">
        <v>126</v>
      </c>
      <c r="B14" s="867" t="str">
        <f>VLOOKUP(A14,'Proxy Data Lookup'!$A:$B,2,FALSE)</f>
        <v>Chesapeake Utilities Corporation</v>
      </c>
      <c r="E14" s="873"/>
      <c r="G14" s="873"/>
      <c r="I14" s="873"/>
      <c r="K14" s="873"/>
      <c r="M14" s="873"/>
      <c r="O14" s="869"/>
      <c r="Q14" s="141"/>
      <c r="R14" s="141"/>
    </row>
    <row r="15" spans="1:19" ht="18" customHeight="1" x14ac:dyDescent="0.25">
      <c r="B15" s="3" t="s">
        <v>64</v>
      </c>
      <c r="D15" s="77">
        <f t="array" aca="1" ref="D15" ca="1">ROUND(((INDIRECT("'3. "&amp;$A14&amp;"'!C12"))/INDIRECT("'3. "&amp;$A14&amp;"'!C50"))*100,2)</f>
        <v>48.08</v>
      </c>
      <c r="E15" s="868" t="s">
        <v>56</v>
      </c>
      <c r="F15" s="77">
        <f t="array" aca="1" ref="F15" ca="1">ROUND(((INDIRECT("'3. "&amp;$A14&amp;"'!E12"))/INDIRECT("'3. "&amp;$A14&amp;"'!E50"))*100,2)</f>
        <v>49.17</v>
      </c>
      <c r="G15" s="868" t="s">
        <v>56</v>
      </c>
      <c r="H15" s="77">
        <f t="array" aca="1" ref="H15" ca="1">ROUND(((INDIRECT("'3. "&amp;$A14&amp;"'!G12"))/INDIRECT("'3. "&amp;$A14&amp;"'!G50"))*100,2)</f>
        <v>41.87</v>
      </c>
      <c r="I15" s="868" t="s">
        <v>56</v>
      </c>
      <c r="J15" s="77">
        <f t="array" aca="1" ref="J15" ca="1">ROUND(((INDIRECT("'3. "&amp;$A14&amp;"'!I12"))/INDIRECT("'3. "&amp;$A14&amp;"'!I50"))*100,2)</f>
        <v>42.31</v>
      </c>
      <c r="K15" s="868" t="s">
        <v>56</v>
      </c>
      <c r="L15" s="77">
        <f t="array" aca="1" ref="L15" ca="1">ROUND(((INDIRECT("'3. "&amp;$A14&amp;"'!K12"))/INDIRECT("'3. "&amp;$A14&amp;"'!K50"))*100,2)</f>
        <v>42.82</v>
      </c>
      <c r="M15" s="868" t="s">
        <v>56</v>
      </c>
      <c r="N15" s="77">
        <f ca="1">ROUND(AVERAGE(D15,F15,H15,J15,L15),2)</f>
        <v>44.85</v>
      </c>
      <c r="O15" s="869" t="s">
        <v>56</v>
      </c>
      <c r="Q15" s="141"/>
      <c r="R15" s="141"/>
    </row>
    <row r="16" spans="1:19" ht="18" customHeight="1" x14ac:dyDescent="0.25">
      <c r="B16" s="3" t="s">
        <v>58</v>
      </c>
      <c r="D16" s="77">
        <f t="array" aca="1" ref="D16" ca="1">ROUND((INDIRECT("'3. "&amp;$A14&amp;"'!C13")/INDIRECT("'3. "&amp;$A14&amp;"'!C50"))*100,2)</f>
        <v>0</v>
      </c>
      <c r="E16" s="76"/>
      <c r="F16" s="77">
        <f t="array" aca="1" ref="F16" ca="1">ROUND((INDIRECT("'3. "&amp;$A14&amp;"'!E13")/INDIRECT("'3. "&amp;$A14&amp;"'!E50"))*100,2)</f>
        <v>0</v>
      </c>
      <c r="G16" s="76"/>
      <c r="H16" s="77">
        <f t="array" aca="1" ref="H16" ca="1">ROUND((INDIRECT("'3. "&amp;$A14&amp;"'!G13")/INDIRECT("'3. "&amp;$A14&amp;"'!G50"))*100,2)</f>
        <v>0</v>
      </c>
      <c r="I16" s="76"/>
      <c r="J16" s="77">
        <f t="array" aca="1" ref="J16" ca="1">ROUND((INDIRECT("'3. "&amp;$A14&amp;"'!I13")/INDIRECT("'3. "&amp;$A14&amp;"'!I50"))*100,2)</f>
        <v>0</v>
      </c>
      <c r="K16" s="76"/>
      <c r="L16" s="77">
        <f t="array" aca="1" ref="L16" ca="1">ROUND((INDIRECT("'3. "&amp;$A14&amp;"'!K13")/INDIRECT("'3. "&amp;$A14&amp;"'!K50"))*100,2)</f>
        <v>0</v>
      </c>
      <c r="M16" s="76"/>
      <c r="N16" s="77">
        <f ca="1">ROUND(AVERAGE(D16,F16,H16,J16,L16),2)</f>
        <v>0</v>
      </c>
      <c r="Q16" s="141"/>
      <c r="R16" s="141"/>
    </row>
    <row r="17" spans="1:18" ht="18" customHeight="1" x14ac:dyDescent="0.25">
      <c r="B17" s="3" t="s">
        <v>41</v>
      </c>
      <c r="D17" s="871">
        <f t="array" aca="1" ref="D17" ca="1">ROUND((INDIRECT("'3. "&amp;$A14&amp;"'!C16")/INDIRECT("'3. "&amp;$A14&amp;"'!C50"))*100,2)</f>
        <v>51.92</v>
      </c>
      <c r="E17" s="76"/>
      <c r="F17" s="871">
        <f t="array" aca="1" ref="F17" ca="1">ROUND((INDIRECT("'3. "&amp;$A14&amp;"'!E16")/INDIRECT("'3. "&amp;$A14&amp;"'!E50"))*100,2)</f>
        <v>50.83</v>
      </c>
      <c r="G17" s="76"/>
      <c r="H17" s="871">
        <f t="array" aca="1" ref="H17" ca="1">ROUND((INDIRECT("'3. "&amp;$A14&amp;"'!G16")/INDIRECT("'3. "&amp;$A14&amp;"'!G50"))*100,2)</f>
        <v>58.13</v>
      </c>
      <c r="I17" s="76"/>
      <c r="J17" s="871">
        <f t="array" aca="1" ref="J17" ca="1">ROUND((INDIRECT("'3. "&amp;$A14&amp;"'!I16")/INDIRECT("'3. "&amp;$A14&amp;"'!I50"))*100,2)</f>
        <v>57.69</v>
      </c>
      <c r="K17" s="76"/>
      <c r="L17" s="871">
        <f t="array" aca="1" ref="L17" ca="1">ROUND((INDIRECT("'3. "&amp;$A14&amp;"'!K16")/INDIRECT("'3. "&amp;$A14&amp;"'!K50"))*100,2)</f>
        <v>57.18</v>
      </c>
      <c r="M17" s="76"/>
      <c r="N17" s="77">
        <f ca="1">ROUND(AVERAGE(D17,F17,H17,J17,L17),2)</f>
        <v>55.15</v>
      </c>
      <c r="Q17" s="141"/>
      <c r="R17" s="141"/>
    </row>
    <row r="18" spans="1:18" ht="18" customHeight="1" thickBot="1" x14ac:dyDescent="0.3">
      <c r="B18" s="3" t="s">
        <v>113</v>
      </c>
      <c r="D18" s="872">
        <f ca="1">SUM(D15:D17)</f>
        <v>100</v>
      </c>
      <c r="E18" s="873" t="s">
        <v>56</v>
      </c>
      <c r="F18" s="872">
        <f ca="1">SUM(F15:F17)</f>
        <v>100</v>
      </c>
      <c r="G18" s="873" t="s">
        <v>56</v>
      </c>
      <c r="H18" s="872">
        <f ca="1">SUM(H15:H17)</f>
        <v>100</v>
      </c>
      <c r="I18" s="873" t="s">
        <v>56</v>
      </c>
      <c r="J18" s="872">
        <f ca="1">SUM(J15:J17)</f>
        <v>100</v>
      </c>
      <c r="K18" s="873" t="s">
        <v>56</v>
      </c>
      <c r="L18" s="872">
        <f ca="1">SUM(L15:L17)</f>
        <v>100</v>
      </c>
      <c r="M18" s="873" t="s">
        <v>56</v>
      </c>
      <c r="N18" s="872">
        <f ca="1">SUM(N15:N17)</f>
        <v>100</v>
      </c>
      <c r="O18" s="869" t="s">
        <v>56</v>
      </c>
      <c r="Q18" s="141"/>
      <c r="R18" s="141"/>
    </row>
    <row r="19" spans="1:18" ht="18" customHeight="1" thickTop="1" x14ac:dyDescent="0.25">
      <c r="E19" s="873"/>
      <c r="G19" s="873"/>
      <c r="I19" s="873"/>
      <c r="K19" s="873"/>
      <c r="M19" s="873"/>
      <c r="O19" s="869"/>
      <c r="Q19" s="141"/>
      <c r="R19" s="141"/>
    </row>
    <row r="20" spans="1:18" ht="17.45" customHeight="1" x14ac:dyDescent="0.25">
      <c r="A20" s="3" t="s">
        <v>114</v>
      </c>
      <c r="B20" s="867" t="str">
        <f>VLOOKUP(A20,'Proxy Data Lookup'!$A:$B,2,FALSE)</f>
        <v>New Jersey Resources Corporation</v>
      </c>
      <c r="R20" s="141"/>
    </row>
    <row r="21" spans="1:18" ht="17.45" customHeight="1" x14ac:dyDescent="0.25">
      <c r="B21" s="3" t="s">
        <v>64</v>
      </c>
      <c r="D21" s="77">
        <f t="array" aca="1" ref="D21" ca="1">ROUND(((INDIRECT("'3. "&amp;$A20&amp;"'!C12"))/INDIRECT("'3. "&amp;$A20&amp;"'!C50"))*100,2)</f>
        <v>58.24</v>
      </c>
      <c r="E21" s="868" t="s">
        <v>56</v>
      </c>
      <c r="F21" s="77">
        <f t="array" aca="1" ref="F21" ca="1">ROUND(((INDIRECT("'3. "&amp;$A20&amp;"'!E12"))/INDIRECT("'3. "&amp;$A20&amp;"'!E50"))*100,2)</f>
        <v>59.16</v>
      </c>
      <c r="G21" s="868" t="s">
        <v>56</v>
      </c>
      <c r="H21" s="77">
        <f t="array" aca="1" ref="H21" ca="1">ROUND(((INDIRECT("'3. "&amp;$A20&amp;"'!G12"))/INDIRECT("'3. "&amp;$A20&amp;"'!G50"))*100,2)</f>
        <v>58.49</v>
      </c>
      <c r="I21" s="868" t="s">
        <v>56</v>
      </c>
      <c r="J21" s="77">
        <f t="array" aca="1" ref="J21" ca="1">ROUND(((INDIRECT("'3. "&amp;$A20&amp;"'!I12"))/INDIRECT("'3. "&amp;$A20&amp;"'!I50"))*100,2)</f>
        <v>57.81</v>
      </c>
      <c r="K21" s="868" t="s">
        <v>56</v>
      </c>
      <c r="L21" s="77">
        <f t="array" aca="1" ref="L21" ca="1">ROUND(((INDIRECT("'3. "&amp;$A20&amp;"'!K12"))/INDIRECT("'3. "&amp;$A20&amp;"'!K50"))*100,2)</f>
        <v>55.35</v>
      </c>
      <c r="M21" s="868" t="s">
        <v>56</v>
      </c>
      <c r="N21" s="77">
        <f ca="1">ROUND(AVERAGE(D21,F21,H21,J21,L21),2)</f>
        <v>57.81</v>
      </c>
      <c r="O21" s="869" t="s">
        <v>56</v>
      </c>
    </row>
    <row r="22" spans="1:18" ht="17.45" customHeight="1" x14ac:dyDescent="0.25">
      <c r="B22" s="3" t="s">
        <v>58</v>
      </c>
      <c r="D22" s="77">
        <f t="array" aca="1" ref="D22" ca="1">ROUND((INDIRECT("'3. "&amp;$A20&amp;"'!C13")/INDIRECT("'3. "&amp;$A20&amp;"'!C50"))*100,2)</f>
        <v>0</v>
      </c>
      <c r="E22" s="76"/>
      <c r="F22" s="77">
        <f t="array" aca="1" ref="F22" ca="1">ROUND((INDIRECT("'3. "&amp;$A20&amp;"'!E13")/INDIRECT("'3. "&amp;$A20&amp;"'!E50"))*100,2)</f>
        <v>0</v>
      </c>
      <c r="G22" s="76"/>
      <c r="H22" s="77">
        <f t="array" aca="1" ref="H22" ca="1">ROUND((INDIRECT("'3. "&amp;$A20&amp;"'!G13")/INDIRECT("'3. "&amp;$A20&amp;"'!G50"))*100,2)</f>
        <v>0</v>
      </c>
      <c r="I22" s="76"/>
      <c r="J22" s="77">
        <f t="array" aca="1" ref="J22" ca="1">ROUND((INDIRECT("'3. "&amp;$A20&amp;"'!I13")/INDIRECT("'3. "&amp;$A20&amp;"'!I50"))*100,2)</f>
        <v>0</v>
      </c>
      <c r="K22" s="76"/>
      <c r="L22" s="77">
        <f t="array" aca="1" ref="L22" ca="1">ROUND((INDIRECT("'3. "&amp;$A20&amp;"'!K13")/INDIRECT("'3. "&amp;$A20&amp;"'!K50"))*100,2)</f>
        <v>0</v>
      </c>
      <c r="M22" s="76"/>
      <c r="N22" s="77">
        <f ca="1">ROUND(AVERAGE(D22,F22,H22,J22,L22),2)</f>
        <v>0</v>
      </c>
    </row>
    <row r="23" spans="1:18" ht="17.45" customHeight="1" x14ac:dyDescent="0.25">
      <c r="B23" s="3" t="s">
        <v>41</v>
      </c>
      <c r="D23" s="871">
        <f t="array" aca="1" ref="D23" ca="1">ROUND((INDIRECT("'3. "&amp;$A20&amp;"'!C16")/INDIRECT("'3. "&amp;$A20&amp;"'!C50"))*100,2)</f>
        <v>41.76</v>
      </c>
      <c r="E23" s="76"/>
      <c r="F23" s="871">
        <f t="array" aca="1" ref="F23" ca="1">ROUND((INDIRECT("'3. "&amp;$A20&amp;"'!E16")/INDIRECT("'3. "&amp;$A20&amp;"'!E50"))*100,2)</f>
        <v>40.840000000000003</v>
      </c>
      <c r="G23" s="76"/>
      <c r="H23" s="871">
        <f t="array" aca="1" ref="H23" ca="1">ROUND((INDIRECT("'3. "&amp;$A20&amp;"'!G16")/INDIRECT("'3. "&amp;$A20&amp;"'!G50"))*100,2)</f>
        <v>41.51</v>
      </c>
      <c r="I23" s="76"/>
      <c r="J23" s="871">
        <f t="array" aca="1" ref="J23" ca="1">ROUND((INDIRECT("'3. "&amp;$A20&amp;"'!I16")/INDIRECT("'3. "&amp;$A20&amp;"'!I50"))*100,2)</f>
        <v>42.19</v>
      </c>
      <c r="K23" s="76"/>
      <c r="L23" s="871">
        <f t="array" aca="1" ref="L23" ca="1">ROUND((INDIRECT("'3. "&amp;$A20&amp;"'!K16")/INDIRECT("'3. "&amp;$A20&amp;"'!K50"))*100,2)</f>
        <v>44.65</v>
      </c>
      <c r="M23" s="76"/>
      <c r="N23" s="77">
        <f ca="1">ROUND(AVERAGE(D23,F23,H23,J23,L23),2)</f>
        <v>42.19</v>
      </c>
    </row>
    <row r="24" spans="1:18" ht="18" customHeight="1" thickBot="1" x14ac:dyDescent="0.3">
      <c r="B24" s="3" t="s">
        <v>113</v>
      </c>
      <c r="D24" s="872">
        <f ca="1">SUM(D21:D23)</f>
        <v>100</v>
      </c>
      <c r="E24" s="873" t="s">
        <v>56</v>
      </c>
      <c r="F24" s="872">
        <f ca="1">SUM(F21:F23)</f>
        <v>100</v>
      </c>
      <c r="G24" s="873" t="s">
        <v>56</v>
      </c>
      <c r="H24" s="872">
        <f ca="1">SUM(H21:H23)</f>
        <v>100</v>
      </c>
      <c r="I24" s="873" t="s">
        <v>56</v>
      </c>
      <c r="J24" s="872">
        <f ca="1">SUM(J21:J23)</f>
        <v>100</v>
      </c>
      <c r="K24" s="873" t="s">
        <v>56</v>
      </c>
      <c r="L24" s="872">
        <f ca="1">SUM(L21:L23)</f>
        <v>100</v>
      </c>
      <c r="M24" s="873" t="s">
        <v>56</v>
      </c>
      <c r="N24" s="872">
        <f ca="1">SUM(N21:N23)</f>
        <v>100</v>
      </c>
      <c r="O24" s="869" t="s">
        <v>56</v>
      </c>
    </row>
    <row r="25" spans="1:18" ht="18" customHeight="1" thickTop="1" x14ac:dyDescent="0.25">
      <c r="E25" s="873"/>
      <c r="G25" s="873"/>
      <c r="I25" s="873"/>
      <c r="K25" s="873"/>
      <c r="M25" s="873"/>
      <c r="O25" s="869"/>
    </row>
    <row r="26" spans="1:18" ht="17.45" customHeight="1" x14ac:dyDescent="0.25">
      <c r="A26" s="3" t="s">
        <v>115</v>
      </c>
      <c r="B26" s="140" t="str">
        <f>VLOOKUP(A26,'Proxy Data Lookup'!$A:$B,2,FALSE)</f>
        <v xml:space="preserve">NiSource Inc.   </v>
      </c>
      <c r="E26" s="873"/>
      <c r="G26" s="873"/>
      <c r="I26" s="873"/>
      <c r="K26" s="873"/>
      <c r="M26" s="873"/>
      <c r="O26" s="869"/>
    </row>
    <row r="27" spans="1:18" ht="17.45" customHeight="1" x14ac:dyDescent="0.25">
      <c r="B27" s="3" t="s">
        <v>64</v>
      </c>
      <c r="D27" s="77">
        <f t="array" aca="1" ref="D27" ca="1">ROUND(((INDIRECT("'3. "&amp;$A26&amp;"'!C12"))/INDIRECT("'3. "&amp;$A26&amp;"'!C50"))*100,2)</f>
        <v>60.6</v>
      </c>
      <c r="E27" s="868" t="s">
        <v>56</v>
      </c>
      <c r="F27" s="77">
        <f t="array" aca="1" ref="F27" ca="1">ROUND(((INDIRECT("'3. "&amp;$A26&amp;"'!E12"))/INDIRECT("'3. "&amp;$A26&amp;"'!E50"))*100,2)</f>
        <v>57.26</v>
      </c>
      <c r="G27" s="868" t="s">
        <v>56</v>
      </c>
      <c r="H27" s="77">
        <f t="array" aca="1" ref="H27" ca="1">ROUND(((INDIRECT("'3. "&amp;$A26&amp;"'!G12"))/INDIRECT("'3. "&amp;$A26&amp;"'!G50"))*100,2)</f>
        <v>55.77</v>
      </c>
      <c r="I27" s="868" t="s">
        <v>56</v>
      </c>
      <c r="J27" s="77">
        <f t="array" aca="1" ref="J27" ca="1">ROUND(((INDIRECT("'3. "&amp;$A26&amp;"'!I12"))/INDIRECT("'3. "&amp;$A26&amp;"'!I50"))*100,2)</f>
        <v>57.09</v>
      </c>
      <c r="K27" s="868" t="s">
        <v>56</v>
      </c>
      <c r="L27" s="77">
        <f t="array" aca="1" ref="L27" ca="1">ROUND(((INDIRECT("'3. "&amp;$A26&amp;"'!K12"))/INDIRECT("'3. "&amp;$A26&amp;"'!K50"))*100,3)</f>
        <v>61.64</v>
      </c>
      <c r="M27" s="868" t="s">
        <v>56</v>
      </c>
      <c r="N27" s="77">
        <f ca="1">ROUND(AVERAGE(D27,F27,H27,J27,L27),2)</f>
        <v>58.47</v>
      </c>
      <c r="O27" s="869" t="s">
        <v>56</v>
      </c>
      <c r="R27" s="141"/>
    </row>
    <row r="28" spans="1:18" ht="17.45" customHeight="1" x14ac:dyDescent="0.25">
      <c r="B28" s="3" t="s">
        <v>58</v>
      </c>
      <c r="D28" s="77">
        <f t="array" aca="1" ref="D28" ca="1">ROUND((INDIRECT("'3. "&amp;$A26&amp;"'!C13")/INDIRECT("'3. "&amp;$A26&amp;"'!C50"))*100,2)</f>
        <v>0</v>
      </c>
      <c r="E28" s="76"/>
      <c r="F28" s="77">
        <f t="array" aca="1" ref="F28" ca="1">ROUND((INDIRECT("'3. "&amp;$A26&amp;"'!E13")/INDIRECT("'3. "&amp;$A26&amp;"'!E50"))*100,2)</f>
        <v>2.5099999999999998</v>
      </c>
      <c r="G28" s="76"/>
      <c r="H28" s="77">
        <f t="array" aca="1" ref="H28" ca="1">ROUND((INDIRECT("'3. "&amp;$A26&amp;"'!G13")/INDIRECT("'3. "&amp;$A26&amp;"'!G50"))*100,2)</f>
        <v>9.0299999999999994</v>
      </c>
      <c r="I28" s="76"/>
      <c r="J28" s="77">
        <f t="array" aca="1" ref="J28" ca="1">ROUND((INDIRECT("'3. "&amp;$A26&amp;"'!I13")/INDIRECT("'3. "&amp;$A26&amp;"'!I50"))*100,2)</f>
        <v>9.5500000000000007</v>
      </c>
      <c r="K28" s="76"/>
      <c r="L28" s="77">
        <f t="array" aca="1" ref="L28" ca="1">ROUND((INDIRECT("'3. "&amp;$A26&amp;"'!K13")/INDIRECT("'3. "&amp;$A26&amp;"'!K50"))*100,3)</f>
        <v>5.8689999999999998</v>
      </c>
      <c r="M28" s="76"/>
      <c r="N28" s="77">
        <f ca="1">ROUND(AVERAGE(D28,F28,H28,J28,L28),2)</f>
        <v>5.39</v>
      </c>
      <c r="R28" s="141"/>
    </row>
    <row r="29" spans="1:18" ht="17.45" customHeight="1" x14ac:dyDescent="0.25">
      <c r="B29" s="3" t="s">
        <v>41</v>
      </c>
      <c r="D29" s="871">
        <f t="array" aca="1" ref="D29" ca="1">ROUND((INDIRECT("'3. "&amp;$A26&amp;"'!C16")/INDIRECT("'3. "&amp;$A26&amp;"'!C50"))*100,2)</f>
        <v>39.4</v>
      </c>
      <c r="E29" s="76"/>
      <c r="F29" s="871">
        <f t="array" aca="1" ref="F29" ca="1">ROUND((INDIRECT("'3. "&amp;$A26&amp;"'!E16")/INDIRECT("'3. "&amp;$A26&amp;"'!E50"))*100,2)</f>
        <v>40.229999999999997</v>
      </c>
      <c r="G29" s="76"/>
      <c r="H29" s="871">
        <f t="array" aca="1" ref="H29" ca="1">ROUND((INDIRECT("'3. "&amp;$A26&amp;"'!G16")/INDIRECT("'3. "&amp;$A26&amp;"'!G50"))*100,2)</f>
        <v>35.200000000000003</v>
      </c>
      <c r="I29" s="76"/>
      <c r="J29" s="871">
        <f t="array" aca="1" ref="J29" ca="1">ROUND((INDIRECT("'3. "&amp;$A26&amp;"'!I16")/INDIRECT("'3. "&amp;$A26&amp;"'!I50"))*100,2)</f>
        <v>33.36</v>
      </c>
      <c r="K29" s="76"/>
      <c r="L29" s="871">
        <f t="array" aca="1" ref="L29" ca="1">ROUND((INDIRECT("'3. "&amp;$A26&amp;"'!K16")/INDIRECT("'3. "&amp;$A26&amp;"'!K50"))*100,3)</f>
        <v>32.491999999999997</v>
      </c>
      <c r="M29" s="76"/>
      <c r="N29" s="77">
        <f ca="1">ROUND(AVERAGE(D29,F29,H29,J29,L29),2)</f>
        <v>36.14</v>
      </c>
      <c r="R29" s="141"/>
    </row>
    <row r="30" spans="1:18" ht="18" customHeight="1" thickBot="1" x14ac:dyDescent="0.3">
      <c r="B30" s="3" t="s">
        <v>113</v>
      </c>
      <c r="D30" s="872">
        <f ca="1">SUM(D27:D29)</f>
        <v>100</v>
      </c>
      <c r="E30" s="873" t="s">
        <v>56</v>
      </c>
      <c r="F30" s="872">
        <f ca="1">SUM(F27:F29)</f>
        <v>100</v>
      </c>
      <c r="G30" s="873" t="s">
        <v>56</v>
      </c>
      <c r="H30" s="872">
        <f ca="1">SUM(H27:H29)</f>
        <v>100</v>
      </c>
      <c r="I30" s="873" t="s">
        <v>56</v>
      </c>
      <c r="J30" s="872">
        <f ca="1">SUM(J27:J29)</f>
        <v>100</v>
      </c>
      <c r="K30" s="873" t="s">
        <v>56</v>
      </c>
      <c r="L30" s="872">
        <f ca="1">SUM(L27:L29)</f>
        <v>100.001</v>
      </c>
      <c r="M30" s="873" t="s">
        <v>56</v>
      </c>
      <c r="N30" s="872">
        <f ca="1">SUM(N27:N29)</f>
        <v>100</v>
      </c>
      <c r="O30" s="869" t="s">
        <v>56</v>
      </c>
    </row>
    <row r="31" spans="1:18" ht="18" customHeight="1" thickTop="1" x14ac:dyDescent="0.25">
      <c r="E31" s="873"/>
      <c r="G31" s="873"/>
      <c r="I31" s="873"/>
      <c r="K31" s="873"/>
      <c r="M31" s="873"/>
      <c r="O31" s="869"/>
    </row>
    <row r="32" spans="1:18" ht="17.45" customHeight="1" x14ac:dyDescent="0.25">
      <c r="A32" s="3" t="s">
        <v>116</v>
      </c>
      <c r="B32" s="867" t="str">
        <f>VLOOKUP(A32,'Proxy Data Lookup'!$A:$B,2,FALSE)</f>
        <v>Northwest Natural Holding Company</v>
      </c>
    </row>
    <row r="33" spans="1:15" ht="17.45" customHeight="1" x14ac:dyDescent="0.25">
      <c r="B33" s="3" t="s">
        <v>64</v>
      </c>
      <c r="D33" s="77">
        <f t="array" aca="1" ref="D33" ca="1">ROUND(((INDIRECT("'3. "&amp;$A32&amp;"'!C12"))/INDIRECT("'3. "&amp;$A32&amp;"'!C50"))*100,2)</f>
        <v>55.25</v>
      </c>
      <c r="E33" s="868" t="s">
        <v>56</v>
      </c>
      <c r="F33" s="77">
        <f t="array" aca="1" ref="F33" ca="1">ROUND(((INDIRECT("'3. "&amp;$A32&amp;"'!E12"))/INDIRECT("'3. "&amp;$A32&amp;"'!E50"))*100,2)</f>
        <v>55.11</v>
      </c>
      <c r="G33" s="868" t="s">
        <v>56</v>
      </c>
      <c r="H33" s="77">
        <f t="array" aca="1" ref="H33" ca="1">ROUND(((INDIRECT("'3. "&amp;$A32&amp;"'!G12"))/INDIRECT("'3. "&amp;$A32&amp;"'!G50"))*100,2)</f>
        <v>53.21</v>
      </c>
      <c r="I33" s="868" t="s">
        <v>56</v>
      </c>
      <c r="J33" s="77">
        <f t="array" aca="1" ref="J33" ca="1">ROUND(((INDIRECT("'3. "&amp;$A32&amp;"'!I12"))/INDIRECT("'3. "&amp;$A32&amp;"'!I50"))*100,2)</f>
        <v>52.12</v>
      </c>
      <c r="K33" s="868" t="s">
        <v>56</v>
      </c>
      <c r="L33" s="77">
        <f t="array" aca="1" ref="L33" ca="1">ROUND(((INDIRECT("'3. "&amp;$A32&amp;"'!K12"))/INDIRECT("'3. "&amp;$A32&amp;"'!K50"))*100,2)</f>
        <v>51.81</v>
      </c>
      <c r="M33" s="868" t="s">
        <v>56</v>
      </c>
      <c r="N33" s="77">
        <f ca="1">ROUND(AVERAGE(D33,F33,H33,J33,L33),4)</f>
        <v>53.5</v>
      </c>
      <c r="O33" s="869" t="s">
        <v>56</v>
      </c>
    </row>
    <row r="34" spans="1:15" ht="17.45" customHeight="1" x14ac:dyDescent="0.25">
      <c r="B34" s="3" t="s">
        <v>58</v>
      </c>
      <c r="D34" s="77">
        <f t="array" aca="1" ref="D34" ca="1">ROUND((INDIRECT("'3. "&amp;$A32&amp;"'!C13")/INDIRECT("'3. "&amp;$A32&amp;"'!C50"))*100,2)</f>
        <v>0</v>
      </c>
      <c r="E34" s="76"/>
      <c r="F34" s="77">
        <f t="array" aca="1" ref="F34" ca="1">ROUND((INDIRECT("'3. "&amp;$A32&amp;"'!E13")/INDIRECT("'3. "&amp;$A32&amp;"'!E50"))*100,2)</f>
        <v>0</v>
      </c>
      <c r="G34" s="76"/>
      <c r="H34" s="77">
        <f t="array" aca="1" ref="H34" ca="1">ROUND((INDIRECT("'3. "&amp;$A32&amp;"'!G13")/INDIRECT("'3. "&amp;$A32&amp;"'!G50"))*100,2)</f>
        <v>0</v>
      </c>
      <c r="I34" s="76"/>
      <c r="J34" s="77">
        <f t="array" aca="1" ref="J34" ca="1">ROUND((INDIRECT("'3. "&amp;$A32&amp;"'!I13")/INDIRECT("'3. "&amp;$A32&amp;"'!I50"))*100,2)</f>
        <v>0</v>
      </c>
      <c r="K34" s="76"/>
      <c r="L34" s="77">
        <f t="array" aca="1" ref="L34" ca="1">ROUND((INDIRECT("'3. "&amp;$A32&amp;"'!K13")/INDIRECT("'3. "&amp;$A32&amp;"'!K50"))*100,2)</f>
        <v>0</v>
      </c>
      <c r="M34" s="76"/>
      <c r="N34" s="77">
        <f ca="1">ROUND(AVERAGE(D34,F34,H34,J34,L34),4)</f>
        <v>0</v>
      </c>
    </row>
    <row r="35" spans="1:15" ht="17.45" customHeight="1" x14ac:dyDescent="0.25">
      <c r="B35" s="3" t="s">
        <v>41</v>
      </c>
      <c r="D35" s="871">
        <f t="array" aca="1" ref="D35" ca="1">ROUND((INDIRECT("'3. "&amp;$A32&amp;"'!C16")/INDIRECT("'3. "&amp;$A32&amp;"'!C50"))*100,2)</f>
        <v>44.75</v>
      </c>
      <c r="E35" s="76"/>
      <c r="F35" s="871">
        <f t="array" aca="1" ref="F35" ca="1">ROUND((INDIRECT("'3. "&amp;$A32&amp;"'!E16")/INDIRECT("'3. "&amp;$A32&amp;"'!E50"))*100,2)</f>
        <v>44.89</v>
      </c>
      <c r="G35" s="76"/>
      <c r="H35" s="871">
        <f t="array" aca="1" ref="H35" ca="1">ROUND((INDIRECT("'3. "&amp;$A32&amp;"'!G16")/INDIRECT("'3. "&amp;$A32&amp;"'!G50"))*100,2)</f>
        <v>46.79</v>
      </c>
      <c r="I35" s="76"/>
      <c r="J35" s="871">
        <f t="array" aca="1" ref="J35" ca="1">ROUND((INDIRECT("'3. "&amp;$A32&amp;"'!I16")/INDIRECT("'3. "&amp;$A32&amp;"'!I50"))*100,2)</f>
        <v>47.88</v>
      </c>
      <c r="K35" s="76"/>
      <c r="L35" s="871">
        <f t="array" aca="1" ref="L35" ca="1">ROUND((INDIRECT("'3. "&amp;$A32&amp;"'!K16")/INDIRECT("'3. "&amp;$A32&amp;"'!K50"))*100,2)</f>
        <v>48.19</v>
      </c>
      <c r="M35" s="76"/>
      <c r="N35" s="77">
        <f ca="1">ROUND(AVERAGE(D35,F35,H35,J35,L35),4)</f>
        <v>46.5</v>
      </c>
    </row>
    <row r="36" spans="1:15" ht="18" customHeight="1" thickBot="1" x14ac:dyDescent="0.3">
      <c r="B36" s="3" t="s">
        <v>113</v>
      </c>
      <c r="D36" s="872">
        <f ca="1">SUM(D33:D35)</f>
        <v>100</v>
      </c>
      <c r="E36" s="873" t="s">
        <v>56</v>
      </c>
      <c r="F36" s="872">
        <f ca="1">SUM(F33:F35)</f>
        <v>100</v>
      </c>
      <c r="G36" s="873" t="s">
        <v>56</v>
      </c>
      <c r="H36" s="872">
        <f ca="1">SUM(H33:H35)</f>
        <v>100</v>
      </c>
      <c r="I36" s="873" t="s">
        <v>56</v>
      </c>
      <c r="J36" s="872">
        <f ca="1">SUM(J33:J35)</f>
        <v>100</v>
      </c>
      <c r="K36" s="873" t="s">
        <v>56</v>
      </c>
      <c r="L36" s="872">
        <f ca="1">SUM(L33:L35)</f>
        <v>100</v>
      </c>
      <c r="M36" s="873" t="s">
        <v>56</v>
      </c>
      <c r="N36" s="872">
        <f ca="1">SUM(N33:N35)</f>
        <v>100</v>
      </c>
      <c r="O36" s="869" t="s">
        <v>56</v>
      </c>
    </row>
    <row r="37" spans="1:15" ht="18" customHeight="1" thickTop="1" x14ac:dyDescent="0.25">
      <c r="E37" s="873"/>
      <c r="G37" s="873"/>
      <c r="I37" s="873"/>
      <c r="K37" s="873"/>
      <c r="M37" s="873"/>
      <c r="O37" s="869"/>
    </row>
    <row r="38" spans="1:15" ht="17.45" customHeight="1" x14ac:dyDescent="0.25">
      <c r="A38" s="3" t="s">
        <v>117</v>
      </c>
      <c r="B38" s="867" t="str">
        <f>VLOOKUP(A38,'Proxy Data Lookup'!$A:$B,2,FALSE)</f>
        <v xml:space="preserve">ONE Gas, Inc.   </v>
      </c>
    </row>
    <row r="39" spans="1:15" ht="17.45" customHeight="1" x14ac:dyDescent="0.25">
      <c r="B39" s="3" t="s">
        <v>64</v>
      </c>
      <c r="D39" s="77">
        <f t="array" aca="1" ref="D39" ca="1">ROUND(((INDIRECT("'3. "&amp;$A38&amp;"'!C12"))/INDIRECT("'3. "&amp;$A38&amp;"'!C50"))*100,2)</f>
        <v>40.71</v>
      </c>
      <c r="E39" s="868" t="s">
        <v>56</v>
      </c>
      <c r="F39" s="77">
        <f t="array" aca="1" ref="F39" ca="1">ROUND(((INDIRECT("'3. "&amp;$A38&amp;"'!E12"))/INDIRECT("'3. "&amp;$A38&amp;"'!E50"))*100,2)</f>
        <v>44.05</v>
      </c>
      <c r="G39" s="868" t="s">
        <v>56</v>
      </c>
      <c r="H39" s="77">
        <f t="array" aca="1" ref="H39" ca="1">ROUND(((INDIRECT("'3. "&amp;$A38&amp;"'!G12"))/INDIRECT("'3. "&amp;$A38&amp;"'!G50"))*100,2)</f>
        <v>42.1</v>
      </c>
      <c r="I39" s="868" t="s">
        <v>56</v>
      </c>
      <c r="J39" s="77">
        <f t="array" aca="1" ref="J39" ca="1">ROUND(((INDIRECT("'3. "&amp;$A38&amp;"'!I12"))/INDIRECT("'3. "&amp;$A38&amp;"'!I50"))*100,2)</f>
        <v>41.74</v>
      </c>
      <c r="K39" s="868" t="s">
        <v>56</v>
      </c>
      <c r="L39" s="77">
        <f t="array" aca="1" ref="L39" ca="1">ROUND(((INDIRECT("'3. "&amp;$A38&amp;"'!K12"))/INDIRECT("'3. "&amp;$A38&amp;"'!K50"))*100,2)</f>
        <v>41.76</v>
      </c>
      <c r="M39" s="868" t="s">
        <v>56</v>
      </c>
      <c r="N39" s="77">
        <f ca="1">ROUND(AVERAGE(D39,F39,H39,J39,L39),2)</f>
        <v>42.07</v>
      </c>
      <c r="O39" s="869" t="s">
        <v>56</v>
      </c>
    </row>
    <row r="40" spans="1:15" ht="17.45" customHeight="1" x14ac:dyDescent="0.25">
      <c r="B40" s="3" t="s">
        <v>58</v>
      </c>
      <c r="D40" s="77">
        <f t="array" aca="1" ref="D40" ca="1">ROUND((INDIRECT("'3. "&amp;$A38&amp;"'!C13")/INDIRECT("'3. "&amp;$A38&amp;"'!C50"))*100,2)</f>
        <v>0</v>
      </c>
      <c r="E40" s="76"/>
      <c r="F40" s="77">
        <f t="array" aca="1" ref="F40" ca="1">ROUND((INDIRECT("'3. "&amp;$A38&amp;"'!E13")/INDIRECT("'3. "&amp;$A38&amp;"'!E50"))*100,2)</f>
        <v>0</v>
      </c>
      <c r="G40" s="76"/>
      <c r="H40" s="77">
        <f t="array" aca="1" ref="H40" ca="1">ROUND((INDIRECT("'3. "&amp;$A38&amp;"'!G13")/INDIRECT("'3. "&amp;$A38&amp;"'!G50"))*100,2)</f>
        <v>0</v>
      </c>
      <c r="I40" s="76"/>
      <c r="J40" s="77">
        <f t="array" aca="1" ref="J40" ca="1">ROUND((INDIRECT("'3. "&amp;$A38&amp;"'!I13")/INDIRECT("'3. "&amp;$A38&amp;"'!I50"))*100,2)</f>
        <v>0</v>
      </c>
      <c r="K40" s="76"/>
      <c r="L40" s="77">
        <f t="array" aca="1" ref="L40" ca="1">ROUND((INDIRECT("'3. "&amp;$A38&amp;"'!K13")/INDIRECT("'3. "&amp;$A38&amp;"'!K50"))*100,2)</f>
        <v>0</v>
      </c>
      <c r="M40" s="76"/>
      <c r="N40" s="77">
        <f ca="1">ROUND(AVERAGE(D40,F40,H40,J40,L40),2)</f>
        <v>0</v>
      </c>
    </row>
    <row r="41" spans="1:15" ht="17.45" customHeight="1" x14ac:dyDescent="0.25">
      <c r="B41" s="3" t="s">
        <v>41</v>
      </c>
      <c r="D41" s="871">
        <f t="array" aca="1" ref="D41" ca="1">ROUND((INDIRECT("'3. "&amp;$A38&amp;"'!C16")/INDIRECT("'3. "&amp;$A38&amp;"'!C50"))*100,2)</f>
        <v>59.29</v>
      </c>
      <c r="E41" s="76"/>
      <c r="F41" s="871">
        <f t="array" aca="1" ref="F41" ca="1">ROUND((INDIRECT("'3. "&amp;$A38&amp;"'!E16")/INDIRECT("'3. "&amp;$A38&amp;"'!E50"))*100,2)</f>
        <v>55.95</v>
      </c>
      <c r="G41" s="76"/>
      <c r="H41" s="871">
        <f t="array" aca="1" ref="H41" ca="1">ROUND((INDIRECT("'3. "&amp;$A38&amp;"'!G16")/INDIRECT("'3. "&amp;$A38&amp;"'!G50"))*100,2)</f>
        <v>57.9</v>
      </c>
      <c r="I41" s="76"/>
      <c r="J41" s="871">
        <f t="array" aca="1" ref="J41" ca="1">ROUND((INDIRECT("'3. "&amp;$A38&amp;"'!I16")/INDIRECT("'3. "&amp;$A38&amp;"'!I50"))*100,2)</f>
        <v>58.26</v>
      </c>
      <c r="K41" s="76"/>
      <c r="L41" s="871">
        <f t="array" aca="1" ref="L41" ca="1">ROUND((INDIRECT("'3. "&amp;$A38&amp;"'!K16")/INDIRECT("'3. "&amp;$A38&amp;"'!K50"))*100,2)</f>
        <v>58.24</v>
      </c>
      <c r="M41" s="76"/>
      <c r="N41" s="77">
        <f ca="1">ROUND(AVERAGE(D41,F41,H41,J41,L41),2)</f>
        <v>57.93</v>
      </c>
    </row>
    <row r="42" spans="1:15" ht="18" customHeight="1" thickBot="1" x14ac:dyDescent="0.3">
      <c r="B42" s="3" t="s">
        <v>113</v>
      </c>
      <c r="D42" s="872">
        <f ca="1">SUM(D39:D41)</f>
        <v>100</v>
      </c>
      <c r="E42" s="873" t="s">
        <v>56</v>
      </c>
      <c r="F42" s="872">
        <f ca="1">SUM(F39:F41)</f>
        <v>100</v>
      </c>
      <c r="G42" s="873" t="s">
        <v>56</v>
      </c>
      <c r="H42" s="872">
        <f ca="1">SUM(H39:H41)</f>
        <v>100</v>
      </c>
      <c r="I42" s="873" t="s">
        <v>56</v>
      </c>
      <c r="J42" s="872">
        <f ca="1">SUM(J39:J41)</f>
        <v>100</v>
      </c>
      <c r="K42" s="873" t="s">
        <v>56</v>
      </c>
      <c r="L42" s="872">
        <f ca="1">SUM(L39:L41)</f>
        <v>100</v>
      </c>
      <c r="M42" s="873" t="s">
        <v>56</v>
      </c>
      <c r="N42" s="872">
        <f ca="1">SUM(N39:N41)</f>
        <v>100</v>
      </c>
      <c r="O42" s="869" t="s">
        <v>56</v>
      </c>
    </row>
    <row r="43" spans="1:15" ht="18" customHeight="1" thickTop="1" x14ac:dyDescent="0.25">
      <c r="E43" s="873"/>
      <c r="G43" s="873"/>
      <c r="I43" s="873"/>
      <c r="K43" s="873"/>
      <c r="M43" s="873"/>
      <c r="O43" s="869"/>
    </row>
    <row r="44" spans="1:15" ht="17.45" customHeight="1" x14ac:dyDescent="0.25">
      <c r="A44" s="3" t="s">
        <v>118</v>
      </c>
      <c r="B44" s="140" t="str">
        <f>VLOOKUP(A44,'Proxy Data Lookup'!$A:$B,2,FALSE)</f>
        <v>Southwest Gas Holding Company</v>
      </c>
      <c r="O44" s="869"/>
    </row>
    <row r="45" spans="1:15" ht="17.45" customHeight="1" x14ac:dyDescent="0.25">
      <c r="B45" s="3" t="s">
        <v>64</v>
      </c>
      <c r="D45" s="77">
        <f t="array" aca="1" ref="D45" ca="1">ROUND(((INDIRECT("'3. "&amp;$A44&amp;"'!C12"))/INDIRECT("'3. "&amp;$A44&amp;"'!C50"))*100,2)</f>
        <v>55.54</v>
      </c>
      <c r="E45" s="868" t="s">
        <v>56</v>
      </c>
      <c r="F45" s="77">
        <f t="array" aca="1" ref="F45" ca="1">ROUND(((INDIRECT("'3. "&amp;$A44&amp;"'!E12"))/INDIRECT("'3. "&amp;$A44&amp;"'!E50"))*100,2)</f>
        <v>58.43</v>
      </c>
      <c r="G45" s="868" t="s">
        <v>56</v>
      </c>
      <c r="H45" s="77">
        <f t="array" aca="1" ref="H45" ca="1">ROUND(((INDIRECT("'3. "&amp;$A44&amp;"'!G12"))/INDIRECT("'3. "&amp;$A44&amp;"'!G50"))*100,2)</f>
        <v>59.25</v>
      </c>
      <c r="I45" s="868" t="s">
        <v>56</v>
      </c>
      <c r="J45" s="77">
        <f t="array" aca="1" ref="J45" ca="1">ROUND(((INDIRECT("'3. "&amp;$A44&amp;"'!I12"))/INDIRECT("'3. "&amp;$A44&amp;"'!I50"))*100,2)</f>
        <v>59.9</v>
      </c>
      <c r="K45" s="868" t="s">
        <v>56</v>
      </c>
      <c r="L45" s="77">
        <f t="array" aca="1" ref="L45" ca="1">ROUND(((INDIRECT("'3. "&amp;$A44&amp;"'!K12"))/INDIRECT("'3. "&amp;$A44&amp;"'!K50"))*100,2)</f>
        <v>50.9</v>
      </c>
      <c r="M45" s="868" t="s">
        <v>56</v>
      </c>
      <c r="N45" s="77">
        <f ca="1">ROUND(AVERAGE(D45,F45,H45,J45,L45),2)</f>
        <v>56.8</v>
      </c>
      <c r="O45" s="869" t="s">
        <v>56</v>
      </c>
    </row>
    <row r="46" spans="1:15" ht="17.45" customHeight="1" x14ac:dyDescent="0.25">
      <c r="B46" s="3" t="s">
        <v>58</v>
      </c>
      <c r="D46" s="77">
        <f t="array" aca="1" ref="D46" ca="1">ROUND((INDIRECT("'3. "&amp;$A44&amp;"'!C13")/INDIRECT("'3. "&amp;$A44&amp;"'!C50"))*100,2)</f>
        <v>0</v>
      </c>
      <c r="E46" s="76"/>
      <c r="F46" s="77">
        <f t="array" aca="1" ref="F46" ca="1">ROUND((INDIRECT("'3. "&amp;$A44&amp;"'!E13")/INDIRECT("'3. "&amp;$A44&amp;"'!E50"))*100,2)</f>
        <v>0</v>
      </c>
      <c r="G46" s="76"/>
      <c r="H46" s="77">
        <f t="array" aca="1" ref="H46" ca="1">ROUND((INDIRECT("'3. "&amp;$A44&amp;"'!G13")/INDIRECT("'3. "&amp;$A44&amp;"'!G50"))*100,2)</f>
        <v>0</v>
      </c>
      <c r="I46" s="76"/>
      <c r="J46" s="77">
        <f t="array" aca="1" ref="J46" ca="1">ROUND((INDIRECT("'3. "&amp;$A44&amp;"'!I13")/INDIRECT("'3. "&amp;$A44&amp;"'!I50"))*100,2)</f>
        <v>0</v>
      </c>
      <c r="K46" s="76"/>
      <c r="L46" s="77">
        <f t="array" aca="1" ref="L46" ca="1">ROUND((INDIRECT("'3. "&amp;$A44&amp;"'!K13")/INDIRECT("'3. "&amp;$A44&amp;"'!K50"))*100,2)</f>
        <v>0</v>
      </c>
      <c r="M46" s="76"/>
      <c r="N46" s="77">
        <f ca="1">ROUND(AVERAGE(D46,F46,H46,J46,L46),2)</f>
        <v>0</v>
      </c>
    </row>
    <row r="47" spans="1:15" ht="17.45" customHeight="1" x14ac:dyDescent="0.25">
      <c r="B47" s="3" t="s">
        <v>41</v>
      </c>
      <c r="D47" s="871">
        <f t="array" aca="1" ref="D47" ca="1">ROUND((INDIRECT("'3. "&amp;$A44&amp;"'!C16")/INDIRECT("'3. "&amp;$A44&amp;"'!C50"))*100,2)</f>
        <v>44.46</v>
      </c>
      <c r="E47" s="76"/>
      <c r="F47" s="871">
        <f t="array" aca="1" ref="F47" ca="1">ROUND((INDIRECT("'3. "&amp;$A44&amp;"'!E16")/INDIRECT("'3. "&amp;$A44&amp;"'!E50"))*100,2)</f>
        <v>41.57</v>
      </c>
      <c r="G47" s="76"/>
      <c r="H47" s="871">
        <f t="array" aca="1" ref="H47" ca="1">ROUND((INDIRECT("'3. "&amp;$A44&amp;"'!G16")/INDIRECT("'3. "&amp;$A44&amp;"'!G50"))*100,2)</f>
        <v>40.75</v>
      </c>
      <c r="I47" s="76"/>
      <c r="J47" s="871">
        <f t="array" aca="1" ref="J47" ca="1">ROUND((INDIRECT("'3. "&amp;$A44&amp;"'!I16")/INDIRECT("'3. "&amp;$A44&amp;"'!I50"))*100,2)</f>
        <v>40.1</v>
      </c>
      <c r="K47" s="76"/>
      <c r="L47" s="871">
        <f t="array" aca="1" ref="L47" ca="1">ROUND((INDIRECT("'3. "&amp;$A44&amp;"'!K16")/INDIRECT("'3. "&amp;$A44&amp;"'!K50"))*100,2)</f>
        <v>49.1</v>
      </c>
      <c r="M47" s="76"/>
      <c r="N47" s="77">
        <f ca="1">ROUND(AVERAGE(D47,F47,H47,J47,L47),2)</f>
        <v>43.2</v>
      </c>
    </row>
    <row r="48" spans="1:15" ht="15.6" customHeight="1" thickBot="1" x14ac:dyDescent="0.3">
      <c r="B48" s="3" t="s">
        <v>113</v>
      </c>
      <c r="D48" s="872">
        <f ca="1">SUM(D45:D47)</f>
        <v>100</v>
      </c>
      <c r="E48" s="873" t="s">
        <v>56</v>
      </c>
      <c r="F48" s="872">
        <f ca="1">SUM(F45:F47)</f>
        <v>100</v>
      </c>
      <c r="G48" s="873" t="s">
        <v>56</v>
      </c>
      <c r="H48" s="872">
        <f ca="1">SUM(H45:H47)</f>
        <v>100</v>
      </c>
      <c r="I48" s="873" t="s">
        <v>56</v>
      </c>
      <c r="J48" s="872">
        <f ca="1">SUM(J45:J47)</f>
        <v>100</v>
      </c>
      <c r="K48" s="873" t="s">
        <v>56</v>
      </c>
      <c r="L48" s="872">
        <f ca="1">SUM(L45:L47)</f>
        <v>100</v>
      </c>
      <c r="M48" s="873" t="s">
        <v>56</v>
      </c>
      <c r="N48" s="872">
        <f ca="1">SUM(N45:N47)</f>
        <v>100</v>
      </c>
      <c r="O48" s="869" t="s">
        <v>56</v>
      </c>
    </row>
    <row r="49" spans="2:18" ht="15.6" customHeight="1" thickTop="1" x14ac:dyDescent="0.25">
      <c r="E49" s="873"/>
      <c r="G49" s="873"/>
      <c r="I49" s="873"/>
      <c r="K49" s="873"/>
      <c r="M49" s="873"/>
      <c r="O49" s="869"/>
    </row>
    <row r="50" spans="2:18" ht="30" customHeight="1" x14ac:dyDescent="0.25">
      <c r="B50" s="867" t="str">
        <f>B2</f>
        <v>Proxy Group of Seven Natural Gas Distribution Companies</v>
      </c>
    </row>
    <row r="51" spans="2:18" x14ac:dyDescent="0.25">
      <c r="B51" s="3" t="s">
        <v>64</v>
      </c>
      <c r="D51" s="141">
        <f ca="1">ROUND(AVERAGEIF($B$7:$B$49,$B51,D$7:D$49),4)</f>
        <v>51.0657</v>
      </c>
      <c r="E51" s="873" t="s">
        <v>56</v>
      </c>
      <c r="F51" s="141">
        <f ca="1">ROUND(AVERAGEIF($B$7:$B$49,$B51,F$7:F$49),2)</f>
        <v>51.54</v>
      </c>
      <c r="G51" s="873" t="s">
        <v>56</v>
      </c>
      <c r="H51" s="141">
        <f ca="1">ROUND(AVERAGEIF($B$7:$B$49,$B51,H$7:H$49),2)</f>
        <v>50.93</v>
      </c>
      <c r="I51" s="873" t="s">
        <v>56</v>
      </c>
      <c r="J51" s="141">
        <f ca="1">ROUND(AVERAGEIF($B$7:$B$49,$B51,J$7:J$49),2)</f>
        <v>50.05</v>
      </c>
      <c r="K51" s="873" t="s">
        <v>56</v>
      </c>
      <c r="L51" s="141">
        <f ca="1">ROUND(AVERAGEIF($B$7:$B$49,$B51,L$7:L$49),2)</f>
        <v>49.19</v>
      </c>
      <c r="M51" s="873" t="s">
        <v>56</v>
      </c>
      <c r="N51" s="141">
        <f ca="1">ROUND(AVERAGEIF($B$7:$B$49,$B51,N$7:N$49),2)</f>
        <v>50.55</v>
      </c>
      <c r="O51" s="869" t="s">
        <v>56</v>
      </c>
      <c r="P51" s="141"/>
      <c r="Q51" s="142"/>
    </row>
    <row r="52" spans="2:18" x14ac:dyDescent="0.25">
      <c r="B52" s="3" t="s">
        <v>58</v>
      </c>
      <c r="D52" s="141">
        <f ca="1">ROUND(AVERAGEIF($B$7:$B$49,$B52,D$7:D$49),4)</f>
        <v>0</v>
      </c>
      <c r="F52" s="141">
        <f ca="1">ROUND(AVERAGEIF($B$7:$B$49,$B52,F$7:F$49),2)</f>
        <v>0.36</v>
      </c>
      <c r="H52" s="141">
        <f ca="1">ROUND(AVERAGEIF($B$7:$B$49,$B52,H$7:H$49),2)</f>
        <v>1.29</v>
      </c>
      <c r="J52" s="141">
        <f ca="1">ROUND(AVERAGEIF($B$7:$B$49,$B52,J$7:J$49),2)</f>
        <v>1.36</v>
      </c>
      <c r="L52" s="141">
        <f ca="1">ROUND(AVERAGEIF($B$7:$B$49,$B52,L$7:L$49),2)</f>
        <v>0.84</v>
      </c>
      <c r="N52" s="141">
        <f ca="1">ROUND(AVERAGEIF($B$7:$B$49,$B52,N$7:N$49),2)</f>
        <v>0.77</v>
      </c>
      <c r="Q52" s="142"/>
    </row>
    <row r="53" spans="2:18" x14ac:dyDescent="0.25">
      <c r="B53" s="3" t="s">
        <v>41</v>
      </c>
      <c r="D53" s="874">
        <f ca="1">ROUND(AVERAGEIF($B$7:$B$49,$B53,D$7:D$49),4)</f>
        <v>48.9343</v>
      </c>
      <c r="F53" s="874">
        <f ca="1">ROUND(AVERAGEIF($B$7:$B$49,$B53,F$7:F$49),2)</f>
        <v>48.1</v>
      </c>
      <c r="H53" s="874">
        <f ca="1">ROUND(AVERAGEIF($B$7:$B$49,$B53,H$7:H$49),2)</f>
        <v>47.78</v>
      </c>
      <c r="J53" s="874">
        <f ca="1">ROUND(AVERAGEIF($B$7:$B$49,$B53,J$7:J$49),2)</f>
        <v>48.59</v>
      </c>
      <c r="L53" s="874">
        <f ca="1">ROUND(AVERAGEIF($B$7:$B$49,$B53,L$7:L$49),2)-0.01</f>
        <v>49.97</v>
      </c>
      <c r="N53" s="874">
        <f ca="1">ROUND(AVERAGEIF($B$7:$B$49,$B53,N$7:N$49),2)</f>
        <v>48.68</v>
      </c>
      <c r="Q53" s="141"/>
      <c r="R53" s="141"/>
    </row>
    <row r="54" spans="2:18" ht="15.6" customHeight="1" thickBot="1" x14ac:dyDescent="0.3">
      <c r="B54" s="3" t="s">
        <v>113</v>
      </c>
      <c r="D54" s="872">
        <f ca="1">SUM(D51:D53)</f>
        <v>100</v>
      </c>
      <c r="E54" s="873" t="s">
        <v>56</v>
      </c>
      <c r="F54" s="872">
        <f ca="1">SUM(F51:F53)</f>
        <v>100</v>
      </c>
      <c r="G54" s="873" t="s">
        <v>56</v>
      </c>
      <c r="H54" s="872">
        <f ca="1">SUM(H51:H53)</f>
        <v>100</v>
      </c>
      <c r="I54" s="873" t="s">
        <v>56</v>
      </c>
      <c r="J54" s="872">
        <f ca="1">SUM(J51:J53)</f>
        <v>100</v>
      </c>
      <c r="K54" s="873" t="s">
        <v>56</v>
      </c>
      <c r="L54" s="872">
        <f ca="1">SUM(L51:L53)</f>
        <v>100</v>
      </c>
      <c r="M54" s="873" t="s">
        <v>56</v>
      </c>
      <c r="N54" s="872">
        <f ca="1">SUM(N51:N53)</f>
        <v>100</v>
      </c>
      <c r="O54" s="869" t="s">
        <v>56</v>
      </c>
    </row>
    <row r="55" spans="2:18" ht="15.6" customHeight="1" thickTop="1" x14ac:dyDescent="0.25">
      <c r="O55" s="869"/>
    </row>
    <row r="56" spans="2:18" x14ac:dyDescent="0.25">
      <c r="B56" s="3" t="s">
        <v>119</v>
      </c>
    </row>
    <row r="57" spans="2:18" x14ac:dyDescent="0.25">
      <c r="B57" s="3" t="s">
        <v>120</v>
      </c>
    </row>
  </sheetData>
  <mergeCells count="1">
    <mergeCell ref="B3:O3"/>
  </mergeCells>
  <printOptions horizontalCentered="1"/>
  <pageMargins left="0.7" right="0.7" top="0.75" bottom="0.75" header="0.3" footer="0.3"/>
  <pageSetup scale="68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93C24-DFCA-444D-B3BD-2ECFF1CE0F15}">
  <dimension ref="A1:BZ131"/>
  <sheetViews>
    <sheetView tabSelected="1" view="pageBreakPreview" zoomScaleNormal="100" zoomScaleSheetLayoutView="100" zoomScalePageLayoutView="90" workbookViewId="0">
      <selection activeCell="M6" sqref="M6"/>
    </sheetView>
  </sheetViews>
  <sheetFormatPr defaultColWidth="8.28515625" defaultRowHeight="12.75" x14ac:dyDescent="0.2"/>
  <cols>
    <col min="1" max="1" width="4.7109375" style="1707" customWidth="1"/>
    <col min="2" max="2" width="28" style="1707" customWidth="1"/>
    <col min="3" max="3" width="4.5703125" style="1707" customWidth="1"/>
    <col min="4" max="4" width="16.85546875" style="1707" customWidth="1"/>
    <col min="5" max="5" width="13.5703125" style="1707" customWidth="1"/>
    <col min="6" max="6" width="20.5703125" style="1707" customWidth="1"/>
    <col min="7" max="7" width="15.5703125" style="1707" customWidth="1"/>
    <col min="8" max="8" width="4.5703125" style="1707" customWidth="1"/>
    <col min="9" max="9" width="55.85546875" style="1707" customWidth="1"/>
    <col min="10" max="10" width="4.28515625" style="1707" customWidth="1"/>
    <col min="11" max="11" width="13.85546875" style="1706" bestFit="1" customWidth="1"/>
    <col min="12" max="12" width="14.42578125" style="1706" customWidth="1"/>
    <col min="13" max="14" width="16.85546875" style="1707" customWidth="1"/>
    <col min="15" max="15" width="18.140625" style="1707" customWidth="1"/>
    <col min="16" max="16" width="10.7109375" style="1707" bestFit="1" customWidth="1"/>
    <col min="17" max="17" width="9" style="1707" bestFit="1" customWidth="1"/>
    <col min="18" max="18" width="11" style="1707" bestFit="1" customWidth="1"/>
    <col min="19" max="19" width="11.5703125" style="1707" bestFit="1" customWidth="1"/>
    <col min="20" max="23" width="8.28515625" style="1707"/>
    <col min="24" max="24" width="16.28515625" style="1707" bestFit="1" customWidth="1"/>
    <col min="25" max="16384" width="8.28515625" style="1707"/>
  </cols>
  <sheetData>
    <row r="1" spans="1:29" x14ac:dyDescent="0.2">
      <c r="A1" s="2270" t="s">
        <v>3023</v>
      </c>
      <c r="B1" s="2270"/>
      <c r="C1" s="2270"/>
      <c r="D1" s="2270"/>
      <c r="E1" s="2270"/>
      <c r="F1" s="2270"/>
      <c r="G1" s="2270"/>
      <c r="H1" s="2270"/>
      <c r="I1" s="2270"/>
      <c r="J1" s="1706"/>
    </row>
    <row r="2" spans="1:29" x14ac:dyDescent="0.2">
      <c r="A2" s="2271" t="s">
        <v>7147</v>
      </c>
      <c r="B2" s="2271"/>
      <c r="C2" s="2271"/>
      <c r="D2" s="2271"/>
      <c r="E2" s="2271"/>
      <c r="F2" s="2271"/>
      <c r="G2" s="2271"/>
      <c r="H2" s="2271"/>
      <c r="I2" s="2271"/>
    </row>
    <row r="3" spans="1:29" x14ac:dyDescent="0.2">
      <c r="A3" s="2270" t="s">
        <v>7267</v>
      </c>
      <c r="B3" s="2270"/>
      <c r="C3" s="2270"/>
      <c r="D3" s="2270"/>
      <c r="E3" s="2270"/>
      <c r="F3" s="2270"/>
      <c r="G3" s="2270"/>
      <c r="H3" s="2270"/>
      <c r="I3" s="2270"/>
    </row>
    <row r="4" spans="1:29" x14ac:dyDescent="0.2">
      <c r="A4" s="2082"/>
      <c r="B4" s="2082"/>
      <c r="C4" s="2082"/>
      <c r="D4" s="2082"/>
      <c r="E4" s="2082"/>
      <c r="F4" s="2082"/>
      <c r="G4" s="2082"/>
      <c r="H4" s="2082"/>
      <c r="I4" s="2082"/>
    </row>
    <row r="5" spans="1:29" x14ac:dyDescent="0.2">
      <c r="B5" s="1706"/>
      <c r="C5" s="1706"/>
      <c r="D5" s="1706" t="s">
        <v>7148</v>
      </c>
      <c r="E5" s="1706"/>
      <c r="F5" s="1706"/>
      <c r="H5" s="1706"/>
      <c r="I5" s="1709"/>
      <c r="J5" s="1706"/>
    </row>
    <row r="6" spans="1:29" x14ac:dyDescent="0.2">
      <c r="A6" s="1706"/>
      <c r="B6" s="1706"/>
      <c r="C6" s="1706"/>
      <c r="D6" s="1706" t="s">
        <v>7149</v>
      </c>
      <c r="E6" s="2272" t="s">
        <v>7150</v>
      </c>
      <c r="F6" s="2272"/>
      <c r="G6" s="2272"/>
      <c r="H6" s="1706"/>
      <c r="I6" s="1706"/>
      <c r="J6" s="1706"/>
    </row>
    <row r="7" spans="1:29" x14ac:dyDescent="0.2">
      <c r="A7" s="1710"/>
      <c r="B7" s="2269" t="s">
        <v>7151</v>
      </c>
      <c r="C7" s="2269"/>
      <c r="D7" s="1711" t="s">
        <v>7152</v>
      </c>
      <c r="E7" s="1711" t="s">
        <v>7153</v>
      </c>
      <c r="F7" s="1711" t="s">
        <v>7154</v>
      </c>
      <c r="G7" s="1711" t="s">
        <v>7155</v>
      </c>
      <c r="H7" s="1711"/>
      <c r="I7" s="1711" t="s">
        <v>7156</v>
      </c>
      <c r="J7" s="1711"/>
    </row>
    <row r="8" spans="1:29" x14ac:dyDescent="0.2">
      <c r="A8" s="1706"/>
      <c r="D8" s="1712" t="s">
        <v>19</v>
      </c>
      <c r="E8" s="1713">
        <f>+D8-1</f>
        <v>-2</v>
      </c>
      <c r="F8" s="1713">
        <f>+E8-1</f>
        <v>-3</v>
      </c>
      <c r="G8" s="1713">
        <f>+F8-1</f>
        <v>-4</v>
      </c>
      <c r="H8" s="1706"/>
      <c r="I8" s="1712" t="s">
        <v>23</v>
      </c>
      <c r="J8" s="1712"/>
      <c r="K8" s="1714"/>
    </row>
    <row r="9" spans="1:29" x14ac:dyDescent="0.2">
      <c r="A9" s="1706" t="s">
        <v>5726</v>
      </c>
      <c r="D9" s="1706" t="s">
        <v>7157</v>
      </c>
    </row>
    <row r="10" spans="1:29" x14ac:dyDescent="0.2">
      <c r="A10" s="1715">
        <v>1</v>
      </c>
      <c r="B10" s="1707" t="s">
        <v>7158</v>
      </c>
      <c r="D10" s="1716">
        <f>SUM(K11:K13)*1000</f>
        <v>6186741227</v>
      </c>
      <c r="E10" s="1717"/>
      <c r="I10" s="1707" t="s">
        <v>7216</v>
      </c>
      <c r="K10" s="1707" t="s">
        <v>7152</v>
      </c>
      <c r="L10" s="1706" t="s">
        <v>7159</v>
      </c>
      <c r="M10" s="1706" t="s">
        <v>7160</v>
      </c>
      <c r="N10" s="1706" t="s">
        <v>7161</v>
      </c>
      <c r="O10" s="1706" t="s">
        <v>7162</v>
      </c>
    </row>
    <row r="11" spans="1:29" x14ac:dyDescent="0.2">
      <c r="A11" s="1715">
        <f t="shared" ref="A11:A27" si="0">A10+1</f>
        <v>2</v>
      </c>
      <c r="B11" s="1707" t="s">
        <v>7163</v>
      </c>
      <c r="D11" s="1718">
        <f>N13</f>
        <v>5.0214749132257513E-2</v>
      </c>
      <c r="E11" s="1718"/>
      <c r="I11" s="1707" t="s">
        <v>7164</v>
      </c>
      <c r="K11" s="1719">
        <v>2759039.4989999998</v>
      </c>
      <c r="L11" s="1720">
        <f>K11/(SUM($K$11:$K$13))</f>
        <v>0.44596006164910829</v>
      </c>
      <c r="M11" s="1720">
        <v>4.9299999999999997E-2</v>
      </c>
      <c r="N11" s="1720">
        <f>+L11*M11</f>
        <v>2.1985831039301035E-2</v>
      </c>
      <c r="O11" s="1720">
        <f>N11</f>
        <v>2.1985831039301035E-2</v>
      </c>
      <c r="P11" s="1707" t="s">
        <v>64</v>
      </c>
      <c r="Q11" s="1706"/>
      <c r="S11" s="1721"/>
      <c r="W11" s="2097"/>
      <c r="X11" s="2097"/>
      <c r="Y11" s="2098"/>
      <c r="Z11" s="1722"/>
      <c r="AA11" s="2099"/>
      <c r="AB11" s="1722"/>
      <c r="AC11" s="2099"/>
    </row>
    <row r="12" spans="1:29" x14ac:dyDescent="0.2">
      <c r="A12" s="1715">
        <f t="shared" si="0"/>
        <v>3</v>
      </c>
      <c r="B12" s="1707" t="s">
        <v>7165</v>
      </c>
      <c r="D12" s="1723">
        <f>O14</f>
        <v>9.0313362679305009E-2</v>
      </c>
      <c r="E12" s="1718"/>
      <c r="I12" s="1707" t="s">
        <v>7166</v>
      </c>
      <c r="K12" s="1719">
        <v>157536.9</v>
      </c>
      <c r="L12" s="1720">
        <f t="shared" ref="L12:L13" si="1">K12/(SUM($K$11:$K$13))</f>
        <v>2.5463631695549497E-2</v>
      </c>
      <c r="M12" s="1720">
        <v>4.4600000000000001E-2</v>
      </c>
      <c r="N12" s="1720">
        <f t="shared" ref="N12:N13" si="2">+L12*M12</f>
        <v>1.1356779736215075E-3</v>
      </c>
      <c r="O12" s="1720">
        <f>N12</f>
        <v>1.1356779736215075E-3</v>
      </c>
      <c r="Q12" s="1706"/>
      <c r="S12" s="1721"/>
      <c r="W12" s="2097"/>
      <c r="X12" s="2097"/>
      <c r="Y12" s="2098"/>
      <c r="Z12" s="1722"/>
      <c r="AA12" s="2099"/>
      <c r="AB12" s="2100"/>
      <c r="AC12" s="2101"/>
    </row>
    <row r="13" spans="1:29" x14ac:dyDescent="0.2">
      <c r="A13" s="1715">
        <f t="shared" si="0"/>
        <v>4</v>
      </c>
      <c r="B13" s="1707" t="s">
        <v>7167</v>
      </c>
      <c r="D13" s="1717">
        <f>D10*(D11)</f>
        <v>310665658.66000003</v>
      </c>
      <c r="E13" s="1717"/>
      <c r="I13" s="1707" t="s">
        <v>7168</v>
      </c>
      <c r="K13" s="1724">
        <v>3270164.8280000002</v>
      </c>
      <c r="L13" s="1720">
        <f t="shared" si="1"/>
        <v>0.52857630665534228</v>
      </c>
      <c r="M13" s="1725">
        <v>9.5000000000000001E-2</v>
      </c>
      <c r="N13" s="1720">
        <f t="shared" si="2"/>
        <v>5.0214749132257513E-2</v>
      </c>
      <c r="O13" s="1725">
        <f>M17*N13</f>
        <v>6.7191853666382459E-2</v>
      </c>
      <c r="P13" s="1707" t="s">
        <v>41</v>
      </c>
      <c r="R13" s="1726"/>
      <c r="S13" s="1721"/>
      <c r="W13" s="2102"/>
      <c r="X13" s="2102"/>
      <c r="Y13" s="2103"/>
      <c r="Z13" s="2104"/>
      <c r="AA13" s="2105"/>
      <c r="AB13" s="2104"/>
      <c r="AC13" s="2104"/>
    </row>
    <row r="14" spans="1:29" x14ac:dyDescent="0.2">
      <c r="A14" s="1715">
        <f t="shared" si="0"/>
        <v>5</v>
      </c>
      <c r="B14" s="1707" t="s">
        <v>7169</v>
      </c>
      <c r="D14" s="1717">
        <f>D10*D12</f>
        <v>558745404.23705947</v>
      </c>
      <c r="E14" s="1717"/>
      <c r="I14" s="1707" t="s">
        <v>7170</v>
      </c>
      <c r="K14" s="1707"/>
      <c r="L14" s="1727"/>
      <c r="M14" s="1727"/>
      <c r="N14" s="1728">
        <f>SUM(N11:N13)</f>
        <v>7.333625814518005E-2</v>
      </c>
      <c r="O14" s="1728">
        <f>SUM(O11:O13)</f>
        <v>9.0313362679305009E-2</v>
      </c>
      <c r="Q14" s="1726"/>
    </row>
    <row r="15" spans="1:29" x14ac:dyDescent="0.2">
      <c r="A15" s="1715">
        <f t="shared" si="0"/>
        <v>6</v>
      </c>
      <c r="B15" s="1707" t="s">
        <v>5456</v>
      </c>
      <c r="D15" s="1717">
        <v>421404049</v>
      </c>
      <c r="E15" s="1717"/>
      <c r="F15" s="1729"/>
      <c r="G15" s="1719"/>
      <c r="I15" s="1707" t="s">
        <v>7171</v>
      </c>
      <c r="N15" s="1730"/>
      <c r="Q15" s="1726"/>
    </row>
    <row r="16" spans="1:29" x14ac:dyDescent="0.2">
      <c r="A16" s="1715">
        <f t="shared" si="0"/>
        <v>7</v>
      </c>
      <c r="B16" s="1707" t="s">
        <v>7172</v>
      </c>
      <c r="D16" s="1717">
        <v>16119600</v>
      </c>
      <c r="E16" s="1717"/>
      <c r="G16" s="1731"/>
      <c r="I16" s="1707" t="s">
        <v>7173</v>
      </c>
      <c r="P16" s="1732"/>
      <c r="Q16" s="1726"/>
    </row>
    <row r="17" spans="1:21" x14ac:dyDescent="0.2">
      <c r="A17" s="1715">
        <f t="shared" si="0"/>
        <v>8</v>
      </c>
      <c r="B17" s="1707" t="s">
        <v>7174</v>
      </c>
      <c r="D17" s="1716">
        <v>-36212513</v>
      </c>
      <c r="E17" s="1717"/>
      <c r="F17" s="1733"/>
      <c r="G17" s="1731"/>
      <c r="I17" s="1707" t="s">
        <v>7175</v>
      </c>
      <c r="K17" s="1714" t="s">
        <v>7176</v>
      </c>
      <c r="M17" s="1734">
        <v>1.33809</v>
      </c>
      <c r="P17" s="1732"/>
      <c r="Q17" s="1726"/>
    </row>
    <row r="18" spans="1:21" x14ac:dyDescent="0.2">
      <c r="A18" s="1715">
        <f t="shared" si="0"/>
        <v>9</v>
      </c>
      <c r="B18" s="1707" t="s">
        <v>7177</v>
      </c>
      <c r="D18" s="1735">
        <v>0</v>
      </c>
      <c r="E18" s="1717"/>
      <c r="I18" s="1707" t="s">
        <v>3221</v>
      </c>
      <c r="P18" s="1732"/>
      <c r="Q18" s="1726"/>
    </row>
    <row r="19" spans="1:21" x14ac:dyDescent="0.2">
      <c r="A19" s="1715">
        <f t="shared" si="0"/>
        <v>10</v>
      </c>
      <c r="B19" s="1707" t="s">
        <v>7178</v>
      </c>
      <c r="D19" s="1735">
        <f>D13+SUM(D15:D18)</f>
        <v>711976794.66000009</v>
      </c>
      <c r="E19" s="1717"/>
      <c r="I19" s="1707" t="s">
        <v>7179</v>
      </c>
      <c r="K19" s="1736"/>
      <c r="L19" s="1736"/>
      <c r="M19" s="1736"/>
      <c r="N19" s="1736"/>
      <c r="P19" s="1732"/>
      <c r="Q19" s="1726"/>
    </row>
    <row r="20" spans="1:21" x14ac:dyDescent="0.2">
      <c r="A20" s="1715">
        <f t="shared" si="0"/>
        <v>11</v>
      </c>
      <c r="B20" s="1707" t="s">
        <v>7180</v>
      </c>
      <c r="D20" s="298">
        <v>4039888</v>
      </c>
      <c r="E20" s="1717"/>
      <c r="G20" s="1731"/>
      <c r="I20" s="1707" t="s">
        <v>7173</v>
      </c>
      <c r="K20" s="1736"/>
      <c r="L20" s="1736"/>
      <c r="M20" s="1736"/>
      <c r="N20" s="1736"/>
    </row>
    <row r="21" spans="1:21" x14ac:dyDescent="0.2">
      <c r="A21" s="1715">
        <f t="shared" si="0"/>
        <v>12</v>
      </c>
      <c r="B21" s="1707" t="s">
        <v>5469</v>
      </c>
      <c r="D21" s="1717">
        <f>SUM(D14:D16)+D20</f>
        <v>1000308941.2370595</v>
      </c>
      <c r="E21" s="1717"/>
      <c r="I21" s="1707" t="s">
        <v>7181</v>
      </c>
      <c r="K21" s="1736"/>
      <c r="L21" s="1736"/>
      <c r="M21" s="1736"/>
      <c r="N21" s="1736"/>
    </row>
    <row r="22" spans="1:21" x14ac:dyDescent="0.2">
      <c r="A22" s="1715">
        <f t="shared" si="0"/>
        <v>13</v>
      </c>
      <c r="B22" s="1707" t="s">
        <v>7182</v>
      </c>
      <c r="D22" s="298">
        <v>2523686011</v>
      </c>
      <c r="E22" s="1717"/>
      <c r="I22" s="1707" t="s">
        <v>7183</v>
      </c>
      <c r="K22" s="1707"/>
      <c r="L22" s="1707"/>
      <c r="Q22" s="1732"/>
    </row>
    <row r="23" spans="1:21" ht="13.5" thickBot="1" x14ac:dyDescent="0.25">
      <c r="A23" s="1715"/>
      <c r="D23" s="1717"/>
      <c r="E23" s="1717"/>
      <c r="K23" s="1707"/>
      <c r="L23" s="1707"/>
      <c r="Q23" s="1732"/>
    </row>
    <row r="24" spans="1:21" s="1732" customFormat="1" x14ac:dyDescent="0.2">
      <c r="A24" s="1715">
        <f>A22+1</f>
        <v>14</v>
      </c>
      <c r="B24" s="1732" t="s">
        <v>7184</v>
      </c>
      <c r="D24" s="1737">
        <v>0.48099999999999998</v>
      </c>
      <c r="E24" s="1738"/>
      <c r="F24" s="1739"/>
      <c r="G24" s="1740"/>
      <c r="I24" s="1732" t="s">
        <v>7185</v>
      </c>
      <c r="K24" s="1707"/>
      <c r="L24" s="1707"/>
      <c r="M24" s="1707"/>
      <c r="N24" s="1707"/>
      <c r="O24" s="1707"/>
      <c r="P24" s="1707"/>
      <c r="S24" s="1707"/>
      <c r="T24" s="1707"/>
      <c r="U24" s="1707"/>
    </row>
    <row r="25" spans="1:21" s="1732" customFormat="1" x14ac:dyDescent="0.2">
      <c r="A25" s="1715">
        <f t="shared" si="0"/>
        <v>15</v>
      </c>
      <c r="B25" s="1732" t="s">
        <v>7186</v>
      </c>
      <c r="D25" s="2106">
        <f>D22/D21</f>
        <v>2.5229065811198432</v>
      </c>
      <c r="E25" s="2106" t="s">
        <v>7187</v>
      </c>
      <c r="F25" s="2107" t="s">
        <v>7188</v>
      </c>
      <c r="G25" s="2108" t="s">
        <v>7189</v>
      </c>
      <c r="I25" s="1741" t="s">
        <v>7190</v>
      </c>
      <c r="O25" s="1707"/>
      <c r="P25" s="1707"/>
      <c r="S25" s="1707"/>
      <c r="T25" s="1707"/>
      <c r="U25" s="1707"/>
    </row>
    <row r="26" spans="1:21" s="1732" customFormat="1" ht="13.5" thickBot="1" x14ac:dyDescent="0.25">
      <c r="A26" s="1715">
        <f t="shared" si="0"/>
        <v>16</v>
      </c>
      <c r="B26" s="1732" t="s">
        <v>7191</v>
      </c>
      <c r="D26" s="1742">
        <f>D19/D22</f>
        <v>0.28211781955310766</v>
      </c>
      <c r="E26" s="1743" t="s">
        <v>7192</v>
      </c>
      <c r="F26" s="1744" t="s">
        <v>7193</v>
      </c>
      <c r="G26" s="1745" t="s">
        <v>7194</v>
      </c>
      <c r="I26" s="1741" t="s">
        <v>7195</v>
      </c>
      <c r="O26" s="1707"/>
      <c r="P26" s="1707"/>
      <c r="Q26" s="1707"/>
      <c r="S26" s="1707"/>
      <c r="T26" s="1707"/>
      <c r="U26" s="1707"/>
    </row>
    <row r="27" spans="1:21" s="1732" customFormat="1" x14ac:dyDescent="0.2">
      <c r="A27" s="1715">
        <f t="shared" si="0"/>
        <v>17</v>
      </c>
      <c r="B27" s="1732" t="s">
        <v>7196</v>
      </c>
      <c r="D27" s="1746"/>
      <c r="E27" s="1747" t="s">
        <v>237</v>
      </c>
      <c r="F27" s="1747" t="s">
        <v>214</v>
      </c>
      <c r="G27" s="1708" t="s">
        <v>240</v>
      </c>
      <c r="I27" s="1732" t="s">
        <v>7197</v>
      </c>
      <c r="O27" s="1707"/>
      <c r="P27" s="1707"/>
      <c r="Q27" s="1707"/>
      <c r="S27" s="1707"/>
      <c r="T27" s="1707"/>
      <c r="U27" s="1707"/>
    </row>
    <row r="28" spans="1:21" s="1732" customFormat="1" x14ac:dyDescent="0.2">
      <c r="A28" s="1715"/>
      <c r="D28" s="1746"/>
      <c r="E28" s="1747"/>
      <c r="F28" s="1747"/>
      <c r="G28" s="1708"/>
      <c r="O28" s="1707"/>
      <c r="P28" s="1707"/>
      <c r="Q28" s="1707"/>
      <c r="S28" s="1707"/>
      <c r="T28" s="1707"/>
      <c r="U28" s="1707"/>
    </row>
    <row r="29" spans="1:21" s="1732" customFormat="1" x14ac:dyDescent="0.2">
      <c r="A29" s="2269" t="s">
        <v>7198</v>
      </c>
      <c r="B29" s="2269"/>
      <c r="C29" s="2269"/>
      <c r="D29" s="2269"/>
      <c r="E29" s="2269"/>
      <c r="F29" s="2269"/>
      <c r="G29" s="2269"/>
      <c r="H29" s="2269"/>
      <c r="I29" s="2269"/>
      <c r="O29" s="1707"/>
      <c r="P29" s="1707"/>
      <c r="Q29" s="1707"/>
      <c r="S29" s="1707"/>
      <c r="T29" s="1707"/>
      <c r="U29" s="1707"/>
    </row>
    <row r="30" spans="1:21" s="1732" customFormat="1" x14ac:dyDescent="0.2">
      <c r="A30" s="1711"/>
      <c r="B30" s="1711"/>
      <c r="C30" s="1711"/>
      <c r="D30" s="1711"/>
      <c r="E30" s="1711"/>
      <c r="F30" s="1711"/>
      <c r="G30" s="1711"/>
      <c r="H30" s="1711"/>
      <c r="I30" s="1711"/>
      <c r="O30" s="1707"/>
      <c r="P30" s="1707"/>
      <c r="Q30" s="1707"/>
      <c r="S30" s="1707"/>
      <c r="T30" s="1707"/>
      <c r="U30" s="1707"/>
    </row>
    <row r="31" spans="1:21" s="1732" customFormat="1" x14ac:dyDescent="0.2">
      <c r="A31" s="1706"/>
      <c r="B31" s="1706"/>
      <c r="C31" s="1706"/>
      <c r="D31" s="1706" t="s">
        <v>7148</v>
      </c>
      <c r="E31" s="1706"/>
      <c r="F31" s="1706"/>
      <c r="G31" s="1707"/>
      <c r="H31" s="1706"/>
      <c r="I31" s="1706"/>
      <c r="O31" s="1707"/>
      <c r="P31" s="1707"/>
      <c r="Q31" s="1707"/>
      <c r="S31" s="1707"/>
      <c r="T31" s="1707"/>
      <c r="U31" s="1707"/>
    </row>
    <row r="32" spans="1:21" s="1732" customFormat="1" x14ac:dyDescent="0.2">
      <c r="A32" s="1706"/>
      <c r="B32" s="1706"/>
      <c r="C32" s="1706"/>
      <c r="D32" s="1706" t="s">
        <v>7149</v>
      </c>
      <c r="E32" s="2272" t="str">
        <f>E6</f>
        <v>S&amp;P Benchmark (Low Volatility)</v>
      </c>
      <c r="F32" s="2272"/>
      <c r="G32" s="2272"/>
      <c r="H32" s="1706"/>
      <c r="I32" s="1706"/>
      <c r="O32" s="1707"/>
      <c r="P32" s="1707"/>
      <c r="Q32" s="1707"/>
      <c r="S32" s="1707"/>
      <c r="T32" s="1707"/>
      <c r="U32" s="1707"/>
    </row>
    <row r="33" spans="1:21" s="1732" customFormat="1" x14ac:dyDescent="0.2">
      <c r="A33" s="1706"/>
      <c r="B33" s="2269" t="s">
        <v>7151</v>
      </c>
      <c r="C33" s="2269"/>
      <c r="D33" s="1711" t="s">
        <v>7152</v>
      </c>
      <c r="E33" s="1711" t="s">
        <v>7153</v>
      </c>
      <c r="F33" s="1711" t="s">
        <v>7154</v>
      </c>
      <c r="G33" s="1711" t="s">
        <v>7155</v>
      </c>
      <c r="H33" s="1711"/>
      <c r="I33" s="1711" t="s">
        <v>7156</v>
      </c>
      <c r="O33" s="1707"/>
      <c r="P33" s="1707"/>
      <c r="Q33" s="1707"/>
      <c r="S33" s="1707"/>
      <c r="T33" s="1707"/>
      <c r="U33" s="1707"/>
    </row>
    <row r="34" spans="1:21" s="1732" customFormat="1" x14ac:dyDescent="0.2">
      <c r="A34" s="1706"/>
      <c r="B34" s="1707"/>
      <c r="C34" s="1707"/>
      <c r="D34" s="1712" t="s">
        <v>19</v>
      </c>
      <c r="E34" s="1713">
        <f>+D34-1</f>
        <v>-2</v>
      </c>
      <c r="F34" s="1713">
        <f>+E34-1</f>
        <v>-3</v>
      </c>
      <c r="G34" s="1713">
        <f>+F34-1</f>
        <v>-4</v>
      </c>
      <c r="H34" s="1706"/>
      <c r="I34" s="1712" t="s">
        <v>23</v>
      </c>
      <c r="O34" s="1707"/>
      <c r="P34" s="1707"/>
      <c r="Q34" s="1707"/>
      <c r="S34" s="1707"/>
      <c r="T34" s="1707"/>
      <c r="U34" s="1707"/>
    </row>
    <row r="35" spans="1:21" s="1732" customFormat="1" x14ac:dyDescent="0.2">
      <c r="A35" s="1706" t="s">
        <v>5726</v>
      </c>
      <c r="B35" s="1707"/>
      <c r="C35" s="1707"/>
      <c r="D35" s="1706" t="s">
        <v>7157</v>
      </c>
      <c r="E35" s="1707"/>
      <c r="F35" s="1707"/>
      <c r="G35" s="1707"/>
      <c r="H35" s="1707"/>
      <c r="I35" s="1707"/>
      <c r="O35" s="1707"/>
      <c r="P35" s="1707"/>
      <c r="Q35" s="1707"/>
      <c r="S35" s="1707"/>
      <c r="T35" s="1707"/>
      <c r="U35" s="1707"/>
    </row>
    <row r="36" spans="1:21" s="1732" customFormat="1" x14ac:dyDescent="0.2">
      <c r="A36" s="1748">
        <v>1</v>
      </c>
      <c r="B36" s="1732" t="str">
        <f t="shared" ref="B36:B48" si="3">B10</f>
        <v>Rate Base</v>
      </c>
      <c r="C36" s="1707"/>
      <c r="D36" s="1716">
        <f>SUM(K38:K40)*1000</f>
        <v>6186741227</v>
      </c>
      <c r="E36" s="1717"/>
      <c r="F36" s="1707"/>
      <c r="G36" s="1707"/>
      <c r="H36" s="1707"/>
      <c r="I36" s="1707" t="str">
        <f>I89</f>
        <v>Mr. Gorman's Schedule A.</v>
      </c>
      <c r="K36" s="1706"/>
      <c r="L36" s="1706"/>
      <c r="M36" s="1707"/>
      <c r="N36" s="1707"/>
      <c r="O36" s="1707"/>
      <c r="P36" s="1707"/>
      <c r="Q36" s="1707"/>
      <c r="S36" s="1707"/>
      <c r="T36" s="1707"/>
      <c r="U36" s="1707"/>
    </row>
    <row r="37" spans="1:21" s="1732" customFormat="1" ht="25.5" x14ac:dyDescent="0.2">
      <c r="A37" s="1748">
        <f t="shared" ref="A37:A52" si="4">A36+1</f>
        <v>2</v>
      </c>
      <c r="B37" s="1732" t="str">
        <f t="shared" si="3"/>
        <v>Weighted Common Return</v>
      </c>
      <c r="C37" s="1707"/>
      <c r="D37" s="2078">
        <f>N40</f>
        <v>5.7879105578759978E-2</v>
      </c>
      <c r="E37" s="1718"/>
      <c r="F37" s="1707"/>
      <c r="G37" s="1707"/>
      <c r="H37" s="1707"/>
      <c r="I37" s="1749" t="s">
        <v>7199</v>
      </c>
      <c r="K37" s="1707" t="s">
        <v>7152</v>
      </c>
      <c r="L37" s="1706" t="s">
        <v>7159</v>
      </c>
      <c r="M37" s="1706" t="s">
        <v>7160</v>
      </c>
      <c r="N37" s="1706" t="s">
        <v>7161</v>
      </c>
      <c r="O37" s="1706" t="s">
        <v>7162</v>
      </c>
      <c r="P37" s="1707"/>
      <c r="Q37" s="1707"/>
      <c r="S37" s="1707"/>
      <c r="T37" s="1707"/>
      <c r="U37" s="1707"/>
    </row>
    <row r="38" spans="1:21" s="1732" customFormat="1" x14ac:dyDescent="0.2">
      <c r="A38" s="1748">
        <f t="shared" si="4"/>
        <v>3</v>
      </c>
      <c r="B38" s="1732" t="str">
        <f t="shared" si="3"/>
        <v>Pre-Tax Rate of Return</v>
      </c>
      <c r="C38" s="1707"/>
      <c r="D38" s="1723">
        <f>O41</f>
        <v>0.10056896139680549</v>
      </c>
      <c r="E38" s="1718"/>
      <c r="F38" s="1707"/>
      <c r="G38" s="1707"/>
      <c r="H38" s="1707"/>
      <c r="I38" s="1707" t="str">
        <f t="shared" ref="I38:I48" si="5">I91</f>
        <v>Adjusted for Tax Conversion Factor of 1.33809</v>
      </c>
      <c r="K38" s="1719">
        <v>2759039.4989999998</v>
      </c>
      <c r="L38" s="1720">
        <f>K38/(SUM($K$11:$K$13))</f>
        <v>0.44596006164910829</v>
      </c>
      <c r="M38" s="1720">
        <v>4.9299999999999997E-2</v>
      </c>
      <c r="N38" s="1720">
        <f>+L38*M38</f>
        <v>2.1985831039301035E-2</v>
      </c>
      <c r="O38" s="1720">
        <f>N38</f>
        <v>2.1985831039301035E-2</v>
      </c>
      <c r="P38" s="1707" t="s">
        <v>64</v>
      </c>
      <c r="Q38" s="1706"/>
      <c r="S38" s="1707"/>
      <c r="T38" s="1707"/>
      <c r="U38" s="1707"/>
    </row>
    <row r="39" spans="1:21" s="1732" customFormat="1" x14ac:dyDescent="0.2">
      <c r="A39" s="1748">
        <f t="shared" si="4"/>
        <v>4</v>
      </c>
      <c r="B39" s="1732" t="str">
        <f t="shared" si="3"/>
        <v>Income to Common</v>
      </c>
      <c r="C39" s="1707"/>
      <c r="D39" s="1717">
        <f>D36*(D37)</f>
        <v>358083048.66600007</v>
      </c>
      <c r="E39" s="1717"/>
      <c r="F39" s="1707"/>
      <c r="G39" s="1707"/>
      <c r="H39" s="1707"/>
      <c r="I39" s="1707" t="str">
        <f t="shared" si="5"/>
        <v>Line 1 x Line 2.</v>
      </c>
      <c r="K39" s="1719">
        <v>157536.9</v>
      </c>
      <c r="L39" s="1720">
        <f t="shared" ref="L39:L40" si="6">K39/(SUM($K$11:$K$13))</f>
        <v>2.5463631695549497E-2</v>
      </c>
      <c r="M39" s="1720">
        <v>4.4600000000000001E-2</v>
      </c>
      <c r="N39" s="1720">
        <f t="shared" ref="N39:N40" si="7">+L39*M39</f>
        <v>1.1356779736215075E-3</v>
      </c>
      <c r="O39" s="1720">
        <f>N39</f>
        <v>1.1356779736215075E-3</v>
      </c>
      <c r="P39" s="1707"/>
      <c r="Q39" s="1706"/>
      <c r="S39" s="1707"/>
      <c r="T39" s="1707"/>
      <c r="U39" s="1707"/>
    </row>
    <row r="40" spans="1:21" s="1732" customFormat="1" x14ac:dyDescent="0.2">
      <c r="A40" s="1748">
        <f t="shared" si="4"/>
        <v>5</v>
      </c>
      <c r="B40" s="1732" t="str">
        <f t="shared" si="3"/>
        <v>EBIT</v>
      </c>
      <c r="C40" s="1707"/>
      <c r="D40" s="1717">
        <f>D36*D38</f>
        <v>622194139.63018799</v>
      </c>
      <c r="E40" s="1717"/>
      <c r="F40" s="1707"/>
      <c r="G40" s="1707"/>
      <c r="H40" s="1707"/>
      <c r="I40" s="1707" t="str">
        <f t="shared" si="5"/>
        <v>Line 1 x Line 3.</v>
      </c>
      <c r="K40" s="1724">
        <v>3270164.8280000002</v>
      </c>
      <c r="L40" s="1720">
        <f t="shared" si="6"/>
        <v>0.52857630665534228</v>
      </c>
      <c r="M40" s="1725">
        <v>0.1095</v>
      </c>
      <c r="N40" s="1720">
        <f t="shared" si="7"/>
        <v>5.7879105578759978E-2</v>
      </c>
      <c r="O40" s="1725">
        <f>M44*N40</f>
        <v>7.7447452383882939E-2</v>
      </c>
      <c r="P40" s="1707" t="s">
        <v>41</v>
      </c>
      <c r="Q40" s="1707"/>
      <c r="S40" s="1707"/>
      <c r="T40" s="1707"/>
      <c r="U40" s="1707"/>
    </row>
    <row r="41" spans="1:21" s="1732" customFormat="1" x14ac:dyDescent="0.2">
      <c r="A41" s="1748">
        <f t="shared" si="4"/>
        <v>6</v>
      </c>
      <c r="B41" s="1732" t="str">
        <f t="shared" si="3"/>
        <v>Depreciation &amp; Amortization</v>
      </c>
      <c r="C41" s="1707"/>
      <c r="D41" s="1716">
        <f>$D$15</f>
        <v>421404049</v>
      </c>
      <c r="E41" s="1717"/>
      <c r="F41" s="1729"/>
      <c r="G41" s="1719"/>
      <c r="H41" s="1707"/>
      <c r="I41" s="1707" t="str">
        <f t="shared" si="5"/>
        <v>Schedule C-1.</v>
      </c>
      <c r="K41" s="1707"/>
      <c r="L41" s="1727"/>
      <c r="M41" s="1727"/>
      <c r="N41" s="1728">
        <f>SUM(N38:N40)</f>
        <v>8.1000614591682521E-2</v>
      </c>
      <c r="O41" s="1728">
        <f>SUM(O38:O40)</f>
        <v>0.10056896139680549</v>
      </c>
      <c r="P41" s="1707"/>
      <c r="Q41" s="1726"/>
      <c r="S41" s="1707"/>
      <c r="T41" s="1707"/>
      <c r="U41" s="1707"/>
    </row>
    <row r="42" spans="1:21" s="1732" customFormat="1" x14ac:dyDescent="0.2">
      <c r="A42" s="1748">
        <f t="shared" si="4"/>
        <v>7</v>
      </c>
      <c r="B42" s="1732" t="str">
        <f t="shared" si="3"/>
        <v>Imputed Amortization</v>
      </c>
      <c r="C42" s="1707"/>
      <c r="D42" s="1716">
        <f>$D$16</f>
        <v>16119600</v>
      </c>
      <c r="E42" s="1717"/>
      <c r="F42" s="1707"/>
      <c r="G42" s="1731"/>
      <c r="H42" s="1707"/>
      <c r="I42" s="1707" t="str">
        <f t="shared" si="5"/>
        <v>S&amp;P Capital IQ, downloaded on August 13, 2025.</v>
      </c>
      <c r="K42" s="1706"/>
      <c r="L42" s="1706"/>
      <c r="M42" s="1707"/>
      <c r="N42" s="1730"/>
      <c r="O42" s="1707"/>
      <c r="P42" s="1707"/>
      <c r="Q42" s="1726"/>
      <c r="S42" s="1707"/>
      <c r="T42" s="1707"/>
      <c r="U42" s="1707"/>
    </row>
    <row r="43" spans="1:21" s="1732" customFormat="1" x14ac:dyDescent="0.2">
      <c r="A43" s="1748">
        <f t="shared" si="4"/>
        <v>8</v>
      </c>
      <c r="B43" s="1732" t="str">
        <f t="shared" si="3"/>
        <v>Capitalized Interest</v>
      </c>
      <c r="C43" s="1707"/>
      <c r="D43" s="1716">
        <v>-36212513</v>
      </c>
      <c r="E43" s="1717"/>
      <c r="F43" s="1707"/>
      <c r="G43" s="1731"/>
      <c r="H43" s="1707"/>
      <c r="I43" s="1707" t="str">
        <f t="shared" si="5"/>
        <v>Response to DOD_DR1_KU_Q-12.</v>
      </c>
      <c r="K43" s="1706"/>
      <c r="L43" s="1706"/>
      <c r="M43" s="1707"/>
      <c r="N43" s="1707"/>
      <c r="O43" s="1707"/>
      <c r="Q43" s="1726"/>
      <c r="S43" s="1707"/>
      <c r="T43" s="1707"/>
      <c r="U43" s="1707"/>
    </row>
    <row r="44" spans="1:21" s="1732" customFormat="1" x14ac:dyDescent="0.2">
      <c r="A44" s="1748">
        <f t="shared" si="4"/>
        <v>9</v>
      </c>
      <c r="B44" s="1732" t="str">
        <f t="shared" si="3"/>
        <v>Deferred Income Taxes &amp; ITC</v>
      </c>
      <c r="C44" s="1707"/>
      <c r="D44" s="1716">
        <f>$D$18</f>
        <v>0</v>
      </c>
      <c r="E44" s="1717" t="s">
        <v>37</v>
      </c>
      <c r="F44" s="1707"/>
      <c r="G44" s="1707"/>
      <c r="H44" s="1707"/>
      <c r="I44" s="1707" t="str">
        <f t="shared" si="5"/>
        <v>N/A</v>
      </c>
      <c r="K44" s="1714" t="s">
        <v>7176</v>
      </c>
      <c r="L44" s="1706"/>
      <c r="M44" s="1734">
        <v>1.33809</v>
      </c>
      <c r="N44" s="1707"/>
      <c r="O44" s="1707"/>
      <c r="Q44" s="1726"/>
      <c r="S44" s="1707"/>
      <c r="T44" s="1707"/>
      <c r="U44" s="1707"/>
    </row>
    <row r="45" spans="1:21" s="1732" customFormat="1" x14ac:dyDescent="0.2">
      <c r="A45" s="1748">
        <f t="shared" si="4"/>
        <v>10</v>
      </c>
      <c r="B45" s="1732" t="str">
        <f t="shared" si="3"/>
        <v>Funds from Operations (FFO)</v>
      </c>
      <c r="C45" s="1707"/>
      <c r="D45" s="1735">
        <f>D39+SUM(D41:D44)</f>
        <v>759394184.66600013</v>
      </c>
      <c r="E45" s="1717"/>
      <c r="F45" s="1707"/>
      <c r="G45" s="1707"/>
      <c r="H45" s="1707"/>
      <c r="I45" s="1707" t="str">
        <f t="shared" si="5"/>
        <v>Sum of Line 4 and Lines 6 through 9.</v>
      </c>
      <c r="O45" s="1707"/>
      <c r="P45" s="1707"/>
      <c r="Q45" s="1707"/>
      <c r="S45" s="1707"/>
      <c r="T45" s="1707"/>
      <c r="U45" s="1707"/>
    </row>
    <row r="46" spans="1:21" s="1732" customFormat="1" x14ac:dyDescent="0.2">
      <c r="A46" s="1748">
        <f t="shared" si="4"/>
        <v>11</v>
      </c>
      <c r="B46" s="1732" t="str">
        <f t="shared" si="3"/>
        <v>Imputed Interest Expense</v>
      </c>
      <c r="C46" s="1707"/>
      <c r="D46" s="1716">
        <v>4039888</v>
      </c>
      <c r="E46" s="1717"/>
      <c r="F46" s="1707"/>
      <c r="G46" s="1731"/>
      <c r="H46" s="1707"/>
      <c r="I46" s="1707" t="str">
        <f t="shared" si="5"/>
        <v>S&amp;P Capital IQ, downloaded on August 13, 2025.</v>
      </c>
      <c r="O46" s="1707"/>
      <c r="P46" s="1707"/>
      <c r="Q46" s="1707"/>
      <c r="S46" s="1707"/>
      <c r="T46" s="1707"/>
      <c r="U46" s="1707"/>
    </row>
    <row r="47" spans="1:21" s="1732" customFormat="1" x14ac:dyDescent="0.2">
      <c r="A47" s="1748">
        <f t="shared" si="4"/>
        <v>12</v>
      </c>
      <c r="B47" s="1732" t="str">
        <f t="shared" si="3"/>
        <v>EBITDA</v>
      </c>
      <c r="C47" s="1707"/>
      <c r="D47" s="1717">
        <f>SUM(D40:D42)+D46</f>
        <v>1063757676.630188</v>
      </c>
      <c r="E47" s="1717"/>
      <c r="F47" s="1707"/>
      <c r="G47" s="1707"/>
      <c r="H47" s="1707"/>
      <c r="I47" s="1707" t="str">
        <f t="shared" si="5"/>
        <v>Sum of Lines 5 through 7 and Line 11.</v>
      </c>
      <c r="O47" s="1707"/>
      <c r="P47" s="1707"/>
      <c r="Q47" s="1707"/>
      <c r="S47" s="1707"/>
      <c r="T47" s="1707"/>
      <c r="U47" s="1707"/>
    </row>
    <row r="48" spans="1:21" s="1732" customFormat="1" x14ac:dyDescent="0.2">
      <c r="A48" s="1748">
        <f t="shared" si="4"/>
        <v>13</v>
      </c>
      <c r="B48" s="1732" t="str">
        <f t="shared" si="3"/>
        <v>Adjusted Debt</v>
      </c>
      <c r="C48" s="1707"/>
      <c r="D48" s="1716">
        <f>$D$22</f>
        <v>2523686011</v>
      </c>
      <c r="E48" s="1717"/>
      <c r="F48" s="1707"/>
      <c r="G48" s="1707"/>
      <c r="H48" s="1707"/>
      <c r="I48" s="1707" t="str">
        <f t="shared" si="5"/>
        <v>Page 3, Line 3, Col. 1.</v>
      </c>
      <c r="O48" s="1707"/>
      <c r="P48" s="1707"/>
      <c r="Q48" s="1707"/>
      <c r="S48" s="1707"/>
      <c r="T48" s="1707"/>
      <c r="U48" s="1707"/>
    </row>
    <row r="49" spans="1:21" s="1732" customFormat="1" ht="13.5" thickBot="1" x14ac:dyDescent="0.25">
      <c r="A49" s="1748"/>
      <c r="B49" s="1707"/>
      <c r="C49" s="1707"/>
      <c r="D49" s="1716"/>
      <c r="E49" s="1717"/>
      <c r="F49" s="1707"/>
      <c r="G49" s="1707"/>
      <c r="H49" s="1707"/>
      <c r="I49" s="1707"/>
      <c r="O49" s="1707"/>
      <c r="P49" s="1707"/>
      <c r="Q49" s="1707"/>
      <c r="S49" s="1707"/>
      <c r="T49" s="1707"/>
      <c r="U49" s="1707"/>
    </row>
    <row r="50" spans="1:21" s="1732" customFormat="1" x14ac:dyDescent="0.2">
      <c r="A50" s="1748">
        <f>A48+1</f>
        <v>14</v>
      </c>
      <c r="B50" s="1707" t="str">
        <f>B24</f>
        <v>Total Adjusted Debt Ratio</v>
      </c>
      <c r="D50" s="1737">
        <v>0.48099999999999998</v>
      </c>
      <c r="E50" s="1738"/>
      <c r="F50" s="1739"/>
      <c r="G50" s="1740"/>
      <c r="I50" s="1707" t="str">
        <f t="shared" ref="I50:I53" si="8">I102</f>
        <v>Page 3, Line 4, Col. 2.</v>
      </c>
      <c r="O50" s="1707"/>
      <c r="P50" s="1707"/>
      <c r="Q50" s="1707"/>
      <c r="S50" s="1707"/>
      <c r="T50" s="1707"/>
      <c r="U50" s="1707"/>
    </row>
    <row r="51" spans="1:21" s="1732" customFormat="1" x14ac:dyDescent="0.2">
      <c r="A51" s="1748">
        <f t="shared" si="4"/>
        <v>15</v>
      </c>
      <c r="B51" s="1707" t="str">
        <f>B25</f>
        <v>Debt to EBITDA</v>
      </c>
      <c r="D51" s="2106">
        <f>D48/D47</f>
        <v>2.3724256627643134</v>
      </c>
      <c r="E51" s="2106" t="s">
        <v>7187</v>
      </c>
      <c r="F51" s="2107" t="s">
        <v>7188</v>
      </c>
      <c r="G51" s="2108" t="s">
        <v>7189</v>
      </c>
      <c r="I51" s="1707" t="str">
        <f t="shared" si="8"/>
        <v>Line 13 / Line 12.</v>
      </c>
      <c r="O51" s="1707"/>
      <c r="P51" s="1707"/>
      <c r="Q51" s="1707"/>
      <c r="S51" s="1707"/>
      <c r="T51" s="1707"/>
      <c r="U51" s="1707"/>
    </row>
    <row r="52" spans="1:21" s="1732" customFormat="1" ht="13.5" thickBot="1" x14ac:dyDescent="0.25">
      <c r="A52" s="1748">
        <f t="shared" si="4"/>
        <v>16</v>
      </c>
      <c r="B52" s="1707" t="str">
        <f>B26</f>
        <v>FFO to Total Debt</v>
      </c>
      <c r="D52" s="1742">
        <f>D45/D48</f>
        <v>0.30090676152105522</v>
      </c>
      <c r="E52" s="1743" t="s">
        <v>7192</v>
      </c>
      <c r="F52" s="1744" t="s">
        <v>7193</v>
      </c>
      <c r="G52" s="1745" t="s">
        <v>7194</v>
      </c>
      <c r="I52" s="1707" t="str">
        <f t="shared" si="8"/>
        <v>Line 10 / Line 13.</v>
      </c>
      <c r="O52" s="1707"/>
      <c r="P52" s="1707"/>
      <c r="Q52" s="1707"/>
      <c r="S52" s="1707"/>
      <c r="T52" s="1707"/>
      <c r="U52" s="1707"/>
    </row>
    <row r="53" spans="1:21" s="1732" customFormat="1" x14ac:dyDescent="0.2">
      <c r="A53" s="1715"/>
      <c r="B53" s="1707" t="s">
        <v>2798</v>
      </c>
      <c r="D53" s="1746"/>
      <c r="E53" s="1747" t="s">
        <v>237</v>
      </c>
      <c r="F53" s="1747" t="s">
        <v>214</v>
      </c>
      <c r="G53" s="1708" t="s">
        <v>240</v>
      </c>
      <c r="I53" s="1707" t="str">
        <f t="shared" si="8"/>
        <v>S&amp;P Methodology, November 19, 2013.</v>
      </c>
      <c r="O53" s="1707"/>
      <c r="P53" s="1707"/>
      <c r="Q53" s="1707"/>
      <c r="S53" s="1707"/>
      <c r="T53" s="1707"/>
      <c r="U53" s="1707"/>
    </row>
    <row r="54" spans="1:21" s="1732" customFormat="1" x14ac:dyDescent="0.2">
      <c r="A54" s="1715"/>
      <c r="B54" s="1750" t="s">
        <v>5523</v>
      </c>
      <c r="D54" s="1746"/>
      <c r="E54" s="1747"/>
      <c r="F54" s="1747"/>
      <c r="G54" s="1708"/>
      <c r="O54" s="1707"/>
      <c r="P54" s="1707"/>
      <c r="Q54" s="1707"/>
      <c r="S54" s="1707"/>
      <c r="T54" s="1707"/>
      <c r="U54" s="1707"/>
    </row>
    <row r="55" spans="1:21" s="1732" customFormat="1" x14ac:dyDescent="0.2">
      <c r="A55" s="1715"/>
      <c r="B55" s="1750"/>
      <c r="D55" s="1746"/>
      <c r="E55" s="1747"/>
      <c r="F55" s="1747"/>
      <c r="G55" s="1708"/>
      <c r="O55" s="1707"/>
      <c r="P55" s="1707"/>
      <c r="Q55" s="1707"/>
      <c r="S55" s="1707"/>
      <c r="T55" s="1707"/>
      <c r="U55" s="1707"/>
    </row>
    <row r="56" spans="1:21" s="1732" customFormat="1" x14ac:dyDescent="0.2">
      <c r="A56" s="2269" t="s">
        <v>7200</v>
      </c>
      <c r="B56" s="2269"/>
      <c r="C56" s="2269"/>
      <c r="D56" s="2269"/>
      <c r="E56" s="2269"/>
      <c r="F56" s="2269"/>
      <c r="G56" s="2269"/>
      <c r="H56" s="2269"/>
      <c r="I56" s="2269"/>
      <c r="O56" s="1707"/>
      <c r="P56" s="1707"/>
      <c r="Q56" s="1707"/>
      <c r="S56" s="1707"/>
      <c r="T56" s="1707"/>
      <c r="U56" s="1707"/>
    </row>
    <row r="57" spans="1:21" s="1732" customFormat="1" x14ac:dyDescent="0.2">
      <c r="A57" s="1711"/>
      <c r="B57" s="1711"/>
      <c r="C57" s="1711"/>
      <c r="D57" s="1711"/>
      <c r="E57" s="1711"/>
      <c r="F57" s="1711"/>
      <c r="G57" s="1711"/>
      <c r="H57" s="1711"/>
      <c r="I57" s="1711"/>
      <c r="O57" s="1707"/>
      <c r="P57" s="1707"/>
      <c r="Q57" s="1707"/>
      <c r="S57" s="1707"/>
      <c r="T57" s="1707"/>
      <c r="U57" s="1707"/>
    </row>
    <row r="58" spans="1:21" s="1732" customFormat="1" ht="18.75" customHeight="1" x14ac:dyDescent="0.2">
      <c r="A58" s="1706"/>
      <c r="B58" s="1706"/>
      <c r="C58" s="1706"/>
      <c r="D58" s="1706" t="s">
        <v>7148</v>
      </c>
      <c r="E58" s="1706"/>
      <c r="F58" s="1706"/>
      <c r="G58" s="1707"/>
      <c r="H58" s="1706"/>
      <c r="I58" s="1706"/>
      <c r="O58" s="1707"/>
      <c r="P58" s="1707"/>
      <c r="Q58" s="1707"/>
      <c r="S58" s="1707"/>
      <c r="T58" s="1707"/>
      <c r="U58" s="1707"/>
    </row>
    <row r="59" spans="1:21" s="1732" customFormat="1" x14ac:dyDescent="0.2">
      <c r="A59" s="1706"/>
      <c r="B59" s="1706"/>
      <c r="C59" s="1706"/>
      <c r="D59" s="1706" t="s">
        <v>7149</v>
      </c>
      <c r="E59" s="2272" t="str">
        <f>E32</f>
        <v>S&amp;P Benchmark (Low Volatility)</v>
      </c>
      <c r="F59" s="2272"/>
      <c r="G59" s="2272"/>
      <c r="H59" s="1706"/>
      <c r="I59" s="1706"/>
      <c r="O59" s="1707"/>
      <c r="P59" s="1707"/>
      <c r="Q59" s="1707"/>
      <c r="S59" s="1707"/>
      <c r="T59" s="1707"/>
      <c r="U59" s="1707"/>
    </row>
    <row r="60" spans="1:21" s="1732" customFormat="1" x14ac:dyDescent="0.2">
      <c r="A60" s="1706"/>
      <c r="B60" s="2269" t="s">
        <v>7151</v>
      </c>
      <c r="C60" s="2269"/>
      <c r="D60" s="1711" t="s">
        <v>7152</v>
      </c>
      <c r="E60" s="1711" t="s">
        <v>7153</v>
      </c>
      <c r="F60" s="1711" t="s">
        <v>7154</v>
      </c>
      <c r="G60" s="1711" t="s">
        <v>7155</v>
      </c>
      <c r="H60" s="1711"/>
      <c r="I60" s="1711" t="s">
        <v>7156</v>
      </c>
      <c r="O60" s="1707"/>
      <c r="P60" s="1707"/>
      <c r="Q60" s="1707"/>
      <c r="S60" s="1707"/>
      <c r="T60" s="1707"/>
      <c r="U60" s="1707"/>
    </row>
    <row r="61" spans="1:21" s="1732" customFormat="1" x14ac:dyDescent="0.2">
      <c r="A61" s="1706"/>
      <c r="B61" s="1707"/>
      <c r="C61" s="1707"/>
      <c r="D61" s="1712" t="s">
        <v>19</v>
      </c>
      <c r="E61" s="1713">
        <f>+D61-1</f>
        <v>-2</v>
      </c>
      <c r="F61" s="1713">
        <f>+E61-1</f>
        <v>-3</v>
      </c>
      <c r="G61" s="1713">
        <f>+F61-1</f>
        <v>-4</v>
      </c>
      <c r="H61" s="1706"/>
      <c r="I61" s="1712" t="s">
        <v>23</v>
      </c>
      <c r="O61" s="1707"/>
      <c r="P61" s="1707"/>
      <c r="Q61" s="1707"/>
      <c r="S61" s="1707"/>
      <c r="T61" s="1707"/>
      <c r="U61" s="1707"/>
    </row>
    <row r="62" spans="1:21" s="1732" customFormat="1" x14ac:dyDescent="0.2">
      <c r="A62" s="1706" t="s">
        <v>5726</v>
      </c>
      <c r="B62" s="1707"/>
      <c r="C62" s="1707"/>
      <c r="D62" s="1706" t="s">
        <v>7157</v>
      </c>
      <c r="E62" s="1707"/>
      <c r="F62" s="1707"/>
      <c r="G62" s="1707"/>
      <c r="H62" s="1707"/>
      <c r="I62" s="1707"/>
      <c r="O62" s="1707"/>
      <c r="P62" s="1707"/>
      <c r="Q62" s="1707"/>
      <c r="S62" s="1707"/>
      <c r="T62" s="1707"/>
      <c r="U62" s="1707"/>
    </row>
    <row r="63" spans="1:21" s="1732" customFormat="1" x14ac:dyDescent="0.2">
      <c r="A63" s="1748">
        <v>1</v>
      </c>
      <c r="B63" s="1732" t="str">
        <f t="shared" ref="B63:B75" si="9">B36</f>
        <v>Rate Base</v>
      </c>
      <c r="C63" s="1707"/>
      <c r="D63" s="1716">
        <f>SUM(K65:K67)</f>
        <v>5235750437</v>
      </c>
      <c r="E63" s="1717"/>
      <c r="F63" s="1707"/>
      <c r="G63" s="1707"/>
      <c r="H63" s="1707"/>
      <c r="I63" s="1707" t="str">
        <f>I114</f>
        <v>Mr. Gorman's Schedule A.</v>
      </c>
      <c r="O63" s="1707"/>
      <c r="P63" s="1707"/>
      <c r="Q63" s="1707"/>
      <c r="S63" s="1707"/>
      <c r="T63" s="1707"/>
      <c r="U63" s="1707"/>
    </row>
    <row r="64" spans="1:21" s="1732" customFormat="1" x14ac:dyDescent="0.2">
      <c r="A64" s="1748">
        <f t="shared" ref="A64:A79" si="10">A63+1</f>
        <v>2</v>
      </c>
      <c r="B64" s="1732" t="str">
        <f t="shared" si="9"/>
        <v>Weighted Common Return</v>
      </c>
      <c r="C64" s="1707"/>
      <c r="D64" s="1718">
        <f>N67</f>
        <v>5.0170902895060966E-2</v>
      </c>
      <c r="E64" s="1718"/>
      <c r="F64" s="1707"/>
      <c r="G64" s="1707"/>
      <c r="H64" s="1707"/>
      <c r="I64" s="1749" t="s">
        <v>7201</v>
      </c>
      <c r="K64" s="1707" t="s">
        <v>7152</v>
      </c>
      <c r="L64" s="1706" t="s">
        <v>7159</v>
      </c>
      <c r="M64" s="1706" t="s">
        <v>7160</v>
      </c>
      <c r="N64" s="1706" t="s">
        <v>7161</v>
      </c>
      <c r="O64" s="1706" t="s">
        <v>7162</v>
      </c>
      <c r="P64" s="1707"/>
      <c r="Q64" s="1707"/>
      <c r="S64" s="1707"/>
      <c r="T64" s="1707"/>
      <c r="U64" s="1707"/>
    </row>
    <row r="65" spans="1:21" s="1732" customFormat="1" x14ac:dyDescent="0.2">
      <c r="A65" s="1748">
        <f t="shared" si="10"/>
        <v>3</v>
      </c>
      <c r="B65" s="1732" t="str">
        <f t="shared" si="9"/>
        <v>Pre-Tax Rate of Return</v>
      </c>
      <c r="C65" s="1707"/>
      <c r="D65" s="1723">
        <f>O68</f>
        <v>8.5863475232383996E-2</v>
      </c>
      <c r="E65" s="1718"/>
      <c r="F65" s="1707"/>
      <c r="G65" s="1707"/>
      <c r="H65" s="1707"/>
      <c r="I65" s="1707" t="str">
        <f>I116</f>
        <v>Adjusted for Tax Conversion Factor of 1.33809</v>
      </c>
      <c r="K65" s="1719">
        <v>2358710662</v>
      </c>
      <c r="L65" s="1720">
        <f>K65/(SUM($K$65:$K$67))</f>
        <v>0.45050097218757107</v>
      </c>
      <c r="M65" s="1720">
        <v>4.1399999999999999E-2</v>
      </c>
      <c r="N65" s="1720">
        <f>+L65*M65</f>
        <v>1.8650740248565442E-2</v>
      </c>
      <c r="O65" s="1720">
        <f>N65</f>
        <v>1.8650740248565442E-2</v>
      </c>
      <c r="P65" s="1707" t="s">
        <v>64</v>
      </c>
      <c r="Q65" s="1706"/>
      <c r="S65" s="1707"/>
      <c r="T65" s="1707"/>
      <c r="U65" s="1707"/>
    </row>
    <row r="66" spans="1:21" s="1732" customFormat="1" x14ac:dyDescent="0.2">
      <c r="A66" s="1748">
        <f t="shared" si="10"/>
        <v>4</v>
      </c>
      <c r="B66" s="1732" t="str">
        <f t="shared" si="9"/>
        <v>Income to Common</v>
      </c>
      <c r="C66" s="1707"/>
      <c r="D66" s="1717">
        <f>D63*(D64)</f>
        <v>262682326.75750002</v>
      </c>
      <c r="E66" s="1717"/>
      <c r="F66" s="1707"/>
      <c r="G66" s="1707"/>
      <c r="H66" s="1707"/>
      <c r="I66" s="1707" t="str">
        <f>I117</f>
        <v>Line 1 x Line 2.</v>
      </c>
      <c r="K66" s="1719">
        <v>89959385</v>
      </c>
      <c r="L66" s="1720">
        <f t="shared" ref="L66:L67" si="11">K66/(SUM($K$65:$K$67))</f>
        <v>1.7181755716291412E-2</v>
      </c>
      <c r="M66" s="1720">
        <v>4.6299999999999996E-3</v>
      </c>
      <c r="N66" s="1720">
        <f t="shared" ref="N66:N67" si="12">+L66*M66</f>
        <v>7.9551528966429223E-5</v>
      </c>
      <c r="O66" s="1720">
        <f>N66</f>
        <v>7.9551528966429223E-5</v>
      </c>
      <c r="P66" s="1707"/>
      <c r="Q66" s="1706"/>
      <c r="S66" s="1707"/>
      <c r="T66" s="1707"/>
      <c r="U66" s="1707"/>
    </row>
    <row r="67" spans="1:21" s="1732" customFormat="1" x14ac:dyDescent="0.2">
      <c r="A67" s="1748">
        <f t="shared" si="10"/>
        <v>5</v>
      </c>
      <c r="B67" s="1732" t="str">
        <f t="shared" si="9"/>
        <v>EBIT</v>
      </c>
      <c r="C67" s="1707"/>
      <c r="D67" s="1717">
        <f>D63*D65</f>
        <v>449559727.97029316</v>
      </c>
      <c r="E67" s="1717"/>
      <c r="F67" s="1707"/>
      <c r="G67" s="1707"/>
      <c r="H67" s="1707"/>
      <c r="I67" s="1707" t="str">
        <f>I118</f>
        <v>Line 1 x Line 3.</v>
      </c>
      <c r="K67" s="1724">
        <v>2787080390</v>
      </c>
      <c r="L67" s="1720">
        <f t="shared" si="11"/>
        <v>0.53231727209613755</v>
      </c>
      <c r="M67" s="1725">
        <v>9.425E-2</v>
      </c>
      <c r="N67" s="1720">
        <f t="shared" si="12"/>
        <v>5.0170902895060966E-2</v>
      </c>
      <c r="O67" s="1725">
        <f>M71*N67</f>
        <v>6.7133183454852127E-2</v>
      </c>
      <c r="P67" s="1707" t="s">
        <v>41</v>
      </c>
      <c r="Q67" s="1707"/>
      <c r="S67" s="1707"/>
      <c r="T67" s="1707"/>
      <c r="U67" s="1707"/>
    </row>
    <row r="68" spans="1:21" s="1732" customFormat="1" x14ac:dyDescent="0.2">
      <c r="A68" s="1748">
        <f t="shared" si="10"/>
        <v>6</v>
      </c>
      <c r="B68" s="1732" t="str">
        <f t="shared" si="9"/>
        <v>Depreciation &amp; Amortization</v>
      </c>
      <c r="C68" s="1707"/>
      <c r="D68" s="1716">
        <f>D41</f>
        <v>421404049</v>
      </c>
      <c r="E68" s="1717"/>
      <c r="F68" s="1729"/>
      <c r="G68" s="1719"/>
      <c r="H68" s="1707"/>
      <c r="I68" s="1707" t="str">
        <f>I41</f>
        <v>Schedule C-1.</v>
      </c>
      <c r="K68" s="1707"/>
      <c r="L68" s="1727"/>
      <c r="M68" s="1727"/>
      <c r="N68" s="1728">
        <f>SUM(N65:N67)</f>
        <v>6.8901194672592841E-2</v>
      </c>
      <c r="O68" s="1728">
        <f>SUM(O65:O67)</f>
        <v>8.5863475232383996E-2</v>
      </c>
      <c r="P68" s="1707"/>
      <c r="Q68" s="1726"/>
      <c r="S68" s="1707"/>
      <c r="T68" s="1707"/>
      <c r="U68" s="1707"/>
    </row>
    <row r="69" spans="1:21" s="1732" customFormat="1" x14ac:dyDescent="0.2">
      <c r="A69" s="1748">
        <f t="shared" si="10"/>
        <v>7</v>
      </c>
      <c r="B69" s="1732" t="str">
        <f t="shared" si="9"/>
        <v>Imputed Amortization</v>
      </c>
      <c r="C69" s="1707"/>
      <c r="D69" s="1716">
        <f>D42</f>
        <v>16119600</v>
      </c>
      <c r="E69" s="1717"/>
      <c r="F69" s="1707"/>
      <c r="G69" s="1731"/>
      <c r="H69" s="1707"/>
      <c r="I69" s="1707" t="str">
        <f>I42</f>
        <v>S&amp;P Capital IQ, downloaded on August 13, 2025.</v>
      </c>
      <c r="K69" s="1706"/>
      <c r="L69" s="1706"/>
      <c r="M69" s="1707"/>
      <c r="N69" s="1730"/>
      <c r="O69" s="1707"/>
      <c r="P69" s="1707"/>
      <c r="Q69" s="1726"/>
      <c r="S69" s="1707"/>
      <c r="T69" s="1707"/>
      <c r="U69" s="1707"/>
    </row>
    <row r="70" spans="1:21" s="1732" customFormat="1" x14ac:dyDescent="0.2">
      <c r="A70" s="1748">
        <f t="shared" si="10"/>
        <v>8</v>
      </c>
      <c r="B70" s="1732" t="str">
        <f t="shared" si="9"/>
        <v>Capitalized Interest</v>
      </c>
      <c r="C70" s="1707"/>
      <c r="D70" s="1716">
        <f>D43</f>
        <v>-36212513</v>
      </c>
      <c r="E70" s="1717"/>
      <c r="F70" s="1707"/>
      <c r="G70" s="1731"/>
      <c r="H70" s="1707"/>
      <c r="I70" s="1707" t="str">
        <f>I43</f>
        <v>Response to DOD_DR1_KU_Q-12.</v>
      </c>
      <c r="K70" s="1706"/>
      <c r="L70" s="1706"/>
      <c r="M70" s="1707"/>
      <c r="N70" s="1707"/>
      <c r="O70" s="1707"/>
      <c r="Q70" s="1726"/>
      <c r="S70" s="1707"/>
      <c r="T70" s="1707"/>
      <c r="U70" s="1707"/>
    </row>
    <row r="71" spans="1:21" s="1732" customFormat="1" x14ac:dyDescent="0.2">
      <c r="A71" s="1748">
        <f t="shared" si="10"/>
        <v>9</v>
      </c>
      <c r="B71" s="1732" t="str">
        <f t="shared" si="9"/>
        <v>Deferred Income Taxes &amp; ITC</v>
      </c>
      <c r="C71" s="1707"/>
      <c r="D71" s="1716">
        <f>$D$18</f>
        <v>0</v>
      </c>
      <c r="E71" s="1717" t="s">
        <v>37</v>
      </c>
      <c r="F71" s="1707"/>
      <c r="G71" s="1707"/>
      <c r="H71" s="1707"/>
      <c r="I71" s="1707" t="str">
        <f>I122</f>
        <v>N/A</v>
      </c>
      <c r="K71" s="1714" t="s">
        <v>7176</v>
      </c>
      <c r="L71" s="1706"/>
      <c r="M71" s="1734">
        <v>1.33809</v>
      </c>
      <c r="N71" s="1707"/>
      <c r="O71" s="1707"/>
      <c r="Q71" s="1726"/>
      <c r="S71" s="1707"/>
      <c r="T71" s="1707"/>
      <c r="U71" s="1707"/>
    </row>
    <row r="72" spans="1:21" s="1732" customFormat="1" x14ac:dyDescent="0.2">
      <c r="A72" s="1748">
        <f t="shared" si="10"/>
        <v>10</v>
      </c>
      <c r="B72" s="1732" t="str">
        <f t="shared" si="9"/>
        <v>Funds from Operations (FFO)</v>
      </c>
      <c r="C72" s="1707"/>
      <c r="D72" s="1735">
        <f>D66+SUM(D68:D71)</f>
        <v>663993462.75750005</v>
      </c>
      <c r="E72" s="1717"/>
      <c r="F72" s="1707"/>
      <c r="G72" s="1707"/>
      <c r="H72" s="1707"/>
      <c r="I72" s="1707" t="str">
        <f>I123</f>
        <v>Sum of Line 4 and Lines 6 through 9.</v>
      </c>
      <c r="O72" s="1707"/>
      <c r="P72" s="1707"/>
      <c r="Q72" s="1707"/>
      <c r="S72" s="1707"/>
      <c r="T72" s="1707"/>
      <c r="U72" s="1707"/>
    </row>
    <row r="73" spans="1:21" s="1732" customFormat="1" x14ac:dyDescent="0.2">
      <c r="A73" s="1748">
        <f t="shared" si="10"/>
        <v>11</v>
      </c>
      <c r="B73" s="1732" t="str">
        <f t="shared" si="9"/>
        <v>Imputed Interest Expense</v>
      </c>
      <c r="C73" s="1707"/>
      <c r="D73" s="1716">
        <f>D46</f>
        <v>4039888</v>
      </c>
      <c r="E73" s="1717"/>
      <c r="F73" s="1707"/>
      <c r="G73" s="1731"/>
      <c r="H73" s="1707"/>
      <c r="I73" s="1707" t="str">
        <f>I46</f>
        <v>S&amp;P Capital IQ, downloaded on August 13, 2025.</v>
      </c>
      <c r="K73" s="1732" t="s">
        <v>5964</v>
      </c>
      <c r="O73" s="1707"/>
      <c r="P73" s="1707"/>
      <c r="Q73" s="1707"/>
      <c r="S73" s="1707"/>
      <c r="T73" s="1707"/>
      <c r="U73" s="1707"/>
    </row>
    <row r="74" spans="1:21" s="1732" customFormat="1" x14ac:dyDescent="0.2">
      <c r="A74" s="1748">
        <f t="shared" si="10"/>
        <v>12</v>
      </c>
      <c r="B74" s="1732" t="str">
        <f t="shared" si="9"/>
        <v>EBITDA</v>
      </c>
      <c r="C74" s="1707"/>
      <c r="D74" s="1717">
        <f>SUM(D67:D69)+D73</f>
        <v>891123264.97029316</v>
      </c>
      <c r="E74" s="1717"/>
      <c r="F74" s="1707"/>
      <c r="G74" s="1707"/>
      <c r="H74" s="1707"/>
      <c r="I74" s="1707" t="str">
        <f>I125</f>
        <v>Sum of Lines 5 through 7 and Line 11.</v>
      </c>
      <c r="K74" s="1732" t="s">
        <v>7202</v>
      </c>
      <c r="O74" s="1707"/>
      <c r="P74" s="1707"/>
      <c r="Q74" s="1707"/>
      <c r="S74" s="1707"/>
      <c r="T74" s="1707"/>
      <c r="U74" s="1707"/>
    </row>
    <row r="75" spans="1:21" s="1732" customFormat="1" x14ac:dyDescent="0.2">
      <c r="A75" s="1748">
        <f t="shared" si="10"/>
        <v>13</v>
      </c>
      <c r="B75" s="1732" t="str">
        <f t="shared" si="9"/>
        <v>Adjusted Debt</v>
      </c>
      <c r="C75" s="1707"/>
      <c r="D75" s="1716">
        <f>K65+K66</f>
        <v>2448670047</v>
      </c>
      <c r="E75" s="1717"/>
      <c r="F75" s="1707"/>
      <c r="G75" s="1707"/>
      <c r="H75" s="1707"/>
      <c r="I75" s="1707" t="str">
        <f>I126</f>
        <v>Page 3, Line 3, Col. 1.</v>
      </c>
      <c r="O75" s="1707"/>
      <c r="P75" s="1707"/>
      <c r="Q75" s="1707"/>
      <c r="S75" s="1707"/>
      <c r="T75" s="1707"/>
      <c r="U75" s="1707"/>
    </row>
    <row r="76" spans="1:21" s="1732" customFormat="1" ht="13.5" thickBot="1" x14ac:dyDescent="0.25">
      <c r="A76" s="1748"/>
      <c r="B76" s="1707"/>
      <c r="C76" s="1707"/>
      <c r="D76" s="1716"/>
      <c r="E76" s="1717"/>
      <c r="F76" s="1707"/>
      <c r="G76" s="1707"/>
      <c r="H76" s="1707"/>
      <c r="I76" s="1707"/>
      <c r="O76" s="1707"/>
      <c r="P76" s="1707"/>
      <c r="Q76" s="1707"/>
      <c r="S76" s="1707"/>
      <c r="T76" s="1707"/>
      <c r="U76" s="1707"/>
    </row>
    <row r="77" spans="1:21" s="1732" customFormat="1" x14ac:dyDescent="0.2">
      <c r="A77" s="1748">
        <f>A75+1</f>
        <v>14</v>
      </c>
      <c r="B77" s="1707" t="str">
        <f>B50</f>
        <v>Total Adjusted Debt Ratio</v>
      </c>
      <c r="D77" s="1737">
        <v>0.48099999999999998</v>
      </c>
      <c r="E77" s="1738"/>
      <c r="F77" s="1739"/>
      <c r="G77" s="1740"/>
      <c r="I77" s="1707" t="str">
        <f>I127</f>
        <v>Page 3, Line 4, Col. 2.</v>
      </c>
      <c r="O77" s="1707"/>
      <c r="P77" s="1707"/>
      <c r="Q77" s="1707"/>
      <c r="S77" s="1707"/>
      <c r="T77" s="1707"/>
      <c r="U77" s="1707"/>
    </row>
    <row r="78" spans="1:21" s="1732" customFormat="1" x14ac:dyDescent="0.2">
      <c r="A78" s="1748">
        <f t="shared" si="10"/>
        <v>15</v>
      </c>
      <c r="B78" s="1707" t="str">
        <f>B51</f>
        <v>Debt to EBITDA</v>
      </c>
      <c r="D78" s="2106">
        <f>D75/D74</f>
        <v>2.7478466147796397</v>
      </c>
      <c r="E78" s="2106" t="s">
        <v>7187</v>
      </c>
      <c r="F78" s="2107" t="s">
        <v>7188</v>
      </c>
      <c r="G78" s="2108" t="s">
        <v>7189</v>
      </c>
      <c r="I78" s="1707" t="str">
        <f>I128</f>
        <v>Line 13 / Line 12.</v>
      </c>
      <c r="O78" s="1707"/>
      <c r="P78" s="1707"/>
      <c r="Q78" s="1707"/>
      <c r="S78" s="1707"/>
      <c r="T78" s="1707"/>
      <c r="U78" s="1707"/>
    </row>
    <row r="79" spans="1:21" s="1732" customFormat="1" ht="13.5" thickBot="1" x14ac:dyDescent="0.25">
      <c r="A79" s="1748">
        <f t="shared" si="10"/>
        <v>16</v>
      </c>
      <c r="B79" s="1707" t="str">
        <f>B52</f>
        <v>FFO to Total Debt</v>
      </c>
      <c r="D79" s="1742">
        <f>D72/D75</f>
        <v>0.27116493852285034</v>
      </c>
      <c r="E79" s="1743" t="s">
        <v>7192</v>
      </c>
      <c r="F79" s="1744" t="s">
        <v>7193</v>
      </c>
      <c r="G79" s="1745" t="s">
        <v>7194</v>
      </c>
      <c r="I79" s="1707" t="str">
        <f>I129</f>
        <v>Line 10 / Line 13.</v>
      </c>
      <c r="O79" s="1707"/>
      <c r="P79" s="1707"/>
      <c r="Q79" s="1707"/>
      <c r="S79" s="1707"/>
      <c r="T79" s="1707"/>
      <c r="U79" s="1707"/>
    </row>
    <row r="80" spans="1:21" s="1732" customFormat="1" x14ac:dyDescent="0.2">
      <c r="A80" s="1715"/>
      <c r="B80" s="1707"/>
      <c r="D80" s="1746"/>
      <c r="E80" s="1747" t="s">
        <v>237</v>
      </c>
      <c r="F80" s="1747" t="s">
        <v>214</v>
      </c>
      <c r="G80" s="1708" t="s">
        <v>240</v>
      </c>
      <c r="I80" s="1707" t="str">
        <f>I130</f>
        <v>S&amp;P Methodology, November 19, 2013.</v>
      </c>
      <c r="O80" s="1707"/>
      <c r="P80" s="1707"/>
      <c r="Q80" s="1707"/>
      <c r="S80" s="1707"/>
      <c r="T80" s="1707"/>
      <c r="U80" s="1707"/>
    </row>
    <row r="81" spans="1:78" x14ac:dyDescent="0.2">
      <c r="A81" s="1706"/>
    </row>
    <row r="82" spans="1:78" x14ac:dyDescent="0.2">
      <c r="A82" s="2269" t="s">
        <v>7203</v>
      </c>
      <c r="B82" s="2269"/>
      <c r="C82" s="2269"/>
      <c r="D82" s="2269"/>
      <c r="E82" s="2269"/>
      <c r="F82" s="2269"/>
      <c r="G82" s="2269"/>
      <c r="H82" s="2269"/>
      <c r="I82" s="2269"/>
      <c r="J82" s="1706"/>
    </row>
    <row r="83" spans="1:78" x14ac:dyDescent="0.2">
      <c r="A83" s="1706"/>
    </row>
    <row r="84" spans="1:78" x14ac:dyDescent="0.2">
      <c r="A84" s="1706"/>
      <c r="B84" s="1706"/>
      <c r="C84" s="1706"/>
      <c r="D84" s="1706" t="s">
        <v>7148</v>
      </c>
      <c r="E84" s="1706"/>
      <c r="F84" s="1706"/>
      <c r="H84" s="1706"/>
      <c r="I84" s="1706"/>
      <c r="J84" s="1706"/>
    </row>
    <row r="85" spans="1:78" x14ac:dyDescent="0.2">
      <c r="A85" s="1706"/>
      <c r="B85" s="1706"/>
      <c r="C85" s="1706"/>
      <c r="D85" s="1706" t="s">
        <v>7149</v>
      </c>
      <c r="E85" s="2272" t="str">
        <f>E6</f>
        <v>S&amp;P Benchmark (Low Volatility)</v>
      </c>
      <c r="F85" s="2272"/>
      <c r="G85" s="2272"/>
      <c r="H85" s="1706"/>
      <c r="I85" s="1706"/>
      <c r="J85" s="1706"/>
    </row>
    <row r="86" spans="1:78" x14ac:dyDescent="0.2">
      <c r="A86" s="1706"/>
      <c r="B86" s="2269" t="s">
        <v>7151</v>
      </c>
      <c r="C86" s="2269"/>
      <c r="D86" s="1711" t="s">
        <v>7152</v>
      </c>
      <c r="E86" s="1711" t="s">
        <v>7153</v>
      </c>
      <c r="F86" s="1711" t="s">
        <v>7154</v>
      </c>
      <c r="G86" s="1711" t="s">
        <v>7155</v>
      </c>
      <c r="H86" s="1711"/>
      <c r="I86" s="1711" t="s">
        <v>7156</v>
      </c>
      <c r="J86" s="1711"/>
    </row>
    <row r="87" spans="1:78" x14ac:dyDescent="0.2">
      <c r="A87" s="1706"/>
      <c r="D87" s="1712" t="s">
        <v>19</v>
      </c>
      <c r="E87" s="1713">
        <f>+D87-1</f>
        <v>-2</v>
      </c>
      <c r="F87" s="1713">
        <f>+E87-1</f>
        <v>-3</v>
      </c>
      <c r="G87" s="1713">
        <f>+F87-1</f>
        <v>-4</v>
      </c>
      <c r="H87" s="1706"/>
      <c r="I87" s="1712" t="s">
        <v>23</v>
      </c>
      <c r="J87" s="1712"/>
      <c r="S87" s="2273"/>
      <c r="T87" s="2273"/>
      <c r="U87" s="2273"/>
      <c r="V87" s="2273"/>
      <c r="W87" s="2273"/>
      <c r="X87" s="2273"/>
      <c r="Y87" s="2273"/>
      <c r="Z87" s="2273"/>
      <c r="AA87" s="2273"/>
      <c r="AB87" s="2273"/>
      <c r="AC87" s="2109"/>
      <c r="AD87" s="2274"/>
      <c r="AE87" s="2274"/>
      <c r="AF87" s="2275"/>
      <c r="AG87" s="2273"/>
      <c r="AH87" s="2273"/>
      <c r="AI87" s="2273"/>
      <c r="AJ87" s="2273"/>
      <c r="AK87" s="2273"/>
      <c r="AL87" s="2273"/>
      <c r="AM87" s="2273"/>
      <c r="AN87" s="2273"/>
      <c r="AO87" s="2273"/>
      <c r="AP87" s="2273"/>
      <c r="AQ87" s="2273"/>
      <c r="AR87" s="2273"/>
      <c r="AS87" s="2273"/>
      <c r="AT87" s="2273"/>
      <c r="AU87" s="2273"/>
      <c r="AV87" s="2273"/>
      <c r="AW87" s="2273"/>
      <c r="AX87" s="2273"/>
      <c r="AY87" s="2273"/>
      <c r="AZ87" s="2273"/>
      <c r="BA87" s="2273"/>
      <c r="BB87" s="2273"/>
      <c r="BC87" s="2273"/>
      <c r="BD87" s="2273"/>
      <c r="BE87" s="2273"/>
      <c r="BF87" s="2273"/>
      <c r="BG87" s="2273"/>
      <c r="BH87" s="2273"/>
      <c r="BI87" s="2273"/>
      <c r="BJ87" s="2273"/>
      <c r="BK87" s="2273"/>
      <c r="BL87" s="2273"/>
      <c r="BM87" s="2273"/>
      <c r="BN87" s="2273"/>
      <c r="BO87" s="2273"/>
      <c r="BP87" s="2273"/>
      <c r="BQ87" s="2273"/>
      <c r="BR87" s="2273"/>
      <c r="BS87" s="2273"/>
      <c r="BT87" s="2273"/>
      <c r="BU87" s="2273"/>
      <c r="BV87" s="2273"/>
      <c r="BW87" s="2273"/>
      <c r="BX87" s="2273"/>
      <c r="BY87" s="2273"/>
      <c r="BZ87" s="2273"/>
    </row>
    <row r="88" spans="1:78" x14ac:dyDescent="0.2">
      <c r="A88" s="1706" t="s">
        <v>5726</v>
      </c>
      <c r="D88" s="1706" t="s">
        <v>7157</v>
      </c>
      <c r="S88" s="2273"/>
      <c r="T88" s="2273"/>
      <c r="U88" s="2273"/>
      <c r="V88" s="2273"/>
      <c r="W88" s="2273"/>
      <c r="X88" s="2273"/>
      <c r="Y88" s="2273"/>
      <c r="Z88" s="2273"/>
      <c r="AA88" s="2273"/>
      <c r="AB88" s="2273"/>
      <c r="AC88" s="2109"/>
      <c r="AD88" s="2274"/>
      <c r="AE88" s="2274"/>
      <c r="AF88" s="2275"/>
      <c r="AG88" s="2273"/>
      <c r="AH88" s="2273"/>
      <c r="AI88" s="2273"/>
      <c r="AJ88" s="2273"/>
      <c r="AK88" s="2273"/>
      <c r="AL88" s="2273"/>
      <c r="AM88" s="2273"/>
      <c r="AN88" s="2273"/>
      <c r="AO88" s="2273"/>
      <c r="AP88" s="2273"/>
      <c r="AQ88" s="2273"/>
      <c r="AR88" s="2273"/>
      <c r="AS88" s="2273"/>
      <c r="AT88" s="2273"/>
      <c r="AU88" s="2273"/>
      <c r="AV88" s="2273"/>
      <c r="AW88" s="2273"/>
      <c r="AX88" s="2273"/>
      <c r="AY88" s="2273"/>
      <c r="AZ88" s="2273"/>
      <c r="BA88" s="2273"/>
      <c r="BB88" s="2273"/>
      <c r="BC88" s="2273"/>
      <c r="BD88" s="2273"/>
      <c r="BE88" s="2273"/>
      <c r="BF88" s="2273"/>
      <c r="BG88" s="2273"/>
      <c r="BH88" s="2273"/>
      <c r="BI88" s="2273"/>
      <c r="BJ88" s="2273"/>
      <c r="BK88" s="2273"/>
      <c r="BL88" s="2273"/>
      <c r="BM88" s="2273"/>
      <c r="BN88" s="2273"/>
      <c r="BO88" s="2273"/>
      <c r="BP88" s="2273"/>
      <c r="BQ88" s="2273"/>
      <c r="BR88" s="2273"/>
      <c r="BS88" s="2273"/>
      <c r="BT88" s="2273"/>
      <c r="BU88" s="2273"/>
      <c r="BV88" s="2273"/>
      <c r="BW88" s="2273"/>
      <c r="BX88" s="2273"/>
      <c r="BY88" s="2273"/>
      <c r="BZ88" s="2273"/>
    </row>
    <row r="89" spans="1:78" x14ac:dyDescent="0.2">
      <c r="A89" s="1715">
        <v>1</v>
      </c>
      <c r="B89" s="1732" t="str">
        <f t="shared" ref="B89:B101" si="13">B10</f>
        <v>Rate Base</v>
      </c>
      <c r="D89" s="1716">
        <f>$D$10</f>
        <v>6186741227</v>
      </c>
      <c r="E89" s="1717"/>
      <c r="I89" s="1707" t="str">
        <f>I10</f>
        <v>Mr. Gorman's Schedule A.</v>
      </c>
      <c r="S89" s="2110"/>
      <c r="T89" s="2111"/>
      <c r="U89" s="2112"/>
      <c r="V89" s="2113"/>
      <c r="W89" s="2113"/>
      <c r="X89" s="2114"/>
      <c r="Y89" s="2115"/>
      <c r="Z89" s="2115"/>
      <c r="AA89" s="2115"/>
      <c r="AB89" s="2115"/>
      <c r="AC89" s="2115"/>
      <c r="AD89" s="2115"/>
      <c r="AE89" s="2115"/>
      <c r="AF89" s="2115"/>
      <c r="AG89" s="2115"/>
      <c r="AH89" s="2115"/>
      <c r="AI89" s="2115"/>
      <c r="AJ89" s="2115"/>
      <c r="AK89" s="2115"/>
      <c r="AL89" s="2115"/>
      <c r="AM89" s="2115"/>
      <c r="AN89" s="2115"/>
      <c r="AO89" s="2115"/>
      <c r="AP89" s="2115"/>
      <c r="AQ89" s="2115"/>
      <c r="AR89" s="2115"/>
      <c r="AS89" s="2115"/>
      <c r="AT89" s="2115"/>
      <c r="AU89" s="2115"/>
      <c r="AV89" s="2115"/>
      <c r="AW89" s="2115"/>
      <c r="AX89" s="2115"/>
      <c r="AY89" s="2115"/>
      <c r="AZ89" s="2115"/>
      <c r="BA89" s="2115"/>
      <c r="BB89" s="2115"/>
      <c r="BC89" s="2115"/>
      <c r="BD89" s="2115"/>
      <c r="BE89" s="2115"/>
      <c r="BF89" s="2115"/>
      <c r="BG89" s="2115"/>
      <c r="BH89" s="2115"/>
      <c r="BI89" s="2115"/>
      <c r="BJ89" s="2115"/>
      <c r="BK89" s="2115"/>
      <c r="BL89" s="2115"/>
      <c r="BM89" s="2115"/>
      <c r="BN89" s="2115"/>
      <c r="BO89" s="2115"/>
      <c r="BP89" s="2115"/>
      <c r="BQ89" s="2115"/>
      <c r="BR89" s="2115"/>
    </row>
    <row r="90" spans="1:78" x14ac:dyDescent="0.2">
      <c r="A90" s="1715">
        <f t="shared" ref="A90:A105" si="14">A89+1</f>
        <v>2</v>
      </c>
      <c r="B90" s="1707" t="str">
        <f t="shared" si="13"/>
        <v>Weighted Common Return</v>
      </c>
      <c r="D90" s="1718">
        <f>N93</f>
        <v>-3.1714578399320535E-3</v>
      </c>
      <c r="E90" s="1718"/>
      <c r="I90" s="1707" t="s">
        <v>7204</v>
      </c>
      <c r="K90" s="1707" t="s">
        <v>7152</v>
      </c>
      <c r="L90" s="1706" t="s">
        <v>7159</v>
      </c>
      <c r="M90" s="1706" t="s">
        <v>7160</v>
      </c>
      <c r="N90" s="1706" t="s">
        <v>7161</v>
      </c>
      <c r="O90" s="1706" t="s">
        <v>7162</v>
      </c>
      <c r="Q90" s="1706"/>
      <c r="S90" s="2116"/>
      <c r="T90" s="1754"/>
      <c r="U90" s="2117"/>
      <c r="V90" s="1751"/>
      <c r="W90" s="1751"/>
      <c r="X90" s="1751"/>
      <c r="Y90" s="2118"/>
      <c r="Z90" s="2118"/>
      <c r="AA90" s="2118"/>
      <c r="AB90" s="2118"/>
      <c r="AC90" s="2118"/>
      <c r="AD90" s="2118"/>
      <c r="AE90" s="2118"/>
      <c r="AF90" s="2118"/>
      <c r="AG90" s="2118"/>
      <c r="AH90" s="2118"/>
      <c r="AI90" s="2118"/>
      <c r="AJ90" s="2118"/>
      <c r="AK90" s="2118"/>
      <c r="AL90" s="2118"/>
      <c r="AM90" s="2118"/>
      <c r="AN90" s="2118"/>
      <c r="AO90" s="2118"/>
      <c r="AP90" s="2118"/>
      <c r="AQ90" s="2118"/>
      <c r="AR90" s="2118"/>
      <c r="AS90" s="2118"/>
      <c r="AT90" s="2118"/>
      <c r="AU90" s="2118"/>
      <c r="AV90" s="2118"/>
      <c r="AW90" s="2118"/>
      <c r="AX90" s="2118"/>
      <c r="AY90" s="2118"/>
      <c r="AZ90" s="2118"/>
      <c r="BA90" s="2118"/>
      <c r="BB90" s="2118"/>
      <c r="BC90" s="2118"/>
      <c r="BD90" s="2118"/>
      <c r="BE90" s="2118"/>
      <c r="BF90" s="2118"/>
      <c r="BG90" s="2118"/>
      <c r="BH90" s="2118"/>
      <c r="BI90" s="2118"/>
      <c r="BJ90" s="2118"/>
      <c r="BK90" s="2118"/>
      <c r="BL90" s="2118"/>
      <c r="BM90" s="2118"/>
      <c r="BN90" s="2118"/>
      <c r="BO90" s="2118"/>
      <c r="BP90" s="2118"/>
      <c r="BQ90" s="2118"/>
      <c r="BR90" s="2118"/>
    </row>
    <row r="91" spans="1:78" x14ac:dyDescent="0.2">
      <c r="A91" s="1715">
        <f t="shared" si="14"/>
        <v>3</v>
      </c>
      <c r="B91" s="1732" t="str">
        <f t="shared" si="13"/>
        <v>Pre-Tax Rate of Return</v>
      </c>
      <c r="D91" s="1723">
        <f>O94</f>
        <v>1.8877812991887861E-2</v>
      </c>
      <c r="E91" s="1718"/>
      <c r="I91" s="1707" t="s">
        <v>7205</v>
      </c>
      <c r="K91" s="1719">
        <f>K11</f>
        <v>2759039.4989999998</v>
      </c>
      <c r="L91" s="1720">
        <f>K91/(SUM($K$91:$K$93))</f>
        <v>0.44596006164910829</v>
      </c>
      <c r="M91" s="1720">
        <f>M11</f>
        <v>4.9299999999999997E-2</v>
      </c>
      <c r="N91" s="1720">
        <f>+L91*M91</f>
        <v>2.1985831039301035E-2</v>
      </c>
      <c r="O91" s="1720">
        <f>N91</f>
        <v>2.1985831039301035E-2</v>
      </c>
      <c r="P91" s="1707" t="s">
        <v>64</v>
      </c>
      <c r="Q91" s="1706"/>
      <c r="S91" s="2116"/>
      <c r="T91" s="1754"/>
      <c r="U91" s="2119"/>
      <c r="V91" s="1752"/>
      <c r="W91" s="1752"/>
      <c r="X91" s="1752"/>
      <c r="Y91" s="2118"/>
      <c r="Z91" s="2118"/>
      <c r="AA91" s="2118"/>
      <c r="AB91" s="2118"/>
      <c r="AC91" s="2118"/>
      <c r="AD91" s="2118"/>
      <c r="AE91" s="2118"/>
      <c r="AF91" s="2118"/>
      <c r="AG91" s="2118"/>
      <c r="AH91" s="2118"/>
      <c r="AI91" s="2118"/>
      <c r="AJ91" s="2118"/>
      <c r="AK91" s="2118"/>
      <c r="AL91" s="2118"/>
      <c r="AM91" s="2118"/>
      <c r="AN91" s="2118"/>
      <c r="AO91" s="2118"/>
      <c r="AP91" s="2118"/>
      <c r="AQ91" s="2118"/>
      <c r="AR91" s="2118"/>
      <c r="AS91" s="2118"/>
      <c r="AT91" s="2118"/>
      <c r="AU91" s="2118"/>
      <c r="AV91" s="2118"/>
      <c r="AW91" s="2118"/>
      <c r="AX91" s="2118"/>
      <c r="AY91" s="2118"/>
      <c r="AZ91" s="2118"/>
      <c r="BA91" s="2118"/>
      <c r="BB91" s="2118"/>
      <c r="BC91" s="2118"/>
      <c r="BD91" s="2118"/>
      <c r="BE91" s="2118"/>
      <c r="BF91" s="2118"/>
      <c r="BG91" s="2118"/>
      <c r="BH91" s="2118"/>
      <c r="BI91" s="2118"/>
      <c r="BJ91" s="2118"/>
      <c r="BK91" s="2118"/>
      <c r="BL91" s="2118"/>
      <c r="BM91" s="2118"/>
      <c r="BN91" s="2118"/>
      <c r="BO91" s="2118"/>
      <c r="BP91" s="2118"/>
      <c r="BQ91" s="2118"/>
      <c r="BR91" s="2118"/>
    </row>
    <row r="92" spans="1:78" x14ac:dyDescent="0.2">
      <c r="A92" s="1715">
        <f t="shared" si="14"/>
        <v>4</v>
      </c>
      <c r="B92" s="1732" t="str">
        <f t="shared" si="13"/>
        <v>Income to Common</v>
      </c>
      <c r="D92" s="1717">
        <f>D89*(D90)</f>
        <v>-19620988.968000002</v>
      </c>
      <c r="E92" s="1717"/>
      <c r="I92" s="1707" t="str">
        <f t="shared" ref="I92:I101" si="15">I13</f>
        <v>Line 1 x Line 2.</v>
      </c>
      <c r="K92" s="1719">
        <f>K12</f>
        <v>157536.9</v>
      </c>
      <c r="L92" s="1720">
        <f t="shared" ref="L92:L93" si="16">K92/(SUM($K$91:$K$93))</f>
        <v>2.5463631695549497E-2</v>
      </c>
      <c r="M92" s="1720">
        <f>M12</f>
        <v>4.4600000000000001E-2</v>
      </c>
      <c r="N92" s="1720">
        <f t="shared" ref="N92:N93" si="17">+L92*M92</f>
        <v>1.1356779736215075E-3</v>
      </c>
      <c r="O92" s="1720">
        <f>N92</f>
        <v>1.1356779736215075E-3</v>
      </c>
      <c r="Q92" s="1706"/>
      <c r="S92" s="2116"/>
      <c r="T92" s="1754"/>
      <c r="U92" s="2119"/>
      <c r="V92" s="1752"/>
      <c r="W92" s="1752"/>
      <c r="X92" s="1752"/>
      <c r="Y92" s="2118"/>
      <c r="Z92" s="2118"/>
      <c r="AA92" s="2118"/>
      <c r="AB92" s="2118"/>
      <c r="AC92" s="2118"/>
      <c r="AD92" s="2118"/>
      <c r="AE92" s="2118"/>
      <c r="AF92" s="2118"/>
      <c r="AG92" s="2118"/>
      <c r="AH92" s="2118"/>
      <c r="AI92" s="2118"/>
      <c r="AJ92" s="2118"/>
      <c r="AK92" s="2118"/>
      <c r="AL92" s="2118"/>
      <c r="AM92" s="2118"/>
      <c r="AN92" s="2118"/>
      <c r="AO92" s="2118"/>
      <c r="AP92" s="2118"/>
      <c r="AQ92" s="2118"/>
      <c r="AR92" s="2118"/>
      <c r="AS92" s="2118"/>
      <c r="AT92" s="2118"/>
      <c r="AU92" s="2118"/>
      <c r="AV92" s="2118"/>
      <c r="AW92" s="2118"/>
      <c r="AX92" s="2118"/>
      <c r="AY92" s="2118"/>
      <c r="AZ92" s="2118"/>
      <c r="BA92" s="2118"/>
      <c r="BB92" s="2118"/>
      <c r="BC92" s="2118"/>
      <c r="BD92" s="2118"/>
      <c r="BE92" s="2118"/>
      <c r="BF92" s="2118"/>
      <c r="BG92" s="2118"/>
      <c r="BH92" s="2118"/>
      <c r="BI92" s="2118"/>
      <c r="BJ92" s="2118"/>
      <c r="BK92" s="2118"/>
      <c r="BL92" s="2118"/>
      <c r="BM92" s="2118"/>
      <c r="BN92" s="2118"/>
      <c r="BO92" s="2118"/>
      <c r="BP92" s="2118"/>
      <c r="BQ92" s="2118"/>
      <c r="BR92" s="2118"/>
    </row>
    <row r="93" spans="1:78" x14ac:dyDescent="0.2">
      <c r="A93" s="1715">
        <f t="shared" si="14"/>
        <v>5</v>
      </c>
      <c r="B93" s="1732" t="str">
        <f t="shared" si="13"/>
        <v>EBIT</v>
      </c>
      <c r="D93" s="1717">
        <f>D89*D91</f>
        <v>116792143.91250885</v>
      </c>
      <c r="E93" s="1717"/>
      <c r="I93" s="1707" t="str">
        <f t="shared" si="15"/>
        <v>Line 1 x Line 3.</v>
      </c>
      <c r="K93" s="1724">
        <f>K13</f>
        <v>3270164.8280000002</v>
      </c>
      <c r="L93" s="1720">
        <f t="shared" si="16"/>
        <v>0.52857630665534228</v>
      </c>
      <c r="M93" s="1720">
        <v>-6.0000000000000001E-3</v>
      </c>
      <c r="N93" s="1720">
        <f t="shared" si="17"/>
        <v>-3.1714578399320535E-3</v>
      </c>
      <c r="O93" s="1725">
        <f>M97*N93</f>
        <v>-4.2436960210346817E-3</v>
      </c>
      <c r="P93" s="1707" t="s">
        <v>46</v>
      </c>
      <c r="S93" s="2116"/>
      <c r="T93" s="1754"/>
      <c r="U93" s="2120"/>
      <c r="V93" s="1752"/>
      <c r="W93" s="1752"/>
      <c r="X93" s="1752"/>
      <c r="Y93" s="2118"/>
      <c r="Z93" s="2118"/>
      <c r="AA93" s="2118"/>
      <c r="AB93" s="2118"/>
      <c r="AC93" s="2118"/>
      <c r="AD93" s="2118"/>
      <c r="AE93" s="2118"/>
      <c r="AF93" s="2118"/>
      <c r="AG93" s="2118"/>
      <c r="AH93" s="2118"/>
      <c r="AI93" s="2118"/>
      <c r="AJ93" s="2118"/>
      <c r="AK93" s="2118"/>
      <c r="AL93" s="2118"/>
      <c r="AM93" s="2118"/>
      <c r="AN93" s="2118"/>
      <c r="AO93" s="2118"/>
      <c r="AP93" s="2118"/>
      <c r="AQ93" s="2118"/>
      <c r="AR93" s="2118"/>
      <c r="AS93" s="2118"/>
      <c r="AT93" s="2118"/>
      <c r="AU93" s="2118"/>
      <c r="AV93" s="2118"/>
      <c r="AW93" s="2118"/>
      <c r="AX93" s="2118"/>
      <c r="AY93" s="2118"/>
      <c r="AZ93" s="2118"/>
      <c r="BA93" s="2118"/>
      <c r="BB93" s="2118"/>
      <c r="BC93" s="2118"/>
      <c r="BD93" s="2118"/>
      <c r="BE93" s="2118"/>
      <c r="BF93" s="2118"/>
      <c r="BG93" s="2118"/>
      <c r="BH93" s="2118"/>
      <c r="BI93" s="2118"/>
      <c r="BJ93" s="2118"/>
      <c r="BK93" s="2118"/>
      <c r="BL93" s="2118"/>
      <c r="BM93" s="2118"/>
      <c r="BN93" s="2118"/>
      <c r="BO93" s="2118"/>
      <c r="BP93" s="2118"/>
      <c r="BQ93" s="2118"/>
      <c r="BR93" s="2118"/>
    </row>
    <row r="94" spans="1:78" x14ac:dyDescent="0.2">
      <c r="A94" s="1715">
        <f t="shared" si="14"/>
        <v>6</v>
      </c>
      <c r="B94" s="1732" t="str">
        <f t="shared" si="13"/>
        <v>Depreciation &amp; Amortization</v>
      </c>
      <c r="D94" s="1716">
        <f>$D$15</f>
        <v>421404049</v>
      </c>
      <c r="E94" s="1717"/>
      <c r="F94" s="1729"/>
      <c r="G94" s="1719"/>
      <c r="I94" s="1707" t="str">
        <f t="shared" si="15"/>
        <v>Schedule C-1.</v>
      </c>
      <c r="K94" s="1707"/>
      <c r="L94" s="1727"/>
      <c r="M94" s="1727"/>
      <c r="N94" s="1728">
        <f>SUM(N91:N93)</f>
        <v>1.995005117299049E-2</v>
      </c>
      <c r="O94" s="1728">
        <f>SUM(O91:O93)</f>
        <v>1.8877812991887861E-2</v>
      </c>
      <c r="Q94" s="1726"/>
      <c r="S94" s="2116"/>
      <c r="T94" s="1754"/>
      <c r="U94" s="2120"/>
      <c r="V94" s="1752"/>
      <c r="W94" s="1752"/>
      <c r="X94" s="1752"/>
      <c r="Y94" s="2118"/>
      <c r="Z94" s="2118"/>
      <c r="AA94" s="2118"/>
      <c r="AB94" s="2118"/>
      <c r="AC94" s="2118"/>
      <c r="AD94" s="2118"/>
      <c r="AE94" s="2118"/>
      <c r="AF94" s="2118"/>
      <c r="AG94" s="2118"/>
      <c r="AH94" s="2118"/>
      <c r="AI94" s="2118"/>
      <c r="AJ94" s="2118"/>
      <c r="AK94" s="2118"/>
      <c r="AL94" s="2118"/>
      <c r="AM94" s="2118"/>
      <c r="AN94" s="2118"/>
      <c r="AO94" s="2118"/>
      <c r="AP94" s="2118"/>
      <c r="AQ94" s="2118"/>
      <c r="AR94" s="2118"/>
      <c r="AS94" s="2118"/>
      <c r="AT94" s="2118"/>
      <c r="AU94" s="2118"/>
      <c r="AV94" s="2118"/>
      <c r="AW94" s="2118"/>
      <c r="AX94" s="2118"/>
      <c r="AY94" s="2118"/>
      <c r="AZ94" s="2118"/>
      <c r="BA94" s="2118"/>
      <c r="BB94" s="2118"/>
      <c r="BC94" s="2118"/>
      <c r="BD94" s="2118"/>
      <c r="BE94" s="2118"/>
      <c r="BF94" s="2118"/>
      <c r="BG94" s="2118"/>
      <c r="BH94" s="2118"/>
      <c r="BI94" s="2118"/>
      <c r="BJ94" s="2118"/>
      <c r="BK94" s="2118"/>
      <c r="BL94" s="2118"/>
      <c r="BM94" s="2118"/>
      <c r="BN94" s="2118"/>
      <c r="BO94" s="2118"/>
      <c r="BP94" s="2118"/>
      <c r="BQ94" s="2118"/>
      <c r="BR94" s="2118"/>
    </row>
    <row r="95" spans="1:78" x14ac:dyDescent="0.2">
      <c r="A95" s="1715">
        <f t="shared" si="14"/>
        <v>7</v>
      </c>
      <c r="B95" s="1732" t="str">
        <f t="shared" si="13"/>
        <v>Imputed Amortization</v>
      </c>
      <c r="D95" s="1716">
        <f>$D$16</f>
        <v>16119600</v>
      </c>
      <c r="E95" s="1717"/>
      <c r="G95" s="1731"/>
      <c r="I95" s="1707" t="str">
        <f t="shared" si="15"/>
        <v>S&amp;P Capital IQ, downloaded on August 13, 2025.</v>
      </c>
      <c r="N95" s="1730"/>
      <c r="Q95" s="1726"/>
      <c r="S95" s="2116"/>
      <c r="T95" s="1754"/>
      <c r="U95" s="2120"/>
      <c r="V95" s="1752"/>
      <c r="W95" s="1752"/>
      <c r="X95" s="1752"/>
      <c r="Y95" s="2118"/>
      <c r="Z95" s="2118"/>
      <c r="AA95" s="2118"/>
      <c r="AB95" s="2118"/>
      <c r="AC95" s="2118"/>
      <c r="AD95" s="2118"/>
      <c r="AE95" s="2118"/>
      <c r="AF95" s="2118"/>
      <c r="AG95" s="2118"/>
      <c r="AH95" s="2118"/>
      <c r="AI95" s="2118"/>
      <c r="AJ95" s="2118"/>
      <c r="AK95" s="2118"/>
      <c r="AL95" s="2118"/>
      <c r="AM95" s="2118"/>
      <c r="AN95" s="2118"/>
      <c r="AO95" s="2118"/>
      <c r="AP95" s="2118"/>
      <c r="AQ95" s="2118"/>
      <c r="AR95" s="2118"/>
      <c r="AS95" s="2118"/>
      <c r="AT95" s="2118"/>
      <c r="AU95" s="2118"/>
      <c r="AV95" s="2118"/>
      <c r="AW95" s="2118"/>
      <c r="AX95" s="2118"/>
      <c r="AY95" s="2118"/>
      <c r="AZ95" s="2118"/>
      <c r="BA95" s="2118"/>
      <c r="BB95" s="2118"/>
      <c r="BC95" s="2118"/>
      <c r="BD95" s="2118"/>
      <c r="BE95" s="2118"/>
      <c r="BF95" s="2118"/>
      <c r="BG95" s="2118"/>
      <c r="BH95" s="2118"/>
      <c r="BI95" s="2118"/>
      <c r="BJ95" s="2118"/>
      <c r="BK95" s="2118"/>
      <c r="BL95" s="2118"/>
      <c r="BM95" s="2118"/>
      <c r="BN95" s="2118"/>
      <c r="BO95" s="2118"/>
      <c r="BP95" s="2118"/>
      <c r="BQ95" s="2118"/>
      <c r="BR95" s="2118"/>
    </row>
    <row r="96" spans="1:78" x14ac:dyDescent="0.2">
      <c r="A96" s="1715">
        <f t="shared" si="14"/>
        <v>8</v>
      </c>
      <c r="B96" s="1732" t="str">
        <f t="shared" si="13"/>
        <v>Capitalized Interest</v>
      </c>
      <c r="D96" s="1716">
        <f>$D$17</f>
        <v>-36212513</v>
      </c>
      <c r="E96" s="1717"/>
      <c r="G96" s="1731"/>
      <c r="I96" s="1707" t="str">
        <f t="shared" si="15"/>
        <v>Response to DOD_DR1_KU_Q-12.</v>
      </c>
      <c r="P96" s="1732"/>
      <c r="Q96" s="1726"/>
      <c r="R96" s="1752"/>
      <c r="S96" s="1752"/>
      <c r="T96" s="2118"/>
      <c r="U96" s="2118"/>
      <c r="V96" s="2118"/>
      <c r="W96" s="2118"/>
      <c r="X96" s="2118"/>
      <c r="Y96" s="2118"/>
      <c r="Z96" s="2118"/>
      <c r="AA96" s="2118"/>
      <c r="AB96" s="2118"/>
      <c r="AC96" s="2118"/>
      <c r="AD96" s="2118"/>
      <c r="AE96" s="2118"/>
      <c r="AF96" s="2118"/>
      <c r="AG96" s="2118"/>
      <c r="AH96" s="2118"/>
      <c r="AI96" s="2118"/>
      <c r="AJ96" s="2118"/>
      <c r="AK96" s="2118"/>
      <c r="AL96" s="2118"/>
      <c r="AM96" s="2118"/>
      <c r="AN96" s="2118"/>
      <c r="AO96" s="2118"/>
      <c r="AP96" s="2118"/>
      <c r="AQ96" s="2118"/>
      <c r="AR96" s="2118"/>
      <c r="AS96" s="2118"/>
      <c r="AT96" s="2118"/>
      <c r="AU96" s="2118"/>
      <c r="AV96" s="2118"/>
      <c r="AW96" s="2118"/>
      <c r="AX96" s="2118"/>
      <c r="AY96" s="2118"/>
      <c r="AZ96" s="2118"/>
      <c r="BA96" s="2118"/>
      <c r="BB96" s="2118"/>
      <c r="BC96" s="2118"/>
      <c r="BD96" s="2118"/>
      <c r="BE96" s="2118"/>
      <c r="BF96" s="2118"/>
      <c r="BG96" s="2118"/>
      <c r="BH96" s="2118"/>
      <c r="BI96" s="2118"/>
      <c r="BJ96" s="2118"/>
      <c r="BK96" s="2118"/>
      <c r="BL96" s="2118"/>
      <c r="BM96" s="2118"/>
    </row>
    <row r="97" spans="1:70" x14ac:dyDescent="0.2">
      <c r="A97" s="1715">
        <f t="shared" si="14"/>
        <v>9</v>
      </c>
      <c r="B97" s="1732" t="str">
        <f t="shared" si="13"/>
        <v>Deferred Income Taxes &amp; ITC</v>
      </c>
      <c r="D97" s="1716">
        <f>$D$18</f>
        <v>0</v>
      </c>
      <c r="E97" s="1717" t="s">
        <v>37</v>
      </c>
      <c r="I97" s="1707" t="str">
        <f t="shared" si="15"/>
        <v>N/A</v>
      </c>
      <c r="K97" s="1714" t="s">
        <v>7176</v>
      </c>
      <c r="M97" s="1734">
        <f>M17</f>
        <v>1.33809</v>
      </c>
      <c r="P97" s="1732"/>
      <c r="Q97" s="1752"/>
      <c r="S97" s="2116"/>
      <c r="T97" s="1754"/>
      <c r="U97" s="2120"/>
      <c r="V97" s="1752"/>
      <c r="W97" s="1752"/>
      <c r="X97" s="1752"/>
      <c r="Y97" s="2118"/>
      <c r="Z97" s="2118"/>
      <c r="AA97" s="2118"/>
      <c r="AB97" s="2118"/>
      <c r="AC97" s="2118"/>
      <c r="AD97" s="2118"/>
      <c r="AE97" s="2118"/>
      <c r="AF97" s="2118"/>
      <c r="AG97" s="2118"/>
      <c r="AH97" s="2118"/>
      <c r="AI97" s="2118"/>
      <c r="AJ97" s="2118"/>
      <c r="AK97" s="2118"/>
      <c r="AL97" s="2118"/>
      <c r="AM97" s="2118"/>
      <c r="AN97" s="2118"/>
      <c r="AO97" s="2118"/>
      <c r="AP97" s="2118"/>
      <c r="AQ97" s="2118"/>
      <c r="AR97" s="2118"/>
      <c r="AS97" s="2118"/>
      <c r="AT97" s="2118"/>
      <c r="AU97" s="2118"/>
      <c r="AV97" s="2118"/>
      <c r="AW97" s="2118"/>
      <c r="AX97" s="2118"/>
      <c r="AY97" s="2118"/>
      <c r="AZ97" s="2118"/>
      <c r="BA97" s="2118"/>
      <c r="BB97" s="2118"/>
      <c r="BC97" s="2118"/>
      <c r="BD97" s="2118"/>
      <c r="BE97" s="2118"/>
      <c r="BF97" s="2118"/>
      <c r="BG97" s="2118"/>
      <c r="BH97" s="2118"/>
      <c r="BI97" s="2118"/>
      <c r="BJ97" s="2118"/>
      <c r="BK97" s="2118"/>
      <c r="BL97" s="2118"/>
      <c r="BM97" s="2118"/>
      <c r="BN97" s="2118"/>
      <c r="BO97" s="2118"/>
      <c r="BP97" s="2118"/>
      <c r="BQ97" s="2118"/>
      <c r="BR97" s="2118"/>
    </row>
    <row r="98" spans="1:70" x14ac:dyDescent="0.2">
      <c r="A98" s="1715">
        <f t="shared" si="14"/>
        <v>10</v>
      </c>
      <c r="B98" s="1732" t="str">
        <f t="shared" si="13"/>
        <v>Funds from Operations (FFO)</v>
      </c>
      <c r="D98" s="1735">
        <f>D92+SUM(D94:D97)</f>
        <v>381690147.03200001</v>
      </c>
      <c r="E98" s="1717"/>
      <c r="I98" s="1707" t="str">
        <f t="shared" si="15"/>
        <v>Sum of Line 4 and Lines 6 through 9.</v>
      </c>
      <c r="K98" s="1720"/>
      <c r="L98" s="1720"/>
      <c r="M98" s="1736"/>
      <c r="N98" s="1736"/>
      <c r="P98" s="2120"/>
      <c r="S98" s="2116"/>
      <c r="T98" s="1754"/>
      <c r="U98" s="2120"/>
      <c r="V98" s="1752"/>
      <c r="W98" s="1752"/>
      <c r="X98" s="1752"/>
      <c r="Y98" s="2118"/>
      <c r="Z98" s="2118"/>
      <c r="AA98" s="2118"/>
      <c r="AB98" s="2118"/>
      <c r="AC98" s="2118"/>
      <c r="AD98" s="2118"/>
      <c r="AE98" s="2118"/>
      <c r="AF98" s="2118"/>
      <c r="AG98" s="2118"/>
      <c r="AH98" s="2118"/>
      <c r="AI98" s="2118"/>
      <c r="AJ98" s="2118"/>
      <c r="AK98" s="2118"/>
      <c r="AL98" s="2118"/>
      <c r="AM98" s="2118"/>
      <c r="AN98" s="2118"/>
      <c r="AO98" s="2118"/>
      <c r="AP98" s="2118"/>
      <c r="AQ98" s="2118"/>
      <c r="AR98" s="2118"/>
      <c r="AS98" s="2118"/>
      <c r="AT98" s="2118"/>
      <c r="AU98" s="2118"/>
      <c r="AV98" s="2118"/>
      <c r="AW98" s="2118"/>
      <c r="AX98" s="2118"/>
      <c r="AY98" s="2118"/>
      <c r="AZ98" s="2118"/>
      <c r="BA98" s="2118"/>
      <c r="BB98" s="2118"/>
      <c r="BC98" s="2118"/>
      <c r="BD98" s="2118"/>
      <c r="BE98" s="2118"/>
      <c r="BF98" s="2118"/>
      <c r="BG98" s="2118"/>
      <c r="BH98" s="2118"/>
      <c r="BI98" s="2118"/>
      <c r="BJ98" s="2118"/>
      <c r="BK98" s="2118"/>
      <c r="BL98" s="2118"/>
      <c r="BM98" s="2118"/>
      <c r="BN98" s="2118"/>
      <c r="BO98" s="2118"/>
      <c r="BP98" s="2118"/>
      <c r="BQ98" s="2118"/>
      <c r="BR98" s="2118"/>
    </row>
    <row r="99" spans="1:70" x14ac:dyDescent="0.2">
      <c r="A99" s="1715">
        <f t="shared" si="14"/>
        <v>11</v>
      </c>
      <c r="B99" s="1732" t="str">
        <f t="shared" si="13"/>
        <v>Imputed Interest Expense</v>
      </c>
      <c r="D99" s="1716">
        <f>$D$20</f>
        <v>4039888</v>
      </c>
      <c r="E99" s="1717"/>
      <c r="G99" s="1731"/>
      <c r="I99" s="1707" t="str">
        <f t="shared" si="15"/>
        <v>S&amp;P Capital IQ, downloaded on August 13, 2025.</v>
      </c>
      <c r="K99" s="1720"/>
      <c r="L99" s="1720"/>
      <c r="M99" s="1736"/>
      <c r="N99" s="1736"/>
      <c r="S99" s="2121"/>
      <c r="T99" s="1754"/>
      <c r="U99" s="2120"/>
      <c r="V99" s="1752"/>
      <c r="W99" s="1752"/>
      <c r="X99" s="1752"/>
      <c r="Y99" s="2118"/>
      <c r="Z99" s="2118"/>
      <c r="AA99" s="2118"/>
      <c r="AB99" s="2118"/>
      <c r="AC99" s="2118"/>
      <c r="AD99" s="2118"/>
      <c r="AE99" s="2118"/>
      <c r="AF99" s="2118"/>
      <c r="AG99" s="2118"/>
      <c r="AH99" s="2118"/>
      <c r="AI99" s="2118"/>
      <c r="AJ99" s="2118"/>
      <c r="AK99" s="2118"/>
      <c r="AL99" s="2118"/>
      <c r="AM99" s="2118"/>
      <c r="AN99" s="2118"/>
      <c r="AO99" s="2118"/>
      <c r="AP99" s="2118"/>
      <c r="AQ99" s="2118"/>
      <c r="AR99" s="2118"/>
      <c r="AS99" s="2118"/>
      <c r="AT99" s="2118"/>
      <c r="AU99" s="2118"/>
      <c r="AV99" s="2118"/>
      <c r="AW99" s="2118"/>
      <c r="AX99" s="2118"/>
      <c r="AY99" s="2118"/>
      <c r="AZ99" s="2118"/>
      <c r="BA99" s="2118"/>
      <c r="BB99" s="2118"/>
      <c r="BC99" s="2118"/>
      <c r="BD99" s="2118"/>
      <c r="BE99" s="2118"/>
      <c r="BF99" s="2118"/>
      <c r="BG99" s="2118"/>
      <c r="BH99" s="2118"/>
      <c r="BI99" s="2118"/>
      <c r="BJ99" s="2118"/>
      <c r="BK99" s="2118"/>
      <c r="BL99" s="2118"/>
      <c r="BM99" s="2118"/>
      <c r="BN99" s="2118"/>
      <c r="BO99" s="2118"/>
      <c r="BP99" s="2118"/>
      <c r="BQ99" s="2118"/>
      <c r="BR99" s="2118"/>
    </row>
    <row r="100" spans="1:70" x14ac:dyDescent="0.2">
      <c r="A100" s="1715">
        <f t="shared" si="14"/>
        <v>12</v>
      </c>
      <c r="B100" s="1732" t="str">
        <f t="shared" si="13"/>
        <v>EBITDA</v>
      </c>
      <c r="D100" s="1717">
        <f>SUM(D93:D95)+D99</f>
        <v>558355680.91250885</v>
      </c>
      <c r="E100" s="1717"/>
      <c r="I100" s="1707" t="str">
        <f t="shared" si="15"/>
        <v>Sum of Lines 5 through 7 and Line 11.</v>
      </c>
      <c r="K100" s="1720"/>
      <c r="L100" s="1720"/>
      <c r="M100" s="1720"/>
      <c r="N100" s="1720"/>
      <c r="S100" s="2121"/>
      <c r="T100" s="1754"/>
      <c r="U100" s="2120"/>
      <c r="V100" s="1752"/>
      <c r="W100" s="1752"/>
      <c r="X100" s="1752"/>
      <c r="Y100" s="2118"/>
      <c r="Z100" s="2118"/>
      <c r="AA100" s="2118"/>
      <c r="AB100" s="2118"/>
      <c r="AC100" s="2118"/>
      <c r="AD100" s="2118"/>
      <c r="AE100" s="2118"/>
      <c r="AF100" s="2118"/>
      <c r="AG100" s="2118"/>
      <c r="AH100" s="2118"/>
      <c r="AI100" s="2118"/>
      <c r="AJ100" s="2118"/>
      <c r="AK100" s="2118"/>
      <c r="AL100" s="2118"/>
      <c r="AM100" s="2118"/>
      <c r="AN100" s="2118"/>
      <c r="AO100" s="2118"/>
      <c r="AP100" s="2118"/>
      <c r="AQ100" s="2118"/>
      <c r="AR100" s="2118"/>
      <c r="AS100" s="2118"/>
      <c r="AT100" s="2118"/>
      <c r="AU100" s="2118"/>
      <c r="AV100" s="2118"/>
      <c r="AW100" s="2118"/>
      <c r="AX100" s="2118"/>
      <c r="AY100" s="2118"/>
      <c r="AZ100" s="2118"/>
      <c r="BA100" s="2118"/>
      <c r="BB100" s="2118"/>
      <c r="BC100" s="2118"/>
      <c r="BD100" s="2118"/>
      <c r="BE100" s="2118"/>
      <c r="BF100" s="2118"/>
      <c r="BG100" s="2118"/>
      <c r="BH100" s="2118"/>
      <c r="BI100" s="2118"/>
      <c r="BJ100" s="2118"/>
      <c r="BK100" s="2118"/>
      <c r="BL100" s="2118"/>
      <c r="BM100" s="2118"/>
      <c r="BN100" s="2118"/>
      <c r="BO100" s="2118"/>
      <c r="BP100" s="2118"/>
      <c r="BQ100" s="2118"/>
      <c r="BR100" s="2118"/>
    </row>
    <row r="101" spans="1:70" ht="13.5" thickBot="1" x14ac:dyDescent="0.25">
      <c r="A101" s="1715">
        <f t="shared" si="14"/>
        <v>13</v>
      </c>
      <c r="B101" s="1732" t="str">
        <f t="shared" si="13"/>
        <v>Adjusted Debt</v>
      </c>
      <c r="D101" s="1716">
        <f>$D$22</f>
        <v>2523686011</v>
      </c>
      <c r="E101" s="1717"/>
      <c r="I101" s="1707" t="str">
        <f t="shared" si="15"/>
        <v>Page 3, Line 3, Col. 1.</v>
      </c>
      <c r="K101" s="1720"/>
      <c r="L101" s="1720"/>
      <c r="M101" s="1720"/>
      <c r="N101" s="1720"/>
      <c r="S101" s="2121"/>
      <c r="T101" s="1754"/>
      <c r="U101" s="2120"/>
      <c r="V101" s="1752"/>
      <c r="W101" s="1752"/>
      <c r="X101" s="1752"/>
      <c r="Y101" s="2118"/>
      <c r="Z101" s="2118"/>
      <c r="AA101" s="2118"/>
      <c r="AB101" s="2118"/>
      <c r="AC101" s="2118"/>
      <c r="AD101" s="2118"/>
      <c r="AE101" s="2118"/>
      <c r="AF101" s="2118"/>
      <c r="AG101" s="2118"/>
      <c r="AH101" s="2118"/>
      <c r="AI101" s="2118"/>
      <c r="AJ101" s="2118"/>
      <c r="AK101" s="2118"/>
      <c r="AL101" s="2118"/>
      <c r="AM101" s="2118"/>
      <c r="AN101" s="2118"/>
      <c r="AO101" s="2118"/>
      <c r="AP101" s="2118"/>
      <c r="AQ101" s="2118"/>
      <c r="AR101" s="2118"/>
      <c r="AS101" s="2118"/>
      <c r="AT101" s="2118"/>
      <c r="AU101" s="2118"/>
      <c r="AV101" s="2118"/>
      <c r="AW101" s="2118"/>
      <c r="AX101" s="2118"/>
      <c r="AY101" s="2118"/>
      <c r="AZ101" s="2118"/>
      <c r="BA101" s="2118"/>
      <c r="BB101" s="2118"/>
      <c r="BC101" s="2118"/>
      <c r="BD101" s="2118"/>
      <c r="BE101" s="2118"/>
      <c r="BF101" s="2118"/>
      <c r="BG101" s="2118"/>
      <c r="BH101" s="2118"/>
      <c r="BI101" s="2118"/>
      <c r="BJ101" s="2118"/>
      <c r="BK101" s="2118"/>
      <c r="BL101" s="2118"/>
      <c r="BM101" s="2118"/>
      <c r="BN101" s="2118"/>
      <c r="BO101" s="2118"/>
      <c r="BP101" s="2118"/>
      <c r="BQ101" s="2118"/>
      <c r="BR101" s="2118"/>
    </row>
    <row r="102" spans="1:70" x14ac:dyDescent="0.2">
      <c r="A102" s="1715">
        <f t="shared" si="14"/>
        <v>14</v>
      </c>
      <c r="B102" s="1732" t="str">
        <f>B24</f>
        <v>Total Adjusted Debt Ratio</v>
      </c>
      <c r="C102" s="1732"/>
      <c r="D102" s="1737">
        <f>D24</f>
        <v>0.48099999999999998</v>
      </c>
      <c r="E102" s="1738"/>
      <c r="F102" s="1739"/>
      <c r="G102" s="1740"/>
      <c r="H102" s="1732"/>
      <c r="I102" s="1707" t="str">
        <f>I24</f>
        <v>Page 3, Line 4, Col. 2.</v>
      </c>
      <c r="J102" s="1732"/>
      <c r="M102" s="1725"/>
      <c r="N102" s="1725"/>
      <c r="S102" s="2121"/>
      <c r="T102" s="1754"/>
      <c r="U102" s="2120"/>
      <c r="V102" s="1751"/>
      <c r="W102" s="1751"/>
      <c r="X102" s="1751"/>
      <c r="Y102" s="2118"/>
      <c r="Z102" s="2118"/>
      <c r="AA102" s="2118"/>
      <c r="AB102" s="2118"/>
      <c r="AC102" s="2118"/>
      <c r="AD102" s="2118"/>
      <c r="AE102" s="2118"/>
      <c r="AF102" s="2118"/>
      <c r="AG102" s="2118"/>
      <c r="AH102" s="2118"/>
      <c r="AI102" s="2118"/>
      <c r="AJ102" s="2118"/>
      <c r="AK102" s="2118"/>
      <c r="AL102" s="2118"/>
      <c r="AM102" s="2118"/>
      <c r="AN102" s="2118"/>
      <c r="AO102" s="2118"/>
      <c r="AP102" s="2118"/>
      <c r="AQ102" s="2118"/>
      <c r="AR102" s="2118"/>
      <c r="AS102" s="2118"/>
      <c r="AT102" s="2118"/>
      <c r="AU102" s="2118"/>
      <c r="AV102" s="2118"/>
      <c r="AW102" s="2118"/>
      <c r="AX102" s="2118"/>
      <c r="AY102" s="2118"/>
      <c r="AZ102" s="2118"/>
      <c r="BA102" s="2118"/>
      <c r="BB102" s="2118"/>
      <c r="BC102" s="2118"/>
      <c r="BD102" s="2118"/>
      <c r="BE102" s="2118"/>
      <c r="BF102" s="2118"/>
      <c r="BG102" s="2118"/>
      <c r="BH102" s="2118"/>
      <c r="BI102" s="2118"/>
      <c r="BJ102" s="2118"/>
      <c r="BK102" s="2118"/>
      <c r="BL102" s="2118"/>
      <c r="BM102" s="2118"/>
      <c r="BN102" s="2118"/>
      <c r="BO102" s="2118"/>
      <c r="BP102" s="2118"/>
      <c r="BQ102" s="2118"/>
      <c r="BR102" s="2118"/>
    </row>
    <row r="103" spans="1:70" x14ac:dyDescent="0.2">
      <c r="A103" s="1715">
        <f t="shared" si="14"/>
        <v>15</v>
      </c>
      <c r="B103" s="1732" t="str">
        <f>B25</f>
        <v>Debt to EBITDA</v>
      </c>
      <c r="C103" s="1732"/>
      <c r="D103" s="2106">
        <f>D101/D100</f>
        <v>4.5198537370938778</v>
      </c>
      <c r="E103" s="2106" t="str">
        <f t="shared" ref="E103:G105" si="18">E25</f>
        <v>2.5x - 3.5x</v>
      </c>
      <c r="F103" s="2107" t="str">
        <f t="shared" si="18"/>
        <v>3.5x - 4.5x</v>
      </c>
      <c r="G103" s="2108" t="str">
        <f t="shared" si="18"/>
        <v>4.5x - 5.5x</v>
      </c>
      <c r="H103" s="1732"/>
      <c r="I103" s="1707" t="str">
        <f>I25</f>
        <v>Line 13 / Line 12.</v>
      </c>
      <c r="J103" s="1732"/>
      <c r="S103" s="2121"/>
      <c r="T103" s="1754"/>
      <c r="U103" s="2122"/>
      <c r="V103" s="1752"/>
      <c r="W103" s="1752"/>
      <c r="X103" s="1752"/>
      <c r="Y103" s="2118"/>
      <c r="Z103" s="2118"/>
      <c r="AA103" s="2118"/>
      <c r="AB103" s="2118"/>
      <c r="AC103" s="2118"/>
      <c r="AD103" s="2118"/>
      <c r="AE103" s="2118"/>
      <c r="AF103" s="2118"/>
      <c r="AG103" s="2118"/>
      <c r="AH103" s="2118"/>
      <c r="AI103" s="2118"/>
      <c r="AJ103" s="2118"/>
      <c r="AK103" s="2118"/>
      <c r="AL103" s="2118"/>
      <c r="AM103" s="2118"/>
      <c r="AN103" s="2118"/>
      <c r="AO103" s="2118"/>
      <c r="AP103" s="2118"/>
      <c r="AQ103" s="2118"/>
      <c r="AR103" s="2118"/>
      <c r="AS103" s="2118"/>
      <c r="AT103" s="2118"/>
      <c r="AU103" s="2118"/>
      <c r="AV103" s="2118"/>
      <c r="AW103" s="2118"/>
      <c r="AX103" s="2118"/>
      <c r="AY103" s="2118"/>
      <c r="AZ103" s="2118"/>
      <c r="BA103" s="2118"/>
      <c r="BB103" s="2118"/>
      <c r="BC103" s="2118"/>
      <c r="BD103" s="2118"/>
      <c r="BE103" s="2118"/>
      <c r="BF103" s="2118"/>
      <c r="BG103" s="2118"/>
      <c r="BH103" s="2118"/>
      <c r="BI103" s="2118"/>
      <c r="BJ103" s="2118"/>
      <c r="BK103" s="2118"/>
      <c r="BL103" s="2118"/>
      <c r="BM103" s="2118"/>
      <c r="BN103" s="2118"/>
      <c r="BO103" s="2118"/>
      <c r="BP103" s="2118"/>
      <c r="BQ103" s="2118"/>
      <c r="BR103" s="2118"/>
    </row>
    <row r="104" spans="1:70" ht="13.5" thickBot="1" x14ac:dyDescent="0.25">
      <c r="A104" s="1715">
        <f t="shared" si="14"/>
        <v>16</v>
      </c>
      <c r="B104" s="1732" t="str">
        <f>B26</f>
        <v>FFO to Total Debt</v>
      </c>
      <c r="C104" s="1732"/>
      <c r="D104" s="1742">
        <f>D98/D101</f>
        <v>0.15124312032809378</v>
      </c>
      <c r="E104" s="1743" t="str">
        <f t="shared" si="18"/>
        <v>23% - 35%</v>
      </c>
      <c r="F104" s="1744" t="str">
        <f t="shared" si="18"/>
        <v>13% - 23%</v>
      </c>
      <c r="G104" s="1745" t="str">
        <f t="shared" si="18"/>
        <v>9% - 13%</v>
      </c>
      <c r="H104" s="1732"/>
      <c r="I104" s="1707" t="str">
        <f>I26</f>
        <v>Line 10 / Line 13.</v>
      </c>
      <c r="J104" s="1732"/>
      <c r="K104" s="1714"/>
      <c r="M104" s="1753"/>
      <c r="S104" s="2121"/>
      <c r="T104" s="1754"/>
      <c r="U104" s="2123"/>
      <c r="V104" s="2123"/>
      <c r="W104" s="2123"/>
      <c r="X104" s="2124"/>
      <c r="Y104" s="2118"/>
      <c r="Z104" s="2118"/>
      <c r="AA104" s="2118"/>
      <c r="AB104" s="2118"/>
      <c r="AC104" s="2118"/>
      <c r="AD104" s="2118"/>
      <c r="AE104" s="2118"/>
      <c r="AF104" s="2118"/>
      <c r="AG104" s="2118"/>
      <c r="AH104" s="2118"/>
      <c r="AI104" s="2118"/>
      <c r="AJ104" s="2118"/>
      <c r="AK104" s="2118"/>
      <c r="AL104" s="2118"/>
      <c r="AM104" s="2118"/>
      <c r="AN104" s="2118"/>
      <c r="AO104" s="2118"/>
      <c r="AP104" s="2118"/>
      <c r="AQ104" s="2118"/>
      <c r="AR104" s="2118"/>
      <c r="AS104" s="2118"/>
      <c r="AT104" s="2118"/>
      <c r="AU104" s="2118"/>
      <c r="AV104" s="2118"/>
      <c r="AW104" s="2118"/>
      <c r="AX104" s="2118"/>
      <c r="AY104" s="2118"/>
      <c r="AZ104" s="2118"/>
      <c r="BA104" s="2118"/>
      <c r="BB104" s="2118"/>
      <c r="BC104" s="2118"/>
      <c r="BD104" s="2118"/>
      <c r="BE104" s="2118"/>
      <c r="BF104" s="2118"/>
      <c r="BG104" s="2118"/>
      <c r="BH104" s="2118"/>
      <c r="BI104" s="2118"/>
      <c r="BJ104" s="2118"/>
      <c r="BK104" s="2118"/>
      <c r="BL104" s="2118"/>
      <c r="BM104" s="2118"/>
      <c r="BN104" s="2118"/>
      <c r="BO104" s="2118"/>
      <c r="BP104" s="2118"/>
      <c r="BQ104" s="2118"/>
      <c r="BR104" s="2118"/>
    </row>
    <row r="105" spans="1:70" x14ac:dyDescent="0.2">
      <c r="A105" s="1715">
        <f t="shared" si="14"/>
        <v>17</v>
      </c>
      <c r="B105" s="1732" t="str">
        <f>B27</f>
        <v>Indicative Credit Rating</v>
      </c>
      <c r="C105" s="1732"/>
      <c r="D105" s="1746"/>
      <c r="E105" s="1706" t="str">
        <f t="shared" si="18"/>
        <v>A</v>
      </c>
      <c r="F105" s="1706" t="str">
        <f t="shared" si="18"/>
        <v>A-</v>
      </c>
      <c r="G105" s="1706" t="str">
        <f t="shared" si="18"/>
        <v>BBB</v>
      </c>
      <c r="H105" s="1732"/>
      <c r="I105" s="1707" t="str">
        <f>I27</f>
        <v>S&amp;P Methodology, November 19, 2013.</v>
      </c>
      <c r="J105" s="1732"/>
      <c r="S105" s="2121"/>
      <c r="T105" s="1754"/>
      <c r="U105" s="2125"/>
      <c r="V105" s="2123"/>
      <c r="W105" s="2123"/>
      <c r="X105" s="2124"/>
      <c r="Y105" s="2118"/>
      <c r="Z105" s="2118"/>
      <c r="AA105" s="2118"/>
      <c r="AB105" s="2118"/>
      <c r="AC105" s="2118"/>
      <c r="AD105" s="2118"/>
      <c r="AE105" s="2118"/>
      <c r="AF105" s="2118"/>
      <c r="AG105" s="2118"/>
      <c r="AH105" s="2118"/>
      <c r="AI105" s="2118"/>
      <c r="AJ105" s="2118"/>
      <c r="AK105" s="2118"/>
      <c r="AL105" s="2118"/>
      <c r="AM105" s="2118"/>
      <c r="AN105" s="2118"/>
      <c r="AO105" s="2118"/>
      <c r="AP105" s="2118"/>
      <c r="AQ105" s="2118"/>
      <c r="AR105" s="2118"/>
      <c r="AS105" s="2118"/>
      <c r="AT105" s="2118"/>
      <c r="AU105" s="2118"/>
      <c r="AV105" s="2118"/>
      <c r="AW105" s="2118"/>
      <c r="AX105" s="2118"/>
      <c r="AY105" s="2118"/>
      <c r="AZ105" s="2118"/>
      <c r="BA105" s="2118"/>
      <c r="BB105" s="2118"/>
      <c r="BC105" s="2118"/>
      <c r="BD105" s="2118"/>
      <c r="BE105" s="2118"/>
      <c r="BF105" s="2118"/>
      <c r="BG105" s="2118"/>
      <c r="BH105" s="2118"/>
      <c r="BI105" s="2118"/>
      <c r="BJ105" s="2118"/>
      <c r="BK105" s="2118"/>
      <c r="BL105" s="2118"/>
      <c r="BM105" s="2118"/>
      <c r="BN105" s="2118"/>
      <c r="BO105" s="2118"/>
      <c r="BP105" s="2118"/>
      <c r="BQ105" s="2118"/>
      <c r="BR105" s="2118"/>
    </row>
    <row r="106" spans="1:70" x14ac:dyDescent="0.2">
      <c r="A106" s="1715"/>
      <c r="B106" s="1732"/>
      <c r="C106" s="1732"/>
      <c r="D106" s="1746"/>
      <c r="E106" s="1706"/>
      <c r="F106" s="1706"/>
      <c r="G106" s="1706"/>
      <c r="H106" s="1732"/>
      <c r="J106" s="1732"/>
      <c r="S106" s="2121"/>
      <c r="T106" s="1754"/>
      <c r="U106" s="2125"/>
      <c r="V106" s="2123"/>
      <c r="W106" s="2123"/>
      <c r="X106" s="2124"/>
      <c r="Y106" s="2118"/>
      <c r="Z106" s="2118"/>
      <c r="AA106" s="2118"/>
      <c r="AB106" s="2118"/>
      <c r="AC106" s="2118"/>
      <c r="AD106" s="2118"/>
      <c r="AE106" s="2118"/>
      <c r="AF106" s="2118"/>
      <c r="AG106" s="2118"/>
      <c r="AH106" s="2118"/>
      <c r="AI106" s="2118"/>
      <c r="AJ106" s="2118"/>
      <c r="AK106" s="2118"/>
      <c r="AL106" s="2118"/>
      <c r="AM106" s="2118"/>
      <c r="AN106" s="2118"/>
      <c r="AO106" s="2118"/>
      <c r="AP106" s="2118"/>
      <c r="AQ106" s="2118"/>
      <c r="AR106" s="2118"/>
      <c r="AS106" s="2118"/>
      <c r="AT106" s="2118"/>
      <c r="AU106" s="2118"/>
      <c r="AV106" s="2118"/>
      <c r="AW106" s="2118"/>
      <c r="AX106" s="2118"/>
      <c r="AY106" s="2118"/>
      <c r="AZ106" s="2118"/>
      <c r="BA106" s="2118"/>
      <c r="BB106" s="2118"/>
      <c r="BC106" s="2118"/>
      <c r="BD106" s="2118"/>
      <c r="BE106" s="2118"/>
      <c r="BF106" s="2118"/>
      <c r="BG106" s="2118"/>
      <c r="BH106" s="2118"/>
      <c r="BI106" s="2118"/>
      <c r="BJ106" s="2118"/>
      <c r="BK106" s="2118"/>
      <c r="BL106" s="2118"/>
      <c r="BM106" s="2118"/>
      <c r="BN106" s="2118"/>
      <c r="BO106" s="2118"/>
      <c r="BP106" s="2118"/>
      <c r="BQ106" s="2118"/>
      <c r="BR106" s="2118"/>
    </row>
    <row r="107" spans="1:70" x14ac:dyDescent="0.2">
      <c r="A107" s="2269" t="s">
        <v>7206</v>
      </c>
      <c r="B107" s="2269"/>
      <c r="C107" s="2269"/>
      <c r="D107" s="2269"/>
      <c r="E107" s="2269"/>
      <c r="F107" s="2269"/>
      <c r="G107" s="2269"/>
      <c r="H107" s="2269"/>
      <c r="I107" s="2269"/>
      <c r="S107" s="2121"/>
      <c r="T107" s="1754"/>
      <c r="U107" s="1754"/>
      <c r="V107" s="2126"/>
      <c r="W107" s="2126"/>
      <c r="X107" s="2127"/>
      <c r="Y107" s="2118"/>
      <c r="Z107" s="2118"/>
      <c r="AA107" s="2118"/>
      <c r="AB107" s="2118"/>
      <c r="AC107" s="2118"/>
      <c r="AD107" s="2118"/>
      <c r="AE107" s="2118"/>
      <c r="AF107" s="2118"/>
      <c r="AG107" s="2118"/>
      <c r="AH107" s="2118"/>
      <c r="AI107" s="2118"/>
      <c r="AJ107" s="2118"/>
      <c r="AK107" s="2118"/>
      <c r="AL107" s="2118"/>
      <c r="AM107" s="2118"/>
      <c r="AN107" s="2118"/>
      <c r="AO107" s="2118"/>
      <c r="AP107" s="2118"/>
      <c r="AQ107" s="2118"/>
      <c r="AR107" s="2118"/>
      <c r="AS107" s="2118"/>
      <c r="AT107" s="2118"/>
      <c r="AU107" s="2118"/>
      <c r="AV107" s="2118"/>
      <c r="AW107" s="2118"/>
      <c r="AX107" s="2118"/>
      <c r="AY107" s="2118"/>
      <c r="AZ107" s="2118"/>
      <c r="BA107" s="2118"/>
      <c r="BB107" s="2118"/>
      <c r="BC107" s="2118"/>
      <c r="BD107" s="2118"/>
      <c r="BE107" s="2118"/>
      <c r="BF107" s="2118"/>
      <c r="BG107" s="2118"/>
      <c r="BH107" s="2118"/>
      <c r="BI107" s="2118"/>
      <c r="BJ107" s="2118"/>
      <c r="BK107" s="2118"/>
      <c r="BL107" s="2118"/>
      <c r="BM107" s="2118"/>
      <c r="BN107" s="2118"/>
      <c r="BO107" s="2118"/>
      <c r="BP107" s="2118"/>
      <c r="BQ107" s="2118"/>
      <c r="BR107" s="2118"/>
    </row>
    <row r="108" spans="1:70" x14ac:dyDescent="0.2">
      <c r="A108" s="1706"/>
      <c r="J108" s="1706"/>
    </row>
    <row r="109" spans="1:70" x14ac:dyDescent="0.2">
      <c r="A109" s="1706"/>
      <c r="B109" s="1706"/>
      <c r="C109" s="1706"/>
      <c r="D109" s="1706" t="s">
        <v>7148</v>
      </c>
      <c r="E109" s="1706"/>
      <c r="F109" s="1706"/>
      <c r="H109" s="1706"/>
      <c r="I109" s="1706"/>
    </row>
    <row r="110" spans="1:70" x14ac:dyDescent="0.2">
      <c r="A110" s="1706"/>
      <c r="B110" s="1706"/>
      <c r="C110" s="1706"/>
      <c r="D110" s="1706" t="s">
        <v>7149</v>
      </c>
      <c r="E110" s="2272" t="str">
        <f>E85</f>
        <v>S&amp;P Benchmark (Low Volatility)</v>
      </c>
      <c r="F110" s="2272"/>
      <c r="G110" s="2272"/>
      <c r="H110" s="1706"/>
      <c r="I110" s="1706"/>
      <c r="J110" s="1706"/>
    </row>
    <row r="111" spans="1:70" x14ac:dyDescent="0.2">
      <c r="A111" s="1706"/>
      <c r="B111" s="2269" t="s">
        <v>7151</v>
      </c>
      <c r="C111" s="2269"/>
      <c r="D111" s="1711" t="s">
        <v>7152</v>
      </c>
      <c r="E111" s="1711" t="s">
        <v>7153</v>
      </c>
      <c r="F111" s="1711" t="s">
        <v>7154</v>
      </c>
      <c r="G111" s="1711" t="s">
        <v>7155</v>
      </c>
      <c r="H111" s="1711"/>
      <c r="I111" s="1711" t="s">
        <v>7156</v>
      </c>
      <c r="J111" s="1706"/>
    </row>
    <row r="112" spans="1:70" x14ac:dyDescent="0.2">
      <c r="A112" s="1706"/>
      <c r="D112" s="1712" t="s">
        <v>19</v>
      </c>
      <c r="E112" s="1713">
        <f>+D112-1</f>
        <v>-2</v>
      </c>
      <c r="F112" s="1713">
        <f>+E112-1</f>
        <v>-3</v>
      </c>
      <c r="G112" s="1713">
        <f>+F112-1</f>
        <v>-4</v>
      </c>
      <c r="H112" s="1706"/>
      <c r="I112" s="1712" t="s">
        <v>23</v>
      </c>
      <c r="J112" s="1711"/>
    </row>
    <row r="113" spans="1:17" x14ac:dyDescent="0.2">
      <c r="A113" s="1706" t="s">
        <v>5726</v>
      </c>
      <c r="D113" s="1706" t="s">
        <v>7157</v>
      </c>
      <c r="J113" s="1712"/>
    </row>
    <row r="114" spans="1:17" x14ac:dyDescent="0.2">
      <c r="A114" s="1715">
        <v>1</v>
      </c>
      <c r="B114" s="1707" t="str">
        <f t="shared" ref="B114:B130" si="19">B89</f>
        <v>Rate Base</v>
      </c>
      <c r="D114" s="1716">
        <f>$D$10</f>
        <v>6186741227</v>
      </c>
      <c r="E114" s="1717"/>
      <c r="I114" s="1707" t="str">
        <f>I10</f>
        <v>Mr. Gorman's Schedule A.</v>
      </c>
    </row>
    <row r="115" spans="1:17" x14ac:dyDescent="0.2">
      <c r="A115" s="1715">
        <f t="shared" ref="A115:A130" si="20">A114+1</f>
        <v>2</v>
      </c>
      <c r="B115" s="1707" t="str">
        <f t="shared" si="19"/>
        <v>Weighted Common Return</v>
      </c>
      <c r="D115" s="1718">
        <f>N120</f>
        <v>1.7707306272953968E-2</v>
      </c>
      <c r="E115" s="1718"/>
      <c r="I115" s="1707" t="s">
        <v>7207</v>
      </c>
    </row>
    <row r="116" spans="1:17" x14ac:dyDescent="0.2">
      <c r="A116" s="1715">
        <f t="shared" si="20"/>
        <v>3</v>
      </c>
      <c r="B116" s="1707" t="str">
        <f t="shared" si="19"/>
        <v>Pre-Tax Rate of Return</v>
      </c>
      <c r="D116" s="1723">
        <f>O121</f>
        <v>4.6815478463699517E-2</v>
      </c>
      <c r="E116" s="1718"/>
      <c r="I116" s="1707" t="str">
        <f t="shared" ref="I116:I130" si="21">I91</f>
        <v>Adjusted for Tax Conversion Factor of 1.33809</v>
      </c>
    </row>
    <row r="117" spans="1:17" x14ac:dyDescent="0.2">
      <c r="A117" s="1715">
        <f t="shared" si="20"/>
        <v>4</v>
      </c>
      <c r="B117" s="1707" t="str">
        <f t="shared" si="19"/>
        <v>Income to Common</v>
      </c>
      <c r="D117" s="1717">
        <f>D114*(D115)</f>
        <v>109550521.73800002</v>
      </c>
      <c r="E117" s="1717"/>
      <c r="I117" s="1707" t="str">
        <f t="shared" si="21"/>
        <v>Line 1 x Line 2.</v>
      </c>
      <c r="K117" s="1707" t="s">
        <v>7152</v>
      </c>
      <c r="L117" s="1706" t="s">
        <v>7159</v>
      </c>
      <c r="M117" s="1706" t="s">
        <v>7160</v>
      </c>
      <c r="N117" s="1706" t="s">
        <v>7161</v>
      </c>
      <c r="O117" s="1706" t="s">
        <v>7162</v>
      </c>
      <c r="Q117" s="1706"/>
    </row>
    <row r="118" spans="1:17" x14ac:dyDescent="0.2">
      <c r="A118" s="1715">
        <f t="shared" si="20"/>
        <v>5</v>
      </c>
      <c r="B118" s="1707" t="str">
        <f t="shared" si="19"/>
        <v>EBIT</v>
      </c>
      <c r="D118" s="1717">
        <f>D114*D116</f>
        <v>289635250.67310041</v>
      </c>
      <c r="E118" s="1717"/>
      <c r="I118" s="1707" t="str">
        <f t="shared" si="21"/>
        <v>Line 1 x Line 3.</v>
      </c>
      <c r="K118" s="1719">
        <f>K91</f>
        <v>2759039.4989999998</v>
      </c>
      <c r="L118" s="1720">
        <f>K118/(SUM($K$118:$K$120))</f>
        <v>0.44596006164910829</v>
      </c>
      <c r="M118" s="1720">
        <f>M91</f>
        <v>4.9299999999999997E-2</v>
      </c>
      <c r="N118" s="1720">
        <f>+L118*M118</f>
        <v>2.1985831039301035E-2</v>
      </c>
      <c r="O118" s="1720">
        <f>N118</f>
        <v>2.1985831039301035E-2</v>
      </c>
      <c r="P118" s="1707" t="s">
        <v>64</v>
      </c>
      <c r="Q118" s="1706"/>
    </row>
    <row r="119" spans="1:17" x14ac:dyDescent="0.2">
      <c r="A119" s="1715">
        <f t="shared" si="20"/>
        <v>6</v>
      </c>
      <c r="B119" s="1707" t="str">
        <f t="shared" si="19"/>
        <v>Depreciation &amp; Amortization</v>
      </c>
      <c r="D119" s="1716">
        <f>$D$15</f>
        <v>421404049</v>
      </c>
      <c r="E119" s="1717"/>
      <c r="F119" s="1729"/>
      <c r="G119" s="1719"/>
      <c r="I119" s="1707" t="str">
        <f t="shared" si="21"/>
        <v>Schedule C-1.</v>
      </c>
      <c r="K119" s="1719">
        <f>K92</f>
        <v>157536.9</v>
      </c>
      <c r="L119" s="1720">
        <f t="shared" ref="L119:L120" si="22">K119/(SUM($K$118:$K$120))</f>
        <v>2.5463631695549497E-2</v>
      </c>
      <c r="M119" s="1720">
        <f t="shared" ref="M119" si="23">M92</f>
        <v>4.4600000000000001E-2</v>
      </c>
      <c r="N119" s="1720">
        <f>+L119*M119</f>
        <v>1.1356779736215075E-3</v>
      </c>
      <c r="O119" s="1720">
        <f>N119</f>
        <v>1.1356779736215075E-3</v>
      </c>
    </row>
    <row r="120" spans="1:17" x14ac:dyDescent="0.2">
      <c r="A120" s="1715">
        <f t="shared" si="20"/>
        <v>7</v>
      </c>
      <c r="B120" s="1707" t="str">
        <f t="shared" si="19"/>
        <v>Imputed Amortization</v>
      </c>
      <c r="D120" s="1716">
        <f>$D$16</f>
        <v>16119600</v>
      </c>
      <c r="E120" s="1717"/>
      <c r="G120" s="1731"/>
      <c r="I120" s="1707" t="str">
        <f t="shared" si="21"/>
        <v>S&amp;P Capital IQ, downloaded on August 13, 2025.</v>
      </c>
      <c r="K120" s="1719">
        <f>K93</f>
        <v>3270164.8280000002</v>
      </c>
      <c r="L120" s="1720">
        <f t="shared" si="22"/>
        <v>0.52857630665534228</v>
      </c>
      <c r="M120" s="1720">
        <v>3.3500000000000002E-2</v>
      </c>
      <c r="N120" s="1725">
        <f>+L120*M120</f>
        <v>1.7707306272953968E-2</v>
      </c>
      <c r="O120" s="1725">
        <f>M124*N120</f>
        <v>2.3693969450776974E-2</v>
      </c>
      <c r="P120" s="1707" t="s">
        <v>41</v>
      </c>
      <c r="Q120" s="1726"/>
    </row>
    <row r="121" spans="1:17" x14ac:dyDescent="0.2">
      <c r="A121" s="1715">
        <f t="shared" si="20"/>
        <v>8</v>
      </c>
      <c r="B121" s="1707" t="str">
        <f t="shared" si="19"/>
        <v>Capitalized Interest</v>
      </c>
      <c r="D121" s="1716">
        <f>$D$17</f>
        <v>-36212513</v>
      </c>
      <c r="E121" s="1717"/>
      <c r="G121" s="1731"/>
      <c r="I121" s="1707" t="str">
        <f t="shared" si="21"/>
        <v>Response to DOD_DR1_KU_Q-12.</v>
      </c>
      <c r="K121" s="1707"/>
      <c r="L121" s="1727"/>
      <c r="M121" s="1727"/>
      <c r="N121" s="1728">
        <f>SUM(N118:N120)</f>
        <v>4.0828815285876507E-2</v>
      </c>
      <c r="O121" s="1728">
        <f>SUM(O118:O120)</f>
        <v>4.6815478463699517E-2</v>
      </c>
      <c r="Q121" s="1726"/>
    </row>
    <row r="122" spans="1:17" x14ac:dyDescent="0.2">
      <c r="A122" s="1715">
        <f t="shared" si="20"/>
        <v>9</v>
      </c>
      <c r="B122" s="1707" t="str">
        <f t="shared" si="19"/>
        <v>Deferred Income Taxes &amp; ITC</v>
      </c>
      <c r="D122" s="1716">
        <f>$D$18</f>
        <v>0</v>
      </c>
      <c r="E122" s="1717" t="s">
        <v>37</v>
      </c>
      <c r="I122" s="1707" t="str">
        <f t="shared" si="21"/>
        <v>N/A</v>
      </c>
      <c r="N122" s="1730"/>
      <c r="Q122" s="1726"/>
    </row>
    <row r="123" spans="1:17" x14ac:dyDescent="0.2">
      <c r="A123" s="1715">
        <f t="shared" si="20"/>
        <v>10</v>
      </c>
      <c r="B123" s="1707" t="str">
        <f t="shared" si="19"/>
        <v>Funds from Operations (FFO)</v>
      </c>
      <c r="D123" s="1735">
        <f>D117+SUM(D119:D122)</f>
        <v>510861657.73800004</v>
      </c>
      <c r="E123" s="1717"/>
      <c r="I123" s="1707" t="str">
        <f t="shared" si="21"/>
        <v>Sum of Line 4 and Lines 6 through 9.</v>
      </c>
      <c r="P123" s="1732"/>
      <c r="Q123" s="1706"/>
    </row>
    <row r="124" spans="1:17" x14ac:dyDescent="0.2">
      <c r="A124" s="1715">
        <f t="shared" si="20"/>
        <v>11</v>
      </c>
      <c r="B124" s="1707" t="str">
        <f t="shared" si="19"/>
        <v>Imputed Interest Expense</v>
      </c>
      <c r="D124" s="1716">
        <f>$D$20</f>
        <v>4039888</v>
      </c>
      <c r="E124" s="1717"/>
      <c r="G124" s="1731"/>
      <c r="I124" s="1707" t="str">
        <f t="shared" si="21"/>
        <v>S&amp;P Capital IQ, downloaded on August 13, 2025.</v>
      </c>
      <c r="K124" s="1714" t="s">
        <v>7176</v>
      </c>
      <c r="M124" s="1734">
        <f>M97</f>
        <v>1.33809</v>
      </c>
      <c r="P124" s="1732"/>
      <c r="Q124" s="1706"/>
    </row>
    <row r="125" spans="1:17" x14ac:dyDescent="0.2">
      <c r="A125" s="1715">
        <f t="shared" si="20"/>
        <v>12</v>
      </c>
      <c r="B125" s="1707" t="str">
        <f t="shared" si="19"/>
        <v>EBITDA</v>
      </c>
      <c r="D125" s="1717">
        <f>SUM(D118:D120)+D124</f>
        <v>731198787.67310047</v>
      </c>
      <c r="E125" s="1717"/>
      <c r="I125" s="1707" t="str">
        <f t="shared" si="21"/>
        <v>Sum of Lines 5 through 7 and Line 11.</v>
      </c>
      <c r="K125" s="1720"/>
      <c r="L125" s="1720"/>
      <c r="M125" s="1736"/>
      <c r="N125" s="1736"/>
      <c r="P125" s="1706"/>
    </row>
    <row r="126" spans="1:17" s="1706" customFormat="1" ht="13.5" thickBot="1" x14ac:dyDescent="0.25">
      <c r="A126" s="1715">
        <f t="shared" si="20"/>
        <v>13</v>
      </c>
      <c r="B126" s="1707" t="str">
        <f t="shared" si="19"/>
        <v>Adjusted Debt</v>
      </c>
      <c r="C126" s="1707"/>
      <c r="D126" s="1716">
        <f>$D$22</f>
        <v>2523686011</v>
      </c>
      <c r="E126" s="1717"/>
      <c r="F126" s="1707"/>
      <c r="G126" s="1707"/>
      <c r="H126" s="1707"/>
      <c r="I126" s="1707" t="str">
        <f t="shared" si="21"/>
        <v>Page 3, Line 3, Col. 1.</v>
      </c>
      <c r="J126" s="1707"/>
      <c r="K126" s="1720"/>
      <c r="L126" s="1720"/>
      <c r="M126" s="1736"/>
      <c r="N126" s="1736"/>
      <c r="O126" s="1707"/>
      <c r="P126" s="1707"/>
      <c r="Q126" s="1707"/>
    </row>
    <row r="127" spans="1:17" s="1706" customFormat="1" x14ac:dyDescent="0.2">
      <c r="A127" s="1715">
        <f t="shared" si="20"/>
        <v>14</v>
      </c>
      <c r="B127" s="1707" t="str">
        <f t="shared" si="19"/>
        <v>Total Adjusted Debt Ratio</v>
      </c>
      <c r="C127" s="1732"/>
      <c r="D127" s="1737">
        <f>D102</f>
        <v>0.48099999999999998</v>
      </c>
      <c r="E127" s="1738"/>
      <c r="F127" s="1739"/>
      <c r="G127" s="1740"/>
      <c r="H127" s="1732"/>
      <c r="I127" s="1707" t="str">
        <f t="shared" si="21"/>
        <v>Page 3, Line 4, Col. 2.</v>
      </c>
      <c r="J127" s="1707"/>
      <c r="K127" s="1720"/>
      <c r="L127" s="1720"/>
      <c r="M127" s="1736"/>
      <c r="N127" s="1736"/>
      <c r="O127" s="1707"/>
      <c r="P127" s="1707"/>
      <c r="Q127" s="1707"/>
    </row>
    <row r="128" spans="1:17" s="1706" customFormat="1" x14ac:dyDescent="0.2">
      <c r="A128" s="1715">
        <f t="shared" si="20"/>
        <v>15</v>
      </c>
      <c r="B128" s="1707" t="str">
        <f t="shared" si="19"/>
        <v>Debt to EBITDA</v>
      </c>
      <c r="C128" s="1732"/>
      <c r="D128" s="2106">
        <f>D126/D125</f>
        <v>3.4514362626764541</v>
      </c>
      <c r="E128" s="2106" t="str">
        <f t="shared" ref="E128:G130" si="24">E103</f>
        <v>2.5x - 3.5x</v>
      </c>
      <c r="F128" s="2107" t="str">
        <f t="shared" si="24"/>
        <v>3.5x - 4.5x</v>
      </c>
      <c r="G128" s="2108" t="str">
        <f t="shared" si="24"/>
        <v>4.5x - 5.5x</v>
      </c>
      <c r="H128" s="1732"/>
      <c r="I128" s="1707" t="str">
        <f t="shared" si="21"/>
        <v>Line 13 / Line 12.</v>
      </c>
      <c r="J128" s="1732"/>
      <c r="K128" s="1720"/>
      <c r="L128" s="1720"/>
      <c r="M128" s="1720"/>
      <c r="N128" s="1720"/>
      <c r="O128" s="1707"/>
      <c r="P128" s="1707"/>
      <c r="Q128" s="1707"/>
    </row>
    <row r="129" spans="1:17" s="1706" customFormat="1" ht="13.5" thickBot="1" x14ac:dyDescent="0.25">
      <c r="A129" s="1715">
        <f t="shared" si="20"/>
        <v>16</v>
      </c>
      <c r="B129" s="1707" t="str">
        <f t="shared" si="19"/>
        <v>FFO to Total Debt</v>
      </c>
      <c r="C129" s="1732"/>
      <c r="D129" s="1755">
        <f>D123/D126</f>
        <v>0.20242678982698534</v>
      </c>
      <c r="E129" s="1743" t="str">
        <f t="shared" si="24"/>
        <v>23% - 35%</v>
      </c>
      <c r="F129" s="1744" t="str">
        <f t="shared" si="24"/>
        <v>13% - 23%</v>
      </c>
      <c r="G129" s="1745" t="str">
        <f t="shared" si="24"/>
        <v>9% - 13%</v>
      </c>
      <c r="H129" s="1732"/>
      <c r="I129" s="1707" t="str">
        <f t="shared" si="21"/>
        <v>Line 10 / Line 13.</v>
      </c>
      <c r="J129" s="1732"/>
      <c r="M129" s="1725"/>
      <c r="N129" s="1725"/>
      <c r="O129" s="1707"/>
      <c r="P129" s="1707"/>
      <c r="Q129" s="1707"/>
    </row>
    <row r="130" spans="1:17" s="1706" customFormat="1" x14ac:dyDescent="0.2">
      <c r="A130" s="1715">
        <f t="shared" si="20"/>
        <v>17</v>
      </c>
      <c r="B130" s="1707" t="str">
        <f t="shared" si="19"/>
        <v>Indicative Credit Rating</v>
      </c>
      <c r="C130" s="1732"/>
      <c r="D130" s="1756"/>
      <c r="E130" s="1706" t="str">
        <f t="shared" si="24"/>
        <v>A</v>
      </c>
      <c r="F130" s="1706" t="str">
        <f t="shared" si="24"/>
        <v>A-</v>
      </c>
      <c r="G130" s="1706" t="str">
        <f t="shared" si="24"/>
        <v>BBB</v>
      </c>
      <c r="H130" s="1732"/>
      <c r="I130" s="1707" t="str">
        <f t="shared" si="21"/>
        <v>S&amp;P Methodology, November 19, 2013.</v>
      </c>
      <c r="J130" s="1732"/>
      <c r="M130" s="1707"/>
      <c r="N130" s="1707"/>
      <c r="O130" s="1707"/>
      <c r="P130" s="1707"/>
      <c r="Q130" s="1707"/>
    </row>
    <row r="131" spans="1:17" s="1706" customFormat="1" x14ac:dyDescent="0.2">
      <c r="A131" s="1707"/>
      <c r="B131" s="1707"/>
      <c r="C131" s="1707"/>
      <c r="D131" s="1707"/>
      <c r="E131" s="1707"/>
      <c r="F131" s="1707"/>
      <c r="G131" s="1707"/>
      <c r="H131" s="1707"/>
      <c r="I131" s="1707"/>
      <c r="J131" s="1732"/>
      <c r="K131" s="1714"/>
      <c r="M131" s="1753"/>
      <c r="N131" s="1707"/>
      <c r="O131" s="1707"/>
      <c r="P131" s="1707"/>
      <c r="Q131" s="1707"/>
    </row>
  </sheetData>
  <mergeCells count="21">
    <mergeCell ref="A107:I107"/>
    <mergeCell ref="E110:G110"/>
    <mergeCell ref="B111:C111"/>
    <mergeCell ref="E85:G85"/>
    <mergeCell ref="B86:C86"/>
    <mergeCell ref="S87:AB88"/>
    <mergeCell ref="AD87:AE88"/>
    <mergeCell ref="AF87:AF88"/>
    <mergeCell ref="AG87:BZ88"/>
    <mergeCell ref="E32:G32"/>
    <mergeCell ref="B33:C33"/>
    <mergeCell ref="A56:I56"/>
    <mergeCell ref="E59:G59"/>
    <mergeCell ref="B60:C60"/>
    <mergeCell ref="A82:I82"/>
    <mergeCell ref="A29:I29"/>
    <mergeCell ref="A1:I1"/>
    <mergeCell ref="A2:I2"/>
    <mergeCell ref="E6:G6"/>
    <mergeCell ref="B7:C7"/>
    <mergeCell ref="A3:I3"/>
  </mergeCells>
  <printOptions horizontalCentered="1"/>
  <pageMargins left="0.75" right="0.75" top="0.7" bottom="0.7" header="0.3" footer="3"/>
  <pageSetup scale="73" fitToHeight="4" orientation="landscape" useFirstPageNumber="1" r:id="rId1"/>
  <headerFooter scaleWithDoc="0"/>
  <rowBreaks count="4" manualBreakCount="4">
    <brk id="28" max="16383" man="1"/>
    <brk id="55" max="16383" man="1"/>
    <brk id="81" max="8" man="1"/>
    <brk id="106" max="8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74B9E-384D-47E3-B717-127539E683BF}">
  <dimension ref="A1:BZ141"/>
  <sheetViews>
    <sheetView tabSelected="1" view="pageBreakPreview" zoomScaleNormal="100" zoomScaleSheetLayoutView="100" zoomScalePageLayoutView="90" workbookViewId="0"/>
  </sheetViews>
  <sheetFormatPr defaultColWidth="8.28515625" defaultRowHeight="12.75" x14ac:dyDescent="0.2"/>
  <cols>
    <col min="1" max="1" width="4.7109375" style="1707" customWidth="1"/>
    <col min="2" max="2" width="28" style="1707" customWidth="1"/>
    <col min="3" max="3" width="4.5703125" style="1707" customWidth="1"/>
    <col min="4" max="4" width="16.85546875" style="1707" customWidth="1"/>
    <col min="5" max="5" width="13.5703125" style="1707" customWidth="1"/>
    <col min="6" max="6" width="20.5703125" style="1707" customWidth="1"/>
    <col min="7" max="7" width="15.5703125" style="1707" customWidth="1"/>
    <col min="8" max="8" width="4.5703125" style="1707" customWidth="1"/>
    <col min="9" max="9" width="55.85546875" style="1707" customWidth="1"/>
    <col min="10" max="10" width="3.7109375" style="1707" customWidth="1"/>
    <col min="11" max="11" width="16" style="1706" bestFit="1" customWidth="1"/>
    <col min="12" max="12" width="14.42578125" style="1706" customWidth="1"/>
    <col min="13" max="14" width="16.85546875" style="1707" customWidth="1"/>
    <col min="15" max="15" width="18.140625" style="1707" customWidth="1"/>
    <col min="16" max="16" width="10.7109375" style="1707" bestFit="1" customWidth="1"/>
    <col min="17" max="17" width="9" style="1707" bestFit="1" customWidth="1"/>
    <col min="18" max="18" width="11" style="1707" bestFit="1" customWidth="1"/>
    <col min="19" max="19" width="11.5703125" style="1707" bestFit="1" customWidth="1"/>
    <col min="20" max="23" width="8.28515625" style="1707"/>
    <col min="24" max="24" width="16.28515625" style="1707" bestFit="1" customWidth="1"/>
    <col min="25" max="16384" width="8.28515625" style="1707"/>
  </cols>
  <sheetData>
    <row r="1" spans="1:29" x14ac:dyDescent="0.2">
      <c r="A1" s="2270" t="s">
        <v>3023</v>
      </c>
      <c r="B1" s="2270"/>
      <c r="C1" s="2270"/>
      <c r="D1" s="2270"/>
      <c r="E1" s="2270"/>
      <c r="F1" s="2270"/>
      <c r="G1" s="2270"/>
      <c r="H1" s="2270"/>
      <c r="I1" s="2270"/>
      <c r="J1" s="1706"/>
    </row>
    <row r="2" spans="1:29" x14ac:dyDescent="0.2">
      <c r="A2" s="2271" t="s">
        <v>7147</v>
      </c>
      <c r="B2" s="2271"/>
      <c r="C2" s="2271"/>
      <c r="D2" s="2271"/>
      <c r="E2" s="2271"/>
      <c r="F2" s="2271"/>
      <c r="G2" s="2271"/>
      <c r="H2" s="2271"/>
      <c r="I2" s="2271"/>
    </row>
    <row r="3" spans="1:29" x14ac:dyDescent="0.2">
      <c r="A3" s="2270" t="s">
        <v>7268</v>
      </c>
      <c r="B3" s="2270"/>
      <c r="C3" s="2270"/>
      <c r="D3" s="2270"/>
      <c r="E3" s="2270"/>
      <c r="F3" s="2270"/>
      <c r="G3" s="2270"/>
      <c r="H3" s="2270"/>
      <c r="I3" s="2270"/>
    </row>
    <row r="4" spans="1:29" x14ac:dyDescent="0.2">
      <c r="A4" s="2082"/>
      <c r="B4" s="2082"/>
      <c r="C4" s="2082"/>
      <c r="D4" s="2082"/>
      <c r="E4" s="2082"/>
      <c r="F4" s="2082"/>
      <c r="G4" s="2082"/>
      <c r="H4" s="2082"/>
      <c r="I4" s="2082"/>
    </row>
    <row r="5" spans="1:29" x14ac:dyDescent="0.2">
      <c r="B5" s="1706"/>
      <c r="C5" s="1706"/>
      <c r="D5" s="1706" t="s">
        <v>7148</v>
      </c>
      <c r="E5" s="1706"/>
      <c r="F5" s="1706"/>
      <c r="H5" s="1706"/>
      <c r="I5" s="1709"/>
      <c r="J5" s="1706"/>
    </row>
    <row r="6" spans="1:29" x14ac:dyDescent="0.2">
      <c r="A6" s="1706"/>
      <c r="B6" s="1706"/>
      <c r="C6" s="1706"/>
      <c r="D6" s="1706" t="s">
        <v>7149</v>
      </c>
      <c r="E6" s="2272" t="s">
        <v>7150</v>
      </c>
      <c r="F6" s="2272"/>
      <c r="G6" s="2272"/>
      <c r="H6" s="1706"/>
      <c r="I6" s="1706"/>
      <c r="J6" s="1706"/>
    </row>
    <row r="7" spans="1:29" x14ac:dyDescent="0.2">
      <c r="A7" s="1710"/>
      <c r="B7" s="2269" t="s">
        <v>7151</v>
      </c>
      <c r="C7" s="2269"/>
      <c r="D7" s="1711" t="s">
        <v>7152</v>
      </c>
      <c r="E7" s="1711" t="s">
        <v>7153</v>
      </c>
      <c r="F7" s="1711" t="s">
        <v>7154</v>
      </c>
      <c r="G7" s="1711" t="s">
        <v>7155</v>
      </c>
      <c r="H7" s="1711"/>
      <c r="I7" s="1711" t="s">
        <v>7156</v>
      </c>
      <c r="J7" s="1711"/>
    </row>
    <row r="8" spans="1:29" x14ac:dyDescent="0.2">
      <c r="A8" s="1706"/>
      <c r="D8" s="1712" t="s">
        <v>19</v>
      </c>
      <c r="E8" s="1713">
        <f>+D8-1</f>
        <v>-2</v>
      </c>
      <c r="F8" s="1713">
        <f>+E8-1</f>
        <v>-3</v>
      </c>
      <c r="G8" s="1713">
        <f>+F8-1</f>
        <v>-4</v>
      </c>
      <c r="H8" s="1706"/>
      <c r="I8" s="1712" t="s">
        <v>23</v>
      </c>
      <c r="J8" s="1712"/>
      <c r="K8" s="1714"/>
    </row>
    <row r="9" spans="1:29" x14ac:dyDescent="0.2">
      <c r="A9" s="1706" t="s">
        <v>5726</v>
      </c>
      <c r="D9" s="1706" t="s">
        <v>7157</v>
      </c>
    </row>
    <row r="10" spans="1:29" x14ac:dyDescent="0.2">
      <c r="A10" s="1715">
        <v>1</v>
      </c>
      <c r="B10" s="1707" t="s">
        <v>7158</v>
      </c>
      <c r="D10" s="1716">
        <f>SUM(K11:K13)*1000</f>
        <v>5144452329</v>
      </c>
      <c r="E10" s="1717"/>
      <c r="I10" s="1707" t="s">
        <v>7216</v>
      </c>
      <c r="K10" s="1707" t="s">
        <v>7152</v>
      </c>
      <c r="L10" s="1706" t="s">
        <v>7159</v>
      </c>
      <c r="M10" s="1706" t="s">
        <v>7160</v>
      </c>
      <c r="N10" s="1706" t="s">
        <v>7161</v>
      </c>
      <c r="O10" s="1706" t="s">
        <v>7162</v>
      </c>
    </row>
    <row r="11" spans="1:29" x14ac:dyDescent="0.2">
      <c r="A11" s="1715">
        <f t="shared" ref="A11:A27" si="0">A10+1</f>
        <v>2</v>
      </c>
      <c r="B11" s="1707" t="s">
        <v>7163</v>
      </c>
      <c r="D11" s="1718">
        <f>N13</f>
        <v>5.0282397924422483E-2</v>
      </c>
      <c r="E11" s="1718"/>
      <c r="I11" s="1707" t="s">
        <v>7164</v>
      </c>
      <c r="K11" s="1719">
        <v>2333327.5279999999</v>
      </c>
      <c r="L11" s="1720">
        <f>K11/(SUM($K$11:$K$13))</f>
        <v>0.45356189129146074</v>
      </c>
      <c r="M11" s="1720">
        <v>4.9500000000000002E-2</v>
      </c>
      <c r="N11" s="1720">
        <f>+L11*M11</f>
        <v>2.2451313618927309E-2</v>
      </c>
      <c r="O11" s="1720">
        <f>N11</f>
        <v>2.2451313618927309E-2</v>
      </c>
      <c r="P11" s="1707" t="s">
        <v>64</v>
      </c>
      <c r="Q11" s="1706"/>
      <c r="S11" s="1721"/>
      <c r="W11" s="2128"/>
      <c r="X11" s="2128"/>
      <c r="Y11" s="2129"/>
      <c r="Z11" s="1722"/>
      <c r="AA11" s="2130"/>
      <c r="AB11" s="1722"/>
      <c r="AC11" s="2130"/>
    </row>
    <row r="12" spans="1:29" x14ac:dyDescent="0.2">
      <c r="A12" s="1715">
        <f t="shared" si="0"/>
        <v>3</v>
      </c>
      <c r="B12" s="1707" t="s">
        <v>7165</v>
      </c>
      <c r="D12" s="1723">
        <f>O14</f>
        <v>9.0498564501500303E-2</v>
      </c>
      <c r="E12" s="1718"/>
      <c r="I12" s="1707" t="s">
        <v>7166</v>
      </c>
      <c r="K12" s="1719">
        <v>88225.862999999998</v>
      </c>
      <c r="L12" s="1720">
        <f t="shared" ref="L12:L13" si="1">K12/(SUM($K$11:$K$13))</f>
        <v>1.7149709504092094E-2</v>
      </c>
      <c r="M12" s="1720">
        <v>4.4600000000000001E-2</v>
      </c>
      <c r="N12" s="1720">
        <f t="shared" ref="N12:N13" si="2">+L12*M12</f>
        <v>7.648770438825074E-4</v>
      </c>
      <c r="O12" s="1720">
        <f>N12</f>
        <v>7.648770438825074E-4</v>
      </c>
      <c r="P12" s="1707" t="s">
        <v>46</v>
      </c>
      <c r="Q12" s="1706"/>
      <c r="S12" s="1721"/>
      <c r="W12" s="2128"/>
      <c r="X12" s="2128"/>
      <c r="Y12" s="2129"/>
      <c r="Z12" s="1722"/>
      <c r="AA12" s="2130"/>
      <c r="AB12" s="2100"/>
      <c r="AC12" s="2101"/>
    </row>
    <row r="13" spans="1:29" x14ac:dyDescent="0.2">
      <c r="A13" s="1715">
        <f t="shared" si="0"/>
        <v>4</v>
      </c>
      <c r="B13" s="1707" t="s">
        <v>7167</v>
      </c>
      <c r="D13" s="1717">
        <f>D10*(D11)</f>
        <v>258675399.11000001</v>
      </c>
      <c r="E13" s="1717"/>
      <c r="I13" s="1707" t="s">
        <v>7168</v>
      </c>
      <c r="K13" s="1724">
        <v>2722898.9380000001</v>
      </c>
      <c r="L13" s="1720">
        <f t="shared" si="1"/>
        <v>0.52928839920444715</v>
      </c>
      <c r="M13" s="1725">
        <v>9.5000000000000001E-2</v>
      </c>
      <c r="N13" s="1720">
        <f t="shared" si="2"/>
        <v>5.0282397924422483E-2</v>
      </c>
      <c r="O13" s="1725">
        <f>M17*N13</f>
        <v>6.7282373838690485E-2</v>
      </c>
      <c r="P13" s="1707" t="s">
        <v>41</v>
      </c>
      <c r="R13" s="1726"/>
      <c r="S13" s="1721"/>
      <c r="W13" s="2102"/>
      <c r="X13" s="2102"/>
      <c r="Y13" s="2103"/>
      <c r="Z13" s="2104"/>
      <c r="AA13" s="2105"/>
      <c r="AB13" s="2104"/>
      <c r="AC13" s="2104"/>
    </row>
    <row r="14" spans="1:29" x14ac:dyDescent="0.2">
      <c r="A14" s="1715">
        <f t="shared" si="0"/>
        <v>5</v>
      </c>
      <c r="B14" s="1707" t="s">
        <v>7169</v>
      </c>
      <c r="D14" s="1717">
        <f>D10*D12</f>
        <v>465565550.92089999</v>
      </c>
      <c r="E14" s="1717"/>
      <c r="I14" s="1707" t="s">
        <v>7170</v>
      </c>
      <c r="K14" s="1707"/>
      <c r="L14" s="1727"/>
      <c r="M14" s="1727"/>
      <c r="N14" s="1728">
        <f>SUM(N11:N13)</f>
        <v>7.3498588587232294E-2</v>
      </c>
      <c r="O14" s="1728">
        <f>SUM(O11:O13)</f>
        <v>9.0498564501500303E-2</v>
      </c>
      <c r="Q14" s="1726"/>
    </row>
    <row r="15" spans="1:29" x14ac:dyDescent="0.2">
      <c r="A15" s="1715">
        <f t="shared" si="0"/>
        <v>6</v>
      </c>
      <c r="B15" s="1707" t="s">
        <v>5456</v>
      </c>
      <c r="D15" s="1717">
        <v>421404049</v>
      </c>
      <c r="E15" s="1717"/>
      <c r="F15" s="1729"/>
      <c r="G15" s="1719"/>
      <c r="I15" s="1707" t="s">
        <v>7171</v>
      </c>
      <c r="N15" s="1730"/>
      <c r="Q15" s="1726"/>
    </row>
    <row r="16" spans="1:29" x14ac:dyDescent="0.2">
      <c r="A16" s="1715">
        <f t="shared" si="0"/>
        <v>7</v>
      </c>
      <c r="B16" s="1707" t="s">
        <v>7172</v>
      </c>
      <c r="D16" s="1717">
        <v>16000000</v>
      </c>
      <c r="E16" s="1717"/>
      <c r="G16" s="1731"/>
      <c r="I16" s="1707" t="s">
        <v>7173</v>
      </c>
      <c r="P16" s="1732"/>
      <c r="Q16" s="1726"/>
    </row>
    <row r="17" spans="1:21" x14ac:dyDescent="0.2">
      <c r="A17" s="1715">
        <f t="shared" si="0"/>
        <v>8</v>
      </c>
      <c r="B17" s="1707" t="s">
        <v>7174</v>
      </c>
      <c r="D17" s="1717">
        <v>-42280208</v>
      </c>
      <c r="E17" s="1717"/>
      <c r="F17" s="1733"/>
      <c r="G17" s="1731"/>
      <c r="I17" s="1707" t="s">
        <v>7175</v>
      </c>
      <c r="K17" s="1714" t="s">
        <v>7176</v>
      </c>
      <c r="M17" s="1734">
        <v>1.33809</v>
      </c>
      <c r="P17" s="1732"/>
      <c r="Q17" s="1726"/>
    </row>
    <row r="18" spans="1:21" x14ac:dyDescent="0.2">
      <c r="A18" s="1715">
        <f t="shared" si="0"/>
        <v>9</v>
      </c>
      <c r="B18" s="1707" t="s">
        <v>7177</v>
      </c>
      <c r="D18" s="1717">
        <v>0</v>
      </c>
      <c r="E18" s="1717"/>
      <c r="I18" s="1707" t="s">
        <v>3221</v>
      </c>
      <c r="P18" s="1732"/>
      <c r="Q18" s="1726"/>
    </row>
    <row r="19" spans="1:21" x14ac:dyDescent="0.2">
      <c r="A19" s="1715">
        <f t="shared" si="0"/>
        <v>10</v>
      </c>
      <c r="B19" s="1707" t="s">
        <v>7178</v>
      </c>
      <c r="D19" s="1717">
        <f>D13+SUM(D15:D18)</f>
        <v>653799240.11000001</v>
      </c>
      <c r="E19" s="1717"/>
      <c r="I19" s="1707" t="s">
        <v>7179</v>
      </c>
      <c r="K19" s="1736"/>
      <c r="L19" s="1736"/>
      <c r="M19" s="1736"/>
      <c r="N19" s="1736"/>
      <c r="P19" s="1732"/>
      <c r="Q19" s="1726"/>
    </row>
    <row r="20" spans="1:21" x14ac:dyDescent="0.2">
      <c r="A20" s="1715">
        <f t="shared" si="0"/>
        <v>11</v>
      </c>
      <c r="B20" s="1707" t="s">
        <v>7180</v>
      </c>
      <c r="D20" s="1717">
        <v>16000000</v>
      </c>
      <c r="E20" s="1717"/>
      <c r="G20" s="1731"/>
      <c r="I20" s="1707" t="s">
        <v>7173</v>
      </c>
      <c r="K20" s="1736"/>
      <c r="L20" s="1736"/>
      <c r="M20" s="1736"/>
      <c r="N20" s="1736"/>
    </row>
    <row r="21" spans="1:21" x14ac:dyDescent="0.2">
      <c r="A21" s="1715">
        <f t="shared" si="0"/>
        <v>12</v>
      </c>
      <c r="B21" s="1707" t="s">
        <v>5469</v>
      </c>
      <c r="D21" s="1717">
        <f>SUM(D14:D16)+D20</f>
        <v>918969599.92089999</v>
      </c>
      <c r="E21" s="1717"/>
      <c r="I21" s="1707" t="s">
        <v>7181</v>
      </c>
      <c r="K21" s="1736"/>
      <c r="L21" s="1736"/>
      <c r="M21" s="1736"/>
      <c r="N21" s="1736"/>
    </row>
    <row r="22" spans="1:21" x14ac:dyDescent="0.2">
      <c r="A22" s="1715">
        <f t="shared" si="0"/>
        <v>13</v>
      </c>
      <c r="B22" s="1707" t="s">
        <v>7182</v>
      </c>
      <c r="D22" s="1717">
        <v>2523686011</v>
      </c>
      <c r="E22" s="1717"/>
      <c r="I22" s="1707" t="s">
        <v>7183</v>
      </c>
      <c r="K22" s="1707"/>
      <c r="L22" s="1707"/>
      <c r="Q22" s="1732"/>
    </row>
    <row r="23" spans="1:21" ht="13.5" thickBot="1" x14ac:dyDescent="0.25">
      <c r="A23" s="1715"/>
      <c r="D23" s="1717"/>
      <c r="E23" s="1717"/>
      <c r="K23" s="1707"/>
      <c r="L23" s="1707"/>
      <c r="Q23" s="1732"/>
    </row>
    <row r="24" spans="1:21" s="1732" customFormat="1" x14ac:dyDescent="0.2">
      <c r="A24" s="1715">
        <f>A22+1</f>
        <v>14</v>
      </c>
      <c r="B24" s="1732" t="s">
        <v>7184</v>
      </c>
      <c r="D24" s="1737">
        <v>0.48099999999999998</v>
      </c>
      <c r="E24" s="1738"/>
      <c r="F24" s="1739"/>
      <c r="G24" s="1740"/>
      <c r="I24" s="1732" t="s">
        <v>7185</v>
      </c>
      <c r="K24" s="1707"/>
      <c r="L24" s="1707"/>
      <c r="M24" s="1707"/>
      <c r="N24" s="1707"/>
      <c r="O24" s="1707"/>
      <c r="P24" s="1707"/>
      <c r="S24" s="1707"/>
      <c r="T24" s="1707"/>
      <c r="U24" s="1707"/>
    </row>
    <row r="25" spans="1:21" s="1732" customFormat="1" x14ac:dyDescent="0.2">
      <c r="A25" s="1715">
        <f t="shared" si="0"/>
        <v>15</v>
      </c>
      <c r="B25" s="1732" t="s">
        <v>7186</v>
      </c>
      <c r="D25" s="2106">
        <f>D22/D21</f>
        <v>2.7462127269685803</v>
      </c>
      <c r="E25" s="2106" t="s">
        <v>7187</v>
      </c>
      <c r="F25" s="2107" t="s">
        <v>7188</v>
      </c>
      <c r="G25" s="2108" t="s">
        <v>7189</v>
      </c>
      <c r="I25" s="1741" t="s">
        <v>7190</v>
      </c>
      <c r="O25" s="1707"/>
      <c r="P25" s="1707"/>
      <c r="S25" s="1707"/>
      <c r="T25" s="1707"/>
      <c r="U25" s="1707"/>
    </row>
    <row r="26" spans="1:21" s="1732" customFormat="1" ht="13.5" thickBot="1" x14ac:dyDescent="0.25">
      <c r="A26" s="1715">
        <f t="shared" si="0"/>
        <v>16</v>
      </c>
      <c r="B26" s="1732" t="s">
        <v>7191</v>
      </c>
      <c r="D26" s="1755">
        <f>D19/D22</f>
        <v>0.25906520750215467</v>
      </c>
      <c r="E26" s="1743" t="s">
        <v>7192</v>
      </c>
      <c r="F26" s="1744" t="s">
        <v>7193</v>
      </c>
      <c r="G26" s="1745" t="s">
        <v>7194</v>
      </c>
      <c r="I26" s="1741" t="s">
        <v>7195</v>
      </c>
      <c r="O26" s="1707"/>
      <c r="P26" s="1707"/>
      <c r="Q26" s="1707"/>
      <c r="S26" s="1707"/>
      <c r="T26" s="1707"/>
      <c r="U26" s="1707"/>
    </row>
    <row r="27" spans="1:21" s="1732" customFormat="1" x14ac:dyDescent="0.2">
      <c r="A27" s="1715">
        <f t="shared" si="0"/>
        <v>17</v>
      </c>
      <c r="B27" s="1732" t="s">
        <v>7196</v>
      </c>
      <c r="D27" s="1746"/>
      <c r="E27" s="1747" t="s">
        <v>237</v>
      </c>
      <c r="F27" s="1747" t="s">
        <v>214</v>
      </c>
      <c r="G27" s="1708" t="s">
        <v>240</v>
      </c>
      <c r="I27" s="1732" t="s">
        <v>7197</v>
      </c>
      <c r="O27" s="1707"/>
      <c r="P27" s="1707"/>
      <c r="Q27" s="1707"/>
      <c r="S27" s="1707"/>
      <c r="T27" s="1707"/>
      <c r="U27" s="1707"/>
    </row>
    <row r="28" spans="1:21" s="1732" customFormat="1" x14ac:dyDescent="0.2">
      <c r="A28" s="1706"/>
      <c r="B28" s="1707"/>
      <c r="C28" s="1707"/>
      <c r="D28" s="1707"/>
      <c r="E28" s="1707"/>
      <c r="F28" s="1707"/>
      <c r="G28" s="1707"/>
      <c r="H28" s="1707"/>
      <c r="I28" s="1707"/>
      <c r="J28" s="1707"/>
      <c r="K28" s="1706"/>
      <c r="L28" s="1706"/>
      <c r="M28" s="1707"/>
      <c r="N28" s="1707"/>
      <c r="O28" s="1707"/>
      <c r="P28" s="1707"/>
      <c r="Q28" s="1707"/>
      <c r="S28" s="1707"/>
      <c r="T28" s="1707"/>
      <c r="U28" s="1707"/>
    </row>
    <row r="29" spans="1:21" s="1732" customFormat="1" x14ac:dyDescent="0.2">
      <c r="A29" s="2269" t="s">
        <v>7198</v>
      </c>
      <c r="B29" s="2269"/>
      <c r="C29" s="2269"/>
      <c r="D29" s="2269"/>
      <c r="E29" s="2269"/>
      <c r="F29" s="2269"/>
      <c r="G29" s="2269"/>
      <c r="H29" s="2269"/>
      <c r="I29" s="2276"/>
      <c r="J29" s="1706"/>
      <c r="K29" s="1706"/>
      <c r="L29" s="1706"/>
      <c r="M29" s="1707"/>
      <c r="N29" s="1707"/>
      <c r="O29" s="1707"/>
      <c r="P29" s="1707"/>
      <c r="Q29" s="1707"/>
      <c r="S29" s="1707"/>
      <c r="T29" s="1707"/>
      <c r="U29" s="1707"/>
    </row>
    <row r="30" spans="1:21" s="1732" customFormat="1" x14ac:dyDescent="0.2">
      <c r="A30" s="1706"/>
      <c r="B30" s="1707"/>
      <c r="C30" s="1707"/>
      <c r="D30" s="1707"/>
      <c r="E30" s="1707"/>
      <c r="F30" s="1707"/>
      <c r="G30" s="1707"/>
      <c r="H30" s="1707"/>
      <c r="I30" s="1707"/>
      <c r="J30" s="1707"/>
      <c r="K30" s="1706"/>
      <c r="L30" s="1706"/>
      <c r="M30" s="1707"/>
      <c r="N30" s="1707"/>
      <c r="O30" s="1707"/>
      <c r="P30" s="1707"/>
      <c r="Q30" s="1707"/>
      <c r="S30" s="1707"/>
      <c r="T30" s="1707"/>
      <c r="U30" s="1707"/>
    </row>
    <row r="31" spans="1:21" s="1732" customFormat="1" x14ac:dyDescent="0.2">
      <c r="A31" s="1706"/>
      <c r="B31" s="1706"/>
      <c r="C31" s="1706"/>
      <c r="D31" s="1706" t="s">
        <v>7148</v>
      </c>
      <c r="E31" s="1706"/>
      <c r="F31" s="1706"/>
      <c r="G31" s="1707"/>
      <c r="H31" s="1706"/>
      <c r="I31" s="1706"/>
      <c r="J31" s="1706"/>
      <c r="K31" s="1706"/>
      <c r="L31" s="1706"/>
      <c r="M31" s="1707"/>
      <c r="N31" s="1707"/>
      <c r="O31" s="1707"/>
      <c r="P31" s="1707"/>
      <c r="Q31" s="1707"/>
      <c r="S31" s="1707"/>
      <c r="T31" s="1707"/>
      <c r="U31" s="1707"/>
    </row>
    <row r="32" spans="1:21" s="1732" customFormat="1" x14ac:dyDescent="0.2">
      <c r="A32" s="1706"/>
      <c r="B32" s="1706"/>
      <c r="C32" s="1706"/>
      <c r="D32" s="1706" t="s">
        <v>7149</v>
      </c>
      <c r="E32" s="2272" t="str">
        <f>E6</f>
        <v>S&amp;P Benchmark (Low Volatility)</v>
      </c>
      <c r="F32" s="2272"/>
      <c r="G32" s="2272"/>
      <c r="H32" s="1706"/>
      <c r="I32" s="1706"/>
      <c r="J32" s="1706"/>
      <c r="K32" s="1706"/>
      <c r="L32" s="1706"/>
      <c r="M32" s="1707"/>
      <c r="N32" s="1707"/>
      <c r="O32" s="1707"/>
      <c r="P32" s="1707"/>
      <c r="Q32" s="1707"/>
      <c r="S32" s="1707"/>
      <c r="T32" s="1707"/>
      <c r="U32" s="1707"/>
    </row>
    <row r="33" spans="1:21" s="1732" customFormat="1" x14ac:dyDescent="0.2">
      <c r="A33" s="1706"/>
      <c r="B33" s="2269" t="s">
        <v>7151</v>
      </c>
      <c r="C33" s="2269"/>
      <c r="D33" s="1711" t="s">
        <v>7152</v>
      </c>
      <c r="E33" s="1711" t="s">
        <v>7153</v>
      </c>
      <c r="F33" s="1711" t="s">
        <v>7154</v>
      </c>
      <c r="G33" s="1711" t="s">
        <v>7155</v>
      </c>
      <c r="H33" s="1711"/>
      <c r="I33" s="1711" t="s">
        <v>7156</v>
      </c>
      <c r="J33" s="1711"/>
      <c r="K33" s="1706"/>
      <c r="L33" s="1706"/>
      <c r="M33" s="1707"/>
      <c r="N33" s="1707"/>
      <c r="O33" s="1707"/>
      <c r="P33" s="1707"/>
      <c r="Q33" s="1707"/>
      <c r="S33" s="1707"/>
      <c r="T33" s="1707"/>
      <c r="U33" s="1707"/>
    </row>
    <row r="34" spans="1:21" s="1732" customFormat="1" x14ac:dyDescent="0.2">
      <c r="A34" s="1706"/>
      <c r="B34" s="1707"/>
      <c r="C34" s="1707"/>
      <c r="D34" s="1712" t="s">
        <v>19</v>
      </c>
      <c r="E34" s="1713">
        <f>+D34-1</f>
        <v>-2</v>
      </c>
      <c r="F34" s="1713">
        <f>+E34-1</f>
        <v>-3</v>
      </c>
      <c r="G34" s="1713">
        <f>+F34-1</f>
        <v>-4</v>
      </c>
      <c r="H34" s="1706"/>
      <c r="I34" s="1712" t="s">
        <v>23</v>
      </c>
      <c r="J34" s="1712"/>
      <c r="K34" s="1706"/>
      <c r="L34" s="1706"/>
      <c r="M34" s="1707"/>
      <c r="N34" s="1707"/>
      <c r="O34" s="1707"/>
      <c r="P34" s="1707"/>
      <c r="Q34" s="1707"/>
      <c r="S34" s="1707"/>
      <c r="T34" s="1707"/>
      <c r="U34" s="1707"/>
    </row>
    <row r="35" spans="1:21" s="1732" customFormat="1" x14ac:dyDescent="0.2">
      <c r="A35" s="1706" t="s">
        <v>5726</v>
      </c>
      <c r="B35" s="1707"/>
      <c r="C35" s="1707"/>
      <c r="D35" s="1706" t="s">
        <v>7157</v>
      </c>
      <c r="E35" s="1707"/>
      <c r="F35" s="1707"/>
      <c r="G35" s="1707"/>
      <c r="H35" s="1707"/>
      <c r="I35" s="1707"/>
      <c r="J35" s="1707"/>
      <c r="K35" s="1706"/>
      <c r="L35" s="1706"/>
      <c r="M35" s="1707"/>
      <c r="N35" s="1707"/>
      <c r="O35" s="1707"/>
      <c r="P35" s="1707"/>
      <c r="Q35" s="1707"/>
      <c r="S35" s="1707"/>
      <c r="T35" s="1707"/>
      <c r="U35" s="1707"/>
    </row>
    <row r="36" spans="1:21" s="1732" customFormat="1" x14ac:dyDescent="0.2">
      <c r="A36" s="1715">
        <v>1</v>
      </c>
      <c r="B36" s="1707" t="str">
        <f>B10</f>
        <v>Rate Base</v>
      </c>
      <c r="D36" s="1716">
        <f>$D$10</f>
        <v>5144452329</v>
      </c>
      <c r="E36" s="1717"/>
      <c r="F36" s="1707"/>
      <c r="G36" s="1707"/>
      <c r="H36" s="1707"/>
      <c r="I36" s="1707" t="str">
        <f>I10</f>
        <v>Mr. Gorman's Schedule A.</v>
      </c>
      <c r="J36" s="1707"/>
      <c r="K36" s="1706"/>
      <c r="L36" s="1706"/>
      <c r="M36" s="1707"/>
      <c r="N36" s="1707"/>
      <c r="O36" s="1707"/>
      <c r="P36" s="1707"/>
      <c r="Q36" s="1707"/>
      <c r="S36" s="1707"/>
      <c r="T36" s="1707"/>
      <c r="U36" s="1707"/>
    </row>
    <row r="37" spans="1:21" s="1732" customFormat="1" ht="25.5" x14ac:dyDescent="0.2">
      <c r="A37" s="1748">
        <f t="shared" ref="A37:A53" si="3">A36+1</f>
        <v>2</v>
      </c>
      <c r="B37" s="1732" t="str">
        <f t="shared" ref="B37:B48" si="4">B11</f>
        <v>Weighted Common Return</v>
      </c>
      <c r="D37" s="2078">
        <f>N40</f>
        <v>5.7957079712886959E-2</v>
      </c>
      <c r="E37" s="1718"/>
      <c r="F37" s="1707"/>
      <c r="G37" s="1707"/>
      <c r="H37" s="1707"/>
      <c r="I37" s="1749" t="s">
        <v>7199</v>
      </c>
      <c r="J37" s="1707"/>
      <c r="K37" s="1707" t="s">
        <v>7152</v>
      </c>
      <c r="L37" s="1706" t="s">
        <v>7159</v>
      </c>
      <c r="M37" s="1706" t="s">
        <v>7160</v>
      </c>
      <c r="N37" s="1706" t="s">
        <v>7161</v>
      </c>
      <c r="O37" s="1706" t="s">
        <v>7162</v>
      </c>
      <c r="P37" s="1707"/>
      <c r="Q37" s="1706"/>
      <c r="S37" s="1707"/>
      <c r="T37" s="1707"/>
      <c r="U37" s="1707"/>
    </row>
    <row r="38" spans="1:21" s="1732" customFormat="1" x14ac:dyDescent="0.2">
      <c r="A38" s="1715">
        <f t="shared" si="3"/>
        <v>3</v>
      </c>
      <c r="B38" s="1707" t="str">
        <f t="shared" si="4"/>
        <v>Pre-Tax Rate of Return</v>
      </c>
      <c r="C38" s="1707"/>
      <c r="D38" s="1723">
        <f>O41</f>
        <v>0.10076797945582673</v>
      </c>
      <c r="E38" s="1718"/>
      <c r="F38" s="1707"/>
      <c r="G38" s="1707"/>
      <c r="H38" s="1707"/>
      <c r="I38" s="1707" t="s">
        <v>7166</v>
      </c>
      <c r="J38" s="1707"/>
      <c r="K38" s="1719">
        <f>K11</f>
        <v>2333327.5279999999</v>
      </c>
      <c r="L38" s="1720">
        <f>K38/(SUM($K$98:$K$100))</f>
        <v>0.45356189129146074</v>
      </c>
      <c r="M38" s="1720">
        <f>M11</f>
        <v>4.9500000000000002E-2</v>
      </c>
      <c r="N38" s="1720">
        <f>+L38*M38</f>
        <v>2.2451313618927309E-2</v>
      </c>
      <c r="O38" s="1720">
        <f>N38</f>
        <v>2.2451313618927309E-2</v>
      </c>
      <c r="P38" s="1707" t="str">
        <f>P11</f>
        <v>Long-Term Debt</v>
      </c>
      <c r="Q38" s="1706"/>
      <c r="S38" s="1707"/>
      <c r="T38" s="1707"/>
      <c r="U38" s="1707"/>
    </row>
    <row r="39" spans="1:21" s="1732" customFormat="1" x14ac:dyDescent="0.2">
      <c r="A39" s="1715">
        <f t="shared" si="3"/>
        <v>4</v>
      </c>
      <c r="B39" s="1707" t="str">
        <f t="shared" si="4"/>
        <v>Income to Common</v>
      </c>
      <c r="C39" s="1707"/>
      <c r="D39" s="1717">
        <f>D36*(D37)</f>
        <v>298157433.71099997</v>
      </c>
      <c r="E39" s="1717"/>
      <c r="F39" s="1707"/>
      <c r="G39" s="1707"/>
      <c r="H39" s="1707"/>
      <c r="I39" s="1707" t="s">
        <v>7168</v>
      </c>
      <c r="J39" s="1707"/>
      <c r="K39" s="1719">
        <f t="shared" ref="K39:K40" si="5">K12</f>
        <v>88225.862999999998</v>
      </c>
      <c r="L39" s="1720">
        <f>K39/(SUM($K$98:$K$100))</f>
        <v>1.7149709504092094E-2</v>
      </c>
      <c r="M39" s="1720">
        <f>M12</f>
        <v>4.4600000000000001E-2</v>
      </c>
      <c r="N39" s="1720">
        <f t="shared" ref="N39:N40" si="6">+L39*M39</f>
        <v>7.648770438825074E-4</v>
      </c>
      <c r="O39" s="1720">
        <f>N39</f>
        <v>7.648770438825074E-4</v>
      </c>
      <c r="P39" s="1707" t="str">
        <f t="shared" ref="P39:P40" si="7">P12</f>
        <v>Short-Term Debt</v>
      </c>
      <c r="Q39" s="1706"/>
      <c r="S39" s="1707"/>
      <c r="T39" s="1707"/>
      <c r="U39" s="1707"/>
    </row>
    <row r="40" spans="1:21" s="1732" customFormat="1" x14ac:dyDescent="0.2">
      <c r="A40" s="1715">
        <f t="shared" si="3"/>
        <v>5</v>
      </c>
      <c r="B40" s="1707" t="str">
        <f t="shared" si="4"/>
        <v>EBIT</v>
      </c>
      <c r="C40" s="1707"/>
      <c r="D40" s="1717">
        <f>D36*D38</f>
        <v>518396066.60015196</v>
      </c>
      <c r="E40" s="1717"/>
      <c r="F40" s="1707"/>
      <c r="G40" s="1707"/>
      <c r="H40" s="1707"/>
      <c r="I40" s="1707" t="s">
        <v>7170</v>
      </c>
      <c r="J40" s="1707"/>
      <c r="K40" s="1719">
        <f t="shared" si="5"/>
        <v>2722898.9380000001</v>
      </c>
      <c r="L40" s="1720">
        <f>K40/(SUM($K$98:$K$100))</f>
        <v>0.52928839920444715</v>
      </c>
      <c r="M40" s="1720">
        <v>0.1095</v>
      </c>
      <c r="N40" s="1720">
        <f t="shared" si="6"/>
        <v>5.7957079712886959E-2</v>
      </c>
      <c r="O40" s="1725">
        <f>M44*N40</f>
        <v>7.7551788793016913E-2</v>
      </c>
      <c r="P40" s="1707" t="str">
        <f t="shared" si="7"/>
        <v>Common Equity</v>
      </c>
      <c r="Q40" s="1707"/>
      <c r="S40" s="1707"/>
      <c r="T40" s="1707"/>
      <c r="U40" s="1707"/>
    </row>
    <row r="41" spans="1:21" s="1732" customFormat="1" x14ac:dyDescent="0.2">
      <c r="A41" s="1715">
        <f t="shared" si="3"/>
        <v>6</v>
      </c>
      <c r="B41" s="1707" t="str">
        <f t="shared" si="4"/>
        <v>Depreciation &amp; Amortization</v>
      </c>
      <c r="C41" s="1707"/>
      <c r="D41" s="1716">
        <f>$D$15</f>
        <v>421404049</v>
      </c>
      <c r="E41" s="1717"/>
      <c r="F41" s="1729"/>
      <c r="G41" s="1719"/>
      <c r="H41" s="1707"/>
      <c r="I41" s="1707" t="s">
        <v>7171</v>
      </c>
      <c r="J41" s="1707"/>
      <c r="K41" s="1707"/>
      <c r="L41" s="1727"/>
      <c r="M41" s="1727"/>
      <c r="N41" s="1728">
        <f>SUM(N38:N40)</f>
        <v>8.1173270375696771E-2</v>
      </c>
      <c r="O41" s="1728">
        <f>SUM(O38:O40)</f>
        <v>0.10076797945582673</v>
      </c>
      <c r="P41" s="1707"/>
      <c r="Q41" s="1726"/>
      <c r="S41" s="1707"/>
      <c r="T41" s="1707"/>
      <c r="U41" s="1707"/>
    </row>
    <row r="42" spans="1:21" s="1732" customFormat="1" x14ac:dyDescent="0.2">
      <c r="A42" s="1715">
        <f t="shared" si="3"/>
        <v>7</v>
      </c>
      <c r="B42" s="1707" t="str">
        <f t="shared" si="4"/>
        <v>Imputed Amortization</v>
      </c>
      <c r="C42" s="1707"/>
      <c r="D42" s="1716">
        <f>$D$16</f>
        <v>16000000</v>
      </c>
      <c r="E42" s="1717"/>
      <c r="F42" s="1707"/>
      <c r="G42" s="1731"/>
      <c r="H42" s="1707"/>
      <c r="I42" s="1749" t="s">
        <v>7173</v>
      </c>
      <c r="J42" s="1707"/>
      <c r="K42" s="1706"/>
      <c r="L42" s="1706"/>
      <c r="M42" s="1707"/>
      <c r="N42" s="1730"/>
      <c r="O42" s="1707"/>
      <c r="P42" s="1707"/>
      <c r="Q42" s="1726"/>
      <c r="S42" s="1707"/>
      <c r="T42" s="1707"/>
      <c r="U42" s="1707"/>
    </row>
    <row r="43" spans="1:21" s="1732" customFormat="1" x14ac:dyDescent="0.2">
      <c r="A43" s="1715">
        <f t="shared" si="3"/>
        <v>8</v>
      </c>
      <c r="B43" s="1707" t="str">
        <f t="shared" si="4"/>
        <v>Capitalized Interest</v>
      </c>
      <c r="C43" s="1707"/>
      <c r="D43" s="1716">
        <f>$D$17</f>
        <v>-42280208</v>
      </c>
      <c r="E43" s="1717"/>
      <c r="F43" s="1707"/>
      <c r="G43" s="1731"/>
      <c r="H43" s="1707"/>
      <c r="I43" s="1707" t="s">
        <v>7175</v>
      </c>
      <c r="J43" s="1707"/>
      <c r="K43" s="1706"/>
      <c r="L43" s="1706"/>
      <c r="M43" s="1707"/>
      <c r="N43" s="1707"/>
      <c r="O43" s="1707"/>
      <c r="Q43" s="1726"/>
      <c r="S43" s="1707"/>
      <c r="T43" s="1707"/>
      <c r="U43" s="1707"/>
    </row>
    <row r="44" spans="1:21" s="1732" customFormat="1" x14ac:dyDescent="0.2">
      <c r="A44" s="1715">
        <f t="shared" si="3"/>
        <v>9</v>
      </c>
      <c r="B44" s="1707" t="str">
        <f t="shared" si="4"/>
        <v>Deferred Income Taxes &amp; ITC</v>
      </c>
      <c r="C44" s="1707"/>
      <c r="D44" s="1716">
        <f>$D$18</f>
        <v>0</v>
      </c>
      <c r="E44" s="1717" t="s">
        <v>37</v>
      </c>
      <c r="F44" s="1707"/>
      <c r="G44" s="1707"/>
      <c r="H44" s="1707"/>
      <c r="I44" s="1707" t="s">
        <v>3221</v>
      </c>
      <c r="J44" s="1707"/>
      <c r="K44" s="1714" t="s">
        <v>7176</v>
      </c>
      <c r="L44" s="1706"/>
      <c r="M44" s="1734">
        <f>M17</f>
        <v>1.33809</v>
      </c>
      <c r="N44" s="1707"/>
      <c r="O44" s="1707"/>
      <c r="Q44" s="1757"/>
      <c r="S44" s="1707"/>
      <c r="T44" s="1707"/>
      <c r="U44" s="1707"/>
    </row>
    <row r="45" spans="1:21" s="1732" customFormat="1" x14ac:dyDescent="0.2">
      <c r="A45" s="1715">
        <f t="shared" si="3"/>
        <v>10</v>
      </c>
      <c r="B45" s="1707" t="str">
        <f t="shared" si="4"/>
        <v>Funds from Operations (FFO)</v>
      </c>
      <c r="C45" s="1707"/>
      <c r="D45" s="1735">
        <f>D39+SUM(D41:D44)</f>
        <v>693281274.71099997</v>
      </c>
      <c r="E45" s="1717"/>
      <c r="F45" s="1707"/>
      <c r="G45" s="1707"/>
      <c r="H45" s="1707"/>
      <c r="I45" s="1707" t="s">
        <v>7179</v>
      </c>
      <c r="J45" s="1707"/>
      <c r="K45" s="1720"/>
      <c r="L45" s="1720"/>
      <c r="M45" s="1736"/>
      <c r="N45" s="1736"/>
      <c r="O45" s="1707"/>
      <c r="P45" s="2120"/>
      <c r="Q45" s="1707"/>
      <c r="S45" s="1707"/>
      <c r="T45" s="1707"/>
      <c r="U45" s="1707"/>
    </row>
    <row r="46" spans="1:21" s="1732" customFormat="1" x14ac:dyDescent="0.2">
      <c r="A46" s="1715">
        <f t="shared" si="3"/>
        <v>11</v>
      </c>
      <c r="B46" s="1707" t="str">
        <f t="shared" si="4"/>
        <v>Imputed Interest Expense</v>
      </c>
      <c r="C46" s="1707"/>
      <c r="D46" s="1716">
        <f>$D$20</f>
        <v>16000000</v>
      </c>
      <c r="E46" s="1717"/>
      <c r="F46" s="1707"/>
      <c r="G46" s="1731"/>
      <c r="H46" s="1707"/>
      <c r="I46" s="1707" t="s">
        <v>7173</v>
      </c>
      <c r="J46" s="1707"/>
      <c r="K46" s="1720"/>
      <c r="L46" s="1720"/>
      <c r="M46" s="1736"/>
      <c r="N46" s="1736"/>
      <c r="O46" s="1707"/>
      <c r="P46" s="1707"/>
      <c r="Q46" s="1707"/>
      <c r="S46" s="1707"/>
      <c r="T46" s="1707"/>
      <c r="U46" s="1707"/>
    </row>
    <row r="47" spans="1:21" s="1732" customFormat="1" x14ac:dyDescent="0.2">
      <c r="A47" s="1715">
        <f t="shared" si="3"/>
        <v>12</v>
      </c>
      <c r="B47" s="1707" t="str">
        <f t="shared" si="4"/>
        <v>EBITDA</v>
      </c>
      <c r="C47" s="1707"/>
      <c r="D47" s="1717">
        <f>SUM(D40:D42)+D46</f>
        <v>971800115.60015202</v>
      </c>
      <c r="E47" s="1717"/>
      <c r="F47" s="1707"/>
      <c r="G47" s="1707"/>
      <c r="H47" s="1707"/>
      <c r="I47" s="1707" t="s">
        <v>7181</v>
      </c>
      <c r="J47" s="1707"/>
      <c r="K47" s="1720"/>
      <c r="L47" s="1720"/>
      <c r="M47" s="1720"/>
      <c r="N47" s="1720"/>
      <c r="O47" s="1707"/>
      <c r="P47" s="1707"/>
      <c r="Q47" s="1707"/>
      <c r="S47" s="1707"/>
      <c r="T47" s="1707"/>
      <c r="U47" s="1707"/>
    </row>
    <row r="48" spans="1:21" s="1732" customFormat="1" x14ac:dyDescent="0.2">
      <c r="A48" s="1715">
        <f t="shared" si="3"/>
        <v>13</v>
      </c>
      <c r="B48" s="1707" t="str">
        <f t="shared" si="4"/>
        <v>Adjusted Debt</v>
      </c>
      <c r="C48" s="1707"/>
      <c r="D48" s="1716">
        <f>$D$22</f>
        <v>2523686011</v>
      </c>
      <c r="E48" s="1717"/>
      <c r="F48" s="1707"/>
      <c r="G48" s="1707"/>
      <c r="H48" s="1707"/>
      <c r="I48" s="1707" t="s">
        <v>7183</v>
      </c>
      <c r="J48" s="1707"/>
      <c r="K48" s="1720"/>
      <c r="L48" s="1720"/>
      <c r="M48" s="1720"/>
      <c r="N48" s="1720"/>
      <c r="O48" s="1707"/>
      <c r="P48" s="1707"/>
      <c r="Q48" s="1707"/>
      <c r="S48" s="1707"/>
      <c r="T48" s="1707"/>
      <c r="U48" s="1707"/>
    </row>
    <row r="49" spans="1:21" s="1732" customFormat="1" ht="13.5" thickBot="1" x14ac:dyDescent="0.25">
      <c r="A49" s="1715"/>
      <c r="B49" s="1707"/>
      <c r="C49" s="1707"/>
      <c r="D49" s="1716"/>
      <c r="E49" s="1717"/>
      <c r="F49" s="1707"/>
      <c r="G49" s="1707"/>
      <c r="H49" s="1707"/>
      <c r="I49" s="1707"/>
      <c r="J49" s="1707"/>
      <c r="K49" s="1720"/>
      <c r="L49" s="1720"/>
      <c r="M49" s="1720"/>
      <c r="N49" s="1720"/>
      <c r="O49" s="1707"/>
      <c r="P49" s="1707"/>
      <c r="Q49" s="1707"/>
      <c r="S49" s="1707"/>
      <c r="T49" s="1707"/>
      <c r="U49" s="1707"/>
    </row>
    <row r="50" spans="1:21" s="1732" customFormat="1" x14ac:dyDescent="0.2">
      <c r="A50" s="1715">
        <f>A48+1</f>
        <v>14</v>
      </c>
      <c r="B50" s="1707" t="str">
        <f>B24</f>
        <v>Total Adjusted Debt Ratio</v>
      </c>
      <c r="D50" s="1737">
        <f>D24</f>
        <v>0.48099999999999998</v>
      </c>
      <c r="E50" s="1758"/>
      <c r="F50" s="1758"/>
      <c r="G50" s="1740"/>
      <c r="I50" s="1707" t="s">
        <v>7185</v>
      </c>
      <c r="K50" s="1706"/>
      <c r="L50" s="1706"/>
      <c r="M50" s="1725"/>
      <c r="N50" s="1725"/>
      <c r="O50" s="1707"/>
      <c r="P50" s="1707"/>
      <c r="Q50" s="1707"/>
      <c r="S50" s="1707"/>
      <c r="T50" s="1707"/>
      <c r="U50" s="1707"/>
    </row>
    <row r="51" spans="1:21" s="1732" customFormat="1" x14ac:dyDescent="0.2">
      <c r="A51" s="1715">
        <f t="shared" si="3"/>
        <v>15</v>
      </c>
      <c r="B51" s="1707" t="str">
        <f t="shared" ref="B51:B53" si="8">B25</f>
        <v>Debt to EBITDA</v>
      </c>
      <c r="D51" s="2106">
        <f>D48/D47</f>
        <v>2.5969188215638912</v>
      </c>
      <c r="E51" s="1708" t="str">
        <f t="shared" ref="E51:G53" si="9">E25</f>
        <v>2.5x - 3.5x</v>
      </c>
      <c r="F51" s="1708" t="str">
        <f t="shared" si="9"/>
        <v>3.5x - 4.5x</v>
      </c>
      <c r="G51" s="1759" t="str">
        <f t="shared" si="9"/>
        <v>4.5x - 5.5x</v>
      </c>
      <c r="I51" s="1707" t="s">
        <v>7190</v>
      </c>
      <c r="K51" s="1706"/>
      <c r="L51" s="1706"/>
      <c r="M51" s="1707"/>
      <c r="N51" s="1707"/>
      <c r="O51" s="1707"/>
      <c r="P51" s="1707"/>
      <c r="Q51" s="1707"/>
      <c r="S51" s="1707"/>
      <c r="T51" s="1707"/>
      <c r="U51" s="1707"/>
    </row>
    <row r="52" spans="1:21" s="1732" customFormat="1" ht="13.5" thickBot="1" x14ac:dyDescent="0.25">
      <c r="A52" s="1715">
        <f t="shared" si="3"/>
        <v>16</v>
      </c>
      <c r="B52" s="1707" t="str">
        <f t="shared" si="8"/>
        <v>FFO to Total Debt</v>
      </c>
      <c r="D52" s="1742">
        <f>D45/D48</f>
        <v>0.2747097981639523</v>
      </c>
      <c r="E52" s="1760" t="str">
        <f t="shared" si="9"/>
        <v>23% - 35%</v>
      </c>
      <c r="F52" s="1760" t="str">
        <f t="shared" si="9"/>
        <v>13% - 23%</v>
      </c>
      <c r="G52" s="1761" t="str">
        <f t="shared" si="9"/>
        <v>9% - 13%</v>
      </c>
      <c r="I52" s="1707" t="s">
        <v>7195</v>
      </c>
      <c r="K52" s="1714"/>
      <c r="L52" s="1706"/>
      <c r="M52" s="1753"/>
      <c r="N52" s="1707"/>
      <c r="O52" s="1707"/>
      <c r="P52" s="1707"/>
      <c r="Q52" s="1707"/>
      <c r="S52" s="1707"/>
      <c r="T52" s="1707"/>
      <c r="U52" s="1707"/>
    </row>
    <row r="53" spans="1:21" s="1732" customFormat="1" x14ac:dyDescent="0.2">
      <c r="A53" s="1715">
        <f t="shared" si="3"/>
        <v>17</v>
      </c>
      <c r="B53" s="1707" t="str">
        <f t="shared" si="8"/>
        <v>Indicative Credit Rating</v>
      </c>
      <c r="D53" s="1762"/>
      <c r="E53" s="1708" t="str">
        <f t="shared" si="9"/>
        <v>A</v>
      </c>
      <c r="F53" s="1708" t="str">
        <f t="shared" si="9"/>
        <v>A-</v>
      </c>
      <c r="G53" s="1708" t="str">
        <f t="shared" si="9"/>
        <v>BBB</v>
      </c>
      <c r="I53" s="1707" t="s">
        <v>7197</v>
      </c>
      <c r="K53" s="1706"/>
      <c r="L53" s="1706"/>
      <c r="M53" s="1707"/>
      <c r="N53" s="1707"/>
      <c r="O53" s="1707"/>
      <c r="P53" s="1707"/>
      <c r="Q53" s="1707"/>
      <c r="S53" s="1707"/>
      <c r="T53" s="1707"/>
      <c r="U53" s="1707"/>
    </row>
    <row r="54" spans="1:21" s="1732" customFormat="1" x14ac:dyDescent="0.2">
      <c r="A54" s="1715"/>
      <c r="B54" s="1707"/>
      <c r="D54" s="1762"/>
      <c r="E54" s="1708"/>
      <c r="F54" s="1708"/>
      <c r="G54" s="1708"/>
      <c r="I54" s="1707"/>
      <c r="K54" s="1706"/>
      <c r="L54" s="1706"/>
      <c r="M54" s="1707"/>
      <c r="N54" s="1707"/>
      <c r="O54" s="1707"/>
      <c r="P54" s="1707"/>
      <c r="Q54" s="1707"/>
      <c r="S54" s="1707"/>
      <c r="T54" s="1707"/>
      <c r="U54" s="1707"/>
    </row>
    <row r="55" spans="1:21" s="1732" customFormat="1" x14ac:dyDescent="0.2">
      <c r="A55" s="2269" t="s">
        <v>7208</v>
      </c>
      <c r="B55" s="2269"/>
      <c r="C55" s="2269"/>
      <c r="D55" s="2269"/>
      <c r="E55" s="2269"/>
      <c r="F55" s="2269"/>
      <c r="G55" s="2269"/>
      <c r="H55" s="2269"/>
      <c r="I55" s="2276"/>
      <c r="K55" s="1732" t="s">
        <v>1397</v>
      </c>
      <c r="O55" s="1707"/>
      <c r="P55" s="1707"/>
      <c r="Q55" s="1707"/>
      <c r="S55" s="1707"/>
      <c r="T55" s="1707"/>
      <c r="U55" s="1707"/>
    </row>
    <row r="56" spans="1:21" s="1732" customFormat="1" ht="12" customHeight="1" x14ac:dyDescent="0.2">
      <c r="A56" s="1706"/>
      <c r="B56" s="1706"/>
      <c r="C56" s="1706"/>
      <c r="D56" s="1706"/>
      <c r="E56" s="1706"/>
      <c r="F56" s="1706"/>
      <c r="G56" s="1706"/>
      <c r="H56" s="1706"/>
      <c r="I56" s="1706"/>
      <c r="K56" s="1707" t="s">
        <v>7152</v>
      </c>
      <c r="L56" s="1706" t="s">
        <v>7159</v>
      </c>
      <c r="M56" s="1706" t="s">
        <v>7160</v>
      </c>
      <c r="N56" s="1706" t="s">
        <v>7161</v>
      </c>
      <c r="O56" s="1706" t="s">
        <v>7162</v>
      </c>
      <c r="P56" s="1707"/>
      <c r="Q56" s="1707"/>
      <c r="S56" s="1707"/>
      <c r="T56" s="1707"/>
      <c r="U56" s="1707"/>
    </row>
    <row r="57" spans="1:21" s="1732" customFormat="1" x14ac:dyDescent="0.2">
      <c r="A57" s="1706"/>
      <c r="B57" s="1706"/>
      <c r="C57" s="1706"/>
      <c r="D57" s="1706" t="s">
        <v>7148</v>
      </c>
      <c r="E57" s="1706"/>
      <c r="F57" s="1706"/>
      <c r="G57" s="1707"/>
      <c r="H57" s="1706"/>
      <c r="I57" s="1706"/>
      <c r="K57" s="1719">
        <v>1579023577</v>
      </c>
      <c r="L57" s="1720">
        <f>K57/(SUM($K$57:$K$59))</f>
        <v>0.45540799190185355</v>
      </c>
      <c r="M57" s="1720">
        <v>0.04</v>
      </c>
      <c r="N57" s="1720">
        <f>+L57*M57</f>
        <v>1.8216319676074143E-2</v>
      </c>
      <c r="O57" s="1720">
        <f>N57</f>
        <v>1.8216319676074143E-2</v>
      </c>
      <c r="P57" s="1707" t="s">
        <v>64</v>
      </c>
      <c r="Q57" s="1706"/>
      <c r="S57" s="1707"/>
      <c r="T57" s="1707"/>
      <c r="U57" s="1707"/>
    </row>
    <row r="58" spans="1:21" s="1732" customFormat="1" x14ac:dyDescent="0.2">
      <c r="A58" s="1706"/>
      <c r="B58" s="1706"/>
      <c r="C58" s="1706"/>
      <c r="D58" s="1706" t="s">
        <v>7149</v>
      </c>
      <c r="E58" s="2272">
        <f>E31</f>
        <v>0</v>
      </c>
      <c r="F58" s="2272"/>
      <c r="G58" s="2272"/>
      <c r="H58" s="1706"/>
      <c r="I58" s="1706"/>
      <c r="K58" s="1719">
        <v>44119105</v>
      </c>
      <c r="L58" s="1720">
        <f>K58/(SUM($K$57:$K$59))</f>
        <v>1.2724441423940198E-2</v>
      </c>
      <c r="M58" s="1720">
        <v>4.6299999999999996E-3</v>
      </c>
      <c r="N58" s="1720">
        <f t="shared" ref="N58:N59" si="10">+L58*M58</f>
        <v>5.8914163792843111E-5</v>
      </c>
      <c r="O58" s="1720">
        <f>N58</f>
        <v>5.8914163792843111E-5</v>
      </c>
      <c r="P58" s="1707"/>
      <c r="Q58" s="1706"/>
      <c r="S58" s="1707"/>
      <c r="T58" s="1707"/>
      <c r="U58" s="1707"/>
    </row>
    <row r="59" spans="1:21" s="1732" customFormat="1" x14ac:dyDescent="0.2">
      <c r="A59" s="1706"/>
      <c r="B59" s="2269" t="s">
        <v>7151</v>
      </c>
      <c r="C59" s="2269"/>
      <c r="D59" s="1711" t="s">
        <v>7152</v>
      </c>
      <c r="E59" s="1711" t="s">
        <v>7153</v>
      </c>
      <c r="F59" s="1711" t="s">
        <v>7154</v>
      </c>
      <c r="G59" s="1711" t="s">
        <v>7155</v>
      </c>
      <c r="H59" s="1711"/>
      <c r="I59" s="1711" t="s">
        <v>7156</v>
      </c>
      <c r="K59" s="1724">
        <v>1844129753</v>
      </c>
      <c r="L59" s="1720">
        <f>K59/(SUM($K$57:$K$59))</f>
        <v>0.53186756667420632</v>
      </c>
      <c r="M59" s="1725">
        <v>9.425E-2</v>
      </c>
      <c r="N59" s="1720">
        <f t="shared" si="10"/>
        <v>5.0128518159043949E-2</v>
      </c>
      <c r="O59" s="1725">
        <f>M77*N59</f>
        <v>6.7076468863435115E-2</v>
      </c>
      <c r="P59" s="1707" t="s">
        <v>41</v>
      </c>
      <c r="Q59" s="1707"/>
      <c r="S59" s="1707"/>
      <c r="T59" s="1707"/>
      <c r="U59" s="1707"/>
    </row>
    <row r="60" spans="1:21" s="1732" customFormat="1" x14ac:dyDescent="0.2">
      <c r="A60" s="1706"/>
      <c r="B60" s="1707"/>
      <c r="C60" s="1707"/>
      <c r="D60" s="1712" t="s">
        <v>19</v>
      </c>
      <c r="E60" s="1713">
        <f>+D60-1</f>
        <v>-2</v>
      </c>
      <c r="F60" s="1713">
        <f>+E60-1</f>
        <v>-3</v>
      </c>
      <c r="G60" s="1713">
        <f>+F60-1</f>
        <v>-4</v>
      </c>
      <c r="H60" s="1706"/>
      <c r="I60" s="1712" t="s">
        <v>23</v>
      </c>
      <c r="K60" s="1707"/>
      <c r="L60" s="1727"/>
      <c r="M60" s="1727"/>
      <c r="N60" s="1728">
        <f>SUM(N57:N59)</f>
        <v>6.8403751998910939E-2</v>
      </c>
      <c r="O60" s="1728">
        <f>SUM(O57:O59)</f>
        <v>8.5351702703302099E-2</v>
      </c>
      <c r="P60" s="1707"/>
      <c r="Q60" s="1726"/>
      <c r="S60" s="1707"/>
      <c r="T60" s="1707"/>
      <c r="U60" s="1707"/>
    </row>
    <row r="61" spans="1:21" s="1732" customFormat="1" x14ac:dyDescent="0.2">
      <c r="A61" s="1706" t="s">
        <v>5726</v>
      </c>
      <c r="B61" s="1707"/>
      <c r="C61" s="1707"/>
      <c r="D61" s="1706" t="s">
        <v>7157</v>
      </c>
      <c r="E61" s="1707"/>
      <c r="F61" s="1707"/>
      <c r="G61" s="1707"/>
      <c r="H61" s="1707"/>
      <c r="I61" s="1707"/>
      <c r="K61" s="1706"/>
      <c r="L61" s="1706"/>
      <c r="M61" s="1707"/>
      <c r="N61" s="1730"/>
      <c r="O61" s="1707"/>
      <c r="P61" s="1707"/>
      <c r="Q61" s="1726"/>
      <c r="S61" s="1707"/>
      <c r="T61" s="1707"/>
      <c r="U61" s="1707"/>
    </row>
    <row r="62" spans="1:21" s="1732" customFormat="1" x14ac:dyDescent="0.2">
      <c r="A62" s="1748">
        <v>1</v>
      </c>
      <c r="B62" s="1732" t="str">
        <f t="shared" ref="B62:B74" si="11">B36</f>
        <v>Rate Base</v>
      </c>
      <c r="C62" s="1707"/>
      <c r="D62" s="1716">
        <f>SUM(K57:K59)</f>
        <v>3467272435</v>
      </c>
      <c r="E62" s="1717"/>
      <c r="F62" s="1707"/>
      <c r="G62" s="1707"/>
      <c r="H62" s="1707"/>
      <c r="I62" s="1707" t="str">
        <f>I36</f>
        <v>Mr. Gorman's Schedule A.</v>
      </c>
      <c r="K62" s="1732" t="s">
        <v>2959</v>
      </c>
      <c r="S62" s="1707"/>
      <c r="T62" s="1707"/>
      <c r="U62" s="1707"/>
    </row>
    <row r="63" spans="1:21" s="1732" customFormat="1" x14ac:dyDescent="0.2">
      <c r="A63" s="1748">
        <f t="shared" ref="A63:A79" si="12">A62+1</f>
        <v>2</v>
      </c>
      <c r="B63" s="1732" t="str">
        <f t="shared" si="11"/>
        <v>Weighted Common Return</v>
      </c>
      <c r="C63" s="1707"/>
      <c r="D63" s="1718">
        <f>N59</f>
        <v>5.0128518159043949E-2</v>
      </c>
      <c r="E63" s="1718"/>
      <c r="F63" s="1707"/>
      <c r="G63" s="1707"/>
      <c r="H63" s="1707"/>
      <c r="I63" s="1749" t="s">
        <v>7209</v>
      </c>
      <c r="K63" s="1732" t="str">
        <f>K56</f>
        <v>Amount</v>
      </c>
      <c r="L63" s="1732" t="str">
        <f t="shared" ref="L63:O63" si="13">L56</f>
        <v>Weight</v>
      </c>
      <c r="M63" s="1732" t="str">
        <f t="shared" si="13"/>
        <v>Cost</v>
      </c>
      <c r="N63" s="1732" t="str">
        <f t="shared" si="13"/>
        <v>Weighted Cost</v>
      </c>
      <c r="O63" s="1732" t="str">
        <f t="shared" si="13"/>
        <v>Pre-Tax Weighted</v>
      </c>
      <c r="S63" s="1707"/>
      <c r="T63" s="1707"/>
      <c r="U63" s="1707"/>
    </row>
    <row r="64" spans="1:21" s="1732" customFormat="1" x14ac:dyDescent="0.2">
      <c r="A64" s="1748">
        <f t="shared" si="12"/>
        <v>3</v>
      </c>
      <c r="B64" s="1732" t="str">
        <f t="shared" si="11"/>
        <v>Pre-Tax Rate of Return</v>
      </c>
      <c r="C64" s="1707"/>
      <c r="D64" s="1723">
        <f>O60</f>
        <v>8.5351702703302099E-2</v>
      </c>
      <c r="E64" s="1718"/>
      <c r="F64" s="1707"/>
      <c r="G64" s="1707"/>
      <c r="H64" s="1707"/>
      <c r="I64" s="1707" t="str">
        <f t="shared" ref="I64:I67" si="14">I114</f>
        <v>Mr. Gorman's Schedule A.</v>
      </c>
      <c r="K64" s="1763">
        <v>483554981</v>
      </c>
      <c r="L64" s="1720">
        <f>K64/(SUM($K$64:$K$66))</f>
        <v>0.4554079918475209</v>
      </c>
      <c r="M64" s="1764">
        <v>0.04</v>
      </c>
      <c r="N64" s="1720">
        <f>+L64*M64</f>
        <v>1.8216319673900836E-2</v>
      </c>
      <c r="O64" s="1720">
        <f>N64</f>
        <v>1.8216319673900836E-2</v>
      </c>
      <c r="P64" s="1707" t="s">
        <v>64</v>
      </c>
      <c r="S64" s="1707"/>
      <c r="T64" s="1707"/>
      <c r="U64" s="1707"/>
    </row>
    <row r="65" spans="1:21" s="1732" customFormat="1" x14ac:dyDescent="0.2">
      <c r="A65" s="1748">
        <f t="shared" si="12"/>
        <v>4</v>
      </c>
      <c r="B65" s="1732" t="str">
        <f t="shared" si="11"/>
        <v>Income to Common</v>
      </c>
      <c r="C65" s="1707"/>
      <c r="D65" s="1717">
        <f>D62*(D63)</f>
        <v>173809229.22025004</v>
      </c>
      <c r="E65" s="1717"/>
      <c r="F65" s="1707"/>
      <c r="G65" s="1707"/>
      <c r="H65" s="1707"/>
      <c r="I65" s="1707" t="str">
        <f t="shared" si="14"/>
        <v>Overall ROR with 12.5% ROE and Proposed Capital Structure</v>
      </c>
      <c r="K65" s="1763">
        <v>13510889</v>
      </c>
      <c r="L65" s="1720">
        <f>K65/(SUM($K$64:$K$66))</f>
        <v>1.2724441003255345E-2</v>
      </c>
      <c r="M65" s="1764">
        <v>4.6299999999999996E-3</v>
      </c>
      <c r="N65" s="1720">
        <f t="shared" ref="N65:N66" si="15">+L65*M65</f>
        <v>5.8914161845072241E-5</v>
      </c>
      <c r="O65" s="1720">
        <f>N65</f>
        <v>5.8914161845072241E-5</v>
      </c>
      <c r="P65" s="1707"/>
      <c r="S65" s="1707"/>
      <c r="T65" s="1707"/>
      <c r="U65" s="1707"/>
    </row>
    <row r="66" spans="1:21" s="1732" customFormat="1" x14ac:dyDescent="0.2">
      <c r="A66" s="1748">
        <f t="shared" si="12"/>
        <v>5</v>
      </c>
      <c r="B66" s="1732" t="str">
        <f t="shared" si="11"/>
        <v>EBIT</v>
      </c>
      <c r="C66" s="1707"/>
      <c r="D66" s="1717">
        <f>D62*D64</f>
        <v>295937606.06347436</v>
      </c>
      <c r="E66" s="1717"/>
      <c r="F66" s="1707"/>
      <c r="G66" s="1707"/>
      <c r="H66" s="1707"/>
      <c r="I66" s="1707" t="str">
        <f t="shared" si="14"/>
        <v>Adjusted for Tax Conversion Factor of 1.33809</v>
      </c>
      <c r="K66" s="1763">
        <v>564740224</v>
      </c>
      <c r="L66" s="1720">
        <f>K66/(SUM($K$64:$K$66))</f>
        <v>0.53186756714922379</v>
      </c>
      <c r="M66" s="1764">
        <v>9.425E-2</v>
      </c>
      <c r="N66" s="1720">
        <f t="shared" si="15"/>
        <v>5.0128518203814344E-2</v>
      </c>
      <c r="O66" s="1725">
        <f>M77*N66</f>
        <v>6.7076468923341931E-2</v>
      </c>
      <c r="P66" s="1707" t="s">
        <v>41</v>
      </c>
      <c r="S66" s="1707"/>
      <c r="T66" s="1707"/>
      <c r="U66" s="1707"/>
    </row>
    <row r="67" spans="1:21" s="1732" customFormat="1" x14ac:dyDescent="0.2">
      <c r="A67" s="1748">
        <f t="shared" si="12"/>
        <v>6</v>
      </c>
      <c r="B67" s="1732" t="str">
        <f t="shared" si="11"/>
        <v>Depreciation &amp; Amortization</v>
      </c>
      <c r="C67" s="1707"/>
      <c r="D67" s="1716">
        <f>D41</f>
        <v>421404049</v>
      </c>
      <c r="E67" s="1717"/>
      <c r="F67" s="1729"/>
      <c r="G67" s="1719"/>
      <c r="H67" s="1707"/>
      <c r="I67" s="1707" t="str">
        <f t="shared" si="14"/>
        <v>Line 1 x Line 2.</v>
      </c>
      <c r="M67" s="1764"/>
      <c r="N67" s="1728">
        <f>SUM(N64:N66)</f>
        <v>6.8403752039560256E-2</v>
      </c>
      <c r="O67" s="1728">
        <f>SUM(O64:O66)</f>
        <v>8.5351702759087836E-2</v>
      </c>
      <c r="P67" s="1707"/>
      <c r="S67" s="1707"/>
      <c r="T67" s="1707"/>
      <c r="U67" s="1707"/>
    </row>
    <row r="68" spans="1:21" s="1732" customFormat="1" x14ac:dyDescent="0.2">
      <c r="A68" s="1748">
        <f t="shared" si="12"/>
        <v>7</v>
      </c>
      <c r="B68" s="1732" t="str">
        <f t="shared" si="11"/>
        <v>Imputed Amortization</v>
      </c>
      <c r="C68" s="1707"/>
      <c r="D68" s="1716">
        <f>D42</f>
        <v>16000000</v>
      </c>
      <c r="E68" s="1717"/>
      <c r="F68" s="1707"/>
      <c r="G68" s="1731"/>
      <c r="H68" s="1707"/>
      <c r="I68" s="1707" t="str">
        <f t="shared" ref="I68:I74" si="16">I16</f>
        <v>S&amp;P Capital IQ, downloaded on August 13, 2025.</v>
      </c>
      <c r="M68" s="1764"/>
      <c r="N68" s="1725"/>
      <c r="O68" s="1725"/>
      <c r="P68" s="1707"/>
      <c r="S68" s="1707"/>
      <c r="T68" s="1707"/>
      <c r="U68" s="1707"/>
    </row>
    <row r="69" spans="1:21" s="1732" customFormat="1" x14ac:dyDescent="0.2">
      <c r="A69" s="1748">
        <f t="shared" si="12"/>
        <v>8</v>
      </c>
      <c r="B69" s="1732" t="str">
        <f t="shared" si="11"/>
        <v>Capitalized Interest</v>
      </c>
      <c r="C69" s="1707"/>
      <c r="D69" s="1716">
        <f>D43</f>
        <v>-42280208</v>
      </c>
      <c r="E69" s="1717"/>
      <c r="F69" s="1707"/>
      <c r="G69" s="1731"/>
      <c r="H69" s="1707"/>
      <c r="I69" s="1707" t="str">
        <f t="shared" si="16"/>
        <v>Response to DOD_DR1_KU_Q-12.</v>
      </c>
      <c r="K69" s="1732" t="s">
        <v>7210</v>
      </c>
      <c r="M69" s="1764"/>
      <c r="S69" s="1707"/>
      <c r="T69" s="1707"/>
      <c r="U69" s="1707"/>
    </row>
    <row r="70" spans="1:21" s="1732" customFormat="1" x14ac:dyDescent="0.2">
      <c r="A70" s="1748">
        <f t="shared" si="12"/>
        <v>9</v>
      </c>
      <c r="B70" s="1732" t="str">
        <f t="shared" si="11"/>
        <v>Deferred Income Taxes &amp; ITC</v>
      </c>
      <c r="C70" s="1707"/>
      <c r="D70" s="1716">
        <f>$D$18</f>
        <v>0</v>
      </c>
      <c r="E70" s="1717" t="s">
        <v>37</v>
      </c>
      <c r="F70" s="1707"/>
      <c r="G70" s="1707"/>
      <c r="H70" s="1707"/>
      <c r="I70" s="1707" t="str">
        <f t="shared" si="16"/>
        <v>N/A</v>
      </c>
      <c r="K70" s="1765">
        <f>K64+K57</f>
        <v>2062578558</v>
      </c>
      <c r="L70" s="1720">
        <f>K70/(SUM(K$70:K$72))</f>
        <v>0.45540799188911568</v>
      </c>
      <c r="M70" s="1764">
        <v>0.04</v>
      </c>
      <c r="N70" s="1720">
        <f>+L70*M70</f>
        <v>1.8216319675564627E-2</v>
      </c>
      <c r="O70" s="1720">
        <f>N70</f>
        <v>1.8216319675564627E-2</v>
      </c>
      <c r="S70" s="1707"/>
      <c r="T70" s="1707"/>
      <c r="U70" s="1707"/>
    </row>
    <row r="71" spans="1:21" s="1732" customFormat="1" x14ac:dyDescent="0.2">
      <c r="A71" s="1748">
        <f t="shared" si="12"/>
        <v>10</v>
      </c>
      <c r="B71" s="1732" t="str">
        <f t="shared" si="11"/>
        <v>Funds from Operations (FFO)</v>
      </c>
      <c r="C71" s="1707"/>
      <c r="D71" s="1735">
        <f>D65+SUM(D67:D70)</f>
        <v>568933070.22025001</v>
      </c>
      <c r="E71" s="1717"/>
      <c r="F71" s="1707"/>
      <c r="G71" s="1707"/>
      <c r="H71" s="1707"/>
      <c r="I71" s="1707" t="str">
        <f t="shared" si="16"/>
        <v>Sum of Line 4 and Lines 6 through 9.</v>
      </c>
      <c r="K71" s="1765">
        <f t="shared" ref="K71:K72" si="17">K65+K58</f>
        <v>57629994</v>
      </c>
      <c r="L71" s="1720">
        <f>K71/(SUM(K$70:K$72))</f>
        <v>1.2724441325314013E-2</v>
      </c>
      <c r="M71" s="1764">
        <v>4.6299999999999996E-3</v>
      </c>
      <c r="N71" s="1720">
        <f t="shared" ref="N71:N72" si="18">+L71*M71</f>
        <v>5.8914163336203875E-5</v>
      </c>
      <c r="O71" s="1720">
        <f>N71</f>
        <v>5.8914163336203875E-5</v>
      </c>
      <c r="S71" s="1707"/>
      <c r="T71" s="1707"/>
      <c r="U71" s="1707"/>
    </row>
    <row r="72" spans="1:21" s="1732" customFormat="1" x14ac:dyDescent="0.2">
      <c r="A72" s="1748">
        <f t="shared" si="12"/>
        <v>11</v>
      </c>
      <c r="B72" s="1732" t="str">
        <f t="shared" si="11"/>
        <v>Imputed Interest Expense</v>
      </c>
      <c r="C72" s="1707"/>
      <c r="D72" s="1716">
        <f>D46</f>
        <v>16000000</v>
      </c>
      <c r="E72" s="1717"/>
      <c r="F72" s="1707"/>
      <c r="G72" s="1731"/>
      <c r="H72" s="1707"/>
      <c r="I72" s="1707" t="str">
        <f t="shared" si="16"/>
        <v>S&amp;P Capital IQ, downloaded on August 13, 2025.</v>
      </c>
      <c r="K72" s="1765">
        <f t="shared" si="17"/>
        <v>2408869977</v>
      </c>
      <c r="L72" s="1720">
        <f>K72/(SUM(K$70:K$72))</f>
        <v>0.53186756678557034</v>
      </c>
      <c r="M72" s="1764">
        <v>9.425E-2</v>
      </c>
      <c r="N72" s="1720">
        <f t="shared" si="18"/>
        <v>5.0128518169540004E-2</v>
      </c>
      <c r="O72" s="1725">
        <f>M77*N72</f>
        <v>6.7076468877479783E-2</v>
      </c>
      <c r="S72" s="1707"/>
      <c r="T72" s="1707"/>
      <c r="U72" s="1707"/>
    </row>
    <row r="73" spans="1:21" s="1732" customFormat="1" x14ac:dyDescent="0.2">
      <c r="A73" s="1748">
        <f t="shared" si="12"/>
        <v>12</v>
      </c>
      <c r="B73" s="1732" t="str">
        <f t="shared" si="11"/>
        <v>EBITDA</v>
      </c>
      <c r="C73" s="1707"/>
      <c r="D73" s="1717">
        <f>SUM(D66:D68)+D72</f>
        <v>749341655.06347442</v>
      </c>
      <c r="E73" s="1717"/>
      <c r="F73" s="1707"/>
      <c r="G73" s="1707"/>
      <c r="H73" s="1707"/>
      <c r="I73" s="1707" t="str">
        <f t="shared" si="16"/>
        <v>Sum of Lines 5 through 7 and Line 11.</v>
      </c>
      <c r="N73" s="1728">
        <f>SUM(N70:N72)</f>
        <v>6.840375200844083E-2</v>
      </c>
      <c r="O73" s="1728">
        <f>SUM(O70:O72)</f>
        <v>8.5351702716380609E-2</v>
      </c>
      <c r="S73" s="1707"/>
      <c r="T73" s="1707"/>
      <c r="U73" s="1707"/>
    </row>
    <row r="74" spans="1:21" s="1732" customFormat="1" x14ac:dyDescent="0.2">
      <c r="A74" s="1748">
        <f t="shared" si="12"/>
        <v>13</v>
      </c>
      <c r="B74" s="1732" t="str">
        <f t="shared" si="11"/>
        <v>Adjusted Debt</v>
      </c>
      <c r="C74" s="1707"/>
      <c r="D74" s="1716">
        <f>K70+K71</f>
        <v>2120208552</v>
      </c>
      <c r="E74" s="1717"/>
      <c r="F74" s="1707"/>
      <c r="G74" s="1707"/>
      <c r="H74" s="1707"/>
      <c r="I74" s="1707" t="str">
        <f t="shared" si="16"/>
        <v>Page 3, Line 3, Col. 1.</v>
      </c>
      <c r="S74" s="1707"/>
      <c r="T74" s="1707"/>
      <c r="U74" s="1707"/>
    </row>
    <row r="75" spans="1:21" s="1732" customFormat="1" ht="13.5" thickBot="1" x14ac:dyDescent="0.25">
      <c r="A75" s="1748"/>
      <c r="B75" s="1707"/>
      <c r="C75" s="1707"/>
      <c r="D75" s="1716"/>
      <c r="E75" s="1717"/>
      <c r="F75" s="1707"/>
      <c r="G75" s="1707"/>
      <c r="H75" s="1707"/>
      <c r="I75" s="1707"/>
      <c r="S75" s="1707"/>
      <c r="T75" s="1707"/>
      <c r="U75" s="1707"/>
    </row>
    <row r="76" spans="1:21" s="1732" customFormat="1" x14ac:dyDescent="0.2">
      <c r="A76" s="1748">
        <f>A74+1</f>
        <v>14</v>
      </c>
      <c r="B76" s="1707" t="str">
        <f>B50</f>
        <v>Total Adjusted Debt Ratio</v>
      </c>
      <c r="D76" s="1737">
        <v>0.48099999999999998</v>
      </c>
      <c r="E76" s="1738"/>
      <c r="F76" s="1739"/>
      <c r="G76" s="1740"/>
      <c r="I76" s="1707" t="str">
        <f>I24</f>
        <v>Page 3, Line 4, Col. 2.</v>
      </c>
      <c r="K76" s="1706"/>
      <c r="L76" s="1706"/>
      <c r="M76" s="1707"/>
      <c r="N76" s="1707"/>
      <c r="O76" s="1707"/>
      <c r="Q76" s="1726"/>
      <c r="S76" s="1707"/>
      <c r="T76" s="1707"/>
      <c r="U76" s="1707"/>
    </row>
    <row r="77" spans="1:21" s="1732" customFormat="1" x14ac:dyDescent="0.2">
      <c r="A77" s="1748">
        <f t="shared" si="12"/>
        <v>15</v>
      </c>
      <c r="B77" s="1707" t="str">
        <f>B51</f>
        <v>Debt to EBITDA</v>
      </c>
      <c r="D77" s="2106">
        <f>D74/D73</f>
        <v>2.8294283891376675</v>
      </c>
      <c r="E77" s="2106" t="s">
        <v>7187</v>
      </c>
      <c r="F77" s="2107" t="s">
        <v>7188</v>
      </c>
      <c r="G77" s="2108" t="s">
        <v>7189</v>
      </c>
      <c r="I77" s="1707" t="str">
        <f>I25</f>
        <v>Line 13 / Line 12.</v>
      </c>
      <c r="K77" s="1714" t="s">
        <v>7176</v>
      </c>
      <c r="L77" s="1706"/>
      <c r="M77" s="1734">
        <v>1.33809</v>
      </c>
      <c r="N77" s="1707"/>
      <c r="O77" s="1707"/>
      <c r="Q77" s="1726"/>
      <c r="S77" s="1707"/>
      <c r="T77" s="1707"/>
      <c r="U77" s="1707"/>
    </row>
    <row r="78" spans="1:21" s="1732" customFormat="1" ht="13.5" thickBot="1" x14ac:dyDescent="0.25">
      <c r="A78" s="1748">
        <f t="shared" si="12"/>
        <v>16</v>
      </c>
      <c r="B78" s="1707" t="str">
        <f>B52</f>
        <v>FFO to Total Debt</v>
      </c>
      <c r="D78" s="1742">
        <f>D71/D74</f>
        <v>0.26833825836782588</v>
      </c>
      <c r="E78" s="1743" t="s">
        <v>7192</v>
      </c>
      <c r="F78" s="1744" t="s">
        <v>7193</v>
      </c>
      <c r="G78" s="1745" t="s">
        <v>7194</v>
      </c>
      <c r="I78" s="1707" t="str">
        <f>I26</f>
        <v>Line 10 / Line 13.</v>
      </c>
      <c r="O78" s="1707"/>
      <c r="P78" s="1707"/>
      <c r="Q78" s="1707"/>
      <c r="S78" s="1707"/>
      <c r="T78" s="1707"/>
      <c r="U78" s="1707"/>
    </row>
    <row r="79" spans="1:21" s="1732" customFormat="1" x14ac:dyDescent="0.2">
      <c r="A79" s="1748">
        <f t="shared" si="12"/>
        <v>17</v>
      </c>
      <c r="B79" s="1707" t="str">
        <f>B53</f>
        <v>Indicative Credit Rating</v>
      </c>
      <c r="D79" s="1746"/>
      <c r="E79" s="1747" t="s">
        <v>237</v>
      </c>
      <c r="F79" s="1747" t="s">
        <v>214</v>
      </c>
      <c r="G79" s="1708" t="s">
        <v>240</v>
      </c>
      <c r="I79" s="1707" t="str">
        <f>I27</f>
        <v>S&amp;P Methodology, November 19, 2013.</v>
      </c>
      <c r="K79" s="1732" t="s">
        <v>5964</v>
      </c>
      <c r="O79" s="1707"/>
      <c r="P79" s="1707"/>
      <c r="Q79" s="1707"/>
      <c r="S79" s="1707"/>
      <c r="T79" s="1707"/>
      <c r="U79" s="1707"/>
    </row>
    <row r="80" spans="1:21" x14ac:dyDescent="0.2">
      <c r="A80" s="1711"/>
      <c r="B80" s="2079"/>
      <c r="C80" s="2079"/>
      <c r="D80" s="2079"/>
      <c r="E80" s="2079"/>
      <c r="F80" s="2079"/>
      <c r="G80" s="2079"/>
      <c r="H80" s="2079"/>
      <c r="K80" s="1732" t="s">
        <v>7212</v>
      </c>
      <c r="L80" s="1732"/>
      <c r="M80" s="1732"/>
      <c r="N80" s="1732"/>
    </row>
    <row r="81" spans="1:78" ht="15" customHeight="1" x14ac:dyDescent="0.2">
      <c r="A81" s="2277" t="s">
        <v>7211</v>
      </c>
      <c r="B81" s="2277"/>
      <c r="C81" s="2277"/>
      <c r="D81" s="2277"/>
      <c r="E81" s="2277"/>
      <c r="F81" s="2277"/>
      <c r="G81" s="2277"/>
      <c r="H81" s="2277"/>
      <c r="I81" s="2277"/>
      <c r="J81" s="1706"/>
      <c r="K81" s="1707"/>
      <c r="L81" s="1707"/>
    </row>
    <row r="82" spans="1:78" x14ac:dyDescent="0.2">
      <c r="A82" s="1706"/>
      <c r="K82" s="1732"/>
      <c r="L82" s="1732"/>
      <c r="M82" s="1732"/>
      <c r="N82" s="1732"/>
    </row>
    <row r="83" spans="1:78" x14ac:dyDescent="0.2">
      <c r="A83" s="1706"/>
      <c r="B83" s="1706"/>
      <c r="C83" s="1706"/>
      <c r="D83" s="1706" t="s">
        <v>7148</v>
      </c>
      <c r="E83" s="1706"/>
      <c r="F83" s="1706"/>
      <c r="H83" s="1706"/>
      <c r="I83" s="1706"/>
      <c r="J83" s="1706"/>
      <c r="K83" s="1732"/>
      <c r="L83" s="1732"/>
      <c r="M83" s="1732"/>
      <c r="N83" s="1732"/>
    </row>
    <row r="84" spans="1:78" x14ac:dyDescent="0.2">
      <c r="A84" s="1706"/>
      <c r="B84" s="1706"/>
      <c r="C84" s="1706"/>
      <c r="D84" s="1706" t="s">
        <v>7149</v>
      </c>
      <c r="E84" s="2272" t="str">
        <f>E6</f>
        <v>S&amp;P Benchmark (Low Volatility)</v>
      </c>
      <c r="F84" s="2272"/>
      <c r="G84" s="2272"/>
      <c r="H84" s="1706"/>
      <c r="I84" s="1706"/>
      <c r="J84" s="1706"/>
      <c r="K84" s="1732"/>
      <c r="L84" s="1732"/>
      <c r="M84" s="1732"/>
      <c r="N84" s="1732"/>
    </row>
    <row r="85" spans="1:78" x14ac:dyDescent="0.2">
      <c r="A85" s="1706"/>
      <c r="B85" s="2269" t="s">
        <v>7151</v>
      </c>
      <c r="C85" s="2269"/>
      <c r="D85" s="1711" t="s">
        <v>7152</v>
      </c>
      <c r="E85" s="1711" t="s">
        <v>7153</v>
      </c>
      <c r="F85" s="1711" t="s">
        <v>7154</v>
      </c>
      <c r="G85" s="1711" t="s">
        <v>7155</v>
      </c>
      <c r="H85" s="1711"/>
      <c r="I85" s="1711" t="s">
        <v>7156</v>
      </c>
      <c r="J85" s="1711"/>
      <c r="K85" s="1732"/>
      <c r="L85" s="1732"/>
      <c r="M85" s="1732"/>
      <c r="N85" s="1732"/>
    </row>
    <row r="86" spans="1:78" x14ac:dyDescent="0.2">
      <c r="A86" s="1706"/>
      <c r="D86" s="1712" t="s">
        <v>19</v>
      </c>
      <c r="E86" s="1713">
        <f>+D86-1</f>
        <v>-2</v>
      </c>
      <c r="F86" s="1713">
        <f>+E86-1</f>
        <v>-3</v>
      </c>
      <c r="G86" s="1713">
        <f>+F86-1</f>
        <v>-4</v>
      </c>
      <c r="H86" s="1706"/>
      <c r="I86" s="1712" t="s">
        <v>23</v>
      </c>
      <c r="J86" s="1712"/>
      <c r="K86" s="1732"/>
      <c r="L86" s="1732"/>
      <c r="M86" s="1732"/>
      <c r="N86" s="1732"/>
      <c r="S86" s="2278"/>
      <c r="T86" s="2278"/>
      <c r="U86" s="2278"/>
      <c r="V86" s="2278"/>
      <c r="W86" s="2278"/>
      <c r="X86" s="2278"/>
      <c r="Y86" s="2278"/>
      <c r="Z86" s="2278"/>
      <c r="AA86" s="2278"/>
      <c r="AB86" s="2278"/>
      <c r="AC86" s="2109"/>
      <c r="AD86" s="2274"/>
      <c r="AE86" s="2274"/>
      <c r="AF86" s="2275"/>
      <c r="AG86" s="2278"/>
      <c r="AH86" s="2278"/>
      <c r="AI86" s="2278"/>
      <c r="AJ86" s="2278"/>
      <c r="AK86" s="2278"/>
      <c r="AL86" s="2278"/>
      <c r="AM86" s="2278"/>
      <c r="AN86" s="2278"/>
      <c r="AO86" s="2278"/>
      <c r="AP86" s="2278"/>
      <c r="AQ86" s="2278"/>
      <c r="AR86" s="2278"/>
      <c r="AS86" s="2278"/>
      <c r="AT86" s="2278"/>
      <c r="AU86" s="2278"/>
      <c r="AV86" s="2278"/>
      <c r="AW86" s="2278"/>
      <c r="AX86" s="2278"/>
      <c r="AY86" s="2278"/>
      <c r="AZ86" s="2278"/>
      <c r="BA86" s="2278"/>
      <c r="BB86" s="2278"/>
      <c r="BC86" s="2278"/>
      <c r="BD86" s="2278"/>
      <c r="BE86" s="2278"/>
      <c r="BF86" s="2278"/>
      <c r="BG86" s="2278"/>
      <c r="BH86" s="2278"/>
      <c r="BI86" s="2278"/>
      <c r="BJ86" s="2278"/>
      <c r="BK86" s="2278"/>
      <c r="BL86" s="2278"/>
      <c r="BM86" s="2278"/>
      <c r="BN86" s="2278"/>
      <c r="BO86" s="2278"/>
      <c r="BP86" s="2278"/>
      <c r="BQ86" s="2278"/>
      <c r="BR86" s="2278"/>
      <c r="BS86" s="2278"/>
      <c r="BT86" s="2278"/>
      <c r="BU86" s="2278"/>
      <c r="BV86" s="2278"/>
      <c r="BW86" s="2278"/>
      <c r="BX86" s="2278"/>
      <c r="BY86" s="2278"/>
      <c r="BZ86" s="2278"/>
    </row>
    <row r="87" spans="1:78" x14ac:dyDescent="0.2">
      <c r="A87" s="1706" t="s">
        <v>5726</v>
      </c>
      <c r="D87" s="1706" t="s">
        <v>7157</v>
      </c>
      <c r="K87" s="1732"/>
      <c r="L87" s="1732"/>
      <c r="M87" s="1732"/>
      <c r="N87" s="1732"/>
      <c r="S87" s="2278"/>
      <c r="T87" s="2278"/>
      <c r="U87" s="2278"/>
      <c r="V87" s="2278"/>
      <c r="W87" s="2278"/>
      <c r="X87" s="2278"/>
      <c r="Y87" s="2278"/>
      <c r="Z87" s="2278"/>
      <c r="AA87" s="2278"/>
      <c r="AB87" s="2278"/>
      <c r="AC87" s="2109"/>
      <c r="AD87" s="2274"/>
      <c r="AE87" s="2274"/>
      <c r="AF87" s="2275"/>
      <c r="AG87" s="2278"/>
      <c r="AH87" s="2278"/>
      <c r="AI87" s="2278"/>
      <c r="AJ87" s="2278"/>
      <c r="AK87" s="2278"/>
      <c r="AL87" s="2278"/>
      <c r="AM87" s="2278"/>
      <c r="AN87" s="2278"/>
      <c r="AO87" s="2278"/>
      <c r="AP87" s="2278"/>
      <c r="AQ87" s="2278"/>
      <c r="AR87" s="2278"/>
      <c r="AS87" s="2278"/>
      <c r="AT87" s="2278"/>
      <c r="AU87" s="2278"/>
      <c r="AV87" s="2278"/>
      <c r="AW87" s="2278"/>
      <c r="AX87" s="2278"/>
      <c r="AY87" s="2278"/>
      <c r="AZ87" s="2278"/>
      <c r="BA87" s="2278"/>
      <c r="BB87" s="2278"/>
      <c r="BC87" s="2278"/>
      <c r="BD87" s="2278"/>
      <c r="BE87" s="2278"/>
      <c r="BF87" s="2278"/>
      <c r="BG87" s="2278"/>
      <c r="BH87" s="2278"/>
      <c r="BI87" s="2278"/>
      <c r="BJ87" s="2278"/>
      <c r="BK87" s="2278"/>
      <c r="BL87" s="2278"/>
      <c r="BM87" s="2278"/>
      <c r="BN87" s="2278"/>
      <c r="BO87" s="2278"/>
      <c r="BP87" s="2278"/>
      <c r="BQ87" s="2278"/>
      <c r="BR87" s="2278"/>
      <c r="BS87" s="2278"/>
      <c r="BT87" s="2278"/>
      <c r="BU87" s="2278"/>
      <c r="BV87" s="2278"/>
      <c r="BW87" s="2278"/>
      <c r="BX87" s="2278"/>
      <c r="BY87" s="2278"/>
      <c r="BZ87" s="2278"/>
    </row>
    <row r="88" spans="1:78" x14ac:dyDescent="0.2">
      <c r="A88" s="1715">
        <v>1</v>
      </c>
      <c r="B88" s="1707" t="str">
        <f t="shared" ref="B88:B100" si="19">B10</f>
        <v>Rate Base</v>
      </c>
      <c r="D88" s="1716">
        <f>$D$10</f>
        <v>5144452329</v>
      </c>
      <c r="E88" s="1717"/>
      <c r="I88" s="1707" t="str">
        <f>I10</f>
        <v>Mr. Gorman's Schedule A.</v>
      </c>
      <c r="S88" s="2110"/>
      <c r="T88" s="2111"/>
      <c r="U88" s="2112"/>
      <c r="V88" s="2113"/>
      <c r="W88" s="2113"/>
      <c r="X88" s="2114"/>
      <c r="Y88" s="2115"/>
      <c r="Z88" s="2115"/>
      <c r="AA88" s="2115"/>
      <c r="AB88" s="2115"/>
      <c r="AC88" s="2115"/>
      <c r="AD88" s="2115"/>
      <c r="AE88" s="2115"/>
      <c r="AF88" s="2115"/>
      <c r="AG88" s="2115"/>
      <c r="AH88" s="2115"/>
      <c r="AI88" s="2115"/>
      <c r="AJ88" s="2115"/>
      <c r="AK88" s="2115"/>
      <c r="AL88" s="2115"/>
      <c r="AM88" s="2115"/>
      <c r="AN88" s="2115"/>
      <c r="AO88" s="2115"/>
      <c r="AP88" s="2115"/>
      <c r="AQ88" s="2115"/>
      <c r="AR88" s="2115"/>
      <c r="AS88" s="2115"/>
      <c r="AT88" s="2115"/>
      <c r="AU88" s="2115"/>
      <c r="AV88" s="2115"/>
      <c r="AW88" s="2115"/>
      <c r="AX88" s="2115"/>
      <c r="AY88" s="2115"/>
      <c r="AZ88" s="2115"/>
      <c r="BA88" s="2115"/>
      <c r="BB88" s="2115"/>
      <c r="BC88" s="2115"/>
      <c r="BD88" s="2115"/>
      <c r="BE88" s="2115"/>
      <c r="BF88" s="2115"/>
      <c r="BG88" s="2115"/>
      <c r="BH88" s="2115"/>
      <c r="BI88" s="2115"/>
      <c r="BJ88" s="2115"/>
      <c r="BK88" s="2115"/>
      <c r="BL88" s="2115"/>
      <c r="BM88" s="2115"/>
      <c r="BN88" s="2115"/>
      <c r="BO88" s="2115"/>
      <c r="BP88" s="2115"/>
      <c r="BQ88" s="2115"/>
      <c r="BR88" s="2115"/>
    </row>
    <row r="89" spans="1:78" x14ac:dyDescent="0.2">
      <c r="A89" s="1715">
        <f t="shared" ref="A89:A105" si="20">A88+1</f>
        <v>2</v>
      </c>
      <c r="B89" s="1707" t="str">
        <f t="shared" si="19"/>
        <v>Weighted Common Return</v>
      </c>
      <c r="D89" s="1718">
        <f>N100</f>
        <v>-2.1171535968177884E-3</v>
      </c>
      <c r="E89" s="1718"/>
      <c r="I89" s="1707" t="s">
        <v>7213</v>
      </c>
      <c r="S89" s="2116"/>
      <c r="T89" s="1754"/>
      <c r="U89" s="2117"/>
      <c r="V89" s="1766"/>
      <c r="W89" s="1766"/>
      <c r="X89" s="1766"/>
      <c r="Y89" s="2118"/>
      <c r="Z89" s="2118"/>
      <c r="AA89" s="2118"/>
      <c r="AB89" s="2118"/>
      <c r="AC89" s="2118"/>
      <c r="AD89" s="2118"/>
      <c r="AE89" s="2118"/>
      <c r="AF89" s="2118"/>
      <c r="AG89" s="2118"/>
      <c r="AH89" s="2118"/>
      <c r="AI89" s="2118"/>
      <c r="AJ89" s="2118"/>
      <c r="AK89" s="2118"/>
      <c r="AL89" s="2118"/>
      <c r="AM89" s="2118"/>
      <c r="AN89" s="2118"/>
      <c r="AO89" s="2118"/>
      <c r="AP89" s="2118"/>
      <c r="AQ89" s="2118"/>
      <c r="AR89" s="2118"/>
      <c r="AS89" s="2118"/>
      <c r="AT89" s="2118"/>
      <c r="AU89" s="2118"/>
      <c r="AV89" s="2118"/>
      <c r="AW89" s="2118"/>
      <c r="AX89" s="2118"/>
      <c r="AY89" s="2118"/>
      <c r="AZ89" s="2118"/>
      <c r="BA89" s="2118"/>
      <c r="BB89" s="2118"/>
      <c r="BC89" s="2118"/>
      <c r="BD89" s="2118"/>
      <c r="BE89" s="2118"/>
      <c r="BF89" s="2118"/>
      <c r="BG89" s="2118"/>
      <c r="BH89" s="2118"/>
      <c r="BI89" s="2118"/>
      <c r="BJ89" s="2118"/>
      <c r="BK89" s="2118"/>
      <c r="BL89" s="2118"/>
      <c r="BM89" s="2118"/>
      <c r="BN89" s="2118"/>
      <c r="BO89" s="2118"/>
      <c r="BP89" s="2118"/>
      <c r="BQ89" s="2118"/>
      <c r="BR89" s="2118"/>
    </row>
    <row r="90" spans="1:78" x14ac:dyDescent="0.2">
      <c r="A90" s="1715">
        <f t="shared" si="20"/>
        <v>3</v>
      </c>
      <c r="B90" s="1707" t="str">
        <f t="shared" si="19"/>
        <v>Pre-Tax Rate of Return</v>
      </c>
      <c r="D90" s="1723">
        <f>O101</f>
        <v>2.0383248606443902E-2</v>
      </c>
      <c r="E90" s="1718"/>
      <c r="I90" s="1707" t="s">
        <v>7205</v>
      </c>
      <c r="S90" s="2116"/>
      <c r="T90" s="1754"/>
      <c r="U90" s="2119"/>
      <c r="V90" s="1757"/>
      <c r="W90" s="1757"/>
      <c r="X90" s="1757"/>
      <c r="Y90" s="2118"/>
      <c r="Z90" s="2118"/>
      <c r="AA90" s="2118"/>
      <c r="AB90" s="2118"/>
      <c r="AC90" s="2118"/>
      <c r="AD90" s="2118"/>
      <c r="AE90" s="2118"/>
      <c r="AF90" s="2118"/>
      <c r="AG90" s="2118"/>
      <c r="AH90" s="2118"/>
      <c r="AI90" s="2118"/>
      <c r="AJ90" s="2118"/>
      <c r="AK90" s="2118"/>
      <c r="AL90" s="2118"/>
      <c r="AM90" s="2118"/>
      <c r="AN90" s="2118"/>
      <c r="AO90" s="2118"/>
      <c r="AP90" s="2118"/>
      <c r="AQ90" s="2118"/>
      <c r="AR90" s="2118"/>
      <c r="AS90" s="2118"/>
      <c r="AT90" s="2118"/>
      <c r="AU90" s="2118"/>
      <c r="AV90" s="2118"/>
      <c r="AW90" s="2118"/>
      <c r="AX90" s="2118"/>
      <c r="AY90" s="2118"/>
      <c r="AZ90" s="2118"/>
      <c r="BA90" s="2118"/>
      <c r="BB90" s="2118"/>
      <c r="BC90" s="2118"/>
      <c r="BD90" s="2118"/>
      <c r="BE90" s="2118"/>
      <c r="BF90" s="2118"/>
      <c r="BG90" s="2118"/>
      <c r="BH90" s="2118"/>
      <c r="BI90" s="2118"/>
      <c r="BJ90" s="2118"/>
      <c r="BK90" s="2118"/>
      <c r="BL90" s="2118"/>
      <c r="BM90" s="2118"/>
      <c r="BN90" s="2118"/>
      <c r="BO90" s="2118"/>
      <c r="BP90" s="2118"/>
      <c r="BQ90" s="2118"/>
      <c r="BR90" s="2118"/>
    </row>
    <row r="91" spans="1:78" x14ac:dyDescent="0.2">
      <c r="A91" s="1715">
        <f t="shared" si="20"/>
        <v>4</v>
      </c>
      <c r="B91" s="1707" t="str">
        <f t="shared" si="19"/>
        <v>Income to Common</v>
      </c>
      <c r="D91" s="1717">
        <f>D88*(D89)</f>
        <v>-10891595.751999998</v>
      </c>
      <c r="E91" s="1717"/>
      <c r="I91" s="1707" t="str">
        <f t="shared" ref="I91:I100" si="21">I13</f>
        <v>Line 1 x Line 2.</v>
      </c>
      <c r="S91" s="2116"/>
      <c r="T91" s="1754"/>
      <c r="U91" s="2119"/>
      <c r="V91" s="1757"/>
      <c r="W91" s="1757"/>
      <c r="X91" s="1757"/>
      <c r="Y91" s="2118"/>
      <c r="Z91" s="2118"/>
      <c r="AA91" s="2118"/>
      <c r="AB91" s="2118"/>
      <c r="AC91" s="2118"/>
      <c r="AD91" s="2118"/>
      <c r="AE91" s="2118"/>
      <c r="AF91" s="2118"/>
      <c r="AG91" s="2118"/>
      <c r="AH91" s="2118"/>
      <c r="AI91" s="2118"/>
      <c r="AJ91" s="2118"/>
      <c r="AK91" s="2118"/>
      <c r="AL91" s="2118"/>
      <c r="AM91" s="2118"/>
      <c r="AN91" s="2118"/>
      <c r="AO91" s="2118"/>
      <c r="AP91" s="2118"/>
      <c r="AQ91" s="2118"/>
      <c r="AR91" s="2118"/>
      <c r="AS91" s="2118"/>
      <c r="AT91" s="2118"/>
      <c r="AU91" s="2118"/>
      <c r="AV91" s="2118"/>
      <c r="AW91" s="2118"/>
      <c r="AX91" s="2118"/>
      <c r="AY91" s="2118"/>
      <c r="AZ91" s="2118"/>
      <c r="BA91" s="2118"/>
      <c r="BB91" s="2118"/>
      <c r="BC91" s="2118"/>
      <c r="BD91" s="2118"/>
      <c r="BE91" s="2118"/>
      <c r="BF91" s="2118"/>
      <c r="BG91" s="2118"/>
      <c r="BH91" s="2118"/>
      <c r="BI91" s="2118"/>
      <c r="BJ91" s="2118"/>
      <c r="BK91" s="2118"/>
      <c r="BL91" s="2118"/>
      <c r="BM91" s="2118"/>
      <c r="BN91" s="2118"/>
      <c r="BO91" s="2118"/>
      <c r="BP91" s="2118"/>
      <c r="BQ91" s="2118"/>
      <c r="BR91" s="2118"/>
    </row>
    <row r="92" spans="1:78" x14ac:dyDescent="0.2">
      <c r="A92" s="1715">
        <f t="shared" si="20"/>
        <v>5</v>
      </c>
      <c r="B92" s="1707" t="str">
        <f t="shared" si="19"/>
        <v>EBIT</v>
      </c>
      <c r="D92" s="1717">
        <f>D88*D90</f>
        <v>104860650.76600634</v>
      </c>
      <c r="E92" s="1717"/>
      <c r="I92" s="1707" t="str">
        <f t="shared" si="21"/>
        <v>Line 1 x Line 3.</v>
      </c>
      <c r="S92" s="2116"/>
      <c r="T92" s="1754"/>
      <c r="U92" s="2120"/>
      <c r="V92" s="1757"/>
      <c r="W92" s="1757"/>
      <c r="X92" s="1757"/>
      <c r="Y92" s="2118"/>
      <c r="Z92" s="2118"/>
      <c r="AA92" s="2118"/>
      <c r="AB92" s="2118"/>
      <c r="AC92" s="2118"/>
      <c r="AD92" s="2118"/>
      <c r="AE92" s="2118"/>
      <c r="AF92" s="2118"/>
      <c r="AG92" s="2118"/>
      <c r="AH92" s="2118"/>
      <c r="AI92" s="2118"/>
      <c r="AJ92" s="2118"/>
      <c r="AK92" s="2118"/>
      <c r="AL92" s="2118"/>
      <c r="AM92" s="2118"/>
      <c r="AN92" s="2118"/>
      <c r="AO92" s="2118"/>
      <c r="AP92" s="2118"/>
      <c r="AQ92" s="2118"/>
      <c r="AR92" s="2118"/>
      <c r="AS92" s="2118"/>
      <c r="AT92" s="2118"/>
      <c r="AU92" s="2118"/>
      <c r="AV92" s="2118"/>
      <c r="AW92" s="2118"/>
      <c r="AX92" s="2118"/>
      <c r="AY92" s="2118"/>
      <c r="AZ92" s="2118"/>
      <c r="BA92" s="2118"/>
      <c r="BB92" s="2118"/>
      <c r="BC92" s="2118"/>
      <c r="BD92" s="2118"/>
      <c r="BE92" s="2118"/>
      <c r="BF92" s="2118"/>
      <c r="BG92" s="2118"/>
      <c r="BH92" s="2118"/>
      <c r="BI92" s="2118"/>
      <c r="BJ92" s="2118"/>
      <c r="BK92" s="2118"/>
      <c r="BL92" s="2118"/>
      <c r="BM92" s="2118"/>
      <c r="BN92" s="2118"/>
      <c r="BO92" s="2118"/>
      <c r="BP92" s="2118"/>
      <c r="BQ92" s="2118"/>
      <c r="BR92" s="2118"/>
    </row>
    <row r="93" spans="1:78" x14ac:dyDescent="0.2">
      <c r="A93" s="1715">
        <f t="shared" si="20"/>
        <v>6</v>
      </c>
      <c r="B93" s="1707" t="str">
        <f t="shared" si="19"/>
        <v>Depreciation &amp; Amortization</v>
      </c>
      <c r="D93" s="1716">
        <f>$D$15</f>
        <v>421404049</v>
      </c>
      <c r="E93" s="1717"/>
      <c r="F93" s="1729"/>
      <c r="G93" s="1719"/>
      <c r="I93" s="1707" t="str">
        <f t="shared" si="21"/>
        <v>Schedule C-1.</v>
      </c>
      <c r="S93" s="2116"/>
      <c r="T93" s="1754"/>
      <c r="U93" s="2120"/>
      <c r="V93" s="1757"/>
      <c r="W93" s="1757"/>
      <c r="X93" s="1757"/>
      <c r="Y93" s="2118"/>
      <c r="Z93" s="2118"/>
      <c r="AA93" s="2118"/>
      <c r="AB93" s="2118"/>
      <c r="AC93" s="2118"/>
      <c r="AD93" s="2118"/>
      <c r="AE93" s="2118"/>
      <c r="AF93" s="2118"/>
      <c r="AG93" s="2118"/>
      <c r="AH93" s="2118"/>
      <c r="AI93" s="2118"/>
      <c r="AJ93" s="2118"/>
      <c r="AK93" s="2118"/>
      <c r="AL93" s="2118"/>
      <c r="AM93" s="2118"/>
      <c r="AN93" s="2118"/>
      <c r="AO93" s="2118"/>
      <c r="AP93" s="2118"/>
      <c r="AQ93" s="2118"/>
      <c r="AR93" s="2118"/>
      <c r="AS93" s="2118"/>
      <c r="AT93" s="2118"/>
      <c r="AU93" s="2118"/>
      <c r="AV93" s="2118"/>
      <c r="AW93" s="2118"/>
      <c r="AX93" s="2118"/>
      <c r="AY93" s="2118"/>
      <c r="AZ93" s="2118"/>
      <c r="BA93" s="2118"/>
      <c r="BB93" s="2118"/>
      <c r="BC93" s="2118"/>
      <c r="BD93" s="2118"/>
      <c r="BE93" s="2118"/>
      <c r="BF93" s="2118"/>
      <c r="BG93" s="2118"/>
      <c r="BH93" s="2118"/>
      <c r="BI93" s="2118"/>
      <c r="BJ93" s="2118"/>
      <c r="BK93" s="2118"/>
      <c r="BL93" s="2118"/>
      <c r="BM93" s="2118"/>
      <c r="BN93" s="2118"/>
      <c r="BO93" s="2118"/>
      <c r="BP93" s="2118"/>
      <c r="BQ93" s="2118"/>
      <c r="BR93" s="2118"/>
    </row>
    <row r="94" spans="1:78" x14ac:dyDescent="0.2">
      <c r="A94" s="1715">
        <f t="shared" si="20"/>
        <v>7</v>
      </c>
      <c r="B94" s="1707" t="str">
        <f t="shared" si="19"/>
        <v>Imputed Amortization</v>
      </c>
      <c r="D94" s="1716">
        <f>$D$16</f>
        <v>16000000</v>
      </c>
      <c r="E94" s="1717"/>
      <c r="G94" s="1731"/>
      <c r="I94" s="1707" t="str">
        <f t="shared" si="21"/>
        <v>S&amp;P Capital IQ, downloaded on August 13, 2025.</v>
      </c>
      <c r="S94" s="2116"/>
      <c r="T94" s="1754"/>
      <c r="U94" s="2120"/>
      <c r="V94" s="1757"/>
      <c r="W94" s="1757"/>
      <c r="X94" s="1757"/>
      <c r="Y94" s="2118"/>
      <c r="Z94" s="2118"/>
      <c r="AA94" s="2118"/>
      <c r="AB94" s="2118"/>
      <c r="AC94" s="2118"/>
      <c r="AD94" s="2118"/>
      <c r="AE94" s="2118"/>
      <c r="AF94" s="2118"/>
      <c r="AG94" s="2118"/>
      <c r="AH94" s="2118"/>
      <c r="AI94" s="2118"/>
      <c r="AJ94" s="2118"/>
      <c r="AK94" s="2118"/>
      <c r="AL94" s="2118"/>
      <c r="AM94" s="2118"/>
      <c r="AN94" s="2118"/>
      <c r="AO94" s="2118"/>
      <c r="AP94" s="2118"/>
      <c r="AQ94" s="2118"/>
      <c r="AR94" s="2118"/>
      <c r="AS94" s="2118"/>
      <c r="AT94" s="2118"/>
      <c r="AU94" s="2118"/>
      <c r="AV94" s="2118"/>
      <c r="AW94" s="2118"/>
      <c r="AX94" s="2118"/>
      <c r="AY94" s="2118"/>
      <c r="AZ94" s="2118"/>
      <c r="BA94" s="2118"/>
      <c r="BB94" s="2118"/>
      <c r="BC94" s="2118"/>
      <c r="BD94" s="2118"/>
      <c r="BE94" s="2118"/>
      <c r="BF94" s="2118"/>
      <c r="BG94" s="2118"/>
      <c r="BH94" s="2118"/>
      <c r="BI94" s="2118"/>
      <c r="BJ94" s="2118"/>
      <c r="BK94" s="2118"/>
      <c r="BL94" s="2118"/>
      <c r="BM94" s="2118"/>
      <c r="BN94" s="2118"/>
      <c r="BO94" s="2118"/>
      <c r="BP94" s="2118"/>
      <c r="BQ94" s="2118"/>
      <c r="BR94" s="2118"/>
    </row>
    <row r="95" spans="1:78" x14ac:dyDescent="0.2">
      <c r="A95" s="1715">
        <f t="shared" si="20"/>
        <v>8</v>
      </c>
      <c r="B95" s="1707" t="str">
        <f t="shared" si="19"/>
        <v>Capitalized Interest</v>
      </c>
      <c r="D95" s="1716">
        <f>$D$17</f>
        <v>-42280208</v>
      </c>
      <c r="E95" s="1717"/>
      <c r="G95" s="1731"/>
      <c r="I95" s="1707" t="str">
        <f t="shared" si="21"/>
        <v>Response to DOD_DR1_KU_Q-12.</v>
      </c>
      <c r="R95" s="1757"/>
      <c r="S95" s="1757"/>
      <c r="T95" s="2118"/>
      <c r="U95" s="2118"/>
      <c r="V95" s="2118"/>
      <c r="W95" s="2118"/>
      <c r="X95" s="2118"/>
      <c r="Y95" s="2118"/>
      <c r="Z95" s="2118"/>
      <c r="AA95" s="2118"/>
      <c r="AB95" s="2118"/>
      <c r="AC95" s="2118"/>
      <c r="AD95" s="2118"/>
      <c r="AE95" s="2118"/>
      <c r="AF95" s="2118"/>
      <c r="AG95" s="2118"/>
      <c r="AH95" s="2118"/>
      <c r="AI95" s="2118"/>
      <c r="AJ95" s="2118"/>
      <c r="AK95" s="2118"/>
      <c r="AL95" s="2118"/>
      <c r="AM95" s="2118"/>
      <c r="AN95" s="2118"/>
      <c r="AO95" s="2118"/>
      <c r="AP95" s="2118"/>
      <c r="AQ95" s="2118"/>
      <c r="AR95" s="2118"/>
      <c r="AS95" s="2118"/>
      <c r="AT95" s="2118"/>
      <c r="AU95" s="2118"/>
      <c r="AV95" s="2118"/>
      <c r="AW95" s="2118"/>
      <c r="AX95" s="2118"/>
      <c r="AY95" s="2118"/>
      <c r="AZ95" s="2118"/>
      <c r="BA95" s="2118"/>
      <c r="BB95" s="2118"/>
      <c r="BC95" s="2118"/>
      <c r="BD95" s="2118"/>
      <c r="BE95" s="2118"/>
      <c r="BF95" s="2118"/>
      <c r="BG95" s="2118"/>
      <c r="BH95" s="2118"/>
      <c r="BI95" s="2118"/>
      <c r="BJ95" s="2118"/>
      <c r="BK95" s="2118"/>
      <c r="BL95" s="2118"/>
      <c r="BM95" s="2118"/>
    </row>
    <row r="96" spans="1:78" x14ac:dyDescent="0.2">
      <c r="A96" s="1715">
        <f t="shared" si="20"/>
        <v>9</v>
      </c>
      <c r="B96" s="1707" t="str">
        <f t="shared" si="19"/>
        <v>Deferred Income Taxes &amp; ITC</v>
      </c>
      <c r="D96" s="1716">
        <f>$D$18</f>
        <v>0</v>
      </c>
      <c r="E96" s="1717" t="s">
        <v>37</v>
      </c>
      <c r="I96" s="1707" t="str">
        <f t="shared" si="21"/>
        <v>N/A</v>
      </c>
      <c r="S96" s="2116"/>
      <c r="T96" s="1754"/>
      <c r="U96" s="2120"/>
      <c r="V96" s="1757"/>
      <c r="W96" s="1757"/>
      <c r="X96" s="1757"/>
      <c r="Y96" s="2118"/>
      <c r="Z96" s="2118"/>
      <c r="AA96" s="2118"/>
      <c r="AB96" s="2118"/>
      <c r="AC96" s="2118"/>
      <c r="AD96" s="2118"/>
      <c r="AE96" s="2118"/>
      <c r="AF96" s="2118"/>
      <c r="AG96" s="2118"/>
      <c r="AH96" s="2118"/>
      <c r="AI96" s="2118"/>
      <c r="AJ96" s="2118"/>
      <c r="AK96" s="2118"/>
      <c r="AL96" s="2118"/>
      <c r="AM96" s="2118"/>
      <c r="AN96" s="2118"/>
      <c r="AO96" s="2118"/>
      <c r="AP96" s="2118"/>
      <c r="AQ96" s="2118"/>
      <c r="AR96" s="2118"/>
      <c r="AS96" s="2118"/>
      <c r="AT96" s="2118"/>
      <c r="AU96" s="2118"/>
      <c r="AV96" s="2118"/>
      <c r="AW96" s="2118"/>
      <c r="AX96" s="2118"/>
      <c r="AY96" s="2118"/>
      <c r="AZ96" s="2118"/>
      <c r="BA96" s="2118"/>
      <c r="BB96" s="2118"/>
      <c r="BC96" s="2118"/>
      <c r="BD96" s="2118"/>
      <c r="BE96" s="2118"/>
      <c r="BF96" s="2118"/>
      <c r="BG96" s="2118"/>
      <c r="BH96" s="2118"/>
      <c r="BI96" s="2118"/>
      <c r="BJ96" s="2118"/>
      <c r="BK96" s="2118"/>
      <c r="BL96" s="2118"/>
      <c r="BM96" s="2118"/>
      <c r="BN96" s="2118"/>
      <c r="BO96" s="2118"/>
      <c r="BP96" s="2118"/>
      <c r="BQ96" s="2118"/>
      <c r="BR96" s="2118"/>
    </row>
    <row r="97" spans="1:70" x14ac:dyDescent="0.2">
      <c r="A97" s="1715">
        <f t="shared" si="20"/>
        <v>10</v>
      </c>
      <c r="B97" s="1707" t="str">
        <f t="shared" si="19"/>
        <v>Funds from Operations (FFO)</v>
      </c>
      <c r="D97" s="1735">
        <f>D91+SUM(D93:D96)</f>
        <v>384232245.24800003</v>
      </c>
      <c r="E97" s="1717"/>
      <c r="I97" s="1707" t="str">
        <f t="shared" si="21"/>
        <v>Sum of Line 4 and Lines 6 through 9.</v>
      </c>
      <c r="K97" s="1707" t="s">
        <v>7152</v>
      </c>
      <c r="L97" s="1706" t="s">
        <v>7159</v>
      </c>
      <c r="M97" s="1706" t="s">
        <v>7160</v>
      </c>
      <c r="N97" s="1706" t="s">
        <v>7161</v>
      </c>
      <c r="O97" s="1706" t="s">
        <v>7162</v>
      </c>
      <c r="Q97" s="1706"/>
      <c r="S97" s="2116"/>
      <c r="T97" s="1754"/>
      <c r="U97" s="2120"/>
      <c r="V97" s="1757"/>
      <c r="W97" s="1757"/>
      <c r="X97" s="1757"/>
      <c r="Y97" s="2118"/>
      <c r="Z97" s="2118"/>
      <c r="AA97" s="2118"/>
      <c r="AB97" s="2118"/>
      <c r="AC97" s="2118"/>
      <c r="AD97" s="2118"/>
      <c r="AE97" s="2118"/>
      <c r="AF97" s="2118"/>
      <c r="AG97" s="2118"/>
      <c r="AH97" s="2118"/>
      <c r="AI97" s="2118"/>
      <c r="AJ97" s="2118"/>
      <c r="AK97" s="2118"/>
      <c r="AL97" s="2118"/>
      <c r="AM97" s="2118"/>
      <c r="AN97" s="2118"/>
      <c r="AO97" s="2118"/>
      <c r="AP97" s="2118"/>
      <c r="AQ97" s="2118"/>
      <c r="AR97" s="2118"/>
      <c r="AS97" s="2118"/>
      <c r="AT97" s="2118"/>
      <c r="AU97" s="2118"/>
      <c r="AV97" s="2118"/>
      <c r="AW97" s="2118"/>
      <c r="AX97" s="2118"/>
      <c r="AY97" s="2118"/>
      <c r="AZ97" s="2118"/>
      <c r="BA97" s="2118"/>
      <c r="BB97" s="2118"/>
      <c r="BC97" s="2118"/>
      <c r="BD97" s="2118"/>
      <c r="BE97" s="2118"/>
      <c r="BF97" s="2118"/>
      <c r="BG97" s="2118"/>
      <c r="BH97" s="2118"/>
      <c r="BI97" s="2118"/>
      <c r="BJ97" s="2118"/>
      <c r="BK97" s="2118"/>
      <c r="BL97" s="2118"/>
      <c r="BM97" s="2118"/>
      <c r="BN97" s="2118"/>
      <c r="BO97" s="2118"/>
      <c r="BP97" s="2118"/>
      <c r="BQ97" s="2118"/>
      <c r="BR97" s="2118"/>
    </row>
    <row r="98" spans="1:70" x14ac:dyDescent="0.2">
      <c r="A98" s="1715">
        <f t="shared" si="20"/>
        <v>11</v>
      </c>
      <c r="B98" s="1707" t="str">
        <f t="shared" si="19"/>
        <v>Imputed Interest Expense</v>
      </c>
      <c r="D98" s="1716">
        <f>$D$20</f>
        <v>16000000</v>
      </c>
      <c r="E98" s="1717"/>
      <c r="G98" s="1731"/>
      <c r="I98" s="1707" t="str">
        <f t="shared" si="21"/>
        <v>S&amp;P Capital IQ, downloaded on August 13, 2025.</v>
      </c>
      <c r="K98" s="1719">
        <f>K11</f>
        <v>2333327.5279999999</v>
      </c>
      <c r="L98" s="1720">
        <f>K98/(SUM($K$98:$K$100))</f>
        <v>0.45356189129146074</v>
      </c>
      <c r="M98" s="1720">
        <f>M11</f>
        <v>4.9500000000000002E-2</v>
      </c>
      <c r="N98" s="1720">
        <f>+L98*M98</f>
        <v>2.2451313618927309E-2</v>
      </c>
      <c r="O98" s="1720">
        <f>N98</f>
        <v>2.2451313618927309E-2</v>
      </c>
      <c r="P98" s="1707" t="str">
        <f>P11</f>
        <v>Long-Term Debt</v>
      </c>
      <c r="Q98" s="1706"/>
      <c r="S98" s="2121"/>
      <c r="T98" s="1754"/>
      <c r="U98" s="2120"/>
      <c r="V98" s="1757"/>
      <c r="W98" s="1757"/>
      <c r="X98" s="1757"/>
      <c r="Y98" s="2118"/>
      <c r="Z98" s="2118"/>
      <c r="AA98" s="2118"/>
      <c r="AB98" s="2118"/>
      <c r="AC98" s="2118"/>
      <c r="AD98" s="2118"/>
      <c r="AE98" s="2118"/>
      <c r="AF98" s="2118"/>
      <c r="AG98" s="2118"/>
      <c r="AH98" s="2118"/>
      <c r="AI98" s="2118"/>
      <c r="AJ98" s="2118"/>
      <c r="AK98" s="2118"/>
      <c r="AL98" s="2118"/>
      <c r="AM98" s="2118"/>
      <c r="AN98" s="2118"/>
      <c r="AO98" s="2118"/>
      <c r="AP98" s="2118"/>
      <c r="AQ98" s="2118"/>
      <c r="AR98" s="2118"/>
      <c r="AS98" s="2118"/>
      <c r="AT98" s="2118"/>
      <c r="AU98" s="2118"/>
      <c r="AV98" s="2118"/>
      <c r="AW98" s="2118"/>
      <c r="AX98" s="2118"/>
      <c r="AY98" s="2118"/>
      <c r="AZ98" s="2118"/>
      <c r="BA98" s="2118"/>
      <c r="BB98" s="2118"/>
      <c r="BC98" s="2118"/>
      <c r="BD98" s="2118"/>
      <c r="BE98" s="2118"/>
      <c r="BF98" s="2118"/>
      <c r="BG98" s="2118"/>
      <c r="BH98" s="2118"/>
      <c r="BI98" s="2118"/>
      <c r="BJ98" s="2118"/>
      <c r="BK98" s="2118"/>
      <c r="BL98" s="2118"/>
      <c r="BM98" s="2118"/>
      <c r="BN98" s="2118"/>
      <c r="BO98" s="2118"/>
      <c r="BP98" s="2118"/>
      <c r="BQ98" s="2118"/>
      <c r="BR98" s="2118"/>
    </row>
    <row r="99" spans="1:70" x14ac:dyDescent="0.2">
      <c r="A99" s="1715">
        <f t="shared" si="20"/>
        <v>12</v>
      </c>
      <c r="B99" s="1707" t="str">
        <f t="shared" si="19"/>
        <v>EBITDA</v>
      </c>
      <c r="D99" s="1717">
        <f>SUM(D92:D94)+D98</f>
        <v>558264699.76600635</v>
      </c>
      <c r="E99" s="1717"/>
      <c r="I99" s="1707" t="str">
        <f t="shared" si="21"/>
        <v>Sum of Lines 5 through 7 and Line 11.</v>
      </c>
      <c r="K99" s="1719">
        <f>K12</f>
        <v>88225.862999999998</v>
      </c>
      <c r="L99" s="1720">
        <f t="shared" ref="L99:L100" si="22">K99/(SUM($K$98:$K$100))</f>
        <v>1.7149709504092094E-2</v>
      </c>
      <c r="M99" s="1720">
        <f>M12</f>
        <v>4.4600000000000001E-2</v>
      </c>
      <c r="N99" s="1720">
        <f t="shared" ref="N99:N100" si="23">+L99*M99</f>
        <v>7.648770438825074E-4</v>
      </c>
      <c r="O99" s="1720">
        <f>N99</f>
        <v>7.648770438825074E-4</v>
      </c>
      <c r="P99" s="1707" t="str">
        <f>P12</f>
        <v>Short-Term Debt</v>
      </c>
      <c r="Q99" s="1706"/>
      <c r="S99" s="2121"/>
      <c r="T99" s="1754"/>
      <c r="U99" s="2120"/>
      <c r="V99" s="1757"/>
      <c r="W99" s="1757"/>
      <c r="X99" s="1757"/>
      <c r="Y99" s="2118"/>
      <c r="Z99" s="2118"/>
      <c r="AA99" s="2118"/>
      <c r="AB99" s="2118"/>
      <c r="AC99" s="2118"/>
      <c r="AD99" s="2118"/>
      <c r="AE99" s="2118"/>
      <c r="AF99" s="2118"/>
      <c r="AG99" s="2118"/>
      <c r="AH99" s="2118"/>
      <c r="AI99" s="2118"/>
      <c r="AJ99" s="2118"/>
      <c r="AK99" s="2118"/>
      <c r="AL99" s="2118"/>
      <c r="AM99" s="2118"/>
      <c r="AN99" s="2118"/>
      <c r="AO99" s="2118"/>
      <c r="AP99" s="2118"/>
      <c r="AQ99" s="2118"/>
      <c r="AR99" s="2118"/>
      <c r="AS99" s="2118"/>
      <c r="AT99" s="2118"/>
      <c r="AU99" s="2118"/>
      <c r="AV99" s="2118"/>
      <c r="AW99" s="2118"/>
      <c r="AX99" s="2118"/>
      <c r="AY99" s="2118"/>
      <c r="AZ99" s="2118"/>
      <c r="BA99" s="2118"/>
      <c r="BB99" s="2118"/>
      <c r="BC99" s="2118"/>
      <c r="BD99" s="2118"/>
      <c r="BE99" s="2118"/>
      <c r="BF99" s="2118"/>
      <c r="BG99" s="2118"/>
      <c r="BH99" s="2118"/>
      <c r="BI99" s="2118"/>
      <c r="BJ99" s="2118"/>
      <c r="BK99" s="2118"/>
      <c r="BL99" s="2118"/>
      <c r="BM99" s="2118"/>
      <c r="BN99" s="2118"/>
      <c r="BO99" s="2118"/>
      <c r="BP99" s="2118"/>
      <c r="BQ99" s="2118"/>
      <c r="BR99" s="2118"/>
    </row>
    <row r="100" spans="1:70" x14ac:dyDescent="0.2">
      <c r="A100" s="1715">
        <f t="shared" si="20"/>
        <v>13</v>
      </c>
      <c r="B100" s="1707" t="str">
        <f t="shared" si="19"/>
        <v>Adjusted Debt</v>
      </c>
      <c r="D100" s="1716">
        <f>$D$22</f>
        <v>2523686011</v>
      </c>
      <c r="E100" s="1717"/>
      <c r="I100" s="1707" t="str">
        <f t="shared" si="21"/>
        <v>Page 3, Line 3, Col. 1.</v>
      </c>
      <c r="K100" s="1724">
        <f>K13</f>
        <v>2722898.9380000001</v>
      </c>
      <c r="L100" s="1720">
        <f t="shared" si="22"/>
        <v>0.52928839920444715</v>
      </c>
      <c r="M100" s="1720">
        <v>-4.0000000000000001E-3</v>
      </c>
      <c r="N100" s="1720">
        <f t="shared" si="23"/>
        <v>-2.1171535968177884E-3</v>
      </c>
      <c r="O100" s="1725">
        <f>M104*N100</f>
        <v>-2.8329420563659147E-3</v>
      </c>
      <c r="P100" s="1707" t="str">
        <f>P13</f>
        <v>Common Equity</v>
      </c>
      <c r="S100" s="2121"/>
      <c r="T100" s="1754"/>
      <c r="U100" s="2120"/>
      <c r="V100" s="1757"/>
      <c r="W100" s="1757"/>
      <c r="X100" s="1757"/>
      <c r="Y100" s="2118"/>
      <c r="Z100" s="2118"/>
      <c r="AA100" s="2118"/>
      <c r="AB100" s="2118"/>
      <c r="AC100" s="2118"/>
      <c r="AD100" s="2118"/>
      <c r="AE100" s="2118"/>
      <c r="AF100" s="2118"/>
      <c r="AG100" s="2118"/>
      <c r="AH100" s="2118"/>
      <c r="AI100" s="2118"/>
      <c r="AJ100" s="2118"/>
      <c r="AK100" s="2118"/>
      <c r="AL100" s="2118"/>
      <c r="AM100" s="2118"/>
      <c r="AN100" s="2118"/>
      <c r="AO100" s="2118"/>
      <c r="AP100" s="2118"/>
      <c r="AQ100" s="2118"/>
      <c r="AR100" s="2118"/>
      <c r="AS100" s="2118"/>
      <c r="AT100" s="2118"/>
      <c r="AU100" s="2118"/>
      <c r="AV100" s="2118"/>
      <c r="AW100" s="2118"/>
      <c r="AX100" s="2118"/>
      <c r="AY100" s="2118"/>
      <c r="AZ100" s="2118"/>
      <c r="BA100" s="2118"/>
      <c r="BB100" s="2118"/>
      <c r="BC100" s="2118"/>
      <c r="BD100" s="2118"/>
      <c r="BE100" s="2118"/>
      <c r="BF100" s="2118"/>
      <c r="BG100" s="2118"/>
      <c r="BH100" s="2118"/>
      <c r="BI100" s="2118"/>
      <c r="BJ100" s="2118"/>
      <c r="BK100" s="2118"/>
      <c r="BL100" s="2118"/>
      <c r="BM100" s="2118"/>
      <c r="BN100" s="2118"/>
      <c r="BO100" s="2118"/>
      <c r="BP100" s="2118"/>
      <c r="BQ100" s="2118"/>
      <c r="BR100" s="2118"/>
    </row>
    <row r="101" spans="1:70" ht="13.5" thickBot="1" x14ac:dyDescent="0.25">
      <c r="A101" s="1715"/>
      <c r="D101" s="1716"/>
      <c r="E101" s="1717"/>
      <c r="K101" s="1707"/>
      <c r="L101" s="1727"/>
      <c r="M101" s="1727"/>
      <c r="N101" s="1728">
        <f>SUM(N98:N100)</f>
        <v>2.1099037065992025E-2</v>
      </c>
      <c r="O101" s="1728">
        <f>SUM(O98:O100)</f>
        <v>2.0383248606443902E-2</v>
      </c>
      <c r="Q101" s="1726"/>
      <c r="S101" s="2121"/>
      <c r="T101" s="1754"/>
      <c r="U101" s="2120"/>
      <c r="V101" s="1757"/>
      <c r="W101" s="1757"/>
      <c r="X101" s="1757"/>
      <c r="Y101" s="2118"/>
      <c r="Z101" s="2118"/>
      <c r="AA101" s="2118"/>
      <c r="AB101" s="2118"/>
      <c r="AC101" s="2118"/>
      <c r="AD101" s="2118"/>
      <c r="AE101" s="2118"/>
      <c r="AF101" s="2118"/>
      <c r="AG101" s="2118"/>
      <c r="AH101" s="2118"/>
      <c r="AI101" s="2118"/>
      <c r="AJ101" s="2118"/>
      <c r="AK101" s="2118"/>
      <c r="AL101" s="2118"/>
      <c r="AM101" s="2118"/>
      <c r="AN101" s="2118"/>
      <c r="AO101" s="2118"/>
      <c r="AP101" s="2118"/>
      <c r="AQ101" s="2118"/>
      <c r="AR101" s="2118"/>
      <c r="AS101" s="2118"/>
      <c r="AT101" s="2118"/>
      <c r="AU101" s="2118"/>
      <c r="AV101" s="2118"/>
      <c r="AW101" s="2118"/>
      <c r="AX101" s="2118"/>
      <c r="AY101" s="2118"/>
      <c r="AZ101" s="2118"/>
      <c r="BA101" s="2118"/>
      <c r="BB101" s="2118"/>
      <c r="BC101" s="2118"/>
      <c r="BD101" s="2118"/>
      <c r="BE101" s="2118"/>
      <c r="BF101" s="2118"/>
      <c r="BG101" s="2118"/>
      <c r="BH101" s="2118"/>
      <c r="BI101" s="2118"/>
      <c r="BJ101" s="2118"/>
      <c r="BK101" s="2118"/>
      <c r="BL101" s="2118"/>
      <c r="BM101" s="2118"/>
      <c r="BN101" s="2118"/>
      <c r="BO101" s="2118"/>
      <c r="BP101" s="2118"/>
      <c r="BQ101" s="2118"/>
      <c r="BR101" s="2118"/>
    </row>
    <row r="102" spans="1:70" x14ac:dyDescent="0.2">
      <c r="A102" s="1715">
        <f>A100+1</f>
        <v>14</v>
      </c>
      <c r="B102" s="1707" t="str">
        <f>B24</f>
        <v>Total Adjusted Debt Ratio</v>
      </c>
      <c r="C102" s="1732"/>
      <c r="D102" s="1737">
        <f>D24</f>
        <v>0.48099999999999998</v>
      </c>
      <c r="E102" s="1738"/>
      <c r="F102" s="1739"/>
      <c r="G102" s="1740"/>
      <c r="H102" s="1732"/>
      <c r="I102" s="1707" t="str">
        <f>I24</f>
        <v>Page 3, Line 4, Col. 2.</v>
      </c>
      <c r="J102" s="1732"/>
      <c r="N102" s="1730"/>
      <c r="Q102" s="1726"/>
      <c r="S102" s="2121"/>
      <c r="T102" s="1754"/>
      <c r="U102" s="2120"/>
      <c r="V102" s="1766"/>
      <c r="W102" s="1766"/>
      <c r="X102" s="1766"/>
      <c r="Y102" s="2118"/>
      <c r="Z102" s="2118"/>
      <c r="AA102" s="2118"/>
      <c r="AB102" s="2118"/>
      <c r="AC102" s="2118"/>
      <c r="AD102" s="2118"/>
      <c r="AE102" s="2118"/>
      <c r="AF102" s="2118"/>
      <c r="AG102" s="2118"/>
      <c r="AH102" s="2118"/>
      <c r="AI102" s="2118"/>
      <c r="AJ102" s="2118"/>
      <c r="AK102" s="2118"/>
      <c r="AL102" s="2118"/>
      <c r="AM102" s="2118"/>
      <c r="AN102" s="2118"/>
      <c r="AO102" s="2118"/>
      <c r="AP102" s="2118"/>
      <c r="AQ102" s="2118"/>
      <c r="AR102" s="2118"/>
      <c r="AS102" s="2118"/>
      <c r="AT102" s="2118"/>
      <c r="AU102" s="2118"/>
      <c r="AV102" s="2118"/>
      <c r="AW102" s="2118"/>
      <c r="AX102" s="2118"/>
      <c r="AY102" s="2118"/>
      <c r="AZ102" s="2118"/>
      <c r="BA102" s="2118"/>
      <c r="BB102" s="2118"/>
      <c r="BC102" s="2118"/>
      <c r="BD102" s="2118"/>
      <c r="BE102" s="2118"/>
      <c r="BF102" s="2118"/>
      <c r="BG102" s="2118"/>
      <c r="BH102" s="2118"/>
      <c r="BI102" s="2118"/>
      <c r="BJ102" s="2118"/>
      <c r="BK102" s="2118"/>
      <c r="BL102" s="2118"/>
      <c r="BM102" s="2118"/>
      <c r="BN102" s="2118"/>
      <c r="BO102" s="2118"/>
      <c r="BP102" s="2118"/>
      <c r="BQ102" s="2118"/>
      <c r="BR102" s="2118"/>
    </row>
    <row r="103" spans="1:70" x14ac:dyDescent="0.2">
      <c r="A103" s="1715">
        <f t="shared" si="20"/>
        <v>15</v>
      </c>
      <c r="B103" s="1707" t="str">
        <f>B25</f>
        <v>Debt to EBITDA</v>
      </c>
      <c r="C103" s="1732"/>
      <c r="D103" s="2106">
        <f>D100/D99</f>
        <v>4.5205903437165009</v>
      </c>
      <c r="E103" s="2106" t="str">
        <f t="shared" ref="E103:G105" si="24">E25</f>
        <v>2.5x - 3.5x</v>
      </c>
      <c r="F103" s="2107" t="str">
        <f t="shared" si="24"/>
        <v>3.5x - 4.5x</v>
      </c>
      <c r="G103" s="2108" t="str">
        <f t="shared" si="24"/>
        <v>4.5x - 5.5x</v>
      </c>
      <c r="H103" s="1732"/>
      <c r="I103" s="1707" t="str">
        <f>I25</f>
        <v>Line 13 / Line 12.</v>
      </c>
      <c r="J103" s="1732"/>
      <c r="P103" s="1732"/>
      <c r="Q103" s="1726"/>
      <c r="S103" s="2121"/>
      <c r="T103" s="1754"/>
      <c r="U103" s="2122"/>
      <c r="V103" s="1757"/>
      <c r="W103" s="1757"/>
      <c r="X103" s="1757"/>
      <c r="Y103" s="2118"/>
      <c r="Z103" s="2118"/>
      <c r="AA103" s="2118"/>
      <c r="AB103" s="2118"/>
      <c r="AC103" s="2118"/>
      <c r="AD103" s="2118"/>
      <c r="AE103" s="2118"/>
      <c r="AF103" s="2118"/>
      <c r="AG103" s="2118"/>
      <c r="AH103" s="2118"/>
      <c r="AI103" s="2118"/>
      <c r="AJ103" s="2118"/>
      <c r="AK103" s="2118"/>
      <c r="AL103" s="2118"/>
      <c r="AM103" s="2118"/>
      <c r="AN103" s="2118"/>
      <c r="AO103" s="2118"/>
      <c r="AP103" s="2118"/>
      <c r="AQ103" s="2118"/>
      <c r="AR103" s="2118"/>
      <c r="AS103" s="2118"/>
      <c r="AT103" s="2118"/>
      <c r="AU103" s="2118"/>
      <c r="AV103" s="2118"/>
      <c r="AW103" s="2118"/>
      <c r="AX103" s="2118"/>
      <c r="AY103" s="2118"/>
      <c r="AZ103" s="2118"/>
      <c r="BA103" s="2118"/>
      <c r="BB103" s="2118"/>
      <c r="BC103" s="2118"/>
      <c r="BD103" s="2118"/>
      <c r="BE103" s="2118"/>
      <c r="BF103" s="2118"/>
      <c r="BG103" s="2118"/>
      <c r="BH103" s="2118"/>
      <c r="BI103" s="2118"/>
      <c r="BJ103" s="2118"/>
      <c r="BK103" s="2118"/>
      <c r="BL103" s="2118"/>
      <c r="BM103" s="2118"/>
      <c r="BN103" s="2118"/>
      <c r="BO103" s="2118"/>
      <c r="BP103" s="2118"/>
      <c r="BQ103" s="2118"/>
      <c r="BR103" s="2118"/>
    </row>
    <row r="104" spans="1:70" ht="13.5" thickBot="1" x14ac:dyDescent="0.25">
      <c r="A104" s="1715">
        <f t="shared" si="20"/>
        <v>16</v>
      </c>
      <c r="B104" s="1707" t="str">
        <f>B26</f>
        <v>FFO to Total Debt</v>
      </c>
      <c r="C104" s="1732"/>
      <c r="D104" s="1755">
        <f>D97/D100</f>
        <v>0.15225041608712234</v>
      </c>
      <c r="E104" s="1743" t="str">
        <f t="shared" si="24"/>
        <v>23% - 35%</v>
      </c>
      <c r="F104" s="1744" t="str">
        <f t="shared" si="24"/>
        <v>13% - 23%</v>
      </c>
      <c r="G104" s="1745" t="str">
        <f t="shared" si="24"/>
        <v>9% - 13%</v>
      </c>
      <c r="H104" s="1732"/>
      <c r="I104" s="1707" t="str">
        <f>I26</f>
        <v>Line 10 / Line 13.</v>
      </c>
      <c r="J104" s="1732"/>
      <c r="K104" s="1714" t="s">
        <v>7176</v>
      </c>
      <c r="M104" s="1734">
        <f>M17</f>
        <v>1.33809</v>
      </c>
      <c r="P104" s="1732"/>
      <c r="Q104" s="1757"/>
      <c r="S104" s="2121"/>
      <c r="T104" s="1754"/>
      <c r="U104" s="2123"/>
      <c r="V104" s="2123"/>
      <c r="W104" s="2123"/>
      <c r="X104" s="2124"/>
      <c r="Y104" s="2118"/>
      <c r="Z104" s="2118"/>
      <c r="AA104" s="2118"/>
      <c r="AB104" s="2118"/>
      <c r="AC104" s="2118"/>
      <c r="AD104" s="2118"/>
      <c r="AE104" s="2118"/>
      <c r="AF104" s="2118"/>
      <c r="AG104" s="2118"/>
      <c r="AH104" s="2118"/>
      <c r="AI104" s="2118"/>
      <c r="AJ104" s="2118"/>
      <c r="AK104" s="2118"/>
      <c r="AL104" s="2118"/>
      <c r="AM104" s="2118"/>
      <c r="AN104" s="2118"/>
      <c r="AO104" s="2118"/>
      <c r="AP104" s="2118"/>
      <c r="AQ104" s="2118"/>
      <c r="AR104" s="2118"/>
      <c r="AS104" s="2118"/>
      <c r="AT104" s="2118"/>
      <c r="AU104" s="2118"/>
      <c r="AV104" s="2118"/>
      <c r="AW104" s="2118"/>
      <c r="AX104" s="2118"/>
      <c r="AY104" s="2118"/>
      <c r="AZ104" s="2118"/>
      <c r="BA104" s="2118"/>
      <c r="BB104" s="2118"/>
      <c r="BC104" s="2118"/>
      <c r="BD104" s="2118"/>
      <c r="BE104" s="2118"/>
      <c r="BF104" s="2118"/>
      <c r="BG104" s="2118"/>
      <c r="BH104" s="2118"/>
      <c r="BI104" s="2118"/>
      <c r="BJ104" s="2118"/>
      <c r="BK104" s="2118"/>
      <c r="BL104" s="2118"/>
      <c r="BM104" s="2118"/>
      <c r="BN104" s="2118"/>
      <c r="BO104" s="2118"/>
      <c r="BP104" s="2118"/>
      <c r="BQ104" s="2118"/>
      <c r="BR104" s="2118"/>
    </row>
    <row r="105" spans="1:70" x14ac:dyDescent="0.2">
      <c r="A105" s="2080">
        <f t="shared" si="20"/>
        <v>17</v>
      </c>
      <c r="B105" s="2079" t="str">
        <f>B27</f>
        <v>Indicative Credit Rating</v>
      </c>
      <c r="C105" s="2077"/>
      <c r="D105" s="2081"/>
      <c r="E105" s="1711" t="str">
        <f t="shared" si="24"/>
        <v>A</v>
      </c>
      <c r="F105" s="1711" t="str">
        <f t="shared" si="24"/>
        <v>A-</v>
      </c>
      <c r="G105" s="1711" t="str">
        <f t="shared" si="24"/>
        <v>BBB</v>
      </c>
      <c r="H105" s="2077"/>
      <c r="I105" s="1707" t="str">
        <f>I27</f>
        <v>S&amp;P Methodology, November 19, 2013.</v>
      </c>
      <c r="J105" s="1732"/>
      <c r="K105" s="1720"/>
      <c r="L105" s="1720"/>
      <c r="M105" s="1736"/>
      <c r="N105" s="1736"/>
      <c r="P105" s="2120"/>
      <c r="S105" s="2121"/>
      <c r="T105" s="1754"/>
      <c r="U105" s="2125"/>
      <c r="V105" s="2123"/>
      <c r="W105" s="2123"/>
      <c r="X105" s="2124"/>
      <c r="Y105" s="2118"/>
      <c r="Z105" s="2118"/>
      <c r="AA105" s="2118"/>
      <c r="AB105" s="2118"/>
      <c r="AC105" s="2118"/>
      <c r="AD105" s="2118"/>
      <c r="AE105" s="2118"/>
      <c r="AF105" s="2118"/>
      <c r="AG105" s="2118"/>
      <c r="AH105" s="2118"/>
      <c r="AI105" s="2118"/>
      <c r="AJ105" s="2118"/>
      <c r="AK105" s="2118"/>
      <c r="AL105" s="2118"/>
      <c r="AM105" s="2118"/>
      <c r="AN105" s="2118"/>
      <c r="AO105" s="2118"/>
      <c r="AP105" s="2118"/>
      <c r="AQ105" s="2118"/>
      <c r="AR105" s="2118"/>
      <c r="AS105" s="2118"/>
      <c r="AT105" s="2118"/>
      <c r="AU105" s="2118"/>
      <c r="AV105" s="2118"/>
      <c r="AW105" s="2118"/>
      <c r="AX105" s="2118"/>
      <c r="AY105" s="2118"/>
      <c r="AZ105" s="2118"/>
      <c r="BA105" s="2118"/>
      <c r="BB105" s="2118"/>
      <c r="BC105" s="2118"/>
      <c r="BD105" s="2118"/>
      <c r="BE105" s="2118"/>
      <c r="BF105" s="2118"/>
      <c r="BG105" s="2118"/>
      <c r="BH105" s="2118"/>
      <c r="BI105" s="2118"/>
      <c r="BJ105" s="2118"/>
      <c r="BK105" s="2118"/>
      <c r="BL105" s="2118"/>
      <c r="BM105" s="2118"/>
      <c r="BN105" s="2118"/>
      <c r="BO105" s="2118"/>
      <c r="BP105" s="2118"/>
      <c r="BQ105" s="2118"/>
      <c r="BR105" s="2118"/>
    </row>
    <row r="106" spans="1:70" x14ac:dyDescent="0.2">
      <c r="A106" s="1706"/>
      <c r="K106" s="1720"/>
      <c r="L106" s="1720"/>
      <c r="M106" s="1736"/>
      <c r="N106" s="1736"/>
      <c r="S106" s="2121"/>
      <c r="T106" s="1754"/>
      <c r="U106" s="1767"/>
      <c r="V106" s="2126"/>
      <c r="W106" s="2126"/>
      <c r="X106" s="2127"/>
      <c r="Y106" s="2118"/>
      <c r="Z106" s="2118"/>
      <c r="AA106" s="2118"/>
      <c r="AB106" s="2118"/>
      <c r="AC106" s="2118"/>
      <c r="AD106" s="2118"/>
      <c r="AE106" s="2118"/>
      <c r="AF106" s="2118"/>
      <c r="AG106" s="2118"/>
      <c r="AH106" s="2118"/>
      <c r="AI106" s="2118"/>
      <c r="AJ106" s="2118"/>
      <c r="AK106" s="2118"/>
      <c r="AL106" s="2118"/>
      <c r="AM106" s="2118"/>
      <c r="AN106" s="2118"/>
      <c r="AO106" s="2118"/>
      <c r="AP106" s="2118"/>
      <c r="AQ106" s="2118"/>
      <c r="AR106" s="2118"/>
      <c r="AS106" s="2118"/>
      <c r="AT106" s="2118"/>
      <c r="AU106" s="2118"/>
      <c r="AV106" s="2118"/>
      <c r="AW106" s="2118"/>
      <c r="AX106" s="2118"/>
      <c r="AY106" s="2118"/>
      <c r="AZ106" s="2118"/>
      <c r="BA106" s="2118"/>
      <c r="BB106" s="2118"/>
      <c r="BC106" s="2118"/>
      <c r="BD106" s="2118"/>
      <c r="BE106" s="2118"/>
      <c r="BF106" s="2118"/>
      <c r="BG106" s="2118"/>
      <c r="BH106" s="2118"/>
      <c r="BI106" s="2118"/>
      <c r="BJ106" s="2118"/>
      <c r="BK106" s="2118"/>
      <c r="BL106" s="2118"/>
      <c r="BM106" s="2118"/>
      <c r="BN106" s="2118"/>
      <c r="BO106" s="2118"/>
      <c r="BP106" s="2118"/>
      <c r="BQ106" s="2118"/>
      <c r="BR106" s="2118"/>
    </row>
    <row r="107" spans="1:70" x14ac:dyDescent="0.2">
      <c r="A107" s="2269" t="s">
        <v>7214</v>
      </c>
      <c r="B107" s="2269"/>
      <c r="C107" s="2269"/>
      <c r="D107" s="2269"/>
      <c r="E107" s="2269"/>
      <c r="F107" s="2269"/>
      <c r="G107" s="2269"/>
      <c r="H107" s="2269"/>
      <c r="I107" s="2269"/>
      <c r="J107" s="1706"/>
      <c r="K107" s="1720"/>
      <c r="L107" s="1720"/>
      <c r="M107" s="1720"/>
      <c r="N107" s="1720"/>
    </row>
    <row r="108" spans="1:70" ht="10.5" customHeight="1" x14ac:dyDescent="0.2">
      <c r="A108" s="1706"/>
      <c r="K108" s="1720"/>
      <c r="L108" s="1720"/>
      <c r="M108" s="1720"/>
      <c r="N108" s="1720"/>
    </row>
    <row r="109" spans="1:70" x14ac:dyDescent="0.2">
      <c r="A109" s="1706"/>
      <c r="B109" s="1706"/>
      <c r="C109" s="1706"/>
      <c r="D109" s="1706" t="s">
        <v>7148</v>
      </c>
      <c r="E109" s="1706"/>
      <c r="F109" s="1706"/>
      <c r="H109" s="1706"/>
      <c r="I109" s="1706"/>
      <c r="J109" s="1706"/>
      <c r="K109" s="1720"/>
      <c r="L109" s="1720"/>
      <c r="M109" s="1720"/>
      <c r="N109" s="1720"/>
    </row>
    <row r="110" spans="1:70" x14ac:dyDescent="0.2">
      <c r="A110" s="1706"/>
      <c r="B110" s="1706"/>
      <c r="C110" s="1706"/>
      <c r="D110" s="1706" t="s">
        <v>7149</v>
      </c>
      <c r="E110" s="2272" t="str">
        <f>E84</f>
        <v>S&amp;P Benchmark (Low Volatility)</v>
      </c>
      <c r="F110" s="2272"/>
      <c r="G110" s="2272"/>
      <c r="H110" s="1706"/>
      <c r="I110" s="1706"/>
      <c r="J110" s="1706"/>
      <c r="M110" s="1725"/>
      <c r="N110" s="1725"/>
    </row>
    <row r="111" spans="1:70" x14ac:dyDescent="0.2">
      <c r="A111" s="1706"/>
      <c r="B111" s="2269" t="s">
        <v>7151</v>
      </c>
      <c r="C111" s="2269"/>
      <c r="D111" s="1711" t="s">
        <v>7152</v>
      </c>
      <c r="E111" s="1711" t="s">
        <v>7153</v>
      </c>
      <c r="F111" s="1711" t="s">
        <v>7154</v>
      </c>
      <c r="G111" s="1711" t="s">
        <v>7155</v>
      </c>
      <c r="H111" s="1711"/>
      <c r="I111" s="1711" t="s">
        <v>7156</v>
      </c>
      <c r="J111" s="1711"/>
    </row>
    <row r="112" spans="1:70" x14ac:dyDescent="0.2">
      <c r="A112" s="1706"/>
      <c r="D112" s="1712" t="s">
        <v>19</v>
      </c>
      <c r="E112" s="1713">
        <f>+D112-1</f>
        <v>-2</v>
      </c>
      <c r="F112" s="1713">
        <f>+E112-1</f>
        <v>-3</v>
      </c>
      <c r="G112" s="1713">
        <f>+F112-1</f>
        <v>-4</v>
      </c>
      <c r="H112" s="1706"/>
      <c r="I112" s="1712" t="s">
        <v>23</v>
      </c>
      <c r="J112" s="1712"/>
      <c r="K112" s="1714"/>
      <c r="M112" s="1753"/>
    </row>
    <row r="113" spans="1:17" x14ac:dyDescent="0.2">
      <c r="A113" s="1706" t="s">
        <v>5726</v>
      </c>
      <c r="D113" s="1706" t="s">
        <v>7157</v>
      </c>
    </row>
    <row r="114" spans="1:17" x14ac:dyDescent="0.2">
      <c r="A114" s="1715">
        <v>1</v>
      </c>
      <c r="B114" s="1707" t="str">
        <f t="shared" ref="B114:B126" si="25">B88</f>
        <v>Rate Base</v>
      </c>
      <c r="D114" s="1716">
        <f>$D$10</f>
        <v>5144452329</v>
      </c>
      <c r="E114" s="1717"/>
      <c r="I114" s="1707" t="str">
        <f>I10</f>
        <v>Mr. Gorman's Schedule A.</v>
      </c>
    </row>
    <row r="115" spans="1:17" x14ac:dyDescent="0.2">
      <c r="A115" s="1715">
        <f t="shared" ref="A115:A131" si="26">A114+1</f>
        <v>2</v>
      </c>
      <c r="B115" s="1707" t="str">
        <f t="shared" si="25"/>
        <v>Weighted Common Return</v>
      </c>
      <c r="D115" s="1718">
        <f>N127</f>
        <v>2.3024045365393448E-2</v>
      </c>
      <c r="E115" s="1718"/>
      <c r="I115" s="1707" t="s">
        <v>7215</v>
      </c>
    </row>
    <row r="116" spans="1:17" x14ac:dyDescent="0.2">
      <c r="A116" s="1715">
        <f t="shared" si="26"/>
        <v>3</v>
      </c>
      <c r="B116" s="1707" t="str">
        <f t="shared" si="25"/>
        <v>Pre-Tax Rate of Return</v>
      </c>
      <c r="D116" s="1723">
        <f>O128</f>
        <v>5.402443552578913E-2</v>
      </c>
      <c r="E116" s="1718"/>
      <c r="I116" s="1707" t="str">
        <f t="shared" ref="I116:I126" si="27">I90</f>
        <v>Adjusted for Tax Conversion Factor of 1.33809</v>
      </c>
    </row>
    <row r="117" spans="1:17" x14ac:dyDescent="0.2">
      <c r="A117" s="1715">
        <f t="shared" si="26"/>
        <v>4</v>
      </c>
      <c r="B117" s="1707" t="str">
        <f t="shared" si="25"/>
        <v>Income to Common</v>
      </c>
      <c r="D117" s="1717">
        <f>D114*(D115)</f>
        <v>118446103.80299997</v>
      </c>
      <c r="E117" s="1717"/>
      <c r="I117" s="1707" t="str">
        <f t="shared" si="27"/>
        <v>Line 1 x Line 2.</v>
      </c>
    </row>
    <row r="118" spans="1:17" x14ac:dyDescent="0.2">
      <c r="A118" s="1715">
        <f t="shared" si="26"/>
        <v>5</v>
      </c>
      <c r="B118" s="1707" t="str">
        <f t="shared" si="25"/>
        <v>EBIT</v>
      </c>
      <c r="D118" s="1717">
        <f>D114*D116</f>
        <v>277926133.16355622</v>
      </c>
      <c r="E118" s="1717"/>
      <c r="I118" s="1707" t="str">
        <f t="shared" si="27"/>
        <v>Line 1 x Line 3.</v>
      </c>
    </row>
    <row r="119" spans="1:17" x14ac:dyDescent="0.2">
      <c r="A119" s="1715">
        <f t="shared" si="26"/>
        <v>6</v>
      </c>
      <c r="B119" s="1707" t="str">
        <f t="shared" si="25"/>
        <v>Depreciation &amp; Amortization</v>
      </c>
      <c r="D119" s="1716">
        <f>$D$15</f>
        <v>421404049</v>
      </c>
      <c r="E119" s="1717"/>
      <c r="F119" s="1729"/>
      <c r="G119" s="1719"/>
      <c r="I119" s="1707" t="str">
        <f t="shared" si="27"/>
        <v>Schedule C-1.</v>
      </c>
    </row>
    <row r="120" spans="1:17" x14ac:dyDescent="0.2">
      <c r="A120" s="1715">
        <f t="shared" si="26"/>
        <v>7</v>
      </c>
      <c r="B120" s="1707" t="str">
        <f t="shared" si="25"/>
        <v>Imputed Amortization</v>
      </c>
      <c r="D120" s="1716">
        <f>$D$16</f>
        <v>16000000</v>
      </c>
      <c r="E120" s="1717"/>
      <c r="G120" s="1731"/>
      <c r="I120" s="1707" t="str">
        <f t="shared" si="27"/>
        <v>S&amp;P Capital IQ, downloaded on August 13, 2025.</v>
      </c>
    </row>
    <row r="121" spans="1:17" x14ac:dyDescent="0.2">
      <c r="A121" s="1715">
        <f t="shared" si="26"/>
        <v>8</v>
      </c>
      <c r="B121" s="1707" t="str">
        <f t="shared" si="25"/>
        <v>Capitalized Interest</v>
      </c>
      <c r="D121" s="1716">
        <f>$D$17</f>
        <v>-42280208</v>
      </c>
      <c r="E121" s="1717"/>
      <c r="G121" s="1731"/>
      <c r="I121" s="1707" t="str">
        <f t="shared" si="27"/>
        <v>Response to DOD_DR1_KU_Q-12.</v>
      </c>
    </row>
    <row r="122" spans="1:17" x14ac:dyDescent="0.2">
      <c r="A122" s="1715">
        <f t="shared" si="26"/>
        <v>9</v>
      </c>
      <c r="B122" s="1707" t="str">
        <f t="shared" si="25"/>
        <v>Deferred Income Taxes &amp; ITC</v>
      </c>
      <c r="D122" s="1716">
        <f>$D$18</f>
        <v>0</v>
      </c>
      <c r="E122" s="1717" t="s">
        <v>37</v>
      </c>
      <c r="I122" s="1707" t="str">
        <f t="shared" si="27"/>
        <v>N/A</v>
      </c>
    </row>
    <row r="123" spans="1:17" x14ac:dyDescent="0.2">
      <c r="A123" s="1715">
        <f t="shared" si="26"/>
        <v>10</v>
      </c>
      <c r="B123" s="1707" t="str">
        <f t="shared" si="25"/>
        <v>Funds from Operations (FFO)</v>
      </c>
      <c r="D123" s="1735">
        <f>D117+SUM(D119:D122)</f>
        <v>513569944.80299997</v>
      </c>
      <c r="E123" s="1717"/>
      <c r="I123" s="1707" t="str">
        <f t="shared" si="27"/>
        <v>Sum of Line 4 and Lines 6 through 9.</v>
      </c>
    </row>
    <row r="124" spans="1:17" x14ac:dyDescent="0.2">
      <c r="A124" s="1715">
        <f t="shared" si="26"/>
        <v>11</v>
      </c>
      <c r="B124" s="1707" t="str">
        <f t="shared" si="25"/>
        <v>Imputed Interest Expense</v>
      </c>
      <c r="D124" s="1716">
        <f>$D$20</f>
        <v>16000000</v>
      </c>
      <c r="E124" s="1717"/>
      <c r="G124" s="1731"/>
      <c r="I124" s="1707" t="str">
        <f t="shared" si="27"/>
        <v>S&amp;P Capital IQ, downloaded on August 13, 2025.</v>
      </c>
      <c r="K124" s="1707" t="s">
        <v>7152</v>
      </c>
      <c r="L124" s="1706" t="s">
        <v>7159</v>
      </c>
      <c r="M124" s="1706" t="s">
        <v>7160</v>
      </c>
      <c r="N124" s="1706" t="s">
        <v>7161</v>
      </c>
      <c r="O124" s="1706" t="s">
        <v>7162</v>
      </c>
      <c r="Q124" s="1706"/>
    </row>
    <row r="125" spans="1:17" s="1706" customFormat="1" x14ac:dyDescent="0.2">
      <c r="A125" s="1715">
        <f t="shared" si="26"/>
        <v>12</v>
      </c>
      <c r="B125" s="1707" t="str">
        <f t="shared" si="25"/>
        <v>EBITDA</v>
      </c>
      <c r="C125" s="1707"/>
      <c r="D125" s="1717">
        <f>SUM(D118:D120)+D124</f>
        <v>731330182.16355622</v>
      </c>
      <c r="E125" s="1717"/>
      <c r="F125" s="1707"/>
      <c r="G125" s="1707"/>
      <c r="H125" s="1707"/>
      <c r="I125" s="1707" t="str">
        <f t="shared" si="27"/>
        <v>Sum of Lines 5 through 7 and Line 11.</v>
      </c>
      <c r="J125" s="1707"/>
      <c r="K125" s="1719">
        <f>K98</f>
        <v>2333327.5279999999</v>
      </c>
      <c r="L125" s="1720">
        <f>K125/(SUM($K$125:$K$127))</f>
        <v>0.45356189129146074</v>
      </c>
      <c r="M125" s="1720">
        <f>M98</f>
        <v>4.9500000000000002E-2</v>
      </c>
      <c r="N125" s="1720">
        <f>+L125*M125</f>
        <v>2.2451313618927309E-2</v>
      </c>
      <c r="O125" s="1720">
        <f>N125</f>
        <v>2.2451313618927309E-2</v>
      </c>
      <c r="P125" s="1707" t="str">
        <f>P98</f>
        <v>Long-Term Debt</v>
      </c>
    </row>
    <row r="126" spans="1:17" s="1706" customFormat="1" x14ac:dyDescent="0.2">
      <c r="A126" s="1715">
        <f>A125+1</f>
        <v>13</v>
      </c>
      <c r="B126" s="1707" t="str">
        <f t="shared" si="25"/>
        <v>Adjusted Debt</v>
      </c>
      <c r="C126" s="1707"/>
      <c r="D126" s="1716">
        <f>$D$22</f>
        <v>2523686011</v>
      </c>
      <c r="E126" s="1717"/>
      <c r="F126" s="1707"/>
      <c r="G126" s="1707"/>
      <c r="H126" s="1707"/>
      <c r="I126" s="1707" t="str">
        <f t="shared" si="27"/>
        <v>Page 3, Line 3, Col. 1.</v>
      </c>
      <c r="J126" s="1707"/>
      <c r="K126" s="1719">
        <f>K99</f>
        <v>88225.862999999998</v>
      </c>
      <c r="L126" s="1720">
        <f t="shared" ref="L126:L127" si="28">K126/(SUM($K$125:$K$127))</f>
        <v>1.7149709504092094E-2</v>
      </c>
      <c r="M126" s="1720">
        <f t="shared" ref="M126" si="29">M99</f>
        <v>4.4600000000000001E-2</v>
      </c>
      <c r="N126" s="1720">
        <f t="shared" ref="N126:N127" si="30">+L126*M126</f>
        <v>7.648770438825074E-4</v>
      </c>
      <c r="O126" s="1720">
        <f>N126</f>
        <v>7.648770438825074E-4</v>
      </c>
      <c r="P126" s="1707" t="str">
        <f t="shared" ref="P126:P127" si="31">P99</f>
        <v>Short-Term Debt</v>
      </c>
      <c r="Q126" s="1707"/>
    </row>
    <row r="127" spans="1:17" s="1706" customFormat="1" ht="13.5" thickBot="1" x14ac:dyDescent="0.25">
      <c r="A127" s="1715"/>
      <c r="B127" s="1707"/>
      <c r="C127" s="1707"/>
      <c r="D127" s="1716"/>
      <c r="E127" s="1717"/>
      <c r="F127" s="1707"/>
      <c r="G127" s="1707"/>
      <c r="H127" s="1707"/>
      <c r="I127" s="1707"/>
      <c r="J127" s="1707"/>
      <c r="K127" s="1719">
        <f>K100</f>
        <v>2722898.9380000001</v>
      </c>
      <c r="L127" s="1720">
        <f t="shared" si="28"/>
        <v>0.52928839920444715</v>
      </c>
      <c r="M127" s="1720">
        <v>4.3499999999999997E-2</v>
      </c>
      <c r="N127" s="1720">
        <f t="shared" si="30"/>
        <v>2.3024045365393448E-2</v>
      </c>
      <c r="O127" s="1725">
        <f>M131*N127</f>
        <v>3.0808244862979318E-2</v>
      </c>
      <c r="P127" s="1707" t="str">
        <f t="shared" si="31"/>
        <v>Common Equity</v>
      </c>
      <c r="Q127" s="1726"/>
    </row>
    <row r="128" spans="1:17" s="1706" customFormat="1" x14ac:dyDescent="0.2">
      <c r="A128" s="1715">
        <f>A126+1</f>
        <v>14</v>
      </c>
      <c r="B128" s="1707" t="str">
        <f>B102</f>
        <v>Total Adjusted Debt Ratio</v>
      </c>
      <c r="C128" s="1732"/>
      <c r="D128" s="1737">
        <f>D102</f>
        <v>0.48099999999999998</v>
      </c>
      <c r="E128" s="1738"/>
      <c r="F128" s="1739"/>
      <c r="G128" s="1740"/>
      <c r="H128" s="1732"/>
      <c r="I128" s="1707" t="str">
        <f>I102</f>
        <v>Page 3, Line 4, Col. 2.</v>
      </c>
      <c r="J128" s="1732"/>
      <c r="K128" s="1707"/>
      <c r="L128" s="1727"/>
      <c r="M128" s="1727"/>
      <c r="N128" s="1728">
        <f>SUM(N125:N127)</f>
        <v>4.6240236028203263E-2</v>
      </c>
      <c r="O128" s="1728">
        <f>SUM(O125:O127)</f>
        <v>5.402443552578913E-2</v>
      </c>
      <c r="P128" s="1707"/>
      <c r="Q128" s="1726"/>
    </row>
    <row r="129" spans="1:17" s="1706" customFormat="1" x14ac:dyDescent="0.2">
      <c r="A129" s="1715">
        <f t="shared" si="26"/>
        <v>15</v>
      </c>
      <c r="B129" s="1707" t="str">
        <f>B103</f>
        <v>Debt to EBITDA</v>
      </c>
      <c r="C129" s="1732"/>
      <c r="D129" s="2106">
        <f>D126/D125</f>
        <v>3.4508161601288836</v>
      </c>
      <c r="E129" s="2106" t="str">
        <f t="shared" ref="E129:G131" si="32">E103</f>
        <v>2.5x - 3.5x</v>
      </c>
      <c r="F129" s="2107" t="str">
        <f t="shared" si="32"/>
        <v>3.5x - 4.5x</v>
      </c>
      <c r="G129" s="2108" t="str">
        <f t="shared" si="32"/>
        <v>4.5x - 5.5x</v>
      </c>
      <c r="H129" s="1732"/>
      <c r="I129" s="1707" t="str">
        <f>I103</f>
        <v>Line 13 / Line 12.</v>
      </c>
      <c r="J129" s="1732"/>
      <c r="M129" s="1707"/>
      <c r="N129" s="1730"/>
      <c r="O129" s="1707"/>
      <c r="P129" s="1707"/>
      <c r="Q129" s="1726"/>
    </row>
    <row r="130" spans="1:17" s="1706" customFormat="1" ht="13.5" thickBot="1" x14ac:dyDescent="0.25">
      <c r="A130" s="1715">
        <f t="shared" si="26"/>
        <v>16</v>
      </c>
      <c r="B130" s="1707" t="str">
        <f>B104</f>
        <v>FFO to Total Debt</v>
      </c>
      <c r="C130" s="1732"/>
      <c r="D130" s="1755">
        <f>D123/D126</f>
        <v>0.20349993722059745</v>
      </c>
      <c r="E130" s="1743" t="str">
        <f t="shared" si="32"/>
        <v>23% - 35%</v>
      </c>
      <c r="F130" s="1744" t="str">
        <f t="shared" si="32"/>
        <v>13% - 23%</v>
      </c>
      <c r="G130" s="1745" t="str">
        <f t="shared" si="32"/>
        <v>9% - 13%</v>
      </c>
      <c r="H130" s="1732"/>
      <c r="I130" s="1707" t="str">
        <f>I104</f>
        <v>Line 10 / Line 13.</v>
      </c>
      <c r="J130" s="1732"/>
      <c r="M130" s="1707"/>
      <c r="N130" s="1707"/>
      <c r="O130" s="1707"/>
      <c r="P130" s="1732"/>
    </row>
    <row r="131" spans="1:17" s="1706" customFormat="1" x14ac:dyDescent="0.2">
      <c r="A131" s="1715">
        <f t="shared" si="26"/>
        <v>17</v>
      </c>
      <c r="B131" s="1707" t="str">
        <f>B105</f>
        <v>Indicative Credit Rating</v>
      </c>
      <c r="C131" s="1732"/>
      <c r="D131" s="1756"/>
      <c r="E131" s="1706" t="str">
        <f t="shared" si="32"/>
        <v>A</v>
      </c>
      <c r="F131" s="1706" t="str">
        <f t="shared" si="32"/>
        <v>A-</v>
      </c>
      <c r="G131" s="1706" t="str">
        <f t="shared" si="32"/>
        <v>BBB</v>
      </c>
      <c r="H131" s="1732"/>
      <c r="I131" s="1707" t="str">
        <f>I105</f>
        <v>S&amp;P Methodology, November 19, 2013.</v>
      </c>
      <c r="J131" s="1732"/>
      <c r="K131" s="1714" t="s">
        <v>7176</v>
      </c>
      <c r="M131" s="1734">
        <f>M104</f>
        <v>1.33809</v>
      </c>
      <c r="N131" s="1707"/>
      <c r="O131" s="1707"/>
      <c r="P131" s="1732"/>
    </row>
    <row r="132" spans="1:17" x14ac:dyDescent="0.2">
      <c r="K132" s="1720"/>
      <c r="L132" s="1720"/>
      <c r="M132" s="1736"/>
      <c r="N132" s="1736"/>
      <c r="P132" s="1706"/>
    </row>
    <row r="133" spans="1:17" x14ac:dyDescent="0.2">
      <c r="K133" s="1720"/>
      <c r="L133" s="1720"/>
      <c r="M133" s="1736"/>
      <c r="N133" s="1736"/>
    </row>
    <row r="134" spans="1:17" x14ac:dyDescent="0.2">
      <c r="K134" s="1720"/>
      <c r="L134" s="1720"/>
      <c r="M134" s="1736"/>
      <c r="N134" s="1736"/>
    </row>
    <row r="135" spans="1:17" x14ac:dyDescent="0.2">
      <c r="K135" s="1720"/>
      <c r="L135" s="1720"/>
      <c r="M135" s="1736"/>
      <c r="N135" s="1736"/>
    </row>
    <row r="136" spans="1:17" x14ac:dyDescent="0.2">
      <c r="K136" s="1720"/>
      <c r="L136" s="1720"/>
      <c r="M136" s="1720"/>
      <c r="N136" s="1720"/>
    </row>
    <row r="137" spans="1:17" x14ac:dyDescent="0.2">
      <c r="M137" s="1725"/>
      <c r="N137" s="1725"/>
    </row>
    <row r="139" spans="1:17" x14ac:dyDescent="0.2">
      <c r="K139" s="1714"/>
      <c r="M139" s="1753"/>
    </row>
    <row r="141" spans="1:17" x14ac:dyDescent="0.2">
      <c r="M141" s="1706"/>
    </row>
  </sheetData>
  <mergeCells count="21">
    <mergeCell ref="A107:I107"/>
    <mergeCell ref="E110:G110"/>
    <mergeCell ref="B111:C111"/>
    <mergeCell ref="E84:G84"/>
    <mergeCell ref="B85:C85"/>
    <mergeCell ref="S86:AB87"/>
    <mergeCell ref="AD86:AE87"/>
    <mergeCell ref="AF86:AF87"/>
    <mergeCell ref="AG86:BZ87"/>
    <mergeCell ref="E32:G32"/>
    <mergeCell ref="B33:C33"/>
    <mergeCell ref="A55:I55"/>
    <mergeCell ref="E58:G58"/>
    <mergeCell ref="B59:C59"/>
    <mergeCell ref="A81:I81"/>
    <mergeCell ref="A29:I29"/>
    <mergeCell ref="A1:I1"/>
    <mergeCell ref="A2:I2"/>
    <mergeCell ref="E6:G6"/>
    <mergeCell ref="B7:C7"/>
    <mergeCell ref="A3:I3"/>
  </mergeCells>
  <printOptions horizontalCentered="1"/>
  <pageMargins left="0.75" right="0.75" top="0.7" bottom="0.7" header="0.3" footer="3"/>
  <pageSetup scale="73" fitToHeight="4" orientation="landscape" useFirstPageNumber="1" r:id="rId1"/>
  <headerFooter scaleWithDoc="0"/>
  <rowBreaks count="7" manualBreakCount="7">
    <brk id="28" max="8" man="1"/>
    <brk id="28" min="10" max="16" man="1"/>
    <brk id="54" max="8" man="1"/>
    <brk id="80" max="8" man="1"/>
    <brk id="88" min="10" max="16" man="1"/>
    <brk id="106" max="8" man="1"/>
    <brk id="113" min="10" max="16" man="1"/>
  </row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6217-909A-480E-AF83-5D197367FDC3}">
  <dimension ref="A1:N19"/>
  <sheetViews>
    <sheetView workbookViewId="0">
      <selection sqref="A1:M1"/>
    </sheetView>
  </sheetViews>
  <sheetFormatPr defaultColWidth="9.140625" defaultRowHeight="12.75" x14ac:dyDescent="0.25"/>
  <cols>
    <col min="1" max="1" width="24.42578125" style="954" bestFit="1" customWidth="1"/>
    <col min="2" max="3" width="16.42578125" style="954" customWidth="1"/>
    <col min="4" max="4" width="10.42578125" style="954" customWidth="1"/>
    <col min="5" max="5" width="9" style="954" customWidth="1"/>
    <col min="6" max="6" width="8.7109375" style="954" customWidth="1"/>
    <col min="7" max="7" width="9.140625" style="954" customWidth="1"/>
    <col min="8" max="9" width="10.28515625" style="954" customWidth="1"/>
    <col min="10" max="10" width="9" style="954" customWidth="1"/>
    <col min="11" max="12" width="9.140625" style="954" customWidth="1"/>
    <col min="13" max="13" width="3.42578125" style="954" customWidth="1"/>
    <col min="14" max="16384" width="9.140625" style="954"/>
  </cols>
  <sheetData>
    <row r="1" spans="1:14" ht="39.6" customHeight="1" x14ac:dyDescent="0.25">
      <c r="A1" s="2280" t="s">
        <v>5599</v>
      </c>
      <c r="B1" s="2280"/>
      <c r="C1" s="2280"/>
      <c r="D1" s="2280"/>
      <c r="E1" s="2280"/>
      <c r="F1" s="2280"/>
      <c r="G1" s="2280"/>
      <c r="H1" s="2280"/>
      <c r="I1" s="2280"/>
      <c r="J1" s="2280"/>
      <c r="K1" s="2280"/>
      <c r="L1" s="2280"/>
      <c r="M1" s="2280"/>
    </row>
    <row r="2" spans="1:14" ht="12" customHeight="1" x14ac:dyDescent="0.2">
      <c r="A2" s="2281" t="s">
        <v>5600</v>
      </c>
      <c r="B2" s="2281"/>
      <c r="C2" s="955"/>
      <c r="D2" s="2281" t="s">
        <v>5601</v>
      </c>
      <c r="E2" s="2281"/>
      <c r="F2" s="2281"/>
      <c r="G2" s="2281"/>
      <c r="H2" s="956" t="s">
        <v>5602</v>
      </c>
      <c r="I2" s="2281" t="s">
        <v>5603</v>
      </c>
      <c r="J2" s="2281"/>
      <c r="K2" s="2281"/>
      <c r="L2" s="2281"/>
      <c r="M2" s="957"/>
    </row>
    <row r="3" spans="1:14" ht="15.95" customHeight="1" x14ac:dyDescent="0.2">
      <c r="A3" s="2282"/>
      <c r="B3" s="2282"/>
      <c r="C3" s="957"/>
      <c r="D3" s="958" t="s">
        <v>5604</v>
      </c>
      <c r="E3" s="955" t="s">
        <v>5605</v>
      </c>
      <c r="F3" s="955" t="s">
        <v>5606</v>
      </c>
      <c r="G3" s="955" t="s">
        <v>5607</v>
      </c>
      <c r="H3" s="957"/>
      <c r="I3" s="958" t="s">
        <v>5604</v>
      </c>
      <c r="J3" s="955" t="s">
        <v>5605</v>
      </c>
      <c r="K3" s="955" t="s">
        <v>5606</v>
      </c>
      <c r="L3" s="955" t="s">
        <v>5607</v>
      </c>
      <c r="M3" s="957"/>
    </row>
    <row r="4" spans="1:14" ht="15.95" customHeight="1" x14ac:dyDescent="0.2">
      <c r="A4" s="959" t="s">
        <v>5608</v>
      </c>
      <c r="B4" s="959"/>
      <c r="C4" s="955" t="s">
        <v>2942</v>
      </c>
      <c r="D4" s="960">
        <v>63.25</v>
      </c>
      <c r="E4" s="960">
        <v>62.07</v>
      </c>
      <c r="F4" s="960">
        <v>61.89</v>
      </c>
      <c r="G4" s="960">
        <v>61.95</v>
      </c>
      <c r="H4" s="961">
        <f>HLOOKUP(C4,'4R.1 WP 3 Div. 7.31'!$1:$4,4,FALSE)*4</f>
        <v>2.0299999999999998</v>
      </c>
      <c r="I4" s="962">
        <f t="shared" ref="I4:L15" si="0">$H4/D4</f>
        <v>3.2094861660079049E-2</v>
      </c>
      <c r="J4" s="962">
        <f t="shared" si="0"/>
        <v>3.2705010472047685E-2</v>
      </c>
      <c r="K4" s="962">
        <f t="shared" si="0"/>
        <v>3.2800129261593147E-2</v>
      </c>
      <c r="L4" s="962">
        <f>$H4/G4</f>
        <v>3.2768361581920896E-2</v>
      </c>
      <c r="M4" s="957"/>
      <c r="N4" s="963"/>
    </row>
    <row r="5" spans="1:14" ht="12" customHeight="1" x14ac:dyDescent="0.2">
      <c r="A5" s="959" t="s">
        <v>5609</v>
      </c>
      <c r="B5" s="959"/>
      <c r="C5" s="955" t="s">
        <v>2924</v>
      </c>
      <c r="D5" s="960">
        <v>97.77</v>
      </c>
      <c r="E5" s="960">
        <v>96.83</v>
      </c>
      <c r="F5" s="960">
        <v>96.96</v>
      </c>
      <c r="G5" s="960">
        <v>97.7</v>
      </c>
      <c r="H5" s="961">
        <f>HLOOKUP(C5,'4R.1 WP 3 Div. 7.31'!$1:$4,4,FALSE)*4</f>
        <v>2.84</v>
      </c>
      <c r="I5" s="962">
        <f t="shared" si="0"/>
        <v>2.9047765163137975E-2</v>
      </c>
      <c r="J5" s="962">
        <f t="shared" si="0"/>
        <v>2.9329753175668698E-2</v>
      </c>
      <c r="K5" s="962">
        <f t="shared" si="0"/>
        <v>2.9290429042904291E-2</v>
      </c>
      <c r="L5" s="962">
        <f t="shared" si="0"/>
        <v>2.9068577277379732E-2</v>
      </c>
      <c r="M5" s="957"/>
      <c r="N5" s="963"/>
    </row>
    <row r="6" spans="1:14" ht="12" customHeight="1" x14ac:dyDescent="0.2">
      <c r="A6" s="959" t="s">
        <v>5610</v>
      </c>
      <c r="B6" s="959"/>
      <c r="C6" s="955" t="s">
        <v>2928</v>
      </c>
      <c r="D6" s="960">
        <v>107</v>
      </c>
      <c r="E6" s="960">
        <v>104.75</v>
      </c>
      <c r="F6" s="960">
        <v>104.39</v>
      </c>
      <c r="G6" s="960">
        <v>104.56</v>
      </c>
      <c r="H6" s="961">
        <f>HLOOKUP(C6,'4R.1 WP 3 Div. 7.31'!$1:$4,4,FALSE)*4</f>
        <v>3.72</v>
      </c>
      <c r="I6" s="962">
        <f t="shared" si="0"/>
        <v>3.4766355140186916E-2</v>
      </c>
      <c r="J6" s="962">
        <f t="shared" si="0"/>
        <v>3.5513126491646778E-2</v>
      </c>
      <c r="K6" s="962">
        <f t="shared" si="0"/>
        <v>3.5635597279432898E-2</v>
      </c>
      <c r="L6" s="962">
        <f t="shared" si="0"/>
        <v>3.5577658760520277E-2</v>
      </c>
      <c r="M6" s="957"/>
      <c r="N6" s="963"/>
    </row>
    <row r="7" spans="1:14" ht="12" customHeight="1" x14ac:dyDescent="0.2">
      <c r="A7" s="959" t="s">
        <v>5611</v>
      </c>
      <c r="B7" s="959"/>
      <c r="C7" s="955" t="s">
        <v>2935</v>
      </c>
      <c r="D7" s="960">
        <v>118.51</v>
      </c>
      <c r="E7" s="960">
        <v>117.42</v>
      </c>
      <c r="F7" s="960">
        <v>117.49</v>
      </c>
      <c r="G7" s="960">
        <v>117.62</v>
      </c>
      <c r="H7" s="961">
        <f>HLOOKUP(C7,'4R.1 WP 3 Div. 7.31'!$1:$4,4,FALSE)*4</f>
        <v>4.26</v>
      </c>
      <c r="I7" s="962">
        <f t="shared" si="0"/>
        <v>3.5946333642730567E-2</v>
      </c>
      <c r="J7" s="962">
        <f t="shared" si="0"/>
        <v>3.6280020439448134E-2</v>
      </c>
      <c r="K7" s="962">
        <f t="shared" si="0"/>
        <v>3.6258404970635802E-2</v>
      </c>
      <c r="L7" s="962">
        <f t="shared" si="0"/>
        <v>3.6218330215949668E-2</v>
      </c>
      <c r="M7" s="964" t="s">
        <v>19</v>
      </c>
      <c r="N7" s="963"/>
    </row>
    <row r="8" spans="1:14" ht="12" customHeight="1" x14ac:dyDescent="0.2">
      <c r="A8" s="959" t="s">
        <v>5612</v>
      </c>
      <c r="B8" s="959"/>
      <c r="C8" s="955" t="s">
        <v>2938</v>
      </c>
      <c r="D8" s="960">
        <v>84.93</v>
      </c>
      <c r="E8" s="960">
        <v>83.62</v>
      </c>
      <c r="F8" s="960">
        <v>83.34</v>
      </c>
      <c r="G8" s="960">
        <v>83.45</v>
      </c>
      <c r="H8" s="961">
        <f>HLOOKUP(C8,'4R.1 WP 3 Div. 7.31'!$1:$4,4,FALSE)*4</f>
        <v>2.4</v>
      </c>
      <c r="I8" s="962">
        <f t="shared" si="0"/>
        <v>2.8258565877781701E-2</v>
      </c>
      <c r="J8" s="962">
        <f t="shared" si="0"/>
        <v>2.8701267639320734E-2</v>
      </c>
      <c r="K8" s="962">
        <f t="shared" si="0"/>
        <v>2.8797696184305253E-2</v>
      </c>
      <c r="L8" s="962">
        <f t="shared" si="0"/>
        <v>2.8759736369083282E-2</v>
      </c>
      <c r="M8" s="957"/>
      <c r="N8" s="963"/>
    </row>
    <row r="9" spans="1:14" ht="12" customHeight="1" x14ac:dyDescent="0.2">
      <c r="A9" s="959" t="s">
        <v>5613</v>
      </c>
      <c r="B9" s="959"/>
      <c r="C9" s="955" t="s">
        <v>2939</v>
      </c>
      <c r="D9" s="960">
        <v>69.17</v>
      </c>
      <c r="E9" s="960">
        <v>68.27</v>
      </c>
      <c r="F9" s="960">
        <v>67.790000000000006</v>
      </c>
      <c r="G9" s="960">
        <v>67.489999999999995</v>
      </c>
      <c r="H9" s="961">
        <f>HLOOKUP(C9,'4R.1 WP 3 Div. 7.31'!$1:$4,4,FALSE)*4</f>
        <v>2.67</v>
      </c>
      <c r="I9" s="962">
        <f t="shared" si="0"/>
        <v>3.8600549371114644E-2</v>
      </c>
      <c r="J9" s="962">
        <f t="shared" si="0"/>
        <v>3.9109418485425519E-2</v>
      </c>
      <c r="K9" s="962">
        <f t="shared" si="0"/>
        <v>3.9386340168166389E-2</v>
      </c>
      <c r="L9" s="962">
        <f t="shared" si="0"/>
        <v>3.9561416506149062E-2</v>
      </c>
      <c r="M9" s="957"/>
      <c r="N9" s="963"/>
    </row>
    <row r="10" spans="1:14" ht="12" customHeight="1" x14ac:dyDescent="0.2">
      <c r="A10" s="959" t="s">
        <v>5614</v>
      </c>
      <c r="B10" s="959"/>
      <c r="C10" s="955" t="s">
        <v>2940</v>
      </c>
      <c r="D10" s="960">
        <v>119.55</v>
      </c>
      <c r="E10" s="960">
        <v>117.31</v>
      </c>
      <c r="F10" s="960">
        <v>116.74</v>
      </c>
      <c r="G10" s="960">
        <v>115.83</v>
      </c>
      <c r="H10" s="961">
        <f>HLOOKUP(C10,'4R.1 WP 3 Div. 7.31'!$1:$4,4,FALSE)*4</f>
        <v>3.44</v>
      </c>
      <c r="I10" s="962">
        <f t="shared" si="0"/>
        <v>2.8774571309075701E-2</v>
      </c>
      <c r="J10" s="962">
        <f t="shared" si="0"/>
        <v>2.9324013298099052E-2</v>
      </c>
      <c r="K10" s="962">
        <f t="shared" si="0"/>
        <v>2.9467192050710984E-2</v>
      </c>
      <c r="L10" s="962">
        <f t="shared" si="0"/>
        <v>2.9698696365363032E-2</v>
      </c>
      <c r="M10" s="957"/>
      <c r="N10" s="963"/>
    </row>
    <row r="11" spans="1:14" ht="12" customHeight="1" x14ac:dyDescent="0.2">
      <c r="A11" s="959" t="s">
        <v>5615</v>
      </c>
      <c r="B11" s="959"/>
      <c r="C11" s="955" t="s">
        <v>2946</v>
      </c>
      <c r="D11" s="960">
        <v>44.55</v>
      </c>
      <c r="E11" s="960">
        <v>44.34</v>
      </c>
      <c r="F11" s="960">
        <v>44.33</v>
      </c>
      <c r="G11" s="960">
        <v>44.41</v>
      </c>
      <c r="H11" s="961">
        <f>HLOOKUP(C11,'4R.1 WP 3 Div. 7.31'!$1:$4,4,FALSE)*4</f>
        <v>1.6850000000000001</v>
      </c>
      <c r="I11" s="962">
        <f t="shared" si="0"/>
        <v>3.7822671156004496E-2</v>
      </c>
      <c r="J11" s="962">
        <f t="shared" si="0"/>
        <v>3.8001804239963917E-2</v>
      </c>
      <c r="K11" s="962">
        <f t="shared" si="0"/>
        <v>3.801037672005414E-2</v>
      </c>
      <c r="L11" s="962">
        <f t="shared" si="0"/>
        <v>3.7941904976356682E-2</v>
      </c>
      <c r="M11" s="957"/>
      <c r="N11" s="963"/>
    </row>
    <row r="12" spans="1:14" ht="12" customHeight="1" x14ac:dyDescent="0.2">
      <c r="A12" s="959" t="s">
        <v>5616</v>
      </c>
      <c r="B12" s="959"/>
      <c r="C12" s="955" t="s">
        <v>2948</v>
      </c>
      <c r="D12" s="960">
        <v>91</v>
      </c>
      <c r="E12" s="960">
        <v>90.25</v>
      </c>
      <c r="F12" s="960">
        <v>90.69</v>
      </c>
      <c r="G12" s="960">
        <v>91.35</v>
      </c>
      <c r="H12" s="961">
        <f>HLOOKUP(C12,'4R.1 WP 3 Div. 7.31'!$1:$4,4,FALSE)*4</f>
        <v>3.58</v>
      </c>
      <c r="I12" s="962">
        <f t="shared" si="0"/>
        <v>3.9340659340659341E-2</v>
      </c>
      <c r="J12" s="962">
        <f t="shared" si="0"/>
        <v>3.966759002770083E-2</v>
      </c>
      <c r="K12" s="962">
        <f t="shared" si="0"/>
        <v>3.9475135075532033E-2</v>
      </c>
      <c r="L12" s="962">
        <f t="shared" si="0"/>
        <v>3.9189928845101259E-2</v>
      </c>
      <c r="M12" s="957"/>
      <c r="N12" s="963"/>
    </row>
    <row r="13" spans="1:14" ht="12" customHeight="1" x14ac:dyDescent="0.2">
      <c r="A13" s="959" t="s">
        <v>5617</v>
      </c>
      <c r="B13" s="959"/>
      <c r="C13" s="955" t="s">
        <v>2950</v>
      </c>
      <c r="D13" s="960">
        <v>40.82</v>
      </c>
      <c r="E13" s="960">
        <v>40.840000000000003</v>
      </c>
      <c r="F13" s="960">
        <v>41.3</v>
      </c>
      <c r="G13" s="960">
        <v>42.23</v>
      </c>
      <c r="H13" s="961">
        <f>HLOOKUP(C13,'4R.1 WP 3 Div. 7.31'!$1:$4,4,FALSE)*4</f>
        <v>2.1</v>
      </c>
      <c r="I13" s="962">
        <f t="shared" si="0"/>
        <v>5.1445369916707499E-2</v>
      </c>
      <c r="J13" s="962">
        <f t="shared" si="0"/>
        <v>5.1420176297747304E-2</v>
      </c>
      <c r="K13" s="962">
        <f t="shared" si="0"/>
        <v>5.0847457627118647E-2</v>
      </c>
      <c r="L13" s="962">
        <f t="shared" si="0"/>
        <v>4.972768174283685E-2</v>
      </c>
      <c r="M13" s="957"/>
      <c r="N13" s="963"/>
    </row>
    <row r="14" spans="1:14" ht="12" customHeight="1" x14ac:dyDescent="0.2">
      <c r="A14" s="959" t="s">
        <v>5618</v>
      </c>
      <c r="B14" s="959"/>
      <c r="C14" s="955" t="s">
        <v>2952</v>
      </c>
      <c r="D14" s="960">
        <v>93.48</v>
      </c>
      <c r="E14" s="960">
        <v>91.65</v>
      </c>
      <c r="F14" s="960">
        <v>90.9</v>
      </c>
      <c r="G14" s="960">
        <v>90</v>
      </c>
      <c r="H14" s="961">
        <f>HLOOKUP(C14,'4R.1 WP 3 Div. 7.31'!$1:$4,4,FALSE)*4</f>
        <v>2.96</v>
      </c>
      <c r="I14" s="962">
        <f t="shared" si="0"/>
        <v>3.1664527171587506E-2</v>
      </c>
      <c r="J14" s="962">
        <f t="shared" si="0"/>
        <v>3.2296781232951446E-2</v>
      </c>
      <c r="K14" s="962">
        <f t="shared" si="0"/>
        <v>3.2563256325632561E-2</v>
      </c>
      <c r="L14" s="962">
        <f t="shared" si="0"/>
        <v>3.2888888888888891E-2</v>
      </c>
      <c r="M14" s="957"/>
      <c r="N14" s="963"/>
    </row>
    <row r="15" spans="1:14" ht="17.100000000000001" customHeight="1" x14ac:dyDescent="0.25">
      <c r="A15" s="959" t="s">
        <v>5619</v>
      </c>
      <c r="B15" s="959"/>
      <c r="C15" s="955" t="s">
        <v>2957</v>
      </c>
      <c r="D15" s="960">
        <v>70.150000000000006</v>
      </c>
      <c r="E15" s="960">
        <v>69.11</v>
      </c>
      <c r="F15" s="960">
        <v>69.5</v>
      </c>
      <c r="G15" s="960">
        <v>69.400000000000006</v>
      </c>
      <c r="H15" s="961">
        <f>HLOOKUP(C15,'4R.1 WP 3 Div. 7.31'!$1:$4,4,FALSE)*4</f>
        <v>2.2799999999999998</v>
      </c>
      <c r="I15" s="962">
        <f t="shared" si="0"/>
        <v>3.2501781895937269E-2</v>
      </c>
      <c r="J15" s="962">
        <f t="shared" si="0"/>
        <v>3.2990884097815074E-2</v>
      </c>
      <c r="K15" s="962">
        <f t="shared" si="0"/>
        <v>3.280575539568345E-2</v>
      </c>
      <c r="L15" s="962">
        <f t="shared" si="0"/>
        <v>3.2853025936599417E-2</v>
      </c>
      <c r="M15" s="965"/>
      <c r="N15" s="963"/>
    </row>
    <row r="16" spans="1:14" ht="23.1" customHeight="1" x14ac:dyDescent="0.25">
      <c r="A16" s="2281" t="s">
        <v>5620</v>
      </c>
      <c r="B16" s="2281"/>
      <c r="C16" s="955"/>
      <c r="D16" s="965"/>
      <c r="E16" s="965"/>
      <c r="F16" s="965"/>
      <c r="G16" s="965"/>
      <c r="H16" s="965"/>
      <c r="I16" s="962">
        <f>AVERAGE(I4:I15)</f>
        <v>3.502200097041689E-2</v>
      </c>
      <c r="J16" s="962">
        <f t="shared" ref="J16:L16" si="1">AVERAGE(J4:J15)</f>
        <v>3.5444987158152932E-2</v>
      </c>
      <c r="K16" s="962">
        <f t="shared" si="1"/>
        <v>3.5444814175147471E-2</v>
      </c>
      <c r="L16" s="962">
        <f t="shared" si="1"/>
        <v>3.5354517288845755E-2</v>
      </c>
      <c r="M16" s="965"/>
      <c r="N16" s="966"/>
    </row>
    <row r="17" spans="1:13" ht="25.5" customHeight="1" x14ac:dyDescent="0.25">
      <c r="A17" s="955" t="s">
        <v>5621</v>
      </c>
      <c r="B17" s="2279" t="s">
        <v>5622</v>
      </c>
      <c r="C17" s="2279"/>
      <c r="D17" s="2279"/>
      <c r="E17" s="2279"/>
      <c r="F17" s="2279"/>
      <c r="G17" s="2279"/>
      <c r="H17" s="2279"/>
      <c r="I17" s="2279"/>
      <c r="J17" s="2279"/>
      <c r="K17" s="2279"/>
      <c r="L17" s="2279"/>
      <c r="M17" s="965"/>
    </row>
    <row r="18" spans="1:13" ht="12" customHeight="1" x14ac:dyDescent="0.25">
      <c r="A18" s="959" t="s">
        <v>102</v>
      </c>
      <c r="B18" s="959"/>
      <c r="C18" s="959"/>
      <c r="D18" s="959"/>
      <c r="E18" s="959"/>
      <c r="F18" s="959"/>
      <c r="G18" s="959"/>
      <c r="H18" s="959"/>
      <c r="I18" s="959"/>
      <c r="J18" s="959"/>
      <c r="K18" s="959"/>
      <c r="L18" s="959"/>
      <c r="M18" s="959"/>
    </row>
    <row r="19" spans="1:13" x14ac:dyDescent="0.2">
      <c r="A19" s="967" t="s">
        <v>19</v>
      </c>
      <c r="B19" s="954" t="s">
        <v>5623</v>
      </c>
    </row>
  </sheetData>
  <mergeCells count="7">
    <mergeCell ref="B17:L17"/>
    <mergeCell ref="A1:M1"/>
    <mergeCell ref="A2:B2"/>
    <mergeCell ref="D2:G2"/>
    <mergeCell ref="I2:L2"/>
    <mergeCell ref="A3:B3"/>
    <mergeCell ref="A16:B16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B1258-9D7E-48BC-AEC9-1BDC661868CC}">
  <dimension ref="A1:M14"/>
  <sheetViews>
    <sheetView workbookViewId="0">
      <selection sqref="A1:M1"/>
    </sheetView>
  </sheetViews>
  <sheetFormatPr defaultColWidth="9.140625" defaultRowHeight="12.75" x14ac:dyDescent="0.25"/>
  <cols>
    <col min="1" max="1" width="13" style="954" customWidth="1"/>
    <col min="2" max="3" width="17" style="954" customWidth="1"/>
    <col min="4" max="4" width="9.7109375" style="954" customWidth="1"/>
    <col min="5" max="5" width="8.7109375" style="954" customWidth="1"/>
    <col min="6" max="6" width="9" style="954" customWidth="1"/>
    <col min="7" max="7" width="9.85546875" style="954" customWidth="1"/>
    <col min="8" max="8" width="9.28515625" style="954" customWidth="1"/>
    <col min="9" max="9" width="10.7109375" style="954" customWidth="1"/>
    <col min="10" max="10" width="9.140625" style="954" customWidth="1"/>
    <col min="11" max="11" width="9" style="954" customWidth="1"/>
    <col min="12" max="12" width="9.140625" style="954" customWidth="1"/>
    <col min="13" max="13" width="3.42578125" style="954" customWidth="1"/>
    <col min="14" max="16384" width="9.140625" style="954"/>
  </cols>
  <sheetData>
    <row r="1" spans="1:13" ht="54.95" customHeight="1" x14ac:dyDescent="0.25">
      <c r="A1" s="2285" t="s">
        <v>5624</v>
      </c>
      <c r="B1" s="2285"/>
      <c r="C1" s="2285"/>
      <c r="D1" s="2285"/>
      <c r="E1" s="2285"/>
      <c r="F1" s="2285"/>
      <c r="G1" s="2285"/>
      <c r="H1" s="2285"/>
      <c r="I1" s="2285"/>
      <c r="J1" s="2285"/>
      <c r="K1" s="2285"/>
      <c r="L1" s="2285"/>
      <c r="M1" s="2285"/>
    </row>
    <row r="2" spans="1:13" ht="39.6" customHeight="1" x14ac:dyDescent="0.25">
      <c r="A2" s="2280" t="s">
        <v>5625</v>
      </c>
      <c r="B2" s="2280"/>
      <c r="C2" s="2280"/>
      <c r="D2" s="2280"/>
      <c r="E2" s="2280"/>
      <c r="F2" s="2280"/>
      <c r="G2" s="2280"/>
      <c r="H2" s="2280"/>
      <c r="I2" s="2280"/>
      <c r="J2" s="2280"/>
      <c r="K2" s="2280"/>
      <c r="L2" s="2280"/>
      <c r="M2" s="2280"/>
    </row>
    <row r="3" spans="1:13" ht="12" customHeight="1" x14ac:dyDescent="0.2">
      <c r="A3" s="2281" t="s">
        <v>5600</v>
      </c>
      <c r="B3" s="2281"/>
      <c r="C3" s="955"/>
      <c r="D3" s="2281" t="s">
        <v>5601</v>
      </c>
      <c r="E3" s="2281"/>
      <c r="F3" s="2281"/>
      <c r="G3" s="2281"/>
      <c r="H3" s="958" t="s">
        <v>5626</v>
      </c>
      <c r="I3" s="2286" t="s">
        <v>5603</v>
      </c>
      <c r="J3" s="2286"/>
      <c r="K3" s="2286"/>
      <c r="L3" s="2286"/>
      <c r="M3" s="957"/>
    </row>
    <row r="4" spans="1:13" ht="15.95" customHeight="1" x14ac:dyDescent="0.2">
      <c r="A4" s="2282"/>
      <c r="B4" s="2282"/>
      <c r="C4" s="957"/>
      <c r="D4" s="968" t="s">
        <v>5604</v>
      </c>
      <c r="E4" s="969" t="s">
        <v>5605</v>
      </c>
      <c r="F4" s="968" t="s">
        <v>5606</v>
      </c>
      <c r="G4" s="968" t="s">
        <v>5607</v>
      </c>
      <c r="H4" s="958" t="s">
        <v>5627</v>
      </c>
      <c r="I4" s="958" t="s">
        <v>5604</v>
      </c>
      <c r="J4" s="955" t="s">
        <v>5605</v>
      </c>
      <c r="K4" s="955" t="s">
        <v>5606</v>
      </c>
      <c r="L4" s="955" t="s">
        <v>5607</v>
      </c>
      <c r="M4" s="957"/>
    </row>
    <row r="5" spans="1:13" ht="15.95" customHeight="1" x14ac:dyDescent="0.2">
      <c r="A5" s="970" t="s">
        <v>5628</v>
      </c>
      <c r="B5" s="970"/>
      <c r="C5" s="955" t="s">
        <v>112</v>
      </c>
      <c r="D5" s="960">
        <v>155.08000000000001</v>
      </c>
      <c r="E5" s="971">
        <v>154.24</v>
      </c>
      <c r="F5" s="960">
        <v>155.38999999999999</v>
      </c>
      <c r="G5" s="961">
        <v>153.07</v>
      </c>
      <c r="H5" s="960">
        <f>HLOOKUP(C5,'4R.1 WP 3 Div. 7.31'!$1:$4,4,FALSE)*4</f>
        <v>3.48</v>
      </c>
      <c r="I5" s="962">
        <f t="shared" ref="I5:L11" si="0">$H5/D5</f>
        <v>2.2440030951766828E-2</v>
      </c>
      <c r="J5" s="962">
        <f t="shared" si="0"/>
        <v>2.2562240663900415E-2</v>
      </c>
      <c r="K5" s="962">
        <f t="shared" si="0"/>
        <v>2.2395263530471717E-2</v>
      </c>
      <c r="L5" s="962">
        <f>$H5/G5</f>
        <v>2.2734696544064809E-2</v>
      </c>
      <c r="M5" s="957"/>
    </row>
    <row r="6" spans="1:13" ht="12" customHeight="1" x14ac:dyDescent="0.2">
      <c r="A6" s="970" t="s">
        <v>5629</v>
      </c>
      <c r="B6" s="970"/>
      <c r="C6" s="955" t="s">
        <v>114</v>
      </c>
      <c r="D6" s="960">
        <v>45.79</v>
      </c>
      <c r="E6" s="971">
        <v>45.33</v>
      </c>
      <c r="F6" s="960">
        <v>45.86</v>
      </c>
      <c r="G6" s="961">
        <v>46.96</v>
      </c>
      <c r="H6" s="960">
        <f>HLOOKUP(C6,'4R.1 WP 3 Div. 7.31'!$1:$4,4,FALSE)*4</f>
        <v>1.8</v>
      </c>
      <c r="I6" s="962">
        <f t="shared" si="0"/>
        <v>3.9309892989735751E-2</v>
      </c>
      <c r="J6" s="962">
        <f t="shared" si="0"/>
        <v>3.9708802117802783E-2</v>
      </c>
      <c r="K6" s="962">
        <f t="shared" si="0"/>
        <v>3.9249890972525077E-2</v>
      </c>
      <c r="L6" s="962">
        <f t="shared" si="0"/>
        <v>3.8330494037478707E-2</v>
      </c>
      <c r="M6" s="957"/>
    </row>
    <row r="7" spans="1:13" ht="12" customHeight="1" x14ac:dyDescent="0.2">
      <c r="A7" s="970" t="s">
        <v>5630</v>
      </c>
      <c r="B7" s="970"/>
      <c r="C7" s="955" t="s">
        <v>115</v>
      </c>
      <c r="D7" s="960">
        <v>40.69</v>
      </c>
      <c r="E7" s="971">
        <v>40.18</v>
      </c>
      <c r="F7" s="960">
        <v>39.81</v>
      </c>
      <c r="G7" s="961">
        <v>39.51</v>
      </c>
      <c r="H7" s="960">
        <f>HLOOKUP(C7,'4R.1 WP 3 Div. 7.31'!$1:$4,4,FALSE)*4</f>
        <v>1.1200000000000001</v>
      </c>
      <c r="I7" s="962">
        <f t="shared" si="0"/>
        <v>2.7525190464487592E-2</v>
      </c>
      <c r="J7" s="962">
        <f t="shared" si="0"/>
        <v>2.7874564459930317E-2</v>
      </c>
      <c r="K7" s="962">
        <f t="shared" si="0"/>
        <v>2.8133634765134391E-2</v>
      </c>
      <c r="L7" s="962">
        <f t="shared" si="0"/>
        <v>2.8347253859782338E-2</v>
      </c>
      <c r="M7" s="957"/>
    </row>
    <row r="8" spans="1:13" ht="12" customHeight="1" x14ac:dyDescent="0.2">
      <c r="A8" s="970" t="s">
        <v>5631</v>
      </c>
      <c r="B8" s="970"/>
      <c r="C8" s="955" t="s">
        <v>116</v>
      </c>
      <c r="D8" s="960">
        <v>41.27</v>
      </c>
      <c r="E8" s="971">
        <v>40.69</v>
      </c>
      <c r="F8" s="960">
        <v>41.04</v>
      </c>
      <c r="G8" s="961">
        <v>41.38</v>
      </c>
      <c r="H8" s="960">
        <f>HLOOKUP(C8,'4R.1 WP 3 Div. 7.31'!$1:$4,4,FALSE)*4</f>
        <v>1.96</v>
      </c>
      <c r="I8" s="962">
        <f t="shared" si="0"/>
        <v>4.7492125030288337E-2</v>
      </c>
      <c r="J8" s="962">
        <f t="shared" si="0"/>
        <v>4.8169083312853279E-2</v>
      </c>
      <c r="K8" s="962">
        <f t="shared" si="0"/>
        <v>4.7758284600389861E-2</v>
      </c>
      <c r="L8" s="962">
        <f t="shared" si="0"/>
        <v>4.7365877235379404E-2</v>
      </c>
      <c r="M8" s="957"/>
    </row>
    <row r="9" spans="1:13" ht="12" customHeight="1" x14ac:dyDescent="0.2">
      <c r="A9" s="970" t="s">
        <v>5632</v>
      </c>
      <c r="B9" s="970"/>
      <c r="C9" s="955" t="s">
        <v>117</v>
      </c>
      <c r="D9" s="960">
        <v>73.11</v>
      </c>
      <c r="E9" s="971">
        <v>73.09</v>
      </c>
      <c r="F9" s="960">
        <v>74.05</v>
      </c>
      <c r="G9" s="961">
        <v>74.150000000000006</v>
      </c>
      <c r="H9" s="960">
        <f>HLOOKUP(C9,'4R.1 WP 3 Div. 7.31'!$1:$4,4,FALSE)*4</f>
        <v>2.68</v>
      </c>
      <c r="I9" s="962">
        <f t="shared" si="0"/>
        <v>3.6657092053070717E-2</v>
      </c>
      <c r="J9" s="962">
        <f t="shared" si="0"/>
        <v>3.6667122725407029E-2</v>
      </c>
      <c r="K9" s="962">
        <f t="shared" si="0"/>
        <v>3.6191762322754902E-2</v>
      </c>
      <c r="L9" s="962">
        <f t="shared" si="0"/>
        <v>3.6142953472690489E-2</v>
      </c>
      <c r="M9" s="957"/>
    </row>
    <row r="10" spans="1:13" ht="12" customHeight="1" x14ac:dyDescent="0.2">
      <c r="A10" s="970" t="s">
        <v>5633</v>
      </c>
      <c r="B10" s="970"/>
      <c r="C10" s="955" t="s">
        <v>118</v>
      </c>
      <c r="D10" s="960">
        <v>76.930000000000007</v>
      </c>
      <c r="E10" s="971">
        <v>75.06</v>
      </c>
      <c r="F10" s="960">
        <v>73.930000000000007</v>
      </c>
      <c r="G10" s="961">
        <v>73.94</v>
      </c>
      <c r="H10" s="960">
        <f>HLOOKUP(C10,'4R.1 WP 3 Div. 7.31'!$1:$4,4,FALSE)*4</f>
        <v>2.48</v>
      </c>
      <c r="I10" s="962">
        <f t="shared" si="0"/>
        <v>3.2237098661120497E-2</v>
      </c>
      <c r="J10" s="962">
        <f t="shared" si="0"/>
        <v>3.30402344790834E-2</v>
      </c>
      <c r="K10" s="962">
        <f t="shared" si="0"/>
        <v>3.354524550250236E-2</v>
      </c>
      <c r="L10" s="962">
        <f t="shared" si="0"/>
        <v>3.354070868271572E-2</v>
      </c>
      <c r="M10" s="957"/>
    </row>
    <row r="11" spans="1:13" ht="15.95" customHeight="1" x14ac:dyDescent="0.2">
      <c r="A11" s="970" t="s">
        <v>5634</v>
      </c>
      <c r="B11" s="970"/>
      <c r="C11" s="955" t="s">
        <v>2960</v>
      </c>
      <c r="D11" s="960">
        <v>75.05</v>
      </c>
      <c r="E11" s="971">
        <v>74.28</v>
      </c>
      <c r="F11" s="960">
        <v>74.33</v>
      </c>
      <c r="G11" s="961">
        <v>75.040000000000006</v>
      </c>
      <c r="H11" s="960">
        <f>HLOOKUP(C11,'4R.1 WP 3 Div. 7.31'!$1:$4,4,FALSE)*4</f>
        <v>3.14</v>
      </c>
      <c r="I11" s="962">
        <f t="shared" si="0"/>
        <v>4.1838774150566291E-2</v>
      </c>
      <c r="J11" s="962">
        <f t="shared" si="0"/>
        <v>4.2272482498653743E-2</v>
      </c>
      <c r="K11" s="962">
        <f t="shared" si="0"/>
        <v>4.2244046818242974E-2</v>
      </c>
      <c r="L11" s="962">
        <f t="shared" si="0"/>
        <v>4.1844349680170576E-2</v>
      </c>
      <c r="M11" s="957"/>
    </row>
    <row r="12" spans="1:13" ht="27.95" customHeight="1" x14ac:dyDescent="0.25">
      <c r="A12" s="2281" t="s">
        <v>5620</v>
      </c>
      <c r="B12" s="2281"/>
      <c r="C12" s="955"/>
      <c r="D12" s="965"/>
      <c r="E12" s="965"/>
      <c r="F12" s="965"/>
      <c r="G12" s="965"/>
      <c r="H12" s="965"/>
      <c r="I12" s="962">
        <f>AVERAGE(I5:I11)</f>
        <v>3.5357172043005147E-2</v>
      </c>
      <c r="J12" s="962">
        <f t="shared" ref="J12:L12" si="1">AVERAGE(J5:J11)</f>
        <v>3.5756361465375856E-2</v>
      </c>
      <c r="K12" s="962">
        <f t="shared" si="1"/>
        <v>3.5645446930288753E-2</v>
      </c>
      <c r="L12" s="962">
        <f t="shared" si="1"/>
        <v>3.5472333358897434E-2</v>
      </c>
      <c r="M12" s="965"/>
    </row>
    <row r="13" spans="1:13" ht="24" customHeight="1" x14ac:dyDescent="0.25">
      <c r="A13" s="972" t="s">
        <v>5621</v>
      </c>
      <c r="B13" s="2283" t="s">
        <v>5635</v>
      </c>
      <c r="C13" s="2283"/>
      <c r="D13" s="2283"/>
      <c r="E13" s="2283"/>
      <c r="F13" s="2283"/>
      <c r="G13" s="2283"/>
      <c r="H13" s="2283"/>
      <c r="I13" s="2283"/>
      <c r="J13" s="2283"/>
      <c r="K13" s="2283"/>
      <c r="L13" s="2283"/>
      <c r="M13" s="965"/>
    </row>
    <row r="14" spans="1:13" ht="12" customHeight="1" x14ac:dyDescent="0.25">
      <c r="A14" s="2284" t="s">
        <v>5636</v>
      </c>
      <c r="B14" s="2284"/>
      <c r="C14" s="2284"/>
      <c r="D14" s="2284"/>
      <c r="E14" s="2284"/>
      <c r="F14" s="2284"/>
      <c r="G14" s="2284"/>
      <c r="H14" s="2284"/>
      <c r="I14" s="2284"/>
      <c r="J14" s="2284"/>
      <c r="K14" s="2284"/>
      <c r="L14" s="2284"/>
      <c r="M14" s="2284"/>
    </row>
  </sheetData>
  <mergeCells count="9">
    <mergeCell ref="A12:B12"/>
    <mergeCell ref="B13:L13"/>
    <mergeCell ref="A14:M14"/>
    <mergeCell ref="A1:M1"/>
    <mergeCell ref="A2:M2"/>
    <mergeCell ref="A3:B3"/>
    <mergeCell ref="D3:G3"/>
    <mergeCell ref="I3:L3"/>
    <mergeCell ref="A4:B4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634BA-4DBC-47B4-8F5D-1A47370AAF10}">
  <dimension ref="A1:IT197"/>
  <sheetViews>
    <sheetView zoomScale="78" zoomScaleNormal="78" workbookViewId="0"/>
  </sheetViews>
  <sheetFormatPr defaultRowHeight="15" x14ac:dyDescent="0.25"/>
  <cols>
    <col min="1" max="1" width="13.140625" bestFit="1" customWidth="1"/>
    <col min="2" max="4" width="10.7109375" bestFit="1" customWidth="1"/>
    <col min="5" max="5" width="7" bestFit="1" customWidth="1"/>
    <col min="6" max="6" width="7.85546875" bestFit="1" customWidth="1"/>
    <col min="7" max="7" width="12.28515625" bestFit="1" customWidth="1"/>
    <col min="9" max="9" width="13.140625" bestFit="1" customWidth="1"/>
    <col min="10" max="12" width="10.7109375" bestFit="1" customWidth="1"/>
    <col min="13" max="13" width="6" bestFit="1" customWidth="1"/>
    <col min="14" max="14" width="7.85546875" bestFit="1" customWidth="1"/>
    <col min="15" max="15" width="12.28515625" bestFit="1" customWidth="1"/>
    <col min="17" max="17" width="13.28515625" bestFit="1" customWidth="1"/>
    <col min="18" max="20" width="10.7109375" bestFit="1" customWidth="1"/>
    <col min="21" max="21" width="6" bestFit="1" customWidth="1"/>
    <col min="22" max="22" width="7.85546875" bestFit="1" customWidth="1"/>
    <col min="23" max="23" width="12.28515625" bestFit="1" customWidth="1"/>
    <col min="24" max="24" width="12.28515625" customWidth="1"/>
    <col min="25" max="25" width="12.42578125" bestFit="1" customWidth="1"/>
    <col min="26" max="28" width="10.7109375" bestFit="1" customWidth="1"/>
    <col min="29" max="29" width="9.5703125" bestFit="1" customWidth="1"/>
    <col min="30" max="30" width="8.5703125" bestFit="1" customWidth="1"/>
    <col min="31" max="31" width="12.7109375" bestFit="1" customWidth="1"/>
    <col min="33" max="33" width="12.85546875" bestFit="1" customWidth="1"/>
    <col min="34" max="35" width="10.7109375" bestFit="1" customWidth="1"/>
    <col min="36" max="36" width="9.7109375" bestFit="1" customWidth="1"/>
    <col min="37" max="37" width="6" bestFit="1" customWidth="1"/>
    <col min="38" max="38" width="7.85546875" bestFit="1" customWidth="1"/>
    <col min="39" max="39" width="12.28515625" bestFit="1" customWidth="1"/>
    <col min="40" max="40" width="12.28515625" customWidth="1"/>
    <col min="41" max="41" width="13.42578125" bestFit="1" customWidth="1"/>
    <col min="42" max="44" width="10.7109375" bestFit="1" customWidth="1"/>
    <col min="45" max="45" width="9" bestFit="1" customWidth="1"/>
    <col min="46" max="46" width="7.85546875" bestFit="1" customWidth="1"/>
    <col min="47" max="47" width="12.28515625" bestFit="1" customWidth="1"/>
    <col min="48" max="48" width="12.28515625" customWidth="1"/>
    <col min="49" max="49" width="12.85546875" bestFit="1" customWidth="1"/>
    <col min="50" max="52" width="10.7109375" bestFit="1" customWidth="1"/>
    <col min="53" max="53" width="6" bestFit="1" customWidth="1"/>
    <col min="54" max="54" width="7.85546875" bestFit="1" customWidth="1"/>
    <col min="55" max="55" width="12.28515625" bestFit="1" customWidth="1"/>
    <col min="57" max="57" width="14.140625" bestFit="1" customWidth="1"/>
    <col min="58" max="60" width="10.7109375" bestFit="1" customWidth="1"/>
    <col min="61" max="61" width="6" bestFit="1" customWidth="1"/>
    <col min="62" max="62" width="7.85546875" bestFit="1" customWidth="1"/>
    <col min="63" max="63" width="12.28515625" bestFit="1" customWidth="1"/>
    <col min="65" max="65" width="13.5703125" bestFit="1" customWidth="1"/>
    <col min="66" max="66" width="9.7109375" bestFit="1" customWidth="1"/>
    <col min="67" max="68" width="10.7109375" bestFit="1" customWidth="1"/>
    <col min="69" max="69" width="7" bestFit="1" customWidth="1"/>
    <col min="70" max="70" width="7.85546875" bestFit="1" customWidth="1"/>
    <col min="71" max="71" width="12.28515625" bestFit="1" customWidth="1"/>
    <col min="74" max="74" width="14.28515625" bestFit="1" customWidth="1"/>
    <col min="75" max="75" width="10.7109375" bestFit="1" customWidth="1"/>
    <col min="76" max="77" width="9.7109375" bestFit="1" customWidth="1"/>
    <col min="78" max="78" width="9.5703125" bestFit="1" customWidth="1"/>
    <col min="79" max="79" width="7.85546875" bestFit="1" customWidth="1"/>
    <col min="80" max="80" width="12.28515625" bestFit="1" customWidth="1"/>
    <col min="82" max="82" width="13.5703125" bestFit="1" customWidth="1"/>
    <col min="83" max="85" width="10.7109375" bestFit="1" customWidth="1"/>
    <col min="86" max="86" width="6" bestFit="1" customWidth="1"/>
    <col min="87" max="87" width="7.85546875" bestFit="1" customWidth="1"/>
    <col min="88" max="88" width="12.28515625" bestFit="1" customWidth="1"/>
    <col min="91" max="91" width="12.140625" bestFit="1" customWidth="1"/>
    <col min="92" max="92" width="10.7109375" bestFit="1" customWidth="1"/>
    <col min="93" max="94" width="9.7109375" bestFit="1" customWidth="1"/>
    <col min="95" max="95" width="7" bestFit="1" customWidth="1"/>
    <col min="96" max="96" width="7.85546875" bestFit="1" customWidth="1"/>
    <col min="97" max="97" width="12.28515625" bestFit="1" customWidth="1"/>
    <col min="99" max="99" width="12.7109375" bestFit="1" customWidth="1"/>
    <col min="100" max="102" width="10.7109375" bestFit="1" customWidth="1"/>
    <col min="103" max="103" width="9" bestFit="1" customWidth="1"/>
    <col min="104" max="104" width="7.85546875" bestFit="1" customWidth="1"/>
    <col min="105" max="105" width="12.28515625" bestFit="1" customWidth="1"/>
    <col min="107" max="107" width="13.5703125" bestFit="1" customWidth="1"/>
    <col min="108" max="110" width="10.7109375" bestFit="1" customWidth="1"/>
    <col min="111" max="111" width="9" bestFit="1" customWidth="1"/>
    <col min="112" max="112" width="7.85546875" bestFit="1" customWidth="1"/>
    <col min="113" max="113" width="12.28515625" bestFit="1" customWidth="1"/>
    <col min="115" max="115" width="11.85546875" bestFit="1" customWidth="1"/>
    <col min="116" max="116" width="9.7109375" bestFit="1" customWidth="1"/>
    <col min="117" max="117" width="10.7109375" bestFit="1" customWidth="1"/>
    <col min="118" max="118" width="9.7109375" bestFit="1" customWidth="1"/>
    <col min="119" max="119" width="8" bestFit="1" customWidth="1"/>
    <col min="120" max="120" width="7.85546875" bestFit="1" customWidth="1"/>
    <col min="121" max="121" width="12.28515625" bestFit="1" customWidth="1"/>
    <col min="123" max="123" width="13.140625" bestFit="1" customWidth="1"/>
    <col min="124" max="125" width="10.7109375" bestFit="1" customWidth="1"/>
    <col min="126" max="126" width="9.7109375" bestFit="1" customWidth="1"/>
    <col min="127" max="127" width="9" bestFit="1" customWidth="1"/>
    <col min="128" max="128" width="7.85546875" bestFit="1" customWidth="1"/>
    <col min="129" max="129" width="12.28515625" bestFit="1" customWidth="1"/>
    <col min="131" max="131" width="11.7109375" bestFit="1" customWidth="1"/>
    <col min="132" max="134" width="10.7109375" bestFit="1" customWidth="1"/>
    <col min="135" max="135" width="7" bestFit="1" customWidth="1"/>
    <col min="136" max="136" width="7.85546875" bestFit="1" customWidth="1"/>
    <col min="137" max="137" width="12.28515625" bestFit="1" customWidth="1"/>
    <col min="139" max="139" width="14.5703125" bestFit="1" customWidth="1"/>
    <col min="140" max="142" width="10.7109375" bestFit="1" customWidth="1"/>
    <col min="143" max="143" width="9" bestFit="1" customWidth="1"/>
    <col min="144" max="144" width="7.85546875" bestFit="1" customWidth="1"/>
    <col min="145" max="145" width="12.28515625" bestFit="1" customWidth="1"/>
    <col min="147" max="147" width="13.5703125" bestFit="1" customWidth="1"/>
    <col min="148" max="150" width="10.7109375" bestFit="1" customWidth="1"/>
    <col min="153" max="153" width="12.28515625" bestFit="1" customWidth="1"/>
    <col min="155" max="155" width="13.85546875" bestFit="1" customWidth="1"/>
    <col min="156" max="157" width="10.7109375" bestFit="1" customWidth="1"/>
    <col min="158" max="158" width="9.7109375" bestFit="1" customWidth="1"/>
    <col min="159" max="159" width="7" bestFit="1" customWidth="1"/>
    <col min="160" max="160" width="7.85546875" bestFit="1" customWidth="1"/>
    <col min="161" max="161" width="18.140625" bestFit="1" customWidth="1"/>
    <col min="162" max="162" width="13.5703125" bestFit="1" customWidth="1"/>
    <col min="163" max="165" width="10.7109375" bestFit="1" customWidth="1"/>
    <col min="166" max="166" width="7" bestFit="1" customWidth="1"/>
    <col min="167" max="167" width="7.85546875" bestFit="1" customWidth="1"/>
    <col min="168" max="168" width="12.28515625" bestFit="1" customWidth="1"/>
  </cols>
  <sheetData>
    <row r="1" spans="1:254" s="973" customFormat="1" x14ac:dyDescent="0.25">
      <c r="B1" s="974"/>
      <c r="C1" s="974"/>
      <c r="D1" s="974"/>
      <c r="E1" s="975" t="s">
        <v>2942</v>
      </c>
      <c r="F1" s="974"/>
      <c r="G1" s="974"/>
      <c r="J1" s="974"/>
      <c r="K1" s="974"/>
      <c r="L1" s="974"/>
      <c r="M1" s="975" t="s">
        <v>2924</v>
      </c>
      <c r="N1" s="974"/>
      <c r="O1" s="974"/>
      <c r="R1" s="974"/>
      <c r="S1" s="974"/>
      <c r="T1" s="974"/>
      <c r="U1" s="975" t="s">
        <v>2928</v>
      </c>
      <c r="V1" s="974"/>
      <c r="W1" s="974"/>
      <c r="X1" s="974"/>
      <c r="Z1" s="974"/>
      <c r="AA1" s="974"/>
      <c r="AB1" s="974"/>
      <c r="AC1" s="975" t="s">
        <v>2937</v>
      </c>
      <c r="AD1" s="974"/>
      <c r="AE1" s="974"/>
      <c r="AK1" s="975" t="s">
        <v>2938</v>
      </c>
      <c r="AL1" s="974"/>
      <c r="AM1" s="974"/>
      <c r="AN1" s="974"/>
      <c r="AP1" s="974"/>
      <c r="AQ1" s="974"/>
      <c r="AR1" s="974"/>
      <c r="AS1" s="975" t="s">
        <v>2939</v>
      </c>
      <c r="AT1" s="974"/>
      <c r="AU1" s="974"/>
      <c r="AV1" s="974"/>
      <c r="AX1" s="974"/>
      <c r="AY1" s="974"/>
      <c r="AZ1" s="974"/>
      <c r="BA1" s="975" t="s">
        <v>2940</v>
      </c>
      <c r="BB1" s="974"/>
      <c r="BC1" s="974"/>
      <c r="BF1" s="974"/>
      <c r="BG1" s="974"/>
      <c r="BH1" s="974"/>
      <c r="BI1" s="975" t="s">
        <v>2944</v>
      </c>
      <c r="BJ1" s="974"/>
      <c r="BK1" s="974"/>
      <c r="BN1" s="974"/>
      <c r="BO1" s="974"/>
      <c r="BP1" s="974"/>
      <c r="BQ1" s="975" t="s">
        <v>2946</v>
      </c>
      <c r="BR1" s="974"/>
      <c r="BS1" s="974"/>
      <c r="BW1" s="974"/>
      <c r="BX1" s="974"/>
      <c r="BY1" s="974"/>
      <c r="BZ1" s="975" t="s">
        <v>2948</v>
      </c>
      <c r="CA1" s="974"/>
      <c r="CB1" s="974"/>
      <c r="CH1" s="975" t="s">
        <v>2950</v>
      </c>
      <c r="CI1" s="974"/>
      <c r="CJ1" s="974"/>
      <c r="CN1" s="974"/>
      <c r="CO1" s="974"/>
      <c r="CP1" s="974"/>
      <c r="CQ1" s="975" t="s">
        <v>2952</v>
      </c>
      <c r="CR1" s="974"/>
      <c r="CS1" s="974"/>
      <c r="CV1" s="974"/>
      <c r="CW1" s="974"/>
      <c r="CX1" s="974"/>
      <c r="CY1" s="975" t="s">
        <v>2957</v>
      </c>
      <c r="CZ1" s="974"/>
      <c r="DA1" s="974"/>
      <c r="DD1" s="974"/>
      <c r="DE1" s="974"/>
      <c r="DF1" s="974"/>
      <c r="DG1" s="975" t="s">
        <v>112</v>
      </c>
      <c r="DH1" s="974"/>
      <c r="DI1" s="974"/>
      <c r="DL1" s="974"/>
      <c r="DM1" s="974"/>
      <c r="DN1" s="974"/>
      <c r="DO1" s="975" t="s">
        <v>2960</v>
      </c>
      <c r="DP1" s="974"/>
      <c r="DQ1" s="974"/>
      <c r="DT1" s="974"/>
      <c r="DU1" s="974"/>
      <c r="DV1" s="974"/>
      <c r="DW1" s="975" t="s">
        <v>114</v>
      </c>
      <c r="DX1" s="974"/>
      <c r="DY1" s="974"/>
      <c r="EB1" s="974"/>
      <c r="EC1" s="974"/>
      <c r="ED1" s="974"/>
      <c r="EE1" s="975" t="s">
        <v>115</v>
      </c>
      <c r="EF1" s="974"/>
      <c r="EG1" s="974"/>
      <c r="EM1" s="975" t="s">
        <v>116</v>
      </c>
      <c r="EN1" s="974"/>
      <c r="EO1" s="974"/>
      <c r="ER1" s="974"/>
      <c r="ES1" s="974"/>
      <c r="ET1" s="974"/>
      <c r="EU1" s="975" t="s">
        <v>117</v>
      </c>
      <c r="EV1" s="974"/>
      <c r="EW1" s="974"/>
      <c r="EZ1" s="974"/>
      <c r="FA1" s="974"/>
      <c r="FB1" s="974"/>
      <c r="FC1" s="975" t="s">
        <v>118</v>
      </c>
      <c r="FD1" s="974"/>
      <c r="FE1" s="974"/>
      <c r="FG1" s="974"/>
      <c r="FH1" s="974"/>
      <c r="FI1" s="974"/>
      <c r="FJ1" s="975" t="s">
        <v>2935</v>
      </c>
      <c r="FK1" s="974"/>
      <c r="FL1" s="974"/>
      <c r="FO1" s="974"/>
      <c r="FP1" s="974"/>
      <c r="FQ1" s="974"/>
      <c r="FR1" s="975" t="s">
        <v>5523</v>
      </c>
      <c r="FS1" s="974"/>
      <c r="FT1" s="974"/>
      <c r="FW1" s="974"/>
      <c r="FX1" s="974"/>
      <c r="FY1" s="974"/>
      <c r="FZ1" s="975" t="s">
        <v>5523</v>
      </c>
      <c r="GA1" s="974"/>
      <c r="GB1" s="974"/>
      <c r="GE1" s="974"/>
      <c r="GF1" s="974"/>
      <c r="GG1" s="974"/>
      <c r="GH1" s="975" t="s">
        <v>5523</v>
      </c>
      <c r="GI1" s="974"/>
      <c r="GJ1" s="974"/>
      <c r="GK1" s="974"/>
      <c r="GL1" s="974"/>
      <c r="GM1" s="974"/>
      <c r="GN1" s="974"/>
      <c r="GO1" s="974"/>
      <c r="GP1" s="975" t="s">
        <v>5523</v>
      </c>
      <c r="GQ1" s="974"/>
      <c r="GR1" s="974"/>
      <c r="GU1" s="974"/>
      <c r="GV1" s="974"/>
      <c r="GW1" s="974"/>
      <c r="GX1" s="975" t="s">
        <v>5523</v>
      </c>
      <c r="GY1" s="974"/>
      <c r="GZ1" s="974"/>
      <c r="HC1" s="974"/>
      <c r="HD1" s="974"/>
      <c r="HE1" s="974"/>
      <c r="HF1" s="975" t="s">
        <v>5523</v>
      </c>
      <c r="HG1" s="974"/>
      <c r="HH1" s="974"/>
      <c r="HK1" s="974"/>
      <c r="HL1" s="974"/>
      <c r="HM1" s="974"/>
      <c r="HN1" s="975" t="s">
        <v>5523</v>
      </c>
      <c r="HO1" s="974"/>
      <c r="HP1" s="974"/>
      <c r="HV1" s="975" t="s">
        <v>5523</v>
      </c>
      <c r="HW1" s="974"/>
      <c r="HX1" s="974"/>
      <c r="IA1" s="974"/>
      <c r="IB1" s="974"/>
      <c r="IC1" s="974"/>
      <c r="ID1" s="975" t="s">
        <v>5523</v>
      </c>
      <c r="IE1" s="974"/>
      <c r="IF1" s="974"/>
      <c r="II1" s="974"/>
      <c r="IJ1" s="974"/>
      <c r="IK1" s="974"/>
      <c r="IL1" s="975" t="s">
        <v>5523</v>
      </c>
      <c r="IM1" s="974"/>
      <c r="IN1" s="974"/>
      <c r="IQ1" s="974"/>
      <c r="IR1" s="974"/>
      <c r="IS1" s="974"/>
      <c r="IT1" s="975" t="s">
        <v>5523</v>
      </c>
    </row>
    <row r="2" spans="1:254" x14ac:dyDescent="0.25">
      <c r="A2" t="s">
        <v>5637</v>
      </c>
      <c r="I2" t="s">
        <v>5638</v>
      </c>
      <c r="Q2" t="s">
        <v>5639</v>
      </c>
      <c r="Y2" t="s">
        <v>5640</v>
      </c>
      <c r="AG2" t="s">
        <v>5641</v>
      </c>
      <c r="AO2" t="s">
        <v>5642</v>
      </c>
      <c r="AW2" t="s">
        <v>5643</v>
      </c>
      <c r="BE2" t="s">
        <v>5644</v>
      </c>
      <c r="BM2" t="s">
        <v>5645</v>
      </c>
      <c r="BV2" t="s">
        <v>5646</v>
      </c>
      <c r="CD2" t="s">
        <v>5647</v>
      </c>
      <c r="CM2" t="s">
        <v>5648</v>
      </c>
      <c r="CU2" t="s">
        <v>5649</v>
      </c>
      <c r="DC2" t="s">
        <v>5650</v>
      </c>
      <c r="DK2" t="s">
        <v>5651</v>
      </c>
      <c r="DS2" t="s">
        <v>5652</v>
      </c>
      <c r="EA2" t="s">
        <v>5653</v>
      </c>
      <c r="EI2" t="s">
        <v>5654</v>
      </c>
      <c r="EQ2" t="s">
        <v>5655</v>
      </c>
      <c r="EY2" t="s">
        <v>5656</v>
      </c>
      <c r="FF2" t="s">
        <v>5657</v>
      </c>
    </row>
    <row r="3" spans="1:254" x14ac:dyDescent="0.25">
      <c r="A3" t="s">
        <v>5658</v>
      </c>
      <c r="I3" t="s">
        <v>5658</v>
      </c>
      <c r="Q3" t="s">
        <v>5658</v>
      </c>
      <c r="Y3" t="s">
        <v>5658</v>
      </c>
      <c r="AG3" t="s">
        <v>5658</v>
      </c>
      <c r="AO3" t="s">
        <v>5658</v>
      </c>
      <c r="AW3" t="s">
        <v>5658</v>
      </c>
      <c r="BE3" t="s">
        <v>5658</v>
      </c>
      <c r="BM3" t="s">
        <v>5658</v>
      </c>
      <c r="BV3" t="s">
        <v>5658</v>
      </c>
      <c r="CD3" t="s">
        <v>5658</v>
      </c>
      <c r="CM3" t="s">
        <v>5658</v>
      </c>
      <c r="CU3" t="s">
        <v>5658</v>
      </c>
      <c r="DC3" t="s">
        <v>5658</v>
      </c>
      <c r="DK3" t="s">
        <v>5658</v>
      </c>
      <c r="DS3" t="s">
        <v>5658</v>
      </c>
      <c r="EA3" t="s">
        <v>5658</v>
      </c>
      <c r="EI3" t="s">
        <v>5658</v>
      </c>
      <c r="EQ3" t="s">
        <v>5658</v>
      </c>
      <c r="EY3" t="s">
        <v>5658</v>
      </c>
      <c r="FF3" t="s">
        <v>5658</v>
      </c>
    </row>
    <row r="4" spans="1:254" x14ac:dyDescent="0.25">
      <c r="A4" s="934">
        <v>45856</v>
      </c>
      <c r="B4" s="934">
        <v>45869</v>
      </c>
      <c r="C4" s="934">
        <v>45869</v>
      </c>
      <c r="D4" s="934">
        <v>45884</v>
      </c>
      <c r="E4">
        <v>0.50749999999999995</v>
      </c>
      <c r="F4" t="s">
        <v>5659</v>
      </c>
      <c r="G4" t="s">
        <v>5660</v>
      </c>
      <c r="I4" s="934">
        <v>45786</v>
      </c>
      <c r="J4" s="934">
        <v>45818</v>
      </c>
      <c r="K4" s="934">
        <v>45818</v>
      </c>
      <c r="L4" s="934">
        <v>45838</v>
      </c>
      <c r="M4">
        <v>0.71</v>
      </c>
      <c r="N4" t="s">
        <v>5659</v>
      </c>
      <c r="O4" t="s">
        <v>5660</v>
      </c>
      <c r="Q4" s="934">
        <v>45860</v>
      </c>
      <c r="R4" s="934">
        <v>45877</v>
      </c>
      <c r="S4" s="934">
        <v>45877</v>
      </c>
      <c r="T4" s="934">
        <v>45910</v>
      </c>
      <c r="U4">
        <v>0.93</v>
      </c>
      <c r="V4" t="s">
        <v>5659</v>
      </c>
      <c r="W4" t="s">
        <v>5660</v>
      </c>
      <c r="Y4" s="934">
        <v>45833</v>
      </c>
      <c r="Z4" s="934">
        <v>45845</v>
      </c>
      <c r="AA4" s="934">
        <v>45845</v>
      </c>
      <c r="AB4" s="934">
        <v>45869</v>
      </c>
      <c r="AC4">
        <v>0.82750000000000001</v>
      </c>
      <c r="AD4" t="s">
        <v>5659</v>
      </c>
      <c r="AE4" t="s">
        <v>5660</v>
      </c>
      <c r="AG4" s="934">
        <v>45863</v>
      </c>
      <c r="AH4" s="934">
        <v>45882</v>
      </c>
      <c r="AI4" s="934">
        <v>45882</v>
      </c>
      <c r="AJ4" s="934">
        <v>45902</v>
      </c>
      <c r="AK4">
        <v>0.6</v>
      </c>
      <c r="AL4" t="s">
        <v>5659</v>
      </c>
      <c r="AM4" t="s">
        <v>5660</v>
      </c>
      <c r="AO4" s="934">
        <v>45785</v>
      </c>
      <c r="AP4" s="934">
        <v>45800</v>
      </c>
      <c r="AQ4" s="934">
        <v>45800</v>
      </c>
      <c r="AR4" s="934">
        <v>45828</v>
      </c>
      <c r="AS4">
        <v>0.66749999999999998</v>
      </c>
      <c r="AT4" t="s">
        <v>5659</v>
      </c>
      <c r="AU4" t="s">
        <v>5660</v>
      </c>
      <c r="AW4" s="934">
        <v>45855</v>
      </c>
      <c r="AX4" s="934">
        <v>45874</v>
      </c>
      <c r="AY4" s="934">
        <v>45874</v>
      </c>
      <c r="AZ4" s="934">
        <v>45902</v>
      </c>
      <c r="BA4">
        <v>0.86</v>
      </c>
      <c r="BB4" t="s">
        <v>5659</v>
      </c>
      <c r="BC4" t="s">
        <v>5660</v>
      </c>
      <c r="BE4" s="934">
        <v>45868</v>
      </c>
      <c r="BF4" s="934">
        <v>45915</v>
      </c>
      <c r="BG4" s="934">
        <v>45915</v>
      </c>
      <c r="BH4" s="934">
        <v>45930</v>
      </c>
      <c r="BI4">
        <v>0.66</v>
      </c>
      <c r="BJ4" t="s">
        <v>5659</v>
      </c>
      <c r="BK4" t="s">
        <v>5660</v>
      </c>
      <c r="BM4" s="934">
        <v>45792</v>
      </c>
      <c r="BN4" s="934">
        <v>45845</v>
      </c>
      <c r="BO4" s="934">
        <v>45845</v>
      </c>
      <c r="BP4" s="934">
        <v>45863</v>
      </c>
      <c r="BQ4">
        <v>0.42125000000000001</v>
      </c>
      <c r="BR4" t="s">
        <v>5659</v>
      </c>
      <c r="BS4" t="s">
        <v>5660</v>
      </c>
      <c r="BV4" s="934">
        <v>45826</v>
      </c>
      <c r="BW4" s="934">
        <v>45870</v>
      </c>
      <c r="BX4" s="934">
        <v>45870</v>
      </c>
      <c r="BY4" s="934">
        <v>45902</v>
      </c>
      <c r="BZ4">
        <v>0.89500000000000002</v>
      </c>
      <c r="CA4" t="s">
        <v>5659</v>
      </c>
      <c r="CB4" t="s">
        <v>5660</v>
      </c>
      <c r="CD4" s="934">
        <v>45856</v>
      </c>
      <c r="CE4" s="934">
        <v>45925</v>
      </c>
      <c r="CF4" s="934">
        <v>45925</v>
      </c>
      <c r="CG4" s="934">
        <v>45945</v>
      </c>
      <c r="CH4">
        <v>0.52500000000000002</v>
      </c>
      <c r="CI4" t="s">
        <v>5659</v>
      </c>
      <c r="CJ4" t="s">
        <v>5660</v>
      </c>
      <c r="CM4" s="934">
        <v>45859</v>
      </c>
      <c r="CN4" s="934">
        <v>45887</v>
      </c>
      <c r="CO4" s="934">
        <v>45887</v>
      </c>
      <c r="CP4" s="934">
        <v>45908</v>
      </c>
      <c r="CQ4">
        <v>0.74</v>
      </c>
      <c r="CR4" t="s">
        <v>5659</v>
      </c>
      <c r="CS4" t="s">
        <v>5660</v>
      </c>
      <c r="CU4" s="934">
        <v>45868</v>
      </c>
      <c r="CV4" s="934">
        <v>45915</v>
      </c>
      <c r="CW4" s="934">
        <v>45915</v>
      </c>
      <c r="CX4" s="934">
        <v>45950</v>
      </c>
      <c r="CY4">
        <v>0.56999999999999995</v>
      </c>
      <c r="CZ4" t="s">
        <v>5659</v>
      </c>
      <c r="DA4" t="s">
        <v>5660</v>
      </c>
      <c r="DC4" s="934">
        <v>45784</v>
      </c>
      <c r="DD4" s="934">
        <v>45804</v>
      </c>
      <c r="DE4" s="934">
        <v>45804</v>
      </c>
      <c r="DF4" s="934">
        <v>45817</v>
      </c>
      <c r="DG4">
        <v>0.87</v>
      </c>
      <c r="DH4" t="s">
        <v>5659</v>
      </c>
      <c r="DI4" t="s">
        <v>5660</v>
      </c>
      <c r="DK4" s="934">
        <v>45869</v>
      </c>
      <c r="DL4" s="934">
        <v>45911</v>
      </c>
      <c r="DM4" s="934">
        <v>45911</v>
      </c>
      <c r="DN4" s="934">
        <v>45932</v>
      </c>
      <c r="DO4">
        <v>0.78500000000000003</v>
      </c>
      <c r="DP4" t="s">
        <v>5659</v>
      </c>
      <c r="DQ4" t="s">
        <v>5660</v>
      </c>
      <c r="DS4" s="934">
        <v>45763</v>
      </c>
      <c r="DT4" s="934">
        <v>45818</v>
      </c>
      <c r="DU4" s="934">
        <v>45818</v>
      </c>
      <c r="DV4" s="934">
        <v>45839</v>
      </c>
      <c r="DW4">
        <v>0.45</v>
      </c>
      <c r="DX4" t="s">
        <v>5659</v>
      </c>
      <c r="DY4" t="s">
        <v>5660</v>
      </c>
      <c r="EA4" s="934">
        <v>45789</v>
      </c>
      <c r="EB4" s="934">
        <v>45869</v>
      </c>
      <c r="EC4" s="934">
        <v>45869</v>
      </c>
      <c r="ED4" s="934">
        <v>45889</v>
      </c>
      <c r="EE4">
        <v>0.28000000000000003</v>
      </c>
      <c r="EF4" t="s">
        <v>5659</v>
      </c>
      <c r="EG4" t="s">
        <v>5660</v>
      </c>
      <c r="EI4" s="934">
        <v>45848</v>
      </c>
      <c r="EJ4" s="934">
        <v>45869</v>
      </c>
      <c r="EK4" s="934">
        <v>45869</v>
      </c>
      <c r="EL4" s="934">
        <v>45884</v>
      </c>
      <c r="EM4">
        <v>0.49</v>
      </c>
      <c r="EN4" t="s">
        <v>5659</v>
      </c>
      <c r="EO4" t="s">
        <v>5660</v>
      </c>
      <c r="EQ4" s="934">
        <v>45782</v>
      </c>
      <c r="ER4" s="934">
        <v>45796</v>
      </c>
      <c r="ES4" s="934">
        <v>45796</v>
      </c>
      <c r="ET4" s="934">
        <v>45811</v>
      </c>
      <c r="EU4">
        <v>0.67</v>
      </c>
      <c r="EV4" t="s">
        <v>5659</v>
      </c>
      <c r="EW4" t="s">
        <v>5660</v>
      </c>
      <c r="EY4" s="934">
        <v>45777</v>
      </c>
      <c r="EZ4" s="934">
        <v>45884</v>
      </c>
      <c r="FA4" s="934">
        <v>45884</v>
      </c>
      <c r="FB4" s="934">
        <v>45902</v>
      </c>
      <c r="FC4">
        <v>0.62</v>
      </c>
      <c r="FD4" t="s">
        <v>5659</v>
      </c>
      <c r="FE4" t="s">
        <v>5660</v>
      </c>
      <c r="FF4" s="934">
        <v>45853</v>
      </c>
      <c r="FG4" s="934">
        <v>45884</v>
      </c>
      <c r="FH4" s="934">
        <v>45884</v>
      </c>
      <c r="FI4" s="934">
        <v>45916</v>
      </c>
      <c r="FJ4">
        <v>1.0649999999999999</v>
      </c>
      <c r="FK4" t="s">
        <v>5659</v>
      </c>
      <c r="FL4" t="s">
        <v>5660</v>
      </c>
    </row>
    <row r="5" spans="1:254" x14ac:dyDescent="0.25">
      <c r="A5" s="934">
        <v>45749</v>
      </c>
      <c r="B5" s="934">
        <v>45777</v>
      </c>
      <c r="C5" s="934">
        <v>45777</v>
      </c>
      <c r="D5" s="934">
        <v>45792</v>
      </c>
      <c r="E5">
        <v>0.50749999999999995</v>
      </c>
      <c r="F5" t="s">
        <v>5659</v>
      </c>
      <c r="G5" t="s">
        <v>5660</v>
      </c>
      <c r="I5" s="934">
        <v>45695</v>
      </c>
      <c r="J5" s="934">
        <v>45727</v>
      </c>
      <c r="K5" s="934">
        <v>45727</v>
      </c>
      <c r="L5" s="934">
        <v>45747</v>
      </c>
      <c r="M5">
        <v>0.71</v>
      </c>
      <c r="N5" t="s">
        <v>5659</v>
      </c>
      <c r="O5" t="s">
        <v>5660</v>
      </c>
      <c r="Q5" s="934">
        <v>45776</v>
      </c>
      <c r="R5" s="934">
        <v>45786</v>
      </c>
      <c r="S5" s="934">
        <v>45786</v>
      </c>
      <c r="T5" s="934">
        <v>45818</v>
      </c>
      <c r="U5">
        <v>0.93</v>
      </c>
      <c r="V5" t="s">
        <v>5659</v>
      </c>
      <c r="W5" t="s">
        <v>5660</v>
      </c>
      <c r="Y5" s="934">
        <v>45715</v>
      </c>
      <c r="Z5" s="934">
        <v>45754</v>
      </c>
      <c r="AA5" s="934">
        <v>45754</v>
      </c>
      <c r="AB5" s="934">
        <v>45777</v>
      </c>
      <c r="AC5">
        <v>0.82750000000000001</v>
      </c>
      <c r="AD5" t="s">
        <v>5659</v>
      </c>
      <c r="AE5" t="s">
        <v>5660</v>
      </c>
      <c r="AG5" s="934">
        <v>45754</v>
      </c>
      <c r="AH5" s="934">
        <v>45779</v>
      </c>
      <c r="AI5" s="934">
        <v>45779</v>
      </c>
      <c r="AJ5" s="934">
        <v>45810</v>
      </c>
      <c r="AK5">
        <v>0.6</v>
      </c>
      <c r="AL5" t="s">
        <v>5659</v>
      </c>
      <c r="AM5" t="s">
        <v>5660</v>
      </c>
      <c r="AO5" s="934">
        <v>45715</v>
      </c>
      <c r="AP5" s="934">
        <v>45726</v>
      </c>
      <c r="AQ5" s="934">
        <v>45726</v>
      </c>
      <c r="AR5" s="934">
        <v>45737</v>
      </c>
      <c r="AS5">
        <v>0.66749999999999998</v>
      </c>
      <c r="AT5" t="s">
        <v>5659</v>
      </c>
      <c r="AU5" t="s">
        <v>5660</v>
      </c>
      <c r="AW5" s="934">
        <v>45764</v>
      </c>
      <c r="AX5" s="934">
        <v>45782</v>
      </c>
      <c r="AY5" s="934">
        <v>45782</v>
      </c>
      <c r="AZ5" s="934">
        <v>45807</v>
      </c>
      <c r="BA5">
        <v>0.86</v>
      </c>
      <c r="BB5" t="s">
        <v>5659</v>
      </c>
      <c r="BC5" t="s">
        <v>5660</v>
      </c>
      <c r="BE5" s="934">
        <v>45776</v>
      </c>
      <c r="BF5" s="934">
        <v>45821</v>
      </c>
      <c r="BG5" s="934">
        <v>45821</v>
      </c>
      <c r="BH5" s="934">
        <v>45838</v>
      </c>
      <c r="BI5">
        <v>0.66</v>
      </c>
      <c r="BJ5" t="s">
        <v>5659</v>
      </c>
      <c r="BK5" t="s">
        <v>5660</v>
      </c>
      <c r="BM5" s="934">
        <v>45707</v>
      </c>
      <c r="BN5" s="934">
        <v>45754</v>
      </c>
      <c r="BO5" s="934">
        <v>45754</v>
      </c>
      <c r="BP5" s="934">
        <v>45772</v>
      </c>
      <c r="BQ5">
        <v>0.42125000000000001</v>
      </c>
      <c r="BR5" t="s">
        <v>5659</v>
      </c>
      <c r="BS5" t="s">
        <v>5660</v>
      </c>
      <c r="BV5" s="934">
        <v>45770</v>
      </c>
      <c r="BW5" s="934">
        <v>45782</v>
      </c>
      <c r="BX5" s="934">
        <v>45782</v>
      </c>
      <c r="BY5" s="934">
        <v>45810</v>
      </c>
      <c r="BZ5">
        <v>0.89500000000000002</v>
      </c>
      <c r="CA5" t="s">
        <v>5659</v>
      </c>
      <c r="CB5" t="s">
        <v>5660</v>
      </c>
      <c r="CD5" s="934">
        <v>45765</v>
      </c>
      <c r="CE5" s="934">
        <v>45832</v>
      </c>
      <c r="CF5" s="934">
        <v>45832</v>
      </c>
      <c r="CG5" s="934">
        <v>45853</v>
      </c>
      <c r="CH5">
        <v>0.52500000000000002</v>
      </c>
      <c r="CI5" t="s">
        <v>5659</v>
      </c>
      <c r="CJ5" t="s">
        <v>5660</v>
      </c>
      <c r="CM5" s="934">
        <v>45768</v>
      </c>
      <c r="CN5" s="934">
        <v>45796</v>
      </c>
      <c r="CO5" s="934">
        <v>45796</v>
      </c>
      <c r="CP5" s="934">
        <v>45814</v>
      </c>
      <c r="CQ5">
        <v>0.74</v>
      </c>
      <c r="CR5" t="s">
        <v>5659</v>
      </c>
      <c r="CS5" t="s">
        <v>5660</v>
      </c>
      <c r="CU5" s="934">
        <v>45798</v>
      </c>
      <c r="CV5" s="934">
        <v>45821</v>
      </c>
      <c r="CW5" s="934">
        <v>45821</v>
      </c>
      <c r="CX5" s="934">
        <v>45858</v>
      </c>
      <c r="CY5">
        <v>0.56999999999999995</v>
      </c>
      <c r="CZ5" t="s">
        <v>5659</v>
      </c>
      <c r="DA5" t="s">
        <v>5660</v>
      </c>
      <c r="DC5" s="934">
        <v>45692</v>
      </c>
      <c r="DD5" s="934">
        <v>45713</v>
      </c>
      <c r="DE5" s="934">
        <v>45713</v>
      </c>
      <c r="DF5" s="934">
        <v>45726</v>
      </c>
      <c r="DG5">
        <v>0.87</v>
      </c>
      <c r="DH5" t="s">
        <v>5659</v>
      </c>
      <c r="DI5" t="s">
        <v>5660</v>
      </c>
      <c r="DK5" s="934">
        <v>45771</v>
      </c>
      <c r="DL5" s="934">
        <v>45819</v>
      </c>
      <c r="DM5" s="934">
        <v>45819</v>
      </c>
      <c r="DN5" s="934">
        <v>45840</v>
      </c>
      <c r="DO5">
        <v>0.78500000000000003</v>
      </c>
      <c r="DP5" t="s">
        <v>5659</v>
      </c>
      <c r="DQ5" t="s">
        <v>5660</v>
      </c>
      <c r="DS5" s="934">
        <v>45679</v>
      </c>
      <c r="DT5" s="934">
        <v>45727</v>
      </c>
      <c r="DU5" s="934">
        <v>45727</v>
      </c>
      <c r="DV5" s="934">
        <v>45748</v>
      </c>
      <c r="DW5">
        <v>0.45</v>
      </c>
      <c r="DX5" t="s">
        <v>5659</v>
      </c>
      <c r="DY5" t="s">
        <v>5660</v>
      </c>
      <c r="EA5" s="934">
        <v>45734</v>
      </c>
      <c r="EB5" s="934">
        <v>45777</v>
      </c>
      <c r="EC5" s="934">
        <v>45777</v>
      </c>
      <c r="ED5" s="934">
        <v>45797</v>
      </c>
      <c r="EE5">
        <v>0.28000000000000003</v>
      </c>
      <c r="EF5" t="s">
        <v>5659</v>
      </c>
      <c r="EG5" t="s">
        <v>5660</v>
      </c>
      <c r="EI5" s="934">
        <v>45757</v>
      </c>
      <c r="EJ5" s="934">
        <v>45777</v>
      </c>
      <c r="EK5" s="934">
        <v>45777</v>
      </c>
      <c r="EL5" s="934">
        <v>45792</v>
      </c>
      <c r="EM5">
        <v>0.49</v>
      </c>
      <c r="EN5" t="s">
        <v>5659</v>
      </c>
      <c r="EO5" t="s">
        <v>5660</v>
      </c>
      <c r="EQ5" s="934">
        <v>45678</v>
      </c>
      <c r="ER5" s="934">
        <v>45709</v>
      </c>
      <c r="ES5" s="934">
        <v>45709</v>
      </c>
      <c r="ET5" s="934">
        <v>45723</v>
      </c>
      <c r="EU5">
        <v>0.67</v>
      </c>
      <c r="EV5" t="s">
        <v>5659</v>
      </c>
      <c r="EW5" t="s">
        <v>5660</v>
      </c>
      <c r="EY5" s="934">
        <v>45707</v>
      </c>
      <c r="EZ5" s="934">
        <v>45792</v>
      </c>
      <c r="FA5" s="934">
        <v>45792</v>
      </c>
      <c r="FB5" s="934">
        <v>45810</v>
      </c>
      <c r="FC5">
        <v>0.62</v>
      </c>
      <c r="FD5" t="s">
        <v>5659</v>
      </c>
      <c r="FE5" t="s">
        <v>5660</v>
      </c>
      <c r="FF5" s="934">
        <v>45778</v>
      </c>
      <c r="FG5" s="934">
        <v>45793</v>
      </c>
      <c r="FH5" s="934">
        <v>45793</v>
      </c>
      <c r="FI5" s="934">
        <v>45824</v>
      </c>
      <c r="FJ5">
        <v>1.0449999999999999</v>
      </c>
      <c r="FK5" t="s">
        <v>5659</v>
      </c>
      <c r="FL5" t="s">
        <v>5660</v>
      </c>
    </row>
    <row r="6" spans="1:254" x14ac:dyDescent="0.25">
      <c r="A6" s="934">
        <v>45674</v>
      </c>
      <c r="B6" s="934">
        <v>45688</v>
      </c>
      <c r="C6" s="934">
        <v>45688</v>
      </c>
      <c r="D6" s="934">
        <v>45706</v>
      </c>
      <c r="E6">
        <v>0.50749999999999995</v>
      </c>
      <c r="F6" t="s">
        <v>5659</v>
      </c>
      <c r="G6" t="s">
        <v>5660</v>
      </c>
      <c r="I6" s="934">
        <v>45576</v>
      </c>
      <c r="J6" s="934">
        <v>45637</v>
      </c>
      <c r="K6" s="934">
        <v>45637</v>
      </c>
      <c r="L6" s="934">
        <v>45657</v>
      </c>
      <c r="M6">
        <v>0.67</v>
      </c>
      <c r="N6" t="s">
        <v>5659</v>
      </c>
      <c r="O6" t="s">
        <v>5660</v>
      </c>
      <c r="Q6" s="934">
        <v>45678</v>
      </c>
      <c r="R6" s="934">
        <v>45698</v>
      </c>
      <c r="S6" s="934">
        <v>45698</v>
      </c>
      <c r="T6" s="934">
        <v>45726</v>
      </c>
      <c r="U6">
        <v>0.93</v>
      </c>
      <c r="V6" t="s">
        <v>5659</v>
      </c>
      <c r="W6" t="s">
        <v>5660</v>
      </c>
      <c r="Y6" s="934">
        <v>45638</v>
      </c>
      <c r="Z6" s="934">
        <v>45664</v>
      </c>
      <c r="AA6" s="934">
        <v>45664</v>
      </c>
      <c r="AB6" s="934">
        <v>45688</v>
      </c>
      <c r="AC6">
        <v>0.82750000000000001</v>
      </c>
      <c r="AD6" t="s">
        <v>5659</v>
      </c>
      <c r="AE6" t="s">
        <v>5660</v>
      </c>
      <c r="AG6" s="934">
        <v>45688</v>
      </c>
      <c r="AH6" s="934">
        <v>45698</v>
      </c>
      <c r="AI6" s="934">
        <v>45698</v>
      </c>
      <c r="AJ6" s="934">
        <v>45719</v>
      </c>
      <c r="AK6">
        <v>0.6</v>
      </c>
      <c r="AL6" t="s">
        <v>5659</v>
      </c>
      <c r="AM6" t="s">
        <v>5660</v>
      </c>
      <c r="AO6" s="934">
        <v>45603</v>
      </c>
      <c r="AP6" s="934">
        <v>45617</v>
      </c>
      <c r="AQ6" s="934">
        <v>45617</v>
      </c>
      <c r="AR6" s="934">
        <v>45646</v>
      </c>
      <c r="AS6">
        <v>0.66749999999999998</v>
      </c>
      <c r="AT6" t="s">
        <v>5659</v>
      </c>
      <c r="AU6" t="s">
        <v>5660</v>
      </c>
      <c r="AW6" s="934">
        <v>45673</v>
      </c>
      <c r="AX6" s="934">
        <v>45693</v>
      </c>
      <c r="AY6" s="934">
        <v>45693</v>
      </c>
      <c r="AZ6" s="934">
        <v>45716</v>
      </c>
      <c r="BA6">
        <v>0.86</v>
      </c>
      <c r="BB6" t="s">
        <v>5659</v>
      </c>
      <c r="BC6" t="s">
        <v>5660</v>
      </c>
      <c r="BE6" s="934">
        <v>45700</v>
      </c>
      <c r="BF6" s="934">
        <v>45730</v>
      </c>
      <c r="BG6" s="934">
        <v>45730</v>
      </c>
      <c r="BH6" s="934">
        <v>45747</v>
      </c>
      <c r="BI6">
        <v>0.66</v>
      </c>
      <c r="BJ6" t="s">
        <v>5659</v>
      </c>
      <c r="BK6" t="s">
        <v>5660</v>
      </c>
      <c r="BM6" s="934">
        <v>45630</v>
      </c>
      <c r="BN6" s="934">
        <v>45663</v>
      </c>
      <c r="BO6" s="934">
        <v>45663</v>
      </c>
      <c r="BP6" s="934">
        <v>45688</v>
      </c>
      <c r="BQ6">
        <v>0.42125000000000001</v>
      </c>
      <c r="BR6" t="s">
        <v>5659</v>
      </c>
      <c r="BS6" t="s">
        <v>5660</v>
      </c>
      <c r="BV6" s="934">
        <v>45637</v>
      </c>
      <c r="BW6" s="934">
        <v>45691</v>
      </c>
      <c r="BX6" s="934">
        <v>45691</v>
      </c>
      <c r="BY6" s="934">
        <v>45719</v>
      </c>
      <c r="BZ6">
        <v>0.89500000000000002</v>
      </c>
      <c r="CA6" t="s">
        <v>5659</v>
      </c>
      <c r="CB6" t="s">
        <v>5660</v>
      </c>
      <c r="CD6" s="934">
        <v>45701</v>
      </c>
      <c r="CE6" s="934">
        <v>45740</v>
      </c>
      <c r="CF6" s="934">
        <v>45740</v>
      </c>
      <c r="CG6" s="934">
        <v>45762</v>
      </c>
      <c r="CH6">
        <v>0.5</v>
      </c>
      <c r="CI6" t="s">
        <v>5659</v>
      </c>
      <c r="CJ6" t="s">
        <v>5660</v>
      </c>
      <c r="CM6" s="934">
        <v>45685</v>
      </c>
      <c r="CN6" s="934">
        <v>45706</v>
      </c>
      <c r="CO6" s="934">
        <v>45706</v>
      </c>
      <c r="CP6" s="934">
        <v>45722</v>
      </c>
      <c r="CQ6">
        <v>0.72</v>
      </c>
      <c r="CR6" t="s">
        <v>5659</v>
      </c>
      <c r="CS6" t="s">
        <v>5660</v>
      </c>
      <c r="CU6" s="934">
        <v>45714</v>
      </c>
      <c r="CV6" s="934">
        <v>45730</v>
      </c>
      <c r="CW6" s="934">
        <v>45730</v>
      </c>
      <c r="CX6" s="934">
        <v>45767</v>
      </c>
      <c r="CY6">
        <v>0.56999999999999995</v>
      </c>
      <c r="CZ6" t="s">
        <v>5659</v>
      </c>
      <c r="DA6" t="s">
        <v>5660</v>
      </c>
      <c r="DC6" s="934">
        <v>45602</v>
      </c>
      <c r="DD6" s="934">
        <v>45621</v>
      </c>
      <c r="DE6" s="934">
        <v>45621</v>
      </c>
      <c r="DF6" s="934">
        <v>45635</v>
      </c>
      <c r="DG6">
        <v>0.87</v>
      </c>
      <c r="DH6" t="s">
        <v>5659</v>
      </c>
      <c r="DI6" t="s">
        <v>5660</v>
      </c>
      <c r="DK6" s="934">
        <v>45687</v>
      </c>
      <c r="DL6" s="934">
        <v>45727</v>
      </c>
      <c r="DM6" s="934">
        <v>45727</v>
      </c>
      <c r="DN6" s="934">
        <v>45749</v>
      </c>
      <c r="DO6">
        <v>0.78500000000000003</v>
      </c>
      <c r="DP6" t="s">
        <v>5659</v>
      </c>
      <c r="DQ6" t="s">
        <v>5660</v>
      </c>
      <c r="DS6" s="934">
        <v>45603</v>
      </c>
      <c r="DT6" s="934">
        <v>45637</v>
      </c>
      <c r="DU6" s="934">
        <v>45637</v>
      </c>
      <c r="DV6" s="934">
        <v>45659</v>
      </c>
      <c r="DW6">
        <v>0.45</v>
      </c>
      <c r="DX6" t="s">
        <v>5659</v>
      </c>
      <c r="DY6" t="s">
        <v>5660</v>
      </c>
      <c r="EA6" s="934">
        <v>45680</v>
      </c>
      <c r="EB6" s="934">
        <v>45691</v>
      </c>
      <c r="EC6" s="934">
        <v>45691</v>
      </c>
      <c r="ED6" s="934">
        <v>45708</v>
      </c>
      <c r="EE6">
        <v>0.28000000000000003</v>
      </c>
      <c r="EF6" t="s">
        <v>5659</v>
      </c>
      <c r="EG6" t="s">
        <v>5660</v>
      </c>
      <c r="EI6" s="934">
        <v>45671</v>
      </c>
      <c r="EJ6" s="934">
        <v>45688</v>
      </c>
      <c r="EK6" s="934">
        <v>45688</v>
      </c>
      <c r="EL6" s="934">
        <v>45702</v>
      </c>
      <c r="EM6">
        <v>0.49</v>
      </c>
      <c r="EN6" t="s">
        <v>5659</v>
      </c>
      <c r="EO6" t="s">
        <v>5660</v>
      </c>
      <c r="EQ6" s="934">
        <v>45600</v>
      </c>
      <c r="ER6" s="934">
        <v>45615</v>
      </c>
      <c r="ES6" s="934">
        <v>45615</v>
      </c>
      <c r="ET6" s="934">
        <v>45630</v>
      </c>
      <c r="EU6">
        <v>0.66</v>
      </c>
      <c r="EV6" t="s">
        <v>5659</v>
      </c>
      <c r="EW6" t="s">
        <v>5660</v>
      </c>
      <c r="EY6" s="934">
        <v>45616</v>
      </c>
      <c r="EZ6" s="934">
        <v>45706</v>
      </c>
      <c r="FA6" s="934">
        <v>45706</v>
      </c>
      <c r="FB6" s="934">
        <v>45719</v>
      </c>
      <c r="FC6">
        <v>0.62</v>
      </c>
      <c r="FD6" t="s">
        <v>5659</v>
      </c>
      <c r="FE6" t="s">
        <v>5660</v>
      </c>
      <c r="FF6" s="934">
        <v>45666</v>
      </c>
      <c r="FG6" s="934">
        <v>45702</v>
      </c>
      <c r="FH6" s="934">
        <v>45702</v>
      </c>
      <c r="FI6" s="934">
        <v>45733</v>
      </c>
      <c r="FJ6">
        <v>1.0449999999999999</v>
      </c>
      <c r="FK6" t="s">
        <v>5659</v>
      </c>
      <c r="FL6" t="s">
        <v>5660</v>
      </c>
    </row>
    <row r="7" spans="1:254" x14ac:dyDescent="0.25">
      <c r="A7" s="934">
        <v>45580</v>
      </c>
      <c r="B7" s="934">
        <v>45596</v>
      </c>
      <c r="C7" s="934">
        <v>45596</v>
      </c>
      <c r="D7" s="934">
        <v>45611</v>
      </c>
      <c r="E7">
        <v>0.48</v>
      </c>
      <c r="F7" t="s">
        <v>5659</v>
      </c>
      <c r="G7" t="s">
        <v>5660</v>
      </c>
      <c r="I7" s="934">
        <v>45513</v>
      </c>
      <c r="J7" s="934">
        <v>45546</v>
      </c>
      <c r="K7" s="934">
        <v>45546</v>
      </c>
      <c r="L7" s="934">
        <v>45565</v>
      </c>
      <c r="M7">
        <v>0.67</v>
      </c>
      <c r="N7" t="s">
        <v>5659</v>
      </c>
      <c r="O7" t="s">
        <v>5660</v>
      </c>
      <c r="Q7" s="934">
        <v>45587</v>
      </c>
      <c r="R7" s="934">
        <v>45604</v>
      </c>
      <c r="S7" s="934">
        <v>45604</v>
      </c>
      <c r="T7" s="934">
        <v>45636</v>
      </c>
      <c r="U7">
        <v>0.93</v>
      </c>
      <c r="V7" t="s">
        <v>5659</v>
      </c>
      <c r="W7" t="s">
        <v>5660</v>
      </c>
      <c r="Y7" s="934">
        <v>45558</v>
      </c>
      <c r="Z7" s="934">
        <v>45572</v>
      </c>
      <c r="AA7" s="934">
        <v>45572</v>
      </c>
      <c r="AB7" s="934">
        <v>45596</v>
      </c>
      <c r="AC7">
        <v>0.78</v>
      </c>
      <c r="AD7" t="s">
        <v>5659</v>
      </c>
      <c r="AE7" t="s">
        <v>5660</v>
      </c>
      <c r="AG7" s="934">
        <v>45590</v>
      </c>
      <c r="AH7" s="934">
        <v>45609</v>
      </c>
      <c r="AI7" s="934">
        <v>45609</v>
      </c>
      <c r="AJ7" s="934">
        <v>45628</v>
      </c>
      <c r="AK7">
        <v>0.6</v>
      </c>
      <c r="AL7" t="s">
        <v>5659</v>
      </c>
      <c r="AM7" t="s">
        <v>5660</v>
      </c>
      <c r="AO7" s="934">
        <v>45513</v>
      </c>
      <c r="AP7" s="934">
        <v>45524</v>
      </c>
      <c r="AQ7" s="934">
        <v>45524</v>
      </c>
      <c r="AR7" s="934">
        <v>45555</v>
      </c>
      <c r="AS7">
        <v>0.64249999999999996</v>
      </c>
      <c r="AT7" t="s">
        <v>5659</v>
      </c>
      <c r="AU7" t="s">
        <v>5660</v>
      </c>
      <c r="AW7" s="934">
        <v>45582</v>
      </c>
      <c r="AX7" s="934">
        <v>45601</v>
      </c>
      <c r="AY7" s="934">
        <v>45601</v>
      </c>
      <c r="AZ7" s="934">
        <v>45628</v>
      </c>
      <c r="BA7">
        <v>0.86</v>
      </c>
      <c r="BB7" t="s">
        <v>5659</v>
      </c>
      <c r="BC7" t="s">
        <v>5660</v>
      </c>
      <c r="BE7" s="934">
        <v>45593</v>
      </c>
      <c r="BF7" s="934">
        <v>45639</v>
      </c>
      <c r="BG7" s="934">
        <v>45639</v>
      </c>
      <c r="BH7" s="934">
        <v>45657</v>
      </c>
      <c r="BI7">
        <v>0.65</v>
      </c>
      <c r="BJ7" t="s">
        <v>5659</v>
      </c>
      <c r="BK7" t="s">
        <v>5660</v>
      </c>
      <c r="BM7" s="934">
        <v>45558</v>
      </c>
      <c r="BN7" s="934">
        <v>45572</v>
      </c>
      <c r="BO7" s="934">
        <v>45572</v>
      </c>
      <c r="BP7" s="934">
        <v>45590</v>
      </c>
      <c r="BQ7">
        <v>0.42125000000000001</v>
      </c>
      <c r="BR7" t="s">
        <v>5659</v>
      </c>
      <c r="BS7" t="s">
        <v>5660</v>
      </c>
      <c r="BV7" s="934">
        <v>45588</v>
      </c>
      <c r="BW7" s="934">
        <v>45600</v>
      </c>
      <c r="BX7" s="934">
        <v>45600</v>
      </c>
      <c r="BY7" s="934">
        <v>45628</v>
      </c>
      <c r="BZ7">
        <v>0.89500000000000002</v>
      </c>
      <c r="CA7" t="s">
        <v>5659</v>
      </c>
      <c r="CB7" t="s">
        <v>5660</v>
      </c>
      <c r="CD7" s="934">
        <v>45583</v>
      </c>
      <c r="CE7" s="934">
        <v>45650</v>
      </c>
      <c r="CF7" s="934">
        <v>45650</v>
      </c>
      <c r="CG7" s="934">
        <v>45672</v>
      </c>
      <c r="CH7">
        <v>0.5</v>
      </c>
      <c r="CI7" t="s">
        <v>5659</v>
      </c>
      <c r="CJ7" t="s">
        <v>5660</v>
      </c>
      <c r="CM7" s="934">
        <v>45580</v>
      </c>
      <c r="CN7" s="934">
        <v>45614</v>
      </c>
      <c r="CO7" s="934">
        <v>45614</v>
      </c>
      <c r="CP7" s="934">
        <v>45632</v>
      </c>
      <c r="CQ7">
        <v>0.72</v>
      </c>
      <c r="CR7" t="s">
        <v>5659</v>
      </c>
      <c r="CS7" t="s">
        <v>5660</v>
      </c>
      <c r="CU7" s="934">
        <v>45644</v>
      </c>
      <c r="CV7" s="934">
        <v>45663</v>
      </c>
      <c r="CW7" s="934">
        <v>45663</v>
      </c>
      <c r="CX7" s="934">
        <v>45677</v>
      </c>
      <c r="CY7">
        <v>0.54749999999999999</v>
      </c>
      <c r="CZ7" t="s">
        <v>5659</v>
      </c>
      <c r="DA7" t="s">
        <v>5660</v>
      </c>
      <c r="DC7" s="934">
        <v>45511</v>
      </c>
      <c r="DD7" s="934">
        <v>45530</v>
      </c>
      <c r="DE7" s="934">
        <v>45530</v>
      </c>
      <c r="DF7" s="934">
        <v>45544</v>
      </c>
      <c r="DG7">
        <v>0.80500000000000005</v>
      </c>
      <c r="DH7" t="s">
        <v>5659</v>
      </c>
      <c r="DI7" t="s">
        <v>5660</v>
      </c>
      <c r="DK7" s="934">
        <v>45610</v>
      </c>
      <c r="DL7" s="934">
        <v>45637</v>
      </c>
      <c r="DM7" s="934">
        <v>45637</v>
      </c>
      <c r="DN7" s="934">
        <v>45660</v>
      </c>
      <c r="DO7">
        <v>0.78500000000000003</v>
      </c>
      <c r="DP7" t="s">
        <v>5659</v>
      </c>
      <c r="DQ7" t="s">
        <v>5660</v>
      </c>
      <c r="DS7" s="934">
        <v>45546</v>
      </c>
      <c r="DT7" s="934">
        <v>45558</v>
      </c>
      <c r="DU7" s="934">
        <v>45558</v>
      </c>
      <c r="DV7" s="934">
        <v>45566</v>
      </c>
      <c r="DW7">
        <v>0.45</v>
      </c>
      <c r="DX7" t="s">
        <v>5659</v>
      </c>
      <c r="DY7" t="s">
        <v>5660</v>
      </c>
      <c r="EA7" s="934">
        <v>45517</v>
      </c>
      <c r="EB7" s="934">
        <v>45596</v>
      </c>
      <c r="EC7" s="934">
        <v>45596</v>
      </c>
      <c r="ED7" s="934">
        <v>45616</v>
      </c>
      <c r="EE7">
        <v>0.26500000000000001</v>
      </c>
      <c r="EF7" t="s">
        <v>5659</v>
      </c>
      <c r="EG7" t="s">
        <v>5660</v>
      </c>
      <c r="EI7" s="934">
        <v>45575</v>
      </c>
      <c r="EJ7" s="934">
        <v>45596</v>
      </c>
      <c r="EK7" s="934">
        <v>45596</v>
      </c>
      <c r="EL7" s="934">
        <v>45611</v>
      </c>
      <c r="EM7">
        <v>0.49</v>
      </c>
      <c r="EN7" t="s">
        <v>5659</v>
      </c>
      <c r="EO7" t="s">
        <v>5660</v>
      </c>
      <c r="EQ7" s="934">
        <v>45488</v>
      </c>
      <c r="ER7" s="934">
        <v>45518</v>
      </c>
      <c r="ES7" s="934">
        <v>45518</v>
      </c>
      <c r="ET7" s="934">
        <v>45534</v>
      </c>
      <c r="EU7">
        <v>0.66</v>
      </c>
      <c r="EV7" t="s">
        <v>5659</v>
      </c>
      <c r="EW7" t="s">
        <v>5660</v>
      </c>
      <c r="EY7" s="934">
        <v>45552</v>
      </c>
      <c r="EZ7" s="934">
        <v>45611</v>
      </c>
      <c r="FA7" s="934">
        <v>45611</v>
      </c>
      <c r="FB7" s="934">
        <v>45628</v>
      </c>
      <c r="FC7">
        <v>0.62</v>
      </c>
      <c r="FD7" t="s">
        <v>5659</v>
      </c>
      <c r="FE7" t="s">
        <v>5660</v>
      </c>
      <c r="FF7" s="934">
        <v>45572</v>
      </c>
      <c r="FG7" s="934">
        <v>45611</v>
      </c>
      <c r="FH7" s="934">
        <v>45611</v>
      </c>
      <c r="FI7" s="934">
        <v>45642</v>
      </c>
      <c r="FJ7">
        <v>1.0449999999999999</v>
      </c>
      <c r="FK7" t="s">
        <v>5659</v>
      </c>
      <c r="FL7" t="s">
        <v>5660</v>
      </c>
    </row>
    <row r="8" spans="1:254" x14ac:dyDescent="0.25">
      <c r="A8" s="934">
        <v>45485</v>
      </c>
      <c r="B8" s="934">
        <v>45504</v>
      </c>
      <c r="C8" s="934">
        <v>45504</v>
      </c>
      <c r="D8" s="934">
        <v>45519</v>
      </c>
      <c r="E8">
        <v>0.48</v>
      </c>
      <c r="F8" t="s">
        <v>5659</v>
      </c>
      <c r="G8" t="s">
        <v>5660</v>
      </c>
      <c r="I8" s="934">
        <v>45422</v>
      </c>
      <c r="J8" s="934">
        <v>45455</v>
      </c>
      <c r="K8" s="934">
        <v>45455</v>
      </c>
      <c r="L8" s="934">
        <v>45471</v>
      </c>
      <c r="M8">
        <v>0.67</v>
      </c>
      <c r="N8" t="s">
        <v>5659</v>
      </c>
      <c r="O8" t="s">
        <v>5660</v>
      </c>
      <c r="Q8" s="934">
        <v>45497</v>
      </c>
      <c r="R8" s="934">
        <v>45513</v>
      </c>
      <c r="S8" s="934">
        <v>45513</v>
      </c>
      <c r="T8" s="934">
        <v>45545</v>
      </c>
      <c r="U8">
        <v>0.88</v>
      </c>
      <c r="V8" t="s">
        <v>5659</v>
      </c>
      <c r="W8" t="s">
        <v>5660</v>
      </c>
      <c r="Y8" s="934">
        <v>45469</v>
      </c>
      <c r="Z8" s="934">
        <v>45481</v>
      </c>
      <c r="AA8" s="934">
        <v>45481</v>
      </c>
      <c r="AB8" s="934">
        <v>45504</v>
      </c>
      <c r="AC8">
        <v>0.78</v>
      </c>
      <c r="AD8" t="s">
        <v>5659</v>
      </c>
      <c r="AE8" t="s">
        <v>5660</v>
      </c>
      <c r="AG8" s="934">
        <v>45499</v>
      </c>
      <c r="AH8" s="934">
        <v>45517</v>
      </c>
      <c r="AI8" s="934">
        <v>45517</v>
      </c>
      <c r="AJ8" s="934">
        <v>45538</v>
      </c>
      <c r="AK8">
        <v>0.56499999999999995</v>
      </c>
      <c r="AL8" t="s">
        <v>5659</v>
      </c>
      <c r="AM8" t="s">
        <v>5660</v>
      </c>
      <c r="AO8" s="934">
        <v>45421</v>
      </c>
      <c r="AP8" s="934">
        <v>45429</v>
      </c>
      <c r="AQ8" s="934">
        <v>45432</v>
      </c>
      <c r="AR8" s="934">
        <v>45463</v>
      </c>
      <c r="AS8">
        <v>0.64249999999999996</v>
      </c>
      <c r="AT8" t="s">
        <v>5659</v>
      </c>
      <c r="AU8" t="s">
        <v>5660</v>
      </c>
      <c r="AW8" s="934">
        <v>45491</v>
      </c>
      <c r="AX8" s="934">
        <v>45509</v>
      </c>
      <c r="AY8" s="934">
        <v>45509</v>
      </c>
      <c r="AZ8" s="934">
        <v>45534</v>
      </c>
      <c r="BA8">
        <v>0.83</v>
      </c>
      <c r="BB8" t="s">
        <v>5659</v>
      </c>
      <c r="BC8" t="s">
        <v>5660</v>
      </c>
      <c r="BE8" s="934">
        <v>45503</v>
      </c>
      <c r="BF8" s="934">
        <v>45548</v>
      </c>
      <c r="BG8" s="934">
        <v>45548</v>
      </c>
      <c r="BH8" s="934">
        <v>45565</v>
      </c>
      <c r="BI8">
        <v>0.65</v>
      </c>
      <c r="BJ8" t="s">
        <v>5659</v>
      </c>
      <c r="BK8" t="s">
        <v>5660</v>
      </c>
      <c r="BM8" s="934">
        <v>45428</v>
      </c>
      <c r="BN8" s="934">
        <v>45481</v>
      </c>
      <c r="BO8" s="934">
        <v>45481</v>
      </c>
      <c r="BP8" s="934">
        <v>45499</v>
      </c>
      <c r="BQ8">
        <v>0.41820000000000002</v>
      </c>
      <c r="BR8" t="s">
        <v>5659</v>
      </c>
      <c r="BS8" t="s">
        <v>5660</v>
      </c>
      <c r="BV8" s="934">
        <v>45462</v>
      </c>
      <c r="BW8" s="934">
        <v>45505</v>
      </c>
      <c r="BX8" s="934">
        <v>45505</v>
      </c>
      <c r="BY8" s="934">
        <v>45538</v>
      </c>
      <c r="BZ8">
        <v>0.88</v>
      </c>
      <c r="CA8" t="s">
        <v>5659</v>
      </c>
      <c r="CB8" t="s">
        <v>5660</v>
      </c>
      <c r="CD8" s="934">
        <v>45492</v>
      </c>
      <c r="CE8" s="934">
        <v>45559</v>
      </c>
      <c r="CF8" s="934">
        <v>45559</v>
      </c>
      <c r="CG8" s="934">
        <v>45580</v>
      </c>
      <c r="CH8">
        <v>0.5</v>
      </c>
      <c r="CI8" t="s">
        <v>5659</v>
      </c>
      <c r="CJ8" t="s">
        <v>5660</v>
      </c>
      <c r="CM8" s="934">
        <v>45488</v>
      </c>
      <c r="CN8" s="934">
        <v>45523</v>
      </c>
      <c r="CO8" s="934">
        <v>45523</v>
      </c>
      <c r="CP8" s="934">
        <v>45541</v>
      </c>
      <c r="CQ8">
        <v>0.72</v>
      </c>
      <c r="CR8" t="s">
        <v>5659</v>
      </c>
      <c r="CS8" t="s">
        <v>5660</v>
      </c>
      <c r="CU8" s="934">
        <v>45503</v>
      </c>
      <c r="CV8" s="934">
        <v>45548</v>
      </c>
      <c r="CW8" s="934">
        <v>45548</v>
      </c>
      <c r="CX8" s="934">
        <v>45585</v>
      </c>
      <c r="CY8">
        <v>0.54749999999999999</v>
      </c>
      <c r="CZ8" t="s">
        <v>5659</v>
      </c>
      <c r="DA8" t="s">
        <v>5660</v>
      </c>
      <c r="DC8" s="934">
        <v>45420</v>
      </c>
      <c r="DD8" s="934">
        <v>45436</v>
      </c>
      <c r="DE8" s="934">
        <v>45440</v>
      </c>
      <c r="DF8" s="934">
        <v>45453</v>
      </c>
      <c r="DG8">
        <v>0.80500000000000005</v>
      </c>
      <c r="DH8" t="s">
        <v>5659</v>
      </c>
      <c r="DI8" t="s">
        <v>5660</v>
      </c>
      <c r="DK8" s="934">
        <v>45498</v>
      </c>
      <c r="DL8" s="934">
        <v>45546</v>
      </c>
      <c r="DM8" s="934">
        <v>45546</v>
      </c>
      <c r="DN8" s="934">
        <v>45567</v>
      </c>
      <c r="DO8">
        <v>0.755</v>
      </c>
      <c r="DP8" t="s">
        <v>5659</v>
      </c>
      <c r="DQ8" t="s">
        <v>5660</v>
      </c>
      <c r="DS8" s="934">
        <v>45400</v>
      </c>
      <c r="DT8" s="934">
        <v>45455</v>
      </c>
      <c r="DU8" s="934">
        <v>45455</v>
      </c>
      <c r="DV8" s="934">
        <v>45474</v>
      </c>
      <c r="DW8">
        <v>0.42</v>
      </c>
      <c r="DX8" t="s">
        <v>5659</v>
      </c>
      <c r="DY8" t="s">
        <v>5660</v>
      </c>
      <c r="EA8" s="934">
        <v>45425</v>
      </c>
      <c r="EB8" s="934">
        <v>45504</v>
      </c>
      <c r="EC8" s="934">
        <v>45504</v>
      </c>
      <c r="ED8" s="934">
        <v>45524</v>
      </c>
      <c r="EE8">
        <v>0.26500000000000001</v>
      </c>
      <c r="EF8" t="s">
        <v>5659</v>
      </c>
      <c r="EG8" t="s">
        <v>5660</v>
      </c>
      <c r="EI8" s="934">
        <v>45484</v>
      </c>
      <c r="EJ8" s="934">
        <v>45504</v>
      </c>
      <c r="EK8" s="934">
        <v>45504</v>
      </c>
      <c r="EL8" s="934">
        <v>45519</v>
      </c>
      <c r="EM8">
        <v>0.48749999999999999</v>
      </c>
      <c r="EN8" t="s">
        <v>5659</v>
      </c>
      <c r="EO8" t="s">
        <v>5660</v>
      </c>
      <c r="EQ8" s="934">
        <v>45418</v>
      </c>
      <c r="ER8" s="934">
        <v>45429</v>
      </c>
      <c r="ES8" s="934">
        <v>45432</v>
      </c>
      <c r="ET8" s="934">
        <v>45447</v>
      </c>
      <c r="EU8">
        <v>0.66</v>
      </c>
      <c r="EV8" t="s">
        <v>5659</v>
      </c>
      <c r="EW8" t="s">
        <v>5660</v>
      </c>
      <c r="EY8" s="934">
        <v>45413</v>
      </c>
      <c r="EZ8" s="934">
        <v>45519</v>
      </c>
      <c r="FA8" s="934">
        <v>45519</v>
      </c>
      <c r="FB8" s="934">
        <v>45538</v>
      </c>
      <c r="FC8">
        <v>0.62</v>
      </c>
      <c r="FD8" t="s">
        <v>5659</v>
      </c>
      <c r="FE8" t="s">
        <v>5660</v>
      </c>
      <c r="FF8" s="934">
        <v>45488</v>
      </c>
      <c r="FG8" s="934">
        <v>45520</v>
      </c>
      <c r="FH8" s="934">
        <v>45520</v>
      </c>
      <c r="FI8" s="934">
        <v>45551</v>
      </c>
      <c r="FJ8">
        <v>1.0449999999999999</v>
      </c>
      <c r="FK8" t="s">
        <v>5659</v>
      </c>
      <c r="FL8" t="s">
        <v>5660</v>
      </c>
    </row>
    <row r="9" spans="1:254" x14ac:dyDescent="0.25">
      <c r="A9" s="934">
        <v>45397</v>
      </c>
      <c r="B9" s="934">
        <v>45411</v>
      </c>
      <c r="C9" s="934">
        <v>45412</v>
      </c>
      <c r="D9" s="934">
        <v>45427</v>
      </c>
      <c r="E9">
        <v>0.48</v>
      </c>
      <c r="F9" t="s">
        <v>5659</v>
      </c>
      <c r="G9" t="s">
        <v>5660</v>
      </c>
      <c r="I9" s="934">
        <v>45331</v>
      </c>
      <c r="J9" s="934">
        <v>45363</v>
      </c>
      <c r="K9" s="934">
        <v>45364</v>
      </c>
      <c r="L9" s="934">
        <v>45380</v>
      </c>
      <c r="M9">
        <v>0.67</v>
      </c>
      <c r="N9" t="s">
        <v>5659</v>
      </c>
      <c r="O9" t="s">
        <v>5660</v>
      </c>
      <c r="Q9" s="934">
        <v>45405</v>
      </c>
      <c r="R9" s="934">
        <v>45421</v>
      </c>
      <c r="S9" s="934">
        <v>45422</v>
      </c>
      <c r="T9" s="934">
        <v>45453</v>
      </c>
      <c r="U9">
        <v>0.88</v>
      </c>
      <c r="V9" t="s">
        <v>5659</v>
      </c>
      <c r="W9" t="s">
        <v>5660</v>
      </c>
      <c r="Y9" s="934">
        <v>45344</v>
      </c>
      <c r="Z9" s="934">
        <v>45378</v>
      </c>
      <c r="AA9" s="934">
        <v>45379</v>
      </c>
      <c r="AB9" s="934">
        <v>45412</v>
      </c>
      <c r="AC9">
        <v>0.78</v>
      </c>
      <c r="AD9" t="s">
        <v>5659</v>
      </c>
      <c r="AE9" t="s">
        <v>5660</v>
      </c>
      <c r="AG9" s="934">
        <v>45390</v>
      </c>
      <c r="AH9" s="934">
        <v>45413</v>
      </c>
      <c r="AI9" s="934">
        <v>45414</v>
      </c>
      <c r="AJ9" s="934">
        <v>45446</v>
      </c>
      <c r="AK9">
        <v>0.56499999999999995</v>
      </c>
      <c r="AL9" t="s">
        <v>5659</v>
      </c>
      <c r="AM9" t="s">
        <v>5660</v>
      </c>
      <c r="AO9" s="934">
        <v>45351</v>
      </c>
      <c r="AP9" s="934">
        <v>45359</v>
      </c>
      <c r="AQ9" s="934">
        <v>45362</v>
      </c>
      <c r="AR9" s="934">
        <v>45373</v>
      </c>
      <c r="AS9">
        <v>0.64249999999999996</v>
      </c>
      <c r="AT9" t="s">
        <v>5659</v>
      </c>
      <c r="AU9" t="s">
        <v>5660</v>
      </c>
      <c r="AW9" s="934">
        <v>45400</v>
      </c>
      <c r="AX9" s="934">
        <v>45415</v>
      </c>
      <c r="AY9" s="934">
        <v>45418</v>
      </c>
      <c r="AZ9" s="934">
        <v>45442</v>
      </c>
      <c r="BA9">
        <v>0.83</v>
      </c>
      <c r="BB9" t="s">
        <v>5659</v>
      </c>
      <c r="BC9" t="s">
        <v>5660</v>
      </c>
      <c r="BE9" s="934">
        <v>45407</v>
      </c>
      <c r="BF9" s="934">
        <v>45457</v>
      </c>
      <c r="BG9" s="934">
        <v>45457</v>
      </c>
      <c r="BH9" s="934">
        <v>45471</v>
      </c>
      <c r="BI9">
        <v>0.65</v>
      </c>
      <c r="BJ9" t="s">
        <v>5659</v>
      </c>
      <c r="BK9" t="s">
        <v>5660</v>
      </c>
      <c r="BM9" s="934">
        <v>45343</v>
      </c>
      <c r="BN9" s="934">
        <v>45387</v>
      </c>
      <c r="BO9" s="934">
        <v>45390</v>
      </c>
      <c r="BP9" s="934">
        <v>45408</v>
      </c>
      <c r="BQ9">
        <v>0.41820000000000002</v>
      </c>
      <c r="BR9" t="s">
        <v>5659</v>
      </c>
      <c r="BS9" t="s">
        <v>5660</v>
      </c>
      <c r="BV9" s="934">
        <v>45399</v>
      </c>
      <c r="BW9" s="934">
        <v>45412</v>
      </c>
      <c r="BX9" s="934">
        <v>45413</v>
      </c>
      <c r="BY9" s="934">
        <v>45446</v>
      </c>
      <c r="BZ9">
        <v>0.88</v>
      </c>
      <c r="CA9" t="s">
        <v>5659</v>
      </c>
      <c r="CB9" t="s">
        <v>5660</v>
      </c>
      <c r="CD9" s="934">
        <v>45401</v>
      </c>
      <c r="CE9" s="934">
        <v>45467</v>
      </c>
      <c r="CF9" s="934">
        <v>45467</v>
      </c>
      <c r="CG9" s="934">
        <v>45488</v>
      </c>
      <c r="CH9">
        <v>0.5</v>
      </c>
      <c r="CI9" t="s">
        <v>5659</v>
      </c>
      <c r="CJ9" t="s">
        <v>5660</v>
      </c>
      <c r="CM9" s="934">
        <v>45404</v>
      </c>
      <c r="CN9" s="934">
        <v>45429</v>
      </c>
      <c r="CO9" s="934">
        <v>45432</v>
      </c>
      <c r="CP9" s="934">
        <v>45449</v>
      </c>
      <c r="CQ9">
        <v>0.72</v>
      </c>
      <c r="CR9" t="s">
        <v>5659</v>
      </c>
      <c r="CS9" t="s">
        <v>5660</v>
      </c>
      <c r="CU9" s="934">
        <v>45434</v>
      </c>
      <c r="CV9" s="934">
        <v>45457</v>
      </c>
      <c r="CW9" s="934">
        <v>45457</v>
      </c>
      <c r="CX9" s="934">
        <v>45493</v>
      </c>
      <c r="CY9">
        <v>0.54749999999999999</v>
      </c>
      <c r="CZ9" t="s">
        <v>5659</v>
      </c>
      <c r="DA9" t="s">
        <v>5660</v>
      </c>
      <c r="DC9" s="934">
        <v>45328</v>
      </c>
      <c r="DD9" s="934">
        <v>45345</v>
      </c>
      <c r="DE9" s="934">
        <v>45348</v>
      </c>
      <c r="DF9" s="934">
        <v>45362</v>
      </c>
      <c r="DG9">
        <v>0.80500000000000005</v>
      </c>
      <c r="DH9" t="s">
        <v>5659</v>
      </c>
      <c r="DI9" t="s">
        <v>5660</v>
      </c>
      <c r="DK9" s="934">
        <v>45407</v>
      </c>
      <c r="DL9" s="934">
        <v>45454</v>
      </c>
      <c r="DM9" s="934">
        <v>45454</v>
      </c>
      <c r="DN9" s="934">
        <v>45475</v>
      </c>
      <c r="DO9">
        <v>0.755</v>
      </c>
      <c r="DP9" t="s">
        <v>5659</v>
      </c>
      <c r="DQ9" t="s">
        <v>5660</v>
      </c>
      <c r="DS9" s="934">
        <v>45315</v>
      </c>
      <c r="DT9" s="934">
        <v>45363</v>
      </c>
      <c r="DU9" s="934">
        <v>45364</v>
      </c>
      <c r="DV9" s="934">
        <v>45383</v>
      </c>
      <c r="DW9">
        <v>0.42</v>
      </c>
      <c r="DX9" t="s">
        <v>5659</v>
      </c>
      <c r="DY9" t="s">
        <v>5660</v>
      </c>
      <c r="EA9" s="934">
        <v>45370</v>
      </c>
      <c r="EB9" s="934">
        <v>45411</v>
      </c>
      <c r="EC9" s="934">
        <v>45412</v>
      </c>
      <c r="ED9" s="934">
        <v>45432</v>
      </c>
      <c r="EE9">
        <v>0.26500000000000001</v>
      </c>
      <c r="EF9" t="s">
        <v>5659</v>
      </c>
      <c r="EG9" t="s">
        <v>5660</v>
      </c>
      <c r="EI9" s="934">
        <v>45393</v>
      </c>
      <c r="EJ9" s="934">
        <v>45411</v>
      </c>
      <c r="EK9" s="934">
        <v>45412</v>
      </c>
      <c r="EL9" s="934">
        <v>45427</v>
      </c>
      <c r="EM9">
        <v>0.48749999999999999</v>
      </c>
      <c r="EN9" t="s">
        <v>5659</v>
      </c>
      <c r="EO9" t="s">
        <v>5660</v>
      </c>
      <c r="EQ9" s="934">
        <v>45314</v>
      </c>
      <c r="ER9" s="934">
        <v>45344</v>
      </c>
      <c r="ES9" s="934">
        <v>45345</v>
      </c>
      <c r="ET9" s="934">
        <v>45359</v>
      </c>
      <c r="EU9">
        <v>0.66</v>
      </c>
      <c r="EV9" t="s">
        <v>5659</v>
      </c>
      <c r="EW9" t="s">
        <v>5660</v>
      </c>
      <c r="EY9" s="934">
        <v>45344</v>
      </c>
      <c r="EZ9" s="934">
        <v>45426</v>
      </c>
      <c r="FA9" s="934">
        <v>45427</v>
      </c>
      <c r="FB9" s="934">
        <v>45446</v>
      </c>
      <c r="FC9">
        <v>0.62</v>
      </c>
      <c r="FD9" t="s">
        <v>5659</v>
      </c>
      <c r="FE9" t="s">
        <v>5660</v>
      </c>
      <c r="FF9" s="934">
        <v>45421</v>
      </c>
      <c r="FG9" s="934">
        <v>45428</v>
      </c>
      <c r="FH9" s="934">
        <v>45429</v>
      </c>
      <c r="FI9" s="934">
        <v>45460</v>
      </c>
      <c r="FJ9">
        <v>1.0249999999999999</v>
      </c>
      <c r="FK9" t="s">
        <v>5659</v>
      </c>
      <c r="FL9" t="s">
        <v>5660</v>
      </c>
    </row>
    <row r="10" spans="1:254" x14ac:dyDescent="0.25">
      <c r="A10" s="934">
        <v>45303</v>
      </c>
      <c r="B10" s="934">
        <v>45321</v>
      </c>
      <c r="C10" s="934">
        <v>45322</v>
      </c>
      <c r="D10" s="934">
        <v>45337</v>
      </c>
      <c r="E10">
        <v>0.48</v>
      </c>
      <c r="F10" t="s">
        <v>5659</v>
      </c>
      <c r="G10" t="s">
        <v>5660</v>
      </c>
      <c r="I10" s="934">
        <v>45212</v>
      </c>
      <c r="J10" s="934">
        <v>45272</v>
      </c>
      <c r="K10" s="934">
        <v>45273</v>
      </c>
      <c r="L10" s="934">
        <v>45289</v>
      </c>
      <c r="M10">
        <v>0.63</v>
      </c>
      <c r="N10" t="s">
        <v>5659</v>
      </c>
      <c r="O10" t="s">
        <v>5660</v>
      </c>
      <c r="Q10" s="934">
        <v>45310</v>
      </c>
      <c r="R10" s="934">
        <v>45330</v>
      </c>
      <c r="S10" s="934">
        <v>45331</v>
      </c>
      <c r="T10" s="934">
        <v>45359</v>
      </c>
      <c r="U10">
        <v>0.88</v>
      </c>
      <c r="V10" t="s">
        <v>5659</v>
      </c>
      <c r="W10" t="s">
        <v>5660</v>
      </c>
      <c r="Y10" s="934">
        <v>45274</v>
      </c>
      <c r="Z10" s="934">
        <v>45288</v>
      </c>
      <c r="AA10" s="934">
        <v>45289</v>
      </c>
      <c r="AB10" s="934">
        <v>45322</v>
      </c>
      <c r="AC10">
        <v>0.78</v>
      </c>
      <c r="AD10" t="s">
        <v>5659</v>
      </c>
      <c r="AE10" t="s">
        <v>5660</v>
      </c>
      <c r="AG10" s="934">
        <v>45317</v>
      </c>
      <c r="AH10" s="934">
        <v>45330</v>
      </c>
      <c r="AI10" s="934">
        <v>45331</v>
      </c>
      <c r="AJ10" s="934">
        <v>45352</v>
      </c>
      <c r="AK10">
        <v>0.56499999999999995</v>
      </c>
      <c r="AL10" t="s">
        <v>5659</v>
      </c>
      <c r="AM10" t="s">
        <v>5660</v>
      </c>
      <c r="AO10" s="934">
        <v>45237</v>
      </c>
      <c r="AP10" s="934">
        <v>45251</v>
      </c>
      <c r="AQ10" s="934">
        <v>45252</v>
      </c>
      <c r="AR10" s="934">
        <v>45280</v>
      </c>
      <c r="AS10">
        <v>0.64249999999999996</v>
      </c>
      <c r="AT10" t="s">
        <v>5659</v>
      </c>
      <c r="AU10" t="s">
        <v>5660</v>
      </c>
      <c r="AW10" s="934">
        <v>45309</v>
      </c>
      <c r="AX10" s="934">
        <v>45324</v>
      </c>
      <c r="AY10" s="934">
        <v>45327</v>
      </c>
      <c r="AZ10" s="934">
        <v>45350</v>
      </c>
      <c r="BA10">
        <v>0.83</v>
      </c>
      <c r="BB10" t="s">
        <v>5659</v>
      </c>
      <c r="BC10" t="s">
        <v>5660</v>
      </c>
      <c r="BE10" s="934">
        <v>45336</v>
      </c>
      <c r="BF10" s="934">
        <v>45365</v>
      </c>
      <c r="BG10" s="934">
        <v>45366</v>
      </c>
      <c r="BH10" s="934">
        <v>45380</v>
      </c>
      <c r="BI10">
        <v>0.65</v>
      </c>
      <c r="BJ10" t="s">
        <v>5659</v>
      </c>
      <c r="BK10" t="s">
        <v>5660</v>
      </c>
      <c r="BM10" s="934">
        <v>45266</v>
      </c>
      <c r="BN10" s="934">
        <v>45296</v>
      </c>
      <c r="BO10" s="934">
        <v>45299</v>
      </c>
      <c r="BP10" s="934">
        <v>45317</v>
      </c>
      <c r="BQ10">
        <v>0.41820000000000002</v>
      </c>
      <c r="BR10" t="s">
        <v>5659</v>
      </c>
      <c r="BS10" t="s">
        <v>5660</v>
      </c>
      <c r="BV10" s="934">
        <v>45273</v>
      </c>
      <c r="BW10" s="934">
        <v>45322</v>
      </c>
      <c r="BX10" s="934">
        <v>45323</v>
      </c>
      <c r="BY10" s="934">
        <v>45352</v>
      </c>
      <c r="BZ10">
        <v>0.88</v>
      </c>
      <c r="CA10" t="s">
        <v>5659</v>
      </c>
      <c r="CB10" t="s">
        <v>5660</v>
      </c>
      <c r="CD10" s="934">
        <v>45331</v>
      </c>
      <c r="CE10" s="934">
        <v>45372</v>
      </c>
      <c r="CF10" s="934">
        <v>45373</v>
      </c>
      <c r="CG10" s="934">
        <v>45397</v>
      </c>
      <c r="CH10">
        <v>0.47499999999999998</v>
      </c>
      <c r="CI10" t="s">
        <v>5659</v>
      </c>
      <c r="CJ10" t="s">
        <v>5660</v>
      </c>
      <c r="CM10" s="934">
        <v>45309</v>
      </c>
      <c r="CN10" s="934">
        <v>45338</v>
      </c>
      <c r="CO10" s="934">
        <v>45342</v>
      </c>
      <c r="CP10" s="934">
        <v>45357</v>
      </c>
      <c r="CQ10">
        <v>0.7</v>
      </c>
      <c r="CR10" t="s">
        <v>5659</v>
      </c>
      <c r="CS10" t="s">
        <v>5660</v>
      </c>
      <c r="CU10" s="934">
        <v>45343</v>
      </c>
      <c r="CV10" s="934">
        <v>45365</v>
      </c>
      <c r="CW10" s="934">
        <v>45366</v>
      </c>
      <c r="CX10" s="934">
        <v>45402</v>
      </c>
      <c r="CY10">
        <v>0.54749999999999999</v>
      </c>
      <c r="CZ10" t="s">
        <v>5659</v>
      </c>
      <c r="DA10" t="s">
        <v>5660</v>
      </c>
      <c r="DC10" s="934">
        <v>45238</v>
      </c>
      <c r="DD10" s="934">
        <v>45254</v>
      </c>
      <c r="DE10" s="934">
        <v>45257</v>
      </c>
      <c r="DF10" s="934">
        <v>45271</v>
      </c>
      <c r="DG10">
        <v>0.80500000000000005</v>
      </c>
      <c r="DH10" t="s">
        <v>5659</v>
      </c>
      <c r="DI10" t="s">
        <v>5660</v>
      </c>
      <c r="DK10" s="934">
        <v>45317</v>
      </c>
      <c r="DL10" s="934">
        <v>45359</v>
      </c>
      <c r="DM10" s="934">
        <v>45362</v>
      </c>
      <c r="DN10" s="934">
        <v>45384</v>
      </c>
      <c r="DO10">
        <v>0.755</v>
      </c>
      <c r="DP10" t="s">
        <v>5659</v>
      </c>
      <c r="DQ10" t="s">
        <v>5660</v>
      </c>
      <c r="DS10" s="934">
        <v>45246</v>
      </c>
      <c r="DT10" s="934">
        <v>45272</v>
      </c>
      <c r="DU10" s="934">
        <v>45273</v>
      </c>
      <c r="DV10" s="934">
        <v>45293</v>
      </c>
      <c r="DW10">
        <v>0.42</v>
      </c>
      <c r="DX10" t="s">
        <v>5659</v>
      </c>
      <c r="DY10" t="s">
        <v>5660</v>
      </c>
      <c r="EA10" s="934">
        <v>45316</v>
      </c>
      <c r="EB10" s="934">
        <v>45324</v>
      </c>
      <c r="EC10" s="934">
        <v>45327</v>
      </c>
      <c r="ED10" s="934">
        <v>45342</v>
      </c>
      <c r="EE10">
        <v>0.26500000000000001</v>
      </c>
      <c r="EF10" t="s">
        <v>5659</v>
      </c>
      <c r="EG10" t="s">
        <v>5660</v>
      </c>
      <c r="EI10" s="934">
        <v>45302</v>
      </c>
      <c r="EJ10" s="934">
        <v>45321</v>
      </c>
      <c r="EK10" s="934">
        <v>45322</v>
      </c>
      <c r="EL10" s="934">
        <v>45337</v>
      </c>
      <c r="EM10">
        <v>0.48749999999999999</v>
      </c>
      <c r="EN10" t="s">
        <v>5659</v>
      </c>
      <c r="EO10" t="s">
        <v>5660</v>
      </c>
      <c r="EQ10" s="934">
        <v>45229</v>
      </c>
      <c r="ER10" s="934">
        <v>45244</v>
      </c>
      <c r="ES10" s="934">
        <v>45245</v>
      </c>
      <c r="ET10" s="934">
        <v>45261</v>
      </c>
      <c r="EU10">
        <v>0.65</v>
      </c>
      <c r="EV10" t="s">
        <v>5659</v>
      </c>
      <c r="EW10" t="s">
        <v>5660</v>
      </c>
      <c r="EY10" s="934">
        <v>45245</v>
      </c>
      <c r="EZ10" s="934">
        <v>45336</v>
      </c>
      <c r="FA10" s="934">
        <v>45337</v>
      </c>
      <c r="FB10" s="934">
        <v>45352</v>
      </c>
      <c r="FC10">
        <v>0.62</v>
      </c>
      <c r="FD10" t="s">
        <v>5659</v>
      </c>
      <c r="FE10" t="s">
        <v>5660</v>
      </c>
      <c r="FF10" s="934">
        <v>45302</v>
      </c>
      <c r="FG10" s="934">
        <v>45337</v>
      </c>
      <c r="FH10" s="934">
        <v>45338</v>
      </c>
      <c r="FI10" s="934">
        <v>45369</v>
      </c>
      <c r="FJ10">
        <v>1.0249999999999999</v>
      </c>
      <c r="FK10" t="s">
        <v>5659</v>
      </c>
      <c r="FL10" t="s">
        <v>5660</v>
      </c>
    </row>
    <row r="11" spans="1:254" x14ac:dyDescent="0.25">
      <c r="A11" s="934">
        <v>45212</v>
      </c>
      <c r="B11" s="934">
        <v>45229</v>
      </c>
      <c r="C11" s="934">
        <v>45230</v>
      </c>
      <c r="D11" s="934">
        <v>45245</v>
      </c>
      <c r="E11">
        <v>0.45250000000000001</v>
      </c>
      <c r="F11" t="s">
        <v>5659</v>
      </c>
      <c r="G11" t="s">
        <v>5660</v>
      </c>
      <c r="I11" s="934">
        <v>45149</v>
      </c>
      <c r="J11" s="934">
        <v>45181</v>
      </c>
      <c r="K11" s="934">
        <v>45182</v>
      </c>
      <c r="L11" s="934">
        <v>45198</v>
      </c>
      <c r="M11">
        <v>0.63</v>
      </c>
      <c r="N11" t="s">
        <v>5659</v>
      </c>
      <c r="O11" t="s">
        <v>5660</v>
      </c>
      <c r="Q11" s="934">
        <v>45223</v>
      </c>
      <c r="R11" s="934">
        <v>45239</v>
      </c>
      <c r="S11" s="934">
        <v>45240</v>
      </c>
      <c r="T11" s="934">
        <v>45268</v>
      </c>
      <c r="U11">
        <v>0.88</v>
      </c>
      <c r="V11" t="s">
        <v>5659</v>
      </c>
      <c r="W11" t="s">
        <v>5660</v>
      </c>
      <c r="Y11" s="934">
        <v>45162</v>
      </c>
      <c r="Z11" s="934">
        <v>45197</v>
      </c>
      <c r="AA11" s="934">
        <v>45198</v>
      </c>
      <c r="AB11" s="934">
        <v>45230</v>
      </c>
      <c r="AC11">
        <v>0.73750000000000004</v>
      </c>
      <c r="AD11" t="s">
        <v>5659</v>
      </c>
      <c r="AE11" t="s">
        <v>5660</v>
      </c>
      <c r="AG11" s="934">
        <v>45226</v>
      </c>
      <c r="AH11" s="934">
        <v>45243</v>
      </c>
      <c r="AI11" s="934">
        <v>45244</v>
      </c>
      <c r="AJ11" s="934">
        <v>45261</v>
      </c>
      <c r="AK11">
        <v>0.56499999999999995</v>
      </c>
      <c r="AL11" t="s">
        <v>5659</v>
      </c>
      <c r="AM11" t="s">
        <v>5660</v>
      </c>
      <c r="AO11" s="934">
        <v>45142</v>
      </c>
      <c r="AP11" s="934">
        <v>45156</v>
      </c>
      <c r="AQ11" s="934">
        <v>45159</v>
      </c>
      <c r="AR11" s="934">
        <v>45189</v>
      </c>
      <c r="AS11">
        <v>0.61250000000000004</v>
      </c>
      <c r="AT11" t="s">
        <v>5659</v>
      </c>
      <c r="AU11" t="s">
        <v>5660</v>
      </c>
      <c r="AW11" s="934">
        <v>45218</v>
      </c>
      <c r="AX11" s="934">
        <v>45230</v>
      </c>
      <c r="AY11" s="934">
        <v>45231</v>
      </c>
      <c r="AZ11" s="934">
        <v>45260</v>
      </c>
      <c r="BA11">
        <v>0.83</v>
      </c>
      <c r="BB11" t="s">
        <v>5659</v>
      </c>
      <c r="BC11" t="s">
        <v>5660</v>
      </c>
      <c r="BE11" s="934">
        <v>45225</v>
      </c>
      <c r="BF11" s="934">
        <v>45274</v>
      </c>
      <c r="BG11" s="934">
        <v>45275</v>
      </c>
      <c r="BH11" s="934">
        <v>45289</v>
      </c>
      <c r="BI11">
        <v>0.64</v>
      </c>
      <c r="BJ11" t="s">
        <v>5659</v>
      </c>
      <c r="BK11" t="s">
        <v>5660</v>
      </c>
      <c r="BM11" s="934">
        <v>45195</v>
      </c>
      <c r="BN11" s="934">
        <v>45205</v>
      </c>
      <c r="BO11" s="934">
        <v>45209</v>
      </c>
      <c r="BP11" s="934">
        <v>45226</v>
      </c>
      <c r="BQ11">
        <v>0.41820000000000002</v>
      </c>
      <c r="BR11" t="s">
        <v>5659</v>
      </c>
      <c r="BS11" t="s">
        <v>5660</v>
      </c>
      <c r="BV11" s="934">
        <v>45217</v>
      </c>
      <c r="BW11" s="934">
        <v>45230</v>
      </c>
      <c r="BX11" s="934">
        <v>45231</v>
      </c>
      <c r="BY11" s="934">
        <v>45261</v>
      </c>
      <c r="BZ11">
        <v>0.88</v>
      </c>
      <c r="CA11" t="s">
        <v>5659</v>
      </c>
      <c r="CB11" t="s">
        <v>5660</v>
      </c>
      <c r="CD11" s="934">
        <v>45219</v>
      </c>
      <c r="CE11" s="934">
        <v>45282</v>
      </c>
      <c r="CF11" s="934">
        <v>45286</v>
      </c>
      <c r="CG11" s="934">
        <v>45306</v>
      </c>
      <c r="CH11">
        <v>0.47499999999999998</v>
      </c>
      <c r="CI11" t="s">
        <v>5659</v>
      </c>
      <c r="CJ11" t="s">
        <v>5660</v>
      </c>
      <c r="CM11" s="934">
        <v>45215</v>
      </c>
      <c r="CN11" s="934">
        <v>45247</v>
      </c>
      <c r="CO11" s="934">
        <v>45250</v>
      </c>
      <c r="CP11" s="934">
        <v>45266</v>
      </c>
      <c r="CQ11">
        <v>0.7</v>
      </c>
      <c r="CR11" t="s">
        <v>5659</v>
      </c>
      <c r="CS11" t="s">
        <v>5660</v>
      </c>
      <c r="CU11" s="934">
        <v>45273</v>
      </c>
      <c r="CV11" s="934">
        <v>45287</v>
      </c>
      <c r="CW11" s="934">
        <v>45288</v>
      </c>
      <c r="CX11" s="934">
        <v>45311</v>
      </c>
      <c r="CY11">
        <v>0.52</v>
      </c>
      <c r="CZ11" t="s">
        <v>5659</v>
      </c>
      <c r="DA11" t="s">
        <v>5660</v>
      </c>
      <c r="DC11" s="934">
        <v>45140</v>
      </c>
      <c r="DD11" s="934">
        <v>45156</v>
      </c>
      <c r="DE11" s="934">
        <v>45159</v>
      </c>
      <c r="DF11" s="934">
        <v>45174</v>
      </c>
      <c r="DG11">
        <v>0.74</v>
      </c>
      <c r="DH11" t="s">
        <v>5659</v>
      </c>
      <c r="DI11" t="s">
        <v>5660</v>
      </c>
      <c r="DK11" s="934">
        <v>45243</v>
      </c>
      <c r="DL11" s="934">
        <v>45268</v>
      </c>
      <c r="DM11" s="934">
        <v>45271</v>
      </c>
      <c r="DN11" s="934">
        <v>45294</v>
      </c>
      <c r="DO11">
        <v>0.755</v>
      </c>
      <c r="DP11" t="s">
        <v>5659</v>
      </c>
      <c r="DQ11" t="s">
        <v>5660</v>
      </c>
      <c r="DS11" s="934">
        <v>45119</v>
      </c>
      <c r="DT11" s="934">
        <v>45188</v>
      </c>
      <c r="DU11" s="934">
        <v>45189</v>
      </c>
      <c r="DV11" s="934">
        <v>45201</v>
      </c>
      <c r="DW11">
        <v>0.42</v>
      </c>
      <c r="DX11" t="s">
        <v>5659</v>
      </c>
      <c r="DY11" t="s">
        <v>5660</v>
      </c>
      <c r="EA11" s="934">
        <v>45145</v>
      </c>
      <c r="EB11" s="934">
        <v>45229</v>
      </c>
      <c r="EC11" s="934">
        <v>45230</v>
      </c>
      <c r="ED11" s="934">
        <v>45250</v>
      </c>
      <c r="EE11">
        <v>0.25</v>
      </c>
      <c r="EF11" t="s">
        <v>5659</v>
      </c>
      <c r="EG11" t="s">
        <v>5660</v>
      </c>
      <c r="EI11" s="934">
        <v>45211</v>
      </c>
      <c r="EJ11" s="934">
        <v>45229</v>
      </c>
      <c r="EK11" s="934">
        <v>45230</v>
      </c>
      <c r="EL11" s="934">
        <v>45245</v>
      </c>
      <c r="EM11">
        <v>0.48749999999999999</v>
      </c>
      <c r="EN11" t="s">
        <v>5659</v>
      </c>
      <c r="EO11" t="s">
        <v>5660</v>
      </c>
      <c r="EQ11" s="934">
        <v>45124</v>
      </c>
      <c r="ER11" s="934">
        <v>45153</v>
      </c>
      <c r="ES11" s="934">
        <v>45154</v>
      </c>
      <c r="ET11" s="934">
        <v>45170</v>
      </c>
      <c r="EU11">
        <v>0.65</v>
      </c>
      <c r="EV11" t="s">
        <v>5659</v>
      </c>
      <c r="EW11" t="s">
        <v>5660</v>
      </c>
      <c r="EY11" s="934">
        <v>45189</v>
      </c>
      <c r="EZ11" s="934">
        <v>45244</v>
      </c>
      <c r="FA11" s="934">
        <v>45245</v>
      </c>
      <c r="FB11" s="934">
        <v>45261</v>
      </c>
      <c r="FC11">
        <v>0.62</v>
      </c>
      <c r="FD11" t="s">
        <v>5659</v>
      </c>
      <c r="FE11" t="s">
        <v>5661</v>
      </c>
      <c r="FF11" s="934">
        <v>45222</v>
      </c>
      <c r="FG11" s="934">
        <v>45246</v>
      </c>
      <c r="FH11" s="934">
        <v>45247</v>
      </c>
      <c r="FI11" s="934">
        <v>45278</v>
      </c>
      <c r="FJ11">
        <v>1.0249999999999999</v>
      </c>
      <c r="FK11" t="s">
        <v>5659</v>
      </c>
      <c r="FL11" t="s">
        <v>5660</v>
      </c>
    </row>
    <row r="12" spans="1:254" x14ac:dyDescent="0.25">
      <c r="A12" s="934">
        <v>45121</v>
      </c>
      <c r="B12" s="934">
        <v>45135</v>
      </c>
      <c r="C12" s="934">
        <v>45138</v>
      </c>
      <c r="D12" s="934">
        <v>45153</v>
      </c>
      <c r="E12">
        <v>0.45250000000000001</v>
      </c>
      <c r="F12" t="s">
        <v>5659</v>
      </c>
      <c r="G12" t="s">
        <v>5660</v>
      </c>
      <c r="I12" s="934">
        <v>45058</v>
      </c>
      <c r="J12" s="934">
        <v>45090</v>
      </c>
      <c r="K12" s="934">
        <v>45091</v>
      </c>
      <c r="L12" s="934">
        <v>45107</v>
      </c>
      <c r="M12">
        <v>0.63</v>
      </c>
      <c r="N12" t="s">
        <v>5659</v>
      </c>
      <c r="O12" t="s">
        <v>5660</v>
      </c>
      <c r="Q12" s="934">
        <v>45125</v>
      </c>
      <c r="R12" s="934">
        <v>45147</v>
      </c>
      <c r="S12" s="934">
        <v>45148</v>
      </c>
      <c r="T12" s="934">
        <v>45177</v>
      </c>
      <c r="U12">
        <v>0.83</v>
      </c>
      <c r="V12" t="s">
        <v>5659</v>
      </c>
      <c r="W12" t="s">
        <v>5660</v>
      </c>
      <c r="Y12" s="934">
        <v>45098</v>
      </c>
      <c r="Z12" s="934">
        <v>45110</v>
      </c>
      <c r="AA12" s="934">
        <v>45112</v>
      </c>
      <c r="AB12" s="934">
        <v>45138</v>
      </c>
      <c r="AC12">
        <v>0.73750000000000004</v>
      </c>
      <c r="AD12" t="s">
        <v>5659</v>
      </c>
      <c r="AE12" t="s">
        <v>5660</v>
      </c>
      <c r="AG12" s="934">
        <v>45135</v>
      </c>
      <c r="AH12" s="934">
        <v>45148</v>
      </c>
      <c r="AI12" s="934">
        <v>45149</v>
      </c>
      <c r="AJ12" s="934">
        <v>45170</v>
      </c>
      <c r="AK12">
        <v>0.53500000000000003</v>
      </c>
      <c r="AL12" t="s">
        <v>5659</v>
      </c>
      <c r="AM12" t="s">
        <v>5660</v>
      </c>
      <c r="AO12" s="934">
        <v>45051</v>
      </c>
      <c r="AP12" s="934">
        <v>45064</v>
      </c>
      <c r="AQ12" s="934">
        <v>45065</v>
      </c>
      <c r="AR12" s="934">
        <v>45097</v>
      </c>
      <c r="AS12">
        <v>0.61250000000000004</v>
      </c>
      <c r="AT12" t="s">
        <v>5659</v>
      </c>
      <c r="AU12" t="s">
        <v>5660</v>
      </c>
      <c r="AW12" s="934">
        <v>45127</v>
      </c>
      <c r="AX12" s="934">
        <v>45139</v>
      </c>
      <c r="AY12" s="934">
        <v>45140</v>
      </c>
      <c r="AZ12" s="934">
        <v>45169</v>
      </c>
      <c r="BA12">
        <v>0.79</v>
      </c>
      <c r="BB12" t="s">
        <v>5659</v>
      </c>
      <c r="BC12" t="s">
        <v>5660</v>
      </c>
      <c r="BE12" s="934">
        <v>45131</v>
      </c>
      <c r="BF12" s="934">
        <v>45183</v>
      </c>
      <c r="BG12" s="934">
        <v>45184</v>
      </c>
      <c r="BH12" s="934">
        <v>45198</v>
      </c>
      <c r="BI12">
        <v>0.64</v>
      </c>
      <c r="BJ12" t="s">
        <v>5659</v>
      </c>
      <c r="BK12" t="s">
        <v>5660</v>
      </c>
      <c r="BM12" s="934">
        <v>45064</v>
      </c>
      <c r="BN12" s="934">
        <v>45114</v>
      </c>
      <c r="BO12" s="934">
        <v>45117</v>
      </c>
      <c r="BP12" s="934">
        <v>45135</v>
      </c>
      <c r="BQ12">
        <v>0.41410000000000002</v>
      </c>
      <c r="BR12" t="s">
        <v>5659</v>
      </c>
      <c r="BS12" t="s">
        <v>5660</v>
      </c>
      <c r="BV12" s="934">
        <v>45098</v>
      </c>
      <c r="BW12" s="934">
        <v>45138</v>
      </c>
      <c r="BX12" s="934">
        <v>45139</v>
      </c>
      <c r="BY12" s="934">
        <v>45170</v>
      </c>
      <c r="BZ12">
        <v>0.86499999999999999</v>
      </c>
      <c r="CA12" t="s">
        <v>5659</v>
      </c>
      <c r="CB12" t="s">
        <v>5660</v>
      </c>
      <c r="CD12" s="934">
        <v>45128</v>
      </c>
      <c r="CE12" s="934">
        <v>45191</v>
      </c>
      <c r="CF12" s="934">
        <v>45194</v>
      </c>
      <c r="CG12" s="934">
        <v>45215</v>
      </c>
      <c r="CH12">
        <v>0.47499999999999998</v>
      </c>
      <c r="CI12" t="s">
        <v>5659</v>
      </c>
      <c r="CJ12" t="s">
        <v>5660</v>
      </c>
      <c r="CM12" s="934">
        <v>45124</v>
      </c>
      <c r="CN12" s="934">
        <v>45156</v>
      </c>
      <c r="CO12" s="934">
        <v>45159</v>
      </c>
      <c r="CP12" s="934">
        <v>45175</v>
      </c>
      <c r="CQ12">
        <v>0.7</v>
      </c>
      <c r="CR12" t="s">
        <v>5659</v>
      </c>
      <c r="CS12" t="s">
        <v>5660</v>
      </c>
      <c r="CU12" s="934">
        <v>45161</v>
      </c>
      <c r="CV12" s="934">
        <v>45183</v>
      </c>
      <c r="CW12" s="934">
        <v>45184</v>
      </c>
      <c r="CX12" s="934">
        <v>45219</v>
      </c>
      <c r="CY12">
        <v>0.52</v>
      </c>
      <c r="CZ12" t="s">
        <v>5659</v>
      </c>
      <c r="DA12" t="s">
        <v>5660</v>
      </c>
      <c r="DC12" s="934">
        <v>45049</v>
      </c>
      <c r="DD12" s="934">
        <v>45065</v>
      </c>
      <c r="DE12" s="934">
        <v>45068</v>
      </c>
      <c r="DF12" s="934">
        <v>45082</v>
      </c>
      <c r="DG12">
        <v>0.74</v>
      </c>
      <c r="DH12" t="s">
        <v>5659</v>
      </c>
      <c r="DI12" t="s">
        <v>5660</v>
      </c>
      <c r="DK12" s="934">
        <v>45140</v>
      </c>
      <c r="DL12" s="934">
        <v>45177</v>
      </c>
      <c r="DM12" s="934">
        <v>45180</v>
      </c>
      <c r="DN12" s="934">
        <v>45202</v>
      </c>
      <c r="DO12">
        <v>0.72</v>
      </c>
      <c r="DP12" t="s">
        <v>5659</v>
      </c>
      <c r="DQ12" t="s">
        <v>5660</v>
      </c>
      <c r="DS12" s="934">
        <v>45021</v>
      </c>
      <c r="DT12" s="934">
        <v>45090</v>
      </c>
      <c r="DU12" s="934">
        <v>45091</v>
      </c>
      <c r="DV12" s="934">
        <v>45110</v>
      </c>
      <c r="DW12">
        <v>0.39</v>
      </c>
      <c r="DX12" t="s">
        <v>5659</v>
      </c>
      <c r="DY12" t="s">
        <v>5660</v>
      </c>
      <c r="EA12" s="934">
        <v>45069</v>
      </c>
      <c r="EB12" s="934">
        <v>45135</v>
      </c>
      <c r="EC12" s="934">
        <v>45138</v>
      </c>
      <c r="ED12" s="934">
        <v>45156</v>
      </c>
      <c r="EE12">
        <v>0.25</v>
      </c>
      <c r="EF12" t="s">
        <v>5659</v>
      </c>
      <c r="EG12" t="s">
        <v>5660</v>
      </c>
      <c r="EI12" s="934">
        <v>45120</v>
      </c>
      <c r="EJ12" s="934">
        <v>45135</v>
      </c>
      <c r="EK12" s="934">
        <v>45138</v>
      </c>
      <c r="EL12" s="934">
        <v>45153</v>
      </c>
      <c r="EM12">
        <v>0.48499999999999999</v>
      </c>
      <c r="EN12" t="s">
        <v>5659</v>
      </c>
      <c r="EO12" t="s">
        <v>5660</v>
      </c>
      <c r="EQ12" s="934">
        <v>45047</v>
      </c>
      <c r="ER12" s="934">
        <v>45062</v>
      </c>
      <c r="ES12" s="934">
        <v>45063</v>
      </c>
      <c r="ET12" s="934">
        <v>45079</v>
      </c>
      <c r="EU12">
        <v>0.65</v>
      </c>
      <c r="EV12" t="s">
        <v>5659</v>
      </c>
      <c r="EW12" t="s">
        <v>5660</v>
      </c>
      <c r="EY12" s="934">
        <v>45049</v>
      </c>
      <c r="EZ12" s="934">
        <v>45152</v>
      </c>
      <c r="FA12" s="934">
        <v>45153</v>
      </c>
      <c r="FB12" s="934">
        <v>45170</v>
      </c>
      <c r="FC12">
        <v>0.62</v>
      </c>
      <c r="FD12" t="s">
        <v>5659</v>
      </c>
      <c r="FE12" t="s">
        <v>5660</v>
      </c>
      <c r="FF12" s="934">
        <v>45120</v>
      </c>
      <c r="FG12" s="934">
        <v>45155</v>
      </c>
      <c r="FH12" s="934">
        <v>45156</v>
      </c>
      <c r="FI12" s="934">
        <v>45187</v>
      </c>
      <c r="FJ12">
        <v>1.0249999999999999</v>
      </c>
      <c r="FK12" t="s">
        <v>5659</v>
      </c>
      <c r="FL12" t="s">
        <v>5660</v>
      </c>
    </row>
    <row r="13" spans="1:254" x14ac:dyDescent="0.25">
      <c r="A13" s="934">
        <v>45026</v>
      </c>
      <c r="B13" s="934">
        <v>45043</v>
      </c>
      <c r="C13" s="934">
        <v>45044</v>
      </c>
      <c r="D13" s="934">
        <v>45061</v>
      </c>
      <c r="E13">
        <v>0.45250000000000001</v>
      </c>
      <c r="F13" t="s">
        <v>5659</v>
      </c>
      <c r="G13" t="s">
        <v>5660</v>
      </c>
      <c r="I13" s="934">
        <v>44967</v>
      </c>
      <c r="J13" s="934">
        <v>44999</v>
      </c>
      <c r="K13" s="934">
        <v>45000</v>
      </c>
      <c r="L13" s="934">
        <v>45016</v>
      </c>
      <c r="M13">
        <v>0.63</v>
      </c>
      <c r="N13" t="s">
        <v>5659</v>
      </c>
      <c r="O13" t="s">
        <v>5660</v>
      </c>
      <c r="Q13" s="934">
        <v>45041</v>
      </c>
      <c r="R13" s="934">
        <v>45055</v>
      </c>
      <c r="S13" s="934">
        <v>45056</v>
      </c>
      <c r="T13" s="934">
        <v>45086</v>
      </c>
      <c r="U13">
        <v>0.83</v>
      </c>
      <c r="V13" t="s">
        <v>5659</v>
      </c>
      <c r="W13" t="s">
        <v>5660</v>
      </c>
      <c r="Y13" s="934">
        <v>44980</v>
      </c>
      <c r="Z13" s="934">
        <v>45015</v>
      </c>
      <c r="AA13" s="934">
        <v>45016</v>
      </c>
      <c r="AB13" s="934">
        <v>45046</v>
      </c>
      <c r="AC13">
        <v>0.73750000000000004</v>
      </c>
      <c r="AD13" t="s">
        <v>5659</v>
      </c>
      <c r="AE13" t="s">
        <v>5660</v>
      </c>
      <c r="AG13" s="934">
        <v>45026</v>
      </c>
      <c r="AH13" s="934">
        <v>45049</v>
      </c>
      <c r="AI13" s="934">
        <v>45050</v>
      </c>
      <c r="AJ13" s="934">
        <v>45078</v>
      </c>
      <c r="AK13">
        <v>0.53500000000000003</v>
      </c>
      <c r="AL13" t="s">
        <v>5659</v>
      </c>
      <c r="AM13" t="s">
        <v>5660</v>
      </c>
      <c r="AO13" s="934">
        <v>44981</v>
      </c>
      <c r="AP13" s="934">
        <v>44993</v>
      </c>
      <c r="AQ13" s="934">
        <v>44994</v>
      </c>
      <c r="AR13" s="934">
        <v>45007</v>
      </c>
      <c r="AS13">
        <v>0.61250000000000004</v>
      </c>
      <c r="AT13" t="s">
        <v>5659</v>
      </c>
      <c r="AU13" t="s">
        <v>5660</v>
      </c>
      <c r="AW13" s="934">
        <v>45036</v>
      </c>
      <c r="AX13" s="934">
        <v>45048</v>
      </c>
      <c r="AY13" s="934">
        <v>45049</v>
      </c>
      <c r="AZ13" s="934">
        <v>45077</v>
      </c>
      <c r="BA13">
        <v>0.79</v>
      </c>
      <c r="BB13" t="s">
        <v>5659</v>
      </c>
      <c r="BC13" t="s">
        <v>5660</v>
      </c>
      <c r="BE13" s="934">
        <v>45043</v>
      </c>
      <c r="BF13" s="934">
        <v>45091</v>
      </c>
      <c r="BG13" s="934">
        <v>45092</v>
      </c>
      <c r="BH13" s="934">
        <v>45107</v>
      </c>
      <c r="BI13">
        <v>0.64</v>
      </c>
      <c r="BJ13" t="s">
        <v>5659</v>
      </c>
      <c r="BK13" t="s">
        <v>5660</v>
      </c>
      <c r="BM13" s="934">
        <v>44980</v>
      </c>
      <c r="BN13" s="934">
        <v>45022</v>
      </c>
      <c r="BO13" s="934">
        <v>45026</v>
      </c>
      <c r="BP13" s="934">
        <v>45044</v>
      </c>
      <c r="BQ13">
        <v>0.41410000000000002</v>
      </c>
      <c r="BR13" t="s">
        <v>5659</v>
      </c>
      <c r="BS13" t="s">
        <v>5660</v>
      </c>
      <c r="BV13" s="934">
        <v>45035</v>
      </c>
      <c r="BW13" s="934">
        <v>45044</v>
      </c>
      <c r="BX13" s="934">
        <v>45047</v>
      </c>
      <c r="BY13" s="934">
        <v>45078</v>
      </c>
      <c r="BZ13">
        <v>0.86499999999999999</v>
      </c>
      <c r="CA13" t="s">
        <v>5659</v>
      </c>
      <c r="CB13" t="s">
        <v>5660</v>
      </c>
      <c r="CD13" s="934">
        <v>45037</v>
      </c>
      <c r="CE13" s="934">
        <v>45100</v>
      </c>
      <c r="CF13" s="934">
        <v>45103</v>
      </c>
      <c r="CG13" s="934">
        <v>45124</v>
      </c>
      <c r="CH13">
        <v>0.47499999999999998</v>
      </c>
      <c r="CI13" t="s">
        <v>5659</v>
      </c>
      <c r="CJ13" t="s">
        <v>5660</v>
      </c>
      <c r="CM13" s="934">
        <v>45033</v>
      </c>
      <c r="CN13" s="934">
        <v>45058</v>
      </c>
      <c r="CO13" s="934">
        <v>45061</v>
      </c>
      <c r="CP13" s="934">
        <v>45083</v>
      </c>
      <c r="CQ13">
        <v>0.7</v>
      </c>
      <c r="CR13" t="s">
        <v>5659</v>
      </c>
      <c r="CS13" t="s">
        <v>5660</v>
      </c>
      <c r="CU13" s="934">
        <v>45070</v>
      </c>
      <c r="CV13" s="934">
        <v>45091</v>
      </c>
      <c r="CW13" s="934">
        <v>45092</v>
      </c>
      <c r="CX13" s="934">
        <v>45127</v>
      </c>
      <c r="CY13">
        <v>0.52</v>
      </c>
      <c r="CZ13" t="s">
        <v>5659</v>
      </c>
      <c r="DA13" t="s">
        <v>5660</v>
      </c>
      <c r="DC13" s="934">
        <v>44964</v>
      </c>
      <c r="DD13" s="934">
        <v>44973</v>
      </c>
      <c r="DE13" s="934">
        <v>44977</v>
      </c>
      <c r="DF13" s="934">
        <v>44991</v>
      </c>
      <c r="DG13">
        <v>0.74</v>
      </c>
      <c r="DH13" t="s">
        <v>5659</v>
      </c>
      <c r="DI13" t="s">
        <v>5660</v>
      </c>
      <c r="DK13" s="934">
        <v>45049</v>
      </c>
      <c r="DL13" s="934">
        <v>45086</v>
      </c>
      <c r="DM13" s="934">
        <v>45089</v>
      </c>
      <c r="DN13" s="934">
        <v>45112</v>
      </c>
      <c r="DO13">
        <v>0.72</v>
      </c>
      <c r="DP13" t="s">
        <v>5659</v>
      </c>
      <c r="DQ13" t="s">
        <v>5660</v>
      </c>
      <c r="DS13" s="934">
        <v>44951</v>
      </c>
      <c r="DT13" s="934">
        <v>44999</v>
      </c>
      <c r="DU13" s="934">
        <v>45000</v>
      </c>
      <c r="DV13" s="934">
        <v>45019</v>
      </c>
      <c r="DW13">
        <v>0.39</v>
      </c>
      <c r="DX13" t="s">
        <v>5659</v>
      </c>
      <c r="DY13" t="s">
        <v>5660</v>
      </c>
      <c r="EA13" s="934">
        <v>44999</v>
      </c>
      <c r="EB13" s="934">
        <v>45043</v>
      </c>
      <c r="EC13" s="934">
        <v>45044</v>
      </c>
      <c r="ED13" s="934">
        <v>45065</v>
      </c>
      <c r="EE13">
        <v>0.25</v>
      </c>
      <c r="EF13" t="s">
        <v>5659</v>
      </c>
      <c r="EG13" t="s">
        <v>5660</v>
      </c>
      <c r="EI13" s="934">
        <v>45029</v>
      </c>
      <c r="EJ13" s="934">
        <v>45043</v>
      </c>
      <c r="EK13" s="934">
        <v>45044</v>
      </c>
      <c r="EL13" s="934">
        <v>45061</v>
      </c>
      <c r="EM13">
        <v>0.48499999999999999</v>
      </c>
      <c r="EN13" t="s">
        <v>5659</v>
      </c>
      <c r="EO13" t="s">
        <v>5660</v>
      </c>
      <c r="EQ13" s="934">
        <v>44950</v>
      </c>
      <c r="ER13" s="934">
        <v>44980</v>
      </c>
      <c r="ES13" s="934">
        <v>44981</v>
      </c>
      <c r="ET13" s="934">
        <v>44995</v>
      </c>
      <c r="EU13">
        <v>0.65</v>
      </c>
      <c r="EV13" t="s">
        <v>5659</v>
      </c>
      <c r="EW13" t="s">
        <v>5660</v>
      </c>
      <c r="EY13" s="934">
        <v>44980</v>
      </c>
      <c r="EZ13" s="934">
        <v>45058</v>
      </c>
      <c r="FA13" s="934">
        <v>45061</v>
      </c>
      <c r="FB13" s="934">
        <v>45078</v>
      </c>
      <c r="FC13">
        <v>0.62</v>
      </c>
      <c r="FD13" t="s">
        <v>5659</v>
      </c>
      <c r="FE13" t="s">
        <v>5660</v>
      </c>
      <c r="FF13" s="934">
        <v>45050</v>
      </c>
      <c r="FG13" s="934">
        <v>45057</v>
      </c>
      <c r="FH13" s="934">
        <v>45058</v>
      </c>
      <c r="FI13" s="934">
        <v>45093</v>
      </c>
      <c r="FJ13">
        <v>1.0049999999999999</v>
      </c>
      <c r="FK13" t="s">
        <v>5659</v>
      </c>
      <c r="FL13" t="s">
        <v>5660</v>
      </c>
    </row>
    <row r="14" spans="1:254" x14ac:dyDescent="0.25">
      <c r="A14" s="934">
        <v>44952</v>
      </c>
      <c r="B14" s="934">
        <v>44956</v>
      </c>
      <c r="C14" s="934">
        <v>44957</v>
      </c>
      <c r="D14" s="934">
        <v>44972</v>
      </c>
      <c r="E14">
        <v>0.45250000000000001</v>
      </c>
      <c r="F14" t="s">
        <v>5659</v>
      </c>
      <c r="G14" t="s">
        <v>5660</v>
      </c>
      <c r="I14" s="934">
        <v>44848</v>
      </c>
      <c r="J14" s="934">
        <v>44901</v>
      </c>
      <c r="K14" s="934">
        <v>44902</v>
      </c>
      <c r="L14" s="934">
        <v>44925</v>
      </c>
      <c r="M14">
        <v>0.59</v>
      </c>
      <c r="N14" t="s">
        <v>5659</v>
      </c>
      <c r="O14" t="s">
        <v>5660</v>
      </c>
      <c r="Q14" s="934">
        <v>44950</v>
      </c>
      <c r="R14" s="934">
        <v>44966</v>
      </c>
      <c r="S14" s="934">
        <v>44967</v>
      </c>
      <c r="T14" s="934">
        <v>44995</v>
      </c>
      <c r="U14">
        <v>0.83</v>
      </c>
      <c r="V14" t="s">
        <v>5659</v>
      </c>
      <c r="W14" t="s">
        <v>5660</v>
      </c>
      <c r="Y14" s="934">
        <v>44903</v>
      </c>
      <c r="Z14" s="934">
        <v>44924</v>
      </c>
      <c r="AA14" s="934">
        <v>44925</v>
      </c>
      <c r="AB14" s="934">
        <v>44957</v>
      </c>
      <c r="AC14">
        <v>0.73750000000000004</v>
      </c>
      <c r="AD14" t="s">
        <v>5659</v>
      </c>
      <c r="AE14" t="s">
        <v>5660</v>
      </c>
      <c r="AG14" s="934">
        <v>44953</v>
      </c>
      <c r="AH14" s="934">
        <v>44966</v>
      </c>
      <c r="AI14" s="934">
        <v>44967</v>
      </c>
      <c r="AJ14" s="934">
        <v>44986</v>
      </c>
      <c r="AK14">
        <v>0.53500000000000003</v>
      </c>
      <c r="AL14" t="s">
        <v>5659</v>
      </c>
      <c r="AM14" t="s">
        <v>5660</v>
      </c>
      <c r="AO14" s="934">
        <v>44869</v>
      </c>
      <c r="AP14" s="934">
        <v>44882</v>
      </c>
      <c r="AQ14" s="934">
        <v>44883</v>
      </c>
      <c r="AR14" s="934">
        <v>44915</v>
      </c>
      <c r="AS14">
        <v>0.61250000000000004</v>
      </c>
      <c r="AT14" t="s">
        <v>5659</v>
      </c>
      <c r="AU14" t="s">
        <v>5660</v>
      </c>
      <c r="AW14" s="934">
        <v>44945</v>
      </c>
      <c r="AX14" s="934">
        <v>44960</v>
      </c>
      <c r="AY14" s="934">
        <v>44963</v>
      </c>
      <c r="AZ14" s="934">
        <v>44985</v>
      </c>
      <c r="BA14">
        <v>0.79</v>
      </c>
      <c r="BB14" t="s">
        <v>5659</v>
      </c>
      <c r="BC14" t="s">
        <v>5660</v>
      </c>
      <c r="BE14" s="934">
        <v>44973</v>
      </c>
      <c r="BF14" s="934">
        <v>44999</v>
      </c>
      <c r="BG14" s="934">
        <v>45000</v>
      </c>
      <c r="BH14" s="934">
        <v>45016</v>
      </c>
      <c r="BI14">
        <v>0.64</v>
      </c>
      <c r="BJ14" t="s">
        <v>5659</v>
      </c>
      <c r="BK14" t="s">
        <v>5660</v>
      </c>
      <c r="BM14" s="934">
        <v>44903</v>
      </c>
      <c r="BN14" s="934">
        <v>44932</v>
      </c>
      <c r="BO14" s="934">
        <v>44935</v>
      </c>
      <c r="BP14" s="934">
        <v>44953</v>
      </c>
      <c r="BQ14">
        <v>0.41410000000000002</v>
      </c>
      <c r="BR14" t="s">
        <v>5659</v>
      </c>
      <c r="BS14" t="s">
        <v>5660</v>
      </c>
      <c r="BV14" s="934">
        <v>44909</v>
      </c>
      <c r="BW14" s="934">
        <v>44957</v>
      </c>
      <c r="BX14" s="934">
        <v>44958</v>
      </c>
      <c r="BY14" s="934">
        <v>44986</v>
      </c>
      <c r="BZ14">
        <v>0.86499999999999999</v>
      </c>
      <c r="CA14" t="s">
        <v>5659</v>
      </c>
      <c r="CB14" t="s">
        <v>5660</v>
      </c>
      <c r="CD14" s="934">
        <v>44967</v>
      </c>
      <c r="CE14" s="934">
        <v>45009</v>
      </c>
      <c r="CF14" s="934">
        <v>45012</v>
      </c>
      <c r="CG14" s="934">
        <v>45033</v>
      </c>
      <c r="CH14">
        <v>0.45250000000000001</v>
      </c>
      <c r="CI14" t="s">
        <v>5659</v>
      </c>
      <c r="CJ14" t="s">
        <v>5660</v>
      </c>
      <c r="CM14" s="934">
        <v>44946</v>
      </c>
      <c r="CN14" s="934">
        <v>44974</v>
      </c>
      <c r="CO14" s="934">
        <v>44978</v>
      </c>
      <c r="CP14" s="934">
        <v>44991</v>
      </c>
      <c r="CQ14">
        <v>0.68</v>
      </c>
      <c r="CR14" t="s">
        <v>5659</v>
      </c>
      <c r="CS14" t="s">
        <v>5660</v>
      </c>
      <c r="CU14" s="934">
        <v>44979</v>
      </c>
      <c r="CV14" s="934">
        <v>44999</v>
      </c>
      <c r="CW14" s="934">
        <v>45000</v>
      </c>
      <c r="CX14" s="934">
        <v>45036</v>
      </c>
      <c r="CY14">
        <v>0.52</v>
      </c>
      <c r="CZ14" t="s">
        <v>5659</v>
      </c>
      <c r="DA14" t="s">
        <v>5660</v>
      </c>
      <c r="DC14" s="934">
        <v>44874</v>
      </c>
      <c r="DD14" s="934">
        <v>44890</v>
      </c>
      <c r="DE14" s="934">
        <v>44893</v>
      </c>
      <c r="DF14" s="934">
        <v>44907</v>
      </c>
      <c r="DG14">
        <v>0.74</v>
      </c>
      <c r="DH14" t="s">
        <v>5659</v>
      </c>
      <c r="DI14" t="s">
        <v>5660</v>
      </c>
      <c r="DK14" s="934">
        <v>44958</v>
      </c>
      <c r="DL14" s="934">
        <v>44994</v>
      </c>
      <c r="DM14" s="934">
        <v>44995</v>
      </c>
      <c r="DN14" s="934">
        <v>45020</v>
      </c>
      <c r="DO14">
        <v>0.72</v>
      </c>
      <c r="DP14" t="s">
        <v>5659</v>
      </c>
      <c r="DQ14" t="s">
        <v>5660</v>
      </c>
      <c r="DS14" s="934">
        <v>44875</v>
      </c>
      <c r="DT14" s="934">
        <v>44908</v>
      </c>
      <c r="DU14" s="934">
        <v>44909</v>
      </c>
      <c r="DV14" s="934">
        <v>44929</v>
      </c>
      <c r="DW14">
        <v>0.39</v>
      </c>
      <c r="DX14" t="s">
        <v>5659</v>
      </c>
      <c r="DY14" t="s">
        <v>5660</v>
      </c>
      <c r="EA14" s="934">
        <v>44952</v>
      </c>
      <c r="EB14" s="934">
        <v>44963</v>
      </c>
      <c r="EC14" s="934">
        <v>44964</v>
      </c>
      <c r="ED14" s="934">
        <v>44974</v>
      </c>
      <c r="EE14">
        <v>0.25</v>
      </c>
      <c r="EF14" t="s">
        <v>5659</v>
      </c>
      <c r="EG14" t="s">
        <v>5660</v>
      </c>
      <c r="EI14" s="934">
        <v>44938</v>
      </c>
      <c r="EJ14" s="934">
        <v>44956</v>
      </c>
      <c r="EK14" s="934">
        <v>44957</v>
      </c>
      <c r="EL14" s="934">
        <v>44972</v>
      </c>
      <c r="EM14">
        <v>0.48499999999999999</v>
      </c>
      <c r="EN14" t="s">
        <v>5659</v>
      </c>
      <c r="EO14" t="s">
        <v>5660</v>
      </c>
      <c r="EQ14" s="934">
        <v>44865</v>
      </c>
      <c r="ER14" s="934">
        <v>44879</v>
      </c>
      <c r="ES14" s="934">
        <v>44880</v>
      </c>
      <c r="ET14" s="934">
        <v>44896</v>
      </c>
      <c r="EU14">
        <v>0.62</v>
      </c>
      <c r="EV14" t="s">
        <v>5659</v>
      </c>
      <c r="EW14" t="s">
        <v>5660</v>
      </c>
      <c r="EY14" s="934">
        <v>44882</v>
      </c>
      <c r="EZ14" s="934">
        <v>44971</v>
      </c>
      <c r="FA14" s="934">
        <v>44972</v>
      </c>
      <c r="FB14" s="934">
        <v>44986</v>
      </c>
      <c r="FC14">
        <v>0.62</v>
      </c>
      <c r="FD14" t="s">
        <v>5659</v>
      </c>
      <c r="FE14" t="s">
        <v>5660</v>
      </c>
      <c r="FF14" s="934">
        <v>44930</v>
      </c>
      <c r="FG14" s="934">
        <v>44973</v>
      </c>
      <c r="FH14" s="934">
        <v>44974</v>
      </c>
      <c r="FI14" s="934">
        <v>45001</v>
      </c>
      <c r="FJ14">
        <v>1.0049999999999999</v>
      </c>
      <c r="FK14" t="s">
        <v>5659</v>
      </c>
      <c r="FL14" t="s">
        <v>5660</v>
      </c>
    </row>
    <row r="15" spans="1:254" x14ac:dyDescent="0.25">
      <c r="A15" s="934">
        <v>44846</v>
      </c>
      <c r="B15" s="934">
        <v>44862</v>
      </c>
      <c r="C15" s="934">
        <v>44865</v>
      </c>
      <c r="D15" s="934">
        <v>44880</v>
      </c>
      <c r="E15">
        <v>0.42749999999999999</v>
      </c>
      <c r="F15" t="s">
        <v>5659</v>
      </c>
      <c r="G15" t="s">
        <v>5660</v>
      </c>
      <c r="I15" s="934">
        <v>44785</v>
      </c>
      <c r="J15" s="934">
        <v>44810</v>
      </c>
      <c r="K15" s="934">
        <v>44811</v>
      </c>
      <c r="L15" s="934">
        <v>44834</v>
      </c>
      <c r="M15">
        <v>0.59</v>
      </c>
      <c r="N15" t="s">
        <v>5659</v>
      </c>
      <c r="O15" t="s">
        <v>5660</v>
      </c>
      <c r="Q15" s="934">
        <v>44859</v>
      </c>
      <c r="R15" s="934">
        <v>44874</v>
      </c>
      <c r="S15" s="934">
        <v>44875</v>
      </c>
      <c r="T15" s="934">
        <v>44904</v>
      </c>
      <c r="U15">
        <v>0.83</v>
      </c>
      <c r="V15" t="s">
        <v>5659</v>
      </c>
      <c r="W15" t="s">
        <v>5660</v>
      </c>
      <c r="Y15" s="934">
        <v>44798</v>
      </c>
      <c r="Z15" s="934">
        <v>44833</v>
      </c>
      <c r="AA15" s="934">
        <v>44834</v>
      </c>
      <c r="AB15" s="934">
        <v>44865</v>
      </c>
      <c r="AC15">
        <v>0.7</v>
      </c>
      <c r="AD15" t="s">
        <v>5659</v>
      </c>
      <c r="AE15" t="s">
        <v>5660</v>
      </c>
      <c r="AG15" s="934">
        <v>44862</v>
      </c>
      <c r="AH15" s="934">
        <v>44875</v>
      </c>
      <c r="AI15" s="934">
        <v>44879</v>
      </c>
      <c r="AJ15" s="934">
        <v>44896</v>
      </c>
      <c r="AK15">
        <v>0.53500000000000003</v>
      </c>
      <c r="AL15" t="s">
        <v>5659</v>
      </c>
      <c r="AM15" t="s">
        <v>5660</v>
      </c>
      <c r="AO15" s="934">
        <v>44777</v>
      </c>
      <c r="AP15" s="934">
        <v>44791</v>
      </c>
      <c r="AQ15" s="934">
        <v>44792</v>
      </c>
      <c r="AR15" s="934">
        <v>44824</v>
      </c>
      <c r="AS15">
        <v>0.57250000000000001</v>
      </c>
      <c r="AT15" t="s">
        <v>5659</v>
      </c>
      <c r="AU15" t="s">
        <v>5660</v>
      </c>
      <c r="AW15" s="934">
        <v>44820</v>
      </c>
      <c r="AX15" s="934">
        <v>44866</v>
      </c>
      <c r="AY15" s="934">
        <v>44867</v>
      </c>
      <c r="AZ15" s="934">
        <v>44895</v>
      </c>
      <c r="BA15">
        <v>0.79</v>
      </c>
      <c r="BB15" t="s">
        <v>5659</v>
      </c>
      <c r="BC15" t="s">
        <v>5660</v>
      </c>
      <c r="BE15" s="934">
        <v>44858</v>
      </c>
      <c r="BF15" s="934">
        <v>44909</v>
      </c>
      <c r="BG15" s="934">
        <v>44910</v>
      </c>
      <c r="BH15" s="934">
        <v>44925</v>
      </c>
      <c r="BI15">
        <v>0.63</v>
      </c>
      <c r="BJ15" t="s">
        <v>5659</v>
      </c>
      <c r="BK15" t="s">
        <v>5660</v>
      </c>
      <c r="BM15" s="934">
        <v>44831</v>
      </c>
      <c r="BN15" s="934">
        <v>44841</v>
      </c>
      <c r="BO15" s="934">
        <v>44845</v>
      </c>
      <c r="BP15" s="934">
        <v>44862</v>
      </c>
      <c r="BQ15">
        <v>0.41410000000000002</v>
      </c>
      <c r="BR15" t="s">
        <v>5659</v>
      </c>
      <c r="BS15" t="s">
        <v>5660</v>
      </c>
      <c r="BV15" s="934">
        <v>44854</v>
      </c>
      <c r="BW15" s="934">
        <v>44865</v>
      </c>
      <c r="BX15" s="934">
        <v>44866</v>
      </c>
      <c r="BY15" s="934">
        <v>44896</v>
      </c>
      <c r="BZ15">
        <v>0.86499999999999999</v>
      </c>
      <c r="CA15" t="s">
        <v>5659</v>
      </c>
      <c r="CB15" t="s">
        <v>5660</v>
      </c>
      <c r="CD15" s="934">
        <v>44855</v>
      </c>
      <c r="CE15" s="934">
        <v>44918</v>
      </c>
      <c r="CF15" s="934">
        <v>44922</v>
      </c>
      <c r="CG15" s="934">
        <v>44943</v>
      </c>
      <c r="CH15">
        <v>0.45250000000000001</v>
      </c>
      <c r="CI15" t="s">
        <v>5659</v>
      </c>
      <c r="CJ15" t="s">
        <v>5660</v>
      </c>
      <c r="CM15" s="934">
        <v>44852</v>
      </c>
      <c r="CN15" s="934">
        <v>44883</v>
      </c>
      <c r="CO15" s="934">
        <v>44886</v>
      </c>
      <c r="CP15" s="934">
        <v>44901</v>
      </c>
      <c r="CQ15">
        <v>0.68</v>
      </c>
      <c r="CR15" t="s">
        <v>5659</v>
      </c>
      <c r="CS15" t="s">
        <v>5660</v>
      </c>
      <c r="CU15" s="934">
        <v>44909</v>
      </c>
      <c r="CV15" s="934">
        <v>44923</v>
      </c>
      <c r="CW15" s="934">
        <v>44924</v>
      </c>
      <c r="CX15" s="934">
        <v>44946</v>
      </c>
      <c r="CY15">
        <v>0.48749999999999999</v>
      </c>
      <c r="CZ15" t="s">
        <v>5659</v>
      </c>
      <c r="DA15" t="s">
        <v>5660</v>
      </c>
      <c r="DC15" s="934">
        <v>44776</v>
      </c>
      <c r="DD15" s="934">
        <v>44792</v>
      </c>
      <c r="DE15" s="934">
        <v>44795</v>
      </c>
      <c r="DF15" s="934">
        <v>44810</v>
      </c>
      <c r="DG15">
        <v>0.68</v>
      </c>
      <c r="DH15" t="s">
        <v>5659</v>
      </c>
      <c r="DI15" t="s">
        <v>5660</v>
      </c>
      <c r="DK15" s="934">
        <v>44881</v>
      </c>
      <c r="DL15" s="934">
        <v>44904</v>
      </c>
      <c r="DM15" s="934">
        <v>44907</v>
      </c>
      <c r="DN15" s="934">
        <v>44930</v>
      </c>
      <c r="DO15">
        <v>0.72</v>
      </c>
      <c r="DP15" t="s">
        <v>5659</v>
      </c>
      <c r="DQ15" t="s">
        <v>5660</v>
      </c>
      <c r="DS15" s="934">
        <v>44756</v>
      </c>
      <c r="DT15" s="934">
        <v>44827</v>
      </c>
      <c r="DU15" s="934">
        <v>44830</v>
      </c>
      <c r="DV15" s="934">
        <v>44837</v>
      </c>
      <c r="DW15">
        <v>0.39</v>
      </c>
      <c r="DX15" t="s">
        <v>5659</v>
      </c>
      <c r="DY15" t="s">
        <v>5660</v>
      </c>
      <c r="EA15" s="934">
        <v>44782</v>
      </c>
      <c r="EB15" s="934">
        <v>44862</v>
      </c>
      <c r="EC15" s="934">
        <v>44865</v>
      </c>
      <c r="ED15" s="934">
        <v>44883</v>
      </c>
      <c r="EE15">
        <v>0.23499999999999999</v>
      </c>
      <c r="EF15" t="s">
        <v>5659</v>
      </c>
      <c r="EG15" t="s">
        <v>5660</v>
      </c>
      <c r="EI15" s="934">
        <v>44847</v>
      </c>
      <c r="EJ15" s="934">
        <v>44862</v>
      </c>
      <c r="EK15" s="934">
        <v>44865</v>
      </c>
      <c r="EL15" s="934">
        <v>44880</v>
      </c>
      <c r="EM15">
        <v>0.48499999999999999</v>
      </c>
      <c r="EN15" t="s">
        <v>5659</v>
      </c>
      <c r="EO15" t="s">
        <v>5660</v>
      </c>
      <c r="EQ15" s="934">
        <v>44760</v>
      </c>
      <c r="ER15" s="934">
        <v>44785</v>
      </c>
      <c r="ES15" s="934">
        <v>44788</v>
      </c>
      <c r="ET15" s="934">
        <v>44805</v>
      </c>
      <c r="EU15">
        <v>0.62</v>
      </c>
      <c r="EV15" t="s">
        <v>5659</v>
      </c>
      <c r="EW15" t="s">
        <v>5660</v>
      </c>
      <c r="EY15" s="934">
        <v>44825</v>
      </c>
      <c r="EZ15" s="934">
        <v>44879</v>
      </c>
      <c r="FA15" s="934">
        <v>44880</v>
      </c>
      <c r="FB15" s="934">
        <v>44896</v>
      </c>
      <c r="FC15">
        <v>0.62</v>
      </c>
      <c r="FD15" t="s">
        <v>5659</v>
      </c>
      <c r="FE15" t="s">
        <v>5660</v>
      </c>
      <c r="FF15" s="934">
        <v>44860</v>
      </c>
      <c r="FG15" s="934">
        <v>44882</v>
      </c>
      <c r="FH15" s="934">
        <v>44883</v>
      </c>
      <c r="FI15" s="934">
        <v>44911</v>
      </c>
      <c r="FJ15">
        <v>1.0049999999999999</v>
      </c>
      <c r="FK15" t="s">
        <v>5659</v>
      </c>
      <c r="FL15" t="s">
        <v>5660</v>
      </c>
    </row>
    <row r="16" spans="1:254" x14ac:dyDescent="0.25">
      <c r="A16" s="934">
        <v>44757</v>
      </c>
      <c r="B16" s="934">
        <v>44770</v>
      </c>
      <c r="C16" s="934">
        <v>44771</v>
      </c>
      <c r="D16" s="934">
        <v>44788</v>
      </c>
      <c r="E16">
        <v>0.42749999999999999</v>
      </c>
      <c r="F16" t="s">
        <v>5659</v>
      </c>
      <c r="G16" t="s">
        <v>5660</v>
      </c>
      <c r="I16" s="934">
        <v>44694</v>
      </c>
      <c r="J16" s="934">
        <v>44719</v>
      </c>
      <c r="K16" s="934">
        <v>44720</v>
      </c>
      <c r="L16" s="934">
        <v>44742</v>
      </c>
      <c r="M16">
        <v>0.59</v>
      </c>
      <c r="N16" t="s">
        <v>5659</v>
      </c>
      <c r="O16" t="s">
        <v>5660</v>
      </c>
      <c r="Q16" s="934">
        <v>44761</v>
      </c>
      <c r="R16" s="934">
        <v>44782</v>
      </c>
      <c r="S16" s="934">
        <v>44783</v>
      </c>
      <c r="T16" s="934">
        <v>44813</v>
      </c>
      <c r="U16">
        <v>0.78</v>
      </c>
      <c r="V16" t="s">
        <v>5659</v>
      </c>
      <c r="W16" t="s">
        <v>5660</v>
      </c>
      <c r="Y16" s="934">
        <v>44735</v>
      </c>
      <c r="Z16" s="934">
        <v>44743</v>
      </c>
      <c r="AA16" s="934">
        <v>44747</v>
      </c>
      <c r="AB16" s="934">
        <v>44773</v>
      </c>
      <c r="AC16">
        <v>0.7</v>
      </c>
      <c r="AD16" t="s">
        <v>5659</v>
      </c>
      <c r="AE16" t="s">
        <v>5660</v>
      </c>
      <c r="AG16" s="934">
        <v>44771</v>
      </c>
      <c r="AH16" s="934">
        <v>44783</v>
      </c>
      <c r="AI16" s="934">
        <v>44784</v>
      </c>
      <c r="AJ16" s="934">
        <v>44805</v>
      </c>
      <c r="AK16">
        <v>0.505</v>
      </c>
      <c r="AL16" t="s">
        <v>5659</v>
      </c>
      <c r="AM16" t="s">
        <v>5660</v>
      </c>
      <c r="AO16" s="934">
        <v>44686</v>
      </c>
      <c r="AP16" s="934">
        <v>44700</v>
      </c>
      <c r="AQ16" s="934">
        <v>44701</v>
      </c>
      <c r="AR16" s="934">
        <v>44732</v>
      </c>
      <c r="AS16">
        <v>0.57250000000000001</v>
      </c>
      <c r="AT16" t="s">
        <v>5659</v>
      </c>
      <c r="AU16" t="s">
        <v>5660</v>
      </c>
      <c r="AW16" s="934">
        <v>44763</v>
      </c>
      <c r="AX16" s="934">
        <v>44775</v>
      </c>
      <c r="AY16" s="934">
        <v>44776</v>
      </c>
      <c r="AZ16" s="934">
        <v>44804</v>
      </c>
      <c r="BA16">
        <v>0.75</v>
      </c>
      <c r="BB16" t="s">
        <v>5659</v>
      </c>
      <c r="BC16" t="s">
        <v>5660</v>
      </c>
      <c r="BE16" s="934">
        <v>44769</v>
      </c>
      <c r="BF16" s="934">
        <v>44818</v>
      </c>
      <c r="BG16" s="934">
        <v>44819</v>
      </c>
      <c r="BH16" s="934">
        <v>44834</v>
      </c>
      <c r="BI16">
        <v>0.63</v>
      </c>
      <c r="BJ16" t="s">
        <v>5659</v>
      </c>
      <c r="BK16" t="s">
        <v>5660</v>
      </c>
      <c r="BM16" s="934">
        <v>44700</v>
      </c>
      <c r="BN16" s="934">
        <v>44750</v>
      </c>
      <c r="BO16" s="934">
        <v>44753</v>
      </c>
      <c r="BP16" s="934">
        <v>44771</v>
      </c>
      <c r="BQ16">
        <v>0.41</v>
      </c>
      <c r="BR16" t="s">
        <v>5659</v>
      </c>
      <c r="BS16" t="s">
        <v>5660</v>
      </c>
      <c r="BV16" s="934">
        <v>44734</v>
      </c>
      <c r="BW16" s="934">
        <v>44771</v>
      </c>
      <c r="BX16" s="934">
        <v>44774</v>
      </c>
      <c r="BY16" s="934">
        <v>44805</v>
      </c>
      <c r="BZ16">
        <v>0.85</v>
      </c>
      <c r="CA16" t="s">
        <v>5659</v>
      </c>
      <c r="CB16" t="s">
        <v>5660</v>
      </c>
      <c r="CD16" s="934">
        <v>44764</v>
      </c>
      <c r="CE16" s="934">
        <v>44827</v>
      </c>
      <c r="CF16" s="934">
        <v>44830</v>
      </c>
      <c r="CG16" s="934">
        <v>44851</v>
      </c>
      <c r="CH16">
        <v>0.45250000000000001</v>
      </c>
      <c r="CI16" t="s">
        <v>5659</v>
      </c>
      <c r="CJ16" t="s">
        <v>5660</v>
      </c>
      <c r="CM16" s="934">
        <v>44760</v>
      </c>
      <c r="CN16" s="934">
        <v>44785</v>
      </c>
      <c r="CO16" s="934">
        <v>44788</v>
      </c>
      <c r="CP16" s="934">
        <v>44810</v>
      </c>
      <c r="CQ16">
        <v>0.68</v>
      </c>
      <c r="CR16" t="s">
        <v>5659</v>
      </c>
      <c r="CS16" t="s">
        <v>5660</v>
      </c>
      <c r="CU16" s="934">
        <v>44790</v>
      </c>
      <c r="CV16" s="934">
        <v>44818</v>
      </c>
      <c r="CW16" s="934">
        <v>44819</v>
      </c>
      <c r="CX16" s="934">
        <v>44854</v>
      </c>
      <c r="CY16">
        <v>0.48749999999999999</v>
      </c>
      <c r="CZ16" t="s">
        <v>5659</v>
      </c>
      <c r="DA16" t="s">
        <v>5660</v>
      </c>
      <c r="DC16" s="934">
        <v>44685</v>
      </c>
      <c r="DD16" s="934">
        <v>44701</v>
      </c>
      <c r="DE16" s="934">
        <v>44704</v>
      </c>
      <c r="DF16" s="934">
        <v>44718</v>
      </c>
      <c r="DG16">
        <v>0.68</v>
      </c>
      <c r="DH16" t="s">
        <v>5659</v>
      </c>
      <c r="DI16" t="s">
        <v>5660</v>
      </c>
      <c r="DK16" s="934">
        <v>44777</v>
      </c>
      <c r="DL16" s="934">
        <v>44813</v>
      </c>
      <c r="DM16" s="934">
        <v>44816</v>
      </c>
      <c r="DN16" s="934">
        <v>44838</v>
      </c>
      <c r="DO16">
        <v>0.68500000000000005</v>
      </c>
      <c r="DP16" t="s">
        <v>5659</v>
      </c>
      <c r="DQ16" t="s">
        <v>5660</v>
      </c>
      <c r="DS16" s="934">
        <v>44671</v>
      </c>
      <c r="DT16" s="934">
        <v>44726</v>
      </c>
      <c r="DU16" s="934">
        <v>44727</v>
      </c>
      <c r="DV16" s="934">
        <v>44743</v>
      </c>
      <c r="DW16">
        <v>0.36249999999999999</v>
      </c>
      <c r="DX16" t="s">
        <v>5659</v>
      </c>
      <c r="DY16" t="s">
        <v>5660</v>
      </c>
      <c r="EA16" s="934">
        <v>44705</v>
      </c>
      <c r="EB16" s="934">
        <v>44770</v>
      </c>
      <c r="EC16" s="934">
        <v>44771</v>
      </c>
      <c r="ED16" s="934">
        <v>44792</v>
      </c>
      <c r="EE16">
        <v>0.23499999999999999</v>
      </c>
      <c r="EF16" t="s">
        <v>5659</v>
      </c>
      <c r="EG16" t="s">
        <v>5660</v>
      </c>
      <c r="EI16" s="934">
        <v>44756</v>
      </c>
      <c r="EJ16" s="934">
        <v>44770</v>
      </c>
      <c r="EK16" s="934">
        <v>44771</v>
      </c>
      <c r="EL16" s="934">
        <v>44788</v>
      </c>
      <c r="EM16">
        <v>0.48249999999999998</v>
      </c>
      <c r="EN16" t="s">
        <v>5659</v>
      </c>
      <c r="EO16" t="s">
        <v>5660</v>
      </c>
      <c r="EQ16" s="934">
        <v>44683</v>
      </c>
      <c r="ER16" s="934">
        <v>44694</v>
      </c>
      <c r="ES16" s="934">
        <v>44697</v>
      </c>
      <c r="ET16" s="934">
        <v>44713</v>
      </c>
      <c r="EU16">
        <v>0.62</v>
      </c>
      <c r="EV16" t="s">
        <v>5659</v>
      </c>
      <c r="EW16" t="s">
        <v>5660</v>
      </c>
      <c r="EY16" s="934">
        <v>44686</v>
      </c>
      <c r="EZ16" s="934">
        <v>44785</v>
      </c>
      <c r="FA16" s="934">
        <v>44788</v>
      </c>
      <c r="FB16" s="934">
        <v>44805</v>
      </c>
      <c r="FC16">
        <v>0.62</v>
      </c>
      <c r="FD16" t="s">
        <v>5659</v>
      </c>
      <c r="FE16" t="s">
        <v>5660</v>
      </c>
      <c r="FF16" s="934">
        <v>44755</v>
      </c>
      <c r="FG16" s="934">
        <v>44784</v>
      </c>
      <c r="FH16" s="934">
        <v>44785</v>
      </c>
      <c r="FI16" s="934">
        <v>44820</v>
      </c>
      <c r="FJ16">
        <v>1.0049999999999999</v>
      </c>
      <c r="FK16" t="s">
        <v>5659</v>
      </c>
      <c r="FL16" t="s">
        <v>5660</v>
      </c>
    </row>
    <row r="17" spans="1:168" x14ac:dyDescent="0.25">
      <c r="A17" s="934">
        <v>44665</v>
      </c>
      <c r="B17" s="934">
        <v>44679</v>
      </c>
      <c r="C17" s="934">
        <v>44680</v>
      </c>
      <c r="D17" s="934">
        <v>44697</v>
      </c>
      <c r="E17">
        <v>0.42749999999999999</v>
      </c>
      <c r="F17" t="s">
        <v>5659</v>
      </c>
      <c r="G17" t="s">
        <v>5660</v>
      </c>
      <c r="I17" s="934">
        <v>44603</v>
      </c>
      <c r="J17" s="934">
        <v>44628</v>
      </c>
      <c r="K17" s="934">
        <v>44629</v>
      </c>
      <c r="L17" s="934">
        <v>44651</v>
      </c>
      <c r="M17">
        <v>0.59</v>
      </c>
      <c r="N17" t="s">
        <v>5659</v>
      </c>
      <c r="O17" t="s">
        <v>5660</v>
      </c>
      <c r="Q17" s="934">
        <v>44677</v>
      </c>
      <c r="R17" s="934">
        <v>44690</v>
      </c>
      <c r="S17" s="934">
        <v>44691</v>
      </c>
      <c r="T17" s="934">
        <v>44722</v>
      </c>
      <c r="U17">
        <v>0.78</v>
      </c>
      <c r="V17" t="s">
        <v>5659</v>
      </c>
      <c r="W17" t="s">
        <v>5660</v>
      </c>
      <c r="Y17" s="934">
        <v>44616</v>
      </c>
      <c r="Z17" s="934">
        <v>44650</v>
      </c>
      <c r="AA17" s="934">
        <v>44651</v>
      </c>
      <c r="AB17" s="934">
        <v>44681</v>
      </c>
      <c r="AC17">
        <v>0.7</v>
      </c>
      <c r="AD17" t="s">
        <v>5659</v>
      </c>
      <c r="AE17" t="s">
        <v>5660</v>
      </c>
      <c r="AG17" s="934">
        <v>44662</v>
      </c>
      <c r="AH17" s="934">
        <v>44685</v>
      </c>
      <c r="AI17" s="934">
        <v>44686</v>
      </c>
      <c r="AJ17" s="934">
        <v>44713</v>
      </c>
      <c r="AK17">
        <v>0.505</v>
      </c>
      <c r="AL17" t="s">
        <v>5659</v>
      </c>
      <c r="AM17" t="s">
        <v>5660</v>
      </c>
      <c r="AO17" s="934">
        <v>44617</v>
      </c>
      <c r="AP17" s="934">
        <v>44624</v>
      </c>
      <c r="AQ17" s="934">
        <v>44627</v>
      </c>
      <c r="AR17" s="934">
        <v>44641</v>
      </c>
      <c r="AS17">
        <v>0.57250000000000001</v>
      </c>
      <c r="AT17" t="s">
        <v>5659</v>
      </c>
      <c r="AU17" t="s">
        <v>5660</v>
      </c>
      <c r="AW17" s="934">
        <v>44672</v>
      </c>
      <c r="AX17" s="934">
        <v>44683</v>
      </c>
      <c r="AY17" s="934">
        <v>44684</v>
      </c>
      <c r="AZ17" s="934">
        <v>44712</v>
      </c>
      <c r="BA17">
        <v>0.75</v>
      </c>
      <c r="BB17" t="s">
        <v>5659</v>
      </c>
      <c r="BC17" t="s">
        <v>5660</v>
      </c>
      <c r="BE17" s="934">
        <v>44679</v>
      </c>
      <c r="BF17" s="934">
        <v>44726</v>
      </c>
      <c r="BG17" s="934">
        <v>44727</v>
      </c>
      <c r="BH17" s="934">
        <v>44742</v>
      </c>
      <c r="BI17">
        <v>0.63</v>
      </c>
      <c r="BJ17" t="s">
        <v>5659</v>
      </c>
      <c r="BK17" t="s">
        <v>5660</v>
      </c>
      <c r="BM17" s="934">
        <v>44616</v>
      </c>
      <c r="BN17" s="934">
        <v>44659</v>
      </c>
      <c r="BO17" s="934">
        <v>44662</v>
      </c>
      <c r="BP17" s="934">
        <v>44680</v>
      </c>
      <c r="BQ17">
        <v>0.41</v>
      </c>
      <c r="BR17" t="s">
        <v>5659</v>
      </c>
      <c r="BS17" t="s">
        <v>5660</v>
      </c>
      <c r="BV17" s="934">
        <v>44671</v>
      </c>
      <c r="BW17" s="934">
        <v>44680</v>
      </c>
      <c r="BX17" s="934">
        <v>44683</v>
      </c>
      <c r="BY17" s="934">
        <v>44713</v>
      </c>
      <c r="BZ17">
        <v>0.85</v>
      </c>
      <c r="CA17" t="s">
        <v>5659</v>
      </c>
      <c r="CB17" t="s">
        <v>5660</v>
      </c>
      <c r="CD17" s="934">
        <v>44673</v>
      </c>
      <c r="CE17" s="934">
        <v>44736</v>
      </c>
      <c r="CF17" s="934">
        <v>44739</v>
      </c>
      <c r="CG17" s="934">
        <v>44757</v>
      </c>
      <c r="CH17">
        <v>0.45250000000000001</v>
      </c>
      <c r="CI17" t="s">
        <v>5659</v>
      </c>
      <c r="CJ17" t="s">
        <v>5660</v>
      </c>
      <c r="CM17" s="934">
        <v>44670</v>
      </c>
      <c r="CN17" s="934">
        <v>44694</v>
      </c>
      <c r="CO17" s="934">
        <v>44697</v>
      </c>
      <c r="CP17" s="934">
        <v>44718</v>
      </c>
      <c r="CQ17">
        <v>0.68</v>
      </c>
      <c r="CR17" t="s">
        <v>5659</v>
      </c>
      <c r="CS17" t="s">
        <v>5660</v>
      </c>
      <c r="CU17" s="934">
        <v>44699</v>
      </c>
      <c r="CV17" s="934">
        <v>44726</v>
      </c>
      <c r="CW17" s="934">
        <v>44727</v>
      </c>
      <c r="CX17" s="934">
        <v>44762</v>
      </c>
      <c r="CY17">
        <v>0.48749999999999999</v>
      </c>
      <c r="CZ17" t="s">
        <v>5659</v>
      </c>
      <c r="DA17" t="s">
        <v>5660</v>
      </c>
      <c r="DC17" s="934">
        <v>44600</v>
      </c>
      <c r="DD17" s="934">
        <v>44609</v>
      </c>
      <c r="DE17" s="934">
        <v>44613</v>
      </c>
      <c r="DF17" s="934">
        <v>44627</v>
      </c>
      <c r="DG17">
        <v>0.68</v>
      </c>
      <c r="DH17" t="s">
        <v>5659</v>
      </c>
      <c r="DI17" t="s">
        <v>5660</v>
      </c>
      <c r="DK17" s="934">
        <v>44687</v>
      </c>
      <c r="DL17" s="934">
        <v>44721</v>
      </c>
      <c r="DM17" s="934">
        <v>44722</v>
      </c>
      <c r="DN17" s="934">
        <v>44747</v>
      </c>
      <c r="DO17">
        <v>0.68500000000000005</v>
      </c>
      <c r="DP17" t="s">
        <v>5659</v>
      </c>
      <c r="DQ17" t="s">
        <v>5660</v>
      </c>
      <c r="DS17" s="934">
        <v>44586</v>
      </c>
      <c r="DT17" s="934">
        <v>44635</v>
      </c>
      <c r="DU17" s="934">
        <v>44636</v>
      </c>
      <c r="DV17" s="934">
        <v>44652</v>
      </c>
      <c r="DW17">
        <v>0.36249999999999999</v>
      </c>
      <c r="DX17" t="s">
        <v>5659</v>
      </c>
      <c r="DY17" t="s">
        <v>5660</v>
      </c>
      <c r="EA17" s="934">
        <v>44635</v>
      </c>
      <c r="EB17" s="934">
        <v>44679</v>
      </c>
      <c r="EC17" s="934">
        <v>44680</v>
      </c>
      <c r="ED17" s="934">
        <v>44701</v>
      </c>
      <c r="EE17">
        <v>0.23499999999999999</v>
      </c>
      <c r="EF17" t="s">
        <v>5659</v>
      </c>
      <c r="EG17" t="s">
        <v>5660</v>
      </c>
      <c r="EI17" s="934">
        <v>44664</v>
      </c>
      <c r="EJ17" s="934">
        <v>44679</v>
      </c>
      <c r="EK17" s="934">
        <v>44680</v>
      </c>
      <c r="EL17" s="934">
        <v>44694</v>
      </c>
      <c r="EM17">
        <v>0.48249999999999998</v>
      </c>
      <c r="EN17" t="s">
        <v>5659</v>
      </c>
      <c r="EO17" t="s">
        <v>5660</v>
      </c>
      <c r="EQ17" s="934">
        <v>44579</v>
      </c>
      <c r="ER17" s="934">
        <v>44616</v>
      </c>
      <c r="ES17" s="934">
        <v>44617</v>
      </c>
      <c r="ET17" s="934">
        <v>44631</v>
      </c>
      <c r="EU17">
        <v>0.62</v>
      </c>
      <c r="EV17" t="s">
        <v>5659</v>
      </c>
      <c r="EW17" t="s">
        <v>5660</v>
      </c>
      <c r="EY17" s="934">
        <v>44616</v>
      </c>
      <c r="EZ17" s="934">
        <v>44694</v>
      </c>
      <c r="FA17" s="934">
        <v>44697</v>
      </c>
      <c r="FB17" s="934">
        <v>44713</v>
      </c>
      <c r="FC17">
        <v>0.62</v>
      </c>
      <c r="FD17" t="s">
        <v>5659</v>
      </c>
      <c r="FE17" t="s">
        <v>5660</v>
      </c>
      <c r="FF17" s="934">
        <v>44686</v>
      </c>
      <c r="FG17" s="934">
        <v>44693</v>
      </c>
      <c r="FH17" s="934">
        <v>44694</v>
      </c>
      <c r="FI17" s="934">
        <v>44728</v>
      </c>
      <c r="FJ17">
        <v>0.98499999999999999</v>
      </c>
      <c r="FK17" t="s">
        <v>5659</v>
      </c>
      <c r="FL17" t="s">
        <v>5660</v>
      </c>
    </row>
    <row r="18" spans="1:168" x14ac:dyDescent="0.25">
      <c r="A18" s="934">
        <v>44582</v>
      </c>
      <c r="B18" s="934">
        <v>44589</v>
      </c>
      <c r="C18" s="934">
        <v>44592</v>
      </c>
      <c r="D18" s="934">
        <v>44607</v>
      </c>
      <c r="E18">
        <v>0.42749999999999999</v>
      </c>
      <c r="F18" t="s">
        <v>5659</v>
      </c>
      <c r="G18" t="s">
        <v>5660</v>
      </c>
      <c r="I18" s="934">
        <v>44477</v>
      </c>
      <c r="J18" s="934">
        <v>44537</v>
      </c>
      <c r="K18" s="934">
        <v>44538</v>
      </c>
      <c r="L18" s="934">
        <v>44561</v>
      </c>
      <c r="M18">
        <v>0.55000000000000004</v>
      </c>
      <c r="N18" t="s">
        <v>5659</v>
      </c>
      <c r="O18" t="s">
        <v>5660</v>
      </c>
      <c r="Q18" s="934">
        <v>44579</v>
      </c>
      <c r="R18" s="934">
        <v>44601</v>
      </c>
      <c r="S18" s="934">
        <v>44602</v>
      </c>
      <c r="T18" s="934">
        <v>44630</v>
      </c>
      <c r="U18">
        <v>0.78</v>
      </c>
      <c r="V18" t="s">
        <v>5659</v>
      </c>
      <c r="W18" t="s">
        <v>5660</v>
      </c>
      <c r="Y18" s="934">
        <v>44539</v>
      </c>
      <c r="Z18" s="934">
        <v>44560</v>
      </c>
      <c r="AA18" s="934">
        <v>44561</v>
      </c>
      <c r="AB18" s="934">
        <v>44592</v>
      </c>
      <c r="AC18">
        <v>0.7</v>
      </c>
      <c r="AD18" t="s">
        <v>5659</v>
      </c>
      <c r="AE18" t="s">
        <v>5660</v>
      </c>
      <c r="AG18" s="934">
        <v>44589</v>
      </c>
      <c r="AH18" s="934">
        <v>44602</v>
      </c>
      <c r="AI18" s="934">
        <v>44603</v>
      </c>
      <c r="AJ18" s="934">
        <v>44621</v>
      </c>
      <c r="AK18">
        <v>0.505</v>
      </c>
      <c r="AL18" t="s">
        <v>5659</v>
      </c>
      <c r="AM18" t="s">
        <v>5660</v>
      </c>
      <c r="AO18" s="934">
        <v>44503</v>
      </c>
      <c r="AP18" s="934">
        <v>44518</v>
      </c>
      <c r="AQ18" s="934">
        <v>44519</v>
      </c>
      <c r="AR18" s="934">
        <v>44550</v>
      </c>
      <c r="AS18">
        <v>0.57250000000000001</v>
      </c>
      <c r="AT18" t="s">
        <v>5659</v>
      </c>
      <c r="AU18" t="s">
        <v>5660</v>
      </c>
      <c r="AW18" s="934">
        <v>44581</v>
      </c>
      <c r="AX18" s="934">
        <v>44594</v>
      </c>
      <c r="AY18" s="934">
        <v>44595</v>
      </c>
      <c r="AZ18" s="934">
        <v>44620</v>
      </c>
      <c r="BA18">
        <v>0.75</v>
      </c>
      <c r="BB18" t="s">
        <v>5659</v>
      </c>
      <c r="BC18" t="s">
        <v>5660</v>
      </c>
      <c r="BE18" s="934">
        <v>44602</v>
      </c>
      <c r="BF18" s="934">
        <v>44634</v>
      </c>
      <c r="BG18" s="934">
        <v>44635</v>
      </c>
      <c r="BH18" s="934">
        <v>44651</v>
      </c>
      <c r="BI18">
        <v>0.63</v>
      </c>
      <c r="BJ18" t="s">
        <v>5659</v>
      </c>
      <c r="BK18" t="s">
        <v>5660</v>
      </c>
      <c r="BM18" s="934">
        <v>44531</v>
      </c>
      <c r="BN18" s="934">
        <v>44568</v>
      </c>
      <c r="BO18" s="934">
        <v>44571</v>
      </c>
      <c r="BP18" s="934">
        <v>44589</v>
      </c>
      <c r="BQ18">
        <v>0.41</v>
      </c>
      <c r="BR18" t="s">
        <v>5659</v>
      </c>
      <c r="BS18" t="s">
        <v>5660</v>
      </c>
      <c r="BV18" s="934">
        <v>44545</v>
      </c>
      <c r="BW18" s="934">
        <v>44592</v>
      </c>
      <c r="BX18" s="934">
        <v>44593</v>
      </c>
      <c r="BY18" s="934">
        <v>44621</v>
      </c>
      <c r="BZ18">
        <v>0.85</v>
      </c>
      <c r="CA18" t="s">
        <v>5659</v>
      </c>
      <c r="CB18" t="s">
        <v>5660</v>
      </c>
      <c r="CD18" s="934">
        <v>44603</v>
      </c>
      <c r="CE18" s="934">
        <v>44644</v>
      </c>
      <c r="CF18" s="934">
        <v>44645</v>
      </c>
      <c r="CG18" s="934">
        <v>44669</v>
      </c>
      <c r="CH18">
        <v>0.43</v>
      </c>
      <c r="CI18" t="s">
        <v>5659</v>
      </c>
      <c r="CJ18" t="s">
        <v>5660</v>
      </c>
      <c r="CM18" s="934">
        <v>44575</v>
      </c>
      <c r="CN18" s="934">
        <v>44610</v>
      </c>
      <c r="CO18" s="934">
        <v>44614</v>
      </c>
      <c r="CP18" s="934">
        <v>44627</v>
      </c>
      <c r="CQ18">
        <v>0.66</v>
      </c>
      <c r="CR18" t="s">
        <v>5659</v>
      </c>
      <c r="CS18" t="s">
        <v>5660</v>
      </c>
      <c r="CU18" s="934">
        <v>44615</v>
      </c>
      <c r="CV18" s="934">
        <v>44634</v>
      </c>
      <c r="CW18" s="934">
        <v>44635</v>
      </c>
      <c r="CX18" s="934">
        <v>44671</v>
      </c>
      <c r="CY18">
        <v>0.48749999999999999</v>
      </c>
      <c r="CZ18" t="s">
        <v>5659</v>
      </c>
      <c r="DA18" t="s">
        <v>5660</v>
      </c>
      <c r="DC18" s="934">
        <v>44510</v>
      </c>
      <c r="DD18" s="934">
        <v>44526</v>
      </c>
      <c r="DE18" s="934">
        <v>44529</v>
      </c>
      <c r="DF18" s="934">
        <v>44543</v>
      </c>
      <c r="DG18">
        <v>0.68</v>
      </c>
      <c r="DH18" t="s">
        <v>5659</v>
      </c>
      <c r="DI18" t="s">
        <v>5660</v>
      </c>
      <c r="DK18" s="934">
        <v>44594</v>
      </c>
      <c r="DL18" s="934">
        <v>44630</v>
      </c>
      <c r="DM18" s="934">
        <v>44631</v>
      </c>
      <c r="DN18" s="934">
        <v>44655</v>
      </c>
      <c r="DO18">
        <v>0.68500000000000005</v>
      </c>
      <c r="DP18" t="s">
        <v>5659</v>
      </c>
      <c r="DQ18" t="s">
        <v>5660</v>
      </c>
      <c r="DS18" s="934">
        <v>44510</v>
      </c>
      <c r="DT18" s="934">
        <v>44544</v>
      </c>
      <c r="DU18" s="934">
        <v>44545</v>
      </c>
      <c r="DV18" s="934">
        <v>44564</v>
      </c>
      <c r="DW18">
        <v>0.36249999999999999</v>
      </c>
      <c r="DX18" t="s">
        <v>5659</v>
      </c>
      <c r="DY18" t="s">
        <v>5660</v>
      </c>
      <c r="EA18" s="934">
        <v>44587</v>
      </c>
      <c r="EB18" s="934">
        <v>44599</v>
      </c>
      <c r="EC18" s="934">
        <v>44600</v>
      </c>
      <c r="ED18" s="934">
        <v>44610</v>
      </c>
      <c r="EE18">
        <v>0.23499999999999999</v>
      </c>
      <c r="EF18" t="s">
        <v>5659</v>
      </c>
      <c r="EG18" t="s">
        <v>5660</v>
      </c>
      <c r="EI18" s="934">
        <v>44574</v>
      </c>
      <c r="EJ18" s="934">
        <v>44589</v>
      </c>
      <c r="EK18" s="934">
        <v>44592</v>
      </c>
      <c r="EL18" s="934">
        <v>44607</v>
      </c>
      <c r="EM18">
        <v>0.48249999999999998</v>
      </c>
      <c r="EN18" t="s">
        <v>5659</v>
      </c>
      <c r="EO18" t="s">
        <v>5660</v>
      </c>
      <c r="EQ18" s="934">
        <v>44501</v>
      </c>
      <c r="ER18" s="934">
        <v>44512</v>
      </c>
      <c r="ES18" s="934">
        <v>44515</v>
      </c>
      <c r="ET18" s="934">
        <v>44531</v>
      </c>
      <c r="EU18">
        <v>0.57999999999999996</v>
      </c>
      <c r="EV18" t="s">
        <v>5659</v>
      </c>
      <c r="EW18" t="s">
        <v>5660</v>
      </c>
      <c r="EY18" s="934">
        <v>44517</v>
      </c>
      <c r="EZ18" s="934">
        <v>44606</v>
      </c>
      <c r="FA18" s="934">
        <v>44607</v>
      </c>
      <c r="FB18" s="934">
        <v>44621</v>
      </c>
      <c r="FC18">
        <v>0.59499999999999997</v>
      </c>
      <c r="FD18" t="s">
        <v>5659</v>
      </c>
      <c r="FE18" t="s">
        <v>5660</v>
      </c>
      <c r="FF18" s="934">
        <v>44565</v>
      </c>
      <c r="FG18" s="934">
        <v>44609</v>
      </c>
      <c r="FH18" s="934">
        <v>44610</v>
      </c>
      <c r="FI18" s="934">
        <v>44636</v>
      </c>
      <c r="FJ18">
        <v>0.98499999999999999</v>
      </c>
      <c r="FK18" t="s">
        <v>5659</v>
      </c>
      <c r="FL18" t="s">
        <v>5660</v>
      </c>
    </row>
    <row r="19" spans="1:168" x14ac:dyDescent="0.25">
      <c r="A19" s="934">
        <v>44488</v>
      </c>
      <c r="B19" s="934">
        <v>44498</v>
      </c>
      <c r="C19" s="934">
        <v>44501</v>
      </c>
      <c r="D19" s="934">
        <v>44515</v>
      </c>
      <c r="E19">
        <v>0.40250000000000002</v>
      </c>
      <c r="F19" t="s">
        <v>5659</v>
      </c>
      <c r="G19" t="s">
        <v>5660</v>
      </c>
      <c r="I19" s="934">
        <v>44421</v>
      </c>
      <c r="J19" s="934">
        <v>44446</v>
      </c>
      <c r="K19" s="934">
        <v>44447</v>
      </c>
      <c r="L19" s="934">
        <v>44469</v>
      </c>
      <c r="M19">
        <v>0.55000000000000004</v>
      </c>
      <c r="N19" t="s">
        <v>5659</v>
      </c>
      <c r="O19" t="s">
        <v>5660</v>
      </c>
      <c r="Q19" s="934">
        <v>44488</v>
      </c>
      <c r="R19" s="934">
        <v>44509</v>
      </c>
      <c r="S19" s="934">
        <v>44510</v>
      </c>
      <c r="T19" s="934">
        <v>44540</v>
      </c>
      <c r="U19">
        <v>0.78</v>
      </c>
      <c r="V19" t="s">
        <v>5659</v>
      </c>
      <c r="W19" t="s">
        <v>5660</v>
      </c>
      <c r="Y19" s="934">
        <v>44434</v>
      </c>
      <c r="Z19" s="934">
        <v>44468</v>
      </c>
      <c r="AA19" s="934">
        <v>44469</v>
      </c>
      <c r="AB19" s="934">
        <v>44500</v>
      </c>
      <c r="AC19">
        <v>0.66249999999999998</v>
      </c>
      <c r="AD19" t="s">
        <v>5659</v>
      </c>
      <c r="AE19" t="s">
        <v>5660</v>
      </c>
      <c r="AG19" s="934">
        <v>44498</v>
      </c>
      <c r="AH19" s="934">
        <v>44512</v>
      </c>
      <c r="AI19" s="934">
        <v>44515</v>
      </c>
      <c r="AJ19" s="934">
        <v>44531</v>
      </c>
      <c r="AK19">
        <v>0.505</v>
      </c>
      <c r="AL19" t="s">
        <v>5659</v>
      </c>
      <c r="AM19" t="s">
        <v>5660</v>
      </c>
      <c r="AO19" s="934">
        <v>44413</v>
      </c>
      <c r="AP19" s="934">
        <v>44427</v>
      </c>
      <c r="AQ19" s="934">
        <v>44428</v>
      </c>
      <c r="AR19" s="934">
        <v>44459</v>
      </c>
      <c r="AS19">
        <v>0.53500000000000003</v>
      </c>
      <c r="AT19" t="s">
        <v>5659</v>
      </c>
      <c r="AU19" t="s">
        <v>5660</v>
      </c>
      <c r="AW19" s="934">
        <v>44490</v>
      </c>
      <c r="AX19" s="934">
        <v>44504</v>
      </c>
      <c r="AY19" s="934">
        <v>44505</v>
      </c>
      <c r="AZ19" s="934">
        <v>44530</v>
      </c>
      <c r="BA19">
        <v>0.75</v>
      </c>
      <c r="BB19" t="s">
        <v>5659</v>
      </c>
      <c r="BC19" t="s">
        <v>5660</v>
      </c>
      <c r="BE19" s="934">
        <v>44493</v>
      </c>
      <c r="BF19" s="934">
        <v>44544</v>
      </c>
      <c r="BG19" s="934">
        <v>44545</v>
      </c>
      <c r="BH19" s="934">
        <v>44561</v>
      </c>
      <c r="BI19">
        <v>0.62</v>
      </c>
      <c r="BJ19" t="s">
        <v>5659</v>
      </c>
      <c r="BK19" t="s">
        <v>5660</v>
      </c>
      <c r="BM19" s="934">
        <v>44468</v>
      </c>
      <c r="BN19" s="934">
        <v>44477</v>
      </c>
      <c r="BO19" s="934">
        <v>44481</v>
      </c>
      <c r="BP19" s="934">
        <v>44498</v>
      </c>
      <c r="BQ19">
        <v>0.41</v>
      </c>
      <c r="BR19" t="s">
        <v>5659</v>
      </c>
      <c r="BS19" t="s">
        <v>5660</v>
      </c>
      <c r="BV19" s="934">
        <v>44504</v>
      </c>
      <c r="BW19" s="934">
        <v>44515</v>
      </c>
      <c r="BX19" s="934">
        <v>44516</v>
      </c>
      <c r="BY19" s="934">
        <v>44531</v>
      </c>
      <c r="BZ19">
        <v>0.85</v>
      </c>
      <c r="CA19" t="s">
        <v>5659</v>
      </c>
      <c r="CB19" t="s">
        <v>5660</v>
      </c>
      <c r="CD19" s="934">
        <v>44495</v>
      </c>
      <c r="CE19" s="934">
        <v>44553</v>
      </c>
      <c r="CF19" s="934">
        <v>44557</v>
      </c>
      <c r="CG19" s="934">
        <v>44579</v>
      </c>
      <c r="CH19">
        <v>0.43</v>
      </c>
      <c r="CI19" t="s">
        <v>5659</v>
      </c>
      <c r="CJ19" t="s">
        <v>5660</v>
      </c>
      <c r="CM19" s="934">
        <v>44487</v>
      </c>
      <c r="CN19" s="934">
        <v>44512</v>
      </c>
      <c r="CO19" s="934">
        <v>44515</v>
      </c>
      <c r="CP19" s="934">
        <v>44536</v>
      </c>
      <c r="CQ19">
        <v>0.66</v>
      </c>
      <c r="CR19" t="s">
        <v>5659</v>
      </c>
      <c r="CS19" t="s">
        <v>5660</v>
      </c>
      <c r="CU19" s="934">
        <v>44538</v>
      </c>
      <c r="CV19" s="934">
        <v>44551</v>
      </c>
      <c r="CW19" s="934">
        <v>44552</v>
      </c>
      <c r="CX19" s="934">
        <v>44581</v>
      </c>
      <c r="CY19">
        <v>0.45750000000000002</v>
      </c>
      <c r="CZ19" t="s">
        <v>5659</v>
      </c>
      <c r="DA19" t="s">
        <v>5660</v>
      </c>
      <c r="DC19" s="934">
        <v>44412</v>
      </c>
      <c r="DD19" s="934">
        <v>44428</v>
      </c>
      <c r="DE19" s="934">
        <v>44431</v>
      </c>
      <c r="DF19" s="934">
        <v>44446</v>
      </c>
      <c r="DG19">
        <v>0.625</v>
      </c>
      <c r="DH19" t="s">
        <v>5659</v>
      </c>
      <c r="DI19" t="s">
        <v>5660</v>
      </c>
      <c r="DK19" s="934">
        <v>44515</v>
      </c>
      <c r="DL19" s="934">
        <v>44539</v>
      </c>
      <c r="DM19" s="934">
        <v>44540</v>
      </c>
      <c r="DN19" s="934">
        <v>44565</v>
      </c>
      <c r="DO19">
        <v>0.68500000000000005</v>
      </c>
      <c r="DP19" t="s">
        <v>5659</v>
      </c>
      <c r="DQ19" t="s">
        <v>5660</v>
      </c>
      <c r="DS19" s="934">
        <v>44391</v>
      </c>
      <c r="DT19" s="934">
        <v>44456</v>
      </c>
      <c r="DU19" s="934">
        <v>44459</v>
      </c>
      <c r="DV19" s="934">
        <v>44470</v>
      </c>
      <c r="DW19">
        <v>0.36249999999999999</v>
      </c>
      <c r="DX19" t="s">
        <v>5659</v>
      </c>
      <c r="DY19" t="s">
        <v>5660</v>
      </c>
      <c r="EA19" s="934">
        <v>44418</v>
      </c>
      <c r="EB19" s="934">
        <v>44497</v>
      </c>
      <c r="EC19" s="934">
        <v>44498</v>
      </c>
      <c r="ED19" s="934">
        <v>44519</v>
      </c>
      <c r="EE19">
        <v>0.22</v>
      </c>
      <c r="EF19" t="s">
        <v>5659</v>
      </c>
      <c r="EG19" t="s">
        <v>5660</v>
      </c>
      <c r="EI19" s="934">
        <v>44483</v>
      </c>
      <c r="EJ19" s="934">
        <v>44497</v>
      </c>
      <c r="EK19" s="934">
        <v>44498</v>
      </c>
      <c r="EL19" s="934">
        <v>44515</v>
      </c>
      <c r="EM19">
        <v>0.48249999999999998</v>
      </c>
      <c r="EN19" t="s">
        <v>5659</v>
      </c>
      <c r="EO19" t="s">
        <v>5660</v>
      </c>
      <c r="EQ19" s="934">
        <v>44396</v>
      </c>
      <c r="ER19" s="934">
        <v>44420</v>
      </c>
      <c r="ES19" s="934">
        <v>44421</v>
      </c>
      <c r="ET19" s="934">
        <v>44440</v>
      </c>
      <c r="EU19">
        <v>0.57999999999999996</v>
      </c>
      <c r="EV19" t="s">
        <v>5659</v>
      </c>
      <c r="EW19" t="s">
        <v>5660</v>
      </c>
      <c r="EY19" s="934">
        <v>44461</v>
      </c>
      <c r="EZ19" s="934">
        <v>44512</v>
      </c>
      <c r="FA19" s="934">
        <v>44515</v>
      </c>
      <c r="FB19" s="934">
        <v>44531</v>
      </c>
      <c r="FC19">
        <v>0.59499999999999997</v>
      </c>
      <c r="FD19" t="s">
        <v>5659</v>
      </c>
      <c r="FE19" t="s">
        <v>5660</v>
      </c>
      <c r="FF19" s="934">
        <v>44494</v>
      </c>
      <c r="FG19" s="934">
        <v>44510</v>
      </c>
      <c r="FH19" s="934">
        <v>44512</v>
      </c>
      <c r="FI19" s="934">
        <v>44546</v>
      </c>
      <c r="FJ19">
        <v>0.98499999999999999</v>
      </c>
      <c r="FK19" t="s">
        <v>5659</v>
      </c>
      <c r="FL19" t="s">
        <v>5660</v>
      </c>
    </row>
    <row r="20" spans="1:168" x14ac:dyDescent="0.25">
      <c r="A20" s="934">
        <v>44397</v>
      </c>
      <c r="B20" s="934">
        <v>44406</v>
      </c>
      <c r="C20" s="934">
        <v>44407</v>
      </c>
      <c r="D20" s="934">
        <v>44424</v>
      </c>
      <c r="E20">
        <v>0.40250000000000002</v>
      </c>
      <c r="F20" t="s">
        <v>5659</v>
      </c>
      <c r="G20" t="s">
        <v>5660</v>
      </c>
      <c r="I20" s="934">
        <v>44323</v>
      </c>
      <c r="J20" s="934">
        <v>44355</v>
      </c>
      <c r="K20" s="934">
        <v>44356</v>
      </c>
      <c r="L20" s="934">
        <v>44377</v>
      </c>
      <c r="M20">
        <v>0.55000000000000004</v>
      </c>
      <c r="N20" t="s">
        <v>5659</v>
      </c>
      <c r="O20" t="s">
        <v>5660</v>
      </c>
      <c r="Q20" s="934">
        <v>44397</v>
      </c>
      <c r="R20" s="934">
        <v>44417</v>
      </c>
      <c r="S20" s="934">
        <v>44418</v>
      </c>
      <c r="T20" s="934">
        <v>44449</v>
      </c>
      <c r="U20">
        <v>0.74</v>
      </c>
      <c r="V20" t="s">
        <v>5659</v>
      </c>
      <c r="W20" t="s">
        <v>5660</v>
      </c>
      <c r="Y20" s="934">
        <v>44370</v>
      </c>
      <c r="Z20" s="934">
        <v>44379</v>
      </c>
      <c r="AA20" s="934">
        <v>44383</v>
      </c>
      <c r="AB20" s="934">
        <v>44408</v>
      </c>
      <c r="AC20">
        <v>0.66249999999999998</v>
      </c>
      <c r="AD20" t="s">
        <v>5659</v>
      </c>
      <c r="AE20" t="s">
        <v>5660</v>
      </c>
      <c r="AG20" s="934">
        <v>44407</v>
      </c>
      <c r="AH20" s="934">
        <v>44419</v>
      </c>
      <c r="AI20" s="934">
        <v>44420</v>
      </c>
      <c r="AJ20" s="934">
        <v>44440</v>
      </c>
      <c r="AK20">
        <v>0.47499999999999998</v>
      </c>
      <c r="AL20" t="s">
        <v>5659</v>
      </c>
      <c r="AM20" t="s">
        <v>5660</v>
      </c>
      <c r="AO20" s="934">
        <v>44322</v>
      </c>
      <c r="AP20" s="934">
        <v>44336</v>
      </c>
      <c r="AQ20" s="934">
        <v>44337</v>
      </c>
      <c r="AR20" s="934">
        <v>44368</v>
      </c>
      <c r="AS20">
        <v>0.53500000000000003</v>
      </c>
      <c r="AT20" t="s">
        <v>5659</v>
      </c>
      <c r="AU20" t="s">
        <v>5660</v>
      </c>
      <c r="AW20" s="934">
        <v>44392</v>
      </c>
      <c r="AX20" s="934">
        <v>44412</v>
      </c>
      <c r="AY20" s="934">
        <v>44413</v>
      </c>
      <c r="AZ20" s="934">
        <v>44439</v>
      </c>
      <c r="BA20">
        <v>0.71</v>
      </c>
      <c r="BB20" t="s">
        <v>5659</v>
      </c>
      <c r="BC20" t="s">
        <v>5660</v>
      </c>
      <c r="BE20" s="934">
        <v>44404</v>
      </c>
      <c r="BF20" s="934">
        <v>44453</v>
      </c>
      <c r="BG20" s="934">
        <v>44454</v>
      </c>
      <c r="BH20" s="934">
        <v>44469</v>
      </c>
      <c r="BI20">
        <v>0.62</v>
      </c>
      <c r="BJ20" t="s">
        <v>5659</v>
      </c>
      <c r="BK20" t="s">
        <v>5660</v>
      </c>
      <c r="BM20" s="934">
        <v>44336</v>
      </c>
      <c r="BN20" s="934">
        <v>44386</v>
      </c>
      <c r="BO20" s="934">
        <v>44389</v>
      </c>
      <c r="BP20" s="934">
        <v>44407</v>
      </c>
      <c r="BQ20">
        <v>0.40250000000000002</v>
      </c>
      <c r="BR20" t="s">
        <v>5659</v>
      </c>
      <c r="BS20" t="s">
        <v>5660</v>
      </c>
      <c r="BV20" s="934">
        <v>44370</v>
      </c>
      <c r="BW20" s="934">
        <v>44407</v>
      </c>
      <c r="BX20" s="934">
        <v>44410</v>
      </c>
      <c r="BY20" s="934">
        <v>44440</v>
      </c>
      <c r="BZ20">
        <v>0.83</v>
      </c>
      <c r="CA20" t="s">
        <v>5659</v>
      </c>
      <c r="CB20" t="s">
        <v>5660</v>
      </c>
      <c r="CD20" s="934">
        <v>44405</v>
      </c>
      <c r="CE20" s="934">
        <v>44463</v>
      </c>
      <c r="CF20" s="934">
        <v>44466</v>
      </c>
      <c r="CG20" s="934">
        <v>44484</v>
      </c>
      <c r="CH20">
        <v>0.43</v>
      </c>
      <c r="CI20" t="s">
        <v>5659</v>
      </c>
      <c r="CJ20" t="s">
        <v>5660</v>
      </c>
      <c r="CM20" s="934">
        <v>44396</v>
      </c>
      <c r="CN20" s="934">
        <v>44421</v>
      </c>
      <c r="CO20" s="934">
        <v>44424</v>
      </c>
      <c r="CP20" s="934">
        <v>44446</v>
      </c>
      <c r="CQ20">
        <v>0.66</v>
      </c>
      <c r="CR20" t="s">
        <v>5659</v>
      </c>
      <c r="CS20" t="s">
        <v>5660</v>
      </c>
      <c r="CU20" s="934">
        <v>44426</v>
      </c>
      <c r="CV20" s="934">
        <v>44453</v>
      </c>
      <c r="CW20" s="934">
        <v>44454</v>
      </c>
      <c r="CX20" s="934">
        <v>44489</v>
      </c>
      <c r="CY20">
        <v>0.45750000000000002</v>
      </c>
      <c r="CZ20" t="s">
        <v>5659</v>
      </c>
      <c r="DA20" t="s">
        <v>5660</v>
      </c>
      <c r="DC20" s="934">
        <v>44321</v>
      </c>
      <c r="DD20" s="934">
        <v>44337</v>
      </c>
      <c r="DE20" s="934">
        <v>44340</v>
      </c>
      <c r="DF20" s="934">
        <v>44354</v>
      </c>
      <c r="DG20">
        <v>0.625</v>
      </c>
      <c r="DH20" t="s">
        <v>5659</v>
      </c>
      <c r="DI20" t="s">
        <v>5660</v>
      </c>
      <c r="DK20" s="934">
        <v>44413</v>
      </c>
      <c r="DL20" s="934">
        <v>44448</v>
      </c>
      <c r="DM20" s="934">
        <v>44449</v>
      </c>
      <c r="DN20" s="934">
        <v>44473</v>
      </c>
      <c r="DO20">
        <v>0.65</v>
      </c>
      <c r="DP20" t="s">
        <v>5659</v>
      </c>
      <c r="DQ20" t="s">
        <v>5660</v>
      </c>
      <c r="DS20" s="934">
        <v>44306</v>
      </c>
      <c r="DT20" s="934">
        <v>44362</v>
      </c>
      <c r="DU20" s="934">
        <v>44363</v>
      </c>
      <c r="DV20" s="934">
        <v>44378</v>
      </c>
      <c r="DW20">
        <v>0.33250000000000002</v>
      </c>
      <c r="DX20" t="s">
        <v>5659</v>
      </c>
      <c r="DY20" t="s">
        <v>5660</v>
      </c>
      <c r="EA20" s="934">
        <v>44341</v>
      </c>
      <c r="EB20" s="934">
        <v>44406</v>
      </c>
      <c r="EC20" s="934">
        <v>44407</v>
      </c>
      <c r="ED20" s="934">
        <v>44428</v>
      </c>
      <c r="EE20">
        <v>0.22</v>
      </c>
      <c r="EF20" t="s">
        <v>5659</v>
      </c>
      <c r="EG20" t="s">
        <v>5660</v>
      </c>
      <c r="EI20" s="934">
        <v>44385</v>
      </c>
      <c r="EJ20" s="934">
        <v>44406</v>
      </c>
      <c r="EK20" s="934">
        <v>44407</v>
      </c>
      <c r="EL20" s="934">
        <v>44421</v>
      </c>
      <c r="EM20">
        <v>0.48</v>
      </c>
      <c r="EN20" t="s">
        <v>5659</v>
      </c>
      <c r="EO20" t="s">
        <v>5660</v>
      </c>
      <c r="EQ20" s="934">
        <v>44319</v>
      </c>
      <c r="ER20" s="934">
        <v>44330</v>
      </c>
      <c r="ES20" s="934">
        <v>44333</v>
      </c>
      <c r="ET20" s="934">
        <v>44348</v>
      </c>
      <c r="EU20">
        <v>0.57999999999999996</v>
      </c>
      <c r="EV20" t="s">
        <v>5659</v>
      </c>
      <c r="EW20" t="s">
        <v>5660</v>
      </c>
      <c r="EY20" s="934">
        <v>44321</v>
      </c>
      <c r="EZ20" s="934">
        <v>44421</v>
      </c>
      <c r="FA20" s="934">
        <v>44424</v>
      </c>
      <c r="FB20" s="934">
        <v>44440</v>
      </c>
      <c r="FC20">
        <v>0.59499999999999997</v>
      </c>
      <c r="FD20" t="s">
        <v>5659</v>
      </c>
      <c r="FE20" t="s">
        <v>5660</v>
      </c>
      <c r="FF20" s="934">
        <v>44389</v>
      </c>
      <c r="FG20" s="934">
        <v>44420</v>
      </c>
      <c r="FH20" s="934">
        <v>44421</v>
      </c>
      <c r="FI20" s="934">
        <v>44455</v>
      </c>
      <c r="FJ20">
        <v>0.98499999999999999</v>
      </c>
      <c r="FK20" t="s">
        <v>5659</v>
      </c>
      <c r="FL20" t="s">
        <v>5660</v>
      </c>
    </row>
    <row r="21" spans="1:168" x14ac:dyDescent="0.25">
      <c r="A21" s="934">
        <v>44306</v>
      </c>
      <c r="B21" s="934">
        <v>44315</v>
      </c>
      <c r="C21" s="934">
        <v>44316</v>
      </c>
      <c r="D21" s="934">
        <v>44333</v>
      </c>
      <c r="E21">
        <v>0.40250000000000002</v>
      </c>
      <c r="F21" t="s">
        <v>5659</v>
      </c>
      <c r="G21" t="s">
        <v>5660</v>
      </c>
      <c r="I21" s="934">
        <v>44239</v>
      </c>
      <c r="J21" s="934">
        <v>44264</v>
      </c>
      <c r="K21" s="934">
        <v>44265</v>
      </c>
      <c r="L21" s="934">
        <v>44286</v>
      </c>
      <c r="M21">
        <v>0.55000000000000004</v>
      </c>
      <c r="N21" t="s">
        <v>5659</v>
      </c>
      <c r="O21" t="s">
        <v>5660</v>
      </c>
      <c r="Q21" s="934">
        <v>44306</v>
      </c>
      <c r="R21" s="934">
        <v>44323</v>
      </c>
      <c r="S21" s="934">
        <v>44326</v>
      </c>
      <c r="T21" s="934">
        <v>44357</v>
      </c>
      <c r="U21">
        <v>0.74</v>
      </c>
      <c r="V21" t="s">
        <v>5659</v>
      </c>
      <c r="W21" t="s">
        <v>5660</v>
      </c>
      <c r="Y21" s="934">
        <v>44252</v>
      </c>
      <c r="Z21" s="934">
        <v>44285</v>
      </c>
      <c r="AA21" s="934">
        <v>44286</v>
      </c>
      <c r="AB21" s="934">
        <v>44316</v>
      </c>
      <c r="AC21">
        <v>0.66249999999999998</v>
      </c>
      <c r="AD21" t="s">
        <v>5659</v>
      </c>
      <c r="AE21" t="s">
        <v>5660</v>
      </c>
      <c r="AG21" s="934">
        <v>44298</v>
      </c>
      <c r="AH21" s="934">
        <v>44321</v>
      </c>
      <c r="AI21" s="934">
        <v>44322</v>
      </c>
      <c r="AJ21" s="934">
        <v>44348</v>
      </c>
      <c r="AK21">
        <v>0.47499999999999998</v>
      </c>
      <c r="AL21" t="s">
        <v>5659</v>
      </c>
      <c r="AM21" t="s">
        <v>5660</v>
      </c>
      <c r="AO21" s="934">
        <v>44253</v>
      </c>
      <c r="AP21" s="934">
        <v>44260</v>
      </c>
      <c r="AQ21" s="934">
        <v>44263</v>
      </c>
      <c r="AR21" s="934">
        <v>44277</v>
      </c>
      <c r="AS21">
        <v>0.53500000000000003</v>
      </c>
      <c r="AT21" t="s">
        <v>5659</v>
      </c>
      <c r="AU21" t="s">
        <v>5660</v>
      </c>
      <c r="AW21" s="934">
        <v>44301</v>
      </c>
      <c r="AX21" s="934">
        <v>44320</v>
      </c>
      <c r="AY21" s="934">
        <v>44321</v>
      </c>
      <c r="AZ21" s="934">
        <v>44348</v>
      </c>
      <c r="BA21">
        <v>0.71</v>
      </c>
      <c r="BB21" t="s">
        <v>5659</v>
      </c>
      <c r="BC21" t="s">
        <v>5660</v>
      </c>
      <c r="BE21" s="934">
        <v>44307</v>
      </c>
      <c r="BF21" s="934">
        <v>44361</v>
      </c>
      <c r="BG21" s="934">
        <v>44362</v>
      </c>
      <c r="BH21" s="934">
        <v>44377</v>
      </c>
      <c r="BI21">
        <v>0.62</v>
      </c>
      <c r="BJ21" t="s">
        <v>5659</v>
      </c>
      <c r="BK21" t="s">
        <v>5660</v>
      </c>
      <c r="BM21" s="934">
        <v>44252</v>
      </c>
      <c r="BN21" s="934">
        <v>44295</v>
      </c>
      <c r="BO21" s="934">
        <v>44298</v>
      </c>
      <c r="BP21" s="934">
        <v>44316</v>
      </c>
      <c r="BQ21">
        <v>0.40250000000000002</v>
      </c>
      <c r="BR21" t="s">
        <v>5659</v>
      </c>
      <c r="BS21" t="s">
        <v>5660</v>
      </c>
      <c r="BV21" s="934">
        <v>44307</v>
      </c>
      <c r="BW21" s="934">
        <v>44316</v>
      </c>
      <c r="BX21" s="934">
        <v>44319</v>
      </c>
      <c r="BY21" s="934">
        <v>44348</v>
      </c>
      <c r="BZ21">
        <v>0.83</v>
      </c>
      <c r="CA21" t="s">
        <v>5659</v>
      </c>
      <c r="CB21" t="s">
        <v>5660</v>
      </c>
      <c r="CD21" s="934">
        <v>44314</v>
      </c>
      <c r="CE21" s="934">
        <v>44371</v>
      </c>
      <c r="CF21" s="934">
        <v>44372</v>
      </c>
      <c r="CG21" s="934">
        <v>44392</v>
      </c>
      <c r="CH21">
        <v>0.43</v>
      </c>
      <c r="CI21" t="s">
        <v>5659</v>
      </c>
      <c r="CJ21" t="s">
        <v>5660</v>
      </c>
      <c r="CM21" s="934">
        <v>44305</v>
      </c>
      <c r="CN21" s="934">
        <v>44330</v>
      </c>
      <c r="CO21" s="934">
        <v>44333</v>
      </c>
      <c r="CP21" s="934">
        <v>44354</v>
      </c>
      <c r="CQ21">
        <v>0.66</v>
      </c>
      <c r="CR21" t="s">
        <v>5659</v>
      </c>
      <c r="CS21" t="s">
        <v>5660</v>
      </c>
      <c r="CU21" s="934">
        <v>44335</v>
      </c>
      <c r="CV21" s="934">
        <v>44361</v>
      </c>
      <c r="CW21" s="934">
        <v>44362</v>
      </c>
      <c r="CX21" s="934">
        <v>44397</v>
      </c>
      <c r="CY21">
        <v>0.45750000000000002</v>
      </c>
      <c r="CZ21" t="s">
        <v>5659</v>
      </c>
      <c r="DA21" t="s">
        <v>5660</v>
      </c>
      <c r="DC21" s="934">
        <v>44229</v>
      </c>
      <c r="DD21" s="934">
        <v>44246</v>
      </c>
      <c r="DE21" s="934">
        <v>44249</v>
      </c>
      <c r="DF21" s="934">
        <v>44263</v>
      </c>
      <c r="DG21">
        <v>0.625</v>
      </c>
      <c r="DH21" t="s">
        <v>5659</v>
      </c>
      <c r="DI21" t="s">
        <v>5660</v>
      </c>
      <c r="DK21" s="934">
        <v>44323</v>
      </c>
      <c r="DL21" s="934">
        <v>44357</v>
      </c>
      <c r="DM21" s="934">
        <v>44358</v>
      </c>
      <c r="DN21" s="934">
        <v>44379</v>
      </c>
      <c r="DO21">
        <v>0.65</v>
      </c>
      <c r="DP21" t="s">
        <v>5659</v>
      </c>
      <c r="DQ21" t="s">
        <v>5660</v>
      </c>
      <c r="DS21" s="934">
        <v>44215</v>
      </c>
      <c r="DT21" s="934">
        <v>44271</v>
      </c>
      <c r="DU21" s="934">
        <v>44272</v>
      </c>
      <c r="DV21" s="934">
        <v>44287</v>
      </c>
      <c r="DW21">
        <v>0.33250000000000002</v>
      </c>
      <c r="DX21" t="s">
        <v>5659</v>
      </c>
      <c r="DY21" t="s">
        <v>5660</v>
      </c>
      <c r="EA21" s="934">
        <v>44271</v>
      </c>
      <c r="EB21" s="934">
        <v>44315</v>
      </c>
      <c r="EC21" s="934">
        <v>44316</v>
      </c>
      <c r="ED21" s="934">
        <v>44336</v>
      </c>
      <c r="EE21">
        <v>0.22</v>
      </c>
      <c r="EF21" t="s">
        <v>5659</v>
      </c>
      <c r="EG21" t="s">
        <v>5660</v>
      </c>
      <c r="EI21" s="934">
        <v>44294</v>
      </c>
      <c r="EJ21" s="934">
        <v>44315</v>
      </c>
      <c r="EK21" s="934">
        <v>44316</v>
      </c>
      <c r="EL21" s="934">
        <v>44330</v>
      </c>
      <c r="EM21">
        <v>0.48</v>
      </c>
      <c r="EN21" t="s">
        <v>5659</v>
      </c>
      <c r="EO21" t="s">
        <v>5660</v>
      </c>
      <c r="EQ21" s="934">
        <v>44215</v>
      </c>
      <c r="ER21" s="934">
        <v>44245</v>
      </c>
      <c r="ES21" s="934">
        <v>44246</v>
      </c>
      <c r="ET21" s="934">
        <v>44260</v>
      </c>
      <c r="EU21">
        <v>0.57999999999999996</v>
      </c>
      <c r="EV21" t="s">
        <v>5659</v>
      </c>
      <c r="EW21" t="s">
        <v>5660</v>
      </c>
      <c r="EY21" s="934">
        <v>44251</v>
      </c>
      <c r="EZ21" s="934">
        <v>44330</v>
      </c>
      <c r="FA21" s="934">
        <v>44333</v>
      </c>
      <c r="FB21" s="934">
        <v>44348</v>
      </c>
      <c r="FC21">
        <v>0.59499999999999997</v>
      </c>
      <c r="FD21" t="s">
        <v>5659</v>
      </c>
      <c r="FE21" t="s">
        <v>5660</v>
      </c>
      <c r="FF21" s="934">
        <v>44322</v>
      </c>
      <c r="FG21" s="934">
        <v>44329</v>
      </c>
      <c r="FH21" s="934">
        <v>44330</v>
      </c>
      <c r="FI21" s="934">
        <v>44363</v>
      </c>
      <c r="FJ21">
        <v>0.96499999999999997</v>
      </c>
      <c r="FK21" t="s">
        <v>5659</v>
      </c>
      <c r="FL21" t="s">
        <v>5660</v>
      </c>
    </row>
    <row r="22" spans="1:168" x14ac:dyDescent="0.25">
      <c r="A22" s="934">
        <v>44215</v>
      </c>
      <c r="B22" s="934">
        <v>44224</v>
      </c>
      <c r="C22" s="934">
        <v>44225</v>
      </c>
      <c r="D22" s="934">
        <v>44243</v>
      </c>
      <c r="E22">
        <v>0.40250000000000002</v>
      </c>
      <c r="F22" t="s">
        <v>5659</v>
      </c>
      <c r="G22" t="s">
        <v>5660</v>
      </c>
      <c r="I22" s="934">
        <v>44113</v>
      </c>
      <c r="J22" s="934">
        <v>44173</v>
      </c>
      <c r="K22" s="934">
        <v>44174</v>
      </c>
      <c r="L22" s="934">
        <v>44196</v>
      </c>
      <c r="M22">
        <v>0.51500000000000001</v>
      </c>
      <c r="N22" t="s">
        <v>5659</v>
      </c>
      <c r="O22" t="s">
        <v>5660</v>
      </c>
      <c r="Q22" s="934">
        <v>44215</v>
      </c>
      <c r="R22" s="934">
        <v>44236</v>
      </c>
      <c r="S22" s="934">
        <v>44237</v>
      </c>
      <c r="T22" s="934">
        <v>44265</v>
      </c>
      <c r="U22">
        <v>0.74</v>
      </c>
      <c r="V22" t="s">
        <v>5659</v>
      </c>
      <c r="W22" t="s">
        <v>5660</v>
      </c>
      <c r="Y22" s="934">
        <v>44176</v>
      </c>
      <c r="Z22" s="934">
        <v>44195</v>
      </c>
      <c r="AA22" s="934">
        <v>44196</v>
      </c>
      <c r="AB22" s="934">
        <v>44227</v>
      </c>
      <c r="AC22">
        <v>0.66249999999999998</v>
      </c>
      <c r="AD22" t="s">
        <v>5659</v>
      </c>
      <c r="AE22" t="s">
        <v>5660</v>
      </c>
      <c r="AG22" s="934">
        <v>44225</v>
      </c>
      <c r="AH22" s="934">
        <v>44238</v>
      </c>
      <c r="AI22" s="934">
        <v>44239</v>
      </c>
      <c r="AJ22" s="934">
        <v>44256</v>
      </c>
      <c r="AK22">
        <v>0.47499999999999998</v>
      </c>
      <c r="AL22" t="s">
        <v>5659</v>
      </c>
      <c r="AM22" t="s">
        <v>5660</v>
      </c>
      <c r="AO22" s="934">
        <v>44140</v>
      </c>
      <c r="AP22" s="934">
        <v>44154</v>
      </c>
      <c r="AQ22" s="934">
        <v>44155</v>
      </c>
      <c r="AR22" s="934">
        <v>44186</v>
      </c>
      <c r="AS22">
        <v>0.53500000000000003</v>
      </c>
      <c r="AT22" t="s">
        <v>5659</v>
      </c>
      <c r="AU22" t="s">
        <v>5660</v>
      </c>
      <c r="AW22" s="934">
        <v>44217</v>
      </c>
      <c r="AX22" s="934">
        <v>44231</v>
      </c>
      <c r="AY22" s="934">
        <v>44232</v>
      </c>
      <c r="AZ22" s="934">
        <v>44256</v>
      </c>
      <c r="BA22">
        <v>0.71</v>
      </c>
      <c r="BB22" t="s">
        <v>5659</v>
      </c>
      <c r="BC22" t="s">
        <v>5660</v>
      </c>
      <c r="BE22" s="934">
        <v>44238</v>
      </c>
      <c r="BF22" s="934">
        <v>44267</v>
      </c>
      <c r="BG22" s="934">
        <v>44270</v>
      </c>
      <c r="BH22" s="934">
        <v>44286</v>
      </c>
      <c r="BI22">
        <v>0.62</v>
      </c>
      <c r="BJ22" t="s">
        <v>5659</v>
      </c>
      <c r="BK22" t="s">
        <v>5660</v>
      </c>
      <c r="BM22" s="934">
        <v>44167</v>
      </c>
      <c r="BN22" s="934">
        <v>44204</v>
      </c>
      <c r="BO22" s="934">
        <v>44207</v>
      </c>
      <c r="BP22" s="934">
        <v>44225</v>
      </c>
      <c r="BQ22">
        <v>0.40250000000000002</v>
      </c>
      <c r="BR22" t="s">
        <v>5659</v>
      </c>
      <c r="BS22" t="s">
        <v>5660</v>
      </c>
      <c r="BV22" s="934">
        <v>44181</v>
      </c>
      <c r="BW22" s="934">
        <v>44225</v>
      </c>
      <c r="BX22" s="934">
        <v>44228</v>
      </c>
      <c r="BY22" s="934">
        <v>44256</v>
      </c>
      <c r="BZ22">
        <v>0.83</v>
      </c>
      <c r="CA22" t="s">
        <v>5659</v>
      </c>
      <c r="CB22" t="s">
        <v>5660</v>
      </c>
      <c r="CD22" s="934">
        <v>44244</v>
      </c>
      <c r="CE22" s="934">
        <v>44279</v>
      </c>
      <c r="CF22" s="934">
        <v>44280</v>
      </c>
      <c r="CG22" s="934">
        <v>44301</v>
      </c>
      <c r="CH22">
        <v>0.40749999999999997</v>
      </c>
      <c r="CI22" t="s">
        <v>5659</v>
      </c>
      <c r="CJ22" t="s">
        <v>5660</v>
      </c>
      <c r="CM22" s="934">
        <v>44211</v>
      </c>
      <c r="CN22" s="934">
        <v>44239</v>
      </c>
      <c r="CO22" s="934">
        <v>44243</v>
      </c>
      <c r="CP22" s="934">
        <v>44263</v>
      </c>
      <c r="CQ22">
        <v>0.64</v>
      </c>
      <c r="CR22" t="s">
        <v>5659</v>
      </c>
      <c r="CS22" t="s">
        <v>5660</v>
      </c>
      <c r="CU22" s="934">
        <v>44244</v>
      </c>
      <c r="CV22" s="934">
        <v>44267</v>
      </c>
      <c r="CW22" s="934">
        <v>44270</v>
      </c>
      <c r="CX22" s="934">
        <v>44306</v>
      </c>
      <c r="CY22">
        <v>0.45750000000000002</v>
      </c>
      <c r="CZ22" t="s">
        <v>5659</v>
      </c>
      <c r="DA22" t="s">
        <v>5660</v>
      </c>
      <c r="DC22" s="934">
        <v>44146</v>
      </c>
      <c r="DD22" s="934">
        <v>44162</v>
      </c>
      <c r="DE22" s="934">
        <v>44165</v>
      </c>
      <c r="DF22" s="934">
        <v>44179</v>
      </c>
      <c r="DG22">
        <v>0.625</v>
      </c>
      <c r="DH22" t="s">
        <v>5659</v>
      </c>
      <c r="DI22" t="s">
        <v>5660</v>
      </c>
      <c r="DK22" s="934">
        <v>44231</v>
      </c>
      <c r="DL22" s="934">
        <v>44265</v>
      </c>
      <c r="DM22" s="934">
        <v>44266</v>
      </c>
      <c r="DN22" s="934">
        <v>44288</v>
      </c>
      <c r="DO22">
        <v>0.65</v>
      </c>
      <c r="DP22" t="s">
        <v>5659</v>
      </c>
      <c r="DQ22" t="s">
        <v>5660</v>
      </c>
      <c r="DS22" s="934">
        <v>44146</v>
      </c>
      <c r="DT22" s="934">
        <v>44180</v>
      </c>
      <c r="DU22" s="934">
        <v>44181</v>
      </c>
      <c r="DV22" s="934">
        <v>44200</v>
      </c>
      <c r="DW22">
        <v>0.33250000000000002</v>
      </c>
      <c r="DX22" t="s">
        <v>5659</v>
      </c>
      <c r="DY22" t="s">
        <v>5660</v>
      </c>
      <c r="EA22" s="934">
        <v>44223</v>
      </c>
      <c r="EB22" s="934">
        <v>44235</v>
      </c>
      <c r="EC22" s="934">
        <v>44236</v>
      </c>
      <c r="ED22" s="934">
        <v>44246</v>
      </c>
      <c r="EE22">
        <v>0.22</v>
      </c>
      <c r="EF22" t="s">
        <v>5659</v>
      </c>
      <c r="EG22" t="s">
        <v>5660</v>
      </c>
      <c r="EI22" s="934">
        <v>44210</v>
      </c>
      <c r="EJ22" s="934">
        <v>44224</v>
      </c>
      <c r="EK22" s="934">
        <v>44225</v>
      </c>
      <c r="EL22" s="934">
        <v>44239</v>
      </c>
      <c r="EM22">
        <v>0.48</v>
      </c>
      <c r="EN22" t="s">
        <v>5659</v>
      </c>
      <c r="EO22" t="s">
        <v>5660</v>
      </c>
      <c r="EQ22" s="934">
        <v>44137</v>
      </c>
      <c r="ER22" s="934">
        <v>44148</v>
      </c>
      <c r="ES22" s="934">
        <v>44151</v>
      </c>
      <c r="ET22" s="934">
        <v>44166</v>
      </c>
      <c r="EU22">
        <v>0.54</v>
      </c>
      <c r="EV22" t="s">
        <v>5659</v>
      </c>
      <c r="EW22" t="s">
        <v>5660</v>
      </c>
      <c r="EY22" s="934">
        <v>44154</v>
      </c>
      <c r="EZ22" s="934">
        <v>44239</v>
      </c>
      <c r="FA22" s="934">
        <v>44243</v>
      </c>
      <c r="FB22" s="934">
        <v>44256</v>
      </c>
      <c r="FC22">
        <v>0.56999999999999995</v>
      </c>
      <c r="FD22" t="s">
        <v>5659</v>
      </c>
      <c r="FE22" t="s">
        <v>5660</v>
      </c>
      <c r="FF22" s="934">
        <v>44200</v>
      </c>
      <c r="FG22" s="934">
        <v>44238</v>
      </c>
      <c r="FH22" s="934">
        <v>44239</v>
      </c>
      <c r="FI22" s="934">
        <v>44271</v>
      </c>
      <c r="FJ22">
        <v>0.96499999999999997</v>
      </c>
      <c r="FK22" t="s">
        <v>5659</v>
      </c>
      <c r="FL22" t="s">
        <v>5660</v>
      </c>
    </row>
    <row r="23" spans="1:168" x14ac:dyDescent="0.25">
      <c r="A23" s="934">
        <v>44117</v>
      </c>
      <c r="B23" s="934">
        <v>44133</v>
      </c>
      <c r="C23" s="934">
        <v>44134</v>
      </c>
      <c r="D23" s="934">
        <v>44151</v>
      </c>
      <c r="E23">
        <v>0.38</v>
      </c>
      <c r="F23" t="s">
        <v>5659</v>
      </c>
      <c r="G23" t="s">
        <v>5660</v>
      </c>
      <c r="I23" s="934">
        <v>44057</v>
      </c>
      <c r="J23" s="934">
        <v>44082</v>
      </c>
      <c r="K23" s="934">
        <v>44083</v>
      </c>
      <c r="L23" s="934">
        <v>44104</v>
      </c>
      <c r="M23">
        <v>0.495</v>
      </c>
      <c r="N23" t="s">
        <v>5659</v>
      </c>
      <c r="O23" t="s">
        <v>5660</v>
      </c>
      <c r="Q23" s="934">
        <v>44124</v>
      </c>
      <c r="R23" s="934">
        <v>44144</v>
      </c>
      <c r="S23" s="934">
        <v>44145</v>
      </c>
      <c r="T23" s="934">
        <v>44175</v>
      </c>
      <c r="U23">
        <v>0.74</v>
      </c>
      <c r="V23" t="s">
        <v>5659</v>
      </c>
      <c r="W23" t="s">
        <v>5660</v>
      </c>
      <c r="Y23" s="934">
        <v>44070</v>
      </c>
      <c r="Z23" s="934">
        <v>44103</v>
      </c>
      <c r="AA23" s="934">
        <v>44104</v>
      </c>
      <c r="AB23" s="934">
        <v>44135</v>
      </c>
      <c r="AC23">
        <v>0.63749999999999996</v>
      </c>
      <c r="AD23" t="s">
        <v>5659</v>
      </c>
      <c r="AE23" t="s">
        <v>5660</v>
      </c>
      <c r="AG23" s="934">
        <v>44134</v>
      </c>
      <c r="AH23" s="934">
        <v>44145</v>
      </c>
      <c r="AI23" s="934">
        <v>44147</v>
      </c>
      <c r="AJ23" s="934">
        <v>44166</v>
      </c>
      <c r="AK23">
        <v>0.47499999999999998</v>
      </c>
      <c r="AL23" t="s">
        <v>5659</v>
      </c>
      <c r="AM23" t="s">
        <v>5660</v>
      </c>
      <c r="AO23" s="934">
        <v>44048</v>
      </c>
      <c r="AP23" s="934">
        <v>44062</v>
      </c>
      <c r="AQ23" s="934">
        <v>44063</v>
      </c>
      <c r="AR23" s="934">
        <v>44095</v>
      </c>
      <c r="AS23">
        <v>0.505</v>
      </c>
      <c r="AT23" t="s">
        <v>5659</v>
      </c>
      <c r="AU23" t="s">
        <v>5660</v>
      </c>
      <c r="AW23" s="934">
        <v>44091</v>
      </c>
      <c r="AX23" s="934">
        <v>44139</v>
      </c>
      <c r="AY23" s="934">
        <v>44140</v>
      </c>
      <c r="AZ23" s="934">
        <v>44165</v>
      </c>
      <c r="BA23">
        <v>0.71</v>
      </c>
      <c r="BB23" t="s">
        <v>5659</v>
      </c>
      <c r="BC23" t="s">
        <v>5660</v>
      </c>
      <c r="BE23" s="934">
        <v>44125</v>
      </c>
      <c r="BF23" s="934">
        <v>44179</v>
      </c>
      <c r="BG23" s="934">
        <v>44180</v>
      </c>
      <c r="BH23" s="934">
        <v>44196</v>
      </c>
      <c r="BI23">
        <v>0.6</v>
      </c>
      <c r="BJ23" t="s">
        <v>5659</v>
      </c>
      <c r="BK23" t="s">
        <v>5660</v>
      </c>
      <c r="BM23" s="934">
        <v>44102</v>
      </c>
      <c r="BN23" s="934">
        <v>44113</v>
      </c>
      <c r="BO23" s="934">
        <v>44117</v>
      </c>
      <c r="BP23" s="934">
        <v>44134</v>
      </c>
      <c r="BQ23">
        <v>0.40250000000000002</v>
      </c>
      <c r="BR23" t="s">
        <v>5659</v>
      </c>
      <c r="BS23" t="s">
        <v>5660</v>
      </c>
      <c r="BV23" s="934">
        <v>44126</v>
      </c>
      <c r="BW23" s="934">
        <v>44134</v>
      </c>
      <c r="BX23" s="934">
        <v>44137</v>
      </c>
      <c r="BY23" s="934">
        <v>44166</v>
      </c>
      <c r="BZ23">
        <v>0.83</v>
      </c>
      <c r="CA23" t="s">
        <v>5659</v>
      </c>
      <c r="CB23" t="s">
        <v>5660</v>
      </c>
      <c r="CD23" s="934">
        <v>44132</v>
      </c>
      <c r="CE23" s="934">
        <v>44189</v>
      </c>
      <c r="CF23" s="934">
        <v>44193</v>
      </c>
      <c r="CG23" s="934">
        <v>44211</v>
      </c>
      <c r="CH23">
        <v>0.40749999999999997</v>
      </c>
      <c r="CI23" t="s">
        <v>5659</v>
      </c>
      <c r="CJ23" t="s">
        <v>5660</v>
      </c>
      <c r="CM23" s="934">
        <v>44123</v>
      </c>
      <c r="CN23" s="934">
        <v>44148</v>
      </c>
      <c r="CO23" s="934">
        <v>44151</v>
      </c>
      <c r="CP23" s="934">
        <v>44172</v>
      </c>
      <c r="CQ23">
        <v>0.64</v>
      </c>
      <c r="CR23" t="s">
        <v>5659</v>
      </c>
      <c r="CS23" t="s">
        <v>5660</v>
      </c>
      <c r="CU23" s="934">
        <v>44174</v>
      </c>
      <c r="CV23" s="934">
        <v>44187</v>
      </c>
      <c r="CW23" s="934">
        <v>44188</v>
      </c>
      <c r="CX23" s="934">
        <v>44216</v>
      </c>
      <c r="CY23">
        <v>0.43</v>
      </c>
      <c r="CZ23" t="s">
        <v>5659</v>
      </c>
      <c r="DA23" t="s">
        <v>5660</v>
      </c>
      <c r="DC23" s="934">
        <v>44048</v>
      </c>
      <c r="DD23" s="934">
        <v>44064</v>
      </c>
      <c r="DE23" s="934">
        <v>44067</v>
      </c>
      <c r="DF23" s="934">
        <v>44082</v>
      </c>
      <c r="DG23">
        <v>0.57499999999999996</v>
      </c>
      <c r="DH23" t="s">
        <v>5659</v>
      </c>
      <c r="DI23" t="s">
        <v>5660</v>
      </c>
      <c r="DK23" s="934">
        <v>44153</v>
      </c>
      <c r="DL23" s="934">
        <v>44175</v>
      </c>
      <c r="DM23" s="934">
        <v>44176</v>
      </c>
      <c r="DN23" s="934">
        <v>44201</v>
      </c>
      <c r="DO23">
        <v>0.65</v>
      </c>
      <c r="DP23" t="s">
        <v>5659</v>
      </c>
      <c r="DQ23" t="s">
        <v>5660</v>
      </c>
      <c r="DS23" s="934">
        <v>44026</v>
      </c>
      <c r="DT23" s="934">
        <v>44095</v>
      </c>
      <c r="DU23" s="934">
        <v>44096</v>
      </c>
      <c r="DV23" s="934">
        <v>44105</v>
      </c>
      <c r="DW23">
        <v>0.33250000000000002</v>
      </c>
      <c r="DX23" t="s">
        <v>5659</v>
      </c>
      <c r="DY23" t="s">
        <v>5660</v>
      </c>
      <c r="EA23" s="934">
        <v>44054</v>
      </c>
      <c r="EB23" s="934">
        <v>44133</v>
      </c>
      <c r="EC23" s="934">
        <v>44134</v>
      </c>
      <c r="ED23" s="934">
        <v>44155</v>
      </c>
      <c r="EE23">
        <v>0.21</v>
      </c>
      <c r="EF23" t="s">
        <v>5659</v>
      </c>
      <c r="EG23" t="s">
        <v>5660</v>
      </c>
      <c r="EI23" s="934">
        <v>44112</v>
      </c>
      <c r="EJ23" s="934">
        <v>44133</v>
      </c>
      <c r="EK23" s="934">
        <v>44134</v>
      </c>
      <c r="EL23" s="934">
        <v>44148</v>
      </c>
      <c r="EM23">
        <v>0.48</v>
      </c>
      <c r="EN23" t="s">
        <v>5659</v>
      </c>
      <c r="EO23" t="s">
        <v>5660</v>
      </c>
      <c r="EQ23" s="934">
        <v>44032</v>
      </c>
      <c r="ER23" s="934">
        <v>44056</v>
      </c>
      <c r="ES23" s="934">
        <v>44057</v>
      </c>
      <c r="ET23" s="934">
        <v>44075</v>
      </c>
      <c r="EU23">
        <v>0.54</v>
      </c>
      <c r="EV23" t="s">
        <v>5659</v>
      </c>
      <c r="EW23" t="s">
        <v>5660</v>
      </c>
      <c r="EY23" s="934">
        <v>44098</v>
      </c>
      <c r="EZ23" s="934">
        <v>44148</v>
      </c>
      <c r="FA23" s="934">
        <v>44151</v>
      </c>
      <c r="FB23" s="934">
        <v>44166</v>
      </c>
      <c r="FC23">
        <v>0.56999999999999995</v>
      </c>
      <c r="FD23" t="s">
        <v>5659</v>
      </c>
      <c r="FE23" t="s">
        <v>5660</v>
      </c>
      <c r="FF23" s="934">
        <v>44127</v>
      </c>
      <c r="FG23" s="934">
        <v>44147</v>
      </c>
      <c r="FH23" s="934">
        <v>44148</v>
      </c>
      <c r="FI23" s="934">
        <v>44181</v>
      </c>
      <c r="FJ23">
        <v>0.96499999999999997</v>
      </c>
      <c r="FK23" t="s">
        <v>5659</v>
      </c>
      <c r="FL23" t="s">
        <v>5660</v>
      </c>
    </row>
    <row r="24" spans="1:168" x14ac:dyDescent="0.25">
      <c r="A24" s="934">
        <v>44022</v>
      </c>
      <c r="B24" s="934">
        <v>44042</v>
      </c>
      <c r="C24" s="934">
        <v>44043</v>
      </c>
      <c r="D24" s="934">
        <v>44060</v>
      </c>
      <c r="E24">
        <v>0.38</v>
      </c>
      <c r="F24" t="s">
        <v>5659</v>
      </c>
      <c r="G24" t="s">
        <v>5660</v>
      </c>
      <c r="I24" s="934">
        <v>43959</v>
      </c>
      <c r="J24" s="934">
        <v>43991</v>
      </c>
      <c r="K24" s="934">
        <v>43992</v>
      </c>
      <c r="L24" s="934">
        <v>44012</v>
      </c>
      <c r="M24">
        <v>0.495</v>
      </c>
      <c r="N24" t="s">
        <v>5659</v>
      </c>
      <c r="O24" t="s">
        <v>5660</v>
      </c>
      <c r="Q24" s="934">
        <v>44033</v>
      </c>
      <c r="R24" s="934">
        <v>44050</v>
      </c>
      <c r="S24" s="934">
        <v>44053</v>
      </c>
      <c r="T24" s="934">
        <v>44084</v>
      </c>
      <c r="U24">
        <v>0.7</v>
      </c>
      <c r="V24" t="s">
        <v>5659</v>
      </c>
      <c r="W24" t="s">
        <v>5660</v>
      </c>
      <c r="Y24" s="934">
        <v>44007</v>
      </c>
      <c r="Z24" s="934">
        <v>44014</v>
      </c>
      <c r="AA24" s="934">
        <v>44018</v>
      </c>
      <c r="AB24" s="934">
        <v>44043</v>
      </c>
      <c r="AC24">
        <v>0.63749999999999996</v>
      </c>
      <c r="AD24" t="s">
        <v>5659</v>
      </c>
      <c r="AE24" t="s">
        <v>5660</v>
      </c>
      <c r="AG24" s="934">
        <v>44043</v>
      </c>
      <c r="AH24" s="934">
        <v>44055</v>
      </c>
      <c r="AI24" s="934">
        <v>44056</v>
      </c>
      <c r="AJ24" s="934">
        <v>44075</v>
      </c>
      <c r="AK24">
        <v>0.46500000000000002</v>
      </c>
      <c r="AL24" t="s">
        <v>5659</v>
      </c>
      <c r="AM24" t="s">
        <v>5660</v>
      </c>
      <c r="AO24" s="934">
        <v>43957</v>
      </c>
      <c r="AP24" s="934">
        <v>43970</v>
      </c>
      <c r="AQ24" s="934">
        <v>43971</v>
      </c>
      <c r="AR24" s="934">
        <v>44001</v>
      </c>
      <c r="AS24">
        <v>0.505</v>
      </c>
      <c r="AT24" t="s">
        <v>5659</v>
      </c>
      <c r="AU24" t="s">
        <v>5660</v>
      </c>
      <c r="AW24" s="934">
        <v>44028</v>
      </c>
      <c r="AX24" s="934">
        <v>44047</v>
      </c>
      <c r="AY24" s="934">
        <v>44048</v>
      </c>
      <c r="AZ24" s="934">
        <v>44074</v>
      </c>
      <c r="BA24">
        <v>0.67</v>
      </c>
      <c r="BB24" t="s">
        <v>5659</v>
      </c>
      <c r="BC24" t="s">
        <v>5660</v>
      </c>
      <c r="BE24" s="934">
        <v>44040</v>
      </c>
      <c r="BF24" s="934">
        <v>44088</v>
      </c>
      <c r="BG24" s="934">
        <v>44089</v>
      </c>
      <c r="BH24" s="934">
        <v>44104</v>
      </c>
      <c r="BI24">
        <v>0.6</v>
      </c>
      <c r="BJ24" t="s">
        <v>5659</v>
      </c>
      <c r="BK24" t="s">
        <v>5660</v>
      </c>
      <c r="BM24" s="934">
        <v>43972</v>
      </c>
      <c r="BN24" s="934">
        <v>44021</v>
      </c>
      <c r="BO24" s="934">
        <v>44022</v>
      </c>
      <c r="BP24" s="934">
        <v>44042</v>
      </c>
      <c r="BQ24">
        <v>0.38750000000000001</v>
      </c>
      <c r="BR24" t="s">
        <v>5659</v>
      </c>
      <c r="BS24" t="s">
        <v>5660</v>
      </c>
      <c r="BV24" s="934">
        <v>43999</v>
      </c>
      <c r="BW24" s="934">
        <v>44043</v>
      </c>
      <c r="BX24" s="934">
        <v>44046</v>
      </c>
      <c r="BY24" s="934">
        <v>44075</v>
      </c>
      <c r="BZ24">
        <v>0.78249999999999997</v>
      </c>
      <c r="CA24" t="s">
        <v>5659</v>
      </c>
      <c r="CB24" t="s">
        <v>5660</v>
      </c>
      <c r="CD24" s="934">
        <v>44042</v>
      </c>
      <c r="CE24" s="934">
        <v>44098</v>
      </c>
      <c r="CF24" s="934">
        <v>44099</v>
      </c>
      <c r="CG24" s="934">
        <v>44119</v>
      </c>
      <c r="CH24">
        <v>0.40749999999999997</v>
      </c>
      <c r="CI24" t="s">
        <v>5659</v>
      </c>
      <c r="CJ24" t="s">
        <v>5660</v>
      </c>
      <c r="CM24" s="934">
        <v>44032</v>
      </c>
      <c r="CN24" s="934">
        <v>44057</v>
      </c>
      <c r="CO24" s="934">
        <v>44060</v>
      </c>
      <c r="CP24" s="934">
        <v>44082</v>
      </c>
      <c r="CQ24">
        <v>0.64</v>
      </c>
      <c r="CR24" t="s">
        <v>5659</v>
      </c>
      <c r="CS24" t="s">
        <v>5660</v>
      </c>
      <c r="CU24" s="934">
        <v>44062</v>
      </c>
      <c r="CV24" s="934">
        <v>44088</v>
      </c>
      <c r="CW24" s="934">
        <v>44089</v>
      </c>
      <c r="CX24" s="934">
        <v>44124</v>
      </c>
      <c r="CY24">
        <v>0.43</v>
      </c>
      <c r="CZ24" t="s">
        <v>5659</v>
      </c>
      <c r="DA24" t="s">
        <v>5660</v>
      </c>
      <c r="DC24" s="934">
        <v>43957</v>
      </c>
      <c r="DD24" s="934">
        <v>43973</v>
      </c>
      <c r="DE24" s="934">
        <v>43977</v>
      </c>
      <c r="DF24" s="934">
        <v>43990</v>
      </c>
      <c r="DG24">
        <v>0.57499999999999996</v>
      </c>
      <c r="DH24" t="s">
        <v>5659</v>
      </c>
      <c r="DI24" t="s">
        <v>5660</v>
      </c>
      <c r="DK24" s="934">
        <v>44048</v>
      </c>
      <c r="DL24" s="934">
        <v>44084</v>
      </c>
      <c r="DM24" s="934">
        <v>44085</v>
      </c>
      <c r="DN24" s="934">
        <v>44106</v>
      </c>
      <c r="DO24">
        <v>0.62250000000000005</v>
      </c>
      <c r="DP24" t="s">
        <v>5659</v>
      </c>
      <c r="DQ24" t="s">
        <v>5660</v>
      </c>
      <c r="DS24" s="934">
        <v>43956</v>
      </c>
      <c r="DT24" s="934">
        <v>43997</v>
      </c>
      <c r="DU24" s="934">
        <v>43998</v>
      </c>
      <c r="DV24" s="934">
        <v>44013</v>
      </c>
      <c r="DW24">
        <v>0.3125</v>
      </c>
      <c r="DX24" t="s">
        <v>5659</v>
      </c>
      <c r="DY24" t="s">
        <v>5660</v>
      </c>
      <c r="EA24" s="934">
        <v>43970</v>
      </c>
      <c r="EB24" s="934">
        <v>44042</v>
      </c>
      <c r="EC24" s="934">
        <v>44043</v>
      </c>
      <c r="ED24" s="934">
        <v>44063</v>
      </c>
      <c r="EE24">
        <v>0.21</v>
      </c>
      <c r="EF24" t="s">
        <v>5659</v>
      </c>
      <c r="EG24" t="s">
        <v>5660</v>
      </c>
      <c r="EI24" s="934">
        <v>44021</v>
      </c>
      <c r="EJ24" s="934">
        <v>44042</v>
      </c>
      <c r="EK24" s="934">
        <v>44043</v>
      </c>
      <c r="EL24" s="934">
        <v>44057</v>
      </c>
      <c r="EM24">
        <v>0.47749999999999998</v>
      </c>
      <c r="EN24" t="s">
        <v>5659</v>
      </c>
      <c r="EO24" t="s">
        <v>5660</v>
      </c>
      <c r="EQ24" s="934">
        <v>43948</v>
      </c>
      <c r="ER24" s="934">
        <v>43963</v>
      </c>
      <c r="ES24" s="934">
        <v>43964</v>
      </c>
      <c r="ET24" s="934">
        <v>43983</v>
      </c>
      <c r="EU24">
        <v>0.54</v>
      </c>
      <c r="EV24" t="s">
        <v>5659</v>
      </c>
      <c r="EW24" t="s">
        <v>5660</v>
      </c>
      <c r="EY24" s="934">
        <v>43957</v>
      </c>
      <c r="EZ24" s="934">
        <v>44057</v>
      </c>
      <c r="FA24" s="934">
        <v>44060</v>
      </c>
      <c r="FB24" s="934">
        <v>44075</v>
      </c>
      <c r="FC24">
        <v>0.56999999999999995</v>
      </c>
      <c r="FD24" t="s">
        <v>5659</v>
      </c>
      <c r="FE24" t="s">
        <v>5660</v>
      </c>
      <c r="FF24" s="934">
        <v>44018</v>
      </c>
      <c r="FG24" s="934">
        <v>44056</v>
      </c>
      <c r="FH24" s="934">
        <v>44057</v>
      </c>
      <c r="FI24" s="934">
        <v>44090</v>
      </c>
      <c r="FJ24">
        <v>0.96499999999999997</v>
      </c>
      <c r="FK24" t="s">
        <v>5659</v>
      </c>
      <c r="FL24" t="s">
        <v>5660</v>
      </c>
    </row>
    <row r="25" spans="1:168" x14ac:dyDescent="0.25">
      <c r="A25" s="934">
        <v>43930</v>
      </c>
      <c r="B25" s="934">
        <v>43950</v>
      </c>
      <c r="C25" s="934">
        <v>43951</v>
      </c>
      <c r="D25" s="934">
        <v>43966</v>
      </c>
      <c r="E25">
        <v>0.38</v>
      </c>
      <c r="F25" t="s">
        <v>5659</v>
      </c>
      <c r="G25" t="s">
        <v>5660</v>
      </c>
      <c r="I25" s="934">
        <v>43875</v>
      </c>
      <c r="J25" s="934">
        <v>43900</v>
      </c>
      <c r="K25" s="934">
        <v>43901</v>
      </c>
      <c r="L25" s="934">
        <v>43921</v>
      </c>
      <c r="M25">
        <v>0.495</v>
      </c>
      <c r="N25" t="s">
        <v>5659</v>
      </c>
      <c r="O25" t="s">
        <v>5660</v>
      </c>
      <c r="Q25" s="934">
        <v>43942</v>
      </c>
      <c r="R25" s="934">
        <v>43958</v>
      </c>
      <c r="S25" s="934">
        <v>43959</v>
      </c>
      <c r="T25" s="934">
        <v>43992</v>
      </c>
      <c r="U25">
        <v>0.7</v>
      </c>
      <c r="V25" t="s">
        <v>5659</v>
      </c>
      <c r="W25" t="s">
        <v>5660</v>
      </c>
      <c r="Y25" s="934">
        <v>43888</v>
      </c>
      <c r="Z25" s="934">
        <v>43920</v>
      </c>
      <c r="AA25" s="934">
        <v>43921</v>
      </c>
      <c r="AB25" s="934">
        <v>43951</v>
      </c>
      <c r="AC25">
        <v>0.63749999999999996</v>
      </c>
      <c r="AD25" t="s">
        <v>5659</v>
      </c>
      <c r="AE25" t="s">
        <v>5660</v>
      </c>
      <c r="AG25" s="934">
        <v>43929</v>
      </c>
      <c r="AH25" s="934">
        <v>43957</v>
      </c>
      <c r="AI25" s="934">
        <v>43958</v>
      </c>
      <c r="AJ25" s="934">
        <v>43983</v>
      </c>
      <c r="AK25">
        <v>0.46500000000000002</v>
      </c>
      <c r="AL25" t="s">
        <v>5659</v>
      </c>
      <c r="AM25" t="s">
        <v>5660</v>
      </c>
      <c r="AO25" s="934">
        <v>43892</v>
      </c>
      <c r="AP25" s="934">
        <v>43896</v>
      </c>
      <c r="AQ25" s="934">
        <v>43899</v>
      </c>
      <c r="AR25" s="934">
        <v>43910</v>
      </c>
      <c r="AS25">
        <v>0.505</v>
      </c>
      <c r="AT25" t="s">
        <v>5659</v>
      </c>
      <c r="AU25" t="s">
        <v>5660</v>
      </c>
      <c r="AW25" s="934">
        <v>43937</v>
      </c>
      <c r="AX25" s="934">
        <v>43955</v>
      </c>
      <c r="AY25" s="934">
        <v>43956</v>
      </c>
      <c r="AZ25" s="934">
        <v>43983</v>
      </c>
      <c r="BA25">
        <v>0.67</v>
      </c>
      <c r="BB25" t="s">
        <v>5659</v>
      </c>
      <c r="BC25" t="s">
        <v>5660</v>
      </c>
      <c r="BE25" s="934">
        <v>43943</v>
      </c>
      <c r="BF25" s="934">
        <v>43994</v>
      </c>
      <c r="BG25" s="934">
        <v>43997</v>
      </c>
      <c r="BH25" s="934">
        <v>44012</v>
      </c>
      <c r="BI25">
        <v>0.6</v>
      </c>
      <c r="BJ25" t="s">
        <v>5659</v>
      </c>
      <c r="BK25" t="s">
        <v>5660</v>
      </c>
      <c r="BM25" s="934">
        <v>43887</v>
      </c>
      <c r="BN25" s="934">
        <v>43929</v>
      </c>
      <c r="BO25" s="934">
        <v>43931</v>
      </c>
      <c r="BP25" s="934">
        <v>43951</v>
      </c>
      <c r="BQ25">
        <v>0.38750000000000001</v>
      </c>
      <c r="BR25" t="s">
        <v>5659</v>
      </c>
      <c r="BS25" t="s">
        <v>5660</v>
      </c>
      <c r="BV25" s="934">
        <v>43943</v>
      </c>
      <c r="BW25" s="934">
        <v>43952</v>
      </c>
      <c r="BX25" s="934">
        <v>43955</v>
      </c>
      <c r="BY25" s="934">
        <v>43983</v>
      </c>
      <c r="BZ25">
        <v>0.78249999999999997</v>
      </c>
      <c r="CA25" t="s">
        <v>5659</v>
      </c>
      <c r="CB25" t="s">
        <v>5660</v>
      </c>
      <c r="CD25" s="934">
        <v>43943</v>
      </c>
      <c r="CE25" s="934">
        <v>44006</v>
      </c>
      <c r="CF25" s="934">
        <v>44007</v>
      </c>
      <c r="CG25" s="934">
        <v>44027</v>
      </c>
      <c r="CH25">
        <v>0.38500000000000001</v>
      </c>
      <c r="CI25" t="s">
        <v>5659</v>
      </c>
      <c r="CJ25" t="s">
        <v>5660</v>
      </c>
      <c r="CM25" s="934">
        <v>43941</v>
      </c>
      <c r="CN25" s="934">
        <v>43966</v>
      </c>
      <c r="CO25" s="934">
        <v>43969</v>
      </c>
      <c r="CP25" s="934">
        <v>43990</v>
      </c>
      <c r="CQ25">
        <v>0.64</v>
      </c>
      <c r="CR25" t="s">
        <v>5659</v>
      </c>
      <c r="CS25" t="s">
        <v>5660</v>
      </c>
      <c r="CU25" s="934">
        <v>43971</v>
      </c>
      <c r="CV25" s="934">
        <v>43994</v>
      </c>
      <c r="CW25" s="934">
        <v>43997</v>
      </c>
      <c r="CX25" s="934">
        <v>44032</v>
      </c>
      <c r="CY25">
        <v>0.43</v>
      </c>
      <c r="CZ25" t="s">
        <v>5659</v>
      </c>
      <c r="DA25" t="s">
        <v>5660</v>
      </c>
      <c r="DC25" s="934">
        <v>43865</v>
      </c>
      <c r="DD25" s="934">
        <v>43882</v>
      </c>
      <c r="DE25" s="934">
        <v>43885</v>
      </c>
      <c r="DF25" s="934">
        <v>43899</v>
      </c>
      <c r="DG25">
        <v>0.57499999999999996</v>
      </c>
      <c r="DH25" t="s">
        <v>5659</v>
      </c>
      <c r="DI25" t="s">
        <v>5660</v>
      </c>
      <c r="DK25" s="934">
        <v>43959</v>
      </c>
      <c r="DL25" s="934">
        <v>43992</v>
      </c>
      <c r="DM25" s="934">
        <v>43993</v>
      </c>
      <c r="DN25" s="934">
        <v>44014</v>
      </c>
      <c r="DO25">
        <v>0.62250000000000005</v>
      </c>
      <c r="DP25" t="s">
        <v>5659</v>
      </c>
      <c r="DQ25" t="s">
        <v>5660</v>
      </c>
      <c r="DS25" s="934">
        <v>43851</v>
      </c>
      <c r="DT25" s="934">
        <v>43906</v>
      </c>
      <c r="DU25" s="934">
        <v>43907</v>
      </c>
      <c r="DV25" s="934">
        <v>43922</v>
      </c>
      <c r="DW25">
        <v>0.3125</v>
      </c>
      <c r="DX25" t="s">
        <v>5659</v>
      </c>
      <c r="DY25" t="s">
        <v>5660</v>
      </c>
      <c r="EA25" s="934">
        <v>43906</v>
      </c>
      <c r="EB25" s="934">
        <v>43950</v>
      </c>
      <c r="EC25" s="934">
        <v>43951</v>
      </c>
      <c r="ED25" s="934">
        <v>43971</v>
      </c>
      <c r="EE25">
        <v>0.21</v>
      </c>
      <c r="EF25" t="s">
        <v>5659</v>
      </c>
      <c r="EG25" t="s">
        <v>5660</v>
      </c>
      <c r="EI25" s="934">
        <v>43930</v>
      </c>
      <c r="EJ25" s="934">
        <v>43950</v>
      </c>
      <c r="EK25" s="934">
        <v>43951</v>
      </c>
      <c r="EL25" s="934">
        <v>43966</v>
      </c>
      <c r="EM25">
        <v>0.47749999999999998</v>
      </c>
      <c r="EN25" t="s">
        <v>5659</v>
      </c>
      <c r="EO25" t="s">
        <v>5660</v>
      </c>
      <c r="EQ25" s="934">
        <v>43851</v>
      </c>
      <c r="ER25" s="934">
        <v>43881</v>
      </c>
      <c r="ES25" s="934">
        <v>43882</v>
      </c>
      <c r="ET25" s="934">
        <v>43896</v>
      </c>
      <c r="EU25">
        <v>0.54</v>
      </c>
      <c r="EV25" t="s">
        <v>5659</v>
      </c>
      <c r="EW25" t="s">
        <v>5660</v>
      </c>
      <c r="EY25" s="934">
        <v>43886</v>
      </c>
      <c r="EZ25" s="934">
        <v>43965</v>
      </c>
      <c r="FA25" s="934">
        <v>43966</v>
      </c>
      <c r="FB25" s="934">
        <v>43983</v>
      </c>
      <c r="FC25">
        <v>0.56999999999999995</v>
      </c>
      <c r="FD25" t="s">
        <v>5659</v>
      </c>
      <c r="FE25" t="s">
        <v>5660</v>
      </c>
      <c r="FF25" s="934">
        <v>43958</v>
      </c>
      <c r="FG25" s="934">
        <v>43965</v>
      </c>
      <c r="FH25" s="934">
        <v>43966</v>
      </c>
      <c r="FI25" s="934">
        <v>43998</v>
      </c>
      <c r="FJ25">
        <v>0.94499999999999995</v>
      </c>
      <c r="FK25" t="s">
        <v>5659</v>
      </c>
      <c r="FL25" t="s">
        <v>5660</v>
      </c>
    </row>
    <row r="26" spans="1:168" x14ac:dyDescent="0.25">
      <c r="A26" s="934">
        <v>43843</v>
      </c>
      <c r="B26" s="934">
        <v>43860</v>
      </c>
      <c r="C26" s="934">
        <v>43861</v>
      </c>
      <c r="D26" s="934">
        <v>43879</v>
      </c>
      <c r="E26">
        <v>0.38</v>
      </c>
      <c r="F26" t="s">
        <v>5659</v>
      </c>
      <c r="G26" t="s">
        <v>5660</v>
      </c>
      <c r="I26" s="934">
        <v>43749</v>
      </c>
      <c r="J26" s="934">
        <v>43809</v>
      </c>
      <c r="K26" s="934">
        <v>43810</v>
      </c>
      <c r="L26" s="934">
        <v>43830</v>
      </c>
      <c r="M26">
        <v>0.495</v>
      </c>
      <c r="N26" t="s">
        <v>5659</v>
      </c>
      <c r="O26" t="s">
        <v>5660</v>
      </c>
      <c r="Q26" s="934">
        <v>43851</v>
      </c>
      <c r="R26" s="934">
        <v>43868</v>
      </c>
      <c r="S26" s="934">
        <v>43871</v>
      </c>
      <c r="T26" s="934">
        <v>43900</v>
      </c>
      <c r="U26">
        <v>0.7</v>
      </c>
      <c r="V26" t="s">
        <v>5659</v>
      </c>
      <c r="W26" t="s">
        <v>5660</v>
      </c>
      <c r="Y26" s="934">
        <v>43811</v>
      </c>
      <c r="Z26" s="934">
        <v>43829</v>
      </c>
      <c r="AA26" s="934">
        <v>43830</v>
      </c>
      <c r="AB26" s="934">
        <v>43861</v>
      </c>
      <c r="AC26">
        <v>0.63749999999999996</v>
      </c>
      <c r="AD26" t="s">
        <v>5659</v>
      </c>
      <c r="AE26" t="s">
        <v>5660</v>
      </c>
      <c r="AG26" s="934">
        <v>43861</v>
      </c>
      <c r="AH26" s="934">
        <v>43873</v>
      </c>
      <c r="AI26" s="934">
        <v>43874</v>
      </c>
      <c r="AJ26" s="934">
        <v>43892</v>
      </c>
      <c r="AK26">
        <v>0.46500000000000002</v>
      </c>
      <c r="AL26" t="s">
        <v>5659</v>
      </c>
      <c r="AM26" t="s">
        <v>5660</v>
      </c>
      <c r="AO26" s="934">
        <v>43775</v>
      </c>
      <c r="AP26" s="934">
        <v>43795</v>
      </c>
      <c r="AQ26" s="934">
        <v>43796</v>
      </c>
      <c r="AR26" s="934">
        <v>43819</v>
      </c>
      <c r="AS26">
        <v>0.505</v>
      </c>
      <c r="AT26" t="s">
        <v>5659</v>
      </c>
      <c r="AU26" t="s">
        <v>5660</v>
      </c>
      <c r="AW26" s="934">
        <v>43846</v>
      </c>
      <c r="AX26" s="934">
        <v>43865</v>
      </c>
      <c r="AY26" s="934">
        <v>43866</v>
      </c>
      <c r="AZ26" s="934">
        <v>43889</v>
      </c>
      <c r="BA26">
        <v>0.67</v>
      </c>
      <c r="BB26" t="s">
        <v>5659</v>
      </c>
      <c r="BC26" t="s">
        <v>5660</v>
      </c>
      <c r="BE26" s="934">
        <v>43873</v>
      </c>
      <c r="BF26" s="934">
        <v>43902</v>
      </c>
      <c r="BG26" s="934">
        <v>43903</v>
      </c>
      <c r="BH26" s="934">
        <v>43921</v>
      </c>
      <c r="BI26">
        <v>0.6</v>
      </c>
      <c r="BJ26" t="s">
        <v>5659</v>
      </c>
      <c r="BK26" t="s">
        <v>5660</v>
      </c>
      <c r="BM26" s="934">
        <v>43803</v>
      </c>
      <c r="BN26" s="934">
        <v>43839</v>
      </c>
      <c r="BO26" s="934">
        <v>43840</v>
      </c>
      <c r="BP26" s="934">
        <v>43860</v>
      </c>
      <c r="BQ26">
        <v>0.38750000000000001</v>
      </c>
      <c r="BR26" t="s">
        <v>5659</v>
      </c>
      <c r="BS26" t="s">
        <v>5660</v>
      </c>
      <c r="BV26" s="934">
        <v>43818</v>
      </c>
      <c r="BW26" s="934">
        <v>43861</v>
      </c>
      <c r="BX26" s="934">
        <v>43864</v>
      </c>
      <c r="BY26" s="934">
        <v>43892</v>
      </c>
      <c r="BZ26">
        <v>0.78249999999999997</v>
      </c>
      <c r="CA26" t="s">
        <v>5659</v>
      </c>
      <c r="CB26" t="s">
        <v>5660</v>
      </c>
      <c r="CD26" s="934">
        <v>43873</v>
      </c>
      <c r="CE26" s="934">
        <v>43914</v>
      </c>
      <c r="CF26" s="934">
        <v>43915</v>
      </c>
      <c r="CG26" s="934">
        <v>43936</v>
      </c>
      <c r="CH26">
        <v>0.38500000000000001</v>
      </c>
      <c r="CI26" t="s">
        <v>5659</v>
      </c>
      <c r="CJ26" t="s">
        <v>5660</v>
      </c>
      <c r="CM26" s="934">
        <v>43847</v>
      </c>
      <c r="CN26" s="934">
        <v>43875</v>
      </c>
      <c r="CO26" s="934">
        <v>43879</v>
      </c>
      <c r="CP26" s="934">
        <v>43896</v>
      </c>
      <c r="CQ26">
        <v>0.62</v>
      </c>
      <c r="CR26" t="s">
        <v>5659</v>
      </c>
      <c r="CS26" t="s">
        <v>5660</v>
      </c>
      <c r="CU26" s="934">
        <v>43880</v>
      </c>
      <c r="CV26" s="934">
        <v>43902</v>
      </c>
      <c r="CW26" s="934">
        <v>43903</v>
      </c>
      <c r="CX26" s="934">
        <v>43941</v>
      </c>
      <c r="CY26">
        <v>0.43</v>
      </c>
      <c r="CZ26" t="s">
        <v>5659</v>
      </c>
      <c r="DA26" t="s">
        <v>5660</v>
      </c>
      <c r="DC26" s="934">
        <v>43775</v>
      </c>
      <c r="DD26" s="934">
        <v>43791</v>
      </c>
      <c r="DE26" s="934">
        <v>43794</v>
      </c>
      <c r="DF26" s="934">
        <v>43808</v>
      </c>
      <c r="DG26">
        <v>0.57499999999999996</v>
      </c>
      <c r="DH26" t="s">
        <v>5659</v>
      </c>
      <c r="DI26" t="s">
        <v>5660</v>
      </c>
      <c r="DK26" s="934">
        <v>43866</v>
      </c>
      <c r="DL26" s="934">
        <v>43900</v>
      </c>
      <c r="DM26" s="934">
        <v>43901</v>
      </c>
      <c r="DN26" s="934">
        <v>43923</v>
      </c>
      <c r="DO26">
        <v>0.62250000000000005</v>
      </c>
      <c r="DP26" t="s">
        <v>5659</v>
      </c>
      <c r="DQ26" t="s">
        <v>5660</v>
      </c>
      <c r="DS26" s="934">
        <v>43781</v>
      </c>
      <c r="DT26" s="934">
        <v>43817</v>
      </c>
      <c r="DU26" s="934">
        <v>43818</v>
      </c>
      <c r="DV26" s="934">
        <v>43832</v>
      </c>
      <c r="DW26">
        <v>0.3125</v>
      </c>
      <c r="DX26" t="s">
        <v>5659</v>
      </c>
      <c r="DY26" t="s">
        <v>5660</v>
      </c>
      <c r="EA26" s="934">
        <v>43861</v>
      </c>
      <c r="EB26" s="934">
        <v>43871</v>
      </c>
      <c r="EC26" s="934">
        <v>43872</v>
      </c>
      <c r="ED26" s="934">
        <v>43881</v>
      </c>
      <c r="EE26">
        <v>0.21</v>
      </c>
      <c r="EF26" t="s">
        <v>5659</v>
      </c>
      <c r="EG26" t="s">
        <v>5660</v>
      </c>
      <c r="EI26" s="934">
        <v>43839</v>
      </c>
      <c r="EJ26" s="934">
        <v>43860</v>
      </c>
      <c r="EK26" s="934">
        <v>43861</v>
      </c>
      <c r="EL26" s="934">
        <v>43875</v>
      </c>
      <c r="EM26">
        <v>0.47749999999999998</v>
      </c>
      <c r="EN26" t="s">
        <v>5659</v>
      </c>
      <c r="EO26" t="s">
        <v>5660</v>
      </c>
      <c r="EQ26" s="934">
        <v>43766</v>
      </c>
      <c r="ER26" s="934">
        <v>43777</v>
      </c>
      <c r="ES26" s="934">
        <v>43781</v>
      </c>
      <c r="ET26" s="934">
        <v>43801</v>
      </c>
      <c r="EU26">
        <v>0.5</v>
      </c>
      <c r="EV26" t="s">
        <v>5659</v>
      </c>
      <c r="EW26" t="s">
        <v>5660</v>
      </c>
      <c r="EY26" s="934">
        <v>43787</v>
      </c>
      <c r="EZ26" s="934">
        <v>43875</v>
      </c>
      <c r="FA26" s="934">
        <v>43879</v>
      </c>
      <c r="FB26" s="934">
        <v>43892</v>
      </c>
      <c r="FC26">
        <v>0.54500000000000004</v>
      </c>
      <c r="FD26" t="s">
        <v>5659</v>
      </c>
      <c r="FE26" t="s">
        <v>5660</v>
      </c>
      <c r="FF26" s="934">
        <v>43833</v>
      </c>
      <c r="FG26" s="934">
        <v>43874</v>
      </c>
      <c r="FH26" s="934">
        <v>43875</v>
      </c>
      <c r="FI26" s="934">
        <v>43906</v>
      </c>
      <c r="FJ26">
        <v>0.94499999999999995</v>
      </c>
      <c r="FK26" t="s">
        <v>5659</v>
      </c>
      <c r="FL26" t="s">
        <v>5660</v>
      </c>
    </row>
    <row r="27" spans="1:168" x14ac:dyDescent="0.25">
      <c r="A27" s="934">
        <v>43752</v>
      </c>
      <c r="B27" s="934">
        <v>43768</v>
      </c>
      <c r="C27" s="934">
        <v>43769</v>
      </c>
      <c r="D27" s="934">
        <v>43784</v>
      </c>
      <c r="E27">
        <v>0.35499999999999998</v>
      </c>
      <c r="F27" t="s">
        <v>5659</v>
      </c>
      <c r="G27" t="s">
        <v>5660</v>
      </c>
      <c r="I27" s="934">
        <v>43686</v>
      </c>
      <c r="J27" s="934">
        <v>43718</v>
      </c>
      <c r="K27" s="934">
        <v>43719</v>
      </c>
      <c r="L27" s="934">
        <v>43738</v>
      </c>
      <c r="M27">
        <v>0.47499999999999998</v>
      </c>
      <c r="N27" t="s">
        <v>5659</v>
      </c>
      <c r="O27" t="s">
        <v>5660</v>
      </c>
      <c r="Q27" s="934">
        <v>43760</v>
      </c>
      <c r="R27" s="934">
        <v>43776</v>
      </c>
      <c r="S27" s="934">
        <v>43777</v>
      </c>
      <c r="T27" s="934">
        <v>43809</v>
      </c>
      <c r="U27">
        <v>0.7</v>
      </c>
      <c r="V27" t="s">
        <v>5659</v>
      </c>
      <c r="W27" t="s">
        <v>5660</v>
      </c>
      <c r="Y27" s="934">
        <v>43699</v>
      </c>
      <c r="Z27" s="934">
        <v>43735</v>
      </c>
      <c r="AA27" s="934">
        <v>43738</v>
      </c>
      <c r="AB27" s="934">
        <v>43769</v>
      </c>
      <c r="AC27">
        <v>0.61250000000000004</v>
      </c>
      <c r="AD27" t="s">
        <v>5659</v>
      </c>
      <c r="AE27" t="s">
        <v>5660</v>
      </c>
      <c r="AG27" s="934">
        <v>43763</v>
      </c>
      <c r="AH27" s="934">
        <v>43775</v>
      </c>
      <c r="AI27" s="934">
        <v>43776</v>
      </c>
      <c r="AJ27" s="934">
        <v>43801</v>
      </c>
      <c r="AK27">
        <v>0.46500000000000002</v>
      </c>
      <c r="AL27" t="s">
        <v>5659</v>
      </c>
      <c r="AM27" t="s">
        <v>5660</v>
      </c>
      <c r="AO27" s="934">
        <v>43684</v>
      </c>
      <c r="AP27" s="934">
        <v>43706</v>
      </c>
      <c r="AQ27" s="934">
        <v>43707</v>
      </c>
      <c r="AR27" s="934">
        <v>43728</v>
      </c>
      <c r="AS27">
        <v>0.47499999999999998</v>
      </c>
      <c r="AT27" t="s">
        <v>5659</v>
      </c>
      <c r="AU27" t="s">
        <v>5660</v>
      </c>
      <c r="AW27" s="934">
        <v>43728</v>
      </c>
      <c r="AX27" s="934">
        <v>43773</v>
      </c>
      <c r="AY27" s="934">
        <v>43774</v>
      </c>
      <c r="AZ27" s="934">
        <v>43801</v>
      </c>
      <c r="BA27">
        <v>0.67</v>
      </c>
      <c r="BB27" t="s">
        <v>5659</v>
      </c>
      <c r="BC27" t="s">
        <v>5660</v>
      </c>
      <c r="BE27" s="934">
        <v>43767</v>
      </c>
      <c r="BF27" s="934">
        <v>43811</v>
      </c>
      <c r="BG27" s="934">
        <v>43812</v>
      </c>
      <c r="BH27" s="934">
        <v>43830</v>
      </c>
      <c r="BI27">
        <v>0.57499999999999996</v>
      </c>
      <c r="BJ27" t="s">
        <v>5659</v>
      </c>
      <c r="BK27" t="s">
        <v>5660</v>
      </c>
      <c r="BM27" s="934">
        <v>43733</v>
      </c>
      <c r="BN27" s="934">
        <v>43747</v>
      </c>
      <c r="BO27" s="934">
        <v>43748</v>
      </c>
      <c r="BP27" s="934">
        <v>43768</v>
      </c>
      <c r="BQ27">
        <v>0.38750000000000001</v>
      </c>
      <c r="BR27" t="s">
        <v>5659</v>
      </c>
      <c r="BS27" t="s">
        <v>5660</v>
      </c>
      <c r="BV27" s="934">
        <v>43761</v>
      </c>
      <c r="BW27" s="934">
        <v>43770</v>
      </c>
      <c r="BX27" s="934">
        <v>43773</v>
      </c>
      <c r="BY27" s="934">
        <v>43801</v>
      </c>
      <c r="BZ27">
        <v>0.78249999999999997</v>
      </c>
      <c r="CA27" t="s">
        <v>5659</v>
      </c>
      <c r="CB27" t="s">
        <v>5660</v>
      </c>
      <c r="CD27" s="934">
        <v>43768</v>
      </c>
      <c r="CE27" s="934">
        <v>43823</v>
      </c>
      <c r="CF27" s="934">
        <v>43825</v>
      </c>
      <c r="CG27" s="934">
        <v>43845</v>
      </c>
      <c r="CH27">
        <v>0.38500000000000001</v>
      </c>
      <c r="CI27" t="s">
        <v>5659</v>
      </c>
      <c r="CJ27" t="s">
        <v>5660</v>
      </c>
      <c r="CM27" s="934">
        <v>43759</v>
      </c>
      <c r="CN27" s="934">
        <v>43784</v>
      </c>
      <c r="CO27" s="934">
        <v>43787</v>
      </c>
      <c r="CP27" s="934">
        <v>43805</v>
      </c>
      <c r="CQ27">
        <v>0.62</v>
      </c>
      <c r="CR27" t="s">
        <v>5659</v>
      </c>
      <c r="CS27" t="s">
        <v>5660</v>
      </c>
      <c r="CU27" s="934">
        <v>43810</v>
      </c>
      <c r="CV27" s="934">
        <v>43823</v>
      </c>
      <c r="CW27" s="934">
        <v>43825</v>
      </c>
      <c r="CX27" s="934">
        <v>43850</v>
      </c>
      <c r="CY27">
        <v>0.40500000000000003</v>
      </c>
      <c r="CZ27" t="s">
        <v>5659</v>
      </c>
      <c r="DA27" t="s">
        <v>5660</v>
      </c>
      <c r="DC27" s="934">
        <v>43684</v>
      </c>
      <c r="DD27" s="934">
        <v>43700</v>
      </c>
      <c r="DE27" s="934">
        <v>43703</v>
      </c>
      <c r="DF27" s="934">
        <v>43717</v>
      </c>
      <c r="DG27">
        <v>0.52500000000000002</v>
      </c>
      <c r="DH27" t="s">
        <v>5659</v>
      </c>
      <c r="DI27" t="s">
        <v>5660</v>
      </c>
      <c r="DK27" s="934">
        <v>43783</v>
      </c>
      <c r="DL27" s="934">
        <v>43809</v>
      </c>
      <c r="DM27" s="934">
        <v>43810</v>
      </c>
      <c r="DN27" s="934">
        <v>43833</v>
      </c>
      <c r="DO27">
        <v>0.62250000000000005</v>
      </c>
      <c r="DP27" t="s">
        <v>5659</v>
      </c>
      <c r="DQ27" t="s">
        <v>5660</v>
      </c>
      <c r="DS27" s="934">
        <v>43655</v>
      </c>
      <c r="DT27" s="934">
        <v>43727</v>
      </c>
      <c r="DU27" s="934">
        <v>43728</v>
      </c>
      <c r="DV27" s="934">
        <v>43739</v>
      </c>
      <c r="DW27">
        <v>0.3125</v>
      </c>
      <c r="DX27" t="s">
        <v>5659</v>
      </c>
      <c r="DY27" t="s">
        <v>5660</v>
      </c>
      <c r="EA27" s="934">
        <v>43683</v>
      </c>
      <c r="EB27" s="934">
        <v>43768</v>
      </c>
      <c r="EC27" s="934">
        <v>43769</v>
      </c>
      <c r="ED27" s="934">
        <v>43789</v>
      </c>
      <c r="EE27">
        <v>0.2</v>
      </c>
      <c r="EF27" t="s">
        <v>5659</v>
      </c>
      <c r="EG27" t="s">
        <v>5660</v>
      </c>
      <c r="EI27" s="934">
        <v>43741</v>
      </c>
      <c r="EJ27" s="934">
        <v>43768</v>
      </c>
      <c r="EK27" s="934">
        <v>43769</v>
      </c>
      <c r="EL27" s="934">
        <v>43784</v>
      </c>
      <c r="EM27">
        <v>0.47749999999999998</v>
      </c>
      <c r="EN27" t="s">
        <v>5659</v>
      </c>
      <c r="EO27" t="s">
        <v>5660</v>
      </c>
      <c r="EQ27" s="934">
        <v>43668</v>
      </c>
      <c r="ER27" s="934">
        <v>43686</v>
      </c>
      <c r="ES27" s="934">
        <v>43689</v>
      </c>
      <c r="ET27" s="934">
        <v>43711</v>
      </c>
      <c r="EU27">
        <v>0.5</v>
      </c>
      <c r="EV27" t="s">
        <v>5659</v>
      </c>
      <c r="EW27" t="s">
        <v>5660</v>
      </c>
      <c r="EY27" s="934">
        <v>43733</v>
      </c>
      <c r="EZ27" s="934">
        <v>43783</v>
      </c>
      <c r="FA27" s="934">
        <v>43784</v>
      </c>
      <c r="FB27" s="934">
        <v>43801</v>
      </c>
      <c r="FC27">
        <v>0.54500000000000004</v>
      </c>
      <c r="FD27" t="s">
        <v>5659</v>
      </c>
      <c r="FE27" t="s">
        <v>5660</v>
      </c>
      <c r="FF27" s="934">
        <v>43763</v>
      </c>
      <c r="FG27" s="934">
        <v>43783</v>
      </c>
      <c r="FH27" s="934">
        <v>43784</v>
      </c>
      <c r="FI27" s="934">
        <v>43815</v>
      </c>
      <c r="FJ27">
        <v>0.94499999999999995</v>
      </c>
      <c r="FK27" t="s">
        <v>5659</v>
      </c>
      <c r="FL27" t="s">
        <v>5660</v>
      </c>
    </row>
    <row r="28" spans="1:168" x14ac:dyDescent="0.25">
      <c r="A28" s="934">
        <v>43658</v>
      </c>
      <c r="B28" s="934">
        <v>43676</v>
      </c>
      <c r="C28" s="934">
        <v>43677</v>
      </c>
      <c r="D28" s="934">
        <v>43692</v>
      </c>
      <c r="E28">
        <v>0.35499999999999998</v>
      </c>
      <c r="F28" t="s">
        <v>5659</v>
      </c>
      <c r="G28" t="s">
        <v>5660</v>
      </c>
      <c r="I28" s="934">
        <v>43588</v>
      </c>
      <c r="J28" s="934">
        <v>43627</v>
      </c>
      <c r="K28" s="934">
        <v>43628</v>
      </c>
      <c r="L28" s="934">
        <v>43644</v>
      </c>
      <c r="M28">
        <v>0.47499999999999998</v>
      </c>
      <c r="N28" t="s">
        <v>5659</v>
      </c>
      <c r="O28" t="s">
        <v>5660</v>
      </c>
      <c r="Q28" s="934">
        <v>43669</v>
      </c>
      <c r="R28" s="934">
        <v>43685</v>
      </c>
      <c r="S28" s="934">
        <v>43686</v>
      </c>
      <c r="T28" s="934">
        <v>43718</v>
      </c>
      <c r="U28">
        <v>0.67</v>
      </c>
      <c r="V28" t="s">
        <v>5659</v>
      </c>
      <c r="W28" t="s">
        <v>5660</v>
      </c>
      <c r="Y28" s="934">
        <v>43642</v>
      </c>
      <c r="Z28" s="934">
        <v>43651</v>
      </c>
      <c r="AA28" s="934">
        <v>43654</v>
      </c>
      <c r="AB28" s="934">
        <v>43677</v>
      </c>
      <c r="AC28">
        <v>0.61250000000000004</v>
      </c>
      <c r="AD28" t="s">
        <v>5659</v>
      </c>
      <c r="AE28" t="s">
        <v>5660</v>
      </c>
      <c r="AG28" s="934">
        <v>43672</v>
      </c>
      <c r="AH28" s="934">
        <v>43684</v>
      </c>
      <c r="AI28" s="934">
        <v>43685</v>
      </c>
      <c r="AJ28" s="934">
        <v>43711</v>
      </c>
      <c r="AK28">
        <v>0.45500000000000002</v>
      </c>
      <c r="AL28" t="s">
        <v>5659</v>
      </c>
      <c r="AM28" t="s">
        <v>5660</v>
      </c>
      <c r="AO28" s="934">
        <v>43593</v>
      </c>
      <c r="AP28" s="934">
        <v>43614</v>
      </c>
      <c r="AQ28" s="934">
        <v>43615</v>
      </c>
      <c r="AR28" s="934">
        <v>43636</v>
      </c>
      <c r="AS28">
        <v>0.47499999999999998</v>
      </c>
      <c r="AT28" t="s">
        <v>5659</v>
      </c>
      <c r="AU28" t="s">
        <v>5660</v>
      </c>
      <c r="AW28" s="934">
        <v>43664</v>
      </c>
      <c r="AX28" s="934">
        <v>43679</v>
      </c>
      <c r="AY28" s="934">
        <v>43682</v>
      </c>
      <c r="AZ28" s="934">
        <v>43707</v>
      </c>
      <c r="BA28">
        <v>0.63</v>
      </c>
      <c r="BB28" t="s">
        <v>5659</v>
      </c>
      <c r="BC28" t="s">
        <v>5660</v>
      </c>
      <c r="BE28" s="934">
        <v>43669</v>
      </c>
      <c r="BF28" s="934">
        <v>43720</v>
      </c>
      <c r="BG28" s="934">
        <v>43721</v>
      </c>
      <c r="BH28" s="934">
        <v>43738</v>
      </c>
      <c r="BI28">
        <v>0.57499999999999996</v>
      </c>
      <c r="BJ28" t="s">
        <v>5659</v>
      </c>
      <c r="BK28" t="s">
        <v>5660</v>
      </c>
      <c r="BM28" s="934">
        <v>43601</v>
      </c>
      <c r="BN28" s="934">
        <v>43655</v>
      </c>
      <c r="BO28" s="934">
        <v>43656</v>
      </c>
      <c r="BP28" s="934">
        <v>43676</v>
      </c>
      <c r="BQ28">
        <v>0.36499999999999999</v>
      </c>
      <c r="BR28" t="s">
        <v>5659</v>
      </c>
      <c r="BS28" t="s">
        <v>5660</v>
      </c>
      <c r="BV28" s="934">
        <v>43635</v>
      </c>
      <c r="BW28" s="934">
        <v>43677</v>
      </c>
      <c r="BX28" s="934">
        <v>43678</v>
      </c>
      <c r="BY28" s="934">
        <v>43711</v>
      </c>
      <c r="BZ28">
        <v>0.73750000000000004</v>
      </c>
      <c r="CA28" t="s">
        <v>5659</v>
      </c>
      <c r="CB28" t="s">
        <v>5660</v>
      </c>
      <c r="CD28" s="934">
        <v>43677</v>
      </c>
      <c r="CE28" s="934">
        <v>43732</v>
      </c>
      <c r="CF28" s="934">
        <v>43733</v>
      </c>
      <c r="CG28" s="934">
        <v>43753</v>
      </c>
      <c r="CH28">
        <v>0.38500000000000001</v>
      </c>
      <c r="CI28" t="s">
        <v>5659</v>
      </c>
      <c r="CJ28" t="s">
        <v>5660</v>
      </c>
      <c r="CM28" s="934">
        <v>43661</v>
      </c>
      <c r="CN28" s="934">
        <v>43693</v>
      </c>
      <c r="CO28" s="934">
        <v>43696</v>
      </c>
      <c r="CP28" s="934">
        <v>43714</v>
      </c>
      <c r="CQ28">
        <v>0.62</v>
      </c>
      <c r="CR28" t="s">
        <v>5659</v>
      </c>
      <c r="CS28" t="s">
        <v>5660</v>
      </c>
      <c r="CU28" s="934">
        <v>43698</v>
      </c>
      <c r="CV28" s="934">
        <v>43720</v>
      </c>
      <c r="CW28" s="934">
        <v>43721</v>
      </c>
      <c r="CX28" s="934">
        <v>43758</v>
      </c>
      <c r="CY28">
        <v>0.40500000000000003</v>
      </c>
      <c r="CZ28" t="s">
        <v>5659</v>
      </c>
      <c r="DA28" t="s">
        <v>5660</v>
      </c>
      <c r="DC28" s="934">
        <v>43592</v>
      </c>
      <c r="DD28" s="934">
        <v>43609</v>
      </c>
      <c r="DE28" s="934">
        <v>43613</v>
      </c>
      <c r="DF28" s="934">
        <v>43626</v>
      </c>
      <c r="DG28">
        <v>0.52500000000000002</v>
      </c>
      <c r="DH28" t="s">
        <v>5659</v>
      </c>
      <c r="DI28" t="s">
        <v>5660</v>
      </c>
      <c r="DK28" s="934">
        <v>43676</v>
      </c>
      <c r="DL28" s="934">
        <v>43718</v>
      </c>
      <c r="DM28" s="934">
        <v>43719</v>
      </c>
      <c r="DN28" s="934">
        <v>43740</v>
      </c>
      <c r="DO28">
        <v>0.59250000000000003</v>
      </c>
      <c r="DP28" t="s">
        <v>5659</v>
      </c>
      <c r="DQ28" t="s">
        <v>5660</v>
      </c>
      <c r="DS28" s="934">
        <v>43592</v>
      </c>
      <c r="DT28" s="934">
        <v>43630</v>
      </c>
      <c r="DU28" s="934">
        <v>43633</v>
      </c>
      <c r="DV28" s="934">
        <v>43647</v>
      </c>
      <c r="DW28">
        <v>0.29249999999999998</v>
      </c>
      <c r="DX28" t="s">
        <v>5659</v>
      </c>
      <c r="DY28" t="s">
        <v>5660</v>
      </c>
      <c r="EA28" s="934">
        <v>43591</v>
      </c>
      <c r="EB28" s="934">
        <v>43676</v>
      </c>
      <c r="EC28" s="934">
        <v>43677</v>
      </c>
      <c r="ED28" s="934">
        <v>43697</v>
      </c>
      <c r="EE28">
        <v>0.2</v>
      </c>
      <c r="EF28" t="s">
        <v>5659</v>
      </c>
      <c r="EG28" t="s">
        <v>5660</v>
      </c>
      <c r="EI28" s="934">
        <v>43657</v>
      </c>
      <c r="EJ28" s="934">
        <v>43676</v>
      </c>
      <c r="EK28" s="934">
        <v>43677</v>
      </c>
      <c r="EL28" s="934">
        <v>43692</v>
      </c>
      <c r="EM28">
        <v>0.47499999999999998</v>
      </c>
      <c r="EN28" t="s">
        <v>5659</v>
      </c>
      <c r="EO28" t="s">
        <v>5660</v>
      </c>
      <c r="EQ28" s="934">
        <v>43584</v>
      </c>
      <c r="ER28" s="934">
        <v>43599</v>
      </c>
      <c r="ES28" s="934">
        <v>43600</v>
      </c>
      <c r="ET28" s="934">
        <v>43616</v>
      </c>
      <c r="EU28">
        <v>0.5</v>
      </c>
      <c r="EV28" t="s">
        <v>5659</v>
      </c>
      <c r="EW28" t="s">
        <v>5660</v>
      </c>
      <c r="EY28" s="934">
        <v>43586</v>
      </c>
      <c r="EZ28" s="934">
        <v>43691</v>
      </c>
      <c r="FA28" s="934">
        <v>43692</v>
      </c>
      <c r="FB28" s="934">
        <v>43711</v>
      </c>
      <c r="FC28">
        <v>0.54500000000000004</v>
      </c>
      <c r="FD28" t="s">
        <v>5659</v>
      </c>
      <c r="FE28" t="s">
        <v>5660</v>
      </c>
      <c r="FF28" s="934">
        <v>43654</v>
      </c>
      <c r="FG28" s="934">
        <v>43692</v>
      </c>
      <c r="FH28" s="934">
        <v>43693</v>
      </c>
      <c r="FI28" s="934">
        <v>43724</v>
      </c>
      <c r="FJ28">
        <v>0.94499999999999995</v>
      </c>
      <c r="FK28" t="s">
        <v>5659</v>
      </c>
      <c r="FL28" t="s">
        <v>5660</v>
      </c>
    </row>
    <row r="29" spans="1:168" x14ac:dyDescent="0.25">
      <c r="A29" s="934">
        <v>43567</v>
      </c>
      <c r="B29" s="934">
        <v>43584</v>
      </c>
      <c r="C29" s="934">
        <v>43585</v>
      </c>
      <c r="D29" s="934">
        <v>43600</v>
      </c>
      <c r="E29">
        <v>0.35499999999999998</v>
      </c>
      <c r="F29" t="s">
        <v>5659</v>
      </c>
      <c r="G29" t="s">
        <v>5660</v>
      </c>
      <c r="I29" s="934">
        <v>43504</v>
      </c>
      <c r="J29" s="934">
        <v>43536</v>
      </c>
      <c r="K29" s="934">
        <v>43537</v>
      </c>
      <c r="L29" s="934">
        <v>43553</v>
      </c>
      <c r="M29">
        <v>0.47499999999999998</v>
      </c>
      <c r="N29" t="s">
        <v>5659</v>
      </c>
      <c r="O29" t="s">
        <v>5660</v>
      </c>
      <c r="Q29" s="934">
        <v>43578</v>
      </c>
      <c r="R29" s="934">
        <v>43594</v>
      </c>
      <c r="S29" s="934">
        <v>43595</v>
      </c>
      <c r="T29" s="934">
        <v>43626</v>
      </c>
      <c r="U29">
        <v>0.67</v>
      </c>
      <c r="V29" t="s">
        <v>5659</v>
      </c>
      <c r="W29" t="s">
        <v>5660</v>
      </c>
      <c r="Y29" s="934">
        <v>43524</v>
      </c>
      <c r="Z29" s="934">
        <v>43552</v>
      </c>
      <c r="AA29" s="934">
        <v>43553</v>
      </c>
      <c r="AB29" s="934">
        <v>43585</v>
      </c>
      <c r="AC29">
        <v>0.61250000000000004</v>
      </c>
      <c r="AD29" t="s">
        <v>5659</v>
      </c>
      <c r="AE29" t="s">
        <v>5660</v>
      </c>
      <c r="AG29" s="934">
        <v>43558</v>
      </c>
      <c r="AH29" s="934">
        <v>43593</v>
      </c>
      <c r="AI29" s="934">
        <v>43594</v>
      </c>
      <c r="AJ29" s="934">
        <v>43619</v>
      </c>
      <c r="AK29">
        <v>0.45500000000000002</v>
      </c>
      <c r="AL29" t="s">
        <v>5659</v>
      </c>
      <c r="AM29" t="s">
        <v>5660</v>
      </c>
      <c r="AO29" s="934">
        <v>43517</v>
      </c>
      <c r="AP29" s="934">
        <v>43525</v>
      </c>
      <c r="AQ29" s="934">
        <v>43528</v>
      </c>
      <c r="AR29" s="934">
        <v>43544</v>
      </c>
      <c r="AS29">
        <v>0.47499999999999998</v>
      </c>
      <c r="AT29" t="s">
        <v>5659</v>
      </c>
      <c r="AU29" t="s">
        <v>5660</v>
      </c>
      <c r="AW29" s="934">
        <v>43573</v>
      </c>
      <c r="AX29" s="934">
        <v>43588</v>
      </c>
      <c r="AY29" s="934">
        <v>43591</v>
      </c>
      <c r="AZ29" s="934">
        <v>43615</v>
      </c>
      <c r="BA29">
        <v>0.63</v>
      </c>
      <c r="BB29" t="s">
        <v>5659</v>
      </c>
      <c r="BC29" t="s">
        <v>5660</v>
      </c>
      <c r="BE29" s="934">
        <v>43578</v>
      </c>
      <c r="BF29" s="934">
        <v>43629</v>
      </c>
      <c r="BG29" s="934">
        <v>43630</v>
      </c>
      <c r="BH29" s="934">
        <v>43644</v>
      </c>
      <c r="BI29">
        <v>0.57499999999999996</v>
      </c>
      <c r="BJ29" t="s">
        <v>5659</v>
      </c>
      <c r="BK29" t="s">
        <v>5660</v>
      </c>
      <c r="BM29" s="934">
        <v>43516</v>
      </c>
      <c r="BN29" s="934">
        <v>43564</v>
      </c>
      <c r="BO29" s="934">
        <v>43565</v>
      </c>
      <c r="BP29" s="934">
        <v>43585</v>
      </c>
      <c r="BQ29">
        <v>0.36499999999999999</v>
      </c>
      <c r="BR29" t="s">
        <v>5659</v>
      </c>
      <c r="BS29" t="s">
        <v>5660</v>
      </c>
      <c r="BV29" s="934">
        <v>43572</v>
      </c>
      <c r="BW29" s="934">
        <v>43585</v>
      </c>
      <c r="BX29" s="934">
        <v>43586</v>
      </c>
      <c r="BY29" s="934">
        <v>43619</v>
      </c>
      <c r="BZ29">
        <v>0.73750000000000004</v>
      </c>
      <c r="CA29" t="s">
        <v>5659</v>
      </c>
      <c r="CB29" t="s">
        <v>5660</v>
      </c>
      <c r="CD29" s="934">
        <v>43579</v>
      </c>
      <c r="CE29" s="934">
        <v>43640</v>
      </c>
      <c r="CF29" s="934">
        <v>43641</v>
      </c>
      <c r="CG29" s="934">
        <v>43661</v>
      </c>
      <c r="CH29">
        <v>0.38500000000000001</v>
      </c>
      <c r="CI29" t="s">
        <v>5659</v>
      </c>
      <c r="CJ29" t="s">
        <v>5660</v>
      </c>
      <c r="CM29" s="934">
        <v>43570</v>
      </c>
      <c r="CN29" s="934">
        <v>43602</v>
      </c>
      <c r="CO29" s="934">
        <v>43605</v>
      </c>
      <c r="CP29" s="934">
        <v>43622</v>
      </c>
      <c r="CQ29">
        <v>0.62</v>
      </c>
      <c r="CR29" t="s">
        <v>5659</v>
      </c>
      <c r="CS29" t="s">
        <v>5660</v>
      </c>
      <c r="CU29" s="934">
        <v>43600</v>
      </c>
      <c r="CV29" s="934">
        <v>43629</v>
      </c>
      <c r="CW29" s="934">
        <v>43630</v>
      </c>
      <c r="CX29" s="934">
        <v>43666</v>
      </c>
      <c r="CY29">
        <v>0.40500000000000003</v>
      </c>
      <c r="CZ29" t="s">
        <v>5659</v>
      </c>
      <c r="DA29" t="s">
        <v>5660</v>
      </c>
      <c r="DC29" s="934">
        <v>43501</v>
      </c>
      <c r="DD29" s="934">
        <v>43518</v>
      </c>
      <c r="DE29" s="934">
        <v>43521</v>
      </c>
      <c r="DF29" s="934">
        <v>43535</v>
      </c>
      <c r="DG29">
        <v>0.52500000000000002</v>
      </c>
      <c r="DH29" t="s">
        <v>5659</v>
      </c>
      <c r="DI29" t="s">
        <v>5660</v>
      </c>
      <c r="DK29" s="934">
        <v>43586</v>
      </c>
      <c r="DL29" s="934">
        <v>43626</v>
      </c>
      <c r="DM29" s="934">
        <v>43627</v>
      </c>
      <c r="DN29" s="934">
        <v>43648</v>
      </c>
      <c r="DO29">
        <v>0.59250000000000003</v>
      </c>
      <c r="DP29" t="s">
        <v>5659</v>
      </c>
      <c r="DQ29" t="s">
        <v>5660</v>
      </c>
      <c r="DS29" s="934">
        <v>43487</v>
      </c>
      <c r="DT29" s="934">
        <v>43538</v>
      </c>
      <c r="DU29" s="934">
        <v>43539</v>
      </c>
      <c r="DV29" s="934">
        <v>43556</v>
      </c>
      <c r="DW29">
        <v>0.29249999999999998</v>
      </c>
      <c r="DX29" t="s">
        <v>5659</v>
      </c>
      <c r="DY29" t="s">
        <v>5660</v>
      </c>
      <c r="EA29" s="934">
        <v>43543</v>
      </c>
      <c r="EB29" s="934">
        <v>43584</v>
      </c>
      <c r="EC29" s="934">
        <v>43585</v>
      </c>
      <c r="ED29" s="934">
        <v>43605</v>
      </c>
      <c r="EE29">
        <v>0.2</v>
      </c>
      <c r="EF29" t="s">
        <v>5659</v>
      </c>
      <c r="EG29" t="s">
        <v>5660</v>
      </c>
      <c r="EI29" s="934">
        <v>43559</v>
      </c>
      <c r="EJ29" s="934">
        <v>43584</v>
      </c>
      <c r="EK29" s="934">
        <v>43585</v>
      </c>
      <c r="EL29" s="934">
        <v>43600</v>
      </c>
      <c r="EM29">
        <v>0.47499999999999998</v>
      </c>
      <c r="EN29" t="s">
        <v>5659</v>
      </c>
      <c r="EO29" t="s">
        <v>5660</v>
      </c>
      <c r="EQ29" s="934">
        <v>43480</v>
      </c>
      <c r="ER29" s="934">
        <v>43517</v>
      </c>
      <c r="ES29" s="934">
        <v>43518</v>
      </c>
      <c r="ET29" s="934">
        <v>43532</v>
      </c>
      <c r="EU29">
        <v>0.5</v>
      </c>
      <c r="EV29" t="s">
        <v>5659</v>
      </c>
      <c r="EW29" t="s">
        <v>5660</v>
      </c>
      <c r="EY29" s="934">
        <v>43521</v>
      </c>
      <c r="EZ29" s="934">
        <v>43599</v>
      </c>
      <c r="FA29" s="934">
        <v>43600</v>
      </c>
      <c r="FB29" s="934">
        <v>43619</v>
      </c>
      <c r="FC29">
        <v>0.54500000000000004</v>
      </c>
      <c r="FD29" t="s">
        <v>5659</v>
      </c>
      <c r="FE29" t="s">
        <v>5660</v>
      </c>
      <c r="FF29" s="934">
        <v>43587</v>
      </c>
      <c r="FG29" s="934">
        <v>43601</v>
      </c>
      <c r="FH29" s="934">
        <v>43602</v>
      </c>
      <c r="FI29" s="934">
        <v>43633</v>
      </c>
      <c r="FJ29">
        <v>0.92749999999999999</v>
      </c>
      <c r="FK29" t="s">
        <v>5659</v>
      </c>
      <c r="FL29" t="s">
        <v>5660</v>
      </c>
    </row>
    <row r="30" spans="1:168" x14ac:dyDescent="0.25">
      <c r="A30" s="934">
        <v>43479</v>
      </c>
      <c r="B30" s="934">
        <v>43495</v>
      </c>
      <c r="C30" s="934">
        <v>43496</v>
      </c>
      <c r="D30" s="934">
        <v>43511</v>
      </c>
      <c r="E30">
        <v>0.35499999999999998</v>
      </c>
      <c r="F30" t="s">
        <v>5659</v>
      </c>
      <c r="G30" t="s">
        <v>5660</v>
      </c>
      <c r="I30" s="934">
        <v>43385</v>
      </c>
      <c r="J30" s="934">
        <v>43445</v>
      </c>
      <c r="K30" s="934">
        <v>43446</v>
      </c>
      <c r="L30" s="934">
        <v>43465</v>
      </c>
      <c r="M30">
        <v>0.47499999999999998</v>
      </c>
      <c r="N30" t="s">
        <v>5659</v>
      </c>
      <c r="O30" t="s">
        <v>5660</v>
      </c>
      <c r="Q30" s="934">
        <v>43487</v>
      </c>
      <c r="R30" s="934">
        <v>43503</v>
      </c>
      <c r="S30" s="934">
        <v>43504</v>
      </c>
      <c r="T30" s="934">
        <v>43532</v>
      </c>
      <c r="U30">
        <v>0.67</v>
      </c>
      <c r="V30" t="s">
        <v>5659</v>
      </c>
      <c r="W30" t="s">
        <v>5660</v>
      </c>
      <c r="Y30" s="934">
        <v>43440</v>
      </c>
      <c r="Z30" s="934">
        <v>43462</v>
      </c>
      <c r="AA30" s="934">
        <v>43465</v>
      </c>
      <c r="AB30" s="934">
        <v>43496</v>
      </c>
      <c r="AC30">
        <v>0.61250000000000004</v>
      </c>
      <c r="AD30" t="s">
        <v>5659</v>
      </c>
      <c r="AE30" t="s">
        <v>5660</v>
      </c>
      <c r="AG30" s="934">
        <v>43497</v>
      </c>
      <c r="AH30" s="934">
        <v>43509</v>
      </c>
      <c r="AI30" s="934">
        <v>43510</v>
      </c>
      <c r="AJ30" s="934">
        <v>43525</v>
      </c>
      <c r="AK30">
        <v>0.45500000000000002</v>
      </c>
      <c r="AL30" t="s">
        <v>5659</v>
      </c>
      <c r="AM30" t="s">
        <v>5660</v>
      </c>
      <c r="AO30" s="934">
        <v>43411</v>
      </c>
      <c r="AP30" s="934">
        <v>43432</v>
      </c>
      <c r="AQ30" s="934">
        <v>43433</v>
      </c>
      <c r="AR30" s="934">
        <v>43454</v>
      </c>
      <c r="AS30">
        <v>0.47499999999999998</v>
      </c>
      <c r="AT30" t="s">
        <v>5659</v>
      </c>
      <c r="AU30" t="s">
        <v>5660</v>
      </c>
      <c r="AW30" s="934">
        <v>43482</v>
      </c>
      <c r="AX30" s="934">
        <v>43500</v>
      </c>
      <c r="AY30" s="934">
        <v>43501</v>
      </c>
      <c r="AZ30" s="934">
        <v>43524</v>
      </c>
      <c r="BA30">
        <v>0.63</v>
      </c>
      <c r="BB30" t="s">
        <v>5659</v>
      </c>
      <c r="BC30" t="s">
        <v>5660</v>
      </c>
      <c r="BE30" s="934">
        <v>43508</v>
      </c>
      <c r="BF30" s="934">
        <v>43538</v>
      </c>
      <c r="BG30" s="934">
        <v>43539</v>
      </c>
      <c r="BH30" s="934">
        <v>43553</v>
      </c>
      <c r="BI30">
        <v>0.57499999999999996</v>
      </c>
      <c r="BJ30" t="s">
        <v>5659</v>
      </c>
      <c r="BK30" t="s">
        <v>5660</v>
      </c>
      <c r="BM30" s="934">
        <v>43440</v>
      </c>
      <c r="BN30" s="934">
        <v>43474</v>
      </c>
      <c r="BO30" s="934">
        <v>43475</v>
      </c>
      <c r="BP30" s="934">
        <v>43495</v>
      </c>
      <c r="BQ30">
        <v>0.36499999999999999</v>
      </c>
      <c r="BR30" t="s">
        <v>5659</v>
      </c>
      <c r="BS30" t="s">
        <v>5660</v>
      </c>
      <c r="BV30" s="934">
        <v>43453</v>
      </c>
      <c r="BW30" s="934">
        <v>43496</v>
      </c>
      <c r="BX30" s="934">
        <v>43497</v>
      </c>
      <c r="BY30" s="934">
        <v>43525</v>
      </c>
      <c r="BZ30">
        <v>0.73750000000000004</v>
      </c>
      <c r="CA30" t="s">
        <v>5659</v>
      </c>
      <c r="CB30" t="s">
        <v>5660</v>
      </c>
      <c r="CD30" s="934">
        <v>43509</v>
      </c>
      <c r="CE30" s="934">
        <v>43546</v>
      </c>
      <c r="CF30" s="934">
        <v>43549</v>
      </c>
      <c r="CG30" s="934">
        <v>43570</v>
      </c>
      <c r="CH30">
        <v>0.36249999999999999</v>
      </c>
      <c r="CI30" t="s">
        <v>5659</v>
      </c>
      <c r="CJ30" t="s">
        <v>5660</v>
      </c>
      <c r="CM30" s="934">
        <v>43482</v>
      </c>
      <c r="CN30" s="934">
        <v>43511</v>
      </c>
      <c r="CO30" s="934">
        <v>43515</v>
      </c>
      <c r="CP30" s="934">
        <v>43530</v>
      </c>
      <c r="CQ30">
        <v>0.6</v>
      </c>
      <c r="CR30" t="s">
        <v>5659</v>
      </c>
      <c r="CS30" t="s">
        <v>5660</v>
      </c>
      <c r="CU30" s="934">
        <v>43516</v>
      </c>
      <c r="CV30" s="934">
        <v>43538</v>
      </c>
      <c r="CW30" s="934">
        <v>43539</v>
      </c>
      <c r="CX30" s="934">
        <v>43575</v>
      </c>
      <c r="CY30">
        <v>0.40500000000000003</v>
      </c>
      <c r="CZ30" t="s">
        <v>5659</v>
      </c>
      <c r="DA30" t="s">
        <v>5660</v>
      </c>
      <c r="DC30" s="934">
        <v>43411</v>
      </c>
      <c r="DD30" s="934">
        <v>43427</v>
      </c>
      <c r="DE30" s="934">
        <v>43430</v>
      </c>
      <c r="DF30" s="934">
        <v>43444</v>
      </c>
      <c r="DG30">
        <v>0.52500000000000002</v>
      </c>
      <c r="DH30" t="s">
        <v>5659</v>
      </c>
      <c r="DI30" t="s">
        <v>5660</v>
      </c>
      <c r="DK30" s="934">
        <v>43502</v>
      </c>
      <c r="DL30" s="934">
        <v>43532</v>
      </c>
      <c r="DM30" s="934">
        <v>43535</v>
      </c>
      <c r="DN30" s="934">
        <v>43557</v>
      </c>
      <c r="DO30">
        <v>0.59250000000000003</v>
      </c>
      <c r="DP30" t="s">
        <v>5659</v>
      </c>
      <c r="DQ30" t="s">
        <v>5660</v>
      </c>
      <c r="DS30" s="934">
        <v>43417</v>
      </c>
      <c r="DT30" s="934">
        <v>43447</v>
      </c>
      <c r="DU30" s="934">
        <v>43448</v>
      </c>
      <c r="DV30" s="934">
        <v>43467</v>
      </c>
      <c r="DW30">
        <v>0.29249999999999998</v>
      </c>
      <c r="DX30" t="s">
        <v>5659</v>
      </c>
      <c r="DY30" t="s">
        <v>5660</v>
      </c>
      <c r="EA30" s="934">
        <v>43497</v>
      </c>
      <c r="EB30" s="934">
        <v>43504</v>
      </c>
      <c r="EC30" s="934">
        <v>43507</v>
      </c>
      <c r="ED30" s="934">
        <v>43516</v>
      </c>
      <c r="EE30">
        <v>0.2</v>
      </c>
      <c r="EF30" t="s">
        <v>5659</v>
      </c>
      <c r="EG30" t="s">
        <v>5660</v>
      </c>
      <c r="EI30" s="934">
        <v>43480</v>
      </c>
      <c r="EJ30" s="934">
        <v>43495</v>
      </c>
      <c r="EK30" s="934">
        <v>43496</v>
      </c>
      <c r="EL30" s="934">
        <v>43511</v>
      </c>
      <c r="EM30">
        <v>0.47499999999999998</v>
      </c>
      <c r="EN30" t="s">
        <v>5659</v>
      </c>
      <c r="EO30" t="s">
        <v>5660</v>
      </c>
      <c r="EQ30" s="934">
        <v>43402</v>
      </c>
      <c r="ER30" s="934">
        <v>43413</v>
      </c>
      <c r="ES30" s="934">
        <v>43417</v>
      </c>
      <c r="ET30" s="934">
        <v>43437</v>
      </c>
      <c r="EU30">
        <v>0.46</v>
      </c>
      <c r="EV30" t="s">
        <v>5659</v>
      </c>
      <c r="EW30" t="s">
        <v>5660</v>
      </c>
      <c r="EY30" s="934">
        <v>43417</v>
      </c>
      <c r="EZ30" s="934">
        <v>43510</v>
      </c>
      <c r="FA30" s="934">
        <v>43511</v>
      </c>
      <c r="FB30" s="934">
        <v>43525</v>
      </c>
      <c r="FC30">
        <v>0.52</v>
      </c>
      <c r="FD30" t="s">
        <v>5659</v>
      </c>
      <c r="FE30" t="s">
        <v>5660</v>
      </c>
      <c r="FF30" s="934">
        <v>43469</v>
      </c>
      <c r="FG30" s="934">
        <v>43510</v>
      </c>
      <c r="FH30" s="934">
        <v>43511</v>
      </c>
      <c r="FI30" s="934">
        <v>43542</v>
      </c>
      <c r="FJ30">
        <v>0.92749999999999999</v>
      </c>
      <c r="FK30" t="s">
        <v>5659</v>
      </c>
      <c r="FL30" t="s">
        <v>5660</v>
      </c>
    </row>
    <row r="31" spans="1:168" x14ac:dyDescent="0.25">
      <c r="A31" s="934">
        <v>43388</v>
      </c>
      <c r="B31" s="934">
        <v>43403</v>
      </c>
      <c r="C31" s="934">
        <v>43404</v>
      </c>
      <c r="D31" s="934">
        <v>43419</v>
      </c>
      <c r="E31">
        <v>0.33500000000000002</v>
      </c>
      <c r="F31" t="s">
        <v>5659</v>
      </c>
      <c r="G31" t="s">
        <v>5660</v>
      </c>
      <c r="I31" s="934">
        <v>43322</v>
      </c>
      <c r="J31" s="934">
        <v>43354</v>
      </c>
      <c r="K31" s="934">
        <v>43355</v>
      </c>
      <c r="L31" s="934">
        <v>43371</v>
      </c>
      <c r="M31">
        <v>0.45750000000000002</v>
      </c>
      <c r="N31" t="s">
        <v>5659</v>
      </c>
      <c r="O31" t="s">
        <v>5660</v>
      </c>
      <c r="Q31" s="934">
        <v>43396</v>
      </c>
      <c r="R31" s="934">
        <v>43412</v>
      </c>
      <c r="S31" s="934">
        <v>43413</v>
      </c>
      <c r="T31" s="934">
        <v>43444</v>
      </c>
      <c r="U31">
        <v>0.67</v>
      </c>
      <c r="V31" t="s">
        <v>5659</v>
      </c>
      <c r="W31" t="s">
        <v>5660</v>
      </c>
      <c r="Y31" s="934">
        <v>43335</v>
      </c>
      <c r="Z31" s="934">
        <v>43370</v>
      </c>
      <c r="AA31" s="934">
        <v>43371</v>
      </c>
      <c r="AB31" s="934">
        <v>43404</v>
      </c>
      <c r="AC31">
        <v>0.60499999999999998</v>
      </c>
      <c r="AD31" t="s">
        <v>5659</v>
      </c>
      <c r="AE31" t="s">
        <v>5660</v>
      </c>
      <c r="AG31" s="934">
        <v>43399</v>
      </c>
      <c r="AH31" s="934">
        <v>43411</v>
      </c>
      <c r="AI31" s="934">
        <v>43412</v>
      </c>
      <c r="AJ31" s="934">
        <v>43437</v>
      </c>
      <c r="AK31">
        <v>0.45500000000000002</v>
      </c>
      <c r="AL31" t="s">
        <v>5659</v>
      </c>
      <c r="AM31" t="s">
        <v>5660</v>
      </c>
      <c r="AO31" s="934">
        <v>43320</v>
      </c>
      <c r="AP31" s="934">
        <v>43340</v>
      </c>
      <c r="AQ31" s="934">
        <v>43341</v>
      </c>
      <c r="AR31" s="934">
        <v>43363</v>
      </c>
      <c r="AS31">
        <v>0.46</v>
      </c>
      <c r="AT31" t="s">
        <v>5659</v>
      </c>
      <c r="AU31" t="s">
        <v>5660</v>
      </c>
      <c r="AW31" s="934">
        <v>43391</v>
      </c>
      <c r="AX31" s="934">
        <v>43406</v>
      </c>
      <c r="AY31" s="934">
        <v>43409</v>
      </c>
      <c r="AZ31" s="934">
        <v>43434</v>
      </c>
      <c r="BA31">
        <v>0.63</v>
      </c>
      <c r="BB31" t="s">
        <v>5659</v>
      </c>
      <c r="BC31" t="s">
        <v>5660</v>
      </c>
      <c r="BE31" s="934">
        <v>43396</v>
      </c>
      <c r="BF31" s="934">
        <v>43447</v>
      </c>
      <c r="BG31" s="934">
        <v>43448</v>
      </c>
      <c r="BH31" s="934">
        <v>43465</v>
      </c>
      <c r="BI31">
        <v>0.55000000000000004</v>
      </c>
      <c r="BJ31" t="s">
        <v>5659</v>
      </c>
      <c r="BK31" t="s">
        <v>5660</v>
      </c>
      <c r="BM31" s="934">
        <v>43369</v>
      </c>
      <c r="BN31" s="934">
        <v>43382</v>
      </c>
      <c r="BO31" s="934">
        <v>43383</v>
      </c>
      <c r="BP31" s="934">
        <v>43403</v>
      </c>
      <c r="BQ31">
        <v>0.36499999999999999</v>
      </c>
      <c r="BR31" t="s">
        <v>5659</v>
      </c>
      <c r="BS31" t="s">
        <v>5660</v>
      </c>
      <c r="BV31" s="934">
        <v>43391</v>
      </c>
      <c r="BW31" s="934">
        <v>43404</v>
      </c>
      <c r="BX31" s="934">
        <v>43405</v>
      </c>
      <c r="BY31" s="934">
        <v>43437</v>
      </c>
      <c r="BZ31">
        <v>0.73750000000000004</v>
      </c>
      <c r="CA31" t="s">
        <v>5659</v>
      </c>
      <c r="CB31" t="s">
        <v>5660</v>
      </c>
      <c r="CD31" s="934">
        <v>43397</v>
      </c>
      <c r="CE31" s="934">
        <v>43458</v>
      </c>
      <c r="CF31" s="934">
        <v>43460</v>
      </c>
      <c r="CG31" s="934">
        <v>43480</v>
      </c>
      <c r="CH31">
        <v>0.36249999999999999</v>
      </c>
      <c r="CI31" t="s">
        <v>5659</v>
      </c>
      <c r="CJ31" t="s">
        <v>5660</v>
      </c>
      <c r="CM31" s="934">
        <v>43388</v>
      </c>
      <c r="CN31" s="934">
        <v>43420</v>
      </c>
      <c r="CO31" s="934">
        <v>43423</v>
      </c>
      <c r="CP31" s="934">
        <v>43440</v>
      </c>
      <c r="CQ31">
        <v>0.6</v>
      </c>
      <c r="CR31" t="s">
        <v>5659</v>
      </c>
      <c r="CS31" t="s">
        <v>5660</v>
      </c>
      <c r="CU31" s="934">
        <v>43446</v>
      </c>
      <c r="CV31" s="934">
        <v>43461</v>
      </c>
      <c r="CW31" s="934">
        <v>43462</v>
      </c>
      <c r="CX31" s="934">
        <v>43485</v>
      </c>
      <c r="CY31">
        <v>0.38</v>
      </c>
      <c r="CZ31" t="s">
        <v>5659</v>
      </c>
      <c r="DA31" t="s">
        <v>5660</v>
      </c>
      <c r="DC31" s="934">
        <v>43320</v>
      </c>
      <c r="DD31" s="934">
        <v>43336</v>
      </c>
      <c r="DE31" s="934">
        <v>43339</v>
      </c>
      <c r="DF31" s="934">
        <v>43353</v>
      </c>
      <c r="DG31">
        <v>0.48499999999999999</v>
      </c>
      <c r="DH31" t="s">
        <v>5659</v>
      </c>
      <c r="DI31" t="s">
        <v>5660</v>
      </c>
      <c r="DK31" s="934">
        <v>43419</v>
      </c>
      <c r="DL31" s="934">
        <v>43444</v>
      </c>
      <c r="DM31" s="934">
        <v>43445</v>
      </c>
      <c r="DN31" s="934">
        <v>43468</v>
      </c>
      <c r="DO31">
        <v>0.59250000000000003</v>
      </c>
      <c r="DP31" t="s">
        <v>5659</v>
      </c>
      <c r="DQ31" t="s">
        <v>5660</v>
      </c>
      <c r="DS31" s="934">
        <v>43291</v>
      </c>
      <c r="DT31" s="934">
        <v>43363</v>
      </c>
      <c r="DU31" s="934">
        <v>43364</v>
      </c>
      <c r="DV31" s="934">
        <v>43374</v>
      </c>
      <c r="DW31">
        <v>0.29249999999999998</v>
      </c>
      <c r="DX31" t="s">
        <v>5659</v>
      </c>
      <c r="DY31" t="s">
        <v>5660</v>
      </c>
      <c r="EA31" s="934">
        <v>43319</v>
      </c>
      <c r="EB31" s="934">
        <v>43403</v>
      </c>
      <c r="EC31" s="934">
        <v>43404</v>
      </c>
      <c r="ED31" s="934">
        <v>43424</v>
      </c>
      <c r="EE31">
        <v>0.19500000000000001</v>
      </c>
      <c r="EF31" t="s">
        <v>5659</v>
      </c>
      <c r="EG31" t="s">
        <v>5660</v>
      </c>
      <c r="EI31" s="934">
        <v>43377</v>
      </c>
      <c r="EJ31" s="934">
        <v>43403</v>
      </c>
      <c r="EK31" s="934">
        <v>43404</v>
      </c>
      <c r="EL31" s="934">
        <v>43419</v>
      </c>
      <c r="EM31">
        <v>0.47499999999999998</v>
      </c>
      <c r="EN31" t="s">
        <v>5659</v>
      </c>
      <c r="EO31" t="s">
        <v>5660</v>
      </c>
      <c r="EQ31" s="934">
        <v>43304</v>
      </c>
      <c r="ER31" s="934">
        <v>43322</v>
      </c>
      <c r="ES31" s="934">
        <v>43325</v>
      </c>
      <c r="ET31" s="934">
        <v>43347</v>
      </c>
      <c r="EU31">
        <v>0.46</v>
      </c>
      <c r="EV31" t="s">
        <v>5659</v>
      </c>
      <c r="EW31" t="s">
        <v>5660</v>
      </c>
      <c r="EY31" s="934">
        <v>43369</v>
      </c>
      <c r="EZ31" s="934">
        <v>43418</v>
      </c>
      <c r="FA31" s="934">
        <v>43419</v>
      </c>
      <c r="FB31" s="934">
        <v>43437</v>
      </c>
      <c r="FC31">
        <v>0.52</v>
      </c>
      <c r="FD31" t="s">
        <v>5659</v>
      </c>
      <c r="FE31" t="s">
        <v>5660</v>
      </c>
      <c r="FF31" s="934">
        <v>43399</v>
      </c>
      <c r="FG31" s="934">
        <v>43419</v>
      </c>
      <c r="FH31" s="934">
        <v>43420</v>
      </c>
      <c r="FI31" s="934">
        <v>43451</v>
      </c>
      <c r="FJ31">
        <v>0.92749999999999999</v>
      </c>
      <c r="FK31" t="s">
        <v>5659</v>
      </c>
      <c r="FL31" t="s">
        <v>5660</v>
      </c>
    </row>
    <row r="32" spans="1:168" x14ac:dyDescent="0.25">
      <c r="A32" s="934">
        <v>43297</v>
      </c>
      <c r="B32" s="934">
        <v>43311</v>
      </c>
      <c r="C32" s="934">
        <v>43312</v>
      </c>
      <c r="D32" s="934">
        <v>43327</v>
      </c>
      <c r="E32">
        <v>0.33500000000000002</v>
      </c>
      <c r="F32" t="s">
        <v>5659</v>
      </c>
      <c r="G32" t="s">
        <v>5660</v>
      </c>
      <c r="I32" s="934">
        <v>43224</v>
      </c>
      <c r="J32" s="934">
        <v>43263</v>
      </c>
      <c r="K32" s="934">
        <v>43264</v>
      </c>
      <c r="L32" s="934">
        <v>43280</v>
      </c>
      <c r="M32">
        <v>0.45750000000000002</v>
      </c>
      <c r="N32" t="s">
        <v>5659</v>
      </c>
      <c r="O32" t="s">
        <v>5660</v>
      </c>
      <c r="Q32" s="934">
        <v>43305</v>
      </c>
      <c r="R32" s="934">
        <v>43321</v>
      </c>
      <c r="S32" s="934">
        <v>43322</v>
      </c>
      <c r="T32" s="934">
        <v>43353</v>
      </c>
      <c r="U32">
        <v>0.62</v>
      </c>
      <c r="V32" t="s">
        <v>5659</v>
      </c>
      <c r="W32" t="s">
        <v>5660</v>
      </c>
      <c r="Y32" s="934">
        <v>43272</v>
      </c>
      <c r="Z32" s="934">
        <v>43280</v>
      </c>
      <c r="AA32" s="934">
        <v>43283</v>
      </c>
      <c r="AB32" s="934">
        <v>43312</v>
      </c>
      <c r="AC32">
        <v>0.60499999999999998</v>
      </c>
      <c r="AD32" t="s">
        <v>5659</v>
      </c>
      <c r="AE32" t="s">
        <v>5660</v>
      </c>
      <c r="AG32" s="934">
        <v>43308</v>
      </c>
      <c r="AH32" s="934">
        <v>43320</v>
      </c>
      <c r="AI32" s="934">
        <v>43321</v>
      </c>
      <c r="AJ32" s="934">
        <v>43347</v>
      </c>
      <c r="AK32">
        <v>0.44500000000000001</v>
      </c>
      <c r="AL32" t="s">
        <v>5659</v>
      </c>
      <c r="AM32" t="s">
        <v>5660</v>
      </c>
      <c r="AO32" s="934">
        <v>43237</v>
      </c>
      <c r="AP32" s="934">
        <v>43249</v>
      </c>
      <c r="AQ32" s="934">
        <v>43250</v>
      </c>
      <c r="AR32" s="934">
        <v>43271</v>
      </c>
      <c r="AS32">
        <v>0.4</v>
      </c>
      <c r="AT32" t="s">
        <v>5659</v>
      </c>
      <c r="AU32" t="s">
        <v>5660</v>
      </c>
      <c r="AW32" s="934">
        <v>43300</v>
      </c>
      <c r="AX32" s="934">
        <v>43315</v>
      </c>
      <c r="AY32" s="934">
        <v>43318</v>
      </c>
      <c r="AZ32" s="934">
        <v>43342</v>
      </c>
      <c r="BA32">
        <v>0.59</v>
      </c>
      <c r="BB32" t="s">
        <v>5659</v>
      </c>
      <c r="BC32" t="s">
        <v>5660</v>
      </c>
      <c r="BE32" s="934">
        <v>43300</v>
      </c>
      <c r="BF32" s="934">
        <v>43356</v>
      </c>
      <c r="BG32" s="934">
        <v>43357</v>
      </c>
      <c r="BH32" s="934">
        <v>43371</v>
      </c>
      <c r="BI32">
        <v>0.55000000000000004</v>
      </c>
      <c r="BJ32" t="s">
        <v>5659</v>
      </c>
      <c r="BK32" t="s">
        <v>5660</v>
      </c>
      <c r="BM32" s="934">
        <v>43237</v>
      </c>
      <c r="BN32" s="934">
        <v>43290</v>
      </c>
      <c r="BO32" s="934">
        <v>43291</v>
      </c>
      <c r="BP32" s="934">
        <v>43311</v>
      </c>
      <c r="BQ32">
        <v>0.33250000000000002</v>
      </c>
      <c r="BR32" t="s">
        <v>5659</v>
      </c>
      <c r="BS32" t="s">
        <v>5660</v>
      </c>
      <c r="BV32" s="934">
        <v>43271</v>
      </c>
      <c r="BW32" s="934">
        <v>43312</v>
      </c>
      <c r="BX32" s="934">
        <v>43313</v>
      </c>
      <c r="BY32" s="934">
        <v>43347</v>
      </c>
      <c r="BZ32">
        <v>0.69499999999999995</v>
      </c>
      <c r="CA32" t="s">
        <v>5659</v>
      </c>
      <c r="CB32" t="s">
        <v>5660</v>
      </c>
      <c r="CD32" s="934">
        <v>43306</v>
      </c>
      <c r="CE32" s="934">
        <v>43367</v>
      </c>
      <c r="CF32" s="934">
        <v>43368</v>
      </c>
      <c r="CG32" s="934">
        <v>43388</v>
      </c>
      <c r="CH32">
        <v>0.36249999999999999</v>
      </c>
      <c r="CI32" t="s">
        <v>5659</v>
      </c>
      <c r="CJ32" t="s">
        <v>5660</v>
      </c>
      <c r="CM32" s="934">
        <v>43297</v>
      </c>
      <c r="CN32" s="934">
        <v>43329</v>
      </c>
      <c r="CO32" s="934">
        <v>43332</v>
      </c>
      <c r="CP32" s="934">
        <v>43349</v>
      </c>
      <c r="CQ32">
        <v>0.6</v>
      </c>
      <c r="CR32" t="s">
        <v>5659</v>
      </c>
      <c r="CS32" t="s">
        <v>5660</v>
      </c>
      <c r="CU32" s="934">
        <v>43334</v>
      </c>
      <c r="CV32" s="934">
        <v>43356</v>
      </c>
      <c r="CW32" s="934">
        <v>43357</v>
      </c>
      <c r="CX32" s="934">
        <v>43393</v>
      </c>
      <c r="CY32">
        <v>0.38</v>
      </c>
      <c r="CZ32" t="s">
        <v>5659</v>
      </c>
      <c r="DA32" t="s">
        <v>5660</v>
      </c>
      <c r="DC32" s="934">
        <v>43222</v>
      </c>
      <c r="DD32" s="934">
        <v>43238</v>
      </c>
      <c r="DE32" s="934">
        <v>43241</v>
      </c>
      <c r="DF32" s="934">
        <v>43255</v>
      </c>
      <c r="DG32">
        <v>0.48499999999999999</v>
      </c>
      <c r="DH32" t="s">
        <v>5659</v>
      </c>
      <c r="DI32" t="s">
        <v>5660</v>
      </c>
      <c r="DK32" s="934">
        <v>43314</v>
      </c>
      <c r="DL32" s="934">
        <v>43353</v>
      </c>
      <c r="DM32" s="934">
        <v>43354</v>
      </c>
      <c r="DN32" s="934">
        <v>43375</v>
      </c>
      <c r="DO32">
        <v>0.5625</v>
      </c>
      <c r="DP32" t="s">
        <v>5659</v>
      </c>
      <c r="DQ32" t="s">
        <v>5660</v>
      </c>
      <c r="DS32" s="934">
        <v>43228</v>
      </c>
      <c r="DT32" s="934">
        <v>43265</v>
      </c>
      <c r="DU32" s="934">
        <v>43266</v>
      </c>
      <c r="DV32" s="934">
        <v>43283</v>
      </c>
      <c r="DW32">
        <v>0.27250000000000002</v>
      </c>
      <c r="DX32" t="s">
        <v>5659</v>
      </c>
      <c r="DY32" t="s">
        <v>5660</v>
      </c>
      <c r="EA32" s="934">
        <v>43228</v>
      </c>
      <c r="EB32" s="934">
        <v>43311</v>
      </c>
      <c r="EC32" s="934">
        <v>43312</v>
      </c>
      <c r="ED32" s="934">
        <v>43332</v>
      </c>
      <c r="EE32">
        <v>0.19500000000000001</v>
      </c>
      <c r="EF32" t="s">
        <v>5659</v>
      </c>
      <c r="EG32" t="s">
        <v>5660</v>
      </c>
      <c r="EI32" s="934">
        <v>43286</v>
      </c>
      <c r="EJ32" s="934">
        <v>43311</v>
      </c>
      <c r="EK32" s="934">
        <v>43312</v>
      </c>
      <c r="EL32" s="934">
        <v>43327</v>
      </c>
      <c r="EM32">
        <v>0.47249999999999998</v>
      </c>
      <c r="EN32" t="s">
        <v>5659</v>
      </c>
      <c r="EO32" t="s">
        <v>5660</v>
      </c>
      <c r="EQ32" s="934">
        <v>43220</v>
      </c>
      <c r="ER32" s="934">
        <v>43231</v>
      </c>
      <c r="ES32" s="934">
        <v>43234</v>
      </c>
      <c r="ET32" s="934">
        <v>43252</v>
      </c>
      <c r="EU32">
        <v>0.46</v>
      </c>
      <c r="EV32" t="s">
        <v>5659</v>
      </c>
      <c r="EW32" t="s">
        <v>5660</v>
      </c>
      <c r="EY32" s="934">
        <v>43222</v>
      </c>
      <c r="EZ32" s="934">
        <v>43326</v>
      </c>
      <c r="FA32" s="934">
        <v>43327</v>
      </c>
      <c r="FB32" s="934">
        <v>43347</v>
      </c>
      <c r="FC32">
        <v>0.52</v>
      </c>
      <c r="FD32" t="s">
        <v>5659</v>
      </c>
      <c r="FE32" t="s">
        <v>5660</v>
      </c>
      <c r="FF32" s="934">
        <v>43287</v>
      </c>
      <c r="FG32" s="934">
        <v>43328</v>
      </c>
      <c r="FH32" s="934">
        <v>43329</v>
      </c>
      <c r="FI32" s="934">
        <v>43360</v>
      </c>
      <c r="FJ32">
        <v>0.92749999999999999</v>
      </c>
      <c r="FK32" t="s">
        <v>5659</v>
      </c>
      <c r="FL32" t="s">
        <v>5660</v>
      </c>
    </row>
    <row r="33" spans="1:168" x14ac:dyDescent="0.25">
      <c r="A33" s="934">
        <v>43206</v>
      </c>
      <c r="B33" s="934">
        <v>43217</v>
      </c>
      <c r="C33" s="934">
        <v>43220</v>
      </c>
      <c r="D33" s="934">
        <v>43235</v>
      </c>
      <c r="E33">
        <v>0.33500000000000002</v>
      </c>
      <c r="F33" t="s">
        <v>5659</v>
      </c>
      <c r="G33" t="s">
        <v>5660</v>
      </c>
      <c r="I33" s="934">
        <v>43140</v>
      </c>
      <c r="J33" s="934">
        <v>43172</v>
      </c>
      <c r="K33" s="934">
        <v>43173</v>
      </c>
      <c r="L33" s="934">
        <v>43188</v>
      </c>
      <c r="M33">
        <v>0.45750000000000002</v>
      </c>
      <c r="N33" t="s">
        <v>5659</v>
      </c>
      <c r="O33" t="s">
        <v>5660</v>
      </c>
      <c r="Q33" s="934">
        <v>43214</v>
      </c>
      <c r="R33" s="934">
        <v>43229</v>
      </c>
      <c r="S33" s="934">
        <v>43230</v>
      </c>
      <c r="T33" s="934">
        <v>43259</v>
      </c>
      <c r="U33">
        <v>0.62</v>
      </c>
      <c r="V33" t="s">
        <v>5659</v>
      </c>
      <c r="W33" t="s">
        <v>5660</v>
      </c>
      <c r="Y33" s="934">
        <v>43153</v>
      </c>
      <c r="Z33" s="934">
        <v>43187</v>
      </c>
      <c r="AA33" s="934">
        <v>43188</v>
      </c>
      <c r="AB33" s="934">
        <v>43220</v>
      </c>
      <c r="AC33">
        <v>0.60499999999999998</v>
      </c>
      <c r="AD33" t="s">
        <v>5659</v>
      </c>
      <c r="AE33" t="s">
        <v>5660</v>
      </c>
      <c r="AG33" s="934">
        <v>43201</v>
      </c>
      <c r="AH33" s="934">
        <v>43229</v>
      </c>
      <c r="AI33" s="934">
        <v>43230</v>
      </c>
      <c r="AJ33" s="934">
        <v>43252</v>
      </c>
      <c r="AK33">
        <v>0.44500000000000001</v>
      </c>
      <c r="AL33" t="s">
        <v>5659</v>
      </c>
      <c r="AM33" t="s">
        <v>5660</v>
      </c>
      <c r="AO33" s="934">
        <v>43152</v>
      </c>
      <c r="AP33" s="934">
        <v>43167</v>
      </c>
      <c r="AQ33" s="934">
        <v>43168</v>
      </c>
      <c r="AR33" s="934">
        <v>43192</v>
      </c>
      <c r="AS33">
        <v>0.4</v>
      </c>
      <c r="AT33" t="s">
        <v>5659</v>
      </c>
      <c r="AU33" t="s">
        <v>5660</v>
      </c>
      <c r="AW33" s="934">
        <v>43209</v>
      </c>
      <c r="AX33" s="934">
        <v>43224</v>
      </c>
      <c r="AY33" s="934">
        <v>43227</v>
      </c>
      <c r="AZ33" s="934">
        <v>43250</v>
      </c>
      <c r="BA33">
        <v>0.59</v>
      </c>
      <c r="BB33" t="s">
        <v>5659</v>
      </c>
      <c r="BC33" t="s">
        <v>5660</v>
      </c>
      <c r="BE33" s="934">
        <v>43214</v>
      </c>
      <c r="BF33" s="934">
        <v>43265</v>
      </c>
      <c r="BG33" s="934">
        <v>43266</v>
      </c>
      <c r="BH33" s="934">
        <v>43280</v>
      </c>
      <c r="BI33">
        <v>0.55000000000000004</v>
      </c>
      <c r="BJ33" t="s">
        <v>5659</v>
      </c>
      <c r="BK33" t="s">
        <v>5660</v>
      </c>
      <c r="BM33" s="934">
        <v>43152</v>
      </c>
      <c r="BN33" s="934">
        <v>43199</v>
      </c>
      <c r="BO33" s="934">
        <v>43200</v>
      </c>
      <c r="BP33" s="934">
        <v>43220</v>
      </c>
      <c r="BQ33">
        <v>0.33250000000000002</v>
      </c>
      <c r="BR33" t="s">
        <v>5659</v>
      </c>
      <c r="BS33" t="s">
        <v>5660</v>
      </c>
      <c r="BV33" s="934">
        <v>43208</v>
      </c>
      <c r="BW33" s="934">
        <v>43220</v>
      </c>
      <c r="BX33" s="934">
        <v>43221</v>
      </c>
      <c r="BY33" s="934">
        <v>43252</v>
      </c>
      <c r="BZ33">
        <v>0.69499999999999995</v>
      </c>
      <c r="CA33" t="s">
        <v>5659</v>
      </c>
      <c r="CB33" t="s">
        <v>5660</v>
      </c>
      <c r="CD33" s="934">
        <v>43215</v>
      </c>
      <c r="CE33" s="934">
        <v>43273</v>
      </c>
      <c r="CF33" s="934">
        <v>43276</v>
      </c>
      <c r="CG33" s="934">
        <v>43297</v>
      </c>
      <c r="CH33">
        <v>0.36249999999999999</v>
      </c>
      <c r="CI33" t="s">
        <v>5659</v>
      </c>
      <c r="CJ33" t="s">
        <v>5660</v>
      </c>
      <c r="CM33" s="934">
        <v>43206</v>
      </c>
      <c r="CN33" s="934">
        <v>43238</v>
      </c>
      <c r="CO33" s="934">
        <v>43241</v>
      </c>
      <c r="CP33" s="934">
        <v>43257</v>
      </c>
      <c r="CQ33">
        <v>0.6</v>
      </c>
      <c r="CR33" t="s">
        <v>5659</v>
      </c>
      <c r="CS33" t="s">
        <v>5660</v>
      </c>
      <c r="CU33" s="934">
        <v>43236</v>
      </c>
      <c r="CV33" s="934">
        <v>43265</v>
      </c>
      <c r="CW33" s="934">
        <v>43266</v>
      </c>
      <c r="CX33" s="934">
        <v>43301</v>
      </c>
      <c r="CY33">
        <v>0.38</v>
      </c>
      <c r="CZ33" t="s">
        <v>5659</v>
      </c>
      <c r="DA33" t="s">
        <v>5660</v>
      </c>
      <c r="DC33" s="934">
        <v>43137</v>
      </c>
      <c r="DD33" s="934">
        <v>43154</v>
      </c>
      <c r="DE33" s="934">
        <v>43157</v>
      </c>
      <c r="DF33" s="934">
        <v>43171</v>
      </c>
      <c r="DG33">
        <v>0.48499999999999999</v>
      </c>
      <c r="DH33" t="s">
        <v>5659</v>
      </c>
      <c r="DI33" t="s">
        <v>5660</v>
      </c>
      <c r="DK33" s="934">
        <v>43222</v>
      </c>
      <c r="DL33" s="934">
        <v>43259</v>
      </c>
      <c r="DM33" s="934">
        <v>43262</v>
      </c>
      <c r="DN33" s="934">
        <v>43284</v>
      </c>
      <c r="DO33">
        <v>0.5625</v>
      </c>
      <c r="DP33" t="s">
        <v>5659</v>
      </c>
      <c r="DQ33" t="s">
        <v>5660</v>
      </c>
      <c r="DS33" s="934">
        <v>43123</v>
      </c>
      <c r="DT33" s="934">
        <v>43173</v>
      </c>
      <c r="DU33" s="934">
        <v>43174</v>
      </c>
      <c r="DV33" s="934">
        <v>43192</v>
      </c>
      <c r="DW33">
        <v>0.27250000000000002</v>
      </c>
      <c r="DX33" t="s">
        <v>5659</v>
      </c>
      <c r="DY33" t="s">
        <v>5660</v>
      </c>
      <c r="EA33" s="934">
        <v>43186</v>
      </c>
      <c r="EB33" s="934">
        <v>43217</v>
      </c>
      <c r="EC33" s="934">
        <v>43220</v>
      </c>
      <c r="ED33" s="934">
        <v>43238</v>
      </c>
      <c r="EE33">
        <v>0.19500000000000001</v>
      </c>
      <c r="EF33" t="s">
        <v>5659</v>
      </c>
      <c r="EG33" t="s">
        <v>5660</v>
      </c>
      <c r="EI33" s="934">
        <v>43195</v>
      </c>
      <c r="EJ33" s="934">
        <v>43217</v>
      </c>
      <c r="EK33" s="934">
        <v>43220</v>
      </c>
      <c r="EL33" s="934">
        <v>43235</v>
      </c>
      <c r="EM33">
        <v>0.47249999999999998</v>
      </c>
      <c r="EN33" t="s">
        <v>5659</v>
      </c>
      <c r="EO33" t="s">
        <v>5660</v>
      </c>
      <c r="EQ33" s="934">
        <v>43116</v>
      </c>
      <c r="ER33" s="934">
        <v>43153</v>
      </c>
      <c r="ES33" s="934">
        <v>43154</v>
      </c>
      <c r="ET33" s="934">
        <v>43168</v>
      </c>
      <c r="EU33">
        <v>0.46</v>
      </c>
      <c r="EV33" t="s">
        <v>5659</v>
      </c>
      <c r="EW33" t="s">
        <v>5660</v>
      </c>
      <c r="EY33" s="934">
        <v>43154</v>
      </c>
      <c r="EZ33" s="934">
        <v>43234</v>
      </c>
      <c r="FA33" s="934">
        <v>43235</v>
      </c>
      <c r="FB33" s="934">
        <v>43252</v>
      </c>
      <c r="FC33">
        <v>0.52</v>
      </c>
      <c r="FD33" t="s">
        <v>5659</v>
      </c>
      <c r="FE33" t="s">
        <v>5660</v>
      </c>
      <c r="FF33" s="934">
        <v>43223</v>
      </c>
      <c r="FG33" s="934">
        <v>43237</v>
      </c>
      <c r="FH33" s="934">
        <v>43238</v>
      </c>
      <c r="FI33" s="934">
        <v>43269</v>
      </c>
      <c r="FJ33">
        <v>0.89</v>
      </c>
      <c r="FK33" t="s">
        <v>5659</v>
      </c>
      <c r="FL33" t="s">
        <v>5660</v>
      </c>
    </row>
    <row r="34" spans="1:168" x14ac:dyDescent="0.25">
      <c r="A34" s="934">
        <v>43119</v>
      </c>
      <c r="B34" s="934">
        <v>43130</v>
      </c>
      <c r="C34" s="934">
        <v>43131</v>
      </c>
      <c r="D34" s="934">
        <v>43146</v>
      </c>
      <c r="E34">
        <v>5.0000000000000001E-4</v>
      </c>
      <c r="F34" t="s">
        <v>5662</v>
      </c>
      <c r="G34" t="s">
        <v>5663</v>
      </c>
      <c r="I34" s="934">
        <v>43021</v>
      </c>
      <c r="J34" s="934">
        <v>43081</v>
      </c>
      <c r="K34" s="934">
        <v>43082</v>
      </c>
      <c r="L34" s="934">
        <v>43098</v>
      </c>
      <c r="M34">
        <v>0.45750000000000002</v>
      </c>
      <c r="N34" t="s">
        <v>5659</v>
      </c>
      <c r="O34" t="s">
        <v>5660</v>
      </c>
      <c r="Q34" s="934">
        <v>43123</v>
      </c>
      <c r="R34" s="934">
        <v>43139</v>
      </c>
      <c r="S34" s="934">
        <v>43140</v>
      </c>
      <c r="T34" s="934">
        <v>43168</v>
      </c>
      <c r="U34">
        <v>0.62</v>
      </c>
      <c r="V34" t="s">
        <v>5659</v>
      </c>
      <c r="W34" t="s">
        <v>5660</v>
      </c>
      <c r="Y34" s="934">
        <v>43076</v>
      </c>
      <c r="Z34" s="934">
        <v>43097</v>
      </c>
      <c r="AA34" s="934">
        <v>43098</v>
      </c>
      <c r="AB34" s="934">
        <v>43131</v>
      </c>
      <c r="AC34">
        <v>0.60499999999999998</v>
      </c>
      <c r="AD34" t="s">
        <v>5659</v>
      </c>
      <c r="AE34" t="s">
        <v>5660</v>
      </c>
      <c r="AG34" s="934">
        <v>43126</v>
      </c>
      <c r="AH34" s="934">
        <v>43138</v>
      </c>
      <c r="AI34" s="934">
        <v>43139</v>
      </c>
      <c r="AJ34" s="934">
        <v>43160</v>
      </c>
      <c r="AK34">
        <v>0.44500000000000001</v>
      </c>
      <c r="AL34" t="s">
        <v>5659</v>
      </c>
      <c r="AM34" t="s">
        <v>5660</v>
      </c>
      <c r="AO34" s="934">
        <v>43061</v>
      </c>
      <c r="AP34" s="934">
        <v>43076</v>
      </c>
      <c r="AQ34" s="934">
        <v>43077</v>
      </c>
      <c r="AR34" s="934">
        <v>43102</v>
      </c>
      <c r="AS34">
        <v>0.4</v>
      </c>
      <c r="AT34" t="s">
        <v>5659</v>
      </c>
      <c r="AU34" t="s">
        <v>5660</v>
      </c>
      <c r="AW34" s="934">
        <v>43118</v>
      </c>
      <c r="AX34" s="934">
        <v>43133</v>
      </c>
      <c r="AY34" s="934">
        <v>43136</v>
      </c>
      <c r="AZ34" s="934">
        <v>43159</v>
      </c>
      <c r="BA34">
        <v>0.59</v>
      </c>
      <c r="BB34" t="s">
        <v>5659</v>
      </c>
      <c r="BC34" t="s">
        <v>5660</v>
      </c>
      <c r="BE34" s="934">
        <v>43143</v>
      </c>
      <c r="BF34" s="934">
        <v>43173</v>
      </c>
      <c r="BG34" s="934">
        <v>43174</v>
      </c>
      <c r="BH34" s="934">
        <v>43188</v>
      </c>
      <c r="BI34">
        <v>0.55000000000000004</v>
      </c>
      <c r="BJ34" t="s">
        <v>5659</v>
      </c>
      <c r="BK34" t="s">
        <v>5660</v>
      </c>
      <c r="BM34" s="934">
        <v>43068</v>
      </c>
      <c r="BN34" s="934">
        <v>43109</v>
      </c>
      <c r="BO34" s="934">
        <v>43110</v>
      </c>
      <c r="BP34" s="934">
        <v>43130</v>
      </c>
      <c r="BQ34">
        <v>0.33250000000000002</v>
      </c>
      <c r="BR34" t="s">
        <v>5659</v>
      </c>
      <c r="BS34" t="s">
        <v>5660</v>
      </c>
      <c r="BV34" s="934">
        <v>43089</v>
      </c>
      <c r="BW34" s="934">
        <v>43131</v>
      </c>
      <c r="BX34" s="934">
        <v>43132</v>
      </c>
      <c r="BY34" s="934">
        <v>43160</v>
      </c>
      <c r="BZ34">
        <v>0.69499999999999995</v>
      </c>
      <c r="CA34" t="s">
        <v>5659</v>
      </c>
      <c r="CB34" t="s">
        <v>5660</v>
      </c>
      <c r="CD34" s="934">
        <v>43145</v>
      </c>
      <c r="CE34" s="934">
        <v>43182</v>
      </c>
      <c r="CF34" s="934">
        <v>43185</v>
      </c>
      <c r="CG34" s="934">
        <v>43206</v>
      </c>
      <c r="CH34">
        <v>0.34</v>
      </c>
      <c r="CI34" t="s">
        <v>5659</v>
      </c>
      <c r="CJ34" t="s">
        <v>5660</v>
      </c>
      <c r="CM34" s="934">
        <v>43119</v>
      </c>
      <c r="CN34" s="934">
        <v>43147</v>
      </c>
      <c r="CO34" s="934">
        <v>43151</v>
      </c>
      <c r="CP34" s="934">
        <v>43165</v>
      </c>
      <c r="CQ34">
        <v>0.57999999999999996</v>
      </c>
      <c r="CR34" t="s">
        <v>5659</v>
      </c>
      <c r="CS34" t="s">
        <v>5660</v>
      </c>
      <c r="CU34" s="934">
        <v>43152</v>
      </c>
      <c r="CV34" s="934">
        <v>43173</v>
      </c>
      <c r="CW34" s="934">
        <v>43174</v>
      </c>
      <c r="CX34" s="934">
        <v>43210</v>
      </c>
      <c r="CY34">
        <v>0.38</v>
      </c>
      <c r="CZ34" t="s">
        <v>5659</v>
      </c>
      <c r="DA34" t="s">
        <v>5660</v>
      </c>
      <c r="DC34" s="934">
        <v>43047</v>
      </c>
      <c r="DD34" s="934">
        <v>43063</v>
      </c>
      <c r="DE34" s="934">
        <v>43066</v>
      </c>
      <c r="DF34" s="934">
        <v>43080</v>
      </c>
      <c r="DG34">
        <v>0.48499999999999999</v>
      </c>
      <c r="DH34" t="s">
        <v>5659</v>
      </c>
      <c r="DI34" t="s">
        <v>5660</v>
      </c>
      <c r="DK34" s="934">
        <v>43132</v>
      </c>
      <c r="DL34" s="934">
        <v>43168</v>
      </c>
      <c r="DM34" s="934">
        <v>43171</v>
      </c>
      <c r="DN34" s="934">
        <v>43193</v>
      </c>
      <c r="DO34">
        <v>0.5625</v>
      </c>
      <c r="DP34" t="s">
        <v>5659</v>
      </c>
      <c r="DQ34" t="s">
        <v>5660</v>
      </c>
      <c r="DS34" s="934">
        <v>43053</v>
      </c>
      <c r="DT34" s="934">
        <v>43083</v>
      </c>
      <c r="DU34" s="934">
        <v>43084</v>
      </c>
      <c r="DV34" s="934">
        <v>43102</v>
      </c>
      <c r="DW34">
        <v>0.27250000000000002</v>
      </c>
      <c r="DX34" t="s">
        <v>5659</v>
      </c>
      <c r="DY34" t="s">
        <v>5660</v>
      </c>
      <c r="EA34" s="934">
        <v>43126</v>
      </c>
      <c r="EB34" s="934">
        <v>43139</v>
      </c>
      <c r="EC34" s="934">
        <v>43140</v>
      </c>
      <c r="ED34" s="934">
        <v>43151</v>
      </c>
      <c r="EE34">
        <v>0.19500000000000001</v>
      </c>
      <c r="EF34" t="s">
        <v>5659</v>
      </c>
      <c r="EG34" t="s">
        <v>5660</v>
      </c>
      <c r="EI34" s="934">
        <v>43112</v>
      </c>
      <c r="EJ34" s="934">
        <v>43130</v>
      </c>
      <c r="EK34" s="934">
        <v>43131</v>
      </c>
      <c r="EL34" s="934">
        <v>43146</v>
      </c>
      <c r="EM34">
        <v>0.47249999999999998</v>
      </c>
      <c r="EN34" t="s">
        <v>5659</v>
      </c>
      <c r="EO34" t="s">
        <v>5660</v>
      </c>
      <c r="EQ34" s="934">
        <v>43038</v>
      </c>
      <c r="ER34" s="934">
        <v>43049</v>
      </c>
      <c r="ES34" s="934">
        <v>43052</v>
      </c>
      <c r="ET34" s="934">
        <v>43070</v>
      </c>
      <c r="EU34">
        <v>0.42</v>
      </c>
      <c r="EV34" t="s">
        <v>5659</v>
      </c>
      <c r="EW34" t="s">
        <v>5660</v>
      </c>
      <c r="EY34" s="934">
        <v>43052</v>
      </c>
      <c r="EZ34" s="934">
        <v>43145</v>
      </c>
      <c r="FA34" s="934">
        <v>43146</v>
      </c>
      <c r="FB34" s="934">
        <v>43160</v>
      </c>
      <c r="FC34">
        <v>0.495</v>
      </c>
      <c r="FD34" t="s">
        <v>5659</v>
      </c>
      <c r="FE34" t="s">
        <v>5660</v>
      </c>
      <c r="FF34" s="934">
        <v>43105</v>
      </c>
      <c r="FG34" s="934">
        <v>43146</v>
      </c>
      <c r="FH34" s="934">
        <v>43147</v>
      </c>
      <c r="FI34" s="934">
        <v>43175</v>
      </c>
      <c r="FJ34">
        <v>0.89</v>
      </c>
      <c r="FK34" t="s">
        <v>5659</v>
      </c>
      <c r="FL34" t="s">
        <v>5660</v>
      </c>
    </row>
    <row r="35" spans="1:168" x14ac:dyDescent="0.25">
      <c r="A35" s="934">
        <v>43115</v>
      </c>
      <c r="B35" s="934">
        <v>43130</v>
      </c>
      <c r="C35" s="934">
        <v>43131</v>
      </c>
      <c r="D35" s="934">
        <v>43146</v>
      </c>
      <c r="E35">
        <v>0.33500000000000002</v>
      </c>
      <c r="F35" t="s">
        <v>5659</v>
      </c>
      <c r="G35" t="s">
        <v>5660</v>
      </c>
      <c r="I35" s="934">
        <v>42958</v>
      </c>
      <c r="J35" s="934">
        <v>42990</v>
      </c>
      <c r="K35" s="934">
        <v>42991</v>
      </c>
      <c r="L35" s="934">
        <v>43007</v>
      </c>
      <c r="M35">
        <v>0.44</v>
      </c>
      <c r="N35" t="s">
        <v>5659</v>
      </c>
      <c r="O35" t="s">
        <v>5660</v>
      </c>
      <c r="Q35" s="934">
        <v>43032</v>
      </c>
      <c r="R35" s="934">
        <v>43048</v>
      </c>
      <c r="S35" s="934">
        <v>43049</v>
      </c>
      <c r="T35" s="934">
        <v>43077</v>
      </c>
      <c r="U35">
        <v>0.62</v>
      </c>
      <c r="V35" t="s">
        <v>5659</v>
      </c>
      <c r="W35" t="s">
        <v>5660</v>
      </c>
      <c r="Y35" s="934">
        <v>42971</v>
      </c>
      <c r="Z35" s="934">
        <v>43006</v>
      </c>
      <c r="AA35" s="934">
        <v>43007</v>
      </c>
      <c r="AB35" s="934">
        <v>43039</v>
      </c>
      <c r="AC35">
        <v>0.54249999999999998</v>
      </c>
      <c r="AD35" t="s">
        <v>5659</v>
      </c>
      <c r="AE35" t="s">
        <v>5660</v>
      </c>
      <c r="AG35" s="934">
        <v>43035</v>
      </c>
      <c r="AH35" s="934">
        <v>43047</v>
      </c>
      <c r="AI35" s="934">
        <v>43048</v>
      </c>
      <c r="AJ35" s="934">
        <v>43070</v>
      </c>
      <c r="AK35">
        <v>0.44500000000000001</v>
      </c>
      <c r="AL35" t="s">
        <v>5659</v>
      </c>
      <c r="AM35" t="s">
        <v>5660</v>
      </c>
      <c r="AO35" s="934">
        <v>42972</v>
      </c>
      <c r="AP35" s="934">
        <v>42985</v>
      </c>
      <c r="AQ35" s="934">
        <v>42986</v>
      </c>
      <c r="AR35" s="934">
        <v>43010</v>
      </c>
      <c r="AS35">
        <v>0.4</v>
      </c>
      <c r="AT35" t="s">
        <v>5659</v>
      </c>
      <c r="AU35" t="s">
        <v>5660</v>
      </c>
      <c r="AW35" s="934">
        <v>43000</v>
      </c>
      <c r="AX35" s="934">
        <v>43042</v>
      </c>
      <c r="AY35" s="934">
        <v>43045</v>
      </c>
      <c r="AZ35" s="934">
        <v>43069</v>
      </c>
      <c r="BA35">
        <v>0.59</v>
      </c>
      <c r="BB35" t="s">
        <v>5659</v>
      </c>
      <c r="BC35" t="s">
        <v>5660</v>
      </c>
      <c r="BE35" s="934">
        <v>43040</v>
      </c>
      <c r="BF35" s="934">
        <v>43083</v>
      </c>
      <c r="BG35" s="934">
        <v>43084</v>
      </c>
      <c r="BH35" s="934">
        <v>43098</v>
      </c>
      <c r="BI35">
        <v>0.52500000000000002</v>
      </c>
      <c r="BJ35" t="s">
        <v>5659</v>
      </c>
      <c r="BK35" t="s">
        <v>5660</v>
      </c>
      <c r="BM35" s="934">
        <v>43004</v>
      </c>
      <c r="BN35" s="934">
        <v>43014</v>
      </c>
      <c r="BO35" s="934">
        <v>43018</v>
      </c>
      <c r="BP35" s="934">
        <v>43038</v>
      </c>
      <c r="BQ35">
        <v>0.33250000000000002</v>
      </c>
      <c r="BR35" t="s">
        <v>5659</v>
      </c>
      <c r="BS35" t="s">
        <v>5660</v>
      </c>
      <c r="BV35" s="934">
        <v>43026</v>
      </c>
      <c r="BW35" s="934">
        <v>43039</v>
      </c>
      <c r="BX35" s="934">
        <v>43040</v>
      </c>
      <c r="BY35" s="934">
        <v>43070</v>
      </c>
      <c r="BZ35">
        <v>0.69499999999999995</v>
      </c>
      <c r="CA35" t="s">
        <v>5659</v>
      </c>
      <c r="CB35" t="s">
        <v>5660</v>
      </c>
      <c r="CD35" s="934">
        <v>43033</v>
      </c>
      <c r="CE35" s="934">
        <v>43091</v>
      </c>
      <c r="CF35" s="934">
        <v>43095</v>
      </c>
      <c r="CG35" s="934">
        <v>43116</v>
      </c>
      <c r="CH35">
        <v>0.34</v>
      </c>
      <c r="CI35" t="s">
        <v>5659</v>
      </c>
      <c r="CJ35" t="s">
        <v>5660</v>
      </c>
      <c r="CM35" s="934">
        <v>43024</v>
      </c>
      <c r="CN35" s="934">
        <v>43056</v>
      </c>
      <c r="CO35" s="934">
        <v>43059</v>
      </c>
      <c r="CP35" s="934">
        <v>43075</v>
      </c>
      <c r="CQ35">
        <v>0.57999999999999996</v>
      </c>
      <c r="CR35" t="s">
        <v>5659</v>
      </c>
      <c r="CS35" t="s">
        <v>5660</v>
      </c>
      <c r="CU35" s="934">
        <v>43082</v>
      </c>
      <c r="CV35" s="934">
        <v>43096</v>
      </c>
      <c r="CW35" s="934">
        <v>43097</v>
      </c>
      <c r="CX35" s="934">
        <v>43120</v>
      </c>
      <c r="CY35">
        <v>0.36</v>
      </c>
      <c r="CZ35" t="s">
        <v>5659</v>
      </c>
      <c r="DA35" t="s">
        <v>5660</v>
      </c>
      <c r="DC35" s="934">
        <v>42949</v>
      </c>
      <c r="DD35" s="934">
        <v>42964</v>
      </c>
      <c r="DE35" s="934">
        <v>42968</v>
      </c>
      <c r="DF35" s="934">
        <v>42983</v>
      </c>
      <c r="DG35">
        <v>0.45</v>
      </c>
      <c r="DH35" t="s">
        <v>5659</v>
      </c>
      <c r="DI35" t="s">
        <v>5660</v>
      </c>
      <c r="DK35" s="934">
        <v>43054</v>
      </c>
      <c r="DL35" s="934">
        <v>43077</v>
      </c>
      <c r="DM35" s="934">
        <v>43080</v>
      </c>
      <c r="DN35" s="934">
        <v>43103</v>
      </c>
      <c r="DO35">
        <v>0.5625</v>
      </c>
      <c r="DP35" t="s">
        <v>5659</v>
      </c>
      <c r="DQ35" t="s">
        <v>5660</v>
      </c>
      <c r="DS35" s="934">
        <v>42927</v>
      </c>
      <c r="DT35" s="934">
        <v>42999</v>
      </c>
      <c r="DU35" s="934">
        <v>43000</v>
      </c>
      <c r="DV35" s="934">
        <v>43010</v>
      </c>
      <c r="DW35">
        <v>0.27250000000000002</v>
      </c>
      <c r="DX35" t="s">
        <v>5659</v>
      </c>
      <c r="DY35" t="s">
        <v>5660</v>
      </c>
      <c r="EA35" s="934">
        <v>42955</v>
      </c>
      <c r="EB35" s="934">
        <v>43038</v>
      </c>
      <c r="EC35" s="934">
        <v>43039</v>
      </c>
      <c r="ED35" s="934">
        <v>43059</v>
      </c>
      <c r="EE35">
        <v>0.17499999999999999</v>
      </c>
      <c r="EF35" t="s">
        <v>5659</v>
      </c>
      <c r="EG35" t="s">
        <v>5660</v>
      </c>
      <c r="EI35" s="934">
        <v>43013</v>
      </c>
      <c r="EJ35" s="934">
        <v>43038</v>
      </c>
      <c r="EK35" s="934">
        <v>43039</v>
      </c>
      <c r="EL35" s="934">
        <v>43054</v>
      </c>
      <c r="EM35">
        <v>0.47249999999999998</v>
      </c>
      <c r="EN35" t="s">
        <v>5659</v>
      </c>
      <c r="EO35" t="s">
        <v>5660</v>
      </c>
      <c r="EQ35" s="934">
        <v>42940</v>
      </c>
      <c r="ER35" s="934">
        <v>42957</v>
      </c>
      <c r="ES35" s="934">
        <v>42961</v>
      </c>
      <c r="ET35" s="934">
        <v>42979</v>
      </c>
      <c r="EU35">
        <v>0.42</v>
      </c>
      <c r="EV35" t="s">
        <v>5659</v>
      </c>
      <c r="EW35" t="s">
        <v>5660</v>
      </c>
      <c r="EY35" s="934">
        <v>43004</v>
      </c>
      <c r="EZ35" s="934">
        <v>43053</v>
      </c>
      <c r="FA35" s="934">
        <v>43054</v>
      </c>
      <c r="FB35" s="934">
        <v>43070</v>
      </c>
      <c r="FC35">
        <v>0.495</v>
      </c>
      <c r="FD35" t="s">
        <v>5659</v>
      </c>
      <c r="FE35" t="s">
        <v>5660</v>
      </c>
      <c r="FF35" s="934">
        <v>43034</v>
      </c>
      <c r="FG35" s="934">
        <v>43055</v>
      </c>
      <c r="FH35" s="934">
        <v>43056</v>
      </c>
      <c r="FI35" s="934">
        <v>43087</v>
      </c>
      <c r="FJ35">
        <v>0.89</v>
      </c>
      <c r="FK35" t="s">
        <v>5659</v>
      </c>
      <c r="FL35" t="s">
        <v>5660</v>
      </c>
    </row>
    <row r="36" spans="1:168" x14ac:dyDescent="0.25">
      <c r="A36" s="934">
        <v>43024</v>
      </c>
      <c r="B36" s="934">
        <v>43038</v>
      </c>
      <c r="C36" s="934">
        <v>43039</v>
      </c>
      <c r="D36" s="934">
        <v>43054</v>
      </c>
      <c r="E36">
        <v>0.315</v>
      </c>
      <c r="F36" t="s">
        <v>5659</v>
      </c>
      <c r="G36" t="s">
        <v>5660</v>
      </c>
      <c r="I36" s="934">
        <v>42853</v>
      </c>
      <c r="J36" s="934">
        <v>42898</v>
      </c>
      <c r="K36" s="934">
        <v>42900</v>
      </c>
      <c r="L36" s="934">
        <v>42916</v>
      </c>
      <c r="M36">
        <v>0.44</v>
      </c>
      <c r="N36" t="s">
        <v>5659</v>
      </c>
      <c r="O36" t="s">
        <v>5660</v>
      </c>
      <c r="Q36" s="934">
        <v>42941</v>
      </c>
      <c r="R36" s="934">
        <v>42955</v>
      </c>
      <c r="S36" s="934">
        <v>42957</v>
      </c>
      <c r="T36" s="934">
        <v>42986</v>
      </c>
      <c r="U36">
        <v>0.59</v>
      </c>
      <c r="V36" t="s">
        <v>5659</v>
      </c>
      <c r="W36" t="s">
        <v>5660</v>
      </c>
      <c r="Y36" s="934">
        <v>42852</v>
      </c>
      <c r="Z36" s="934">
        <v>42914</v>
      </c>
      <c r="AA36" s="934">
        <v>42916</v>
      </c>
      <c r="AB36" s="934">
        <v>42947</v>
      </c>
      <c r="AC36">
        <v>0.54249999999999998</v>
      </c>
      <c r="AD36" t="s">
        <v>5659</v>
      </c>
      <c r="AE36" t="s">
        <v>5660</v>
      </c>
      <c r="AG36" s="934">
        <v>42944</v>
      </c>
      <c r="AH36" s="934">
        <v>42955</v>
      </c>
      <c r="AI36" s="934">
        <v>42957</v>
      </c>
      <c r="AJ36" s="934">
        <v>42979</v>
      </c>
      <c r="AK36">
        <v>0.435</v>
      </c>
      <c r="AL36" t="s">
        <v>5659</v>
      </c>
      <c r="AM36" t="s">
        <v>5660</v>
      </c>
      <c r="AO36" s="934">
        <v>42873</v>
      </c>
      <c r="AP36" s="934">
        <v>42893</v>
      </c>
      <c r="AQ36" s="934">
        <v>42895</v>
      </c>
      <c r="AR36" s="934">
        <v>42919</v>
      </c>
      <c r="AS36">
        <v>0.4</v>
      </c>
      <c r="AT36" t="s">
        <v>5659</v>
      </c>
      <c r="AU36" t="s">
        <v>5660</v>
      </c>
      <c r="AW36" s="934">
        <v>42936</v>
      </c>
      <c r="AX36" s="934">
        <v>42951</v>
      </c>
      <c r="AY36" s="934">
        <v>42955</v>
      </c>
      <c r="AZ36" s="934">
        <v>42977</v>
      </c>
      <c r="BA36">
        <v>0.55000000000000004</v>
      </c>
      <c r="BB36" t="s">
        <v>5659</v>
      </c>
      <c r="BC36" t="s">
        <v>5660</v>
      </c>
      <c r="BE36" s="934">
        <v>42941</v>
      </c>
      <c r="BF36" s="934">
        <v>42992</v>
      </c>
      <c r="BG36" s="934">
        <v>42993</v>
      </c>
      <c r="BH36" s="934">
        <v>43007</v>
      </c>
      <c r="BI36">
        <v>0.52500000000000002</v>
      </c>
      <c r="BJ36" t="s">
        <v>5659</v>
      </c>
      <c r="BK36" t="s">
        <v>5660</v>
      </c>
      <c r="BM36" s="934">
        <v>42873</v>
      </c>
      <c r="BN36" s="934">
        <v>42922</v>
      </c>
      <c r="BO36" s="934">
        <v>42926</v>
      </c>
      <c r="BP36" s="934">
        <v>42944</v>
      </c>
      <c r="BQ36">
        <v>0.30249999999999999</v>
      </c>
      <c r="BR36" t="s">
        <v>5659</v>
      </c>
      <c r="BS36" t="s">
        <v>5660</v>
      </c>
      <c r="BV36" s="934">
        <v>42907</v>
      </c>
      <c r="BW36" s="934">
        <v>42944</v>
      </c>
      <c r="BX36" s="934">
        <v>42948</v>
      </c>
      <c r="BY36" s="934">
        <v>42979</v>
      </c>
      <c r="BZ36">
        <v>0.65500000000000003</v>
      </c>
      <c r="CA36" t="s">
        <v>5659</v>
      </c>
      <c r="CB36" t="s">
        <v>5660</v>
      </c>
      <c r="CD36" s="934">
        <v>42942</v>
      </c>
      <c r="CE36" s="934">
        <v>43000</v>
      </c>
      <c r="CF36" s="934">
        <v>43003</v>
      </c>
      <c r="CG36" s="934">
        <v>43024</v>
      </c>
      <c r="CH36">
        <v>0.34</v>
      </c>
      <c r="CI36" t="s">
        <v>5659</v>
      </c>
      <c r="CJ36" t="s">
        <v>5660</v>
      </c>
      <c r="CM36" s="934">
        <v>42933</v>
      </c>
      <c r="CN36" s="934">
        <v>42964</v>
      </c>
      <c r="CO36" s="934">
        <v>42968</v>
      </c>
      <c r="CP36" s="934">
        <v>42984</v>
      </c>
      <c r="CQ36">
        <v>0.57999999999999996</v>
      </c>
      <c r="CR36" t="s">
        <v>5659</v>
      </c>
      <c r="CS36" t="s">
        <v>5660</v>
      </c>
      <c r="CU36" s="934">
        <v>42970</v>
      </c>
      <c r="CV36" s="934">
        <v>42992</v>
      </c>
      <c r="CW36" s="934">
        <v>42993</v>
      </c>
      <c r="CX36" s="934">
        <v>43028</v>
      </c>
      <c r="CY36">
        <v>0.36</v>
      </c>
      <c r="CZ36" t="s">
        <v>5659</v>
      </c>
      <c r="DA36" t="s">
        <v>5660</v>
      </c>
      <c r="DC36" s="934">
        <v>42858</v>
      </c>
      <c r="DD36" s="934">
        <v>42873</v>
      </c>
      <c r="DE36" s="934">
        <v>42877</v>
      </c>
      <c r="DF36" s="934">
        <v>42891</v>
      </c>
      <c r="DG36">
        <v>0.45</v>
      </c>
      <c r="DH36" t="s">
        <v>5659</v>
      </c>
      <c r="DI36" t="s">
        <v>5660</v>
      </c>
      <c r="DK36" s="934">
        <v>42949</v>
      </c>
      <c r="DL36" s="934">
        <v>42986</v>
      </c>
      <c r="DM36" s="934">
        <v>42989</v>
      </c>
      <c r="DN36" s="934">
        <v>43011</v>
      </c>
      <c r="DO36">
        <v>0.52500000000000002</v>
      </c>
      <c r="DP36" t="s">
        <v>5659</v>
      </c>
      <c r="DQ36" t="s">
        <v>5660</v>
      </c>
      <c r="DS36" s="934">
        <v>42864</v>
      </c>
      <c r="DT36" s="934">
        <v>42899</v>
      </c>
      <c r="DU36" s="934">
        <v>42901</v>
      </c>
      <c r="DV36" s="934">
        <v>42919</v>
      </c>
      <c r="DW36">
        <v>0.255</v>
      </c>
      <c r="DX36" t="s">
        <v>5659</v>
      </c>
      <c r="DY36" t="s">
        <v>5660</v>
      </c>
      <c r="EA36" s="934">
        <v>42864</v>
      </c>
      <c r="EB36" s="934">
        <v>42943</v>
      </c>
      <c r="EC36" s="934">
        <v>42947</v>
      </c>
      <c r="ED36" s="934">
        <v>42965</v>
      </c>
      <c r="EE36">
        <v>0.17499999999999999</v>
      </c>
      <c r="EF36" t="s">
        <v>5659</v>
      </c>
      <c r="EG36" t="s">
        <v>5660</v>
      </c>
      <c r="EI36" s="934">
        <v>42922</v>
      </c>
      <c r="EJ36" s="934">
        <v>42943</v>
      </c>
      <c r="EK36" s="934">
        <v>42947</v>
      </c>
      <c r="EL36" s="934">
        <v>42962</v>
      </c>
      <c r="EM36">
        <v>0.47</v>
      </c>
      <c r="EN36" t="s">
        <v>5659</v>
      </c>
      <c r="EO36" t="s">
        <v>5660</v>
      </c>
      <c r="EQ36" s="934">
        <v>42856</v>
      </c>
      <c r="ER36" s="934">
        <v>42866</v>
      </c>
      <c r="ES36" s="934">
        <v>42870</v>
      </c>
      <c r="ET36" s="934">
        <v>42887</v>
      </c>
      <c r="EU36">
        <v>0.42</v>
      </c>
      <c r="EV36" t="s">
        <v>5659</v>
      </c>
      <c r="EW36" t="s">
        <v>5660</v>
      </c>
      <c r="EY36" s="934">
        <v>42858</v>
      </c>
      <c r="EZ36" s="934">
        <v>42958</v>
      </c>
      <c r="FA36" s="934">
        <v>42962</v>
      </c>
      <c r="FB36" s="934">
        <v>42979</v>
      </c>
      <c r="FC36">
        <v>0.495</v>
      </c>
      <c r="FD36" t="s">
        <v>5659</v>
      </c>
      <c r="FE36" t="s">
        <v>5660</v>
      </c>
      <c r="FF36" s="934">
        <v>42923</v>
      </c>
      <c r="FG36" s="934">
        <v>42963</v>
      </c>
      <c r="FH36" s="934">
        <v>42965</v>
      </c>
      <c r="FI36" s="934">
        <v>42996</v>
      </c>
      <c r="FJ36">
        <v>0.89</v>
      </c>
      <c r="FK36" t="s">
        <v>5659</v>
      </c>
      <c r="FL36" t="s">
        <v>5660</v>
      </c>
    </row>
    <row r="37" spans="1:168" x14ac:dyDescent="0.25">
      <c r="A37" s="934">
        <v>42933</v>
      </c>
      <c r="B37" s="934">
        <v>42943</v>
      </c>
      <c r="C37" s="934">
        <v>42947</v>
      </c>
      <c r="D37" s="934">
        <v>42962</v>
      </c>
      <c r="E37">
        <v>0.315</v>
      </c>
      <c r="F37" t="s">
        <v>5659</v>
      </c>
      <c r="G37" t="s">
        <v>5660</v>
      </c>
      <c r="I37" s="934">
        <v>42776</v>
      </c>
      <c r="J37" s="934">
        <v>42804</v>
      </c>
      <c r="K37" s="934">
        <v>42808</v>
      </c>
      <c r="L37" s="934">
        <v>42825</v>
      </c>
      <c r="M37">
        <v>0.44</v>
      </c>
      <c r="N37" t="s">
        <v>5659</v>
      </c>
      <c r="O37" t="s">
        <v>5660</v>
      </c>
      <c r="Q37" s="934">
        <v>42850</v>
      </c>
      <c r="R37" s="934">
        <v>42863</v>
      </c>
      <c r="S37" s="934">
        <v>42865</v>
      </c>
      <c r="T37" s="934">
        <v>42895</v>
      </c>
      <c r="U37">
        <v>0.59</v>
      </c>
      <c r="V37" t="s">
        <v>5659</v>
      </c>
      <c r="W37" t="s">
        <v>5660</v>
      </c>
      <c r="Y37" s="934">
        <v>42789</v>
      </c>
      <c r="Z37" s="934">
        <v>42823</v>
      </c>
      <c r="AA37" s="934">
        <v>42825</v>
      </c>
      <c r="AB37" s="934">
        <v>42855</v>
      </c>
      <c r="AC37">
        <v>0.54249999999999998</v>
      </c>
      <c r="AD37" t="s">
        <v>5659</v>
      </c>
      <c r="AE37" t="s">
        <v>5660</v>
      </c>
      <c r="AG37" s="934">
        <v>42830</v>
      </c>
      <c r="AH37" s="934">
        <v>42864</v>
      </c>
      <c r="AI37" s="934">
        <v>42866</v>
      </c>
      <c r="AJ37" s="934">
        <v>42887</v>
      </c>
      <c r="AK37">
        <v>0.435</v>
      </c>
      <c r="AL37" t="s">
        <v>5659</v>
      </c>
      <c r="AM37" t="s">
        <v>5660</v>
      </c>
      <c r="AO37" s="934">
        <v>42788</v>
      </c>
      <c r="AP37" s="934">
        <v>42801</v>
      </c>
      <c r="AQ37" s="934">
        <v>42803</v>
      </c>
      <c r="AR37" s="934">
        <v>42828</v>
      </c>
      <c r="AS37">
        <v>0.4</v>
      </c>
      <c r="AT37" t="s">
        <v>5659</v>
      </c>
      <c r="AU37" t="s">
        <v>5660</v>
      </c>
      <c r="AW37" s="934">
        <v>42845</v>
      </c>
      <c r="AX37" s="934">
        <v>42858</v>
      </c>
      <c r="AY37" s="934">
        <v>42860</v>
      </c>
      <c r="AZ37" s="934">
        <v>42885</v>
      </c>
      <c r="BA37">
        <v>0.55000000000000004</v>
      </c>
      <c r="BB37" t="s">
        <v>5659</v>
      </c>
      <c r="BC37" t="s">
        <v>5660</v>
      </c>
      <c r="BE37" s="934">
        <v>42851</v>
      </c>
      <c r="BF37" s="934">
        <v>42899</v>
      </c>
      <c r="BG37" s="934">
        <v>42901</v>
      </c>
      <c r="BH37" s="934">
        <v>42916</v>
      </c>
      <c r="BI37">
        <v>0.52500000000000002</v>
      </c>
      <c r="BJ37" t="s">
        <v>5659</v>
      </c>
      <c r="BK37" t="s">
        <v>5660</v>
      </c>
      <c r="BM37" s="934">
        <v>42788</v>
      </c>
      <c r="BN37" s="934">
        <v>42831</v>
      </c>
      <c r="BO37" s="934">
        <v>42835</v>
      </c>
      <c r="BP37" s="934">
        <v>42853</v>
      </c>
      <c r="BQ37">
        <v>0.30249999999999999</v>
      </c>
      <c r="BR37" t="s">
        <v>5659</v>
      </c>
      <c r="BS37" t="s">
        <v>5660</v>
      </c>
      <c r="BV37" s="934">
        <v>42844</v>
      </c>
      <c r="BW37" s="934">
        <v>42852</v>
      </c>
      <c r="BX37" s="934">
        <v>42856</v>
      </c>
      <c r="BY37" s="934">
        <v>42887</v>
      </c>
      <c r="BZ37">
        <v>0.65500000000000003</v>
      </c>
      <c r="CA37" t="s">
        <v>5659</v>
      </c>
      <c r="CB37" t="s">
        <v>5660</v>
      </c>
      <c r="CD37" s="934">
        <v>42851</v>
      </c>
      <c r="CE37" s="934">
        <v>42908</v>
      </c>
      <c r="CF37" s="934">
        <v>42912</v>
      </c>
      <c r="CG37" s="934">
        <v>42933</v>
      </c>
      <c r="CH37">
        <v>0.34</v>
      </c>
      <c r="CI37" t="s">
        <v>5659</v>
      </c>
      <c r="CJ37" t="s">
        <v>5660</v>
      </c>
      <c r="CM37" s="934">
        <v>42842</v>
      </c>
      <c r="CN37" s="934">
        <v>42866</v>
      </c>
      <c r="CO37" s="934">
        <v>42870</v>
      </c>
      <c r="CP37" s="934">
        <v>42892</v>
      </c>
      <c r="CQ37">
        <v>0.57999999999999996</v>
      </c>
      <c r="CR37" t="s">
        <v>5659</v>
      </c>
      <c r="CS37" t="s">
        <v>5660</v>
      </c>
      <c r="CU37" s="934">
        <v>42872</v>
      </c>
      <c r="CV37" s="934">
        <v>42899</v>
      </c>
      <c r="CW37" s="934">
        <v>42901</v>
      </c>
      <c r="CX37" s="934">
        <v>42936</v>
      </c>
      <c r="CY37">
        <v>0.36</v>
      </c>
      <c r="CZ37" t="s">
        <v>5659</v>
      </c>
      <c r="DA37" t="s">
        <v>5660</v>
      </c>
      <c r="DC37" s="934">
        <v>42773</v>
      </c>
      <c r="DD37" s="934">
        <v>42789</v>
      </c>
      <c r="DE37" s="934">
        <v>42793</v>
      </c>
      <c r="DF37" s="934">
        <v>42807</v>
      </c>
      <c r="DG37">
        <v>0.45</v>
      </c>
      <c r="DH37" t="s">
        <v>5659</v>
      </c>
      <c r="DI37" t="s">
        <v>5660</v>
      </c>
      <c r="DK37" s="934">
        <v>42858</v>
      </c>
      <c r="DL37" s="934">
        <v>42894</v>
      </c>
      <c r="DM37" s="934">
        <v>42898</v>
      </c>
      <c r="DN37" s="934">
        <v>42921</v>
      </c>
      <c r="DO37">
        <v>0.52500000000000002</v>
      </c>
      <c r="DP37" t="s">
        <v>5659</v>
      </c>
      <c r="DQ37" t="s">
        <v>5660</v>
      </c>
      <c r="DS37" s="934">
        <v>42759</v>
      </c>
      <c r="DT37" s="934">
        <v>42807</v>
      </c>
      <c r="DU37" s="934">
        <v>42809</v>
      </c>
      <c r="DV37" s="934">
        <v>42828</v>
      </c>
      <c r="DW37">
        <v>0.255</v>
      </c>
      <c r="DX37" t="s">
        <v>5659</v>
      </c>
      <c r="DY37" t="s">
        <v>5660</v>
      </c>
      <c r="EA37" s="934">
        <v>42815</v>
      </c>
      <c r="EB37" s="934">
        <v>42851</v>
      </c>
      <c r="EC37" s="934">
        <v>42853</v>
      </c>
      <c r="ED37" s="934">
        <v>42874</v>
      </c>
      <c r="EE37">
        <v>0.17499999999999999</v>
      </c>
      <c r="EF37" t="s">
        <v>5659</v>
      </c>
      <c r="EG37" t="s">
        <v>5660</v>
      </c>
      <c r="EI37" s="934">
        <v>42830</v>
      </c>
      <c r="EJ37" s="934">
        <v>42851</v>
      </c>
      <c r="EK37" s="934">
        <v>42853</v>
      </c>
      <c r="EL37" s="934">
        <v>42870</v>
      </c>
      <c r="EM37">
        <v>0.47</v>
      </c>
      <c r="EN37" t="s">
        <v>5659</v>
      </c>
      <c r="EO37" t="s">
        <v>5660</v>
      </c>
      <c r="EQ37" s="934">
        <v>42752</v>
      </c>
      <c r="ER37" s="934">
        <v>42788</v>
      </c>
      <c r="ES37" s="934">
        <v>42790</v>
      </c>
      <c r="ET37" s="934">
        <v>42804</v>
      </c>
      <c r="EU37">
        <v>0.42</v>
      </c>
      <c r="EV37" t="s">
        <v>5659</v>
      </c>
      <c r="EW37" t="s">
        <v>5660</v>
      </c>
      <c r="EY37" s="934">
        <v>42789</v>
      </c>
      <c r="EZ37" s="934">
        <v>42866</v>
      </c>
      <c r="FA37" s="934">
        <v>42870</v>
      </c>
      <c r="FB37" s="934">
        <v>42887</v>
      </c>
      <c r="FC37">
        <v>0.495</v>
      </c>
      <c r="FD37" t="s">
        <v>5659</v>
      </c>
      <c r="FE37" t="s">
        <v>5660</v>
      </c>
      <c r="FF37" s="934">
        <v>42859</v>
      </c>
      <c r="FG37" s="934">
        <v>42872</v>
      </c>
      <c r="FH37" s="934">
        <v>42874</v>
      </c>
      <c r="FI37" s="934">
        <v>42902</v>
      </c>
      <c r="FJ37">
        <v>0.85499999999999998</v>
      </c>
      <c r="FK37" t="s">
        <v>5659</v>
      </c>
      <c r="FL37" t="s">
        <v>5660</v>
      </c>
    </row>
    <row r="38" spans="1:168" x14ac:dyDescent="0.25">
      <c r="A38" s="934">
        <v>42832</v>
      </c>
      <c r="B38" s="934">
        <v>42851</v>
      </c>
      <c r="C38" s="934">
        <v>42853</v>
      </c>
      <c r="D38" s="934">
        <v>42870</v>
      </c>
      <c r="E38">
        <v>0.315</v>
      </c>
      <c r="F38" t="s">
        <v>5659</v>
      </c>
      <c r="G38" t="s">
        <v>5660</v>
      </c>
      <c r="I38" s="934">
        <v>42657</v>
      </c>
      <c r="J38" s="934">
        <v>42709</v>
      </c>
      <c r="K38" s="934">
        <v>42711</v>
      </c>
      <c r="L38" s="934">
        <v>42734</v>
      </c>
      <c r="M38">
        <v>0.44</v>
      </c>
      <c r="N38" t="s">
        <v>5659</v>
      </c>
      <c r="O38" t="s">
        <v>5660</v>
      </c>
      <c r="Q38" s="934">
        <v>42759</v>
      </c>
      <c r="R38" s="934">
        <v>42774</v>
      </c>
      <c r="S38" s="934">
        <v>42776</v>
      </c>
      <c r="T38" s="934">
        <v>42804</v>
      </c>
      <c r="U38">
        <v>0.59</v>
      </c>
      <c r="V38" t="s">
        <v>5659</v>
      </c>
      <c r="W38" t="s">
        <v>5660</v>
      </c>
      <c r="Y38" s="934">
        <v>42712</v>
      </c>
      <c r="Z38" s="934">
        <v>42732</v>
      </c>
      <c r="AA38" s="934">
        <v>42734</v>
      </c>
      <c r="AB38" s="934">
        <v>42766</v>
      </c>
      <c r="AC38">
        <v>0.54249999999999998</v>
      </c>
      <c r="AD38" t="s">
        <v>5659</v>
      </c>
      <c r="AE38" t="s">
        <v>5660</v>
      </c>
      <c r="AG38" s="934">
        <v>42762</v>
      </c>
      <c r="AH38" s="934">
        <v>42773</v>
      </c>
      <c r="AI38" s="934">
        <v>42775</v>
      </c>
      <c r="AJ38" s="934">
        <v>42795</v>
      </c>
      <c r="AK38">
        <v>0.435</v>
      </c>
      <c r="AL38" t="s">
        <v>5659</v>
      </c>
      <c r="AM38" t="s">
        <v>5660</v>
      </c>
      <c r="AO38" s="934">
        <v>42697</v>
      </c>
      <c r="AP38" s="934">
        <v>42711</v>
      </c>
      <c r="AQ38" s="934">
        <v>42713</v>
      </c>
      <c r="AR38" s="934">
        <v>42738</v>
      </c>
      <c r="AS38">
        <v>0.38</v>
      </c>
      <c r="AT38" t="s">
        <v>5659</v>
      </c>
      <c r="AU38" t="s">
        <v>5660</v>
      </c>
      <c r="AW38" s="934">
        <v>42754</v>
      </c>
      <c r="AX38" s="934">
        <v>42768</v>
      </c>
      <c r="AY38" s="934">
        <v>42772</v>
      </c>
      <c r="AZ38" s="934">
        <v>42794</v>
      </c>
      <c r="BA38">
        <v>0.55000000000000004</v>
      </c>
      <c r="BB38" t="s">
        <v>5659</v>
      </c>
      <c r="BC38" t="s">
        <v>5660</v>
      </c>
      <c r="BE38" s="934">
        <v>42782</v>
      </c>
      <c r="BF38" s="934">
        <v>42807</v>
      </c>
      <c r="BG38" s="934">
        <v>42809</v>
      </c>
      <c r="BH38" s="934">
        <v>42825</v>
      </c>
      <c r="BI38">
        <v>0.52500000000000002</v>
      </c>
      <c r="BJ38" t="s">
        <v>5659</v>
      </c>
      <c r="BK38" t="s">
        <v>5660</v>
      </c>
      <c r="BM38" s="934">
        <v>42704</v>
      </c>
      <c r="BN38" s="934">
        <v>42741</v>
      </c>
      <c r="BO38" s="934">
        <v>42745</v>
      </c>
      <c r="BP38" s="934">
        <v>42765</v>
      </c>
      <c r="BQ38">
        <v>0.30249999999999999</v>
      </c>
      <c r="BR38" t="s">
        <v>5659</v>
      </c>
      <c r="BS38" t="s">
        <v>5660</v>
      </c>
      <c r="BV38" s="934">
        <v>42725</v>
      </c>
      <c r="BW38" s="934">
        <v>42765</v>
      </c>
      <c r="BX38" s="934">
        <v>42767</v>
      </c>
      <c r="BY38" s="934">
        <v>42795</v>
      </c>
      <c r="BZ38">
        <v>0.65500000000000003</v>
      </c>
      <c r="CA38" t="s">
        <v>5659</v>
      </c>
      <c r="CB38" t="s">
        <v>5660</v>
      </c>
      <c r="CD38" s="934">
        <v>42781</v>
      </c>
      <c r="CE38" s="934">
        <v>42817</v>
      </c>
      <c r="CF38" s="934">
        <v>42821</v>
      </c>
      <c r="CG38" s="934">
        <v>42842</v>
      </c>
      <c r="CH38">
        <v>0.32</v>
      </c>
      <c r="CI38" t="s">
        <v>5659</v>
      </c>
      <c r="CJ38" t="s">
        <v>5660</v>
      </c>
      <c r="CM38" s="934">
        <v>42748</v>
      </c>
      <c r="CN38" s="934">
        <v>42782</v>
      </c>
      <c r="CO38" s="934">
        <v>42787</v>
      </c>
      <c r="CP38" s="934">
        <v>42800</v>
      </c>
      <c r="CQ38">
        <v>0.56000000000000005</v>
      </c>
      <c r="CR38" t="s">
        <v>5659</v>
      </c>
      <c r="CS38" t="s">
        <v>5660</v>
      </c>
      <c r="CU38" s="934">
        <v>42788</v>
      </c>
      <c r="CV38" s="934">
        <v>42807</v>
      </c>
      <c r="CW38" s="934">
        <v>42809</v>
      </c>
      <c r="CX38" s="934">
        <v>42845</v>
      </c>
      <c r="CY38">
        <v>0.36</v>
      </c>
      <c r="CZ38" t="s">
        <v>5659</v>
      </c>
      <c r="DA38" t="s">
        <v>5660</v>
      </c>
      <c r="DC38" s="934">
        <v>42683</v>
      </c>
      <c r="DD38" s="934">
        <v>42697</v>
      </c>
      <c r="DE38" s="934">
        <v>42702</v>
      </c>
      <c r="DF38" s="934">
        <v>42716</v>
      </c>
      <c r="DG38">
        <v>0.45</v>
      </c>
      <c r="DH38" t="s">
        <v>5659</v>
      </c>
      <c r="DI38" t="s">
        <v>5660</v>
      </c>
      <c r="DK38" s="934">
        <v>42761</v>
      </c>
      <c r="DL38" s="934">
        <v>42802</v>
      </c>
      <c r="DM38" s="934">
        <v>42804</v>
      </c>
      <c r="DN38" s="934">
        <v>42829</v>
      </c>
      <c r="DO38">
        <v>0.52500000000000002</v>
      </c>
      <c r="DP38" t="s">
        <v>5659</v>
      </c>
      <c r="DQ38" t="s">
        <v>5660</v>
      </c>
      <c r="DS38" s="934">
        <v>42690</v>
      </c>
      <c r="DT38" s="934">
        <v>42717</v>
      </c>
      <c r="DU38" s="934">
        <v>42719</v>
      </c>
      <c r="DV38" s="934">
        <v>42738</v>
      </c>
      <c r="DW38">
        <v>0.255</v>
      </c>
      <c r="DX38" t="s">
        <v>5659</v>
      </c>
      <c r="DY38" t="s">
        <v>5660</v>
      </c>
      <c r="EA38" s="934">
        <v>42762</v>
      </c>
      <c r="EB38" s="934">
        <v>42774</v>
      </c>
      <c r="EC38" s="934">
        <v>42776</v>
      </c>
      <c r="ED38" s="934">
        <v>42783</v>
      </c>
      <c r="EE38">
        <v>0.17499999999999999</v>
      </c>
      <c r="EF38" t="s">
        <v>5659</v>
      </c>
      <c r="EG38" t="s">
        <v>5660</v>
      </c>
      <c r="EI38" s="934">
        <v>42747</v>
      </c>
      <c r="EJ38" s="934">
        <v>42762</v>
      </c>
      <c r="EK38" s="934">
        <v>42766</v>
      </c>
      <c r="EL38" s="934">
        <v>42781</v>
      </c>
      <c r="EM38">
        <v>0.47</v>
      </c>
      <c r="EN38" t="s">
        <v>5659</v>
      </c>
      <c r="EO38" t="s">
        <v>5660</v>
      </c>
      <c r="EQ38" s="934">
        <v>42674</v>
      </c>
      <c r="ER38" s="934">
        <v>42683</v>
      </c>
      <c r="ES38" s="934">
        <v>42688</v>
      </c>
      <c r="ET38" s="934">
        <v>42705</v>
      </c>
      <c r="EU38">
        <v>0.35</v>
      </c>
      <c r="EV38" t="s">
        <v>5659</v>
      </c>
      <c r="EW38" t="s">
        <v>5660</v>
      </c>
      <c r="EY38" s="934">
        <v>42689</v>
      </c>
      <c r="EZ38" s="934">
        <v>42779</v>
      </c>
      <c r="FA38" s="934">
        <v>42781</v>
      </c>
      <c r="FB38" s="934">
        <v>42795</v>
      </c>
      <c r="FC38">
        <v>0.45</v>
      </c>
      <c r="FD38" t="s">
        <v>5659</v>
      </c>
      <c r="FE38" t="s">
        <v>5660</v>
      </c>
      <c r="FF38" s="934">
        <v>42739</v>
      </c>
      <c r="FG38" s="934">
        <v>42781</v>
      </c>
      <c r="FH38" s="934">
        <v>42783</v>
      </c>
      <c r="FI38" s="934">
        <v>42810</v>
      </c>
      <c r="FJ38">
        <v>0.85499999999999998</v>
      </c>
      <c r="FK38" t="s">
        <v>5659</v>
      </c>
      <c r="FL38" t="s">
        <v>5660</v>
      </c>
    </row>
    <row r="39" spans="1:168" x14ac:dyDescent="0.25">
      <c r="A39" s="934">
        <v>42748</v>
      </c>
      <c r="B39" s="934">
        <v>42762</v>
      </c>
      <c r="C39" s="934">
        <v>42766</v>
      </c>
      <c r="D39" s="934">
        <v>42781</v>
      </c>
      <c r="E39">
        <v>0.315</v>
      </c>
      <c r="F39" t="s">
        <v>5659</v>
      </c>
      <c r="G39" t="s">
        <v>5660</v>
      </c>
      <c r="I39" s="934">
        <v>42594</v>
      </c>
      <c r="J39" s="934">
        <v>42619</v>
      </c>
      <c r="K39" s="934">
        <v>42621</v>
      </c>
      <c r="L39" s="934">
        <v>42643</v>
      </c>
      <c r="M39">
        <v>0.42499999999999999</v>
      </c>
      <c r="N39" t="s">
        <v>5659</v>
      </c>
      <c r="O39" t="s">
        <v>5660</v>
      </c>
      <c r="Q39" s="934">
        <v>42668</v>
      </c>
      <c r="R39" s="934">
        <v>42682</v>
      </c>
      <c r="S39" s="934">
        <v>42684</v>
      </c>
      <c r="T39" s="934">
        <v>42713</v>
      </c>
      <c r="U39">
        <v>0.59</v>
      </c>
      <c r="V39" t="s">
        <v>5659</v>
      </c>
      <c r="W39" t="s">
        <v>5660</v>
      </c>
      <c r="Y39" s="934">
        <v>42607</v>
      </c>
      <c r="Z39" s="934">
        <v>42641</v>
      </c>
      <c r="AA39" s="934">
        <v>42643</v>
      </c>
      <c r="AB39" s="934">
        <v>42674</v>
      </c>
      <c r="AC39">
        <v>0.48</v>
      </c>
      <c r="AD39" t="s">
        <v>5659</v>
      </c>
      <c r="AE39" t="s">
        <v>5660</v>
      </c>
      <c r="AG39" s="934">
        <v>42671</v>
      </c>
      <c r="AH39" s="934">
        <v>42682</v>
      </c>
      <c r="AI39" s="934">
        <v>42684</v>
      </c>
      <c r="AJ39" s="934">
        <v>42705</v>
      </c>
      <c r="AK39">
        <v>0.435</v>
      </c>
      <c r="AL39" t="s">
        <v>5659</v>
      </c>
      <c r="AM39" t="s">
        <v>5660</v>
      </c>
      <c r="AO39" s="934">
        <v>42608</v>
      </c>
      <c r="AP39" s="934">
        <v>42620</v>
      </c>
      <c r="AQ39" s="934">
        <v>42622</v>
      </c>
      <c r="AR39" s="934">
        <v>42646</v>
      </c>
      <c r="AS39">
        <v>0.38</v>
      </c>
      <c r="AT39" t="s">
        <v>5659</v>
      </c>
      <c r="AU39" t="s">
        <v>5660</v>
      </c>
      <c r="AW39" s="934">
        <v>42626</v>
      </c>
      <c r="AX39" s="934">
        <v>42677</v>
      </c>
      <c r="AY39" s="934">
        <v>42681</v>
      </c>
      <c r="AZ39" s="934">
        <v>42704</v>
      </c>
      <c r="BA39">
        <v>0.55000000000000004</v>
      </c>
      <c r="BB39" t="s">
        <v>5659</v>
      </c>
      <c r="BC39" t="s">
        <v>5660</v>
      </c>
      <c r="BE39" s="934">
        <v>42663</v>
      </c>
      <c r="BF39" s="934">
        <v>42717</v>
      </c>
      <c r="BG39" s="934">
        <v>42719</v>
      </c>
      <c r="BH39" s="934">
        <v>42734</v>
      </c>
      <c r="BI39">
        <v>0.5</v>
      </c>
      <c r="BJ39" t="s">
        <v>5659</v>
      </c>
      <c r="BK39" t="s">
        <v>5660</v>
      </c>
      <c r="BM39" s="934">
        <v>42641</v>
      </c>
      <c r="BN39" s="934">
        <v>42649</v>
      </c>
      <c r="BO39" s="934">
        <v>42654</v>
      </c>
      <c r="BP39" s="934">
        <v>42671</v>
      </c>
      <c r="BQ39">
        <v>0.30249999999999999</v>
      </c>
      <c r="BR39" t="s">
        <v>5659</v>
      </c>
      <c r="BS39" t="s">
        <v>5660</v>
      </c>
      <c r="BV39" s="934">
        <v>42663</v>
      </c>
      <c r="BW39" s="934">
        <v>42671</v>
      </c>
      <c r="BX39" s="934">
        <v>42675</v>
      </c>
      <c r="BY39" s="934">
        <v>42705</v>
      </c>
      <c r="BZ39">
        <v>0.65500000000000003</v>
      </c>
      <c r="CA39" t="s">
        <v>5659</v>
      </c>
      <c r="CB39" t="s">
        <v>5660</v>
      </c>
      <c r="CD39" s="934">
        <v>42669</v>
      </c>
      <c r="CE39" s="934">
        <v>42726</v>
      </c>
      <c r="CF39" s="934">
        <v>42731</v>
      </c>
      <c r="CG39" s="934">
        <v>42752</v>
      </c>
      <c r="CH39">
        <v>0.32</v>
      </c>
      <c r="CI39" t="s">
        <v>5659</v>
      </c>
      <c r="CJ39" t="s">
        <v>5660</v>
      </c>
      <c r="CM39" s="934">
        <v>42660</v>
      </c>
      <c r="CN39" s="934">
        <v>42691</v>
      </c>
      <c r="CO39" s="934">
        <v>42695</v>
      </c>
      <c r="CP39" s="934">
        <v>42710</v>
      </c>
      <c r="CQ39">
        <v>0.56000000000000005</v>
      </c>
      <c r="CR39" t="s">
        <v>5659</v>
      </c>
      <c r="CS39" t="s">
        <v>5660</v>
      </c>
      <c r="CU39" s="934">
        <v>42718</v>
      </c>
      <c r="CV39" s="934">
        <v>42726</v>
      </c>
      <c r="CW39" s="934">
        <v>42731</v>
      </c>
      <c r="CX39" s="934">
        <v>42755</v>
      </c>
      <c r="CY39">
        <v>0.34</v>
      </c>
      <c r="CZ39" t="s">
        <v>5659</v>
      </c>
      <c r="DA39" t="s">
        <v>5660</v>
      </c>
      <c r="DC39" s="934">
        <v>42585</v>
      </c>
      <c r="DD39" s="934">
        <v>42600</v>
      </c>
      <c r="DE39" s="934">
        <v>42604</v>
      </c>
      <c r="DF39" s="934">
        <v>42619</v>
      </c>
      <c r="DG39">
        <v>0.42</v>
      </c>
      <c r="DH39" t="s">
        <v>5659</v>
      </c>
      <c r="DI39" t="s">
        <v>5660</v>
      </c>
      <c r="DK39" s="934">
        <v>42689</v>
      </c>
      <c r="DL39" s="934">
        <v>42712</v>
      </c>
      <c r="DM39" s="934">
        <v>42716</v>
      </c>
      <c r="DN39" s="934">
        <v>42739</v>
      </c>
      <c r="DO39">
        <v>0.52500000000000002</v>
      </c>
      <c r="DP39" t="s">
        <v>5659</v>
      </c>
      <c r="DQ39" t="s">
        <v>5660</v>
      </c>
      <c r="DS39" s="934">
        <v>42564</v>
      </c>
      <c r="DT39" s="934">
        <v>42634</v>
      </c>
      <c r="DU39" s="934">
        <v>42636</v>
      </c>
      <c r="DV39" s="934">
        <v>42646</v>
      </c>
      <c r="DW39">
        <v>0.255</v>
      </c>
      <c r="DX39" t="s">
        <v>5659</v>
      </c>
      <c r="DY39" t="s">
        <v>5660</v>
      </c>
      <c r="EA39" s="934">
        <v>42591</v>
      </c>
      <c r="EB39" s="934">
        <v>42670</v>
      </c>
      <c r="EC39" s="934">
        <v>42674</v>
      </c>
      <c r="ED39" s="934">
        <v>42692</v>
      </c>
      <c r="EE39">
        <v>0.16500000000000001</v>
      </c>
      <c r="EF39" t="s">
        <v>5659</v>
      </c>
      <c r="EG39" t="s">
        <v>5660</v>
      </c>
      <c r="EI39" s="934">
        <v>42647</v>
      </c>
      <c r="EJ39" s="934">
        <v>42670</v>
      </c>
      <c r="EK39" s="934">
        <v>42674</v>
      </c>
      <c r="EL39" s="934">
        <v>42689</v>
      </c>
      <c r="EM39">
        <v>0.47</v>
      </c>
      <c r="EN39" t="s">
        <v>5659</v>
      </c>
      <c r="EO39" t="s">
        <v>5660</v>
      </c>
      <c r="EQ39" s="934">
        <v>42576</v>
      </c>
      <c r="ER39" s="934">
        <v>42593</v>
      </c>
      <c r="ES39" s="934">
        <v>42597</v>
      </c>
      <c r="ET39" s="934">
        <v>42614</v>
      </c>
      <c r="EU39">
        <v>0.35</v>
      </c>
      <c r="EV39" t="s">
        <v>5659</v>
      </c>
      <c r="EW39" t="s">
        <v>5660</v>
      </c>
      <c r="EY39" s="934">
        <v>42641</v>
      </c>
      <c r="EZ39" s="934">
        <v>42684</v>
      </c>
      <c r="FA39" s="934">
        <v>42689</v>
      </c>
      <c r="FB39" s="934">
        <v>42705</v>
      </c>
      <c r="FC39">
        <v>0.45</v>
      </c>
      <c r="FD39" t="s">
        <v>5659</v>
      </c>
      <c r="FE39" t="s">
        <v>5660</v>
      </c>
      <c r="FF39" s="934">
        <v>42670</v>
      </c>
      <c r="FG39" s="934">
        <v>42690</v>
      </c>
      <c r="FH39" s="934">
        <v>42692</v>
      </c>
      <c r="FI39" s="934">
        <v>42720</v>
      </c>
      <c r="FJ39">
        <v>0.85499999999999998</v>
      </c>
      <c r="FK39" t="s">
        <v>5659</v>
      </c>
      <c r="FL39" t="s">
        <v>5660</v>
      </c>
    </row>
    <row r="40" spans="1:168" x14ac:dyDescent="0.25">
      <c r="A40" s="934">
        <v>42650</v>
      </c>
      <c r="B40" s="934">
        <v>42670</v>
      </c>
      <c r="C40" s="934">
        <v>42674</v>
      </c>
      <c r="D40" s="934">
        <v>42689</v>
      </c>
      <c r="E40">
        <v>0.29375000000000001</v>
      </c>
      <c r="F40" t="s">
        <v>5659</v>
      </c>
      <c r="G40" t="s">
        <v>5660</v>
      </c>
      <c r="I40" s="934">
        <v>42489</v>
      </c>
      <c r="J40" s="934">
        <v>42527</v>
      </c>
      <c r="K40" s="934">
        <v>42529</v>
      </c>
      <c r="L40" s="934">
        <v>42551</v>
      </c>
      <c r="M40">
        <v>0.42499999999999999</v>
      </c>
      <c r="N40" t="s">
        <v>5659</v>
      </c>
      <c r="O40" t="s">
        <v>5660</v>
      </c>
      <c r="Q40" s="934">
        <v>42577</v>
      </c>
      <c r="R40" s="934">
        <v>42590</v>
      </c>
      <c r="S40" s="934">
        <v>42592</v>
      </c>
      <c r="T40" s="934">
        <v>42622</v>
      </c>
      <c r="U40">
        <v>0.56000000000000005</v>
      </c>
      <c r="V40" t="s">
        <v>5659</v>
      </c>
      <c r="W40" t="s">
        <v>5660</v>
      </c>
      <c r="Y40" s="934">
        <v>42488</v>
      </c>
      <c r="Z40" s="934">
        <v>42549</v>
      </c>
      <c r="AA40" s="934">
        <v>42551</v>
      </c>
      <c r="AB40" s="934">
        <v>42582</v>
      </c>
      <c r="AC40">
        <v>0.48</v>
      </c>
      <c r="AD40" t="s">
        <v>5659</v>
      </c>
      <c r="AE40" t="s">
        <v>5660</v>
      </c>
      <c r="AG40" s="934">
        <v>42580</v>
      </c>
      <c r="AH40" s="934">
        <v>42591</v>
      </c>
      <c r="AI40" s="934">
        <v>42593</v>
      </c>
      <c r="AJ40" s="934">
        <v>42614</v>
      </c>
      <c r="AK40">
        <v>0.42499999999999999</v>
      </c>
      <c r="AL40" t="s">
        <v>5659</v>
      </c>
      <c r="AM40" t="s">
        <v>5660</v>
      </c>
      <c r="AO40" s="934">
        <v>42508</v>
      </c>
      <c r="AP40" s="934">
        <v>42528</v>
      </c>
      <c r="AQ40" s="934">
        <v>42530</v>
      </c>
      <c r="AR40" s="934">
        <v>42552</v>
      </c>
      <c r="AS40">
        <v>0.38</v>
      </c>
      <c r="AT40" t="s">
        <v>5659</v>
      </c>
      <c r="AU40" t="s">
        <v>5660</v>
      </c>
      <c r="AW40" s="934">
        <v>42572</v>
      </c>
      <c r="AX40" s="934">
        <v>42585</v>
      </c>
      <c r="AY40" s="934">
        <v>42587</v>
      </c>
      <c r="AZ40" s="934">
        <v>42612</v>
      </c>
      <c r="BA40">
        <v>0.51</v>
      </c>
      <c r="BB40" t="s">
        <v>5659</v>
      </c>
      <c r="BC40" t="s">
        <v>5660</v>
      </c>
      <c r="BE40" s="934">
        <v>42573</v>
      </c>
      <c r="BF40" s="934">
        <v>42626</v>
      </c>
      <c r="BG40" s="934">
        <v>42628</v>
      </c>
      <c r="BH40" s="934">
        <v>42643</v>
      </c>
      <c r="BI40">
        <v>0.5</v>
      </c>
      <c r="BJ40" t="s">
        <v>5659</v>
      </c>
      <c r="BK40" t="s">
        <v>5660</v>
      </c>
      <c r="BM40" s="934">
        <v>42509</v>
      </c>
      <c r="BN40" s="934">
        <v>42557</v>
      </c>
      <c r="BO40" s="934">
        <v>42559</v>
      </c>
      <c r="BP40" s="934">
        <v>42580</v>
      </c>
      <c r="BQ40">
        <v>0.27500000000000002</v>
      </c>
      <c r="BR40" t="s">
        <v>5659</v>
      </c>
      <c r="BS40" t="s">
        <v>5660</v>
      </c>
      <c r="BV40" s="934">
        <v>42543</v>
      </c>
      <c r="BW40" s="934">
        <v>42579</v>
      </c>
      <c r="BX40" s="934">
        <v>42583</v>
      </c>
      <c r="BY40" s="934">
        <v>42614</v>
      </c>
      <c r="BZ40">
        <v>0.625</v>
      </c>
      <c r="CA40" t="s">
        <v>5659</v>
      </c>
      <c r="CB40" t="s">
        <v>5660</v>
      </c>
      <c r="CD40" s="934">
        <v>42578</v>
      </c>
      <c r="CE40" s="934">
        <v>42635</v>
      </c>
      <c r="CF40" s="934">
        <v>42639</v>
      </c>
      <c r="CG40" s="934">
        <v>42660</v>
      </c>
      <c r="CH40">
        <v>0.32</v>
      </c>
      <c r="CI40" t="s">
        <v>5659</v>
      </c>
      <c r="CJ40" t="s">
        <v>5660</v>
      </c>
      <c r="CM40" s="934">
        <v>42569</v>
      </c>
      <c r="CN40" s="934">
        <v>42593</v>
      </c>
      <c r="CO40" s="934">
        <v>42597</v>
      </c>
      <c r="CP40" s="934">
        <v>42619</v>
      </c>
      <c r="CQ40">
        <v>0.56000000000000005</v>
      </c>
      <c r="CR40" t="s">
        <v>5659</v>
      </c>
      <c r="CS40" t="s">
        <v>5660</v>
      </c>
      <c r="CU40" s="934">
        <v>42606</v>
      </c>
      <c r="CV40" s="934">
        <v>42626</v>
      </c>
      <c r="CW40" s="934">
        <v>42628</v>
      </c>
      <c r="CX40" s="934">
        <v>42663</v>
      </c>
      <c r="CY40">
        <v>0.34</v>
      </c>
      <c r="CZ40" t="s">
        <v>5659</v>
      </c>
      <c r="DA40" t="s">
        <v>5660</v>
      </c>
      <c r="DC40" s="934">
        <v>42494</v>
      </c>
      <c r="DD40" s="934">
        <v>42509</v>
      </c>
      <c r="DE40" s="934">
        <v>42513</v>
      </c>
      <c r="DF40" s="934">
        <v>42527</v>
      </c>
      <c r="DG40">
        <v>0.42</v>
      </c>
      <c r="DH40" t="s">
        <v>5659</v>
      </c>
      <c r="DI40" t="s">
        <v>5660</v>
      </c>
      <c r="DK40" s="934">
        <v>42579</v>
      </c>
      <c r="DL40" s="934">
        <v>42621</v>
      </c>
      <c r="DM40" s="934">
        <v>42625</v>
      </c>
      <c r="DN40" s="934">
        <v>42647</v>
      </c>
      <c r="DO40">
        <v>0.49</v>
      </c>
      <c r="DP40" t="s">
        <v>5659</v>
      </c>
      <c r="DQ40" t="s">
        <v>5660</v>
      </c>
      <c r="DS40" s="934">
        <v>42501</v>
      </c>
      <c r="DT40" s="934">
        <v>42534</v>
      </c>
      <c r="DU40" s="934">
        <v>42536</v>
      </c>
      <c r="DV40" s="934">
        <v>42552</v>
      </c>
      <c r="DW40">
        <v>0.24</v>
      </c>
      <c r="DX40" t="s">
        <v>5659</v>
      </c>
      <c r="DY40" t="s">
        <v>5660</v>
      </c>
      <c r="EA40" s="934">
        <v>42501</v>
      </c>
      <c r="EB40" s="934">
        <v>42578</v>
      </c>
      <c r="EC40" s="934">
        <v>42580</v>
      </c>
      <c r="ED40" s="934">
        <v>42601</v>
      </c>
      <c r="EE40">
        <v>0.16500000000000001</v>
      </c>
      <c r="EF40" t="s">
        <v>5659</v>
      </c>
      <c r="EG40" t="s">
        <v>5660</v>
      </c>
      <c r="EI40" s="934">
        <v>42558</v>
      </c>
      <c r="EJ40" s="934">
        <v>42578</v>
      </c>
      <c r="EK40" s="934">
        <v>42580</v>
      </c>
      <c r="EL40" s="934">
        <v>42597</v>
      </c>
      <c r="EM40">
        <v>0.46750000000000003</v>
      </c>
      <c r="EN40" t="s">
        <v>5659</v>
      </c>
      <c r="EO40" t="s">
        <v>5660</v>
      </c>
      <c r="EQ40" s="934">
        <v>42492</v>
      </c>
      <c r="ER40" s="934">
        <v>42502</v>
      </c>
      <c r="ES40" s="934">
        <v>42506</v>
      </c>
      <c r="ET40" s="934">
        <v>42522</v>
      </c>
      <c r="EU40">
        <v>0.35</v>
      </c>
      <c r="EV40" t="s">
        <v>5659</v>
      </c>
      <c r="EW40" t="s">
        <v>5660</v>
      </c>
      <c r="EY40" s="934">
        <v>42494</v>
      </c>
      <c r="EZ40" s="934">
        <v>42593</v>
      </c>
      <c r="FA40" s="934">
        <v>42597</v>
      </c>
      <c r="FB40" s="934">
        <v>42614</v>
      </c>
      <c r="FC40">
        <v>0.45</v>
      </c>
      <c r="FD40" t="s">
        <v>5659</v>
      </c>
      <c r="FE40" t="s">
        <v>5660</v>
      </c>
      <c r="FF40" s="934">
        <v>42562</v>
      </c>
      <c r="FG40" s="934">
        <v>42592</v>
      </c>
      <c r="FH40" s="934">
        <v>42594</v>
      </c>
      <c r="FI40" s="934">
        <v>42629</v>
      </c>
      <c r="FJ40">
        <v>0.85499999999999998</v>
      </c>
      <c r="FK40" t="s">
        <v>5659</v>
      </c>
      <c r="FL40" t="s">
        <v>5660</v>
      </c>
    </row>
    <row r="41" spans="1:168" x14ac:dyDescent="0.25">
      <c r="A41" s="934">
        <v>42559</v>
      </c>
      <c r="B41" s="934">
        <v>42578</v>
      </c>
      <c r="C41" s="934">
        <v>42580</v>
      </c>
      <c r="D41" s="934">
        <v>42597</v>
      </c>
      <c r="E41">
        <v>0.29375000000000001</v>
      </c>
      <c r="F41" t="s">
        <v>5659</v>
      </c>
      <c r="G41" t="s">
        <v>5660</v>
      </c>
      <c r="I41" s="934">
        <v>42412</v>
      </c>
      <c r="J41" s="934">
        <v>42436</v>
      </c>
      <c r="K41" s="934">
        <v>42438</v>
      </c>
      <c r="L41" s="934">
        <v>42460</v>
      </c>
      <c r="M41">
        <v>0.42499999999999999</v>
      </c>
      <c r="N41" t="s">
        <v>5659</v>
      </c>
      <c r="O41" t="s">
        <v>5660</v>
      </c>
      <c r="Q41" s="934">
        <v>42486</v>
      </c>
      <c r="R41" s="934">
        <v>42496</v>
      </c>
      <c r="S41" s="934">
        <v>42500</v>
      </c>
      <c r="T41" s="934">
        <v>42531</v>
      </c>
      <c r="U41">
        <v>0.56000000000000005</v>
      </c>
      <c r="V41" t="s">
        <v>5659</v>
      </c>
      <c r="W41" t="s">
        <v>5660</v>
      </c>
      <c r="Y41" s="934">
        <v>42425</v>
      </c>
      <c r="Z41" s="934">
        <v>42458</v>
      </c>
      <c r="AA41" s="934">
        <v>42460</v>
      </c>
      <c r="AB41" s="934">
        <v>42490</v>
      </c>
      <c r="AC41">
        <v>0.48</v>
      </c>
      <c r="AD41" t="s">
        <v>5659</v>
      </c>
      <c r="AE41" t="s">
        <v>5660</v>
      </c>
      <c r="AG41" s="934">
        <v>42466</v>
      </c>
      <c r="AH41" s="934">
        <v>42500</v>
      </c>
      <c r="AI41" s="934">
        <v>42502</v>
      </c>
      <c r="AJ41" s="934">
        <v>42522</v>
      </c>
      <c r="AK41">
        <v>0.42499999999999999</v>
      </c>
      <c r="AL41" t="s">
        <v>5659</v>
      </c>
      <c r="AM41" t="s">
        <v>5660</v>
      </c>
      <c r="AO41" s="934">
        <v>42424</v>
      </c>
      <c r="AP41" s="934">
        <v>42436</v>
      </c>
      <c r="AQ41" s="934">
        <v>42438</v>
      </c>
      <c r="AR41" s="934">
        <v>42461</v>
      </c>
      <c r="AS41">
        <v>0.38</v>
      </c>
      <c r="AT41" t="s">
        <v>5659</v>
      </c>
      <c r="AU41" t="s">
        <v>5660</v>
      </c>
      <c r="AW41" s="934">
        <v>42481</v>
      </c>
      <c r="AX41" s="934">
        <v>42493</v>
      </c>
      <c r="AY41" s="934">
        <v>42495</v>
      </c>
      <c r="AZ41" s="934">
        <v>42521</v>
      </c>
      <c r="BA41">
        <v>0.51</v>
      </c>
      <c r="BB41" t="s">
        <v>5659</v>
      </c>
      <c r="BC41" t="s">
        <v>5660</v>
      </c>
      <c r="BE41" s="934">
        <v>42480</v>
      </c>
      <c r="BF41" s="934">
        <v>42534</v>
      </c>
      <c r="BG41" s="934">
        <v>42536</v>
      </c>
      <c r="BH41" s="934">
        <v>42551</v>
      </c>
      <c r="BI41">
        <v>0.5</v>
      </c>
      <c r="BJ41" t="s">
        <v>5659</v>
      </c>
      <c r="BK41" t="s">
        <v>5660</v>
      </c>
      <c r="BM41" s="934">
        <v>42425</v>
      </c>
      <c r="BN41" s="934">
        <v>42466</v>
      </c>
      <c r="BO41" s="934">
        <v>42468</v>
      </c>
      <c r="BP41" s="934">
        <v>42489</v>
      </c>
      <c r="BQ41">
        <v>0.27500000000000002</v>
      </c>
      <c r="BR41" t="s">
        <v>5659</v>
      </c>
      <c r="BS41" t="s">
        <v>5660</v>
      </c>
      <c r="BV41" s="934">
        <v>42480</v>
      </c>
      <c r="BW41" s="934">
        <v>42488</v>
      </c>
      <c r="BX41" s="934">
        <v>42492</v>
      </c>
      <c r="BY41" s="934">
        <v>42522</v>
      </c>
      <c r="BZ41">
        <v>0.625</v>
      </c>
      <c r="CA41" t="s">
        <v>5659</v>
      </c>
      <c r="CB41" t="s">
        <v>5660</v>
      </c>
      <c r="CD41" s="934">
        <v>42487</v>
      </c>
      <c r="CE41" s="934">
        <v>42544</v>
      </c>
      <c r="CF41" s="934">
        <v>42548</v>
      </c>
      <c r="CG41" s="934">
        <v>42566</v>
      </c>
      <c r="CH41">
        <v>0.32</v>
      </c>
      <c r="CI41" t="s">
        <v>5659</v>
      </c>
      <c r="CJ41" t="s">
        <v>5660</v>
      </c>
      <c r="CM41" s="934">
        <v>42478</v>
      </c>
      <c r="CN41" s="934">
        <v>42502</v>
      </c>
      <c r="CO41" s="934">
        <v>42506</v>
      </c>
      <c r="CP41" s="934">
        <v>42527</v>
      </c>
      <c r="CQ41">
        <v>0.56000000000000005</v>
      </c>
      <c r="CR41" t="s">
        <v>5659</v>
      </c>
      <c r="CS41" t="s">
        <v>5660</v>
      </c>
      <c r="CU41" s="934">
        <v>42508</v>
      </c>
      <c r="CV41" s="934">
        <v>42535</v>
      </c>
      <c r="CW41" s="934">
        <v>42537</v>
      </c>
      <c r="CX41" s="934">
        <v>42571</v>
      </c>
      <c r="CY41">
        <v>0.34</v>
      </c>
      <c r="CZ41" t="s">
        <v>5659</v>
      </c>
      <c r="DA41" t="s">
        <v>5660</v>
      </c>
      <c r="DC41" s="934">
        <v>42402</v>
      </c>
      <c r="DD41" s="934">
        <v>42418</v>
      </c>
      <c r="DE41" s="934">
        <v>42422</v>
      </c>
      <c r="DF41" s="934">
        <v>42436</v>
      </c>
      <c r="DG41">
        <v>0.42</v>
      </c>
      <c r="DH41" t="s">
        <v>5659</v>
      </c>
      <c r="DI41" t="s">
        <v>5660</v>
      </c>
      <c r="DK41" s="934">
        <v>42488</v>
      </c>
      <c r="DL41" s="934">
        <v>42529</v>
      </c>
      <c r="DM41" s="934">
        <v>42531</v>
      </c>
      <c r="DN41" s="934">
        <v>42556</v>
      </c>
      <c r="DO41">
        <v>0.49</v>
      </c>
      <c r="DP41" t="s">
        <v>5659</v>
      </c>
      <c r="DQ41" t="s">
        <v>5660</v>
      </c>
      <c r="DS41" s="934">
        <v>42388</v>
      </c>
      <c r="DT41" s="934">
        <v>42440</v>
      </c>
      <c r="DU41" s="934">
        <v>42444</v>
      </c>
      <c r="DV41" s="934">
        <v>42461</v>
      </c>
      <c r="DW41">
        <v>0.24</v>
      </c>
      <c r="DX41" t="s">
        <v>5659</v>
      </c>
      <c r="DY41" t="s">
        <v>5660</v>
      </c>
      <c r="EA41" s="934">
        <v>42451</v>
      </c>
      <c r="EB41" s="934">
        <v>42487</v>
      </c>
      <c r="EC41" s="934">
        <v>42489</v>
      </c>
      <c r="ED41" s="934">
        <v>42510</v>
      </c>
      <c r="EE41">
        <v>0.155</v>
      </c>
      <c r="EF41" t="s">
        <v>5659</v>
      </c>
      <c r="EG41" t="s">
        <v>5660</v>
      </c>
      <c r="EI41" s="934">
        <v>42467</v>
      </c>
      <c r="EJ41" s="934">
        <v>42487</v>
      </c>
      <c r="EK41" s="934">
        <v>42489</v>
      </c>
      <c r="EL41" s="934">
        <v>42503</v>
      </c>
      <c r="EM41">
        <v>0.46750000000000003</v>
      </c>
      <c r="EN41" t="s">
        <v>5659</v>
      </c>
      <c r="EO41" t="s">
        <v>5660</v>
      </c>
      <c r="EQ41" s="934">
        <v>42388</v>
      </c>
      <c r="ER41" s="934">
        <v>42424</v>
      </c>
      <c r="ES41" s="934">
        <v>42426</v>
      </c>
      <c r="ET41" s="934">
        <v>42440</v>
      </c>
      <c r="EU41">
        <v>0.35</v>
      </c>
      <c r="EV41" t="s">
        <v>5659</v>
      </c>
      <c r="EW41" t="s">
        <v>5660</v>
      </c>
      <c r="EY41" s="934">
        <v>42423</v>
      </c>
      <c r="EZ41" s="934">
        <v>42502</v>
      </c>
      <c r="FA41" s="934">
        <v>42506</v>
      </c>
      <c r="FB41" s="934">
        <v>42522</v>
      </c>
      <c r="FC41">
        <v>0.45</v>
      </c>
      <c r="FD41" t="s">
        <v>5659</v>
      </c>
      <c r="FE41" t="s">
        <v>5660</v>
      </c>
      <c r="FF41" s="934">
        <v>42495</v>
      </c>
      <c r="FG41" s="934">
        <v>42508</v>
      </c>
      <c r="FH41" s="934">
        <v>42510</v>
      </c>
      <c r="FI41" s="934">
        <v>42537</v>
      </c>
      <c r="FJ41">
        <v>0.82499999999999996</v>
      </c>
      <c r="FK41" t="s">
        <v>5659</v>
      </c>
      <c r="FL41" t="s">
        <v>5660</v>
      </c>
    </row>
    <row r="42" spans="1:168" x14ac:dyDescent="0.25">
      <c r="A42" s="934">
        <v>42468</v>
      </c>
      <c r="B42" s="934">
        <v>42487</v>
      </c>
      <c r="C42" s="934">
        <v>42489</v>
      </c>
      <c r="D42" s="934">
        <v>42503</v>
      </c>
      <c r="E42">
        <v>0.29375000000000001</v>
      </c>
      <c r="F42" t="s">
        <v>5659</v>
      </c>
      <c r="G42" t="s">
        <v>5660</v>
      </c>
      <c r="I42" s="934">
        <v>42286</v>
      </c>
      <c r="J42" s="934">
        <v>42345</v>
      </c>
      <c r="K42" s="934">
        <v>42347</v>
      </c>
      <c r="L42" s="934">
        <v>42369</v>
      </c>
      <c r="M42">
        <v>0.42499999999999999</v>
      </c>
      <c r="N42" t="s">
        <v>5659</v>
      </c>
      <c r="O42" t="s">
        <v>5660</v>
      </c>
      <c r="Q42" s="934">
        <v>42394</v>
      </c>
      <c r="R42" s="934">
        <v>42408</v>
      </c>
      <c r="S42" s="934">
        <v>42410</v>
      </c>
      <c r="T42" s="934">
        <v>42439</v>
      </c>
      <c r="U42">
        <v>0.56000000000000005</v>
      </c>
      <c r="V42" t="s">
        <v>5659</v>
      </c>
      <c r="W42" t="s">
        <v>5660</v>
      </c>
      <c r="Y42" s="934">
        <v>42348</v>
      </c>
      <c r="Z42" s="934">
        <v>42367</v>
      </c>
      <c r="AA42" s="934">
        <v>42369</v>
      </c>
      <c r="AB42" s="934">
        <v>42400</v>
      </c>
      <c r="AC42">
        <v>0.48</v>
      </c>
      <c r="AD42" t="s">
        <v>5659</v>
      </c>
      <c r="AE42" t="s">
        <v>5660</v>
      </c>
      <c r="AG42" s="934">
        <v>42398</v>
      </c>
      <c r="AH42" s="934">
        <v>42409</v>
      </c>
      <c r="AI42" s="934">
        <v>42411</v>
      </c>
      <c r="AJ42" s="934">
        <v>42430</v>
      </c>
      <c r="AK42">
        <v>0.42499999999999999</v>
      </c>
      <c r="AL42" t="s">
        <v>5659</v>
      </c>
      <c r="AM42" t="s">
        <v>5660</v>
      </c>
      <c r="AO42" s="934">
        <v>42333</v>
      </c>
      <c r="AP42" s="934">
        <v>42345</v>
      </c>
      <c r="AQ42" s="934">
        <v>42347</v>
      </c>
      <c r="AR42" s="934">
        <v>42373</v>
      </c>
      <c r="AS42">
        <v>0.36</v>
      </c>
      <c r="AT42" t="s">
        <v>5659</v>
      </c>
      <c r="AU42" t="s">
        <v>5660</v>
      </c>
      <c r="AW42" s="934">
        <v>42390</v>
      </c>
      <c r="AX42" s="934">
        <v>42403</v>
      </c>
      <c r="AY42" s="934">
        <v>42405</v>
      </c>
      <c r="AZ42" s="934">
        <v>42429</v>
      </c>
      <c r="BA42">
        <v>0.51</v>
      </c>
      <c r="BB42" t="s">
        <v>5659</v>
      </c>
      <c r="BC42" t="s">
        <v>5660</v>
      </c>
      <c r="BE42" s="934">
        <v>42411</v>
      </c>
      <c r="BF42" s="934">
        <v>42440</v>
      </c>
      <c r="BG42" s="934">
        <v>42444</v>
      </c>
      <c r="BH42" s="934">
        <v>42460</v>
      </c>
      <c r="BI42">
        <v>0.5</v>
      </c>
      <c r="BJ42" t="s">
        <v>5659</v>
      </c>
      <c r="BK42" t="s">
        <v>5660</v>
      </c>
      <c r="BM42" s="934">
        <v>42340</v>
      </c>
      <c r="BN42" s="934">
        <v>42375</v>
      </c>
      <c r="BO42" s="934">
        <v>42377</v>
      </c>
      <c r="BP42" s="934">
        <v>42398</v>
      </c>
      <c r="BQ42">
        <v>0.27500000000000002</v>
      </c>
      <c r="BR42" t="s">
        <v>5659</v>
      </c>
      <c r="BS42" t="s">
        <v>5660</v>
      </c>
      <c r="BV42" s="934">
        <v>42354</v>
      </c>
      <c r="BW42" s="934">
        <v>42397</v>
      </c>
      <c r="BX42" s="934">
        <v>42401</v>
      </c>
      <c r="BY42" s="934">
        <v>42430</v>
      </c>
      <c r="BZ42">
        <v>0.625</v>
      </c>
      <c r="CA42" t="s">
        <v>5659</v>
      </c>
      <c r="CB42" t="s">
        <v>5660</v>
      </c>
      <c r="CD42" s="934">
        <v>42417</v>
      </c>
      <c r="CE42" s="934">
        <v>42451</v>
      </c>
      <c r="CF42" s="934">
        <v>42454</v>
      </c>
      <c r="CG42" s="934">
        <v>42475</v>
      </c>
      <c r="CH42">
        <v>0.3</v>
      </c>
      <c r="CI42" t="s">
        <v>5659</v>
      </c>
      <c r="CJ42" t="s">
        <v>5660</v>
      </c>
      <c r="CM42" s="934">
        <v>42383</v>
      </c>
      <c r="CN42" s="934">
        <v>42411</v>
      </c>
      <c r="CO42" s="934">
        <v>42416</v>
      </c>
      <c r="CP42" s="934">
        <v>42436</v>
      </c>
      <c r="CQ42">
        <v>0.54249999999999998</v>
      </c>
      <c r="CR42" t="s">
        <v>5659</v>
      </c>
      <c r="CS42" t="s">
        <v>5660</v>
      </c>
      <c r="CU42" s="934">
        <v>42417</v>
      </c>
      <c r="CV42" s="934">
        <v>42440</v>
      </c>
      <c r="CW42" s="934">
        <v>42444</v>
      </c>
      <c r="CX42" s="934">
        <v>42480</v>
      </c>
      <c r="CY42">
        <v>0.34</v>
      </c>
      <c r="CZ42" t="s">
        <v>5659</v>
      </c>
      <c r="DA42" t="s">
        <v>5660</v>
      </c>
      <c r="DC42" s="934">
        <v>42312</v>
      </c>
      <c r="DD42" s="934">
        <v>42327</v>
      </c>
      <c r="DE42" s="934">
        <v>42331</v>
      </c>
      <c r="DF42" s="934">
        <v>42345</v>
      </c>
      <c r="DG42">
        <v>0.42</v>
      </c>
      <c r="DH42" t="s">
        <v>5659</v>
      </c>
      <c r="DI42" t="s">
        <v>5660</v>
      </c>
      <c r="DK42" s="934">
        <v>42397</v>
      </c>
      <c r="DL42" s="934">
        <v>42438</v>
      </c>
      <c r="DM42" s="934">
        <v>42440</v>
      </c>
      <c r="DN42" s="934">
        <v>42464</v>
      </c>
      <c r="DO42">
        <v>0.49</v>
      </c>
      <c r="DP42" t="s">
        <v>5659</v>
      </c>
      <c r="DQ42" t="s">
        <v>5660</v>
      </c>
      <c r="DS42" s="934">
        <v>42319</v>
      </c>
      <c r="DT42" s="934">
        <v>42349</v>
      </c>
      <c r="DU42" s="934">
        <v>42353</v>
      </c>
      <c r="DV42" s="934">
        <v>42373</v>
      </c>
      <c r="DW42">
        <v>0.24</v>
      </c>
      <c r="DX42" t="s">
        <v>5659</v>
      </c>
      <c r="DY42" t="s">
        <v>5660</v>
      </c>
      <c r="EA42" s="934">
        <v>42396</v>
      </c>
      <c r="EB42" s="934">
        <v>42404</v>
      </c>
      <c r="EC42" s="934">
        <v>42408</v>
      </c>
      <c r="ED42" s="934">
        <v>42419</v>
      </c>
      <c r="EE42">
        <v>0.155</v>
      </c>
      <c r="EF42" t="s">
        <v>5659</v>
      </c>
      <c r="EG42" t="s">
        <v>5660</v>
      </c>
      <c r="EI42" s="934">
        <v>42376</v>
      </c>
      <c r="EJ42" s="934">
        <v>42396</v>
      </c>
      <c r="EK42" s="934">
        <v>42398</v>
      </c>
      <c r="EL42" s="934">
        <v>42412</v>
      </c>
      <c r="EM42">
        <v>0.46750000000000003</v>
      </c>
      <c r="EN42" t="s">
        <v>5659</v>
      </c>
      <c r="EO42" t="s">
        <v>5660</v>
      </c>
      <c r="EQ42" s="934">
        <v>42305</v>
      </c>
      <c r="ER42" s="934">
        <v>42318</v>
      </c>
      <c r="ES42" s="934">
        <v>42321</v>
      </c>
      <c r="ET42" s="934">
        <v>42339</v>
      </c>
      <c r="EU42">
        <v>0.3</v>
      </c>
      <c r="EV42" t="s">
        <v>5659</v>
      </c>
      <c r="EW42" t="s">
        <v>5660</v>
      </c>
      <c r="EY42" s="934">
        <v>42321</v>
      </c>
      <c r="EZ42" s="934">
        <v>42411</v>
      </c>
      <c r="FA42" s="934">
        <v>42416</v>
      </c>
      <c r="FB42" s="934">
        <v>42430</v>
      </c>
      <c r="FC42">
        <v>0.40500000000000003</v>
      </c>
      <c r="FD42" t="s">
        <v>5659</v>
      </c>
      <c r="FE42" t="s">
        <v>5660</v>
      </c>
      <c r="FF42" s="934">
        <v>42373</v>
      </c>
      <c r="FG42" s="934">
        <v>42410</v>
      </c>
      <c r="FH42" s="934">
        <v>42412</v>
      </c>
      <c r="FI42" s="934">
        <v>42445</v>
      </c>
      <c r="FJ42">
        <v>0.82499999999999996</v>
      </c>
      <c r="FK42" t="s">
        <v>5659</v>
      </c>
      <c r="FL42" t="s">
        <v>5660</v>
      </c>
    </row>
    <row r="43" spans="1:168" x14ac:dyDescent="0.25">
      <c r="A43" s="934">
        <v>42384</v>
      </c>
      <c r="B43" s="934">
        <v>42396</v>
      </c>
      <c r="C43" s="934">
        <v>42398</v>
      </c>
      <c r="D43" s="934">
        <v>42412</v>
      </c>
      <c r="E43">
        <v>0.29375000000000001</v>
      </c>
      <c r="F43" t="s">
        <v>5659</v>
      </c>
      <c r="G43" t="s">
        <v>5660</v>
      </c>
      <c r="I43" s="934">
        <v>42230</v>
      </c>
      <c r="J43" s="934">
        <v>42255</v>
      </c>
      <c r="K43" s="934">
        <v>42257</v>
      </c>
      <c r="L43" s="934">
        <v>42277</v>
      </c>
      <c r="M43">
        <v>0.41</v>
      </c>
      <c r="N43" t="s">
        <v>5659</v>
      </c>
      <c r="O43" t="s">
        <v>5660</v>
      </c>
      <c r="Q43" s="934">
        <v>42297</v>
      </c>
      <c r="R43" s="934">
        <v>42314</v>
      </c>
      <c r="S43" s="934">
        <v>42318</v>
      </c>
      <c r="T43" s="934">
        <v>42348</v>
      </c>
      <c r="U43">
        <v>0.56000000000000005</v>
      </c>
      <c r="V43" t="s">
        <v>5659</v>
      </c>
      <c r="W43" t="s">
        <v>5660</v>
      </c>
      <c r="Y43" s="934">
        <v>42243</v>
      </c>
      <c r="Z43" s="934">
        <v>42275</v>
      </c>
      <c r="AA43" s="934">
        <v>42277</v>
      </c>
      <c r="AB43" s="934">
        <v>42308</v>
      </c>
      <c r="AC43">
        <v>0.41749999999999998</v>
      </c>
      <c r="AD43" t="s">
        <v>5659</v>
      </c>
      <c r="AE43" t="s">
        <v>5660</v>
      </c>
      <c r="AG43" s="934">
        <v>42307</v>
      </c>
      <c r="AH43" s="934">
        <v>42317</v>
      </c>
      <c r="AI43" s="934">
        <v>42320</v>
      </c>
      <c r="AJ43" s="934">
        <v>42339</v>
      </c>
      <c r="AK43">
        <v>0.42499999999999999</v>
      </c>
      <c r="AL43" t="s">
        <v>5659</v>
      </c>
      <c r="AM43" t="s">
        <v>5660</v>
      </c>
      <c r="AO43" s="934">
        <v>42242</v>
      </c>
      <c r="AP43" s="934">
        <v>42251</v>
      </c>
      <c r="AQ43" s="934">
        <v>42256</v>
      </c>
      <c r="AR43" s="934">
        <v>42278</v>
      </c>
      <c r="AS43">
        <v>0.36</v>
      </c>
      <c r="AT43" t="s">
        <v>5659</v>
      </c>
      <c r="AU43" t="s">
        <v>5660</v>
      </c>
      <c r="AW43" s="934">
        <v>42264</v>
      </c>
      <c r="AX43" s="934">
        <v>42311</v>
      </c>
      <c r="AY43" s="934">
        <v>42313</v>
      </c>
      <c r="AZ43" s="934">
        <v>42338</v>
      </c>
      <c r="BA43">
        <v>0.51</v>
      </c>
      <c r="BB43" t="s">
        <v>5659</v>
      </c>
      <c r="BC43" t="s">
        <v>5660</v>
      </c>
      <c r="BE43" s="934">
        <v>42299</v>
      </c>
      <c r="BF43" s="934">
        <v>42349</v>
      </c>
      <c r="BG43" s="934">
        <v>42353</v>
      </c>
      <c r="BH43" s="934">
        <v>42369</v>
      </c>
      <c r="BI43">
        <v>0.48</v>
      </c>
      <c r="BJ43" t="s">
        <v>5659</v>
      </c>
      <c r="BK43" t="s">
        <v>5660</v>
      </c>
      <c r="BM43" s="934">
        <v>42277</v>
      </c>
      <c r="BN43" s="934">
        <v>42284</v>
      </c>
      <c r="BO43" s="934">
        <v>42289</v>
      </c>
      <c r="BP43" s="934">
        <v>42307</v>
      </c>
      <c r="BQ43">
        <v>0.27500000000000002</v>
      </c>
      <c r="BR43" t="s">
        <v>5659</v>
      </c>
      <c r="BS43" t="s">
        <v>5660</v>
      </c>
      <c r="BV43" s="934">
        <v>42298</v>
      </c>
      <c r="BW43" s="934">
        <v>42306</v>
      </c>
      <c r="BX43" s="934">
        <v>42310</v>
      </c>
      <c r="BY43" s="934">
        <v>42339</v>
      </c>
      <c r="BZ43">
        <v>0.625</v>
      </c>
      <c r="CA43" t="s">
        <v>5659</v>
      </c>
      <c r="CB43" t="s">
        <v>5660</v>
      </c>
      <c r="CD43" s="934">
        <v>42299</v>
      </c>
      <c r="CE43" s="934">
        <v>42361</v>
      </c>
      <c r="CF43" s="934">
        <v>42366</v>
      </c>
      <c r="CG43" s="934">
        <v>42384</v>
      </c>
      <c r="CH43">
        <v>0.3</v>
      </c>
      <c r="CI43" t="s">
        <v>5659</v>
      </c>
      <c r="CJ43" t="s">
        <v>5660</v>
      </c>
      <c r="CM43" s="934">
        <v>42296</v>
      </c>
      <c r="CN43" s="934">
        <v>42320</v>
      </c>
      <c r="CO43" s="934">
        <v>42324</v>
      </c>
      <c r="CP43" s="934">
        <v>42342</v>
      </c>
      <c r="CQ43">
        <v>0.54249999999999998</v>
      </c>
      <c r="CR43" t="s">
        <v>5659</v>
      </c>
      <c r="CS43" t="s">
        <v>5660</v>
      </c>
      <c r="CU43" s="934">
        <v>42347</v>
      </c>
      <c r="CV43" s="934">
        <v>42360</v>
      </c>
      <c r="CW43" s="934">
        <v>42362</v>
      </c>
      <c r="CX43" s="934">
        <v>42389</v>
      </c>
      <c r="CY43">
        <v>0.32</v>
      </c>
      <c r="CZ43" t="s">
        <v>5659</v>
      </c>
      <c r="DA43" t="s">
        <v>5660</v>
      </c>
      <c r="DC43" s="934">
        <v>42221</v>
      </c>
      <c r="DD43" s="934">
        <v>42236</v>
      </c>
      <c r="DE43" s="934">
        <v>42240</v>
      </c>
      <c r="DF43" s="934">
        <v>42255</v>
      </c>
      <c r="DG43">
        <v>0.39</v>
      </c>
      <c r="DH43" t="s">
        <v>5659</v>
      </c>
      <c r="DI43" t="s">
        <v>5660</v>
      </c>
      <c r="DK43" s="934">
        <v>42332</v>
      </c>
      <c r="DL43" s="934">
        <v>42347</v>
      </c>
      <c r="DM43" s="934">
        <v>42349</v>
      </c>
      <c r="DN43" s="934">
        <v>42374</v>
      </c>
      <c r="DO43">
        <v>0.49</v>
      </c>
      <c r="DP43" t="s">
        <v>5659</v>
      </c>
      <c r="DQ43" t="s">
        <v>5660</v>
      </c>
      <c r="DS43" s="934">
        <v>42199</v>
      </c>
      <c r="DT43" s="934">
        <v>42258</v>
      </c>
      <c r="DU43" s="934">
        <v>42262</v>
      </c>
      <c r="DV43" s="934">
        <v>42278</v>
      </c>
      <c r="DW43">
        <v>0.24</v>
      </c>
      <c r="DX43" t="s">
        <v>5659</v>
      </c>
      <c r="DY43" t="s">
        <v>5660</v>
      </c>
      <c r="EA43" s="934">
        <v>42220</v>
      </c>
      <c r="EB43" s="934">
        <v>42305</v>
      </c>
      <c r="EC43" s="934">
        <v>42307</v>
      </c>
      <c r="ED43" s="934">
        <v>42328</v>
      </c>
      <c r="EE43">
        <v>0.155</v>
      </c>
      <c r="EF43" t="s">
        <v>5659</v>
      </c>
      <c r="EG43" t="s">
        <v>5660</v>
      </c>
      <c r="EI43" s="934">
        <v>42283</v>
      </c>
      <c r="EJ43" s="934">
        <v>42305</v>
      </c>
      <c r="EK43" s="934">
        <v>42307</v>
      </c>
      <c r="EL43" s="934">
        <v>42321</v>
      </c>
      <c r="EM43">
        <v>0.46750000000000003</v>
      </c>
      <c r="EN43" t="s">
        <v>5659</v>
      </c>
      <c r="EO43" t="s">
        <v>5660</v>
      </c>
      <c r="EQ43" s="934">
        <v>42205</v>
      </c>
      <c r="ER43" s="934">
        <v>42228</v>
      </c>
      <c r="ES43" s="934">
        <v>42230</v>
      </c>
      <c r="ET43" s="934">
        <v>42248</v>
      </c>
      <c r="EU43">
        <v>0.3</v>
      </c>
      <c r="EV43" t="s">
        <v>5659</v>
      </c>
      <c r="EW43" t="s">
        <v>5660</v>
      </c>
      <c r="EY43" s="934">
        <v>42276</v>
      </c>
      <c r="EZ43" s="934">
        <v>42320</v>
      </c>
      <c r="FA43" s="934">
        <v>42324</v>
      </c>
      <c r="FB43" s="934">
        <v>42339</v>
      </c>
      <c r="FC43">
        <v>0.40500000000000003</v>
      </c>
      <c r="FD43" t="s">
        <v>5659</v>
      </c>
      <c r="FE43" t="s">
        <v>5660</v>
      </c>
      <c r="FF43" s="934">
        <v>42306</v>
      </c>
      <c r="FG43" s="934">
        <v>42318</v>
      </c>
      <c r="FH43" s="934">
        <v>42321</v>
      </c>
      <c r="FI43" s="934">
        <v>42354</v>
      </c>
      <c r="FJ43">
        <v>0.82499999999999996</v>
      </c>
      <c r="FK43" t="s">
        <v>5659</v>
      </c>
      <c r="FL43" t="s">
        <v>5660</v>
      </c>
    </row>
    <row r="44" spans="1:168" x14ac:dyDescent="0.25">
      <c r="A44" s="934">
        <v>42286</v>
      </c>
      <c r="B44" s="934">
        <v>42305</v>
      </c>
      <c r="C44" s="934">
        <v>42307</v>
      </c>
      <c r="D44" s="934">
        <v>42321</v>
      </c>
      <c r="E44">
        <v>0.27500000000000002</v>
      </c>
      <c r="F44" t="s">
        <v>5659</v>
      </c>
      <c r="G44" t="s">
        <v>5660</v>
      </c>
      <c r="I44" s="934">
        <v>42118</v>
      </c>
      <c r="J44" s="934">
        <v>42163</v>
      </c>
      <c r="K44" s="934">
        <v>42165</v>
      </c>
      <c r="L44" s="934">
        <v>42185</v>
      </c>
      <c r="M44">
        <v>0.41</v>
      </c>
      <c r="N44" t="s">
        <v>5659</v>
      </c>
      <c r="O44" t="s">
        <v>5660</v>
      </c>
      <c r="Q44" s="934">
        <v>42206</v>
      </c>
      <c r="R44" s="934">
        <v>42222</v>
      </c>
      <c r="S44" s="934">
        <v>42226</v>
      </c>
      <c r="T44" s="934">
        <v>42257</v>
      </c>
      <c r="U44">
        <v>0.53</v>
      </c>
      <c r="V44" t="s">
        <v>5659</v>
      </c>
      <c r="W44" t="s">
        <v>5660</v>
      </c>
      <c r="Y44" s="934">
        <v>42172</v>
      </c>
      <c r="Z44" s="934">
        <v>42181</v>
      </c>
      <c r="AA44" s="934">
        <v>42185</v>
      </c>
      <c r="AB44" s="934">
        <v>42216</v>
      </c>
      <c r="AC44">
        <v>0.41749999999999998</v>
      </c>
      <c r="AD44" t="s">
        <v>5659</v>
      </c>
      <c r="AE44" t="s">
        <v>5660</v>
      </c>
      <c r="AG44" s="934">
        <v>42216</v>
      </c>
      <c r="AH44" s="934">
        <v>42227</v>
      </c>
      <c r="AI44" s="934">
        <v>42229</v>
      </c>
      <c r="AJ44" s="934">
        <v>42248</v>
      </c>
      <c r="AK44">
        <v>0.41499999999999998</v>
      </c>
      <c r="AL44" t="s">
        <v>5659</v>
      </c>
      <c r="AM44" t="s">
        <v>5660</v>
      </c>
      <c r="AO44" s="934">
        <v>42144</v>
      </c>
      <c r="AP44" s="934">
        <v>42160</v>
      </c>
      <c r="AQ44" s="934">
        <v>42164</v>
      </c>
      <c r="AR44" s="934">
        <v>42186</v>
      </c>
      <c r="AS44">
        <v>0.36</v>
      </c>
      <c r="AT44" t="s">
        <v>5659</v>
      </c>
      <c r="AU44" t="s">
        <v>5660</v>
      </c>
      <c r="AW44" s="934">
        <v>42201</v>
      </c>
      <c r="AX44" s="934">
        <v>42219</v>
      </c>
      <c r="AY44" s="934">
        <v>42221</v>
      </c>
      <c r="AZ44" s="934">
        <v>42247</v>
      </c>
      <c r="BA44">
        <v>0.47</v>
      </c>
      <c r="BB44" t="s">
        <v>5659</v>
      </c>
      <c r="BC44" t="s">
        <v>5660</v>
      </c>
      <c r="BE44" s="934">
        <v>42208</v>
      </c>
      <c r="BF44" s="934">
        <v>42258</v>
      </c>
      <c r="BG44" s="934">
        <v>42262</v>
      </c>
      <c r="BH44" s="934">
        <v>42277</v>
      </c>
      <c r="BI44">
        <v>0.48</v>
      </c>
      <c r="BJ44" t="s">
        <v>5659</v>
      </c>
      <c r="BK44" t="s">
        <v>5660</v>
      </c>
      <c r="BM44" s="934">
        <v>42138</v>
      </c>
      <c r="BN44" s="934">
        <v>42193</v>
      </c>
      <c r="BO44" s="934">
        <v>42195</v>
      </c>
      <c r="BP44" s="934">
        <v>42215</v>
      </c>
      <c r="BQ44">
        <v>0.25</v>
      </c>
      <c r="BR44" t="s">
        <v>5659</v>
      </c>
      <c r="BS44" t="s">
        <v>5660</v>
      </c>
      <c r="BV44" s="934">
        <v>42172</v>
      </c>
      <c r="BW44" s="934">
        <v>42215</v>
      </c>
      <c r="BX44" s="934">
        <v>42219</v>
      </c>
      <c r="BY44" s="934">
        <v>42248</v>
      </c>
      <c r="BZ44">
        <v>0.59499999999999997</v>
      </c>
      <c r="CA44" t="s">
        <v>5659</v>
      </c>
      <c r="CB44" t="s">
        <v>5660</v>
      </c>
      <c r="CD44" s="934">
        <v>42208</v>
      </c>
      <c r="CE44" s="934">
        <v>42270</v>
      </c>
      <c r="CF44" s="934">
        <v>42272</v>
      </c>
      <c r="CG44" s="934">
        <v>42292</v>
      </c>
      <c r="CH44">
        <v>0.3</v>
      </c>
      <c r="CI44" t="s">
        <v>5659</v>
      </c>
      <c r="CJ44" t="s">
        <v>5660</v>
      </c>
      <c r="CM44" s="934">
        <v>42205</v>
      </c>
      <c r="CN44" s="934">
        <v>42229</v>
      </c>
      <c r="CO44" s="934">
        <v>42233</v>
      </c>
      <c r="CP44" s="934">
        <v>42252</v>
      </c>
      <c r="CQ44">
        <v>0.54249999999999998</v>
      </c>
      <c r="CR44" t="s">
        <v>5659</v>
      </c>
      <c r="CS44" t="s">
        <v>5660</v>
      </c>
      <c r="CU44" s="934">
        <v>42235</v>
      </c>
      <c r="CV44" s="934">
        <v>42262</v>
      </c>
      <c r="CW44" s="934">
        <v>42264</v>
      </c>
      <c r="CX44" s="934">
        <v>42297</v>
      </c>
      <c r="CY44">
        <v>0.32</v>
      </c>
      <c r="CZ44" t="s">
        <v>5659</v>
      </c>
      <c r="DA44" t="s">
        <v>5660</v>
      </c>
      <c r="DC44" s="934">
        <v>42130</v>
      </c>
      <c r="DD44" s="934">
        <v>42145</v>
      </c>
      <c r="DE44" s="934">
        <v>42150</v>
      </c>
      <c r="DF44" s="934">
        <v>42163</v>
      </c>
      <c r="DG44">
        <v>0.39</v>
      </c>
      <c r="DH44" t="s">
        <v>5659</v>
      </c>
      <c r="DI44" t="s">
        <v>5660</v>
      </c>
      <c r="DK44" s="934">
        <v>42215</v>
      </c>
      <c r="DL44" s="934">
        <v>42256</v>
      </c>
      <c r="DM44" s="934">
        <v>42258</v>
      </c>
      <c r="DN44" s="934">
        <v>42279</v>
      </c>
      <c r="DO44">
        <v>0.46</v>
      </c>
      <c r="DP44" t="s">
        <v>5659</v>
      </c>
      <c r="DQ44" t="s">
        <v>5660</v>
      </c>
      <c r="DS44" s="934">
        <v>42137</v>
      </c>
      <c r="DT44" s="934">
        <v>42166</v>
      </c>
      <c r="DU44" s="934">
        <v>42170</v>
      </c>
      <c r="DV44" s="934">
        <v>42186</v>
      </c>
      <c r="DW44">
        <v>0.22500000000000001</v>
      </c>
      <c r="DX44" t="s">
        <v>5659</v>
      </c>
      <c r="DY44" t="s">
        <v>5660</v>
      </c>
      <c r="EA44" s="934">
        <v>42187</v>
      </c>
      <c r="EB44" s="934">
        <v>42214</v>
      </c>
      <c r="EC44" s="934">
        <v>42216</v>
      </c>
      <c r="ED44" s="934">
        <v>42236</v>
      </c>
      <c r="EE44">
        <v>0.155</v>
      </c>
      <c r="EF44" t="s">
        <v>5659</v>
      </c>
      <c r="EG44" t="s">
        <v>5660</v>
      </c>
      <c r="EI44" s="934">
        <v>42187</v>
      </c>
      <c r="EJ44" s="934">
        <v>42214</v>
      </c>
      <c r="EK44" s="934">
        <v>42216</v>
      </c>
      <c r="EL44" s="934">
        <v>42230</v>
      </c>
      <c r="EM44">
        <v>0.46500000000000002</v>
      </c>
      <c r="EN44" t="s">
        <v>5659</v>
      </c>
      <c r="EO44" t="s">
        <v>5660</v>
      </c>
      <c r="EQ44" s="934">
        <v>42123</v>
      </c>
      <c r="ER44" s="934">
        <v>42137</v>
      </c>
      <c r="ES44" s="934">
        <v>42139</v>
      </c>
      <c r="ET44" s="934">
        <v>42156</v>
      </c>
      <c r="EU44">
        <v>0.3</v>
      </c>
      <c r="EV44" t="s">
        <v>5659</v>
      </c>
      <c r="EW44" t="s">
        <v>5660</v>
      </c>
      <c r="EY44" s="934">
        <v>42130</v>
      </c>
      <c r="EZ44" s="934">
        <v>42229</v>
      </c>
      <c r="FA44" s="934">
        <v>42233</v>
      </c>
      <c r="FB44" s="934">
        <v>42248</v>
      </c>
      <c r="FC44">
        <v>0.40500000000000003</v>
      </c>
      <c r="FD44" t="s">
        <v>5659</v>
      </c>
      <c r="FE44" t="s">
        <v>5660</v>
      </c>
      <c r="FF44" s="934">
        <v>42192</v>
      </c>
      <c r="FG44" s="934">
        <v>42228</v>
      </c>
      <c r="FH44" s="934">
        <v>42230</v>
      </c>
      <c r="FI44" s="934">
        <v>42263</v>
      </c>
      <c r="FJ44">
        <v>0.82499999999999996</v>
      </c>
      <c r="FK44" t="s">
        <v>5659</v>
      </c>
      <c r="FL44" t="s">
        <v>5660</v>
      </c>
    </row>
    <row r="45" spans="1:168" x14ac:dyDescent="0.25">
      <c r="A45" s="934">
        <v>42195</v>
      </c>
      <c r="B45" s="934">
        <v>42214</v>
      </c>
      <c r="C45" s="934">
        <v>42216</v>
      </c>
      <c r="D45" s="934">
        <v>42230</v>
      </c>
      <c r="E45">
        <v>0.27500000000000002</v>
      </c>
      <c r="F45" t="s">
        <v>5659</v>
      </c>
      <c r="G45" t="s">
        <v>5660</v>
      </c>
      <c r="I45" s="934">
        <v>42048</v>
      </c>
      <c r="J45" s="934">
        <v>42072</v>
      </c>
      <c r="K45" s="934">
        <v>42074</v>
      </c>
      <c r="L45" s="934">
        <v>42094</v>
      </c>
      <c r="M45">
        <v>0.41</v>
      </c>
      <c r="N45" t="s">
        <v>5659</v>
      </c>
      <c r="O45" t="s">
        <v>5660</v>
      </c>
      <c r="Q45" s="934">
        <v>42115</v>
      </c>
      <c r="R45" s="934">
        <v>42130</v>
      </c>
      <c r="S45" s="934">
        <v>42132</v>
      </c>
      <c r="T45" s="934">
        <v>42165</v>
      </c>
      <c r="U45">
        <v>0.53</v>
      </c>
      <c r="V45" t="s">
        <v>5659</v>
      </c>
      <c r="W45" t="s">
        <v>5660</v>
      </c>
      <c r="Y45" s="934">
        <v>42061</v>
      </c>
      <c r="Z45" s="934">
        <v>42090</v>
      </c>
      <c r="AA45" s="934">
        <v>42094</v>
      </c>
      <c r="AB45" s="934">
        <v>42124</v>
      </c>
      <c r="AC45">
        <v>0.41749999999999998</v>
      </c>
      <c r="AD45" t="s">
        <v>5659</v>
      </c>
      <c r="AE45" t="s">
        <v>5660</v>
      </c>
      <c r="AG45" s="934">
        <v>42095</v>
      </c>
      <c r="AH45" s="934">
        <v>42136</v>
      </c>
      <c r="AI45" s="934">
        <v>42138</v>
      </c>
      <c r="AJ45" s="934">
        <v>42156</v>
      </c>
      <c r="AK45">
        <v>0.41499999999999998</v>
      </c>
      <c r="AL45" t="s">
        <v>5659</v>
      </c>
      <c r="AM45" t="s">
        <v>5660</v>
      </c>
      <c r="AO45" s="934">
        <v>42060</v>
      </c>
      <c r="AP45" s="934">
        <v>42068</v>
      </c>
      <c r="AQ45" s="934">
        <v>42072</v>
      </c>
      <c r="AR45" s="934">
        <v>42095</v>
      </c>
      <c r="AS45">
        <v>0.36</v>
      </c>
      <c r="AT45" t="s">
        <v>5659</v>
      </c>
      <c r="AU45" t="s">
        <v>5660</v>
      </c>
      <c r="AW45" s="934">
        <v>42110</v>
      </c>
      <c r="AX45" s="934">
        <v>42125</v>
      </c>
      <c r="AY45" s="934">
        <v>42129</v>
      </c>
      <c r="AZ45" s="934">
        <v>42156</v>
      </c>
      <c r="BA45">
        <v>0.47</v>
      </c>
      <c r="BB45" t="s">
        <v>5659</v>
      </c>
      <c r="BC45" t="s">
        <v>5660</v>
      </c>
      <c r="BE45" s="934">
        <v>42117</v>
      </c>
      <c r="BF45" s="934">
        <v>42166</v>
      </c>
      <c r="BG45" s="934">
        <v>42170</v>
      </c>
      <c r="BH45" s="934">
        <v>42185</v>
      </c>
      <c r="BI45">
        <v>0.48</v>
      </c>
      <c r="BJ45" t="s">
        <v>5659</v>
      </c>
      <c r="BK45" t="s">
        <v>5660</v>
      </c>
      <c r="BM45" s="934">
        <v>42060</v>
      </c>
      <c r="BN45" s="934">
        <v>42102</v>
      </c>
      <c r="BO45" s="934">
        <v>42104</v>
      </c>
      <c r="BP45" s="934">
        <v>42124</v>
      </c>
      <c r="BQ45">
        <v>0.25</v>
      </c>
      <c r="BR45" t="s">
        <v>5659</v>
      </c>
      <c r="BS45" t="s">
        <v>5660</v>
      </c>
      <c r="BV45" s="934">
        <v>42116</v>
      </c>
      <c r="BW45" s="934">
        <v>42124</v>
      </c>
      <c r="BX45" s="934">
        <v>42128</v>
      </c>
      <c r="BY45" s="934">
        <v>42156</v>
      </c>
      <c r="BZ45">
        <v>0.59499999999999997</v>
      </c>
      <c r="CA45" t="s">
        <v>5659</v>
      </c>
      <c r="CB45" t="s">
        <v>5660</v>
      </c>
      <c r="CD45" s="934">
        <v>42130</v>
      </c>
      <c r="CE45" s="934">
        <v>42178</v>
      </c>
      <c r="CF45" s="934">
        <v>42180</v>
      </c>
      <c r="CG45" s="934">
        <v>42200</v>
      </c>
      <c r="CH45">
        <v>0.3</v>
      </c>
      <c r="CI45" t="s">
        <v>5659</v>
      </c>
      <c r="CJ45" t="s">
        <v>5660</v>
      </c>
      <c r="CM45" s="934">
        <v>42114</v>
      </c>
      <c r="CN45" s="934">
        <v>42138</v>
      </c>
      <c r="CO45" s="934">
        <v>42142</v>
      </c>
      <c r="CP45" s="934">
        <v>42161</v>
      </c>
      <c r="CQ45">
        <v>0.54249999999999998</v>
      </c>
      <c r="CR45" t="s">
        <v>5659</v>
      </c>
      <c r="CS45" t="s">
        <v>5660</v>
      </c>
      <c r="CU45" s="934">
        <v>42144</v>
      </c>
      <c r="CV45" s="934">
        <v>42171</v>
      </c>
      <c r="CW45" s="934">
        <v>42173</v>
      </c>
      <c r="CX45" s="934">
        <v>42205</v>
      </c>
      <c r="CY45">
        <v>0.32</v>
      </c>
      <c r="CZ45" t="s">
        <v>5659</v>
      </c>
      <c r="DA45" t="s">
        <v>5660</v>
      </c>
      <c r="DC45" s="934">
        <v>42038</v>
      </c>
      <c r="DD45" s="934">
        <v>42054</v>
      </c>
      <c r="DE45" s="934">
        <v>42058</v>
      </c>
      <c r="DF45" s="934">
        <v>42072</v>
      </c>
      <c r="DG45">
        <v>0.39</v>
      </c>
      <c r="DH45" t="s">
        <v>5659</v>
      </c>
      <c r="DI45" t="s">
        <v>5660</v>
      </c>
      <c r="DK45" s="934">
        <v>42124</v>
      </c>
      <c r="DL45" s="934">
        <v>42164</v>
      </c>
      <c r="DM45" s="934">
        <v>42166</v>
      </c>
      <c r="DN45" s="934">
        <v>42187</v>
      </c>
      <c r="DO45">
        <v>0.46</v>
      </c>
      <c r="DP45" t="s">
        <v>5659</v>
      </c>
      <c r="DQ45" t="s">
        <v>5660</v>
      </c>
      <c r="DS45" s="934">
        <v>42025</v>
      </c>
      <c r="DT45" s="934">
        <v>42074</v>
      </c>
      <c r="DU45" s="934">
        <v>42076</v>
      </c>
      <c r="DV45" s="934">
        <v>42095</v>
      </c>
      <c r="DW45">
        <v>0.22500000000000001</v>
      </c>
      <c r="DX45" t="s">
        <v>5659</v>
      </c>
      <c r="DY45" t="s">
        <v>5660</v>
      </c>
      <c r="EA45" s="934">
        <v>42087</v>
      </c>
      <c r="EB45" s="934">
        <v>42122</v>
      </c>
      <c r="EC45" s="934">
        <v>42124</v>
      </c>
      <c r="ED45" s="934">
        <v>42144</v>
      </c>
      <c r="EE45">
        <v>0.26</v>
      </c>
      <c r="EF45" t="s">
        <v>5659</v>
      </c>
      <c r="EG45" t="s">
        <v>5660</v>
      </c>
      <c r="EI45" s="934">
        <v>42101</v>
      </c>
      <c r="EJ45" s="934">
        <v>42122</v>
      </c>
      <c r="EK45" s="934">
        <v>42124</v>
      </c>
      <c r="EL45" s="934">
        <v>42139</v>
      </c>
      <c r="EM45">
        <v>0.46500000000000002</v>
      </c>
      <c r="EN45" t="s">
        <v>5659</v>
      </c>
      <c r="EO45" t="s">
        <v>5660</v>
      </c>
      <c r="EQ45" s="934">
        <v>42024</v>
      </c>
      <c r="ER45" s="934">
        <v>42053</v>
      </c>
      <c r="ES45" s="934">
        <v>42055</v>
      </c>
      <c r="ET45" s="934">
        <v>42065</v>
      </c>
      <c r="EU45">
        <v>0.3</v>
      </c>
      <c r="EV45" t="s">
        <v>5659</v>
      </c>
      <c r="EW45" t="s">
        <v>5660</v>
      </c>
      <c r="EY45" s="934">
        <v>42060</v>
      </c>
      <c r="EZ45" s="934">
        <v>42137</v>
      </c>
      <c r="FA45" s="934">
        <v>42139</v>
      </c>
      <c r="FB45" s="934">
        <v>42156</v>
      </c>
      <c r="FC45">
        <v>0.40500000000000003</v>
      </c>
      <c r="FD45" t="s">
        <v>5659</v>
      </c>
      <c r="FE45" t="s">
        <v>5660</v>
      </c>
      <c r="FF45" s="934">
        <v>42131</v>
      </c>
      <c r="FG45" s="934">
        <v>42137</v>
      </c>
      <c r="FH45" s="934">
        <v>42139</v>
      </c>
      <c r="FI45" s="934">
        <v>42171</v>
      </c>
      <c r="FJ45">
        <v>0.79500000000000004</v>
      </c>
      <c r="FK45" t="s">
        <v>5659</v>
      </c>
      <c r="FL45" t="s">
        <v>5660</v>
      </c>
    </row>
    <row r="46" spans="1:168" x14ac:dyDescent="0.25">
      <c r="A46" s="934">
        <v>42104</v>
      </c>
      <c r="B46" s="934">
        <v>42122</v>
      </c>
      <c r="C46" s="934">
        <v>42124</v>
      </c>
      <c r="D46" s="934">
        <v>42139</v>
      </c>
      <c r="E46">
        <v>0.27500000000000002</v>
      </c>
      <c r="F46" t="s">
        <v>5659</v>
      </c>
      <c r="G46" t="s">
        <v>5660</v>
      </c>
      <c r="I46" s="934">
        <v>41922</v>
      </c>
      <c r="J46" s="934">
        <v>41981</v>
      </c>
      <c r="K46" s="934">
        <v>41983</v>
      </c>
      <c r="L46" s="934">
        <v>42004</v>
      </c>
      <c r="M46">
        <v>0.41</v>
      </c>
      <c r="N46" t="s">
        <v>5659</v>
      </c>
      <c r="O46" t="s">
        <v>5660</v>
      </c>
      <c r="Q46" s="934">
        <v>42025</v>
      </c>
      <c r="R46" s="934">
        <v>42041</v>
      </c>
      <c r="S46" s="934">
        <v>42045</v>
      </c>
      <c r="T46" s="934">
        <v>42073</v>
      </c>
      <c r="U46">
        <v>0.53</v>
      </c>
      <c r="V46" t="s">
        <v>5659</v>
      </c>
      <c r="W46" t="s">
        <v>5660</v>
      </c>
      <c r="Y46" s="934">
        <v>41984</v>
      </c>
      <c r="Z46" s="934">
        <v>42002</v>
      </c>
      <c r="AA46" s="934">
        <v>42004</v>
      </c>
      <c r="AB46" s="934">
        <v>42035</v>
      </c>
      <c r="AC46">
        <v>0.41749999999999998</v>
      </c>
      <c r="AD46" t="s">
        <v>5659</v>
      </c>
      <c r="AE46" t="s">
        <v>5660</v>
      </c>
      <c r="AG46" s="934">
        <v>42034</v>
      </c>
      <c r="AH46" s="934">
        <v>42045</v>
      </c>
      <c r="AI46" s="934">
        <v>42047</v>
      </c>
      <c r="AJ46" s="934">
        <v>42065</v>
      </c>
      <c r="AK46">
        <v>0.41499999999999998</v>
      </c>
      <c r="AL46" t="s">
        <v>5659</v>
      </c>
      <c r="AM46" t="s">
        <v>5660</v>
      </c>
      <c r="AO46" s="934">
        <v>41969</v>
      </c>
      <c r="AP46" s="934">
        <v>41978</v>
      </c>
      <c r="AQ46" s="934">
        <v>41982</v>
      </c>
      <c r="AR46" s="934">
        <v>42006</v>
      </c>
      <c r="AS46">
        <v>0.35</v>
      </c>
      <c r="AT46" t="s">
        <v>5659</v>
      </c>
      <c r="AU46" t="s">
        <v>5660</v>
      </c>
      <c r="AW46" s="934">
        <v>42019</v>
      </c>
      <c r="AX46" s="934">
        <v>42038</v>
      </c>
      <c r="AY46" s="934">
        <v>42040</v>
      </c>
      <c r="AZ46" s="934">
        <v>42065</v>
      </c>
      <c r="BA46">
        <v>0.47</v>
      </c>
      <c r="BB46" t="s">
        <v>5659</v>
      </c>
      <c r="BC46" t="s">
        <v>5660</v>
      </c>
      <c r="BE46" s="934">
        <v>42047</v>
      </c>
      <c r="BF46" s="934">
        <v>42074</v>
      </c>
      <c r="BG46" s="934">
        <v>42076</v>
      </c>
      <c r="BH46" s="934">
        <v>42094</v>
      </c>
      <c r="BI46">
        <v>0.48</v>
      </c>
      <c r="BJ46" t="s">
        <v>5659</v>
      </c>
      <c r="BK46" t="s">
        <v>5660</v>
      </c>
      <c r="BM46" s="934">
        <v>41976</v>
      </c>
      <c r="BN46" s="934">
        <v>42011</v>
      </c>
      <c r="BO46" s="934">
        <v>42013</v>
      </c>
      <c r="BP46" s="934">
        <v>42034</v>
      </c>
      <c r="BQ46">
        <v>0.25</v>
      </c>
      <c r="BR46" t="s">
        <v>5659</v>
      </c>
      <c r="BS46" t="s">
        <v>5660</v>
      </c>
      <c r="BV46" s="934">
        <v>41990</v>
      </c>
      <c r="BW46" s="934">
        <v>42033</v>
      </c>
      <c r="BX46" s="934">
        <v>42037</v>
      </c>
      <c r="BY46" s="934">
        <v>42065</v>
      </c>
      <c r="BZ46">
        <v>0.59499999999999997</v>
      </c>
      <c r="CA46" t="s">
        <v>5659</v>
      </c>
      <c r="CB46" t="s">
        <v>5660</v>
      </c>
      <c r="CD46" s="934">
        <v>42053</v>
      </c>
      <c r="CE46" s="934">
        <v>42086</v>
      </c>
      <c r="CF46" s="934">
        <v>42088</v>
      </c>
      <c r="CG46" s="934">
        <v>42109</v>
      </c>
      <c r="CH46">
        <v>0.28000000000000003</v>
      </c>
      <c r="CI46" t="s">
        <v>5659</v>
      </c>
      <c r="CJ46" t="s">
        <v>5660</v>
      </c>
      <c r="CM46" s="934">
        <v>42020</v>
      </c>
      <c r="CN46" s="934">
        <v>42047</v>
      </c>
      <c r="CO46" s="934">
        <v>42052</v>
      </c>
      <c r="CP46" s="934">
        <v>42069</v>
      </c>
      <c r="CQ46">
        <v>0.52500000000000002</v>
      </c>
      <c r="CR46" t="s">
        <v>5659</v>
      </c>
      <c r="CS46" t="s">
        <v>5660</v>
      </c>
      <c r="CU46" s="934">
        <v>42053</v>
      </c>
      <c r="CV46" s="934">
        <v>42076</v>
      </c>
      <c r="CW46" s="934">
        <v>42080</v>
      </c>
      <c r="CX46" s="934">
        <v>42114</v>
      </c>
      <c r="CY46">
        <v>0.32</v>
      </c>
      <c r="CZ46" t="s">
        <v>5659</v>
      </c>
      <c r="DA46" t="s">
        <v>5660</v>
      </c>
      <c r="DC46" s="934">
        <v>41948</v>
      </c>
      <c r="DD46" s="934">
        <v>41963</v>
      </c>
      <c r="DE46" s="934">
        <v>41967</v>
      </c>
      <c r="DF46" s="934">
        <v>41981</v>
      </c>
      <c r="DG46">
        <v>0.39</v>
      </c>
      <c r="DH46" t="s">
        <v>5659</v>
      </c>
      <c r="DI46" t="s">
        <v>5660</v>
      </c>
      <c r="DK46" s="934">
        <v>42033</v>
      </c>
      <c r="DL46" s="934">
        <v>42072</v>
      </c>
      <c r="DM46" s="934">
        <v>42074</v>
      </c>
      <c r="DN46" s="934">
        <v>42096</v>
      </c>
      <c r="DO46">
        <v>0.46</v>
      </c>
      <c r="DP46" t="s">
        <v>5659</v>
      </c>
      <c r="DQ46" t="s">
        <v>5660</v>
      </c>
      <c r="DS46" s="934">
        <v>41955</v>
      </c>
      <c r="DT46" s="934">
        <v>41984</v>
      </c>
      <c r="DU46" s="934">
        <v>41988</v>
      </c>
      <c r="DV46" s="934">
        <v>42006</v>
      </c>
      <c r="DW46">
        <v>0.22500000000000001</v>
      </c>
      <c r="DX46" t="s">
        <v>5659</v>
      </c>
      <c r="DY46" t="s">
        <v>5660</v>
      </c>
      <c r="EA46" s="934">
        <v>42034</v>
      </c>
      <c r="EB46" s="934">
        <v>42040</v>
      </c>
      <c r="EC46" s="934">
        <v>42044</v>
      </c>
      <c r="ED46" s="934">
        <v>42055</v>
      </c>
      <c r="EE46">
        <v>0.26</v>
      </c>
      <c r="EF46" t="s">
        <v>5659</v>
      </c>
      <c r="EG46" t="s">
        <v>5660</v>
      </c>
      <c r="EI46" s="934">
        <v>42012</v>
      </c>
      <c r="EJ46" s="934">
        <v>42032</v>
      </c>
      <c r="EK46" s="934">
        <v>42034</v>
      </c>
      <c r="EL46" s="934">
        <v>42048</v>
      </c>
      <c r="EM46">
        <v>0.46500000000000002</v>
      </c>
      <c r="EN46" t="s">
        <v>5659</v>
      </c>
      <c r="EO46" t="s">
        <v>5660</v>
      </c>
      <c r="EQ46" s="934">
        <v>41933</v>
      </c>
      <c r="ER46" s="934">
        <v>41941</v>
      </c>
      <c r="ES46" s="934">
        <v>41943</v>
      </c>
      <c r="ET46" s="934">
        <v>41957</v>
      </c>
      <c r="EU46">
        <v>0.28000000000000003</v>
      </c>
      <c r="EV46" t="s">
        <v>5659</v>
      </c>
      <c r="EW46" t="s">
        <v>5660</v>
      </c>
      <c r="EY46" s="934">
        <v>41957</v>
      </c>
      <c r="EZ46" s="934">
        <v>42047</v>
      </c>
      <c r="FA46" s="934">
        <v>42052</v>
      </c>
      <c r="FB46" s="934">
        <v>42065</v>
      </c>
      <c r="FC46">
        <v>0.36499999999999999</v>
      </c>
      <c r="FD46" t="s">
        <v>5659</v>
      </c>
      <c r="FE46" t="s">
        <v>5660</v>
      </c>
      <c r="FF46" s="934">
        <v>42006</v>
      </c>
      <c r="FG46" s="934">
        <v>42046</v>
      </c>
      <c r="FH46" s="934">
        <v>42048</v>
      </c>
      <c r="FI46" s="934">
        <v>42079</v>
      </c>
      <c r="FJ46">
        <v>0.79500000000000004</v>
      </c>
      <c r="FK46" t="s">
        <v>5659</v>
      </c>
      <c r="FL46" t="s">
        <v>5660</v>
      </c>
    </row>
    <row r="47" spans="1:168" x14ac:dyDescent="0.25">
      <c r="A47" s="934">
        <v>42020</v>
      </c>
      <c r="B47" s="934">
        <v>42032</v>
      </c>
      <c r="C47" s="934">
        <v>42034</v>
      </c>
      <c r="D47" s="934">
        <v>42048</v>
      </c>
      <c r="E47">
        <v>0.27500000000000002</v>
      </c>
      <c r="F47" t="s">
        <v>5659</v>
      </c>
      <c r="G47" t="s">
        <v>5660</v>
      </c>
      <c r="I47" s="934">
        <v>41859</v>
      </c>
      <c r="J47" s="934">
        <v>41890</v>
      </c>
      <c r="K47" s="934">
        <v>41892</v>
      </c>
      <c r="L47" s="934">
        <v>41912</v>
      </c>
      <c r="M47">
        <v>0.4</v>
      </c>
      <c r="N47" t="s">
        <v>5659</v>
      </c>
      <c r="O47" t="s">
        <v>5660</v>
      </c>
      <c r="Q47" s="934">
        <v>41933</v>
      </c>
      <c r="R47" s="934">
        <v>41949</v>
      </c>
      <c r="S47" s="934">
        <v>41953</v>
      </c>
      <c r="T47" s="934">
        <v>41983</v>
      </c>
      <c r="U47">
        <v>0.53</v>
      </c>
      <c r="V47" t="s">
        <v>5659</v>
      </c>
      <c r="W47" t="s">
        <v>5660</v>
      </c>
      <c r="Y47" s="934">
        <v>41879</v>
      </c>
      <c r="Z47" s="934">
        <v>41908</v>
      </c>
      <c r="AA47" s="934">
        <v>41912</v>
      </c>
      <c r="AB47" s="934">
        <v>41943</v>
      </c>
      <c r="AC47">
        <v>0.35499999999999998</v>
      </c>
      <c r="AD47" t="s">
        <v>5659</v>
      </c>
      <c r="AE47" t="s">
        <v>5660</v>
      </c>
      <c r="AG47" s="934">
        <v>41943</v>
      </c>
      <c r="AH47" s="934">
        <v>41953</v>
      </c>
      <c r="AI47" s="934">
        <v>41956</v>
      </c>
      <c r="AJ47" s="934">
        <v>41974</v>
      </c>
      <c r="AK47">
        <v>0.41499999999999998</v>
      </c>
      <c r="AL47" t="s">
        <v>5659</v>
      </c>
      <c r="AM47" t="s">
        <v>5660</v>
      </c>
      <c r="AO47" s="934">
        <v>41878</v>
      </c>
      <c r="AP47" s="934">
        <v>41887</v>
      </c>
      <c r="AQ47" s="934">
        <v>41891</v>
      </c>
      <c r="AR47" s="934">
        <v>41913</v>
      </c>
      <c r="AS47">
        <v>0.35</v>
      </c>
      <c r="AT47" t="s">
        <v>5659</v>
      </c>
      <c r="AU47" t="s">
        <v>5660</v>
      </c>
      <c r="AW47" s="934">
        <v>41900</v>
      </c>
      <c r="AX47" s="934">
        <v>41946</v>
      </c>
      <c r="AY47" s="934">
        <v>41948</v>
      </c>
      <c r="AZ47" s="934">
        <v>41974</v>
      </c>
      <c r="BA47">
        <v>0.47</v>
      </c>
      <c r="BB47" t="s">
        <v>5659</v>
      </c>
      <c r="BC47" t="s">
        <v>5660</v>
      </c>
      <c r="BE47" s="934">
        <v>41935</v>
      </c>
      <c r="BF47" s="934">
        <v>41984</v>
      </c>
      <c r="BG47" s="934">
        <v>41988</v>
      </c>
      <c r="BH47" s="934">
        <v>42004</v>
      </c>
      <c r="BI47">
        <v>0.4</v>
      </c>
      <c r="BJ47" t="s">
        <v>5659</v>
      </c>
      <c r="BK47" t="s">
        <v>5660</v>
      </c>
      <c r="BM47" s="934">
        <v>41906</v>
      </c>
      <c r="BN47" s="934">
        <v>41920</v>
      </c>
      <c r="BO47" s="934">
        <v>41922</v>
      </c>
      <c r="BP47" s="934">
        <v>41942</v>
      </c>
      <c r="BQ47">
        <v>0.25</v>
      </c>
      <c r="BR47" t="s">
        <v>5659</v>
      </c>
      <c r="BS47" t="s">
        <v>5660</v>
      </c>
      <c r="BV47" s="934">
        <v>41935</v>
      </c>
      <c r="BW47" s="934">
        <v>41942</v>
      </c>
      <c r="BX47" s="934">
        <v>41946</v>
      </c>
      <c r="BY47" s="934">
        <v>41974</v>
      </c>
      <c r="BZ47">
        <v>0.59499999999999997</v>
      </c>
      <c r="CA47" t="s">
        <v>5659</v>
      </c>
      <c r="CB47" t="s">
        <v>5660</v>
      </c>
      <c r="CD47" s="934">
        <v>41935</v>
      </c>
      <c r="CE47" s="934">
        <v>41996</v>
      </c>
      <c r="CF47" s="934">
        <v>41999</v>
      </c>
      <c r="CG47" s="934">
        <v>42019</v>
      </c>
      <c r="CH47">
        <v>0.28000000000000003</v>
      </c>
      <c r="CI47" t="s">
        <v>5659</v>
      </c>
      <c r="CJ47" t="s">
        <v>5660</v>
      </c>
      <c r="CM47" s="934">
        <v>41932</v>
      </c>
      <c r="CN47" s="934">
        <v>41942</v>
      </c>
      <c r="CO47" s="934">
        <v>41946</v>
      </c>
      <c r="CP47" s="934">
        <v>41979</v>
      </c>
      <c r="CQ47">
        <v>0.52500000000000002</v>
      </c>
      <c r="CR47" t="s">
        <v>5659</v>
      </c>
      <c r="CS47" t="s">
        <v>5660</v>
      </c>
      <c r="CU47" s="934">
        <v>41983</v>
      </c>
      <c r="CV47" s="934">
        <v>41996</v>
      </c>
      <c r="CW47" s="934">
        <v>41999</v>
      </c>
      <c r="CX47" s="934">
        <v>42024</v>
      </c>
      <c r="CY47">
        <v>0.3</v>
      </c>
      <c r="CZ47" t="s">
        <v>5659</v>
      </c>
      <c r="DA47" t="s">
        <v>5660</v>
      </c>
      <c r="DC47" s="934">
        <v>41857</v>
      </c>
      <c r="DD47" s="934">
        <v>41872</v>
      </c>
      <c r="DE47" s="934">
        <v>41876</v>
      </c>
      <c r="DF47" s="934">
        <v>41890</v>
      </c>
      <c r="DG47">
        <v>0.37</v>
      </c>
      <c r="DH47" t="s">
        <v>5659</v>
      </c>
      <c r="DI47" t="s">
        <v>5660</v>
      </c>
      <c r="DK47" s="934">
        <v>41963</v>
      </c>
      <c r="DL47" s="934">
        <v>41982</v>
      </c>
      <c r="DM47" s="934">
        <v>41984</v>
      </c>
      <c r="DN47" s="934">
        <v>42009</v>
      </c>
      <c r="DO47">
        <v>0.46</v>
      </c>
      <c r="DP47" t="s">
        <v>5659</v>
      </c>
      <c r="DQ47" t="s">
        <v>5660</v>
      </c>
      <c r="DS47" s="934">
        <v>41835</v>
      </c>
      <c r="DT47" s="934">
        <v>41900</v>
      </c>
      <c r="DU47" s="934">
        <v>41904</v>
      </c>
      <c r="DV47" s="934">
        <v>41913</v>
      </c>
      <c r="DW47">
        <v>0.22500000000000001</v>
      </c>
      <c r="DX47" t="s">
        <v>5659</v>
      </c>
      <c r="DY47" t="s">
        <v>5660</v>
      </c>
      <c r="EA47" s="934">
        <v>41856</v>
      </c>
      <c r="EB47" s="934">
        <v>41941</v>
      </c>
      <c r="EC47" s="934">
        <v>41943</v>
      </c>
      <c r="ED47" s="934">
        <v>41963</v>
      </c>
      <c r="EE47">
        <v>0.26</v>
      </c>
      <c r="EF47" t="s">
        <v>5659</v>
      </c>
      <c r="EG47" t="s">
        <v>5660</v>
      </c>
      <c r="EI47" s="934">
        <v>41919</v>
      </c>
      <c r="EJ47" s="934">
        <v>41941</v>
      </c>
      <c r="EK47" s="934">
        <v>41943</v>
      </c>
      <c r="EL47" s="934">
        <v>41957</v>
      </c>
      <c r="EM47">
        <v>0.46500000000000002</v>
      </c>
      <c r="EN47" t="s">
        <v>5659</v>
      </c>
      <c r="EO47" t="s">
        <v>5660</v>
      </c>
      <c r="EQ47" s="934">
        <v>41841</v>
      </c>
      <c r="ER47" s="934">
        <v>41850</v>
      </c>
      <c r="ES47" s="934">
        <v>41852</v>
      </c>
      <c r="ET47" s="934">
        <v>41866</v>
      </c>
      <c r="EU47">
        <v>0.28000000000000003</v>
      </c>
      <c r="EV47" t="s">
        <v>5659</v>
      </c>
      <c r="EW47" t="s">
        <v>5660</v>
      </c>
      <c r="EY47" s="934">
        <v>41898</v>
      </c>
      <c r="EZ47" s="934">
        <v>41956</v>
      </c>
      <c r="FA47" s="934">
        <v>41960</v>
      </c>
      <c r="FB47" s="934">
        <v>41974</v>
      </c>
      <c r="FC47">
        <v>0.36499999999999999</v>
      </c>
      <c r="FD47" t="s">
        <v>5659</v>
      </c>
      <c r="FE47" t="s">
        <v>5660</v>
      </c>
      <c r="FF47" s="934">
        <v>41941</v>
      </c>
      <c r="FG47" s="934">
        <v>41955</v>
      </c>
      <c r="FH47" s="934">
        <v>41957</v>
      </c>
      <c r="FI47" s="934">
        <v>41989</v>
      </c>
      <c r="FJ47">
        <v>0.79500000000000004</v>
      </c>
      <c r="FK47" t="s">
        <v>5659</v>
      </c>
      <c r="FL47" t="s">
        <v>5660</v>
      </c>
    </row>
    <row r="48" spans="1:168" x14ac:dyDescent="0.25">
      <c r="A48" s="934">
        <v>41922</v>
      </c>
      <c r="B48" s="934">
        <v>41941</v>
      </c>
      <c r="C48" s="934">
        <v>41943</v>
      </c>
      <c r="D48" s="934">
        <v>41957</v>
      </c>
      <c r="E48">
        <v>0.255</v>
      </c>
      <c r="F48" t="s">
        <v>5659</v>
      </c>
      <c r="G48" t="s">
        <v>5660</v>
      </c>
      <c r="I48" s="934">
        <v>41753</v>
      </c>
      <c r="J48" s="934">
        <v>41799</v>
      </c>
      <c r="K48" s="934">
        <v>41801</v>
      </c>
      <c r="L48" s="934">
        <v>41820</v>
      </c>
      <c r="M48">
        <v>0.4</v>
      </c>
      <c r="N48" t="s">
        <v>5659</v>
      </c>
      <c r="O48" t="s">
        <v>5660</v>
      </c>
      <c r="Q48" s="934">
        <v>41842</v>
      </c>
      <c r="R48" s="934">
        <v>41857</v>
      </c>
      <c r="S48" s="934">
        <v>41859</v>
      </c>
      <c r="T48" s="934">
        <v>41892</v>
      </c>
      <c r="U48">
        <v>0.5</v>
      </c>
      <c r="V48" t="s">
        <v>5659</v>
      </c>
      <c r="W48" t="s">
        <v>5660</v>
      </c>
      <c r="Y48" s="934">
        <v>41809</v>
      </c>
      <c r="Z48" s="934">
        <v>41816</v>
      </c>
      <c r="AA48" s="934">
        <v>41820</v>
      </c>
      <c r="AB48" s="934">
        <v>41851</v>
      </c>
      <c r="AC48">
        <v>0.35499999999999998</v>
      </c>
      <c r="AD48" t="s">
        <v>5659</v>
      </c>
      <c r="AE48" t="s">
        <v>5660</v>
      </c>
      <c r="AG48" s="934">
        <v>41845</v>
      </c>
      <c r="AH48" s="934">
        <v>41863</v>
      </c>
      <c r="AI48" s="934">
        <v>41865</v>
      </c>
      <c r="AJ48" s="934">
        <v>41884</v>
      </c>
      <c r="AK48">
        <v>0.41499999999999998</v>
      </c>
      <c r="AL48" t="s">
        <v>5659</v>
      </c>
      <c r="AM48" t="s">
        <v>5660</v>
      </c>
      <c r="AO48" s="934">
        <v>41773</v>
      </c>
      <c r="AP48" s="934">
        <v>41795</v>
      </c>
      <c r="AQ48" s="934">
        <v>41799</v>
      </c>
      <c r="AR48" s="934">
        <v>41821</v>
      </c>
      <c r="AS48">
        <v>0.35</v>
      </c>
      <c r="AT48" t="s">
        <v>5659</v>
      </c>
      <c r="AU48" t="s">
        <v>5660</v>
      </c>
      <c r="AW48" s="934">
        <v>41837</v>
      </c>
      <c r="AX48" s="934">
        <v>41852</v>
      </c>
      <c r="AY48" s="934">
        <v>41856</v>
      </c>
      <c r="AZ48" s="934">
        <v>41884</v>
      </c>
      <c r="BA48">
        <v>0.43</v>
      </c>
      <c r="BB48" t="s">
        <v>5659</v>
      </c>
      <c r="BC48" t="s">
        <v>5660</v>
      </c>
      <c r="BE48" s="934">
        <v>41844</v>
      </c>
      <c r="BF48" s="934">
        <v>41893</v>
      </c>
      <c r="BG48" s="934">
        <v>41897</v>
      </c>
      <c r="BH48" s="934">
        <v>41912</v>
      </c>
      <c r="BI48">
        <v>0.4</v>
      </c>
      <c r="BJ48" t="s">
        <v>5659</v>
      </c>
      <c r="BK48" t="s">
        <v>5660</v>
      </c>
      <c r="BM48" s="934">
        <v>41774</v>
      </c>
      <c r="BN48" s="934">
        <v>41828</v>
      </c>
      <c r="BO48" s="934">
        <v>41830</v>
      </c>
      <c r="BP48" s="934">
        <v>41850</v>
      </c>
      <c r="BQ48">
        <v>0.22500000000000001</v>
      </c>
      <c r="BR48" t="s">
        <v>5659</v>
      </c>
      <c r="BS48" t="s">
        <v>5660</v>
      </c>
      <c r="BV48" s="934">
        <v>41808</v>
      </c>
      <c r="BW48" s="934">
        <v>41850</v>
      </c>
      <c r="BX48" s="934">
        <v>41852</v>
      </c>
      <c r="BY48" s="934">
        <v>41884</v>
      </c>
      <c r="BZ48">
        <v>0.5675</v>
      </c>
      <c r="CA48" t="s">
        <v>5659</v>
      </c>
      <c r="CB48" t="s">
        <v>5660</v>
      </c>
      <c r="CD48" s="934">
        <v>41844</v>
      </c>
      <c r="CE48" s="934">
        <v>41905</v>
      </c>
      <c r="CF48" s="934">
        <v>41907</v>
      </c>
      <c r="CG48" s="934">
        <v>41927</v>
      </c>
      <c r="CH48">
        <v>0.28000000000000003</v>
      </c>
      <c r="CI48" t="s">
        <v>5659</v>
      </c>
      <c r="CJ48" t="s">
        <v>5660</v>
      </c>
      <c r="CM48" s="934">
        <v>41841</v>
      </c>
      <c r="CN48" s="934">
        <v>41851</v>
      </c>
      <c r="CO48" s="934">
        <v>41855</v>
      </c>
      <c r="CP48" s="934">
        <v>41888</v>
      </c>
      <c r="CQ48">
        <v>0.52500000000000002</v>
      </c>
      <c r="CR48" t="s">
        <v>5659</v>
      </c>
      <c r="CS48" t="s">
        <v>5660</v>
      </c>
      <c r="CU48" s="934">
        <v>41871</v>
      </c>
      <c r="CV48" s="934">
        <v>41898</v>
      </c>
      <c r="CW48" s="934">
        <v>41900</v>
      </c>
      <c r="CX48" s="934">
        <v>41932</v>
      </c>
      <c r="CY48">
        <v>0.3</v>
      </c>
      <c r="CZ48" t="s">
        <v>5659</v>
      </c>
      <c r="DA48" t="s">
        <v>5660</v>
      </c>
      <c r="DC48" s="934">
        <v>41766</v>
      </c>
      <c r="DD48" s="934">
        <v>41781</v>
      </c>
      <c r="DE48" s="934">
        <v>41786</v>
      </c>
      <c r="DF48" s="934">
        <v>41799</v>
      </c>
      <c r="DG48">
        <v>0.37</v>
      </c>
      <c r="DH48" t="s">
        <v>5659</v>
      </c>
      <c r="DI48" t="s">
        <v>5660</v>
      </c>
      <c r="DK48" s="934">
        <v>41851</v>
      </c>
      <c r="DL48" s="934">
        <v>41891</v>
      </c>
      <c r="DM48" s="934">
        <v>41893</v>
      </c>
      <c r="DN48" s="934">
        <v>41914</v>
      </c>
      <c r="DO48">
        <v>0.44</v>
      </c>
      <c r="DP48" t="s">
        <v>5659</v>
      </c>
      <c r="DQ48" t="s">
        <v>5660</v>
      </c>
      <c r="DS48" s="934">
        <v>41773</v>
      </c>
      <c r="DT48" s="934">
        <v>41801</v>
      </c>
      <c r="DU48" s="934">
        <v>41803</v>
      </c>
      <c r="DV48" s="934">
        <v>41821</v>
      </c>
      <c r="DW48">
        <v>0.21</v>
      </c>
      <c r="DX48" t="s">
        <v>5659</v>
      </c>
      <c r="DY48" t="s">
        <v>5660</v>
      </c>
      <c r="EA48" s="934">
        <v>41772</v>
      </c>
      <c r="EB48" s="934">
        <v>41849</v>
      </c>
      <c r="EC48" s="934">
        <v>41851</v>
      </c>
      <c r="ED48" s="934">
        <v>41871</v>
      </c>
      <c r="EE48">
        <v>0.26</v>
      </c>
      <c r="EF48" t="s">
        <v>5659</v>
      </c>
      <c r="EG48" t="s">
        <v>5660</v>
      </c>
      <c r="EI48" s="934">
        <v>41827</v>
      </c>
      <c r="EJ48" s="934">
        <v>41849</v>
      </c>
      <c r="EK48" s="934">
        <v>41851</v>
      </c>
      <c r="EL48" s="934">
        <v>41866</v>
      </c>
      <c r="EM48">
        <v>0.46</v>
      </c>
      <c r="EN48" t="s">
        <v>5659</v>
      </c>
      <c r="EO48" t="s">
        <v>5660</v>
      </c>
      <c r="EQ48" s="934">
        <v>41745</v>
      </c>
      <c r="ER48" s="934">
        <v>41757</v>
      </c>
      <c r="ES48" s="934">
        <v>41759</v>
      </c>
      <c r="ET48" s="934">
        <v>41774</v>
      </c>
      <c r="EU48">
        <v>0.28000000000000003</v>
      </c>
      <c r="EV48" t="s">
        <v>5659</v>
      </c>
      <c r="EW48" t="s">
        <v>5660</v>
      </c>
      <c r="EY48" s="934">
        <v>41766</v>
      </c>
      <c r="EZ48" s="934">
        <v>41864</v>
      </c>
      <c r="FA48" s="934">
        <v>41866</v>
      </c>
      <c r="FB48" s="934">
        <v>41884</v>
      </c>
      <c r="FC48">
        <v>0.36499999999999999</v>
      </c>
      <c r="FD48" t="s">
        <v>5659</v>
      </c>
      <c r="FE48" t="s">
        <v>5660</v>
      </c>
      <c r="FF48" s="934">
        <v>41821</v>
      </c>
      <c r="FG48" s="934">
        <v>41864</v>
      </c>
      <c r="FH48" s="934">
        <v>41866</v>
      </c>
      <c r="FI48" s="934">
        <v>41898</v>
      </c>
      <c r="FJ48">
        <v>0.79500000000000004</v>
      </c>
      <c r="FK48" t="s">
        <v>5659</v>
      </c>
      <c r="FL48" t="s">
        <v>5660</v>
      </c>
    </row>
    <row r="49" spans="1:168" x14ac:dyDescent="0.25">
      <c r="A49" s="934">
        <v>41831</v>
      </c>
      <c r="B49" s="934">
        <v>41849</v>
      </c>
      <c r="C49" s="934">
        <v>41851</v>
      </c>
      <c r="D49" s="934">
        <v>41866</v>
      </c>
      <c r="E49">
        <v>0.255</v>
      </c>
      <c r="F49" t="s">
        <v>5659</v>
      </c>
      <c r="G49" t="s">
        <v>5660</v>
      </c>
      <c r="I49" s="934">
        <v>41684</v>
      </c>
      <c r="J49" s="934">
        <v>41708</v>
      </c>
      <c r="K49" s="934">
        <v>41710</v>
      </c>
      <c r="L49" s="934">
        <v>41729</v>
      </c>
      <c r="M49">
        <v>0.4</v>
      </c>
      <c r="N49" t="s">
        <v>5659</v>
      </c>
      <c r="O49" t="s">
        <v>5660</v>
      </c>
      <c r="Q49" s="934">
        <v>41751</v>
      </c>
      <c r="R49" s="934">
        <v>41766</v>
      </c>
      <c r="S49" s="934">
        <v>41768</v>
      </c>
      <c r="T49" s="934">
        <v>41800</v>
      </c>
      <c r="U49">
        <v>0.5</v>
      </c>
      <c r="V49" t="s">
        <v>5659</v>
      </c>
      <c r="W49" t="s">
        <v>5660</v>
      </c>
      <c r="Y49" s="934">
        <v>41697</v>
      </c>
      <c r="Z49" s="934">
        <v>41725</v>
      </c>
      <c r="AA49" s="934">
        <v>41729</v>
      </c>
      <c r="AB49" s="934">
        <v>41759</v>
      </c>
      <c r="AC49">
        <v>0.35499999999999998</v>
      </c>
      <c r="AD49" t="s">
        <v>5659</v>
      </c>
      <c r="AE49" t="s">
        <v>5660</v>
      </c>
      <c r="AG49" s="934">
        <v>41746</v>
      </c>
      <c r="AH49" s="934">
        <v>41772</v>
      </c>
      <c r="AI49" s="934">
        <v>41774</v>
      </c>
      <c r="AJ49" s="934">
        <v>41792</v>
      </c>
      <c r="AK49">
        <v>0.41499999999999998</v>
      </c>
      <c r="AL49" t="s">
        <v>5659</v>
      </c>
      <c r="AM49" t="s">
        <v>5660</v>
      </c>
      <c r="AO49" s="934">
        <v>41696</v>
      </c>
      <c r="AP49" s="934">
        <v>41704</v>
      </c>
      <c r="AQ49" s="934">
        <v>41708</v>
      </c>
      <c r="AR49" s="934">
        <v>41730</v>
      </c>
      <c r="AS49">
        <v>0.35</v>
      </c>
      <c r="AT49" t="s">
        <v>5659</v>
      </c>
      <c r="AU49" t="s">
        <v>5660</v>
      </c>
      <c r="AW49" s="934">
        <v>41746</v>
      </c>
      <c r="AX49" s="934">
        <v>41761</v>
      </c>
      <c r="AY49" s="934">
        <v>41765</v>
      </c>
      <c r="AZ49" s="934">
        <v>41789</v>
      </c>
      <c r="BA49">
        <v>0.43</v>
      </c>
      <c r="BB49" t="s">
        <v>5659</v>
      </c>
      <c r="BC49" t="s">
        <v>5660</v>
      </c>
      <c r="BE49" s="934">
        <v>41753</v>
      </c>
      <c r="BF49" s="934">
        <v>41801</v>
      </c>
      <c r="BG49" s="934">
        <v>41803</v>
      </c>
      <c r="BH49" s="934">
        <v>41820</v>
      </c>
      <c r="BI49">
        <v>0.4</v>
      </c>
      <c r="BJ49" t="s">
        <v>5659</v>
      </c>
      <c r="BK49" t="s">
        <v>5660</v>
      </c>
      <c r="BM49" s="934">
        <v>41682</v>
      </c>
      <c r="BN49" s="934">
        <v>41737</v>
      </c>
      <c r="BO49" s="934">
        <v>41739</v>
      </c>
      <c r="BP49" s="934">
        <v>41759</v>
      </c>
      <c r="BQ49">
        <v>0.22500000000000001</v>
      </c>
      <c r="BR49" t="s">
        <v>5659</v>
      </c>
      <c r="BS49" t="s">
        <v>5660</v>
      </c>
      <c r="BV49" s="934">
        <v>41752</v>
      </c>
      <c r="BW49" s="934">
        <v>41760</v>
      </c>
      <c r="BX49" s="934">
        <v>41764</v>
      </c>
      <c r="BY49" s="934">
        <v>41792</v>
      </c>
      <c r="BZ49">
        <v>0.5675</v>
      </c>
      <c r="CA49" t="s">
        <v>5659</v>
      </c>
      <c r="CB49" t="s">
        <v>5660</v>
      </c>
      <c r="CD49" s="934">
        <v>41766</v>
      </c>
      <c r="CE49" s="934">
        <v>41813</v>
      </c>
      <c r="CF49" s="934">
        <v>41815</v>
      </c>
      <c r="CG49" s="934">
        <v>41835</v>
      </c>
      <c r="CH49">
        <v>0.28000000000000003</v>
      </c>
      <c r="CI49" t="s">
        <v>5659</v>
      </c>
      <c r="CJ49" t="s">
        <v>5660</v>
      </c>
      <c r="CM49" s="934">
        <v>41750</v>
      </c>
      <c r="CN49" s="934">
        <v>41760</v>
      </c>
      <c r="CO49" s="934">
        <v>41764</v>
      </c>
      <c r="CP49" s="934">
        <v>41796</v>
      </c>
      <c r="CQ49">
        <v>0.52500000000000002</v>
      </c>
      <c r="CR49" t="s">
        <v>5659</v>
      </c>
      <c r="CS49" t="s">
        <v>5660</v>
      </c>
      <c r="CU49" s="934">
        <v>41780</v>
      </c>
      <c r="CV49" s="934">
        <v>41807</v>
      </c>
      <c r="CW49" s="934">
        <v>41809</v>
      </c>
      <c r="CX49" s="934">
        <v>41840</v>
      </c>
      <c r="CY49">
        <v>0.3</v>
      </c>
      <c r="CZ49" t="s">
        <v>5659</v>
      </c>
      <c r="DA49" t="s">
        <v>5660</v>
      </c>
      <c r="DC49" s="934">
        <v>41674</v>
      </c>
      <c r="DD49" s="934">
        <v>41690</v>
      </c>
      <c r="DE49" s="934">
        <v>41694</v>
      </c>
      <c r="DF49" s="934">
        <v>41708</v>
      </c>
      <c r="DG49">
        <v>0.37</v>
      </c>
      <c r="DH49" t="s">
        <v>5659</v>
      </c>
      <c r="DI49" t="s">
        <v>5660</v>
      </c>
      <c r="DK49" s="934">
        <v>41753</v>
      </c>
      <c r="DL49" s="934">
        <v>41799</v>
      </c>
      <c r="DM49" s="934">
        <v>41801</v>
      </c>
      <c r="DN49" s="934">
        <v>41822</v>
      </c>
      <c r="DO49">
        <v>0.44</v>
      </c>
      <c r="DP49" t="s">
        <v>5659</v>
      </c>
      <c r="DQ49" t="s">
        <v>5660</v>
      </c>
      <c r="DS49" s="934">
        <v>41660</v>
      </c>
      <c r="DT49" s="934">
        <v>41710</v>
      </c>
      <c r="DU49" s="934">
        <v>41712</v>
      </c>
      <c r="DV49" s="934">
        <v>41730</v>
      </c>
      <c r="DW49">
        <v>0.21</v>
      </c>
      <c r="DX49" t="s">
        <v>5659</v>
      </c>
      <c r="DY49" t="s">
        <v>5660</v>
      </c>
      <c r="EA49" s="934">
        <v>41723</v>
      </c>
      <c r="EB49" s="934">
        <v>41757</v>
      </c>
      <c r="EC49" s="934">
        <v>41759</v>
      </c>
      <c r="ED49" s="934">
        <v>41779</v>
      </c>
      <c r="EE49">
        <v>0.25</v>
      </c>
      <c r="EF49" t="s">
        <v>5659</v>
      </c>
      <c r="EG49" t="s">
        <v>5660</v>
      </c>
      <c r="EI49" s="934">
        <v>41736</v>
      </c>
      <c r="EJ49" s="934">
        <v>41757</v>
      </c>
      <c r="EK49" s="934">
        <v>41759</v>
      </c>
      <c r="EL49" s="934">
        <v>41774</v>
      </c>
      <c r="EM49">
        <v>0.46</v>
      </c>
      <c r="EN49" t="s">
        <v>5659</v>
      </c>
      <c r="EO49" t="s">
        <v>5660</v>
      </c>
      <c r="EY49" s="934">
        <v>41697</v>
      </c>
      <c r="EZ49" s="934">
        <v>41772</v>
      </c>
      <c r="FA49" s="934">
        <v>41774</v>
      </c>
      <c r="FB49" s="934">
        <v>41792</v>
      </c>
      <c r="FC49">
        <v>0.36499999999999999</v>
      </c>
      <c r="FD49" t="s">
        <v>5659</v>
      </c>
      <c r="FE49" t="s">
        <v>5660</v>
      </c>
      <c r="FF49" s="934">
        <v>41760</v>
      </c>
      <c r="FG49" s="934">
        <v>41773</v>
      </c>
      <c r="FH49" s="934">
        <v>41775</v>
      </c>
      <c r="FI49" s="934">
        <v>41806</v>
      </c>
      <c r="FJ49">
        <v>0.78</v>
      </c>
      <c r="FK49" t="s">
        <v>5659</v>
      </c>
      <c r="FL49" t="s">
        <v>5660</v>
      </c>
    </row>
    <row r="50" spans="1:168" x14ac:dyDescent="0.25">
      <c r="A50" s="934">
        <v>41740</v>
      </c>
      <c r="B50" s="934">
        <v>41757</v>
      </c>
      <c r="C50" s="934">
        <v>41759</v>
      </c>
      <c r="D50" s="934">
        <v>41774</v>
      </c>
      <c r="E50">
        <v>0.255</v>
      </c>
      <c r="F50" t="s">
        <v>5659</v>
      </c>
      <c r="G50" t="s">
        <v>5660</v>
      </c>
      <c r="I50" s="934">
        <v>41558</v>
      </c>
      <c r="J50" s="934">
        <v>41617</v>
      </c>
      <c r="K50" s="934">
        <v>41619</v>
      </c>
      <c r="L50" s="934">
        <v>41639</v>
      </c>
      <c r="M50">
        <v>0.4</v>
      </c>
      <c r="N50" t="s">
        <v>5659</v>
      </c>
      <c r="O50" t="s">
        <v>5660</v>
      </c>
      <c r="Q50" s="934">
        <v>41661</v>
      </c>
      <c r="R50" s="934">
        <v>41676</v>
      </c>
      <c r="S50" s="934">
        <v>41680</v>
      </c>
      <c r="T50" s="934">
        <v>41708</v>
      </c>
      <c r="U50">
        <v>0.5</v>
      </c>
      <c r="V50" t="s">
        <v>5659</v>
      </c>
      <c r="W50" t="s">
        <v>5660</v>
      </c>
      <c r="Y50" s="934">
        <v>41620</v>
      </c>
      <c r="Z50" s="934">
        <v>41635</v>
      </c>
      <c r="AA50" s="934">
        <v>41639</v>
      </c>
      <c r="AB50" s="934">
        <v>41670</v>
      </c>
      <c r="AC50">
        <v>0.35499999999999998</v>
      </c>
      <c r="AD50" t="s">
        <v>5659</v>
      </c>
      <c r="AE50" t="s">
        <v>5660</v>
      </c>
      <c r="AG50" s="934">
        <v>41670</v>
      </c>
      <c r="AH50" s="934">
        <v>41681</v>
      </c>
      <c r="AI50" s="934">
        <v>41683</v>
      </c>
      <c r="AJ50" s="934">
        <v>41701</v>
      </c>
      <c r="AK50">
        <v>0.41499999999999998</v>
      </c>
      <c r="AL50" t="s">
        <v>5659</v>
      </c>
      <c r="AM50" t="s">
        <v>5660</v>
      </c>
      <c r="AO50" s="934">
        <v>41605</v>
      </c>
      <c r="AP50" s="934">
        <v>41613</v>
      </c>
      <c r="AQ50" s="934">
        <v>41617</v>
      </c>
      <c r="AR50" s="934">
        <v>41641</v>
      </c>
      <c r="AS50">
        <v>0.34</v>
      </c>
      <c r="AT50" t="s">
        <v>5659</v>
      </c>
      <c r="AU50" t="s">
        <v>5660</v>
      </c>
      <c r="AW50" s="934">
        <v>41655</v>
      </c>
      <c r="AX50" s="934">
        <v>41673</v>
      </c>
      <c r="AY50" s="934">
        <v>41675</v>
      </c>
      <c r="AZ50" s="934">
        <v>41698</v>
      </c>
      <c r="BA50">
        <v>0.43</v>
      </c>
      <c r="BB50" t="s">
        <v>5659</v>
      </c>
      <c r="BC50" t="s">
        <v>5660</v>
      </c>
      <c r="BE50" s="934">
        <v>41689</v>
      </c>
      <c r="BF50" s="934">
        <v>41710</v>
      </c>
      <c r="BG50" s="934">
        <v>41712</v>
      </c>
      <c r="BH50" s="934">
        <v>41729</v>
      </c>
      <c r="BI50">
        <v>0.4</v>
      </c>
      <c r="BJ50" t="s">
        <v>5659</v>
      </c>
      <c r="BK50" t="s">
        <v>5660</v>
      </c>
      <c r="BM50" s="934">
        <v>41612</v>
      </c>
      <c r="BN50" s="934">
        <v>41647</v>
      </c>
      <c r="BO50" s="934">
        <v>41649</v>
      </c>
      <c r="BP50" s="934">
        <v>41669</v>
      </c>
      <c r="BQ50">
        <v>0.22500000000000001</v>
      </c>
      <c r="BR50" t="s">
        <v>5659</v>
      </c>
      <c r="BS50" t="s">
        <v>5660</v>
      </c>
      <c r="BV50" s="934">
        <v>41626</v>
      </c>
      <c r="BW50" s="934">
        <v>41669</v>
      </c>
      <c r="BX50" s="934">
        <v>41673</v>
      </c>
      <c r="BY50" s="934">
        <v>41701</v>
      </c>
      <c r="BZ50">
        <v>0.5675</v>
      </c>
      <c r="CA50" t="s">
        <v>5659</v>
      </c>
      <c r="CB50" t="s">
        <v>5660</v>
      </c>
      <c r="CD50" s="934">
        <v>41689</v>
      </c>
      <c r="CE50" s="934">
        <v>41719</v>
      </c>
      <c r="CF50" s="934">
        <v>41723</v>
      </c>
      <c r="CG50" s="934">
        <v>41744</v>
      </c>
      <c r="CH50">
        <v>0.27500000000000002</v>
      </c>
      <c r="CI50" t="s">
        <v>5659</v>
      </c>
      <c r="CJ50" t="s">
        <v>5660</v>
      </c>
      <c r="CM50" s="934">
        <v>41656</v>
      </c>
      <c r="CN50" s="934">
        <v>41669</v>
      </c>
      <c r="CO50" s="934">
        <v>41673</v>
      </c>
      <c r="CP50" s="934">
        <v>41704</v>
      </c>
      <c r="CQ50">
        <v>0.50749999999999995</v>
      </c>
      <c r="CR50" t="s">
        <v>5659</v>
      </c>
      <c r="CS50" t="s">
        <v>5660</v>
      </c>
      <c r="CU50" s="934">
        <v>41689</v>
      </c>
      <c r="CV50" s="934">
        <v>41716</v>
      </c>
      <c r="CW50" s="934">
        <v>41718</v>
      </c>
      <c r="CX50" s="934">
        <v>41749</v>
      </c>
      <c r="CY50">
        <v>0.3</v>
      </c>
      <c r="CZ50" t="s">
        <v>5659</v>
      </c>
      <c r="DA50" t="s">
        <v>5660</v>
      </c>
      <c r="DC50" s="934">
        <v>41584</v>
      </c>
      <c r="DD50" s="934">
        <v>41599</v>
      </c>
      <c r="DE50" s="934">
        <v>41603</v>
      </c>
      <c r="DF50" s="934">
        <v>41617</v>
      </c>
      <c r="DG50">
        <v>0.37</v>
      </c>
      <c r="DH50" t="s">
        <v>5659</v>
      </c>
      <c r="DI50" t="s">
        <v>5660</v>
      </c>
      <c r="DK50" s="934">
        <v>41669</v>
      </c>
      <c r="DL50" s="934">
        <v>41705</v>
      </c>
      <c r="DM50" s="934">
        <v>41709</v>
      </c>
      <c r="DN50" s="934">
        <v>41731</v>
      </c>
      <c r="DO50">
        <v>0.44</v>
      </c>
      <c r="DP50" t="s">
        <v>5659</v>
      </c>
      <c r="DQ50" t="s">
        <v>5660</v>
      </c>
      <c r="DS50" s="934">
        <v>41591</v>
      </c>
      <c r="DT50" s="934">
        <v>41619</v>
      </c>
      <c r="DU50" s="934">
        <v>41621</v>
      </c>
      <c r="DV50" s="934">
        <v>41641</v>
      </c>
      <c r="DW50">
        <v>0.21</v>
      </c>
      <c r="DX50" t="s">
        <v>5659</v>
      </c>
      <c r="DY50" t="s">
        <v>5660</v>
      </c>
      <c r="EA50" s="934">
        <v>41668</v>
      </c>
      <c r="EB50" s="934">
        <v>41676</v>
      </c>
      <c r="EC50" s="934">
        <v>41680</v>
      </c>
      <c r="ED50" s="934">
        <v>41690</v>
      </c>
      <c r="EE50">
        <v>0.25</v>
      </c>
      <c r="EF50" t="s">
        <v>5659</v>
      </c>
      <c r="EG50" t="s">
        <v>5660</v>
      </c>
      <c r="EI50" s="934">
        <v>41647</v>
      </c>
      <c r="EJ50" s="934">
        <v>41668</v>
      </c>
      <c r="EK50" s="934">
        <v>41670</v>
      </c>
      <c r="EL50" s="934">
        <v>41684</v>
      </c>
      <c r="EM50">
        <v>0.46</v>
      </c>
      <c r="EN50" t="s">
        <v>5659</v>
      </c>
      <c r="EO50" t="s">
        <v>5660</v>
      </c>
      <c r="EY50" s="934">
        <v>41593</v>
      </c>
      <c r="EZ50" s="934">
        <v>41683</v>
      </c>
      <c r="FA50" s="934">
        <v>41688</v>
      </c>
      <c r="FB50" s="934">
        <v>41701</v>
      </c>
      <c r="FC50">
        <v>0.33</v>
      </c>
      <c r="FD50" t="s">
        <v>5659</v>
      </c>
      <c r="FE50" t="s">
        <v>5660</v>
      </c>
      <c r="FF50" s="934">
        <v>41642</v>
      </c>
      <c r="FG50" s="934">
        <v>41682</v>
      </c>
      <c r="FH50" s="934">
        <v>41684</v>
      </c>
      <c r="FI50" s="934">
        <v>41715</v>
      </c>
      <c r="FJ50">
        <v>0.78</v>
      </c>
      <c r="FK50" t="s">
        <v>5659</v>
      </c>
      <c r="FL50" t="s">
        <v>5660</v>
      </c>
    </row>
    <row r="51" spans="1:168" x14ac:dyDescent="0.25">
      <c r="A51" s="934">
        <v>41656</v>
      </c>
      <c r="B51" s="934">
        <v>41668</v>
      </c>
      <c r="C51" s="934">
        <v>41670</v>
      </c>
      <c r="D51" s="934">
        <v>41684</v>
      </c>
      <c r="E51">
        <v>0.255</v>
      </c>
      <c r="F51" t="s">
        <v>5659</v>
      </c>
      <c r="G51" t="s">
        <v>5660</v>
      </c>
      <c r="I51" s="934">
        <v>41495</v>
      </c>
      <c r="J51" s="934">
        <v>41526</v>
      </c>
      <c r="K51" s="934">
        <v>41528</v>
      </c>
      <c r="L51" s="934">
        <v>41547</v>
      </c>
      <c r="M51">
        <v>0.4</v>
      </c>
      <c r="N51" t="s">
        <v>5659</v>
      </c>
      <c r="O51" t="s">
        <v>5660</v>
      </c>
      <c r="Q51" s="934">
        <v>41569</v>
      </c>
      <c r="R51" s="934">
        <v>41584</v>
      </c>
      <c r="S51" s="934">
        <v>41586</v>
      </c>
      <c r="T51" s="934">
        <v>41618</v>
      </c>
      <c r="U51">
        <v>0.5</v>
      </c>
      <c r="V51" t="s">
        <v>5659</v>
      </c>
      <c r="W51" t="s">
        <v>5660</v>
      </c>
      <c r="Y51" s="934">
        <v>41522</v>
      </c>
      <c r="Z51" s="934">
        <v>41543</v>
      </c>
      <c r="AA51" s="934">
        <v>41547</v>
      </c>
      <c r="AB51" s="934">
        <v>41578</v>
      </c>
      <c r="AC51">
        <v>0.33750000000000002</v>
      </c>
      <c r="AD51" t="s">
        <v>5659</v>
      </c>
      <c r="AE51" t="s">
        <v>5660</v>
      </c>
      <c r="AG51" s="934">
        <v>41572</v>
      </c>
      <c r="AH51" s="934">
        <v>41583</v>
      </c>
      <c r="AI51" s="934">
        <v>41585</v>
      </c>
      <c r="AJ51" s="934">
        <v>41610</v>
      </c>
      <c r="AK51">
        <v>0.41499999999999998</v>
      </c>
      <c r="AL51" t="s">
        <v>5659</v>
      </c>
      <c r="AM51" t="s">
        <v>5660</v>
      </c>
      <c r="AO51" s="934">
        <v>41515</v>
      </c>
      <c r="AP51" s="934">
        <v>41522</v>
      </c>
      <c r="AQ51" s="934">
        <v>41526</v>
      </c>
      <c r="AR51" s="934">
        <v>41548</v>
      </c>
      <c r="AS51">
        <v>0.34</v>
      </c>
      <c r="AT51" t="s">
        <v>5659</v>
      </c>
      <c r="AU51" t="s">
        <v>5660</v>
      </c>
      <c r="AW51" s="934">
        <v>41536</v>
      </c>
      <c r="AX51" s="934">
        <v>41582</v>
      </c>
      <c r="AY51" s="934">
        <v>41584</v>
      </c>
      <c r="AZ51" s="934">
        <v>41610</v>
      </c>
      <c r="BA51">
        <v>0.43</v>
      </c>
      <c r="BB51" t="s">
        <v>5659</v>
      </c>
      <c r="BC51" t="s">
        <v>5660</v>
      </c>
      <c r="BE51" s="934">
        <v>41571</v>
      </c>
      <c r="BF51" s="934">
        <v>41619</v>
      </c>
      <c r="BG51" s="934">
        <v>41621</v>
      </c>
      <c r="BH51" s="934">
        <v>41639</v>
      </c>
      <c r="BI51">
        <v>0.38</v>
      </c>
      <c r="BJ51" t="s">
        <v>5659</v>
      </c>
      <c r="BK51" t="s">
        <v>5660</v>
      </c>
      <c r="BM51" s="934">
        <v>41542</v>
      </c>
      <c r="BN51" s="934">
        <v>41555</v>
      </c>
      <c r="BO51" s="934">
        <v>41557</v>
      </c>
      <c r="BP51" s="934">
        <v>41577</v>
      </c>
      <c r="BQ51">
        <v>0.20874999999999999</v>
      </c>
      <c r="BR51" t="s">
        <v>5659</v>
      </c>
      <c r="BS51" t="s">
        <v>5660</v>
      </c>
      <c r="BV51" s="934">
        <v>41570</v>
      </c>
      <c r="BW51" s="934">
        <v>41578</v>
      </c>
      <c r="BX51" s="934">
        <v>41582</v>
      </c>
      <c r="BY51" s="934">
        <v>41610</v>
      </c>
      <c r="BZ51">
        <v>0.5675</v>
      </c>
      <c r="CA51" t="s">
        <v>5659</v>
      </c>
      <c r="CB51" t="s">
        <v>5660</v>
      </c>
      <c r="CD51" s="934">
        <v>41577</v>
      </c>
      <c r="CE51" s="934">
        <v>41631</v>
      </c>
      <c r="CF51" s="934">
        <v>41634</v>
      </c>
      <c r="CG51" s="934">
        <v>41654</v>
      </c>
      <c r="CH51">
        <v>0.27500000000000002</v>
      </c>
      <c r="CI51" t="s">
        <v>5659</v>
      </c>
      <c r="CJ51" t="s">
        <v>5660</v>
      </c>
      <c r="CM51" s="934">
        <v>41568</v>
      </c>
      <c r="CN51" s="934">
        <v>41578</v>
      </c>
      <c r="CO51" s="934">
        <v>41582</v>
      </c>
      <c r="CP51" s="934">
        <v>41614</v>
      </c>
      <c r="CQ51">
        <v>0.50749999999999995</v>
      </c>
      <c r="CR51" t="s">
        <v>5659</v>
      </c>
      <c r="CS51" t="s">
        <v>5660</v>
      </c>
      <c r="CU51" s="934">
        <v>41619</v>
      </c>
      <c r="CV51" s="934">
        <v>41632</v>
      </c>
      <c r="CW51" s="934">
        <v>41635</v>
      </c>
      <c r="CX51" s="934">
        <v>41659</v>
      </c>
      <c r="CY51">
        <v>0.28000000000000003</v>
      </c>
      <c r="CZ51" t="s">
        <v>5659</v>
      </c>
      <c r="DA51" t="s">
        <v>5660</v>
      </c>
      <c r="DC51" s="934">
        <v>41492</v>
      </c>
      <c r="DD51" s="934">
        <v>41508</v>
      </c>
      <c r="DE51" s="934">
        <v>41512</v>
      </c>
      <c r="DF51" s="934">
        <v>41526</v>
      </c>
      <c r="DG51">
        <v>0.35</v>
      </c>
      <c r="DH51" t="s">
        <v>5659</v>
      </c>
      <c r="DI51" t="s">
        <v>5660</v>
      </c>
      <c r="DK51" s="934">
        <v>41599</v>
      </c>
      <c r="DL51" s="934">
        <v>41617</v>
      </c>
      <c r="DM51" s="934">
        <v>41619</v>
      </c>
      <c r="DN51" s="934">
        <v>41642</v>
      </c>
      <c r="DO51">
        <v>0.44</v>
      </c>
      <c r="DP51" t="s">
        <v>5659</v>
      </c>
      <c r="DQ51" t="s">
        <v>5660</v>
      </c>
      <c r="DS51" s="934">
        <v>41465</v>
      </c>
      <c r="DT51" s="934">
        <v>41536</v>
      </c>
      <c r="DU51" s="934">
        <v>41540</v>
      </c>
      <c r="DV51" s="934">
        <v>41548</v>
      </c>
      <c r="DW51">
        <v>0.21</v>
      </c>
      <c r="DX51" t="s">
        <v>5659</v>
      </c>
      <c r="DY51" t="s">
        <v>5660</v>
      </c>
      <c r="EA51" s="934">
        <v>41513</v>
      </c>
      <c r="EB51" s="934">
        <v>41576</v>
      </c>
      <c r="EC51" s="934">
        <v>41578</v>
      </c>
      <c r="ED51" s="934">
        <v>41598</v>
      </c>
      <c r="EE51">
        <v>0.25</v>
      </c>
      <c r="EF51" t="s">
        <v>5659</v>
      </c>
      <c r="EG51" t="s">
        <v>5660</v>
      </c>
      <c r="EI51" s="934">
        <v>41558</v>
      </c>
      <c r="EJ51" s="934">
        <v>41576</v>
      </c>
      <c r="EK51" s="934">
        <v>41578</v>
      </c>
      <c r="EL51" s="934">
        <v>41593</v>
      </c>
      <c r="EM51">
        <v>0.46</v>
      </c>
      <c r="EN51" t="s">
        <v>5659</v>
      </c>
      <c r="EO51" t="s">
        <v>5660</v>
      </c>
      <c r="EY51" s="934">
        <v>41534</v>
      </c>
      <c r="EZ51" s="934">
        <v>41591</v>
      </c>
      <c r="FA51" s="934">
        <v>41593</v>
      </c>
      <c r="FB51" s="934">
        <v>41610</v>
      </c>
      <c r="FC51">
        <v>0.33</v>
      </c>
      <c r="FD51" t="s">
        <v>5659</v>
      </c>
      <c r="FE51" t="s">
        <v>5660</v>
      </c>
      <c r="FF51" s="934">
        <v>41569</v>
      </c>
      <c r="FG51" s="934">
        <v>41591</v>
      </c>
      <c r="FH51" s="934">
        <v>41593</v>
      </c>
      <c r="FI51" s="934">
        <v>41624</v>
      </c>
      <c r="FJ51">
        <v>0.78</v>
      </c>
      <c r="FK51" t="s">
        <v>5659</v>
      </c>
      <c r="FL51" t="s">
        <v>5660</v>
      </c>
    </row>
    <row r="52" spans="1:168" x14ac:dyDescent="0.25">
      <c r="A52" s="934">
        <v>41548</v>
      </c>
      <c r="B52" s="934">
        <v>41576</v>
      </c>
      <c r="C52" s="934">
        <v>41578</v>
      </c>
      <c r="D52" s="934">
        <v>41593</v>
      </c>
      <c r="E52">
        <v>0.23499999999999999</v>
      </c>
      <c r="F52" t="s">
        <v>5659</v>
      </c>
      <c r="G52" t="s">
        <v>5660</v>
      </c>
      <c r="I52" s="934">
        <v>41387</v>
      </c>
      <c r="J52" s="934">
        <v>41435</v>
      </c>
      <c r="K52" s="934">
        <v>41437</v>
      </c>
      <c r="L52" s="934">
        <v>41453</v>
      </c>
      <c r="M52">
        <v>0.4</v>
      </c>
      <c r="N52" t="s">
        <v>5659</v>
      </c>
      <c r="O52" t="s">
        <v>5660</v>
      </c>
      <c r="Q52" s="934">
        <v>41479</v>
      </c>
      <c r="R52" s="934">
        <v>41493</v>
      </c>
      <c r="S52" s="934">
        <v>41495</v>
      </c>
      <c r="T52" s="934">
        <v>41527</v>
      </c>
      <c r="U52">
        <v>0.49</v>
      </c>
      <c r="V52" t="s">
        <v>5659</v>
      </c>
      <c r="W52" t="s">
        <v>5660</v>
      </c>
      <c r="Y52" s="934">
        <v>41389</v>
      </c>
      <c r="Z52" s="934">
        <v>41451</v>
      </c>
      <c r="AA52" s="934">
        <v>41453</v>
      </c>
      <c r="AB52" s="934">
        <v>41486</v>
      </c>
      <c r="AC52">
        <v>0.33750000000000002</v>
      </c>
      <c r="AD52" t="s">
        <v>5659</v>
      </c>
      <c r="AE52" t="s">
        <v>5660</v>
      </c>
      <c r="AG52" s="934">
        <v>41481</v>
      </c>
      <c r="AH52" s="934">
        <v>41492</v>
      </c>
      <c r="AI52" s="934">
        <v>41494</v>
      </c>
      <c r="AJ52" s="934">
        <v>41520</v>
      </c>
      <c r="AK52">
        <v>0.41499999999999998</v>
      </c>
      <c r="AL52" t="s">
        <v>5659</v>
      </c>
      <c r="AM52" t="s">
        <v>5660</v>
      </c>
      <c r="AO52" s="934">
        <v>41410</v>
      </c>
      <c r="AP52" s="934">
        <v>41430</v>
      </c>
      <c r="AQ52" s="934">
        <v>41432</v>
      </c>
      <c r="AR52" s="934">
        <v>41456</v>
      </c>
      <c r="AS52">
        <v>0.34</v>
      </c>
      <c r="AT52" t="s">
        <v>5659</v>
      </c>
      <c r="AU52" t="s">
        <v>5660</v>
      </c>
      <c r="AW52" s="934">
        <v>41473</v>
      </c>
      <c r="AX52" s="934">
        <v>41488</v>
      </c>
      <c r="AY52" s="934">
        <v>41492</v>
      </c>
      <c r="AZ52" s="934">
        <v>41516</v>
      </c>
      <c r="BA52">
        <v>0.38</v>
      </c>
      <c r="BB52" t="s">
        <v>5659</v>
      </c>
      <c r="BC52" t="s">
        <v>5660</v>
      </c>
      <c r="BE52" s="934">
        <v>41480</v>
      </c>
      <c r="BF52" s="934">
        <v>41528</v>
      </c>
      <c r="BG52" s="934">
        <v>41530</v>
      </c>
      <c r="BH52" s="934">
        <v>41547</v>
      </c>
      <c r="BI52">
        <v>0.38</v>
      </c>
      <c r="BJ52" t="s">
        <v>5659</v>
      </c>
      <c r="BK52" t="s">
        <v>5660</v>
      </c>
      <c r="BM52" s="934">
        <v>41410</v>
      </c>
      <c r="BN52" s="934">
        <v>41464</v>
      </c>
      <c r="BO52" s="934">
        <v>41466</v>
      </c>
      <c r="BP52" s="934">
        <v>41485</v>
      </c>
      <c r="BQ52">
        <v>0.20874999999999999</v>
      </c>
      <c r="BR52" t="s">
        <v>5659</v>
      </c>
      <c r="BS52" t="s">
        <v>5660</v>
      </c>
      <c r="BV52" s="934">
        <v>41444</v>
      </c>
      <c r="BW52" s="934">
        <v>41485</v>
      </c>
      <c r="BX52" s="934">
        <v>41487</v>
      </c>
      <c r="BY52" s="934">
        <v>41520</v>
      </c>
      <c r="BZ52">
        <v>0.54500000000000004</v>
      </c>
      <c r="CA52" t="s">
        <v>5659</v>
      </c>
      <c r="CB52" t="s">
        <v>5660</v>
      </c>
      <c r="CD52" s="934">
        <v>41486</v>
      </c>
      <c r="CE52" s="934">
        <v>41540</v>
      </c>
      <c r="CF52" s="934">
        <v>41542</v>
      </c>
      <c r="CG52" s="934">
        <v>41562</v>
      </c>
      <c r="CH52">
        <v>0.27500000000000002</v>
      </c>
      <c r="CI52" t="s">
        <v>5659</v>
      </c>
      <c r="CJ52" t="s">
        <v>5660</v>
      </c>
      <c r="CM52" s="934">
        <v>41470</v>
      </c>
      <c r="CN52" s="934">
        <v>41487</v>
      </c>
      <c r="CO52" s="934">
        <v>41491</v>
      </c>
      <c r="CP52" s="934">
        <v>41523</v>
      </c>
      <c r="CQ52">
        <v>0.50749999999999995</v>
      </c>
      <c r="CR52" t="s">
        <v>5659</v>
      </c>
      <c r="CS52" t="s">
        <v>5660</v>
      </c>
      <c r="CU52" s="934">
        <v>41507</v>
      </c>
      <c r="CV52" s="934">
        <v>41534</v>
      </c>
      <c r="CW52" s="934">
        <v>41536</v>
      </c>
      <c r="CX52" s="934">
        <v>41567</v>
      </c>
      <c r="CY52">
        <v>0.28000000000000003</v>
      </c>
      <c r="CZ52" t="s">
        <v>5659</v>
      </c>
      <c r="DA52" t="s">
        <v>5660</v>
      </c>
      <c r="DC52" s="934">
        <v>41395</v>
      </c>
      <c r="DD52" s="934">
        <v>41410</v>
      </c>
      <c r="DE52" s="934">
        <v>41414</v>
      </c>
      <c r="DF52" s="934">
        <v>41428</v>
      </c>
      <c r="DG52">
        <v>0.35</v>
      </c>
      <c r="DH52" t="s">
        <v>5659</v>
      </c>
      <c r="DI52" t="s">
        <v>5660</v>
      </c>
      <c r="DK52" s="934">
        <v>41480</v>
      </c>
      <c r="DL52" s="934">
        <v>41526</v>
      </c>
      <c r="DM52" s="934">
        <v>41528</v>
      </c>
      <c r="DN52" s="934">
        <v>41549</v>
      </c>
      <c r="DO52">
        <v>0.42499999999999999</v>
      </c>
      <c r="DP52" t="s">
        <v>5659</v>
      </c>
      <c r="DQ52" t="s">
        <v>5660</v>
      </c>
      <c r="DS52" s="934">
        <v>41409</v>
      </c>
      <c r="DT52" s="934">
        <v>41437</v>
      </c>
      <c r="DU52" s="934">
        <v>41439</v>
      </c>
      <c r="DV52" s="934">
        <v>41456</v>
      </c>
      <c r="DW52">
        <v>0.2</v>
      </c>
      <c r="DX52" t="s">
        <v>5659</v>
      </c>
      <c r="DY52" t="s">
        <v>5660</v>
      </c>
      <c r="EA52" s="934">
        <v>41408</v>
      </c>
      <c r="EB52" s="934">
        <v>41484</v>
      </c>
      <c r="EC52" s="934">
        <v>41486</v>
      </c>
      <c r="ED52" s="934">
        <v>41506</v>
      </c>
      <c r="EE52">
        <v>0.25</v>
      </c>
      <c r="EF52" t="s">
        <v>5659</v>
      </c>
      <c r="EG52" t="s">
        <v>5660</v>
      </c>
      <c r="EI52" s="934">
        <v>41457</v>
      </c>
      <c r="EJ52" s="934">
        <v>41484</v>
      </c>
      <c r="EK52" s="934">
        <v>41486</v>
      </c>
      <c r="EL52" s="934">
        <v>41501</v>
      </c>
      <c r="EM52">
        <v>0.45500000000000002</v>
      </c>
      <c r="EN52" t="s">
        <v>5659</v>
      </c>
      <c r="EO52" t="s">
        <v>5660</v>
      </c>
      <c r="EY52" s="934">
        <v>41402</v>
      </c>
      <c r="EZ52" s="934">
        <v>41499</v>
      </c>
      <c r="FA52" s="934">
        <v>41501</v>
      </c>
      <c r="FB52" s="934">
        <v>41520</v>
      </c>
      <c r="FC52">
        <v>0.33</v>
      </c>
      <c r="FD52" t="s">
        <v>5659</v>
      </c>
      <c r="FE52" t="s">
        <v>5660</v>
      </c>
      <c r="FF52" s="934">
        <v>41450</v>
      </c>
      <c r="FG52" s="934">
        <v>41500</v>
      </c>
      <c r="FH52" s="934">
        <v>41502</v>
      </c>
      <c r="FI52" s="934">
        <v>41533</v>
      </c>
      <c r="FJ52">
        <v>0.78</v>
      </c>
      <c r="FK52" t="s">
        <v>5659</v>
      </c>
      <c r="FL52" t="s">
        <v>5660</v>
      </c>
    </row>
    <row r="53" spans="1:168" x14ac:dyDescent="0.25">
      <c r="A53" s="934">
        <v>41467</v>
      </c>
      <c r="B53" s="934">
        <v>41484</v>
      </c>
      <c r="C53" s="934">
        <v>41486</v>
      </c>
      <c r="D53" s="934">
        <v>41501</v>
      </c>
      <c r="E53">
        <v>0.23499999999999999</v>
      </c>
      <c r="F53" t="s">
        <v>5659</v>
      </c>
      <c r="G53" t="s">
        <v>5660</v>
      </c>
      <c r="I53" s="934">
        <v>41313</v>
      </c>
      <c r="J53" s="934">
        <v>41344</v>
      </c>
      <c r="K53" s="934">
        <v>41346</v>
      </c>
      <c r="L53" s="934">
        <v>41362</v>
      </c>
      <c r="M53">
        <v>0.4</v>
      </c>
      <c r="N53" t="s">
        <v>5659</v>
      </c>
      <c r="O53" t="s">
        <v>5660</v>
      </c>
      <c r="Q53" s="934">
        <v>41387</v>
      </c>
      <c r="R53" s="934">
        <v>41402</v>
      </c>
      <c r="S53" s="934">
        <v>41404</v>
      </c>
      <c r="T53" s="934">
        <v>41435</v>
      </c>
      <c r="U53">
        <v>0.49</v>
      </c>
      <c r="V53" t="s">
        <v>5659</v>
      </c>
      <c r="W53" t="s">
        <v>5660</v>
      </c>
      <c r="Y53" s="934">
        <v>41333</v>
      </c>
      <c r="Z53" s="934">
        <v>41359</v>
      </c>
      <c r="AA53" s="934">
        <v>41361</v>
      </c>
      <c r="AB53" s="934">
        <v>41394</v>
      </c>
      <c r="AC53">
        <v>0.33750000000000002</v>
      </c>
      <c r="AD53" t="s">
        <v>5659</v>
      </c>
      <c r="AE53" t="s">
        <v>5660</v>
      </c>
      <c r="AG53" s="934">
        <v>41381</v>
      </c>
      <c r="AH53" s="934">
        <v>41401</v>
      </c>
      <c r="AI53" s="934">
        <v>41403</v>
      </c>
      <c r="AJ53" s="934">
        <v>41428</v>
      </c>
      <c r="AK53">
        <v>0.41499999999999998</v>
      </c>
      <c r="AL53" t="s">
        <v>5659</v>
      </c>
      <c r="AM53" t="s">
        <v>5660</v>
      </c>
      <c r="AO53" s="934">
        <v>41333</v>
      </c>
      <c r="AP53" s="934">
        <v>41340</v>
      </c>
      <c r="AQ53" s="934">
        <v>41344</v>
      </c>
      <c r="AR53" s="934">
        <v>41365</v>
      </c>
      <c r="AS53">
        <v>0.34</v>
      </c>
      <c r="AT53" t="s">
        <v>5659</v>
      </c>
      <c r="AU53" t="s">
        <v>5660</v>
      </c>
      <c r="AW53" s="934">
        <v>41382</v>
      </c>
      <c r="AX53" s="934">
        <v>41397</v>
      </c>
      <c r="AY53" s="934">
        <v>41401</v>
      </c>
      <c r="AZ53" s="934">
        <v>41424</v>
      </c>
      <c r="BA53">
        <v>0.38</v>
      </c>
      <c r="BB53" t="s">
        <v>5659</v>
      </c>
      <c r="BC53" t="s">
        <v>5660</v>
      </c>
      <c r="BE53" s="934">
        <v>41389</v>
      </c>
      <c r="BF53" s="934">
        <v>41437</v>
      </c>
      <c r="BG53" s="934">
        <v>41439</v>
      </c>
      <c r="BH53" s="934">
        <v>41455</v>
      </c>
      <c r="BI53">
        <v>0.38</v>
      </c>
      <c r="BJ53" t="s">
        <v>5659</v>
      </c>
      <c r="BK53" t="s">
        <v>5660</v>
      </c>
      <c r="BM53" s="934">
        <v>41331</v>
      </c>
      <c r="BN53" s="934">
        <v>41372</v>
      </c>
      <c r="BO53" s="934">
        <v>41374</v>
      </c>
      <c r="BP53" s="934">
        <v>41394</v>
      </c>
      <c r="BQ53">
        <v>0.20874999999999999</v>
      </c>
      <c r="BR53" t="s">
        <v>5659</v>
      </c>
      <c r="BS53" t="s">
        <v>5660</v>
      </c>
      <c r="BV53" s="934">
        <v>41381</v>
      </c>
      <c r="BW53" s="934">
        <v>41393</v>
      </c>
      <c r="BX53" s="934">
        <v>41395</v>
      </c>
      <c r="BY53" s="934">
        <v>41428</v>
      </c>
      <c r="BZ53">
        <v>0.54500000000000004</v>
      </c>
      <c r="CA53" t="s">
        <v>5659</v>
      </c>
      <c r="CB53" t="s">
        <v>5660</v>
      </c>
      <c r="CD53" s="934">
        <v>41416</v>
      </c>
      <c r="CE53" s="934">
        <v>41446</v>
      </c>
      <c r="CF53" s="934">
        <v>41450</v>
      </c>
      <c r="CG53" s="934">
        <v>41470</v>
      </c>
      <c r="CH53">
        <v>0.27500000000000002</v>
      </c>
      <c r="CI53" t="s">
        <v>5659</v>
      </c>
      <c r="CJ53" t="s">
        <v>5660</v>
      </c>
      <c r="CM53" s="934">
        <v>41379</v>
      </c>
      <c r="CN53" s="934">
        <v>41396</v>
      </c>
      <c r="CO53" s="934">
        <v>41400</v>
      </c>
      <c r="CP53" s="934">
        <v>41431</v>
      </c>
      <c r="CQ53">
        <v>0.50749999999999995</v>
      </c>
      <c r="CR53" t="s">
        <v>5659</v>
      </c>
      <c r="CS53" t="s">
        <v>5660</v>
      </c>
      <c r="CU53" s="934">
        <v>41415</v>
      </c>
      <c r="CV53" s="934">
        <v>41443</v>
      </c>
      <c r="CW53" s="934">
        <v>41445</v>
      </c>
      <c r="CX53" s="934">
        <v>41475</v>
      </c>
      <c r="CY53">
        <v>0.28000000000000003</v>
      </c>
      <c r="CZ53" t="s">
        <v>5659</v>
      </c>
      <c r="DA53" t="s">
        <v>5660</v>
      </c>
      <c r="DC53" s="934">
        <v>41311</v>
      </c>
      <c r="DD53" s="934">
        <v>41333</v>
      </c>
      <c r="DE53" s="934">
        <v>41337</v>
      </c>
      <c r="DF53" s="934">
        <v>41351</v>
      </c>
      <c r="DG53">
        <v>0.35</v>
      </c>
      <c r="DH53" t="s">
        <v>5659</v>
      </c>
      <c r="DI53" t="s">
        <v>5660</v>
      </c>
      <c r="DK53" s="934">
        <v>41389</v>
      </c>
      <c r="DL53" s="934">
        <v>41432</v>
      </c>
      <c r="DM53" s="934">
        <v>41436</v>
      </c>
      <c r="DN53" s="934">
        <v>41457</v>
      </c>
      <c r="DO53">
        <v>0.42499999999999999</v>
      </c>
      <c r="DP53" t="s">
        <v>5659</v>
      </c>
      <c r="DQ53" t="s">
        <v>5660</v>
      </c>
      <c r="DS53" s="934">
        <v>41298</v>
      </c>
      <c r="DT53" s="934">
        <v>41346</v>
      </c>
      <c r="DU53" s="934">
        <v>41348</v>
      </c>
      <c r="DV53" s="934">
        <v>41365</v>
      </c>
      <c r="DW53">
        <v>0.2</v>
      </c>
      <c r="DX53" t="s">
        <v>5659</v>
      </c>
      <c r="DY53" t="s">
        <v>5660</v>
      </c>
      <c r="EA53" s="934">
        <v>41359</v>
      </c>
      <c r="EB53" s="934">
        <v>41390</v>
      </c>
      <c r="EC53" s="934">
        <v>41394</v>
      </c>
      <c r="ED53" s="934">
        <v>41414</v>
      </c>
      <c r="EE53">
        <v>0.24</v>
      </c>
      <c r="EF53" t="s">
        <v>5659</v>
      </c>
      <c r="EG53" t="s">
        <v>5660</v>
      </c>
      <c r="EI53" s="934">
        <v>41372</v>
      </c>
      <c r="EJ53" s="934">
        <v>41390</v>
      </c>
      <c r="EK53" s="934">
        <v>41394</v>
      </c>
      <c r="EL53" s="934">
        <v>41409</v>
      </c>
      <c r="EM53">
        <v>0.45500000000000002</v>
      </c>
      <c r="EN53" t="s">
        <v>5659</v>
      </c>
      <c r="EO53" t="s">
        <v>5660</v>
      </c>
      <c r="EY53" s="934">
        <v>41332</v>
      </c>
      <c r="EZ53" s="934">
        <v>41407</v>
      </c>
      <c r="FA53" s="934">
        <v>41409</v>
      </c>
      <c r="FB53" s="934">
        <v>41428</v>
      </c>
      <c r="FC53">
        <v>0.33</v>
      </c>
      <c r="FD53" t="s">
        <v>5659</v>
      </c>
      <c r="FE53" t="s">
        <v>5660</v>
      </c>
      <c r="FF53" s="934">
        <v>41396</v>
      </c>
      <c r="FG53" s="934">
        <v>41409</v>
      </c>
      <c r="FH53" s="934">
        <v>41411</v>
      </c>
      <c r="FI53" s="934">
        <v>41442</v>
      </c>
      <c r="FJ53">
        <v>0.76500000000000001</v>
      </c>
      <c r="FK53" t="s">
        <v>5659</v>
      </c>
      <c r="FL53" t="s">
        <v>5660</v>
      </c>
    </row>
    <row r="54" spans="1:168" x14ac:dyDescent="0.25">
      <c r="A54" s="934">
        <v>41376</v>
      </c>
      <c r="B54" s="934">
        <v>41390</v>
      </c>
      <c r="C54" s="934">
        <v>41394</v>
      </c>
      <c r="D54" s="934">
        <v>41409</v>
      </c>
      <c r="E54">
        <v>0.23499999999999999</v>
      </c>
      <c r="F54" t="s">
        <v>5659</v>
      </c>
      <c r="G54" t="s">
        <v>5660</v>
      </c>
      <c r="I54" s="934">
        <v>41194</v>
      </c>
      <c r="J54" s="934">
        <v>41253</v>
      </c>
      <c r="K54" s="934">
        <v>41255</v>
      </c>
      <c r="L54" s="934">
        <v>41274</v>
      </c>
      <c r="M54">
        <v>0.4</v>
      </c>
      <c r="N54" t="s">
        <v>5659</v>
      </c>
      <c r="O54" t="s">
        <v>5660</v>
      </c>
      <c r="Q54" s="934">
        <v>41297</v>
      </c>
      <c r="R54" s="934">
        <v>41311</v>
      </c>
      <c r="S54" s="934">
        <v>41313</v>
      </c>
      <c r="T54" s="934">
        <v>41341</v>
      </c>
      <c r="U54">
        <v>0.47</v>
      </c>
      <c r="V54" t="s">
        <v>5659</v>
      </c>
      <c r="W54" t="s">
        <v>5660</v>
      </c>
      <c r="Y54" s="934">
        <v>41263</v>
      </c>
      <c r="Z54" s="934">
        <v>41270</v>
      </c>
      <c r="AA54" s="934">
        <v>41274</v>
      </c>
      <c r="AB54" s="934">
        <v>41305</v>
      </c>
      <c r="AC54">
        <v>0.33750000000000002</v>
      </c>
      <c r="AD54" t="s">
        <v>5659</v>
      </c>
      <c r="AE54" t="s">
        <v>5660</v>
      </c>
      <c r="AG54" s="934">
        <v>41306</v>
      </c>
      <c r="AH54" s="934">
        <v>41317</v>
      </c>
      <c r="AI54" s="934">
        <v>41319</v>
      </c>
      <c r="AJ54" s="934">
        <v>41334</v>
      </c>
      <c r="AK54">
        <v>0.41499999999999998</v>
      </c>
      <c r="AL54" t="s">
        <v>5659</v>
      </c>
      <c r="AM54" t="s">
        <v>5660</v>
      </c>
      <c r="AO54" s="934">
        <v>41234</v>
      </c>
      <c r="AP54" s="934">
        <v>41248</v>
      </c>
      <c r="AQ54" s="934">
        <v>41250</v>
      </c>
      <c r="AR54" s="934">
        <v>41276</v>
      </c>
      <c r="AS54">
        <v>0.33</v>
      </c>
      <c r="AT54" t="s">
        <v>5659</v>
      </c>
      <c r="AU54" t="s">
        <v>5660</v>
      </c>
      <c r="AW54" s="934">
        <v>41291</v>
      </c>
      <c r="AX54" s="934">
        <v>41309</v>
      </c>
      <c r="AY54" s="934">
        <v>41311</v>
      </c>
      <c r="AZ54" s="934">
        <v>41333</v>
      </c>
      <c r="BA54">
        <v>0.38</v>
      </c>
      <c r="BB54" t="s">
        <v>5659</v>
      </c>
      <c r="BC54" t="s">
        <v>5660</v>
      </c>
      <c r="BE54" s="934">
        <v>41319</v>
      </c>
      <c r="BF54" s="934">
        <v>41346</v>
      </c>
      <c r="BG54" s="934">
        <v>41348</v>
      </c>
      <c r="BH54" s="934">
        <v>41364</v>
      </c>
      <c r="BI54">
        <v>0.38</v>
      </c>
      <c r="BJ54" t="s">
        <v>5659</v>
      </c>
      <c r="BK54" t="s">
        <v>5660</v>
      </c>
      <c r="BM54" s="934">
        <v>41241</v>
      </c>
      <c r="BN54" s="934">
        <v>41282</v>
      </c>
      <c r="BO54" s="934">
        <v>41284</v>
      </c>
      <c r="BP54" s="934">
        <v>41304</v>
      </c>
      <c r="BQ54">
        <v>0.20874999999999999</v>
      </c>
      <c r="BR54" t="s">
        <v>5659</v>
      </c>
      <c r="BS54" t="s">
        <v>5660</v>
      </c>
      <c r="BV54" s="934">
        <v>41262</v>
      </c>
      <c r="BW54" s="934">
        <v>41304</v>
      </c>
      <c r="BX54" s="934">
        <v>41306</v>
      </c>
      <c r="BY54" s="934">
        <v>41334</v>
      </c>
      <c r="BZ54">
        <v>0.54500000000000004</v>
      </c>
      <c r="CA54" t="s">
        <v>5659</v>
      </c>
      <c r="CB54" t="s">
        <v>5660</v>
      </c>
      <c r="CD54" s="934">
        <v>41325</v>
      </c>
      <c r="CE54" s="934">
        <v>41354</v>
      </c>
      <c r="CF54" s="934">
        <v>41358</v>
      </c>
      <c r="CG54" s="934">
        <v>41379</v>
      </c>
      <c r="CH54">
        <v>0.27</v>
      </c>
      <c r="CI54" t="s">
        <v>5659</v>
      </c>
      <c r="CJ54" t="s">
        <v>5660</v>
      </c>
      <c r="CM54" s="934">
        <v>41292</v>
      </c>
      <c r="CN54" s="934">
        <v>41305</v>
      </c>
      <c r="CO54" s="934">
        <v>41309</v>
      </c>
      <c r="CP54" s="934">
        <v>41339</v>
      </c>
      <c r="CQ54">
        <v>0.49</v>
      </c>
      <c r="CR54" t="s">
        <v>5659</v>
      </c>
      <c r="CS54" t="s">
        <v>5660</v>
      </c>
      <c r="CU54" s="934">
        <v>41325</v>
      </c>
      <c r="CV54" s="934">
        <v>41352</v>
      </c>
      <c r="CW54" s="934">
        <v>41354</v>
      </c>
      <c r="CX54" s="934">
        <v>41384</v>
      </c>
      <c r="CY54">
        <v>0.27</v>
      </c>
      <c r="CZ54" t="s">
        <v>5659</v>
      </c>
      <c r="DA54" t="s">
        <v>5660</v>
      </c>
      <c r="DC54" s="934">
        <v>41220</v>
      </c>
      <c r="DD54" s="934">
        <v>41234</v>
      </c>
      <c r="DE54" s="934">
        <v>41239</v>
      </c>
      <c r="DF54" s="934">
        <v>41253</v>
      </c>
      <c r="DG54">
        <v>0.35</v>
      </c>
      <c r="DH54" t="s">
        <v>5659</v>
      </c>
      <c r="DI54" t="s">
        <v>5660</v>
      </c>
      <c r="DK54" s="934">
        <v>41305</v>
      </c>
      <c r="DL54" s="934">
        <v>41340</v>
      </c>
      <c r="DM54" s="934">
        <v>41344</v>
      </c>
      <c r="DN54" s="934">
        <v>41366</v>
      </c>
      <c r="DO54">
        <v>0.42499999999999999</v>
      </c>
      <c r="DP54" t="s">
        <v>5659</v>
      </c>
      <c r="DQ54" t="s">
        <v>5660</v>
      </c>
      <c r="DS54" s="934">
        <v>41228</v>
      </c>
      <c r="DT54" s="934">
        <v>41255</v>
      </c>
      <c r="DU54" s="934">
        <v>41257</v>
      </c>
      <c r="DV54" s="934">
        <v>41274</v>
      </c>
      <c r="DW54">
        <v>0.2</v>
      </c>
      <c r="DX54" t="s">
        <v>5659</v>
      </c>
      <c r="DY54" t="s">
        <v>5660</v>
      </c>
      <c r="EA54" s="934">
        <v>41299</v>
      </c>
      <c r="EB54" s="934">
        <v>41305</v>
      </c>
      <c r="EC54" s="934">
        <v>41309</v>
      </c>
      <c r="ED54" s="934">
        <v>41325</v>
      </c>
      <c r="EE54">
        <v>0.24</v>
      </c>
      <c r="EF54" t="s">
        <v>5659</v>
      </c>
      <c r="EG54" t="s">
        <v>5660</v>
      </c>
      <c r="EI54" s="934">
        <v>41282</v>
      </c>
      <c r="EJ54" s="934">
        <v>41303</v>
      </c>
      <c r="EK54" s="934">
        <v>41305</v>
      </c>
      <c r="EL54" s="934">
        <v>41320</v>
      </c>
      <c r="EM54">
        <v>0.45500000000000002</v>
      </c>
      <c r="EN54" t="s">
        <v>5659</v>
      </c>
      <c r="EO54" t="s">
        <v>5660</v>
      </c>
      <c r="EY54" s="934">
        <v>41222</v>
      </c>
      <c r="EZ54" s="934">
        <v>41318</v>
      </c>
      <c r="FA54" s="934">
        <v>41320</v>
      </c>
      <c r="FB54" s="934">
        <v>41334</v>
      </c>
      <c r="FC54">
        <v>0.29499999999999998</v>
      </c>
      <c r="FD54" t="s">
        <v>5659</v>
      </c>
      <c r="FE54" t="s">
        <v>5660</v>
      </c>
      <c r="FF54" s="934">
        <v>41278</v>
      </c>
      <c r="FG54" s="934">
        <v>41318</v>
      </c>
      <c r="FH54" s="934">
        <v>41320</v>
      </c>
      <c r="FI54" s="934">
        <v>41351</v>
      </c>
      <c r="FJ54">
        <v>0.76500000000000001</v>
      </c>
      <c r="FK54" t="s">
        <v>5659</v>
      </c>
      <c r="FL54" t="s">
        <v>5660</v>
      </c>
    </row>
    <row r="55" spans="1:168" x14ac:dyDescent="0.25">
      <c r="A55" s="934">
        <v>41285</v>
      </c>
      <c r="B55" s="934">
        <v>41303</v>
      </c>
      <c r="C55" s="934">
        <v>41305</v>
      </c>
      <c r="D55" s="934">
        <v>41320</v>
      </c>
      <c r="E55">
        <v>0.23499999999999999</v>
      </c>
      <c r="F55" t="s">
        <v>5659</v>
      </c>
      <c r="G55" t="s">
        <v>5660</v>
      </c>
      <c r="I55" s="934">
        <v>41131</v>
      </c>
      <c r="J55" s="934">
        <v>41162</v>
      </c>
      <c r="K55" s="934">
        <v>41164</v>
      </c>
      <c r="L55" s="934">
        <v>41180</v>
      </c>
      <c r="M55">
        <v>0.4</v>
      </c>
      <c r="N55" t="s">
        <v>5659</v>
      </c>
      <c r="O55" t="s">
        <v>5660</v>
      </c>
      <c r="Q55" s="934">
        <v>41205</v>
      </c>
      <c r="R55" s="934">
        <v>41220</v>
      </c>
      <c r="S55" s="934">
        <v>41222</v>
      </c>
      <c r="T55" s="934">
        <v>41253</v>
      </c>
      <c r="U55">
        <v>0.47</v>
      </c>
      <c r="V55" t="s">
        <v>5659</v>
      </c>
      <c r="W55" t="s">
        <v>5660</v>
      </c>
      <c r="Y55" s="934">
        <v>41158</v>
      </c>
      <c r="Z55" s="934">
        <v>41178</v>
      </c>
      <c r="AA55" s="934">
        <v>41180</v>
      </c>
      <c r="AB55" s="934">
        <v>41213</v>
      </c>
      <c r="AC55">
        <v>0.32500000000000001</v>
      </c>
      <c r="AD55" t="s">
        <v>5659</v>
      </c>
      <c r="AE55" t="s">
        <v>5660</v>
      </c>
      <c r="AG55" s="934">
        <v>41208</v>
      </c>
      <c r="AH55" s="934">
        <v>41219</v>
      </c>
      <c r="AI55" s="934">
        <v>41221</v>
      </c>
      <c r="AJ55" s="934">
        <v>41246</v>
      </c>
      <c r="AK55">
        <v>0.41499999999999998</v>
      </c>
      <c r="AL55" t="s">
        <v>5659</v>
      </c>
      <c r="AM55" t="s">
        <v>5660</v>
      </c>
      <c r="AO55" s="934">
        <v>41149</v>
      </c>
      <c r="AP55" s="934">
        <v>41157</v>
      </c>
      <c r="AQ55" s="934">
        <v>41159</v>
      </c>
      <c r="AR55" s="934">
        <v>41183</v>
      </c>
      <c r="AS55">
        <v>0.33</v>
      </c>
      <c r="AT55" t="s">
        <v>5659</v>
      </c>
      <c r="AU55" t="s">
        <v>5660</v>
      </c>
      <c r="AW55" s="934">
        <v>41172</v>
      </c>
      <c r="AX55" s="934">
        <v>41214</v>
      </c>
      <c r="AY55" s="934">
        <v>41218</v>
      </c>
      <c r="AZ55" s="934">
        <v>41243</v>
      </c>
      <c r="BA55">
        <v>0.38</v>
      </c>
      <c r="BB55" t="s">
        <v>5659</v>
      </c>
      <c r="BC55" t="s">
        <v>5660</v>
      </c>
      <c r="BE55" s="934">
        <v>41206</v>
      </c>
      <c r="BF55" s="934">
        <v>41255</v>
      </c>
      <c r="BG55" s="934">
        <v>41257</v>
      </c>
      <c r="BH55" s="934">
        <v>41274</v>
      </c>
      <c r="BI55">
        <v>0.37</v>
      </c>
      <c r="BJ55" t="s">
        <v>5659</v>
      </c>
      <c r="BK55" t="s">
        <v>5660</v>
      </c>
      <c r="BM55" s="934">
        <v>41178</v>
      </c>
      <c r="BN55" s="934">
        <v>41187</v>
      </c>
      <c r="BO55" s="934">
        <v>41192</v>
      </c>
      <c r="BP55" s="934">
        <v>41212</v>
      </c>
      <c r="BQ55">
        <v>0.19625000000000001</v>
      </c>
      <c r="BR55" t="s">
        <v>5659</v>
      </c>
      <c r="BS55" t="s">
        <v>5660</v>
      </c>
      <c r="BV55" s="934">
        <v>41200</v>
      </c>
      <c r="BW55" s="934">
        <v>41213</v>
      </c>
      <c r="BX55" s="934">
        <v>41214</v>
      </c>
      <c r="BY55" s="934">
        <v>41246</v>
      </c>
      <c r="BZ55">
        <v>0.54500000000000004</v>
      </c>
      <c r="CA55" t="s">
        <v>5659</v>
      </c>
      <c r="CB55" t="s">
        <v>5660</v>
      </c>
      <c r="CD55" s="934">
        <v>41220</v>
      </c>
      <c r="CE55" s="934">
        <v>41264</v>
      </c>
      <c r="CF55" s="934">
        <v>41269</v>
      </c>
      <c r="CG55" s="934">
        <v>41289</v>
      </c>
      <c r="CH55">
        <v>0.27</v>
      </c>
      <c r="CI55" t="s">
        <v>5659</v>
      </c>
      <c r="CJ55" t="s">
        <v>5660</v>
      </c>
      <c r="CM55" s="934">
        <v>41197</v>
      </c>
      <c r="CN55" s="934">
        <v>41214</v>
      </c>
      <c r="CO55" s="934">
        <v>41218</v>
      </c>
      <c r="CP55" s="934">
        <v>41249</v>
      </c>
      <c r="CQ55">
        <v>0.49</v>
      </c>
      <c r="CR55" t="s">
        <v>5659</v>
      </c>
      <c r="CS55" t="s">
        <v>5660</v>
      </c>
      <c r="CU55" s="934">
        <v>41255</v>
      </c>
      <c r="CV55" s="934">
        <v>41267</v>
      </c>
      <c r="CW55" s="934">
        <v>41270</v>
      </c>
      <c r="CX55" s="934">
        <v>41294</v>
      </c>
      <c r="CY55">
        <v>0.27</v>
      </c>
      <c r="CZ55" t="s">
        <v>5659</v>
      </c>
      <c r="DA55" t="s">
        <v>5660</v>
      </c>
      <c r="DC55" s="934">
        <v>41129</v>
      </c>
      <c r="DD55" s="934">
        <v>41144</v>
      </c>
      <c r="DE55" s="934">
        <v>41148</v>
      </c>
      <c r="DF55" s="934">
        <v>41162</v>
      </c>
      <c r="DG55">
        <v>0.34499999999999997</v>
      </c>
      <c r="DH55" t="s">
        <v>5659</v>
      </c>
      <c r="DI55" t="s">
        <v>5660</v>
      </c>
      <c r="DK55" s="934">
        <v>41227</v>
      </c>
      <c r="DL55" s="934">
        <v>41250</v>
      </c>
      <c r="DM55" s="934">
        <v>41254</v>
      </c>
      <c r="DN55" s="934">
        <v>41277</v>
      </c>
      <c r="DO55">
        <v>0.42499999999999999</v>
      </c>
      <c r="DP55" t="s">
        <v>5659</v>
      </c>
      <c r="DQ55" t="s">
        <v>5660</v>
      </c>
      <c r="DS55" s="934">
        <v>41102</v>
      </c>
      <c r="DT55" s="934">
        <v>41172</v>
      </c>
      <c r="DU55" s="934">
        <v>41176</v>
      </c>
      <c r="DV55" s="934">
        <v>41183</v>
      </c>
      <c r="DW55">
        <v>0.2</v>
      </c>
      <c r="DX55" t="s">
        <v>5659</v>
      </c>
      <c r="DY55" t="s">
        <v>5660</v>
      </c>
      <c r="EA55" s="934">
        <v>41149</v>
      </c>
      <c r="EB55" s="934">
        <v>41211</v>
      </c>
      <c r="EC55" s="934">
        <v>41213</v>
      </c>
      <c r="ED55" s="934">
        <v>41233</v>
      </c>
      <c r="EE55">
        <v>0.24</v>
      </c>
      <c r="EF55" t="s">
        <v>5659</v>
      </c>
      <c r="EG55" t="s">
        <v>5660</v>
      </c>
      <c r="EI55" s="934">
        <v>41190</v>
      </c>
      <c r="EJ55" s="934">
        <v>41211</v>
      </c>
      <c r="EK55" s="934">
        <v>41213</v>
      </c>
      <c r="EL55" s="934">
        <v>41228</v>
      </c>
      <c r="EM55">
        <v>0.45500000000000002</v>
      </c>
      <c r="EN55" t="s">
        <v>5659</v>
      </c>
      <c r="EO55" t="s">
        <v>5660</v>
      </c>
      <c r="EY55" s="934">
        <v>41170</v>
      </c>
      <c r="EZ55" s="934">
        <v>41226</v>
      </c>
      <c r="FA55" s="934">
        <v>41228</v>
      </c>
      <c r="FB55" s="934">
        <v>41246</v>
      </c>
      <c r="FC55">
        <v>0.29499999999999998</v>
      </c>
      <c r="FD55" t="s">
        <v>5659</v>
      </c>
      <c r="FE55" t="s">
        <v>5660</v>
      </c>
      <c r="FF55" s="934">
        <v>41212</v>
      </c>
      <c r="FG55" s="934">
        <v>41227</v>
      </c>
      <c r="FH55" s="934">
        <v>41229</v>
      </c>
      <c r="FI55" s="934">
        <v>41260</v>
      </c>
      <c r="FJ55">
        <v>0.76500000000000001</v>
      </c>
      <c r="FK55" t="s">
        <v>5659</v>
      </c>
      <c r="FL55" t="s">
        <v>5660</v>
      </c>
    </row>
    <row r="56" spans="1:168" x14ac:dyDescent="0.25">
      <c r="A56" s="934">
        <v>41194</v>
      </c>
      <c r="B56" s="934">
        <v>41211</v>
      </c>
      <c r="C56" s="934">
        <v>41213</v>
      </c>
      <c r="D56" s="934">
        <v>41228</v>
      </c>
      <c r="E56">
        <v>0.22500000000000001</v>
      </c>
      <c r="F56" t="s">
        <v>5659</v>
      </c>
      <c r="G56" t="s">
        <v>5660</v>
      </c>
      <c r="I56" s="934">
        <v>41023</v>
      </c>
      <c r="J56" s="934">
        <v>41071</v>
      </c>
      <c r="K56" s="934">
        <v>41073</v>
      </c>
      <c r="L56" s="934">
        <v>41089</v>
      </c>
      <c r="M56">
        <v>0.4</v>
      </c>
      <c r="N56" t="s">
        <v>5659</v>
      </c>
      <c r="O56" t="s">
        <v>5660</v>
      </c>
      <c r="Q56" s="934">
        <v>41115</v>
      </c>
      <c r="R56" s="934">
        <v>41129</v>
      </c>
      <c r="S56" s="934">
        <v>41131</v>
      </c>
      <c r="T56" s="934">
        <v>41162</v>
      </c>
      <c r="U56">
        <v>0.47</v>
      </c>
      <c r="V56" t="s">
        <v>5659</v>
      </c>
      <c r="W56" t="s">
        <v>5660</v>
      </c>
      <c r="Y56" s="934">
        <v>41025</v>
      </c>
      <c r="Z56" s="934">
        <v>41087</v>
      </c>
      <c r="AA56" s="934">
        <v>41089</v>
      </c>
      <c r="AB56" s="934">
        <v>41121</v>
      </c>
      <c r="AC56">
        <v>0.32500000000000001</v>
      </c>
      <c r="AD56" t="s">
        <v>5659</v>
      </c>
      <c r="AE56" t="s">
        <v>5660</v>
      </c>
      <c r="AG56" s="934">
        <v>41117</v>
      </c>
      <c r="AH56" s="934">
        <v>41128</v>
      </c>
      <c r="AI56" s="934">
        <v>41130</v>
      </c>
      <c r="AJ56" s="934">
        <v>41156</v>
      </c>
      <c r="AK56">
        <v>0.41499999999999998</v>
      </c>
      <c r="AL56" t="s">
        <v>5659</v>
      </c>
      <c r="AM56" t="s">
        <v>5660</v>
      </c>
      <c r="AO56" s="934">
        <v>41045</v>
      </c>
      <c r="AP56" s="934">
        <v>41066</v>
      </c>
      <c r="AQ56" s="934">
        <v>41068</v>
      </c>
      <c r="AR56" s="934">
        <v>41092</v>
      </c>
      <c r="AS56">
        <v>0.33</v>
      </c>
      <c r="AT56" t="s">
        <v>5659</v>
      </c>
      <c r="AU56" t="s">
        <v>5660</v>
      </c>
      <c r="AW56" s="934">
        <v>41109</v>
      </c>
      <c r="AX56" s="934">
        <v>41123</v>
      </c>
      <c r="AY56" s="934">
        <v>41127</v>
      </c>
      <c r="AZ56" s="934">
        <v>41151</v>
      </c>
      <c r="BA56">
        <v>0.33</v>
      </c>
      <c r="BB56" t="s">
        <v>5659</v>
      </c>
      <c r="BC56" t="s">
        <v>5660</v>
      </c>
      <c r="BE56" s="934">
        <v>41114</v>
      </c>
      <c r="BF56" s="934">
        <v>41164</v>
      </c>
      <c r="BG56" s="934">
        <v>41167</v>
      </c>
      <c r="BH56" s="934">
        <v>41182</v>
      </c>
      <c r="BI56">
        <v>0.37</v>
      </c>
      <c r="BJ56" t="s">
        <v>5659</v>
      </c>
      <c r="BK56" t="s">
        <v>5660</v>
      </c>
      <c r="BM56" s="934">
        <v>41046</v>
      </c>
      <c r="BN56" s="934">
        <v>41096</v>
      </c>
      <c r="BO56" s="934">
        <v>41100</v>
      </c>
      <c r="BP56" s="934">
        <v>41120</v>
      </c>
      <c r="BQ56">
        <v>0.19625000000000001</v>
      </c>
      <c r="BR56" t="s">
        <v>5659</v>
      </c>
      <c r="BS56" t="s">
        <v>5660</v>
      </c>
      <c r="BV56" s="934">
        <v>41080</v>
      </c>
      <c r="BW56" s="934">
        <v>41120</v>
      </c>
      <c r="BX56" s="934">
        <v>41122</v>
      </c>
      <c r="BY56" s="934">
        <v>41156</v>
      </c>
      <c r="BZ56">
        <v>0.52500000000000002</v>
      </c>
      <c r="CA56" t="s">
        <v>5659</v>
      </c>
      <c r="CB56" t="s">
        <v>5660</v>
      </c>
      <c r="CD56" s="934">
        <v>41123</v>
      </c>
      <c r="CE56" s="934">
        <v>41173</v>
      </c>
      <c r="CF56" s="934">
        <v>41177</v>
      </c>
      <c r="CG56" s="934">
        <v>41197</v>
      </c>
      <c r="CH56">
        <v>0.27</v>
      </c>
      <c r="CI56" t="s">
        <v>5659</v>
      </c>
      <c r="CJ56" t="s">
        <v>5660</v>
      </c>
      <c r="CM56" s="934">
        <v>41106</v>
      </c>
      <c r="CN56" s="934">
        <v>41123</v>
      </c>
      <c r="CO56" s="934">
        <v>41127</v>
      </c>
      <c r="CP56" s="934">
        <v>41158</v>
      </c>
      <c r="CQ56">
        <v>0.49</v>
      </c>
      <c r="CR56" t="s">
        <v>5659</v>
      </c>
      <c r="CS56" t="s">
        <v>5660</v>
      </c>
      <c r="CU56" s="934">
        <v>41143</v>
      </c>
      <c r="CV56" s="934">
        <v>41170</v>
      </c>
      <c r="CW56" s="934">
        <v>41172</v>
      </c>
      <c r="CX56" s="934">
        <v>41202</v>
      </c>
      <c r="CY56">
        <v>0.27</v>
      </c>
      <c r="CZ56" t="s">
        <v>5659</v>
      </c>
      <c r="DA56" t="s">
        <v>5660</v>
      </c>
      <c r="DC56" s="934">
        <v>41031</v>
      </c>
      <c r="DD56" s="934">
        <v>41052</v>
      </c>
      <c r="DE56" s="934">
        <v>41054</v>
      </c>
      <c r="DF56" s="934">
        <v>41071</v>
      </c>
      <c r="DG56">
        <v>0.34499999999999997</v>
      </c>
      <c r="DH56" t="s">
        <v>5659</v>
      </c>
      <c r="DI56" t="s">
        <v>5660</v>
      </c>
      <c r="DK56" s="934">
        <v>41117</v>
      </c>
      <c r="DL56" s="934">
        <v>41159</v>
      </c>
      <c r="DM56" s="934">
        <v>41163</v>
      </c>
      <c r="DN56" s="934">
        <v>41184</v>
      </c>
      <c r="DO56">
        <v>0.41499999999999998</v>
      </c>
      <c r="DP56" t="s">
        <v>5659</v>
      </c>
      <c r="DQ56" t="s">
        <v>5660</v>
      </c>
      <c r="DS56" s="934">
        <v>41046</v>
      </c>
      <c r="DT56" s="934">
        <v>41073</v>
      </c>
      <c r="DU56" s="934">
        <v>41075</v>
      </c>
      <c r="DV56" s="934">
        <v>41092</v>
      </c>
      <c r="DW56">
        <v>0.19</v>
      </c>
      <c r="DX56" t="s">
        <v>5659</v>
      </c>
      <c r="DY56" t="s">
        <v>5660</v>
      </c>
      <c r="EA56" s="934">
        <v>41044</v>
      </c>
      <c r="EB56" s="934">
        <v>41117</v>
      </c>
      <c r="EC56" s="934">
        <v>41121</v>
      </c>
      <c r="ED56" s="934">
        <v>41141</v>
      </c>
      <c r="EE56">
        <v>0.24</v>
      </c>
      <c r="EF56" t="s">
        <v>5659</v>
      </c>
      <c r="EG56" t="s">
        <v>5660</v>
      </c>
      <c r="EI56" s="934">
        <v>41095</v>
      </c>
      <c r="EJ56" s="934">
        <v>41117</v>
      </c>
      <c r="EK56" s="934">
        <v>41121</v>
      </c>
      <c r="EL56" s="934">
        <v>41136</v>
      </c>
      <c r="EM56">
        <v>0.44500000000000001</v>
      </c>
      <c r="EN56" t="s">
        <v>5659</v>
      </c>
      <c r="EO56" t="s">
        <v>5660</v>
      </c>
      <c r="EY56" s="934">
        <v>41038</v>
      </c>
      <c r="EZ56" s="934">
        <v>41134</v>
      </c>
      <c r="FA56" s="934">
        <v>41136</v>
      </c>
      <c r="FB56" s="934">
        <v>41156</v>
      </c>
      <c r="FC56">
        <v>0.29499999999999998</v>
      </c>
      <c r="FD56" t="s">
        <v>5659</v>
      </c>
      <c r="FE56" t="s">
        <v>5660</v>
      </c>
      <c r="FF56" s="934">
        <v>41086</v>
      </c>
      <c r="FG56" s="934">
        <v>41136</v>
      </c>
      <c r="FH56" s="934">
        <v>41138</v>
      </c>
      <c r="FI56" s="934">
        <v>41169</v>
      </c>
      <c r="FJ56">
        <v>0.76500000000000001</v>
      </c>
      <c r="FK56" t="s">
        <v>5659</v>
      </c>
      <c r="FL56" t="s">
        <v>5660</v>
      </c>
    </row>
    <row r="57" spans="1:168" x14ac:dyDescent="0.25">
      <c r="A57" s="934">
        <v>41103</v>
      </c>
      <c r="B57" s="934">
        <v>41117</v>
      </c>
      <c r="C57" s="934">
        <v>41121</v>
      </c>
      <c r="D57" s="934">
        <v>41136</v>
      </c>
      <c r="E57">
        <v>0.22500000000000001</v>
      </c>
      <c r="F57" t="s">
        <v>5659</v>
      </c>
      <c r="G57" t="s">
        <v>5660</v>
      </c>
      <c r="I57" s="934">
        <v>40949</v>
      </c>
      <c r="J57" s="934">
        <v>40980</v>
      </c>
      <c r="K57" s="934">
        <v>40982</v>
      </c>
      <c r="L57" s="934">
        <v>40998</v>
      </c>
      <c r="M57">
        <v>0.4</v>
      </c>
      <c r="N57" t="s">
        <v>5659</v>
      </c>
      <c r="O57" t="s">
        <v>5660</v>
      </c>
      <c r="Q57" s="934">
        <v>41023</v>
      </c>
      <c r="R57" s="934">
        <v>41037</v>
      </c>
      <c r="S57" s="934">
        <v>41039</v>
      </c>
      <c r="T57" s="934">
        <v>41068</v>
      </c>
      <c r="U57">
        <v>0.47</v>
      </c>
      <c r="V57" t="s">
        <v>5659</v>
      </c>
      <c r="W57" t="s">
        <v>5660</v>
      </c>
      <c r="Y57" s="934">
        <v>40962</v>
      </c>
      <c r="Z57" s="934">
        <v>40996</v>
      </c>
      <c r="AA57" s="934">
        <v>40998</v>
      </c>
      <c r="AB57" s="934">
        <v>41029</v>
      </c>
      <c r="AC57">
        <v>0.32500000000000001</v>
      </c>
      <c r="AD57" t="s">
        <v>5659</v>
      </c>
      <c r="AE57" t="s">
        <v>5660</v>
      </c>
      <c r="AG57" s="934">
        <v>41003</v>
      </c>
      <c r="AH57" s="934">
        <v>41037</v>
      </c>
      <c r="AI57" s="934">
        <v>41039</v>
      </c>
      <c r="AJ57" s="934">
        <v>41061</v>
      </c>
      <c r="AK57">
        <v>0.41499999999999998</v>
      </c>
      <c r="AL57" t="s">
        <v>5659</v>
      </c>
      <c r="AM57" t="s">
        <v>5660</v>
      </c>
      <c r="AO57" s="934">
        <v>40962</v>
      </c>
      <c r="AP57" s="934">
        <v>40975</v>
      </c>
      <c r="AQ57" s="934">
        <v>40977</v>
      </c>
      <c r="AR57" s="934">
        <v>41001</v>
      </c>
      <c r="AS57">
        <v>0.33</v>
      </c>
      <c r="AT57" t="s">
        <v>5659</v>
      </c>
      <c r="AU57" t="s">
        <v>5660</v>
      </c>
      <c r="AW57" s="934">
        <v>41018</v>
      </c>
      <c r="AX57" s="934">
        <v>41032</v>
      </c>
      <c r="AY57" s="934">
        <v>41036</v>
      </c>
      <c r="AZ57" s="934">
        <v>41059</v>
      </c>
      <c r="BA57">
        <v>0.33</v>
      </c>
      <c r="BB57" t="s">
        <v>5659</v>
      </c>
      <c r="BC57" t="s">
        <v>5660</v>
      </c>
      <c r="BE57" s="934">
        <v>41024</v>
      </c>
      <c r="BF57" s="934">
        <v>41073</v>
      </c>
      <c r="BG57" s="934">
        <v>41075</v>
      </c>
      <c r="BH57" s="934">
        <v>41090</v>
      </c>
      <c r="BI57">
        <v>0.37</v>
      </c>
      <c r="BJ57" t="s">
        <v>5659</v>
      </c>
      <c r="BK57" t="s">
        <v>5660</v>
      </c>
      <c r="BM57" s="934">
        <v>40954</v>
      </c>
      <c r="BN57" s="934">
        <v>41004</v>
      </c>
      <c r="BO57" s="934">
        <v>41009</v>
      </c>
      <c r="BP57" s="934">
        <v>41029</v>
      </c>
      <c r="BQ57">
        <v>0.19625000000000001</v>
      </c>
      <c r="BR57" t="s">
        <v>5659</v>
      </c>
      <c r="BS57" t="s">
        <v>5660</v>
      </c>
      <c r="BV57" s="934">
        <v>41017</v>
      </c>
      <c r="BW57" s="934">
        <v>41026</v>
      </c>
      <c r="BX57" s="934">
        <v>41030</v>
      </c>
      <c r="BY57" s="934">
        <v>41061</v>
      </c>
      <c r="BZ57">
        <v>0.52500000000000002</v>
      </c>
      <c r="CA57" t="s">
        <v>5659</v>
      </c>
      <c r="CB57" t="s">
        <v>5660</v>
      </c>
      <c r="CD57" s="934">
        <v>41052</v>
      </c>
      <c r="CE57" s="934">
        <v>41081</v>
      </c>
      <c r="CF57" s="934">
        <v>41085</v>
      </c>
      <c r="CG57" s="934">
        <v>41106</v>
      </c>
      <c r="CH57">
        <v>0.27</v>
      </c>
      <c r="CI57" t="s">
        <v>5659</v>
      </c>
      <c r="CJ57" t="s">
        <v>5660</v>
      </c>
      <c r="CM57" s="934">
        <v>41015</v>
      </c>
      <c r="CN57" s="934">
        <v>41032</v>
      </c>
      <c r="CO57" s="934">
        <v>41036</v>
      </c>
      <c r="CP57" s="934">
        <v>41066</v>
      </c>
      <c r="CQ57">
        <v>0.49</v>
      </c>
      <c r="CR57" t="s">
        <v>5659</v>
      </c>
      <c r="CS57" t="s">
        <v>5660</v>
      </c>
      <c r="CU57" s="934">
        <v>41045</v>
      </c>
      <c r="CV57" s="934">
        <v>41079</v>
      </c>
      <c r="CW57" s="934">
        <v>41081</v>
      </c>
      <c r="CX57" s="934">
        <v>41110</v>
      </c>
      <c r="CY57">
        <v>0.27</v>
      </c>
      <c r="CZ57" t="s">
        <v>5659</v>
      </c>
      <c r="DA57" t="s">
        <v>5660</v>
      </c>
      <c r="DC57" s="934">
        <v>40946</v>
      </c>
      <c r="DD57" s="934">
        <v>40962</v>
      </c>
      <c r="DE57" s="934">
        <v>40966</v>
      </c>
      <c r="DF57" s="934">
        <v>40980</v>
      </c>
      <c r="DG57">
        <v>0.34499999999999997</v>
      </c>
      <c r="DH57" t="s">
        <v>5659</v>
      </c>
      <c r="DI57" t="s">
        <v>5660</v>
      </c>
      <c r="DK57" s="934">
        <v>41026</v>
      </c>
      <c r="DL57" s="934">
        <v>41067</v>
      </c>
      <c r="DM57" s="934">
        <v>41071</v>
      </c>
      <c r="DN57" s="934">
        <v>41093</v>
      </c>
      <c r="DO57">
        <v>0.41499999999999998</v>
      </c>
      <c r="DP57" t="s">
        <v>5659</v>
      </c>
      <c r="DQ57" t="s">
        <v>5660</v>
      </c>
      <c r="DS57" s="934">
        <v>40934</v>
      </c>
      <c r="DT57" s="934">
        <v>40981</v>
      </c>
      <c r="DU57" s="934">
        <v>40983</v>
      </c>
      <c r="DV57" s="934">
        <v>41001</v>
      </c>
      <c r="DW57">
        <v>0.19</v>
      </c>
      <c r="DX57" t="s">
        <v>5659</v>
      </c>
      <c r="DY57" t="s">
        <v>5660</v>
      </c>
      <c r="EA57" s="934">
        <v>40995</v>
      </c>
      <c r="EB57" s="934">
        <v>41025</v>
      </c>
      <c r="EC57" s="934">
        <v>41029</v>
      </c>
      <c r="ED57" s="934">
        <v>41047</v>
      </c>
      <c r="EE57">
        <v>0.23</v>
      </c>
      <c r="EF57" t="s">
        <v>5659</v>
      </c>
      <c r="EG57" t="s">
        <v>5660</v>
      </c>
      <c r="EI57" s="934">
        <v>41009</v>
      </c>
      <c r="EJ57" s="934">
        <v>41025</v>
      </c>
      <c r="EK57" s="934">
        <v>41029</v>
      </c>
      <c r="EL57" s="934">
        <v>41044</v>
      </c>
      <c r="EM57">
        <v>0.44500000000000001</v>
      </c>
      <c r="EN57" t="s">
        <v>5659</v>
      </c>
      <c r="EO57" t="s">
        <v>5660</v>
      </c>
      <c r="EY57" s="934">
        <v>40966</v>
      </c>
      <c r="EZ57" s="934">
        <v>41040</v>
      </c>
      <c r="FA57" s="934">
        <v>41044</v>
      </c>
      <c r="FB57" s="934">
        <v>41061</v>
      </c>
      <c r="FC57">
        <v>0.29499999999999998</v>
      </c>
      <c r="FD57" t="s">
        <v>5659</v>
      </c>
      <c r="FE57" t="s">
        <v>5660</v>
      </c>
      <c r="FF57" s="934">
        <v>41032</v>
      </c>
      <c r="FG57" s="934">
        <v>41045</v>
      </c>
      <c r="FH57" s="934">
        <v>41047</v>
      </c>
      <c r="FI57" s="934">
        <v>41078</v>
      </c>
      <c r="FJ57">
        <v>0.75</v>
      </c>
      <c r="FK57" t="s">
        <v>5659</v>
      </c>
      <c r="FL57" t="s">
        <v>5660</v>
      </c>
    </row>
    <row r="58" spans="1:168" x14ac:dyDescent="0.25">
      <c r="A58" s="934">
        <v>41012</v>
      </c>
      <c r="B58" s="934">
        <v>41025</v>
      </c>
      <c r="C58" s="934">
        <v>41029</v>
      </c>
      <c r="D58" s="934">
        <v>41044</v>
      </c>
      <c r="E58">
        <v>0.22500000000000001</v>
      </c>
      <c r="F58" t="s">
        <v>5659</v>
      </c>
      <c r="G58" t="s">
        <v>5660</v>
      </c>
      <c r="I58" s="934">
        <v>40830</v>
      </c>
      <c r="J58" s="934">
        <v>40882</v>
      </c>
      <c r="K58" s="934">
        <v>40884</v>
      </c>
      <c r="L58" s="934">
        <v>40907</v>
      </c>
      <c r="M58">
        <v>0.4</v>
      </c>
      <c r="N58" t="s">
        <v>5659</v>
      </c>
      <c r="O58" t="s">
        <v>5660</v>
      </c>
      <c r="Q58" s="934">
        <v>40933</v>
      </c>
      <c r="R58" s="934">
        <v>40947</v>
      </c>
      <c r="S58" s="934">
        <v>40949</v>
      </c>
      <c r="T58" s="934">
        <v>40977</v>
      </c>
      <c r="U58">
        <v>0.47</v>
      </c>
      <c r="V58" t="s">
        <v>5659</v>
      </c>
      <c r="W58" t="s">
        <v>5660</v>
      </c>
      <c r="Y58" s="934">
        <v>40885</v>
      </c>
      <c r="Z58" s="934">
        <v>40905</v>
      </c>
      <c r="AA58" s="934">
        <v>40907</v>
      </c>
      <c r="AB58" s="934">
        <v>40939</v>
      </c>
      <c r="AC58">
        <v>0.32500000000000001</v>
      </c>
      <c r="AD58" t="s">
        <v>5659</v>
      </c>
      <c r="AE58" t="s">
        <v>5660</v>
      </c>
      <c r="AG58" s="934">
        <v>40935</v>
      </c>
      <c r="AH58" s="934">
        <v>40946</v>
      </c>
      <c r="AI58" s="934">
        <v>40948</v>
      </c>
      <c r="AJ58" s="934">
        <v>40969</v>
      </c>
      <c r="AK58">
        <v>0.41499999999999998</v>
      </c>
      <c r="AL58" t="s">
        <v>5659</v>
      </c>
      <c r="AM58" t="s">
        <v>5660</v>
      </c>
      <c r="AO58" s="934">
        <v>40870</v>
      </c>
      <c r="AP58" s="934">
        <v>40884</v>
      </c>
      <c r="AQ58" s="934">
        <v>40886</v>
      </c>
      <c r="AR58" s="934">
        <v>40911</v>
      </c>
      <c r="AS58">
        <v>0.32</v>
      </c>
      <c r="AT58" t="s">
        <v>5659</v>
      </c>
      <c r="AU58" t="s">
        <v>5660</v>
      </c>
      <c r="AW58" s="934">
        <v>40927</v>
      </c>
      <c r="AX58" s="934">
        <v>40941</v>
      </c>
      <c r="AY58" s="934">
        <v>40945</v>
      </c>
      <c r="AZ58" s="934">
        <v>40968</v>
      </c>
      <c r="BA58">
        <v>0.33</v>
      </c>
      <c r="BB58" t="s">
        <v>5659</v>
      </c>
      <c r="BC58" t="s">
        <v>5660</v>
      </c>
      <c r="BE58" s="934">
        <v>40955</v>
      </c>
      <c r="BF58" s="934">
        <v>40981</v>
      </c>
      <c r="BG58" s="934">
        <v>40983</v>
      </c>
      <c r="BH58" s="934">
        <v>40999</v>
      </c>
      <c r="BI58">
        <v>0.37</v>
      </c>
      <c r="BJ58" t="s">
        <v>5659</v>
      </c>
      <c r="BK58" t="s">
        <v>5660</v>
      </c>
      <c r="BM58" s="934">
        <v>40878</v>
      </c>
      <c r="BN58" s="934">
        <v>40914</v>
      </c>
      <c r="BO58" s="934">
        <v>40918</v>
      </c>
      <c r="BP58" s="934">
        <v>40938</v>
      </c>
      <c r="BQ58">
        <v>0.19625000000000001</v>
      </c>
      <c r="BR58" t="s">
        <v>5659</v>
      </c>
      <c r="BS58" t="s">
        <v>5660</v>
      </c>
      <c r="BV58" s="934">
        <v>40926</v>
      </c>
      <c r="BW58" s="934">
        <v>40938</v>
      </c>
      <c r="BX58" s="934">
        <v>40940</v>
      </c>
      <c r="BY58" s="934">
        <v>40969</v>
      </c>
      <c r="BZ58">
        <v>0.52500000000000002</v>
      </c>
      <c r="CA58" t="s">
        <v>5659</v>
      </c>
      <c r="CB58" t="s">
        <v>5660</v>
      </c>
      <c r="CD58" s="934">
        <v>40961</v>
      </c>
      <c r="CE58" s="934">
        <v>40990</v>
      </c>
      <c r="CF58" s="934">
        <v>40994</v>
      </c>
      <c r="CG58" s="934">
        <v>41015</v>
      </c>
      <c r="CH58">
        <v>0.26500000000000001</v>
      </c>
      <c r="CI58" t="s">
        <v>5659</v>
      </c>
      <c r="CJ58" t="s">
        <v>5660</v>
      </c>
      <c r="CM58" s="934">
        <v>40921</v>
      </c>
      <c r="CN58" s="934">
        <v>40941</v>
      </c>
      <c r="CO58" s="934">
        <v>40945</v>
      </c>
      <c r="CP58" s="934">
        <v>40974</v>
      </c>
      <c r="CQ58">
        <v>0.47249999999999998</v>
      </c>
      <c r="CR58" t="s">
        <v>5659</v>
      </c>
      <c r="CS58" t="s">
        <v>5660</v>
      </c>
      <c r="CU58" s="934">
        <v>40961</v>
      </c>
      <c r="CV58" s="934">
        <v>40988</v>
      </c>
      <c r="CW58" s="934">
        <v>40990</v>
      </c>
      <c r="CX58" s="934">
        <v>41019</v>
      </c>
      <c r="CY58">
        <v>0.26</v>
      </c>
      <c r="CZ58" t="s">
        <v>5659</v>
      </c>
      <c r="DA58" t="s">
        <v>5660</v>
      </c>
      <c r="DC58" s="934">
        <v>40856</v>
      </c>
      <c r="DD58" s="934">
        <v>40869</v>
      </c>
      <c r="DE58" s="934">
        <v>40872</v>
      </c>
      <c r="DF58" s="934">
        <v>40889</v>
      </c>
      <c r="DG58">
        <v>0.34499999999999997</v>
      </c>
      <c r="DH58" t="s">
        <v>5659</v>
      </c>
      <c r="DI58" t="s">
        <v>5660</v>
      </c>
      <c r="DK58" s="934">
        <v>40934</v>
      </c>
      <c r="DL58" s="934">
        <v>40976</v>
      </c>
      <c r="DM58" s="934">
        <v>40980</v>
      </c>
      <c r="DN58" s="934">
        <v>41002</v>
      </c>
      <c r="DO58">
        <v>0.41499999999999998</v>
      </c>
      <c r="DP58" t="s">
        <v>5659</v>
      </c>
      <c r="DQ58" t="s">
        <v>5660</v>
      </c>
      <c r="DS58" s="934">
        <v>40863</v>
      </c>
      <c r="DT58" s="934">
        <v>40890</v>
      </c>
      <c r="DU58" s="934">
        <v>40892</v>
      </c>
      <c r="DV58" s="934">
        <v>40911</v>
      </c>
      <c r="DW58">
        <v>0.19</v>
      </c>
      <c r="DX58" t="s">
        <v>5659</v>
      </c>
      <c r="DY58" t="s">
        <v>5660</v>
      </c>
      <c r="EA58" s="934">
        <v>40935</v>
      </c>
      <c r="EB58" s="934">
        <v>40941</v>
      </c>
      <c r="EC58" s="934">
        <v>40945</v>
      </c>
      <c r="ED58" s="934">
        <v>40959</v>
      </c>
      <c r="EE58">
        <v>0.23</v>
      </c>
      <c r="EF58" t="s">
        <v>5659</v>
      </c>
      <c r="EG58" t="s">
        <v>5660</v>
      </c>
      <c r="EI58" s="934">
        <v>40918</v>
      </c>
      <c r="EJ58" s="934">
        <v>40935</v>
      </c>
      <c r="EK58" s="934">
        <v>40939</v>
      </c>
      <c r="EL58" s="934">
        <v>40954</v>
      </c>
      <c r="EM58">
        <v>0.44500000000000001</v>
      </c>
      <c r="EN58" t="s">
        <v>5659</v>
      </c>
      <c r="EO58" t="s">
        <v>5660</v>
      </c>
      <c r="EY58" s="934">
        <v>40862</v>
      </c>
      <c r="EZ58" s="934">
        <v>40952</v>
      </c>
      <c r="FA58" s="934">
        <v>40954</v>
      </c>
      <c r="FB58" s="934">
        <v>40969</v>
      </c>
      <c r="FC58">
        <v>0.26500000000000001</v>
      </c>
      <c r="FD58" t="s">
        <v>5659</v>
      </c>
      <c r="FE58" t="s">
        <v>5660</v>
      </c>
      <c r="FF58" s="934">
        <v>40891</v>
      </c>
      <c r="FG58" s="934">
        <v>40954</v>
      </c>
      <c r="FH58" s="934">
        <v>40956</v>
      </c>
      <c r="FI58" s="934">
        <v>40984</v>
      </c>
      <c r="FJ58">
        <v>0.75</v>
      </c>
      <c r="FK58" t="s">
        <v>5659</v>
      </c>
      <c r="FL58" t="s">
        <v>5660</v>
      </c>
    </row>
    <row r="59" spans="1:168" x14ac:dyDescent="0.25">
      <c r="A59" s="934">
        <v>40921</v>
      </c>
      <c r="B59" s="934">
        <v>40935</v>
      </c>
      <c r="C59" s="934">
        <v>40939</v>
      </c>
      <c r="D59" s="934">
        <v>40954</v>
      </c>
      <c r="E59">
        <v>0.22500000000000001</v>
      </c>
      <c r="F59" t="s">
        <v>5659</v>
      </c>
      <c r="G59" t="s">
        <v>5660</v>
      </c>
      <c r="I59" s="934">
        <v>40767</v>
      </c>
      <c r="J59" s="934">
        <v>40792</v>
      </c>
      <c r="K59" s="934">
        <v>40794</v>
      </c>
      <c r="L59" s="934">
        <v>40816</v>
      </c>
      <c r="M59">
        <v>0.38500000000000001</v>
      </c>
      <c r="N59" t="s">
        <v>5659</v>
      </c>
      <c r="O59" t="s">
        <v>5660</v>
      </c>
      <c r="Q59" s="934">
        <v>40841</v>
      </c>
      <c r="R59" s="934">
        <v>40855</v>
      </c>
      <c r="S59" s="934">
        <v>40857</v>
      </c>
      <c r="T59" s="934">
        <v>40886</v>
      </c>
      <c r="U59">
        <v>0.47</v>
      </c>
      <c r="V59" t="s">
        <v>5659</v>
      </c>
      <c r="W59" t="s">
        <v>5660</v>
      </c>
      <c r="Y59" s="934">
        <v>40787</v>
      </c>
      <c r="Z59" s="934">
        <v>40814</v>
      </c>
      <c r="AA59" s="934">
        <v>40816</v>
      </c>
      <c r="AB59" s="934">
        <v>40847</v>
      </c>
      <c r="AC59">
        <v>0.32</v>
      </c>
      <c r="AD59" t="s">
        <v>5659</v>
      </c>
      <c r="AE59" t="s">
        <v>5660</v>
      </c>
      <c r="AG59" s="934">
        <v>40844</v>
      </c>
      <c r="AH59" s="934">
        <v>40855</v>
      </c>
      <c r="AI59" s="934">
        <v>40857</v>
      </c>
      <c r="AJ59" s="934">
        <v>40878</v>
      </c>
      <c r="AK59">
        <v>0.41499999999999998</v>
      </c>
      <c r="AL59" t="s">
        <v>5659</v>
      </c>
      <c r="AM59" t="s">
        <v>5660</v>
      </c>
      <c r="AO59" s="934">
        <v>40781</v>
      </c>
      <c r="AP59" s="934">
        <v>40793</v>
      </c>
      <c r="AQ59" s="934">
        <v>40795</v>
      </c>
      <c r="AR59" s="934">
        <v>40819</v>
      </c>
      <c r="AS59">
        <v>0.32</v>
      </c>
      <c r="AT59" t="s">
        <v>5659</v>
      </c>
      <c r="AU59" t="s">
        <v>5660</v>
      </c>
      <c r="AW59" s="934">
        <v>40836</v>
      </c>
      <c r="AX59" s="934">
        <v>40850</v>
      </c>
      <c r="AY59" s="934">
        <v>40854</v>
      </c>
      <c r="AZ59" s="934">
        <v>40877</v>
      </c>
      <c r="BA59">
        <v>0.3</v>
      </c>
      <c r="BB59" t="s">
        <v>5659</v>
      </c>
      <c r="BC59" t="s">
        <v>5660</v>
      </c>
      <c r="BE59" s="934">
        <v>40842</v>
      </c>
      <c r="BF59" s="934">
        <v>40890</v>
      </c>
      <c r="BG59" s="934">
        <v>40892</v>
      </c>
      <c r="BH59" s="934">
        <v>40908</v>
      </c>
      <c r="BI59">
        <v>0.36</v>
      </c>
      <c r="BJ59" t="s">
        <v>5659</v>
      </c>
      <c r="BK59" t="s">
        <v>5660</v>
      </c>
      <c r="BM59" s="934">
        <v>40743</v>
      </c>
      <c r="BN59" s="934">
        <v>40821</v>
      </c>
      <c r="BO59" s="934">
        <v>40823</v>
      </c>
      <c r="BP59" s="934">
        <v>40844</v>
      </c>
      <c r="BQ59">
        <v>0.1875</v>
      </c>
      <c r="BR59" t="s">
        <v>5659</v>
      </c>
      <c r="BS59" t="s">
        <v>5660</v>
      </c>
      <c r="BV59" s="934">
        <v>40835</v>
      </c>
      <c r="BW59" s="934">
        <v>40844</v>
      </c>
      <c r="BX59" s="934">
        <v>40848</v>
      </c>
      <c r="BY59" s="934">
        <v>40878</v>
      </c>
      <c r="BZ59">
        <v>0.52500000000000002</v>
      </c>
      <c r="CA59" t="s">
        <v>5659</v>
      </c>
      <c r="CB59" t="s">
        <v>5660</v>
      </c>
      <c r="CD59" s="934">
        <v>40842</v>
      </c>
      <c r="CE59" s="934">
        <v>40899</v>
      </c>
      <c r="CF59" s="934">
        <v>40904</v>
      </c>
      <c r="CG59" s="934">
        <v>40925</v>
      </c>
      <c r="CH59">
        <v>0.26500000000000001</v>
      </c>
      <c r="CI59" t="s">
        <v>5659</v>
      </c>
      <c r="CJ59" t="s">
        <v>5660</v>
      </c>
      <c r="CM59" s="934">
        <v>40833</v>
      </c>
      <c r="CN59" s="934">
        <v>40850</v>
      </c>
      <c r="CO59" s="934">
        <v>40854</v>
      </c>
      <c r="CP59" s="934">
        <v>40883</v>
      </c>
      <c r="CQ59">
        <v>0.47249999999999998</v>
      </c>
      <c r="CR59" t="s">
        <v>5659</v>
      </c>
      <c r="CS59" t="s">
        <v>5660</v>
      </c>
      <c r="CU59" s="934">
        <v>40891</v>
      </c>
      <c r="CV59" s="934">
        <v>40899</v>
      </c>
      <c r="CW59" s="934">
        <v>40904</v>
      </c>
      <c r="CX59" s="934">
        <v>40928</v>
      </c>
      <c r="CY59">
        <v>0.26</v>
      </c>
      <c r="CZ59" t="s">
        <v>5659</v>
      </c>
      <c r="DA59" t="s">
        <v>5660</v>
      </c>
      <c r="DC59" s="934">
        <v>40758</v>
      </c>
      <c r="DD59" s="934">
        <v>40778</v>
      </c>
      <c r="DE59" s="934">
        <v>40780</v>
      </c>
      <c r="DF59" s="934">
        <v>40798</v>
      </c>
      <c r="DG59">
        <v>0.34</v>
      </c>
      <c r="DH59" t="s">
        <v>5659</v>
      </c>
      <c r="DI59" t="s">
        <v>5660</v>
      </c>
      <c r="DK59" s="934">
        <v>40864</v>
      </c>
      <c r="DL59" s="934">
        <v>40885</v>
      </c>
      <c r="DM59" s="934">
        <v>40889</v>
      </c>
      <c r="DN59" s="934">
        <v>40912</v>
      </c>
      <c r="DO59">
        <v>0.41499999999999998</v>
      </c>
      <c r="DP59" t="s">
        <v>5659</v>
      </c>
      <c r="DQ59" t="s">
        <v>5660</v>
      </c>
      <c r="DS59" s="934">
        <v>40737</v>
      </c>
      <c r="DT59" s="934">
        <v>40799</v>
      </c>
      <c r="DU59" s="934">
        <v>40801</v>
      </c>
      <c r="DV59" s="934">
        <v>40819</v>
      </c>
      <c r="DW59">
        <v>0.18</v>
      </c>
      <c r="DX59" t="s">
        <v>5659</v>
      </c>
      <c r="DY59" t="s">
        <v>5660</v>
      </c>
      <c r="EA59" s="934">
        <v>40778</v>
      </c>
      <c r="EB59" s="934">
        <v>40843</v>
      </c>
      <c r="EC59" s="934">
        <v>40847</v>
      </c>
      <c r="ED59" s="934">
        <v>40865</v>
      </c>
      <c r="EE59">
        <v>0.23</v>
      </c>
      <c r="EF59" t="s">
        <v>5659</v>
      </c>
      <c r="EG59" t="s">
        <v>5660</v>
      </c>
      <c r="EI59" s="934">
        <v>40820</v>
      </c>
      <c r="EJ59" s="934">
        <v>40843</v>
      </c>
      <c r="EK59" s="934">
        <v>40847</v>
      </c>
      <c r="EL59" s="934">
        <v>40862</v>
      </c>
      <c r="EM59">
        <v>0.44500000000000001</v>
      </c>
      <c r="EN59" t="s">
        <v>5659</v>
      </c>
      <c r="EO59" t="s">
        <v>5660</v>
      </c>
      <c r="EY59" s="934">
        <v>40806</v>
      </c>
      <c r="EZ59" s="934">
        <v>40857</v>
      </c>
      <c r="FA59" s="934">
        <v>40862</v>
      </c>
      <c r="FB59" s="934">
        <v>40878</v>
      </c>
      <c r="FC59">
        <v>0.26500000000000001</v>
      </c>
      <c r="FD59" t="s">
        <v>5659</v>
      </c>
      <c r="FE59" t="s">
        <v>5660</v>
      </c>
      <c r="FF59" s="934">
        <v>40841</v>
      </c>
      <c r="FG59" s="934">
        <v>40863</v>
      </c>
      <c r="FH59" s="934">
        <v>40865</v>
      </c>
      <c r="FI59" s="934">
        <v>40893</v>
      </c>
      <c r="FJ59">
        <v>0.75</v>
      </c>
      <c r="FK59" t="s">
        <v>5659</v>
      </c>
      <c r="FL59" t="s">
        <v>5660</v>
      </c>
    </row>
    <row r="60" spans="1:168" x14ac:dyDescent="0.25">
      <c r="A60" s="934">
        <v>40828</v>
      </c>
      <c r="B60" s="934">
        <v>40843</v>
      </c>
      <c r="C60" s="934">
        <v>40847</v>
      </c>
      <c r="D60" s="934">
        <v>40862</v>
      </c>
      <c r="E60">
        <v>0.21249999999999999</v>
      </c>
      <c r="F60" t="s">
        <v>5659</v>
      </c>
      <c r="G60" t="s">
        <v>5660</v>
      </c>
      <c r="I60" s="934">
        <v>40654</v>
      </c>
      <c r="J60" s="934">
        <v>40700</v>
      </c>
      <c r="K60" s="934">
        <v>40702</v>
      </c>
      <c r="L60" s="934">
        <v>40724</v>
      </c>
      <c r="M60">
        <v>0.38500000000000001</v>
      </c>
      <c r="N60" t="s">
        <v>5659</v>
      </c>
      <c r="O60" t="s">
        <v>5660</v>
      </c>
      <c r="Q60" s="934">
        <v>40751</v>
      </c>
      <c r="R60" s="934">
        <v>40763</v>
      </c>
      <c r="S60" s="934">
        <v>40765</v>
      </c>
      <c r="T60" s="934">
        <v>40795</v>
      </c>
      <c r="U60">
        <v>0.46</v>
      </c>
      <c r="V60" t="s">
        <v>5659</v>
      </c>
      <c r="W60" t="s">
        <v>5660</v>
      </c>
      <c r="Y60" s="934">
        <v>40661</v>
      </c>
      <c r="Z60" s="934">
        <v>40722</v>
      </c>
      <c r="AA60" s="934">
        <v>40724</v>
      </c>
      <c r="AB60" s="934">
        <v>40755</v>
      </c>
      <c r="AC60">
        <v>0.32</v>
      </c>
      <c r="AD60" t="s">
        <v>5659</v>
      </c>
      <c r="AE60" t="s">
        <v>5660</v>
      </c>
      <c r="AG60" s="934">
        <v>40753</v>
      </c>
      <c r="AH60" s="934">
        <v>40764</v>
      </c>
      <c r="AI60" s="934">
        <v>40766</v>
      </c>
      <c r="AJ60" s="934">
        <v>40787</v>
      </c>
      <c r="AK60">
        <v>0.41499999999999998</v>
      </c>
      <c r="AL60" t="s">
        <v>5659</v>
      </c>
      <c r="AM60" t="s">
        <v>5660</v>
      </c>
      <c r="AO60" s="934">
        <v>40681</v>
      </c>
      <c r="AP60" s="934">
        <v>40701</v>
      </c>
      <c r="AQ60" s="934">
        <v>40703</v>
      </c>
      <c r="AR60" s="934">
        <v>40725</v>
      </c>
      <c r="AS60">
        <v>0.32</v>
      </c>
      <c r="AT60" t="s">
        <v>5659</v>
      </c>
      <c r="AU60" t="s">
        <v>5660</v>
      </c>
      <c r="AW60" s="934">
        <v>40745</v>
      </c>
      <c r="AX60" s="934">
        <v>40758</v>
      </c>
      <c r="AY60" s="934">
        <v>40760</v>
      </c>
      <c r="AZ60" s="934">
        <v>40785</v>
      </c>
      <c r="BA60">
        <v>0.3</v>
      </c>
      <c r="BB60" t="s">
        <v>5659</v>
      </c>
      <c r="BC60" t="s">
        <v>5660</v>
      </c>
      <c r="BE60" s="934">
        <v>40751</v>
      </c>
      <c r="BF60" s="934">
        <v>40799</v>
      </c>
      <c r="BG60" s="934">
        <v>40801</v>
      </c>
      <c r="BH60" s="934">
        <v>40816</v>
      </c>
      <c r="BI60">
        <v>0.36</v>
      </c>
      <c r="BJ60" t="s">
        <v>5659</v>
      </c>
      <c r="BK60" t="s">
        <v>5660</v>
      </c>
      <c r="BM60" s="934">
        <v>40682</v>
      </c>
      <c r="BN60" s="934">
        <v>40730</v>
      </c>
      <c r="BO60" s="934">
        <v>40732</v>
      </c>
      <c r="BP60" s="934">
        <v>40753</v>
      </c>
      <c r="BQ60">
        <v>0.1875</v>
      </c>
      <c r="BR60" t="s">
        <v>5659</v>
      </c>
      <c r="BS60" t="s">
        <v>5660</v>
      </c>
      <c r="BV60" s="934">
        <v>40718</v>
      </c>
      <c r="BW60" s="934">
        <v>40752</v>
      </c>
      <c r="BX60" s="934">
        <v>40756</v>
      </c>
      <c r="BY60" s="934">
        <v>40787</v>
      </c>
      <c r="BZ60">
        <v>0.52500000000000002</v>
      </c>
      <c r="CA60" t="s">
        <v>5659</v>
      </c>
      <c r="CB60" t="s">
        <v>5660</v>
      </c>
      <c r="CD60" s="934">
        <v>40758</v>
      </c>
      <c r="CE60" s="934">
        <v>40808</v>
      </c>
      <c r="CF60" s="934">
        <v>40812</v>
      </c>
      <c r="CG60" s="934">
        <v>40833</v>
      </c>
      <c r="CH60">
        <v>0.26500000000000001</v>
      </c>
      <c r="CI60" t="s">
        <v>5659</v>
      </c>
      <c r="CJ60" t="s">
        <v>5660</v>
      </c>
      <c r="CM60" s="934">
        <v>40742</v>
      </c>
      <c r="CN60" s="934">
        <v>40752</v>
      </c>
      <c r="CO60" s="934">
        <v>40756</v>
      </c>
      <c r="CP60" s="934">
        <v>40792</v>
      </c>
      <c r="CQ60">
        <v>0.47249999999999998</v>
      </c>
      <c r="CR60" t="s">
        <v>5659</v>
      </c>
      <c r="CS60" t="s">
        <v>5660</v>
      </c>
      <c r="CU60" s="934">
        <v>40779</v>
      </c>
      <c r="CV60" s="934">
        <v>40806</v>
      </c>
      <c r="CW60" s="934">
        <v>40808</v>
      </c>
      <c r="CX60" s="934">
        <v>40836</v>
      </c>
      <c r="CY60">
        <v>0.26</v>
      </c>
      <c r="CZ60" t="s">
        <v>5659</v>
      </c>
      <c r="DA60" t="s">
        <v>5660</v>
      </c>
      <c r="DC60" s="934">
        <v>40667</v>
      </c>
      <c r="DD60" s="934">
        <v>40686</v>
      </c>
      <c r="DE60" s="934">
        <v>40688</v>
      </c>
      <c r="DF60" s="934">
        <v>40704</v>
      </c>
      <c r="DG60">
        <v>0.34</v>
      </c>
      <c r="DH60" t="s">
        <v>5659</v>
      </c>
      <c r="DI60" t="s">
        <v>5660</v>
      </c>
      <c r="DK60" s="934">
        <v>40753</v>
      </c>
      <c r="DL60" s="934">
        <v>40794</v>
      </c>
      <c r="DM60" s="934">
        <v>40798</v>
      </c>
      <c r="DN60" s="934">
        <v>40820</v>
      </c>
      <c r="DO60">
        <v>0.40500000000000003</v>
      </c>
      <c r="DP60" t="s">
        <v>5659</v>
      </c>
      <c r="DQ60" t="s">
        <v>5660</v>
      </c>
      <c r="DS60" s="934">
        <v>40675</v>
      </c>
      <c r="DT60" s="934">
        <v>40707</v>
      </c>
      <c r="DU60" s="934">
        <v>40709</v>
      </c>
      <c r="DV60" s="934">
        <v>40725</v>
      </c>
      <c r="DW60">
        <v>0.18</v>
      </c>
      <c r="DX60" t="s">
        <v>5659</v>
      </c>
      <c r="DY60" t="s">
        <v>5660</v>
      </c>
      <c r="EA60" s="934">
        <v>40673</v>
      </c>
      <c r="EB60" s="934">
        <v>40751</v>
      </c>
      <c r="EC60" s="934">
        <v>40753</v>
      </c>
      <c r="ED60" s="934">
        <v>40774</v>
      </c>
      <c r="EE60">
        <v>0.23</v>
      </c>
      <c r="EF60" t="s">
        <v>5659</v>
      </c>
      <c r="EG60" t="s">
        <v>5660</v>
      </c>
      <c r="EI60" s="934">
        <v>40725</v>
      </c>
      <c r="EJ60" s="934">
        <v>40751</v>
      </c>
      <c r="EK60" s="934">
        <v>40753</v>
      </c>
      <c r="EL60" s="934">
        <v>40770</v>
      </c>
      <c r="EM60">
        <v>0.435</v>
      </c>
      <c r="EN60" t="s">
        <v>5659</v>
      </c>
      <c r="EO60" t="s">
        <v>5660</v>
      </c>
      <c r="EY60" s="934">
        <v>40667</v>
      </c>
      <c r="EZ60" s="934">
        <v>40766</v>
      </c>
      <c r="FA60" s="934">
        <v>40770</v>
      </c>
      <c r="FB60" s="934">
        <v>40787</v>
      </c>
      <c r="FC60">
        <v>0.26500000000000001</v>
      </c>
      <c r="FD60" t="s">
        <v>5659</v>
      </c>
      <c r="FE60" t="s">
        <v>5660</v>
      </c>
      <c r="FF60" s="934">
        <v>40715</v>
      </c>
      <c r="FG60" s="934">
        <v>40765</v>
      </c>
      <c r="FH60" s="934">
        <v>40767</v>
      </c>
      <c r="FI60" s="934">
        <v>40802</v>
      </c>
      <c r="FJ60">
        <v>0.75</v>
      </c>
      <c r="FK60" t="s">
        <v>5659</v>
      </c>
      <c r="FL60" t="s">
        <v>5660</v>
      </c>
    </row>
    <row r="61" spans="1:168" x14ac:dyDescent="0.25">
      <c r="A61" s="934">
        <v>40739</v>
      </c>
      <c r="B61" s="934">
        <v>40751</v>
      </c>
      <c r="C61" s="934">
        <v>40753</v>
      </c>
      <c r="D61" s="934">
        <v>40770</v>
      </c>
      <c r="E61">
        <v>0.21249999999999999</v>
      </c>
      <c r="F61" t="s">
        <v>5659</v>
      </c>
      <c r="G61" t="s">
        <v>5660</v>
      </c>
      <c r="I61" s="934">
        <v>40583</v>
      </c>
      <c r="J61" s="934">
        <v>40609</v>
      </c>
      <c r="K61" s="934">
        <v>40611</v>
      </c>
      <c r="L61" s="934">
        <v>40633</v>
      </c>
      <c r="M61">
        <v>0.38500000000000001</v>
      </c>
      <c r="N61" t="s">
        <v>5659</v>
      </c>
      <c r="O61" t="s">
        <v>5660</v>
      </c>
      <c r="Q61" s="934">
        <v>40659</v>
      </c>
      <c r="R61" s="934">
        <v>40669</v>
      </c>
      <c r="S61" s="934">
        <v>40673</v>
      </c>
      <c r="T61" s="934">
        <v>40704</v>
      </c>
      <c r="U61">
        <v>0.46</v>
      </c>
      <c r="V61" t="s">
        <v>5659</v>
      </c>
      <c r="W61" t="s">
        <v>5660</v>
      </c>
      <c r="Y61" s="934">
        <v>40598</v>
      </c>
      <c r="Z61" s="934">
        <v>40631</v>
      </c>
      <c r="AA61" s="934">
        <v>40633</v>
      </c>
      <c r="AB61" s="934">
        <v>40663</v>
      </c>
      <c r="AC61">
        <v>0.32</v>
      </c>
      <c r="AD61" t="s">
        <v>5659</v>
      </c>
      <c r="AE61" t="s">
        <v>5660</v>
      </c>
      <c r="AG61" s="934">
        <v>40639</v>
      </c>
      <c r="AH61" s="934">
        <v>40673</v>
      </c>
      <c r="AI61" s="934">
        <v>40675</v>
      </c>
      <c r="AJ61" s="934">
        <v>40695</v>
      </c>
      <c r="AK61">
        <v>0.41499999999999998</v>
      </c>
      <c r="AL61" t="s">
        <v>5659</v>
      </c>
      <c r="AM61" t="s">
        <v>5660</v>
      </c>
      <c r="AO61" s="934">
        <v>40597</v>
      </c>
      <c r="AP61" s="934">
        <v>40609</v>
      </c>
      <c r="AQ61" s="934">
        <v>40611</v>
      </c>
      <c r="AR61" s="934">
        <v>40634</v>
      </c>
      <c r="AS61">
        <v>0.32</v>
      </c>
      <c r="AT61" t="s">
        <v>5659</v>
      </c>
      <c r="AU61" t="s">
        <v>5660</v>
      </c>
      <c r="AW61" s="934">
        <v>40654</v>
      </c>
      <c r="AX61" s="934">
        <v>40666</v>
      </c>
      <c r="AY61" s="934">
        <v>40668</v>
      </c>
      <c r="AZ61" s="934">
        <v>40694</v>
      </c>
      <c r="BA61">
        <v>0.3</v>
      </c>
      <c r="BB61" t="s">
        <v>5659</v>
      </c>
      <c r="BC61" t="s">
        <v>5660</v>
      </c>
      <c r="BE61" s="934">
        <v>40660</v>
      </c>
      <c r="BF61" s="934">
        <v>40707</v>
      </c>
      <c r="BG61" s="934">
        <v>40709</v>
      </c>
      <c r="BH61" s="934">
        <v>40724</v>
      </c>
      <c r="BI61">
        <v>0.36</v>
      </c>
      <c r="BJ61" t="s">
        <v>5659</v>
      </c>
      <c r="BK61" t="s">
        <v>5660</v>
      </c>
      <c r="BM61" s="934">
        <v>40590</v>
      </c>
      <c r="BN61" s="934">
        <v>40639</v>
      </c>
      <c r="BO61" s="934">
        <v>40641</v>
      </c>
      <c r="BP61" s="934">
        <v>40662</v>
      </c>
      <c r="BQ61">
        <v>0.1875</v>
      </c>
      <c r="BR61" t="s">
        <v>5659</v>
      </c>
      <c r="BS61" t="s">
        <v>5660</v>
      </c>
      <c r="BV61" s="934">
        <v>40653</v>
      </c>
      <c r="BW61" s="934">
        <v>40661</v>
      </c>
      <c r="BX61" s="934">
        <v>40665</v>
      </c>
      <c r="BY61" s="934">
        <v>40695</v>
      </c>
      <c r="BZ61">
        <v>0.52500000000000002</v>
      </c>
      <c r="CA61" t="s">
        <v>5659</v>
      </c>
      <c r="CB61" t="s">
        <v>5660</v>
      </c>
      <c r="CD61" s="934">
        <v>40674</v>
      </c>
      <c r="CE61" s="934">
        <v>40716</v>
      </c>
      <c r="CF61" s="934">
        <v>40718</v>
      </c>
      <c r="CG61" s="934">
        <v>40739</v>
      </c>
      <c r="CH61">
        <v>0.26500000000000001</v>
      </c>
      <c r="CI61" t="s">
        <v>5659</v>
      </c>
      <c r="CJ61" t="s">
        <v>5660</v>
      </c>
      <c r="CM61" s="934">
        <v>40651</v>
      </c>
      <c r="CN61" s="934">
        <v>40661</v>
      </c>
      <c r="CO61" s="934">
        <v>40665</v>
      </c>
      <c r="CP61" s="934">
        <v>40700</v>
      </c>
      <c r="CQ61">
        <v>0.47249999999999998</v>
      </c>
      <c r="CR61" t="s">
        <v>5659</v>
      </c>
      <c r="CS61" t="s">
        <v>5660</v>
      </c>
      <c r="CU61" s="934">
        <v>40681</v>
      </c>
      <c r="CV61" s="934">
        <v>40715</v>
      </c>
      <c r="CW61" s="934">
        <v>40717</v>
      </c>
      <c r="CX61" s="934">
        <v>40744</v>
      </c>
      <c r="CY61">
        <v>0.26</v>
      </c>
      <c r="CZ61" t="s">
        <v>5659</v>
      </c>
      <c r="DA61" t="s">
        <v>5660</v>
      </c>
      <c r="DC61" s="934">
        <v>40582</v>
      </c>
      <c r="DD61" s="934">
        <v>40597</v>
      </c>
      <c r="DE61" s="934">
        <v>40599</v>
      </c>
      <c r="DF61" s="934">
        <v>40612</v>
      </c>
      <c r="DG61">
        <v>0.34</v>
      </c>
      <c r="DH61" t="s">
        <v>5659</v>
      </c>
      <c r="DI61" t="s">
        <v>5660</v>
      </c>
      <c r="DK61" s="934">
        <v>40662</v>
      </c>
      <c r="DL61" s="934">
        <v>40702</v>
      </c>
      <c r="DM61" s="934">
        <v>40704</v>
      </c>
      <c r="DN61" s="934">
        <v>40729</v>
      </c>
      <c r="DO61">
        <v>0.40500000000000003</v>
      </c>
      <c r="DP61" t="s">
        <v>5659</v>
      </c>
      <c r="DQ61" t="s">
        <v>5660</v>
      </c>
      <c r="DS61" s="934">
        <v>40570</v>
      </c>
      <c r="DT61" s="934">
        <v>40613</v>
      </c>
      <c r="DU61" s="934">
        <v>40617</v>
      </c>
      <c r="DV61" s="934">
        <v>40634</v>
      </c>
      <c r="DW61">
        <v>0.18</v>
      </c>
      <c r="DX61" t="s">
        <v>5659</v>
      </c>
      <c r="DY61" t="s">
        <v>5660</v>
      </c>
      <c r="EA61" s="934">
        <v>40624</v>
      </c>
      <c r="EB61" s="934">
        <v>40660</v>
      </c>
      <c r="EC61" s="934">
        <v>40662</v>
      </c>
      <c r="ED61" s="934">
        <v>40683</v>
      </c>
      <c r="EE61">
        <v>0.23</v>
      </c>
      <c r="EF61" t="s">
        <v>5659</v>
      </c>
      <c r="EG61" t="s">
        <v>5660</v>
      </c>
      <c r="EI61" s="934">
        <v>40639</v>
      </c>
      <c r="EJ61" s="934">
        <v>40660</v>
      </c>
      <c r="EK61" s="934">
        <v>40662</v>
      </c>
      <c r="EL61" s="934">
        <v>40676</v>
      </c>
      <c r="EM61">
        <v>0.435</v>
      </c>
      <c r="EN61" t="s">
        <v>5659</v>
      </c>
      <c r="EO61" t="s">
        <v>5660</v>
      </c>
      <c r="EY61" s="934">
        <v>40598</v>
      </c>
      <c r="EZ61" s="934">
        <v>40675</v>
      </c>
      <c r="FA61" s="934">
        <v>40679</v>
      </c>
      <c r="FB61" s="934">
        <v>40695</v>
      </c>
      <c r="FC61">
        <v>0.26500000000000001</v>
      </c>
      <c r="FD61" t="s">
        <v>5659</v>
      </c>
      <c r="FE61" t="s">
        <v>5660</v>
      </c>
      <c r="FF61" s="934">
        <v>40668</v>
      </c>
      <c r="FG61" s="934">
        <v>40681</v>
      </c>
      <c r="FH61" s="934">
        <v>40683</v>
      </c>
      <c r="FI61" s="934">
        <v>40710</v>
      </c>
      <c r="FJ61">
        <v>0.73499999999999999</v>
      </c>
      <c r="FK61" t="s">
        <v>5659</v>
      </c>
      <c r="FL61" t="s">
        <v>5660</v>
      </c>
    </row>
    <row r="62" spans="1:168" x14ac:dyDescent="0.25">
      <c r="A62" s="934">
        <v>40648</v>
      </c>
      <c r="B62" s="934">
        <v>40660</v>
      </c>
      <c r="C62" s="934">
        <v>40662</v>
      </c>
      <c r="D62" s="934">
        <v>40676</v>
      </c>
      <c r="E62">
        <v>0.21249999999999999</v>
      </c>
      <c r="F62" t="s">
        <v>5659</v>
      </c>
      <c r="G62" t="s">
        <v>5660</v>
      </c>
      <c r="I62" s="934">
        <v>40459</v>
      </c>
      <c r="J62" s="934">
        <v>40518</v>
      </c>
      <c r="K62" s="934">
        <v>40520</v>
      </c>
      <c r="L62" s="934">
        <v>40543</v>
      </c>
      <c r="M62">
        <v>0.38500000000000001</v>
      </c>
      <c r="N62" t="s">
        <v>5659</v>
      </c>
      <c r="O62" t="s">
        <v>5660</v>
      </c>
      <c r="Q62" s="934">
        <v>40569</v>
      </c>
      <c r="R62" s="934">
        <v>40582</v>
      </c>
      <c r="S62" s="934">
        <v>40584</v>
      </c>
      <c r="T62" s="934">
        <v>40612</v>
      </c>
      <c r="U62">
        <v>0.46</v>
      </c>
      <c r="V62" t="s">
        <v>5659</v>
      </c>
      <c r="W62" t="s">
        <v>5660</v>
      </c>
      <c r="Y62" s="934">
        <v>40521</v>
      </c>
      <c r="Z62" s="934">
        <v>40541</v>
      </c>
      <c r="AA62" s="934">
        <v>40543</v>
      </c>
      <c r="AB62" s="934">
        <v>40574</v>
      </c>
      <c r="AC62">
        <v>0.32</v>
      </c>
      <c r="AD62" t="s">
        <v>5659</v>
      </c>
      <c r="AE62" t="s">
        <v>5660</v>
      </c>
      <c r="AG62" s="934">
        <v>40571</v>
      </c>
      <c r="AH62" s="934">
        <v>40582</v>
      </c>
      <c r="AI62" s="934">
        <v>40584</v>
      </c>
      <c r="AJ62" s="934">
        <v>40603</v>
      </c>
      <c r="AK62">
        <v>0.41499999999999998</v>
      </c>
      <c r="AL62" t="s">
        <v>5659</v>
      </c>
      <c r="AM62" t="s">
        <v>5660</v>
      </c>
      <c r="AO62" s="934">
        <v>40506</v>
      </c>
      <c r="AP62" s="934">
        <v>40519</v>
      </c>
      <c r="AQ62" s="934">
        <v>40521</v>
      </c>
      <c r="AR62" s="934">
        <v>40546</v>
      </c>
      <c r="AS62">
        <v>0.31</v>
      </c>
      <c r="AT62" t="s">
        <v>5659</v>
      </c>
      <c r="AU62" t="s">
        <v>5660</v>
      </c>
      <c r="AW62" s="934">
        <v>40563</v>
      </c>
      <c r="AX62" s="934">
        <v>40577</v>
      </c>
      <c r="AY62" s="934">
        <v>40581</v>
      </c>
      <c r="AZ62" s="934">
        <v>40602</v>
      </c>
      <c r="BA62">
        <v>0.3</v>
      </c>
      <c r="BB62" t="s">
        <v>5659</v>
      </c>
      <c r="BC62" t="s">
        <v>5660</v>
      </c>
      <c r="BE62" s="934">
        <v>40585</v>
      </c>
      <c r="BF62" s="934">
        <v>40613</v>
      </c>
      <c r="BG62" s="934">
        <v>40617</v>
      </c>
      <c r="BH62" s="934">
        <v>40633</v>
      </c>
      <c r="BI62">
        <v>0.36</v>
      </c>
      <c r="BJ62" t="s">
        <v>5659</v>
      </c>
      <c r="BK62" t="s">
        <v>5660</v>
      </c>
      <c r="BM62" s="934">
        <v>40514</v>
      </c>
      <c r="BN62" s="934">
        <v>40549</v>
      </c>
      <c r="BO62" s="934">
        <v>40553</v>
      </c>
      <c r="BP62" s="934">
        <v>40571</v>
      </c>
      <c r="BQ62">
        <v>0.1875</v>
      </c>
      <c r="BR62" t="s">
        <v>5659</v>
      </c>
      <c r="BS62" t="s">
        <v>5660</v>
      </c>
      <c r="BV62" s="934">
        <v>40562</v>
      </c>
      <c r="BW62" s="934">
        <v>40571</v>
      </c>
      <c r="BX62" s="934">
        <v>40575</v>
      </c>
      <c r="BY62" s="934">
        <v>40603</v>
      </c>
      <c r="BZ62">
        <v>0.52500000000000002</v>
      </c>
      <c r="CA62" t="s">
        <v>5659</v>
      </c>
      <c r="CB62" t="s">
        <v>5660</v>
      </c>
      <c r="CD62" s="934">
        <v>40590</v>
      </c>
      <c r="CE62" s="934">
        <v>40625</v>
      </c>
      <c r="CF62" s="934">
        <v>40627</v>
      </c>
      <c r="CG62" s="934">
        <v>40648</v>
      </c>
      <c r="CH62">
        <v>0.26</v>
      </c>
      <c r="CI62" t="s">
        <v>5659</v>
      </c>
      <c r="CJ62" t="s">
        <v>5660</v>
      </c>
      <c r="CM62" s="934">
        <v>40556</v>
      </c>
      <c r="CN62" s="934">
        <v>40577</v>
      </c>
      <c r="CO62" s="934">
        <v>40581</v>
      </c>
      <c r="CP62" s="934">
        <v>40607</v>
      </c>
      <c r="CQ62">
        <v>0.45500000000000002</v>
      </c>
      <c r="CR62" t="s">
        <v>5659</v>
      </c>
      <c r="CS62" t="s">
        <v>5660</v>
      </c>
      <c r="CU62" s="934">
        <v>40597</v>
      </c>
      <c r="CV62" s="934">
        <v>40624</v>
      </c>
      <c r="CW62" s="934">
        <v>40626</v>
      </c>
      <c r="CX62" s="934">
        <v>40653</v>
      </c>
      <c r="CY62">
        <v>0.2525</v>
      </c>
      <c r="CZ62" t="s">
        <v>5659</v>
      </c>
      <c r="DA62" t="s">
        <v>5660</v>
      </c>
      <c r="DC62" s="934">
        <v>40485</v>
      </c>
      <c r="DD62" s="934">
        <v>40505</v>
      </c>
      <c r="DE62" s="934">
        <v>40508</v>
      </c>
      <c r="DF62" s="934">
        <v>40522</v>
      </c>
      <c r="DG62">
        <v>0.34</v>
      </c>
      <c r="DH62" t="s">
        <v>5659</v>
      </c>
      <c r="DI62" t="s">
        <v>5660</v>
      </c>
      <c r="DK62" s="934">
        <v>40570</v>
      </c>
      <c r="DL62" s="934">
        <v>40611</v>
      </c>
      <c r="DM62" s="934">
        <v>40613</v>
      </c>
      <c r="DN62" s="934">
        <v>40637</v>
      </c>
      <c r="DO62">
        <v>0.40500000000000003</v>
      </c>
      <c r="DP62" t="s">
        <v>5659</v>
      </c>
      <c r="DQ62" t="s">
        <v>5660</v>
      </c>
      <c r="DS62" s="934">
        <v>40499</v>
      </c>
      <c r="DT62" s="934">
        <v>40525</v>
      </c>
      <c r="DU62" s="934">
        <v>40527</v>
      </c>
      <c r="DV62" s="934">
        <v>40546</v>
      </c>
      <c r="DW62">
        <v>0.18</v>
      </c>
      <c r="DX62" t="s">
        <v>5659</v>
      </c>
      <c r="DY62" t="s">
        <v>5660</v>
      </c>
      <c r="EA62" s="934">
        <v>40562</v>
      </c>
      <c r="EB62" s="934">
        <v>40570</v>
      </c>
      <c r="EC62" s="934">
        <v>40574</v>
      </c>
      <c r="ED62" s="934">
        <v>40592</v>
      </c>
      <c r="EE62">
        <v>0.23</v>
      </c>
      <c r="EF62" t="s">
        <v>5659</v>
      </c>
      <c r="EG62" t="s">
        <v>5660</v>
      </c>
      <c r="EI62" s="934">
        <v>40556</v>
      </c>
      <c r="EJ62" s="934">
        <v>40570</v>
      </c>
      <c r="EK62" s="934">
        <v>40574</v>
      </c>
      <c r="EL62" s="934">
        <v>40589</v>
      </c>
      <c r="EM62">
        <v>0.435</v>
      </c>
      <c r="EN62" t="s">
        <v>5659</v>
      </c>
      <c r="EO62" t="s">
        <v>5660</v>
      </c>
      <c r="EY62" s="934">
        <v>40498</v>
      </c>
      <c r="EZ62" s="934">
        <v>40585</v>
      </c>
      <c r="FA62" s="934">
        <v>40589</v>
      </c>
      <c r="FB62" s="934">
        <v>40603</v>
      </c>
      <c r="FC62">
        <v>0.25</v>
      </c>
      <c r="FD62" t="s">
        <v>5659</v>
      </c>
      <c r="FE62" t="s">
        <v>5660</v>
      </c>
      <c r="FF62" s="934">
        <v>40549</v>
      </c>
      <c r="FG62" s="934">
        <v>40583</v>
      </c>
      <c r="FH62" s="934">
        <v>40585</v>
      </c>
      <c r="FI62" s="934">
        <v>40618</v>
      </c>
      <c r="FJ62">
        <v>0.73499999999999999</v>
      </c>
      <c r="FK62" t="s">
        <v>5659</v>
      </c>
      <c r="FL62" t="s">
        <v>5660</v>
      </c>
    </row>
    <row r="63" spans="1:168" x14ac:dyDescent="0.25">
      <c r="A63" s="934">
        <v>40557</v>
      </c>
      <c r="B63" s="934">
        <v>40570</v>
      </c>
      <c r="C63" s="934">
        <v>40574</v>
      </c>
      <c r="D63" s="934">
        <v>40589</v>
      </c>
      <c r="E63">
        <v>0.21249999999999999</v>
      </c>
      <c r="F63" t="s">
        <v>5659</v>
      </c>
      <c r="G63" t="s">
        <v>5660</v>
      </c>
      <c r="I63" s="934">
        <v>40403</v>
      </c>
      <c r="J63" s="934">
        <v>40428</v>
      </c>
      <c r="K63" s="934">
        <v>40430</v>
      </c>
      <c r="L63" s="934">
        <v>40451</v>
      </c>
      <c r="M63">
        <v>0.38500000000000001</v>
      </c>
      <c r="N63" t="s">
        <v>5659</v>
      </c>
      <c r="O63" t="s">
        <v>5660</v>
      </c>
      <c r="Q63" s="934">
        <v>40470</v>
      </c>
      <c r="R63" s="934">
        <v>40490</v>
      </c>
      <c r="S63" s="934">
        <v>40492</v>
      </c>
      <c r="T63" s="934">
        <v>40522</v>
      </c>
      <c r="U63">
        <v>0.46</v>
      </c>
      <c r="V63" t="s">
        <v>5659</v>
      </c>
      <c r="W63" t="s">
        <v>5660</v>
      </c>
      <c r="Y63" s="934">
        <v>40423</v>
      </c>
      <c r="Z63" s="934">
        <v>40449</v>
      </c>
      <c r="AA63" s="934">
        <v>40451</v>
      </c>
      <c r="AB63" s="934">
        <v>40482</v>
      </c>
      <c r="AC63">
        <v>0.315</v>
      </c>
      <c r="AD63" t="s">
        <v>5659</v>
      </c>
      <c r="AE63" t="s">
        <v>5660</v>
      </c>
      <c r="AG63" s="934">
        <v>40480</v>
      </c>
      <c r="AH63" s="934">
        <v>40491</v>
      </c>
      <c r="AI63" s="934">
        <v>40494</v>
      </c>
      <c r="AJ63" s="934">
        <v>40513</v>
      </c>
      <c r="AK63">
        <v>0.41499999999999998</v>
      </c>
      <c r="AL63" t="s">
        <v>5659</v>
      </c>
      <c r="AM63" t="s">
        <v>5660</v>
      </c>
      <c r="AO63" s="934">
        <v>40416</v>
      </c>
      <c r="AP63" s="934">
        <v>40428</v>
      </c>
      <c r="AQ63" s="934">
        <v>40430</v>
      </c>
      <c r="AR63" s="934">
        <v>40452</v>
      </c>
      <c r="AS63">
        <v>0.31</v>
      </c>
      <c r="AT63" t="s">
        <v>5659</v>
      </c>
      <c r="AU63" t="s">
        <v>5660</v>
      </c>
      <c r="AW63" s="934">
        <v>40472</v>
      </c>
      <c r="AX63" s="934">
        <v>40485</v>
      </c>
      <c r="AY63" s="934">
        <v>40487</v>
      </c>
      <c r="AZ63" s="934">
        <v>40512</v>
      </c>
      <c r="BA63">
        <v>0.3</v>
      </c>
      <c r="BB63" t="s">
        <v>5659</v>
      </c>
      <c r="BC63" t="s">
        <v>5660</v>
      </c>
      <c r="BE63" s="934">
        <v>40479</v>
      </c>
      <c r="BF63" s="934">
        <v>40525</v>
      </c>
      <c r="BG63" s="934">
        <v>40527</v>
      </c>
      <c r="BH63" s="934">
        <v>40543</v>
      </c>
      <c r="BI63">
        <v>0.34</v>
      </c>
      <c r="BJ63" t="s">
        <v>5659</v>
      </c>
      <c r="BK63" t="s">
        <v>5660</v>
      </c>
      <c r="BM63" s="934">
        <v>40449</v>
      </c>
      <c r="BN63" s="934">
        <v>40457</v>
      </c>
      <c r="BO63" s="934">
        <v>40459</v>
      </c>
      <c r="BP63" s="934">
        <v>40480</v>
      </c>
      <c r="BQ63">
        <v>0.18124999999999999</v>
      </c>
      <c r="BR63" t="s">
        <v>5659</v>
      </c>
      <c r="BS63" t="s">
        <v>5660</v>
      </c>
      <c r="BV63" s="934">
        <v>40471</v>
      </c>
      <c r="BW63" s="934">
        <v>40479</v>
      </c>
      <c r="BX63" s="934">
        <v>40483</v>
      </c>
      <c r="BY63" s="934">
        <v>40513</v>
      </c>
      <c r="BZ63">
        <v>0.52500000000000002</v>
      </c>
      <c r="CA63" t="s">
        <v>5659</v>
      </c>
      <c r="CB63" t="s">
        <v>5660</v>
      </c>
      <c r="CD63" s="934">
        <v>40478</v>
      </c>
      <c r="CE63" s="934">
        <v>40534</v>
      </c>
      <c r="CF63" s="934">
        <v>40539</v>
      </c>
      <c r="CG63" s="934">
        <v>40560</v>
      </c>
      <c r="CH63">
        <v>0.26</v>
      </c>
      <c r="CI63" t="s">
        <v>5659</v>
      </c>
      <c r="CJ63" t="s">
        <v>5660</v>
      </c>
      <c r="CM63" s="934">
        <v>40469</v>
      </c>
      <c r="CN63" s="934">
        <v>40479</v>
      </c>
      <c r="CO63" s="934">
        <v>40483</v>
      </c>
      <c r="CP63" s="934">
        <v>40518</v>
      </c>
      <c r="CQ63">
        <v>0.45500000000000002</v>
      </c>
      <c r="CR63" t="s">
        <v>5659</v>
      </c>
      <c r="CS63" t="s">
        <v>5660</v>
      </c>
      <c r="CU63" s="934">
        <v>40527</v>
      </c>
      <c r="CV63" s="934">
        <v>40533</v>
      </c>
      <c r="CW63" s="934">
        <v>40535</v>
      </c>
      <c r="CX63" s="934">
        <v>40563</v>
      </c>
      <c r="CY63">
        <v>0.2525</v>
      </c>
      <c r="CZ63" t="s">
        <v>5659</v>
      </c>
      <c r="DA63" t="s">
        <v>5660</v>
      </c>
      <c r="DC63" s="934">
        <v>40394</v>
      </c>
      <c r="DD63" s="934">
        <v>40413</v>
      </c>
      <c r="DE63" s="934">
        <v>40415</v>
      </c>
      <c r="DF63" s="934">
        <v>40431</v>
      </c>
      <c r="DG63">
        <v>0.33500000000000002</v>
      </c>
      <c r="DH63" t="s">
        <v>5659</v>
      </c>
      <c r="DI63" t="s">
        <v>5660</v>
      </c>
      <c r="DK63" s="934">
        <v>40500</v>
      </c>
      <c r="DL63" s="934">
        <v>40520</v>
      </c>
      <c r="DM63" s="934">
        <v>40522</v>
      </c>
      <c r="DN63" s="934">
        <v>40547</v>
      </c>
      <c r="DO63">
        <v>0.40500000000000003</v>
      </c>
      <c r="DP63" t="s">
        <v>5659</v>
      </c>
      <c r="DQ63" t="s">
        <v>5660</v>
      </c>
      <c r="DS63" s="934">
        <v>40374</v>
      </c>
      <c r="DT63" s="934">
        <v>40434</v>
      </c>
      <c r="DU63" s="934">
        <v>40436</v>
      </c>
      <c r="DV63" s="934">
        <v>40452</v>
      </c>
      <c r="DW63">
        <v>0.17</v>
      </c>
      <c r="DX63" t="s">
        <v>5659</v>
      </c>
      <c r="DY63" t="s">
        <v>5660</v>
      </c>
      <c r="EA63" s="934">
        <v>40415</v>
      </c>
      <c r="EB63" s="934">
        <v>40478</v>
      </c>
      <c r="EC63" s="934">
        <v>40480</v>
      </c>
      <c r="ED63" s="934">
        <v>40501</v>
      </c>
      <c r="EE63">
        <v>0.23</v>
      </c>
      <c r="EF63" t="s">
        <v>5659</v>
      </c>
      <c r="EG63" t="s">
        <v>5660</v>
      </c>
      <c r="EI63" s="934">
        <v>40455</v>
      </c>
      <c r="EJ63" s="934">
        <v>40478</v>
      </c>
      <c r="EK63" s="934">
        <v>40480</v>
      </c>
      <c r="EL63" s="934">
        <v>40497</v>
      </c>
      <c r="EM63">
        <v>0.435</v>
      </c>
      <c r="EN63" t="s">
        <v>5659</v>
      </c>
      <c r="EO63" t="s">
        <v>5660</v>
      </c>
      <c r="EY63" s="934">
        <v>40435</v>
      </c>
      <c r="EZ63" s="934">
        <v>40492</v>
      </c>
      <c r="FA63" s="934">
        <v>40497</v>
      </c>
      <c r="FB63" s="934">
        <v>40513</v>
      </c>
      <c r="FC63">
        <v>0.25</v>
      </c>
      <c r="FD63" t="s">
        <v>5659</v>
      </c>
      <c r="FE63" t="s">
        <v>5660</v>
      </c>
      <c r="FF63" s="934">
        <v>40477</v>
      </c>
      <c r="FG63" s="934">
        <v>40491</v>
      </c>
      <c r="FH63" s="934">
        <v>40494</v>
      </c>
      <c r="FI63" s="934">
        <v>40528</v>
      </c>
      <c r="FJ63">
        <v>0.73499999999999999</v>
      </c>
      <c r="FK63" t="s">
        <v>5659</v>
      </c>
      <c r="FL63" t="s">
        <v>5660</v>
      </c>
    </row>
    <row r="64" spans="1:168" x14ac:dyDescent="0.25">
      <c r="A64" s="934">
        <v>40466</v>
      </c>
      <c r="B64" s="934">
        <v>40478</v>
      </c>
      <c r="C64" s="934">
        <v>40480</v>
      </c>
      <c r="D64" s="934">
        <v>40497</v>
      </c>
      <c r="E64">
        <v>0.19750000000000001</v>
      </c>
      <c r="F64" t="s">
        <v>5659</v>
      </c>
      <c r="G64" t="s">
        <v>5660</v>
      </c>
      <c r="I64" s="934">
        <v>40295</v>
      </c>
      <c r="J64" s="934">
        <v>40336</v>
      </c>
      <c r="K64" s="934">
        <v>40338</v>
      </c>
      <c r="L64" s="934">
        <v>40359</v>
      </c>
      <c r="M64">
        <v>0.38500000000000001</v>
      </c>
      <c r="N64" t="s">
        <v>5659</v>
      </c>
      <c r="O64" t="s">
        <v>5660</v>
      </c>
      <c r="Q64" s="934">
        <v>40387</v>
      </c>
      <c r="R64" s="934">
        <v>40396</v>
      </c>
      <c r="S64" s="934">
        <v>40400</v>
      </c>
      <c r="T64" s="934">
        <v>40431</v>
      </c>
      <c r="U64">
        <v>0.42</v>
      </c>
      <c r="V64" t="s">
        <v>5659</v>
      </c>
      <c r="W64" t="s">
        <v>5660</v>
      </c>
      <c r="Y64" s="934">
        <v>40290</v>
      </c>
      <c r="Z64" s="934">
        <v>40357</v>
      </c>
      <c r="AA64" s="934">
        <v>40359</v>
      </c>
      <c r="AB64" s="934">
        <v>40390</v>
      </c>
      <c r="AC64">
        <v>0.315</v>
      </c>
      <c r="AD64" t="s">
        <v>5659</v>
      </c>
      <c r="AE64" t="s">
        <v>5660</v>
      </c>
      <c r="AG64" s="934">
        <v>40389</v>
      </c>
      <c r="AH64" s="934">
        <v>40400</v>
      </c>
      <c r="AI64" s="934">
        <v>40402</v>
      </c>
      <c r="AJ64" s="934">
        <v>40422</v>
      </c>
      <c r="AK64">
        <v>0.41499999999999998</v>
      </c>
      <c r="AL64" t="s">
        <v>5659</v>
      </c>
      <c r="AM64" t="s">
        <v>5660</v>
      </c>
      <c r="AO64" s="934">
        <v>40318</v>
      </c>
      <c r="AP64" s="934">
        <v>40336</v>
      </c>
      <c r="AQ64" s="934">
        <v>40338</v>
      </c>
      <c r="AR64" s="934">
        <v>40360</v>
      </c>
      <c r="AS64">
        <v>0.31</v>
      </c>
      <c r="AT64" t="s">
        <v>5659</v>
      </c>
      <c r="AU64" t="s">
        <v>5660</v>
      </c>
      <c r="AW64" s="934">
        <v>40374</v>
      </c>
      <c r="AX64" s="934">
        <v>40393</v>
      </c>
      <c r="AY64" s="934">
        <v>40395</v>
      </c>
      <c r="AZ64" s="934">
        <v>40420</v>
      </c>
      <c r="BA64">
        <v>0.3</v>
      </c>
      <c r="BB64" t="s">
        <v>5659</v>
      </c>
      <c r="BC64" t="s">
        <v>5660</v>
      </c>
      <c r="BE64" s="934">
        <v>40388</v>
      </c>
      <c r="BF64" s="934">
        <v>40434</v>
      </c>
      <c r="BG64" s="934">
        <v>40436</v>
      </c>
      <c r="BH64" s="934">
        <v>40451</v>
      </c>
      <c r="BI64">
        <v>0.34</v>
      </c>
      <c r="BJ64" t="s">
        <v>5659</v>
      </c>
      <c r="BK64" t="s">
        <v>5660</v>
      </c>
      <c r="BM64" s="934">
        <v>40318</v>
      </c>
      <c r="BN64" s="934">
        <v>40366</v>
      </c>
      <c r="BO64" s="934">
        <v>40368</v>
      </c>
      <c r="BP64" s="934">
        <v>40389</v>
      </c>
      <c r="BQ64">
        <v>0.18124999999999999</v>
      </c>
      <c r="BR64" t="s">
        <v>5659</v>
      </c>
      <c r="BS64" t="s">
        <v>5660</v>
      </c>
      <c r="BV64" s="934">
        <v>40351</v>
      </c>
      <c r="BW64" s="934">
        <v>40388</v>
      </c>
      <c r="BX64" s="934">
        <v>40392</v>
      </c>
      <c r="BY64" s="934">
        <v>40422</v>
      </c>
      <c r="BZ64">
        <v>0.52500000000000002</v>
      </c>
      <c r="CA64" t="s">
        <v>5659</v>
      </c>
      <c r="CB64" t="s">
        <v>5660</v>
      </c>
      <c r="CD64" s="934">
        <v>40393</v>
      </c>
      <c r="CE64" s="934">
        <v>40443</v>
      </c>
      <c r="CF64" s="934">
        <v>40445</v>
      </c>
      <c r="CG64" s="934">
        <v>40466</v>
      </c>
      <c r="CH64">
        <v>0.26</v>
      </c>
      <c r="CI64" t="s">
        <v>5659</v>
      </c>
      <c r="CJ64" t="s">
        <v>5660</v>
      </c>
      <c r="CM64" s="934">
        <v>40378</v>
      </c>
      <c r="CN64" s="934">
        <v>40388</v>
      </c>
      <c r="CO64" s="934">
        <v>40392</v>
      </c>
      <c r="CP64" s="934">
        <v>40425</v>
      </c>
      <c r="CQ64">
        <v>0.45500000000000002</v>
      </c>
      <c r="CR64" t="s">
        <v>5659</v>
      </c>
      <c r="CS64" t="s">
        <v>5660</v>
      </c>
      <c r="CU64" s="934">
        <v>40415</v>
      </c>
      <c r="CV64" s="934">
        <v>40442</v>
      </c>
      <c r="CW64" s="934">
        <v>40444</v>
      </c>
      <c r="CX64" s="934">
        <v>40471</v>
      </c>
      <c r="CY64">
        <v>0.2525</v>
      </c>
      <c r="CZ64" t="s">
        <v>5659</v>
      </c>
      <c r="DA64" t="s">
        <v>5660</v>
      </c>
      <c r="DC64" s="934">
        <v>40303</v>
      </c>
      <c r="DD64" s="934">
        <v>40319</v>
      </c>
      <c r="DE64" s="934">
        <v>40323</v>
      </c>
      <c r="DF64" s="934">
        <v>40339</v>
      </c>
      <c r="DG64">
        <v>0.33500000000000002</v>
      </c>
      <c r="DH64" t="s">
        <v>5659</v>
      </c>
      <c r="DI64" t="s">
        <v>5660</v>
      </c>
      <c r="DK64" s="934">
        <v>40389</v>
      </c>
      <c r="DL64" s="934">
        <v>40429</v>
      </c>
      <c r="DM64" s="934">
        <v>40431</v>
      </c>
      <c r="DN64" s="934">
        <v>40452</v>
      </c>
      <c r="DO64">
        <v>0.39500000000000002</v>
      </c>
      <c r="DP64" t="s">
        <v>5659</v>
      </c>
      <c r="DQ64" t="s">
        <v>5660</v>
      </c>
      <c r="DS64" s="934">
        <v>40311</v>
      </c>
      <c r="DT64" s="934">
        <v>40340</v>
      </c>
      <c r="DU64" s="934">
        <v>40344</v>
      </c>
      <c r="DV64" s="934">
        <v>40360</v>
      </c>
      <c r="DW64">
        <v>0.17</v>
      </c>
      <c r="DX64" t="s">
        <v>5659</v>
      </c>
      <c r="DY64" t="s">
        <v>5660</v>
      </c>
      <c r="EA64" s="934">
        <v>40309</v>
      </c>
      <c r="EB64" s="934">
        <v>40387</v>
      </c>
      <c r="EC64" s="934">
        <v>40389</v>
      </c>
      <c r="ED64" s="934">
        <v>40410</v>
      </c>
      <c r="EE64">
        <v>0.23</v>
      </c>
      <c r="EF64" t="s">
        <v>5659</v>
      </c>
      <c r="EG64" t="s">
        <v>5660</v>
      </c>
      <c r="EI64" s="934">
        <v>40365</v>
      </c>
      <c r="EJ64" s="934">
        <v>40387</v>
      </c>
      <c r="EK64" s="934">
        <v>40389</v>
      </c>
      <c r="EL64" s="934">
        <v>40403</v>
      </c>
      <c r="EM64">
        <v>0.41499999999999998</v>
      </c>
      <c r="EN64" t="s">
        <v>5659</v>
      </c>
      <c r="EO64" t="s">
        <v>5660</v>
      </c>
      <c r="EY64" s="934">
        <v>40303</v>
      </c>
      <c r="EZ64" s="934">
        <v>40402</v>
      </c>
      <c r="FA64" s="934">
        <v>40406</v>
      </c>
      <c r="FB64" s="934">
        <v>40422</v>
      </c>
      <c r="FC64">
        <v>0.25</v>
      </c>
      <c r="FD64" t="s">
        <v>5659</v>
      </c>
      <c r="FE64" t="s">
        <v>5660</v>
      </c>
      <c r="FF64" s="934">
        <v>40351</v>
      </c>
      <c r="FG64" s="934">
        <v>40401</v>
      </c>
      <c r="FH64" s="934">
        <v>40403</v>
      </c>
      <c r="FI64" s="934">
        <v>40437</v>
      </c>
      <c r="FJ64">
        <v>0.73499999999999999</v>
      </c>
      <c r="FK64" t="s">
        <v>5659</v>
      </c>
      <c r="FL64" t="s">
        <v>5660</v>
      </c>
    </row>
    <row r="65" spans="1:168" x14ac:dyDescent="0.25">
      <c r="A65" s="934">
        <v>40375</v>
      </c>
      <c r="B65" s="934">
        <v>40387</v>
      </c>
      <c r="C65" s="934">
        <v>40389</v>
      </c>
      <c r="D65" s="934">
        <v>40403</v>
      </c>
      <c r="E65">
        <v>0.19750000000000001</v>
      </c>
      <c r="F65" t="s">
        <v>5659</v>
      </c>
      <c r="G65" t="s">
        <v>5660</v>
      </c>
      <c r="I65" s="934">
        <v>40221</v>
      </c>
      <c r="J65" s="934">
        <v>40245</v>
      </c>
      <c r="K65" s="934">
        <v>40247</v>
      </c>
      <c r="L65" s="934">
        <v>40268</v>
      </c>
      <c r="M65">
        <v>0.38500000000000001</v>
      </c>
      <c r="N65" t="s">
        <v>5659</v>
      </c>
      <c r="O65" t="s">
        <v>5660</v>
      </c>
      <c r="Q65" s="934">
        <v>40295</v>
      </c>
      <c r="R65" s="934">
        <v>40304</v>
      </c>
      <c r="S65" s="934">
        <v>40308</v>
      </c>
      <c r="T65" s="934">
        <v>40339</v>
      </c>
      <c r="U65">
        <v>0.42</v>
      </c>
      <c r="V65" t="s">
        <v>5659</v>
      </c>
      <c r="W65" t="s">
        <v>5660</v>
      </c>
      <c r="Y65" s="934">
        <v>40234</v>
      </c>
      <c r="Z65" s="934">
        <v>40266</v>
      </c>
      <c r="AA65" s="934">
        <v>40268</v>
      </c>
      <c r="AB65" s="934">
        <v>40298</v>
      </c>
      <c r="AC65">
        <v>0.315</v>
      </c>
      <c r="AD65" t="s">
        <v>5659</v>
      </c>
      <c r="AE65" t="s">
        <v>5660</v>
      </c>
      <c r="AG65" s="934">
        <v>40273</v>
      </c>
      <c r="AH65" s="934">
        <v>40308</v>
      </c>
      <c r="AI65" s="934">
        <v>40310</v>
      </c>
      <c r="AJ65" s="934">
        <v>40330</v>
      </c>
      <c r="AK65">
        <v>0.41499999999999998</v>
      </c>
      <c r="AL65" t="s">
        <v>5659</v>
      </c>
      <c r="AM65" t="s">
        <v>5660</v>
      </c>
      <c r="AO65" s="934">
        <v>40233</v>
      </c>
      <c r="AP65" s="934">
        <v>40242</v>
      </c>
      <c r="AQ65" s="934">
        <v>40246</v>
      </c>
      <c r="AR65" s="934">
        <v>40269</v>
      </c>
      <c r="AS65">
        <v>0.31</v>
      </c>
      <c r="AT65" t="s">
        <v>5659</v>
      </c>
      <c r="AU65" t="s">
        <v>5660</v>
      </c>
      <c r="AW65" s="934">
        <v>40283</v>
      </c>
      <c r="AX65" s="934">
        <v>40301</v>
      </c>
      <c r="AY65" s="934">
        <v>40303</v>
      </c>
      <c r="AZ65" s="934">
        <v>40330</v>
      </c>
      <c r="BA65">
        <v>0.3</v>
      </c>
      <c r="BB65" t="s">
        <v>5659</v>
      </c>
      <c r="BC65" t="s">
        <v>5660</v>
      </c>
      <c r="BE65" s="934">
        <v>40291</v>
      </c>
      <c r="BF65" s="934">
        <v>40340</v>
      </c>
      <c r="BG65" s="934">
        <v>40344</v>
      </c>
      <c r="BH65" s="934">
        <v>40359</v>
      </c>
      <c r="BI65">
        <v>0.34</v>
      </c>
      <c r="BJ65" t="s">
        <v>5659</v>
      </c>
      <c r="BK65" t="s">
        <v>5660</v>
      </c>
      <c r="BM65" s="934">
        <v>40226</v>
      </c>
      <c r="BN65" s="934">
        <v>40275</v>
      </c>
      <c r="BO65" s="934">
        <v>40277</v>
      </c>
      <c r="BP65" s="934">
        <v>40298</v>
      </c>
      <c r="BQ65">
        <v>0.18124999999999999</v>
      </c>
      <c r="BR65" t="s">
        <v>5659</v>
      </c>
      <c r="BS65" t="s">
        <v>5660</v>
      </c>
      <c r="BV65" s="934">
        <v>40289</v>
      </c>
      <c r="BW65" s="934">
        <v>40297</v>
      </c>
      <c r="BX65" s="934">
        <v>40301</v>
      </c>
      <c r="BY65" s="934">
        <v>40330</v>
      </c>
      <c r="BZ65">
        <v>0.52500000000000002</v>
      </c>
      <c r="CA65" t="s">
        <v>5659</v>
      </c>
      <c r="CB65" t="s">
        <v>5660</v>
      </c>
      <c r="CD65" s="934">
        <v>40311</v>
      </c>
      <c r="CE65" s="934">
        <v>40352</v>
      </c>
      <c r="CF65" s="934">
        <v>40354</v>
      </c>
      <c r="CG65" s="934">
        <v>40374</v>
      </c>
      <c r="CH65">
        <v>0.26</v>
      </c>
      <c r="CI65" t="s">
        <v>5659</v>
      </c>
      <c r="CJ65" t="s">
        <v>5660</v>
      </c>
      <c r="CM65" s="934">
        <v>40287</v>
      </c>
      <c r="CN65" s="934">
        <v>40297</v>
      </c>
      <c r="CO65" s="934">
        <v>40301</v>
      </c>
      <c r="CP65" s="934">
        <v>40334</v>
      </c>
      <c r="CQ65">
        <v>0.45500000000000002</v>
      </c>
      <c r="CR65" t="s">
        <v>5659</v>
      </c>
      <c r="CS65" t="s">
        <v>5660</v>
      </c>
      <c r="CU65" s="934">
        <v>40317</v>
      </c>
      <c r="CV65" s="934">
        <v>40351</v>
      </c>
      <c r="CW65" s="934">
        <v>40353</v>
      </c>
      <c r="CX65" s="934">
        <v>40379</v>
      </c>
      <c r="CY65">
        <v>0.2525</v>
      </c>
      <c r="CZ65" t="s">
        <v>5659</v>
      </c>
      <c r="DA65" t="s">
        <v>5660</v>
      </c>
      <c r="DC65" s="934">
        <v>40211</v>
      </c>
      <c r="DD65" s="934">
        <v>40232</v>
      </c>
      <c r="DE65" s="934">
        <v>40234</v>
      </c>
      <c r="DF65" s="934">
        <v>40247</v>
      </c>
      <c r="DG65">
        <v>0.33500000000000002</v>
      </c>
      <c r="DH65" t="s">
        <v>5659</v>
      </c>
      <c r="DI65" t="s">
        <v>5660</v>
      </c>
      <c r="DK65" s="934">
        <v>40298</v>
      </c>
      <c r="DL65" s="934">
        <v>40338</v>
      </c>
      <c r="DM65" s="934">
        <v>40340</v>
      </c>
      <c r="DN65" s="934">
        <v>40360</v>
      </c>
      <c r="DO65">
        <v>0.39500000000000002</v>
      </c>
      <c r="DP65" t="s">
        <v>5659</v>
      </c>
      <c r="DQ65" t="s">
        <v>5660</v>
      </c>
      <c r="DS65" s="934">
        <v>40205</v>
      </c>
      <c r="DT65" s="934">
        <v>40248</v>
      </c>
      <c r="DU65" s="934">
        <v>40252</v>
      </c>
      <c r="DV65" s="934">
        <v>40269</v>
      </c>
      <c r="DW65">
        <v>0.17</v>
      </c>
      <c r="DX65" t="s">
        <v>5659</v>
      </c>
      <c r="DY65" t="s">
        <v>5660</v>
      </c>
      <c r="EA65" s="934">
        <v>40260</v>
      </c>
      <c r="EB65" s="934">
        <v>40296</v>
      </c>
      <c r="EC65" s="934">
        <v>40298</v>
      </c>
      <c r="ED65" s="934">
        <v>40318</v>
      </c>
      <c r="EE65">
        <v>0.23</v>
      </c>
      <c r="EF65" t="s">
        <v>5659</v>
      </c>
      <c r="EG65" t="s">
        <v>5660</v>
      </c>
      <c r="EI65" s="934">
        <v>40273</v>
      </c>
      <c r="EJ65" s="934">
        <v>40296</v>
      </c>
      <c r="EK65" s="934">
        <v>40298</v>
      </c>
      <c r="EL65" s="934">
        <v>40312</v>
      </c>
      <c r="EM65">
        <v>0.41499999999999998</v>
      </c>
      <c r="EN65" t="s">
        <v>5659</v>
      </c>
      <c r="EO65" t="s">
        <v>5660</v>
      </c>
      <c r="EY65" s="934">
        <v>40235</v>
      </c>
      <c r="EZ65" s="934">
        <v>40311</v>
      </c>
      <c r="FA65" s="934">
        <v>40315</v>
      </c>
      <c r="FB65" s="934">
        <v>40330</v>
      </c>
      <c r="FC65">
        <v>0.25</v>
      </c>
      <c r="FD65" t="s">
        <v>5659</v>
      </c>
      <c r="FE65" t="s">
        <v>5660</v>
      </c>
      <c r="FF65" s="934">
        <v>40304</v>
      </c>
      <c r="FG65" s="934">
        <v>40317</v>
      </c>
      <c r="FH65" s="934">
        <v>40319</v>
      </c>
      <c r="FI65" s="934">
        <v>40345</v>
      </c>
      <c r="FJ65">
        <v>0.72</v>
      </c>
      <c r="FK65" t="s">
        <v>5659</v>
      </c>
      <c r="FL65" t="s">
        <v>5660</v>
      </c>
    </row>
    <row r="66" spans="1:168" x14ac:dyDescent="0.25">
      <c r="A66" s="934">
        <v>40284</v>
      </c>
      <c r="B66" s="934">
        <v>40296</v>
      </c>
      <c r="C66" s="934">
        <v>40298</v>
      </c>
      <c r="D66" s="934">
        <v>40312</v>
      </c>
      <c r="E66">
        <v>0.19750000000000001</v>
      </c>
      <c r="F66" t="s">
        <v>5659</v>
      </c>
      <c r="G66" t="s">
        <v>5660</v>
      </c>
      <c r="I66" s="934">
        <v>40095</v>
      </c>
      <c r="J66" s="934">
        <v>40154</v>
      </c>
      <c r="K66" s="934">
        <v>40156</v>
      </c>
      <c r="L66" s="934">
        <v>40178</v>
      </c>
      <c r="M66">
        <v>0.38500000000000001</v>
      </c>
      <c r="N66" t="s">
        <v>5659</v>
      </c>
      <c r="O66" t="s">
        <v>5660</v>
      </c>
      <c r="Q66" s="934">
        <v>40205</v>
      </c>
      <c r="R66" s="934">
        <v>40217</v>
      </c>
      <c r="S66" s="934">
        <v>40219</v>
      </c>
      <c r="T66" s="934">
        <v>40247</v>
      </c>
      <c r="U66">
        <v>0.41</v>
      </c>
      <c r="V66" t="s">
        <v>5659</v>
      </c>
      <c r="W66" t="s">
        <v>5660</v>
      </c>
      <c r="Y66" s="934">
        <v>40157</v>
      </c>
      <c r="Z66" s="934">
        <v>40176</v>
      </c>
      <c r="AA66" s="934">
        <v>40178</v>
      </c>
      <c r="AB66" s="934">
        <v>40209</v>
      </c>
      <c r="AC66">
        <v>0.315</v>
      </c>
      <c r="AD66" t="s">
        <v>5659</v>
      </c>
      <c r="AE66" t="s">
        <v>5660</v>
      </c>
      <c r="AG66" s="934">
        <v>40207</v>
      </c>
      <c r="AH66" s="934">
        <v>40218</v>
      </c>
      <c r="AI66" s="934">
        <v>40220</v>
      </c>
      <c r="AJ66" s="934">
        <v>40238</v>
      </c>
      <c r="AK66">
        <v>0.375</v>
      </c>
      <c r="AL66" t="s">
        <v>5659</v>
      </c>
      <c r="AM66" t="s">
        <v>5660</v>
      </c>
      <c r="AO66" s="934">
        <v>40142</v>
      </c>
      <c r="AP66" s="934">
        <v>40154</v>
      </c>
      <c r="AQ66" s="934">
        <v>40156</v>
      </c>
      <c r="AR66" s="934">
        <v>40182</v>
      </c>
      <c r="AS66">
        <v>0.3</v>
      </c>
      <c r="AT66" t="s">
        <v>5659</v>
      </c>
      <c r="AU66" t="s">
        <v>5660</v>
      </c>
      <c r="AW66" s="934">
        <v>40199</v>
      </c>
      <c r="AX66" s="934">
        <v>40212</v>
      </c>
      <c r="AY66" s="934">
        <v>40214</v>
      </c>
      <c r="AZ66" s="934">
        <v>40238</v>
      </c>
      <c r="BA66">
        <v>0.3</v>
      </c>
      <c r="BB66" t="s">
        <v>5659</v>
      </c>
      <c r="BC66" t="s">
        <v>5660</v>
      </c>
      <c r="BE66" s="934">
        <v>40221</v>
      </c>
      <c r="BF66" s="934">
        <v>40248</v>
      </c>
      <c r="BG66" s="934">
        <v>40252</v>
      </c>
      <c r="BH66" s="934">
        <v>40268</v>
      </c>
      <c r="BI66">
        <v>0.34</v>
      </c>
      <c r="BJ66" t="s">
        <v>5659</v>
      </c>
      <c r="BK66" t="s">
        <v>5660</v>
      </c>
      <c r="BM66" s="934">
        <v>40150</v>
      </c>
      <c r="BN66" s="934">
        <v>40184</v>
      </c>
      <c r="BO66" s="934">
        <v>40186</v>
      </c>
      <c r="BP66" s="934">
        <v>40207</v>
      </c>
      <c r="BQ66">
        <v>0.18124999999999999</v>
      </c>
      <c r="BR66" t="s">
        <v>5659</v>
      </c>
      <c r="BS66" t="s">
        <v>5660</v>
      </c>
      <c r="BV66" s="934">
        <v>40198</v>
      </c>
      <c r="BW66" s="934">
        <v>40206</v>
      </c>
      <c r="BX66" s="934">
        <v>40210</v>
      </c>
      <c r="BY66" s="934">
        <v>40238</v>
      </c>
      <c r="BZ66">
        <v>0.52500000000000002</v>
      </c>
      <c r="CA66" t="s">
        <v>5659</v>
      </c>
      <c r="CB66" t="s">
        <v>5660</v>
      </c>
      <c r="CD66" s="934">
        <v>40226</v>
      </c>
      <c r="CE66" s="934">
        <v>40260</v>
      </c>
      <c r="CF66" s="934">
        <v>40262</v>
      </c>
      <c r="CG66" s="934">
        <v>40283</v>
      </c>
      <c r="CH66">
        <v>0.255</v>
      </c>
      <c r="CI66" t="s">
        <v>5659</v>
      </c>
      <c r="CJ66" t="s">
        <v>5660</v>
      </c>
      <c r="CM66" s="934">
        <v>40193</v>
      </c>
      <c r="CN66" s="934">
        <v>40206</v>
      </c>
      <c r="CO66" s="934">
        <v>40210</v>
      </c>
      <c r="CP66" s="934">
        <v>40243</v>
      </c>
      <c r="CQ66">
        <v>0.4375</v>
      </c>
      <c r="CR66" t="s">
        <v>5659</v>
      </c>
      <c r="CS66" t="s">
        <v>5660</v>
      </c>
      <c r="CU66" s="934">
        <v>40226</v>
      </c>
      <c r="CV66" s="934">
        <v>40260</v>
      </c>
      <c r="CW66" s="934">
        <v>40262</v>
      </c>
      <c r="CX66" s="934">
        <v>40288</v>
      </c>
      <c r="CY66">
        <v>0.245</v>
      </c>
      <c r="CZ66" t="s">
        <v>5659</v>
      </c>
      <c r="DA66" t="s">
        <v>5660</v>
      </c>
      <c r="DC66" s="934">
        <v>40128</v>
      </c>
      <c r="DD66" s="934">
        <v>40140</v>
      </c>
      <c r="DE66" s="934">
        <v>40142</v>
      </c>
      <c r="DF66" s="934">
        <v>40157</v>
      </c>
      <c r="DG66">
        <v>0.33500000000000002</v>
      </c>
      <c r="DH66" t="s">
        <v>5659</v>
      </c>
      <c r="DI66" t="s">
        <v>5660</v>
      </c>
      <c r="DK66" s="934">
        <v>40206</v>
      </c>
      <c r="DL66" s="934">
        <v>40246</v>
      </c>
      <c r="DM66" s="934">
        <v>40248</v>
      </c>
      <c r="DN66" s="934">
        <v>40269</v>
      </c>
      <c r="DO66">
        <v>0.39500000000000002</v>
      </c>
      <c r="DP66" t="s">
        <v>5659</v>
      </c>
      <c r="DQ66" t="s">
        <v>5660</v>
      </c>
      <c r="DS66" s="934">
        <v>40148</v>
      </c>
      <c r="DT66" s="934">
        <v>40158</v>
      </c>
      <c r="DU66" s="934">
        <v>40162</v>
      </c>
      <c r="DV66" s="934">
        <v>40182</v>
      </c>
      <c r="DW66">
        <v>0.17</v>
      </c>
      <c r="DX66" t="s">
        <v>5659</v>
      </c>
      <c r="DY66" t="s">
        <v>5660</v>
      </c>
      <c r="EA66" s="934">
        <v>40197</v>
      </c>
      <c r="EB66" s="934">
        <v>40205</v>
      </c>
      <c r="EC66" s="934">
        <v>40207</v>
      </c>
      <c r="ED66" s="934">
        <v>40228</v>
      </c>
      <c r="EE66">
        <v>0.23</v>
      </c>
      <c r="EF66" t="s">
        <v>5659</v>
      </c>
      <c r="EG66" t="s">
        <v>5660</v>
      </c>
      <c r="EI66" s="934">
        <v>40197</v>
      </c>
      <c r="EJ66" s="934">
        <v>40205</v>
      </c>
      <c r="EK66" s="934">
        <v>40207</v>
      </c>
      <c r="EL66" s="934">
        <v>40224</v>
      </c>
      <c r="EM66">
        <v>0.41499999999999998</v>
      </c>
      <c r="EN66" t="s">
        <v>5659</v>
      </c>
      <c r="EO66" t="s">
        <v>5660</v>
      </c>
      <c r="EY66" s="934">
        <v>40134</v>
      </c>
      <c r="EZ66" s="934">
        <v>40220</v>
      </c>
      <c r="FA66" s="934">
        <v>40225</v>
      </c>
      <c r="FB66" s="934">
        <v>40238</v>
      </c>
      <c r="FC66">
        <v>0.23749999999999999</v>
      </c>
      <c r="FD66" t="s">
        <v>5659</v>
      </c>
      <c r="FE66" t="s">
        <v>5660</v>
      </c>
      <c r="FF66" s="934">
        <v>40184</v>
      </c>
      <c r="FG66" s="934">
        <v>40219</v>
      </c>
      <c r="FH66" s="934">
        <v>40221</v>
      </c>
      <c r="FI66" s="934">
        <v>40253</v>
      </c>
      <c r="FJ66">
        <v>0.72</v>
      </c>
      <c r="FK66" t="s">
        <v>5659</v>
      </c>
      <c r="FL66" t="s">
        <v>5660</v>
      </c>
    </row>
    <row r="67" spans="1:168" x14ac:dyDescent="0.25">
      <c r="A67" s="934">
        <v>40193</v>
      </c>
      <c r="B67" s="934">
        <v>40205</v>
      </c>
      <c r="C67" s="934">
        <v>40207</v>
      </c>
      <c r="D67" s="934">
        <v>40221</v>
      </c>
      <c r="E67">
        <v>0.19750000000000001</v>
      </c>
      <c r="F67" t="s">
        <v>5659</v>
      </c>
      <c r="G67" t="s">
        <v>5660</v>
      </c>
      <c r="I67" s="934">
        <v>40039</v>
      </c>
      <c r="J67" s="934">
        <v>40064</v>
      </c>
      <c r="K67" s="934">
        <v>40066</v>
      </c>
      <c r="L67" s="934">
        <v>40086</v>
      </c>
      <c r="M67">
        <v>0.38500000000000001</v>
      </c>
      <c r="N67" t="s">
        <v>5659</v>
      </c>
      <c r="O67" t="s">
        <v>5660</v>
      </c>
      <c r="Q67" s="934">
        <v>40113</v>
      </c>
      <c r="R67" s="934">
        <v>40123</v>
      </c>
      <c r="S67" s="934">
        <v>40127</v>
      </c>
      <c r="T67" s="934">
        <v>40157</v>
      </c>
      <c r="U67">
        <v>0.41</v>
      </c>
      <c r="V67" t="s">
        <v>5659</v>
      </c>
      <c r="W67" t="s">
        <v>5660</v>
      </c>
      <c r="Y67" s="934">
        <v>40059</v>
      </c>
      <c r="Z67" s="934">
        <v>40084</v>
      </c>
      <c r="AA67" s="934">
        <v>40086</v>
      </c>
      <c r="AB67" s="934">
        <v>40117</v>
      </c>
      <c r="AC67">
        <v>0.31</v>
      </c>
      <c r="AD67" t="s">
        <v>5659</v>
      </c>
      <c r="AE67" t="s">
        <v>5660</v>
      </c>
      <c r="AG67" s="934">
        <v>40116</v>
      </c>
      <c r="AH67" s="934">
        <v>40126</v>
      </c>
      <c r="AI67" s="934">
        <v>40129</v>
      </c>
      <c r="AJ67" s="934">
        <v>40148</v>
      </c>
      <c r="AK67">
        <v>0.375</v>
      </c>
      <c r="AL67" t="s">
        <v>5659</v>
      </c>
      <c r="AM67" t="s">
        <v>5660</v>
      </c>
      <c r="AO67" s="934">
        <v>40052</v>
      </c>
      <c r="AP67" s="934">
        <v>40060</v>
      </c>
      <c r="AQ67" s="934">
        <v>40065</v>
      </c>
      <c r="AR67" s="934">
        <v>40087</v>
      </c>
      <c r="AS67">
        <v>0.3</v>
      </c>
      <c r="AT67" t="s">
        <v>5659</v>
      </c>
      <c r="AU67" t="s">
        <v>5660</v>
      </c>
      <c r="AW67" s="934">
        <v>40101</v>
      </c>
      <c r="AX67" s="934">
        <v>40120</v>
      </c>
      <c r="AY67" s="934">
        <v>40122</v>
      </c>
      <c r="AZ67" s="934">
        <v>40147</v>
      </c>
      <c r="BA67">
        <v>0.3</v>
      </c>
      <c r="BB67" t="s">
        <v>5659</v>
      </c>
      <c r="BC67" t="s">
        <v>5660</v>
      </c>
      <c r="BE67" s="934">
        <v>40114</v>
      </c>
      <c r="BF67" s="934">
        <v>40158</v>
      </c>
      <c r="BG67" s="934">
        <v>40162</v>
      </c>
      <c r="BH67" s="934">
        <v>40178</v>
      </c>
      <c r="BI67">
        <v>0.33500000000000002</v>
      </c>
      <c r="BJ67" t="s">
        <v>5659</v>
      </c>
      <c r="BK67" t="s">
        <v>5660</v>
      </c>
      <c r="BM67" s="934">
        <v>40086</v>
      </c>
      <c r="BN67" s="934">
        <v>40093</v>
      </c>
      <c r="BO67" s="934">
        <v>40095</v>
      </c>
      <c r="BP67" s="934">
        <v>40116</v>
      </c>
      <c r="BQ67">
        <v>0.17749999999999999</v>
      </c>
      <c r="BR67" t="s">
        <v>5659</v>
      </c>
      <c r="BS67" t="s">
        <v>5660</v>
      </c>
      <c r="BV67" s="934">
        <v>40107</v>
      </c>
      <c r="BW67" s="934">
        <v>40115</v>
      </c>
      <c r="BX67" s="934">
        <v>40119</v>
      </c>
      <c r="BY67" s="934">
        <v>40148</v>
      </c>
      <c r="BZ67">
        <v>0.52500000000000002</v>
      </c>
      <c r="CA67" t="s">
        <v>5659</v>
      </c>
      <c r="CB67" t="s">
        <v>5660</v>
      </c>
      <c r="CD67" s="934">
        <v>40115</v>
      </c>
      <c r="CE67" s="934">
        <v>40170</v>
      </c>
      <c r="CF67" s="934">
        <v>40175</v>
      </c>
      <c r="CG67" s="934">
        <v>40193</v>
      </c>
      <c r="CH67">
        <v>0.255</v>
      </c>
      <c r="CI67" t="s">
        <v>5659</v>
      </c>
      <c r="CJ67" t="s">
        <v>5660</v>
      </c>
      <c r="CM67" s="934">
        <v>40105</v>
      </c>
      <c r="CN67" s="934">
        <v>40115</v>
      </c>
      <c r="CO67" s="934">
        <v>40119</v>
      </c>
      <c r="CP67" s="934">
        <v>40152</v>
      </c>
      <c r="CQ67">
        <v>0.4375</v>
      </c>
      <c r="CR67" t="s">
        <v>5659</v>
      </c>
      <c r="CS67" t="s">
        <v>5660</v>
      </c>
      <c r="CU67" s="934">
        <v>40163</v>
      </c>
      <c r="CV67" s="934">
        <v>40169</v>
      </c>
      <c r="CW67" s="934">
        <v>40171</v>
      </c>
      <c r="CX67" s="934">
        <v>40198</v>
      </c>
      <c r="CY67">
        <v>0.245</v>
      </c>
      <c r="CZ67" t="s">
        <v>5659</v>
      </c>
      <c r="DA67" t="s">
        <v>5660</v>
      </c>
      <c r="DC67" s="934">
        <v>40029</v>
      </c>
      <c r="DD67" s="934">
        <v>40046</v>
      </c>
      <c r="DE67" s="934">
        <v>40050</v>
      </c>
      <c r="DF67" s="934">
        <v>40066</v>
      </c>
      <c r="DG67">
        <v>0.33</v>
      </c>
      <c r="DH67" t="s">
        <v>5659</v>
      </c>
      <c r="DI67" t="s">
        <v>5660</v>
      </c>
      <c r="DK67" s="934">
        <v>40136</v>
      </c>
      <c r="DL67" s="934">
        <v>40156</v>
      </c>
      <c r="DM67" s="934">
        <v>40158</v>
      </c>
      <c r="DN67" s="934">
        <v>40182</v>
      </c>
      <c r="DO67">
        <v>0.39500000000000002</v>
      </c>
      <c r="DP67" t="s">
        <v>5659</v>
      </c>
      <c r="DQ67" t="s">
        <v>5660</v>
      </c>
      <c r="DS67" s="934">
        <v>40057</v>
      </c>
      <c r="DT67" s="934">
        <v>40067</v>
      </c>
      <c r="DU67" s="934">
        <v>40071</v>
      </c>
      <c r="DV67" s="934">
        <v>40087</v>
      </c>
      <c r="DW67">
        <v>0.155</v>
      </c>
      <c r="DX67" t="s">
        <v>5659</v>
      </c>
      <c r="DY67" t="s">
        <v>5660</v>
      </c>
      <c r="EA67" s="934">
        <v>40051</v>
      </c>
      <c r="EB67" s="934">
        <v>40114</v>
      </c>
      <c r="EC67" s="934">
        <v>40116</v>
      </c>
      <c r="ED67" s="934">
        <v>40137</v>
      </c>
      <c r="EE67">
        <v>0.23</v>
      </c>
      <c r="EF67" t="s">
        <v>5659</v>
      </c>
      <c r="EG67" t="s">
        <v>5660</v>
      </c>
      <c r="EI67" s="934">
        <v>40087</v>
      </c>
      <c r="EJ67" s="934">
        <v>40114</v>
      </c>
      <c r="EK67" s="934">
        <v>40116</v>
      </c>
      <c r="EL67" s="934">
        <v>40130</v>
      </c>
      <c r="EM67">
        <v>0.41499999999999998</v>
      </c>
      <c r="EN67" t="s">
        <v>5659</v>
      </c>
      <c r="EO67" t="s">
        <v>5660</v>
      </c>
      <c r="EY67" s="934">
        <v>40070</v>
      </c>
      <c r="EZ67" s="934">
        <v>40129</v>
      </c>
      <c r="FA67" s="934">
        <v>40133</v>
      </c>
      <c r="FB67" s="934">
        <v>40148</v>
      </c>
      <c r="FC67">
        <v>0.23749999999999999</v>
      </c>
      <c r="FD67" t="s">
        <v>5659</v>
      </c>
      <c r="FE67" t="s">
        <v>5660</v>
      </c>
      <c r="FF67" s="934">
        <v>40106</v>
      </c>
      <c r="FG67" s="934">
        <v>40127</v>
      </c>
      <c r="FH67" s="934">
        <v>40130</v>
      </c>
      <c r="FI67" s="934">
        <v>40163</v>
      </c>
      <c r="FJ67">
        <v>0.72</v>
      </c>
      <c r="FK67" t="s">
        <v>5659</v>
      </c>
      <c r="FL67" t="s">
        <v>5660</v>
      </c>
    </row>
    <row r="68" spans="1:168" x14ac:dyDescent="0.25">
      <c r="A68" s="934">
        <v>40102</v>
      </c>
      <c r="B68" s="934">
        <v>40114</v>
      </c>
      <c r="C68" s="934">
        <v>40116</v>
      </c>
      <c r="D68" s="934">
        <v>40130</v>
      </c>
      <c r="E68">
        <v>0.1875</v>
      </c>
      <c r="F68" t="s">
        <v>5659</v>
      </c>
      <c r="G68" t="s">
        <v>5660</v>
      </c>
      <c r="I68" s="934">
        <v>39931</v>
      </c>
      <c r="J68" s="934">
        <v>39972</v>
      </c>
      <c r="K68" s="934">
        <v>39974</v>
      </c>
      <c r="L68" s="934">
        <v>39994</v>
      </c>
      <c r="M68">
        <v>0.38500000000000001</v>
      </c>
      <c r="N68" t="s">
        <v>5659</v>
      </c>
      <c r="O68" t="s">
        <v>5660</v>
      </c>
      <c r="Q68" s="934">
        <v>40023</v>
      </c>
      <c r="R68" s="934">
        <v>40031</v>
      </c>
      <c r="S68" s="934">
        <v>40035</v>
      </c>
      <c r="T68" s="934">
        <v>40066</v>
      </c>
      <c r="U68">
        <v>0.41</v>
      </c>
      <c r="V68" t="s">
        <v>5659</v>
      </c>
      <c r="W68" t="s">
        <v>5660</v>
      </c>
      <c r="Y68" s="934">
        <v>39982</v>
      </c>
      <c r="Z68" s="934">
        <v>39990</v>
      </c>
      <c r="AA68" s="934">
        <v>39994</v>
      </c>
      <c r="AB68" s="934">
        <v>40025</v>
      </c>
      <c r="AC68">
        <v>0.31</v>
      </c>
      <c r="AD68" t="s">
        <v>5659</v>
      </c>
      <c r="AE68" t="s">
        <v>5660</v>
      </c>
      <c r="AG68" s="934">
        <v>40025</v>
      </c>
      <c r="AH68" s="934">
        <v>40035</v>
      </c>
      <c r="AI68" s="934">
        <v>40037</v>
      </c>
      <c r="AJ68" s="934">
        <v>40057</v>
      </c>
      <c r="AK68">
        <v>0.375</v>
      </c>
      <c r="AL68" t="s">
        <v>5659</v>
      </c>
      <c r="AM68" t="s">
        <v>5660</v>
      </c>
      <c r="AO68" s="934">
        <v>39954</v>
      </c>
      <c r="AP68" s="934">
        <v>39969</v>
      </c>
      <c r="AQ68" s="934">
        <v>39973</v>
      </c>
      <c r="AR68" s="934">
        <v>39995</v>
      </c>
      <c r="AS68">
        <v>0.3</v>
      </c>
      <c r="AT68" t="s">
        <v>5659</v>
      </c>
      <c r="AU68" t="s">
        <v>5660</v>
      </c>
      <c r="AW68" s="934">
        <v>40010</v>
      </c>
      <c r="AX68" s="934">
        <v>40028</v>
      </c>
      <c r="AY68" s="934">
        <v>40030</v>
      </c>
      <c r="AZ68" s="934">
        <v>40056</v>
      </c>
      <c r="BA68">
        <v>0.3</v>
      </c>
      <c r="BB68" t="s">
        <v>5659</v>
      </c>
      <c r="BC68" t="s">
        <v>5660</v>
      </c>
      <c r="BE68" s="934">
        <v>40024</v>
      </c>
      <c r="BF68" s="934">
        <v>40067</v>
      </c>
      <c r="BG68" s="934">
        <v>40071</v>
      </c>
      <c r="BH68" s="934">
        <v>40086</v>
      </c>
      <c r="BI68">
        <v>0.33500000000000002</v>
      </c>
      <c r="BJ68" t="s">
        <v>5659</v>
      </c>
      <c r="BK68" t="s">
        <v>5660</v>
      </c>
      <c r="BM68" s="934">
        <v>39954</v>
      </c>
      <c r="BN68" s="934">
        <v>40002</v>
      </c>
      <c r="BO68" s="934">
        <v>40004</v>
      </c>
      <c r="BP68" s="934">
        <v>40024</v>
      </c>
      <c r="BQ68">
        <v>0.17749999999999999</v>
      </c>
      <c r="BR68" t="s">
        <v>5659</v>
      </c>
      <c r="BS68" t="s">
        <v>5660</v>
      </c>
      <c r="BV68" s="934">
        <v>40016</v>
      </c>
      <c r="BW68" s="934">
        <v>40024</v>
      </c>
      <c r="BX68" s="934">
        <v>40028</v>
      </c>
      <c r="BY68" s="934">
        <v>40057</v>
      </c>
      <c r="BZ68">
        <v>0.52500000000000002</v>
      </c>
      <c r="CA68" t="s">
        <v>5659</v>
      </c>
      <c r="CB68" t="s">
        <v>5660</v>
      </c>
      <c r="CD68" s="934">
        <v>40030</v>
      </c>
      <c r="CE68" s="934">
        <v>40079</v>
      </c>
      <c r="CF68" s="934">
        <v>40081</v>
      </c>
      <c r="CG68" s="934">
        <v>40101</v>
      </c>
      <c r="CH68">
        <v>0.255</v>
      </c>
      <c r="CI68" t="s">
        <v>5659</v>
      </c>
      <c r="CJ68" t="s">
        <v>5660</v>
      </c>
      <c r="CM68" s="934">
        <v>40014</v>
      </c>
      <c r="CN68" s="934">
        <v>40024</v>
      </c>
      <c r="CO68" s="934">
        <v>40028</v>
      </c>
      <c r="CP68" s="934">
        <v>40061</v>
      </c>
      <c r="CQ68">
        <v>0.4375</v>
      </c>
      <c r="CR68" t="s">
        <v>5659</v>
      </c>
      <c r="CS68" t="s">
        <v>5660</v>
      </c>
      <c r="CU68" s="934">
        <v>40051</v>
      </c>
      <c r="CV68" s="934">
        <v>40078</v>
      </c>
      <c r="CW68" s="934">
        <v>40080</v>
      </c>
      <c r="CX68" s="934">
        <v>40106</v>
      </c>
      <c r="CY68">
        <v>0.245</v>
      </c>
      <c r="CZ68" t="s">
        <v>5659</v>
      </c>
      <c r="DA68" t="s">
        <v>5660</v>
      </c>
      <c r="DC68" s="934">
        <v>39938</v>
      </c>
      <c r="DD68" s="934">
        <v>39954</v>
      </c>
      <c r="DE68" s="934">
        <v>39959</v>
      </c>
      <c r="DF68" s="934">
        <v>39974</v>
      </c>
      <c r="DG68">
        <v>0.33</v>
      </c>
      <c r="DH68" t="s">
        <v>5659</v>
      </c>
      <c r="DI68" t="s">
        <v>5660</v>
      </c>
      <c r="DK68" s="934">
        <v>40025</v>
      </c>
      <c r="DL68" s="934">
        <v>40065</v>
      </c>
      <c r="DM68" s="934">
        <v>40067</v>
      </c>
      <c r="DN68" s="934">
        <v>40087</v>
      </c>
      <c r="DO68">
        <v>0.38500000000000001</v>
      </c>
      <c r="DP68" t="s">
        <v>5659</v>
      </c>
      <c r="DQ68" t="s">
        <v>5660</v>
      </c>
      <c r="DS68" s="934">
        <v>39948</v>
      </c>
      <c r="DT68" s="934">
        <v>39975</v>
      </c>
      <c r="DU68" s="934">
        <v>39979</v>
      </c>
      <c r="DV68" s="934">
        <v>39995</v>
      </c>
      <c r="DW68">
        <v>0.155</v>
      </c>
      <c r="DX68" t="s">
        <v>5659</v>
      </c>
      <c r="DY68" t="s">
        <v>5660</v>
      </c>
      <c r="EA68" s="934">
        <v>39945</v>
      </c>
      <c r="EB68" s="934">
        <v>40023</v>
      </c>
      <c r="EC68" s="934">
        <v>40025</v>
      </c>
      <c r="ED68" s="934">
        <v>40045</v>
      </c>
      <c r="EE68">
        <v>0.23</v>
      </c>
      <c r="EF68" t="s">
        <v>5659</v>
      </c>
      <c r="EG68" t="s">
        <v>5660</v>
      </c>
      <c r="EI68" s="934">
        <v>40018</v>
      </c>
      <c r="EJ68" s="934">
        <v>40023</v>
      </c>
      <c r="EK68" s="934">
        <v>40025</v>
      </c>
      <c r="EL68" s="934">
        <v>40039</v>
      </c>
      <c r="EM68">
        <v>0.39500000000000002</v>
      </c>
      <c r="EN68" t="s">
        <v>5659</v>
      </c>
      <c r="EO68" t="s">
        <v>5660</v>
      </c>
      <c r="EY68" s="934">
        <v>39939</v>
      </c>
      <c r="EZ68" s="934">
        <v>40038</v>
      </c>
      <c r="FA68" s="934">
        <v>40042</v>
      </c>
      <c r="FB68" s="934">
        <v>40057</v>
      </c>
      <c r="FC68">
        <v>0.23749999999999999</v>
      </c>
      <c r="FD68" t="s">
        <v>5659</v>
      </c>
      <c r="FE68" t="s">
        <v>5660</v>
      </c>
      <c r="FF68" s="934">
        <v>39987</v>
      </c>
      <c r="FG68" s="934">
        <v>40037</v>
      </c>
      <c r="FH68" s="934">
        <v>40039</v>
      </c>
      <c r="FI68" s="934">
        <v>40072</v>
      </c>
      <c r="FJ68">
        <v>0.72</v>
      </c>
      <c r="FK68" t="s">
        <v>5659</v>
      </c>
      <c r="FL68" t="s">
        <v>5660</v>
      </c>
    </row>
    <row r="69" spans="1:168" x14ac:dyDescent="0.25">
      <c r="A69" s="934">
        <v>40011</v>
      </c>
      <c r="B69" s="934">
        <v>40023</v>
      </c>
      <c r="C69" s="934">
        <v>40025</v>
      </c>
      <c r="D69" s="934">
        <v>40039</v>
      </c>
      <c r="E69">
        <v>0.1875</v>
      </c>
      <c r="F69" t="s">
        <v>5659</v>
      </c>
      <c r="G69" t="s">
        <v>5660</v>
      </c>
      <c r="I69" s="934">
        <v>39857</v>
      </c>
      <c r="J69" s="934">
        <v>39881</v>
      </c>
      <c r="K69" s="934">
        <v>39883</v>
      </c>
      <c r="L69" s="934">
        <v>39903</v>
      </c>
      <c r="M69">
        <v>0.38500000000000001</v>
      </c>
      <c r="N69" t="s">
        <v>5659</v>
      </c>
      <c r="O69" t="s">
        <v>5660</v>
      </c>
      <c r="Q69" s="934">
        <v>39931</v>
      </c>
      <c r="R69" s="934">
        <v>39939</v>
      </c>
      <c r="S69" s="934">
        <v>39941</v>
      </c>
      <c r="T69" s="934">
        <v>39974</v>
      </c>
      <c r="U69">
        <v>0.41</v>
      </c>
      <c r="V69" t="s">
        <v>5659</v>
      </c>
      <c r="W69" t="s">
        <v>5660</v>
      </c>
      <c r="Y69" s="934">
        <v>39870</v>
      </c>
      <c r="Z69" s="934">
        <v>39899</v>
      </c>
      <c r="AA69" s="934">
        <v>39903</v>
      </c>
      <c r="AB69" s="934">
        <v>39933</v>
      </c>
      <c r="AC69">
        <v>0.31</v>
      </c>
      <c r="AD69" t="s">
        <v>5659</v>
      </c>
      <c r="AE69" t="s">
        <v>5660</v>
      </c>
      <c r="AG69" s="934">
        <v>39910</v>
      </c>
      <c r="AH69" s="934">
        <v>39944</v>
      </c>
      <c r="AI69" s="934">
        <v>39946</v>
      </c>
      <c r="AJ69" s="934">
        <v>39965</v>
      </c>
      <c r="AK69">
        <v>0.375</v>
      </c>
      <c r="AL69" t="s">
        <v>5659</v>
      </c>
      <c r="AM69" t="s">
        <v>5660</v>
      </c>
      <c r="AO69" s="934">
        <v>39869</v>
      </c>
      <c r="AP69" s="934">
        <v>39877</v>
      </c>
      <c r="AQ69" s="934">
        <v>39881</v>
      </c>
      <c r="AR69" s="934">
        <v>39904</v>
      </c>
      <c r="AS69">
        <v>0.3</v>
      </c>
      <c r="AT69" t="s">
        <v>5659</v>
      </c>
      <c r="AU69" t="s">
        <v>5660</v>
      </c>
      <c r="AW69" s="934">
        <v>39919</v>
      </c>
      <c r="AX69" s="934">
        <v>39934</v>
      </c>
      <c r="AY69" s="934">
        <v>39938</v>
      </c>
      <c r="AZ69" s="934">
        <v>39965</v>
      </c>
      <c r="BA69">
        <v>0.3</v>
      </c>
      <c r="BB69" t="s">
        <v>5659</v>
      </c>
      <c r="BC69" t="s">
        <v>5660</v>
      </c>
      <c r="BE69" s="934">
        <v>39926</v>
      </c>
      <c r="BF69" s="934">
        <v>39975</v>
      </c>
      <c r="BG69" s="934">
        <v>39979</v>
      </c>
      <c r="BH69" s="934">
        <v>39994</v>
      </c>
      <c r="BI69">
        <v>0.33500000000000002</v>
      </c>
      <c r="BJ69" t="s">
        <v>5659</v>
      </c>
      <c r="BK69" t="s">
        <v>5660</v>
      </c>
      <c r="BM69" s="934">
        <v>39856</v>
      </c>
      <c r="BN69" s="934">
        <v>39910</v>
      </c>
      <c r="BO69" s="934">
        <v>39912</v>
      </c>
      <c r="BP69" s="934">
        <v>39933</v>
      </c>
      <c r="BQ69">
        <v>0.17749999999999999</v>
      </c>
      <c r="BR69" t="s">
        <v>5659</v>
      </c>
      <c r="BS69" t="s">
        <v>5660</v>
      </c>
      <c r="BV69" s="934">
        <v>39925</v>
      </c>
      <c r="BW69" s="934">
        <v>39932</v>
      </c>
      <c r="BX69" s="934">
        <v>39934</v>
      </c>
      <c r="BY69" s="934">
        <v>39965</v>
      </c>
      <c r="BZ69">
        <v>0.52500000000000002</v>
      </c>
      <c r="CA69" t="s">
        <v>5659</v>
      </c>
      <c r="CB69" t="s">
        <v>5660</v>
      </c>
      <c r="CD69" s="934">
        <v>39946</v>
      </c>
      <c r="CE69" s="934">
        <v>39987</v>
      </c>
      <c r="CF69" s="934">
        <v>39989</v>
      </c>
      <c r="CG69" s="934">
        <v>40009</v>
      </c>
      <c r="CH69">
        <v>0.255</v>
      </c>
      <c r="CI69" t="s">
        <v>5659</v>
      </c>
      <c r="CJ69" t="s">
        <v>5660</v>
      </c>
      <c r="CM69" s="934">
        <v>39923</v>
      </c>
      <c r="CN69" s="934">
        <v>39933</v>
      </c>
      <c r="CO69" s="934">
        <v>39937</v>
      </c>
      <c r="CP69" s="934">
        <v>39970</v>
      </c>
      <c r="CQ69">
        <v>0.4375</v>
      </c>
      <c r="CR69" t="s">
        <v>5659</v>
      </c>
      <c r="CS69" t="s">
        <v>5660</v>
      </c>
      <c r="CU69" s="934">
        <v>39953</v>
      </c>
      <c r="CV69" s="934">
        <v>39987</v>
      </c>
      <c r="CW69" s="934">
        <v>39989</v>
      </c>
      <c r="CX69" s="934">
        <v>40014</v>
      </c>
      <c r="CY69">
        <v>0.245</v>
      </c>
      <c r="CZ69" t="s">
        <v>5659</v>
      </c>
      <c r="DA69" t="s">
        <v>5660</v>
      </c>
      <c r="DC69" s="934">
        <v>39847</v>
      </c>
      <c r="DD69" s="934">
        <v>39867</v>
      </c>
      <c r="DE69" s="934">
        <v>39869</v>
      </c>
      <c r="DF69" s="934">
        <v>39882</v>
      </c>
      <c r="DG69">
        <v>0.33</v>
      </c>
      <c r="DH69" t="s">
        <v>5659</v>
      </c>
      <c r="DI69" t="s">
        <v>5660</v>
      </c>
      <c r="DK69" s="934">
        <v>39933</v>
      </c>
      <c r="DL69" s="934">
        <v>39973</v>
      </c>
      <c r="DM69" s="934">
        <v>39975</v>
      </c>
      <c r="DN69" s="934">
        <v>39995</v>
      </c>
      <c r="DO69">
        <v>0.38500000000000001</v>
      </c>
      <c r="DP69" t="s">
        <v>5659</v>
      </c>
      <c r="DQ69" t="s">
        <v>5660</v>
      </c>
      <c r="DS69" s="934">
        <v>39835</v>
      </c>
      <c r="DT69" s="934">
        <v>39883</v>
      </c>
      <c r="DU69" s="934">
        <v>39885</v>
      </c>
      <c r="DV69" s="934">
        <v>39904</v>
      </c>
      <c r="DW69">
        <v>0.155</v>
      </c>
      <c r="DX69" t="s">
        <v>5659</v>
      </c>
      <c r="DY69" t="s">
        <v>5660</v>
      </c>
      <c r="EA69" s="934">
        <v>39896</v>
      </c>
      <c r="EB69" s="934">
        <v>39931</v>
      </c>
      <c r="EC69" s="934">
        <v>39933</v>
      </c>
      <c r="ED69" s="934">
        <v>39953</v>
      </c>
      <c r="EE69">
        <v>0.23</v>
      </c>
      <c r="EF69" t="s">
        <v>5659</v>
      </c>
      <c r="EG69" t="s">
        <v>5660</v>
      </c>
      <c r="EI69" s="934">
        <v>39906</v>
      </c>
      <c r="EJ69" s="934">
        <v>39931</v>
      </c>
      <c r="EK69" s="934">
        <v>39933</v>
      </c>
      <c r="EL69" s="934">
        <v>39948</v>
      </c>
      <c r="EM69">
        <v>0.39500000000000002</v>
      </c>
      <c r="EN69" t="s">
        <v>5659</v>
      </c>
      <c r="EO69" t="s">
        <v>5660</v>
      </c>
      <c r="EY69" s="934">
        <v>39871</v>
      </c>
      <c r="EZ69" s="934">
        <v>39946</v>
      </c>
      <c r="FA69" s="934">
        <v>39948</v>
      </c>
      <c r="FB69" s="934">
        <v>39965</v>
      </c>
      <c r="FC69">
        <v>0.23749999999999999</v>
      </c>
      <c r="FD69" t="s">
        <v>5659</v>
      </c>
      <c r="FE69" t="s">
        <v>5660</v>
      </c>
      <c r="FF69" s="934">
        <v>39940</v>
      </c>
      <c r="FG69" s="934">
        <v>39947</v>
      </c>
      <c r="FH69" s="934">
        <v>39951</v>
      </c>
      <c r="FI69" s="934">
        <v>39980</v>
      </c>
      <c r="FJ69">
        <v>0.69</v>
      </c>
      <c r="FK69" t="s">
        <v>5659</v>
      </c>
      <c r="FL69" t="s">
        <v>5660</v>
      </c>
    </row>
    <row r="70" spans="1:168" x14ac:dyDescent="0.25">
      <c r="A70" s="934">
        <v>39920</v>
      </c>
      <c r="B70" s="934">
        <v>39931</v>
      </c>
      <c r="C70" s="934">
        <v>39933</v>
      </c>
      <c r="D70" s="934">
        <v>39948</v>
      </c>
      <c r="E70">
        <v>0.1875</v>
      </c>
      <c r="F70" t="s">
        <v>5659</v>
      </c>
      <c r="G70" t="s">
        <v>5660</v>
      </c>
      <c r="I70" s="934">
        <v>39731</v>
      </c>
      <c r="J70" s="934">
        <v>39790</v>
      </c>
      <c r="K70" s="934">
        <v>39792</v>
      </c>
      <c r="L70" s="934">
        <v>39813</v>
      </c>
      <c r="M70">
        <v>0.63500000000000001</v>
      </c>
      <c r="N70" t="s">
        <v>5659</v>
      </c>
      <c r="O70" t="s">
        <v>5660</v>
      </c>
      <c r="Q70" s="934">
        <v>39841</v>
      </c>
      <c r="R70" s="934">
        <v>39850</v>
      </c>
      <c r="S70" s="934">
        <v>39854</v>
      </c>
      <c r="T70" s="934">
        <v>39882</v>
      </c>
      <c r="U70">
        <v>0.41</v>
      </c>
      <c r="V70" t="s">
        <v>5659</v>
      </c>
      <c r="W70" t="s">
        <v>5660</v>
      </c>
      <c r="Y70" s="934">
        <v>39793</v>
      </c>
      <c r="Z70" s="934">
        <v>39811</v>
      </c>
      <c r="AA70" s="934">
        <v>39813</v>
      </c>
      <c r="AB70" s="934">
        <v>39844</v>
      </c>
      <c r="AC70">
        <v>0.31</v>
      </c>
      <c r="AD70" t="s">
        <v>5659</v>
      </c>
      <c r="AE70" t="s">
        <v>5660</v>
      </c>
      <c r="AG70" s="934">
        <v>39843</v>
      </c>
      <c r="AH70" s="934">
        <v>39853</v>
      </c>
      <c r="AI70" s="934">
        <v>39855</v>
      </c>
      <c r="AJ70" s="934">
        <v>39874</v>
      </c>
      <c r="AK70">
        <v>0.375</v>
      </c>
      <c r="AL70" t="s">
        <v>5659</v>
      </c>
      <c r="AM70" t="s">
        <v>5660</v>
      </c>
      <c r="AO70" s="934">
        <v>39778</v>
      </c>
      <c r="AP70" s="934">
        <v>39787</v>
      </c>
      <c r="AQ70" s="934">
        <v>39791</v>
      </c>
      <c r="AR70" s="934">
        <v>39815</v>
      </c>
      <c r="AS70">
        <v>0.28999999999999998</v>
      </c>
      <c r="AT70" t="s">
        <v>5659</v>
      </c>
      <c r="AU70" t="s">
        <v>5660</v>
      </c>
      <c r="AW70" s="934">
        <v>39835</v>
      </c>
      <c r="AX70" s="934">
        <v>39847</v>
      </c>
      <c r="AY70" s="934">
        <v>39849</v>
      </c>
      <c r="AZ70" s="934">
        <v>39874</v>
      </c>
      <c r="BA70">
        <v>0.3</v>
      </c>
      <c r="BB70" t="s">
        <v>5659</v>
      </c>
      <c r="BC70" t="s">
        <v>5660</v>
      </c>
      <c r="BE70" s="934">
        <v>39857</v>
      </c>
      <c r="BF70" s="934">
        <v>39883</v>
      </c>
      <c r="BG70" s="934">
        <v>39887</v>
      </c>
      <c r="BH70" s="934">
        <v>39903</v>
      </c>
      <c r="BI70">
        <v>0.33500000000000002</v>
      </c>
      <c r="BJ70" t="s">
        <v>5659</v>
      </c>
      <c r="BK70" t="s">
        <v>5660</v>
      </c>
      <c r="BM70" s="934">
        <v>39785</v>
      </c>
      <c r="BN70" s="934">
        <v>39820</v>
      </c>
      <c r="BO70" s="934">
        <v>39822</v>
      </c>
      <c r="BP70" s="934">
        <v>39843</v>
      </c>
      <c r="BQ70">
        <v>0.17749999999999999</v>
      </c>
      <c r="BR70" t="s">
        <v>5659</v>
      </c>
      <c r="BS70" t="s">
        <v>5660</v>
      </c>
      <c r="BV70" s="934">
        <v>39834</v>
      </c>
      <c r="BW70" s="934">
        <v>39842</v>
      </c>
      <c r="BX70" s="934">
        <v>39846</v>
      </c>
      <c r="BY70" s="934">
        <v>39874</v>
      </c>
      <c r="BZ70">
        <v>0.52500000000000002</v>
      </c>
      <c r="CA70" t="s">
        <v>5659</v>
      </c>
      <c r="CB70" t="s">
        <v>5660</v>
      </c>
      <c r="CD70" s="934">
        <v>39863</v>
      </c>
      <c r="CE70" s="934">
        <v>39895</v>
      </c>
      <c r="CF70" s="934">
        <v>39897</v>
      </c>
      <c r="CG70" s="934">
        <v>39918</v>
      </c>
      <c r="CH70">
        <v>0.245</v>
      </c>
      <c r="CI70" t="s">
        <v>5659</v>
      </c>
      <c r="CJ70" t="s">
        <v>5660</v>
      </c>
      <c r="CM70" s="934">
        <v>39829</v>
      </c>
      <c r="CN70" s="934">
        <v>39842</v>
      </c>
      <c r="CO70" s="934">
        <v>39846</v>
      </c>
      <c r="CP70" s="934">
        <v>39878</v>
      </c>
      <c r="CQ70">
        <v>0.42</v>
      </c>
      <c r="CR70" t="s">
        <v>5659</v>
      </c>
      <c r="CS70" t="s">
        <v>5660</v>
      </c>
      <c r="CU70" s="934">
        <v>39869</v>
      </c>
      <c r="CV70" s="934">
        <v>39896</v>
      </c>
      <c r="CW70" s="934">
        <v>39898</v>
      </c>
      <c r="CX70" s="934">
        <v>39923</v>
      </c>
      <c r="CY70">
        <v>0.23749999999999999</v>
      </c>
      <c r="CZ70" t="s">
        <v>5659</v>
      </c>
      <c r="DA70" t="s">
        <v>5660</v>
      </c>
      <c r="DC70" s="934">
        <v>39763</v>
      </c>
      <c r="DD70" s="934">
        <v>39773</v>
      </c>
      <c r="DE70" s="934">
        <v>39777</v>
      </c>
      <c r="DF70" s="934">
        <v>39792</v>
      </c>
      <c r="DG70">
        <v>0.33</v>
      </c>
      <c r="DH70" t="s">
        <v>5659</v>
      </c>
      <c r="DI70" t="s">
        <v>5660</v>
      </c>
      <c r="DK70" s="934">
        <v>39842</v>
      </c>
      <c r="DL70" s="934">
        <v>39881</v>
      </c>
      <c r="DM70" s="934">
        <v>39883</v>
      </c>
      <c r="DN70" s="934">
        <v>39904</v>
      </c>
      <c r="DO70">
        <v>0.38500000000000001</v>
      </c>
      <c r="DP70" t="s">
        <v>5659</v>
      </c>
      <c r="DQ70" t="s">
        <v>5660</v>
      </c>
      <c r="DS70" s="934">
        <v>39765</v>
      </c>
      <c r="DT70" s="934">
        <v>39793</v>
      </c>
      <c r="DU70" s="934">
        <v>39797</v>
      </c>
      <c r="DV70" s="934">
        <v>39815</v>
      </c>
      <c r="DW70">
        <v>0.155</v>
      </c>
      <c r="DX70" t="s">
        <v>5659</v>
      </c>
      <c r="DY70" t="s">
        <v>5660</v>
      </c>
      <c r="EA70" s="934">
        <v>39822</v>
      </c>
      <c r="EB70" s="934">
        <v>39841</v>
      </c>
      <c r="EC70" s="934">
        <v>39843</v>
      </c>
      <c r="ED70" s="934">
        <v>39864</v>
      </c>
      <c r="EE70">
        <v>0.23</v>
      </c>
      <c r="EF70" t="s">
        <v>5659</v>
      </c>
      <c r="EG70" t="s">
        <v>5660</v>
      </c>
      <c r="EI70" s="934">
        <v>39820</v>
      </c>
      <c r="EJ70" s="934">
        <v>39841</v>
      </c>
      <c r="EK70" s="934">
        <v>39843</v>
      </c>
      <c r="EL70" s="934">
        <v>39857</v>
      </c>
      <c r="EM70">
        <v>0.39500000000000002</v>
      </c>
      <c r="EN70" t="s">
        <v>5659</v>
      </c>
      <c r="EO70" t="s">
        <v>5660</v>
      </c>
      <c r="EY70" s="934">
        <v>39766</v>
      </c>
      <c r="EZ70" s="934">
        <v>39855</v>
      </c>
      <c r="FA70" s="934">
        <v>39860</v>
      </c>
      <c r="FB70" s="934">
        <v>39874</v>
      </c>
      <c r="FC70">
        <v>0.22500000000000001</v>
      </c>
      <c r="FD70" t="s">
        <v>5659</v>
      </c>
      <c r="FE70" t="s">
        <v>5660</v>
      </c>
      <c r="FF70" s="934">
        <v>39819</v>
      </c>
      <c r="FG70" s="934">
        <v>39855</v>
      </c>
      <c r="FH70" s="934">
        <v>39857</v>
      </c>
      <c r="FI70" s="934">
        <v>39888</v>
      </c>
      <c r="FJ70">
        <v>0.69</v>
      </c>
      <c r="FK70" t="s">
        <v>5659</v>
      </c>
      <c r="FL70" t="s">
        <v>5660</v>
      </c>
    </row>
    <row r="71" spans="1:168" x14ac:dyDescent="0.25">
      <c r="A71" s="934">
        <v>39829</v>
      </c>
      <c r="B71" s="934">
        <v>39841</v>
      </c>
      <c r="C71" s="934">
        <v>39843</v>
      </c>
      <c r="D71" s="934">
        <v>39857</v>
      </c>
      <c r="E71">
        <v>0.1875</v>
      </c>
      <c r="F71" t="s">
        <v>5659</v>
      </c>
      <c r="G71" t="s">
        <v>5660</v>
      </c>
      <c r="I71" s="934">
        <v>39668</v>
      </c>
      <c r="J71" s="934">
        <v>39699</v>
      </c>
      <c r="K71" s="934">
        <v>39701</v>
      </c>
      <c r="L71" s="934">
        <v>39721</v>
      </c>
      <c r="M71">
        <v>0.63500000000000001</v>
      </c>
      <c r="N71" t="s">
        <v>5659</v>
      </c>
      <c r="O71" t="s">
        <v>5660</v>
      </c>
      <c r="Q71" s="934">
        <v>39749</v>
      </c>
      <c r="R71" s="934">
        <v>39758</v>
      </c>
      <c r="S71" s="934">
        <v>39762</v>
      </c>
      <c r="T71" s="934">
        <v>39792</v>
      </c>
      <c r="U71">
        <v>0.41</v>
      </c>
      <c r="V71" t="s">
        <v>5659</v>
      </c>
      <c r="W71" t="s">
        <v>5660</v>
      </c>
      <c r="Y71" s="934">
        <v>39695</v>
      </c>
      <c r="Z71" s="934">
        <v>39717</v>
      </c>
      <c r="AA71" s="934">
        <v>39721</v>
      </c>
      <c r="AB71" s="934">
        <v>39752</v>
      </c>
      <c r="AC71">
        <v>0.30499999999999999</v>
      </c>
      <c r="AD71" t="s">
        <v>5659</v>
      </c>
      <c r="AE71" t="s">
        <v>5660</v>
      </c>
      <c r="AG71" s="934">
        <v>39752</v>
      </c>
      <c r="AH71" s="934">
        <v>39759</v>
      </c>
      <c r="AI71" s="934">
        <v>39764</v>
      </c>
      <c r="AJ71" s="934">
        <v>39783</v>
      </c>
      <c r="AK71">
        <v>0.375</v>
      </c>
      <c r="AL71" t="s">
        <v>5659</v>
      </c>
      <c r="AM71" t="s">
        <v>5660</v>
      </c>
      <c r="AO71" s="934">
        <v>39689</v>
      </c>
      <c r="AP71" s="934">
        <v>39696</v>
      </c>
      <c r="AQ71" s="934">
        <v>39700</v>
      </c>
      <c r="AR71" s="934">
        <v>39722</v>
      </c>
      <c r="AS71">
        <v>0.28999999999999998</v>
      </c>
      <c r="AT71" t="s">
        <v>5659</v>
      </c>
      <c r="AU71" t="s">
        <v>5660</v>
      </c>
      <c r="AW71" s="934">
        <v>39737</v>
      </c>
      <c r="AX71" s="934">
        <v>39755</v>
      </c>
      <c r="AY71" s="934">
        <v>39757</v>
      </c>
      <c r="AZ71" s="934">
        <v>39783</v>
      </c>
      <c r="BA71">
        <v>0.3</v>
      </c>
      <c r="BB71" t="s">
        <v>5659</v>
      </c>
      <c r="BC71" t="s">
        <v>5660</v>
      </c>
      <c r="BE71" s="934">
        <v>39751</v>
      </c>
      <c r="BF71" s="934">
        <v>39793</v>
      </c>
      <c r="BG71" s="934">
        <v>39797</v>
      </c>
      <c r="BH71" s="934">
        <v>39813</v>
      </c>
      <c r="BI71">
        <v>0.33</v>
      </c>
      <c r="BJ71" t="s">
        <v>5659</v>
      </c>
      <c r="BK71" t="s">
        <v>5660</v>
      </c>
      <c r="BM71" s="934">
        <v>39721</v>
      </c>
      <c r="BN71" s="934">
        <v>39729</v>
      </c>
      <c r="BO71" s="934">
        <v>39731</v>
      </c>
      <c r="BP71" s="934">
        <v>39751</v>
      </c>
      <c r="BQ71">
        <v>0.17374999999999999</v>
      </c>
      <c r="BR71" t="s">
        <v>5659</v>
      </c>
      <c r="BS71" t="s">
        <v>5660</v>
      </c>
      <c r="BV71" s="934">
        <v>39743</v>
      </c>
      <c r="BW71" s="934">
        <v>39751</v>
      </c>
      <c r="BX71" s="934">
        <v>39755</v>
      </c>
      <c r="BY71" s="934">
        <v>39783</v>
      </c>
      <c r="BZ71">
        <v>0.52500000000000002</v>
      </c>
      <c r="CA71" t="s">
        <v>5659</v>
      </c>
      <c r="CB71" t="s">
        <v>5660</v>
      </c>
      <c r="CD71" s="934">
        <v>39750</v>
      </c>
      <c r="CE71" s="934">
        <v>39805</v>
      </c>
      <c r="CF71" s="934">
        <v>39808</v>
      </c>
      <c r="CG71" s="934">
        <v>39828</v>
      </c>
      <c r="CH71">
        <v>0.245</v>
      </c>
      <c r="CI71" t="s">
        <v>5659</v>
      </c>
      <c r="CJ71" t="s">
        <v>5660</v>
      </c>
      <c r="CM71" s="934">
        <v>39741</v>
      </c>
      <c r="CN71" s="934">
        <v>39751</v>
      </c>
      <c r="CO71" s="934">
        <v>39755</v>
      </c>
      <c r="CP71" s="934">
        <v>39788</v>
      </c>
      <c r="CQ71">
        <v>0.42</v>
      </c>
      <c r="CR71" t="s">
        <v>5659</v>
      </c>
      <c r="CS71" t="s">
        <v>5660</v>
      </c>
      <c r="CU71" s="934">
        <v>39792</v>
      </c>
      <c r="CV71" s="934">
        <v>39806</v>
      </c>
      <c r="CW71" s="934">
        <v>39811</v>
      </c>
      <c r="CX71" s="934">
        <v>39833</v>
      </c>
      <c r="CY71">
        <v>0.23749999999999999</v>
      </c>
      <c r="CZ71" t="s">
        <v>5659</v>
      </c>
      <c r="DA71" t="s">
        <v>5660</v>
      </c>
      <c r="DC71" s="934">
        <v>39665</v>
      </c>
      <c r="DD71" s="934">
        <v>39681</v>
      </c>
      <c r="DE71" s="934">
        <v>39685</v>
      </c>
      <c r="DF71" s="934">
        <v>39701</v>
      </c>
      <c r="DG71">
        <v>0.32500000000000001</v>
      </c>
      <c r="DH71" t="s">
        <v>5659</v>
      </c>
      <c r="DI71" t="s">
        <v>5660</v>
      </c>
      <c r="DK71" s="934">
        <v>39772</v>
      </c>
      <c r="DL71" s="934">
        <v>39791</v>
      </c>
      <c r="DM71" s="934">
        <v>39793</v>
      </c>
      <c r="DN71" s="934">
        <v>39815</v>
      </c>
      <c r="DO71">
        <v>0.38500000000000001</v>
      </c>
      <c r="DP71" t="s">
        <v>5659</v>
      </c>
      <c r="DQ71" t="s">
        <v>5660</v>
      </c>
      <c r="DS71" s="934">
        <v>39645</v>
      </c>
      <c r="DT71" s="934">
        <v>39702</v>
      </c>
      <c r="DU71" s="934">
        <v>39706</v>
      </c>
      <c r="DV71" s="934">
        <v>39722</v>
      </c>
      <c r="DW71">
        <v>0.14000000000000001</v>
      </c>
      <c r="DX71" t="s">
        <v>5659</v>
      </c>
      <c r="DY71" t="s">
        <v>5660</v>
      </c>
      <c r="EA71" s="934">
        <v>39687</v>
      </c>
      <c r="EB71" s="934">
        <v>39750</v>
      </c>
      <c r="EC71" s="934">
        <v>39752</v>
      </c>
      <c r="ED71" s="934">
        <v>39772</v>
      </c>
      <c r="EE71">
        <v>0.23</v>
      </c>
      <c r="EF71" t="s">
        <v>5659</v>
      </c>
      <c r="EG71" t="s">
        <v>5660</v>
      </c>
      <c r="EI71" s="934">
        <v>39722</v>
      </c>
      <c r="EJ71" s="934">
        <v>39750</v>
      </c>
      <c r="EK71" s="934">
        <v>39752</v>
      </c>
      <c r="EL71" s="934">
        <v>39766</v>
      </c>
      <c r="EM71">
        <v>0.39500000000000002</v>
      </c>
      <c r="EN71" t="s">
        <v>5659</v>
      </c>
      <c r="EO71" t="s">
        <v>5660</v>
      </c>
      <c r="EY71" s="934">
        <v>39707</v>
      </c>
      <c r="EZ71" s="934">
        <v>39765</v>
      </c>
      <c r="FA71" s="934">
        <v>39769</v>
      </c>
      <c r="FB71" s="934">
        <v>39783</v>
      </c>
      <c r="FC71">
        <v>0.22500000000000001</v>
      </c>
      <c r="FD71" t="s">
        <v>5659</v>
      </c>
      <c r="FE71" t="s">
        <v>5660</v>
      </c>
      <c r="FF71" s="934">
        <v>39749</v>
      </c>
      <c r="FG71" s="934">
        <v>39764</v>
      </c>
      <c r="FH71" s="934">
        <v>39766</v>
      </c>
      <c r="FI71" s="934">
        <v>39798</v>
      </c>
      <c r="FJ71">
        <v>0.69</v>
      </c>
      <c r="FK71" t="s">
        <v>5659</v>
      </c>
      <c r="FL71" t="s">
        <v>5660</v>
      </c>
    </row>
    <row r="72" spans="1:168" x14ac:dyDescent="0.25">
      <c r="A72" s="934">
        <v>39738</v>
      </c>
      <c r="B72" s="934">
        <v>39750</v>
      </c>
      <c r="C72" s="934">
        <v>39752</v>
      </c>
      <c r="D72" s="934">
        <v>39767</v>
      </c>
      <c r="E72">
        <v>0.17499999999999999</v>
      </c>
      <c r="F72" t="s">
        <v>5659</v>
      </c>
      <c r="G72" t="s">
        <v>5660</v>
      </c>
      <c r="I72" s="934">
        <v>39560</v>
      </c>
      <c r="J72" s="934">
        <v>39608</v>
      </c>
      <c r="K72" s="934">
        <v>39610</v>
      </c>
      <c r="L72" s="934">
        <v>39629</v>
      </c>
      <c r="M72">
        <v>0.63500000000000001</v>
      </c>
      <c r="N72" t="s">
        <v>5659</v>
      </c>
      <c r="O72" t="s">
        <v>5660</v>
      </c>
      <c r="Q72" s="934">
        <v>39652</v>
      </c>
      <c r="R72" s="934">
        <v>39666</v>
      </c>
      <c r="S72" s="934">
        <v>39668</v>
      </c>
      <c r="T72" s="934">
        <v>39701</v>
      </c>
      <c r="U72">
        <v>0.41</v>
      </c>
      <c r="V72" t="s">
        <v>5659</v>
      </c>
      <c r="W72" t="s">
        <v>5660</v>
      </c>
      <c r="Y72" s="934">
        <v>39562</v>
      </c>
      <c r="Z72" s="934">
        <v>39625</v>
      </c>
      <c r="AA72" s="934">
        <v>39629</v>
      </c>
      <c r="AB72" s="934">
        <v>39660</v>
      </c>
      <c r="AC72">
        <v>0.30499999999999999</v>
      </c>
      <c r="AD72" t="s">
        <v>5659</v>
      </c>
      <c r="AE72" t="s">
        <v>5660</v>
      </c>
      <c r="AG72" s="934">
        <v>39654</v>
      </c>
      <c r="AH72" s="934">
        <v>39666</v>
      </c>
      <c r="AI72" s="934">
        <v>39668</v>
      </c>
      <c r="AJ72" s="934">
        <v>39693</v>
      </c>
      <c r="AK72">
        <v>0.375</v>
      </c>
      <c r="AL72" t="s">
        <v>5659</v>
      </c>
      <c r="AM72" t="s">
        <v>5660</v>
      </c>
      <c r="AO72" s="934">
        <v>39583</v>
      </c>
      <c r="AP72" s="934">
        <v>39604</v>
      </c>
      <c r="AQ72" s="934">
        <v>39608</v>
      </c>
      <c r="AR72" s="934">
        <v>39630</v>
      </c>
      <c r="AS72">
        <v>0.28999999999999998</v>
      </c>
      <c r="AT72" t="s">
        <v>5659</v>
      </c>
      <c r="AU72" t="s">
        <v>5660</v>
      </c>
      <c r="AW72" s="934">
        <v>39646</v>
      </c>
      <c r="AX72" s="934">
        <v>39661</v>
      </c>
      <c r="AY72" s="934">
        <v>39665</v>
      </c>
      <c r="AZ72" s="934">
        <v>39693</v>
      </c>
      <c r="BA72">
        <v>0.3</v>
      </c>
      <c r="BB72" t="s">
        <v>5659</v>
      </c>
      <c r="BC72" t="s">
        <v>5660</v>
      </c>
      <c r="BE72" s="934">
        <v>39660</v>
      </c>
      <c r="BF72" s="934">
        <v>39702</v>
      </c>
      <c r="BG72" s="934">
        <v>39706</v>
      </c>
      <c r="BH72" s="934">
        <v>39721</v>
      </c>
      <c r="BI72">
        <v>0.33</v>
      </c>
      <c r="BJ72" t="s">
        <v>5659</v>
      </c>
      <c r="BK72" t="s">
        <v>5660</v>
      </c>
      <c r="BM72" s="934">
        <v>39590</v>
      </c>
      <c r="BN72" s="934">
        <v>39637</v>
      </c>
      <c r="BO72" s="934">
        <v>39639</v>
      </c>
      <c r="BP72" s="934">
        <v>39659</v>
      </c>
      <c r="BQ72">
        <v>0.17374999999999999</v>
      </c>
      <c r="BR72" t="s">
        <v>5659</v>
      </c>
      <c r="BS72" t="s">
        <v>5660</v>
      </c>
      <c r="BV72" s="934">
        <v>39652</v>
      </c>
      <c r="BW72" s="934">
        <v>39659</v>
      </c>
      <c r="BX72" s="934">
        <v>39661</v>
      </c>
      <c r="BY72" s="934">
        <v>39693</v>
      </c>
      <c r="BZ72">
        <v>0.52500000000000002</v>
      </c>
      <c r="CA72" t="s">
        <v>5659</v>
      </c>
      <c r="CB72" t="s">
        <v>5660</v>
      </c>
      <c r="CD72" s="934">
        <v>39666</v>
      </c>
      <c r="CE72" s="934">
        <v>39714</v>
      </c>
      <c r="CF72" s="934">
        <v>39716</v>
      </c>
      <c r="CG72" s="934">
        <v>39736</v>
      </c>
      <c r="CH72">
        <v>0.245</v>
      </c>
      <c r="CI72" t="s">
        <v>5659</v>
      </c>
      <c r="CJ72" t="s">
        <v>5660</v>
      </c>
      <c r="CM72" s="934">
        <v>39650</v>
      </c>
      <c r="CN72" s="934">
        <v>39660</v>
      </c>
      <c r="CO72" s="934">
        <v>39664</v>
      </c>
      <c r="CP72" s="934">
        <v>39697</v>
      </c>
      <c r="CQ72">
        <v>0.42</v>
      </c>
      <c r="CR72" t="s">
        <v>5659</v>
      </c>
      <c r="CS72" t="s">
        <v>5660</v>
      </c>
      <c r="CU72" s="934">
        <v>39672</v>
      </c>
      <c r="CV72" s="934">
        <v>39714</v>
      </c>
      <c r="CW72" s="934">
        <v>39716</v>
      </c>
      <c r="CX72" s="934">
        <v>39741</v>
      </c>
      <c r="CY72">
        <v>0.23749999999999999</v>
      </c>
      <c r="CZ72" t="s">
        <v>5659</v>
      </c>
      <c r="DA72" t="s">
        <v>5660</v>
      </c>
      <c r="DC72" s="934">
        <v>39569</v>
      </c>
      <c r="DD72" s="934">
        <v>39590</v>
      </c>
      <c r="DE72" s="934">
        <v>39595</v>
      </c>
      <c r="DF72" s="934">
        <v>39609</v>
      </c>
      <c r="DG72">
        <v>0.32500000000000001</v>
      </c>
      <c r="DH72" t="s">
        <v>5659</v>
      </c>
      <c r="DI72" t="s">
        <v>5660</v>
      </c>
      <c r="DK72" s="934">
        <v>39661</v>
      </c>
      <c r="DL72" s="934">
        <v>39700</v>
      </c>
      <c r="DM72" s="934">
        <v>39702</v>
      </c>
      <c r="DN72" s="934">
        <v>39722</v>
      </c>
      <c r="DO72">
        <v>0.375</v>
      </c>
      <c r="DP72" t="s">
        <v>5659</v>
      </c>
      <c r="DQ72" t="s">
        <v>5660</v>
      </c>
      <c r="DS72" s="934">
        <v>39584</v>
      </c>
      <c r="DT72" s="934">
        <v>39610</v>
      </c>
      <c r="DU72" s="934">
        <v>39612</v>
      </c>
      <c r="DV72" s="934">
        <v>39630</v>
      </c>
      <c r="DW72">
        <v>0.14000000000000001</v>
      </c>
      <c r="DX72" t="s">
        <v>5659</v>
      </c>
      <c r="DY72" t="s">
        <v>5660</v>
      </c>
      <c r="EA72" s="934">
        <v>39582</v>
      </c>
      <c r="EB72" s="934">
        <v>39658</v>
      </c>
      <c r="EC72" s="934">
        <v>39660</v>
      </c>
      <c r="ED72" s="934">
        <v>39680</v>
      </c>
      <c r="EE72">
        <v>0.23</v>
      </c>
      <c r="EF72" t="s">
        <v>5659</v>
      </c>
      <c r="EG72" t="s">
        <v>5660</v>
      </c>
      <c r="EI72" s="934">
        <v>39630</v>
      </c>
      <c r="EJ72" s="934">
        <v>39658</v>
      </c>
      <c r="EK72" s="934">
        <v>39660</v>
      </c>
      <c r="EL72" s="934">
        <v>39675</v>
      </c>
      <c r="EM72">
        <v>0.375</v>
      </c>
      <c r="EN72" t="s">
        <v>5659</v>
      </c>
      <c r="EO72" t="s">
        <v>5660</v>
      </c>
      <c r="EY72" s="934">
        <v>39575</v>
      </c>
      <c r="EZ72" s="934">
        <v>39673</v>
      </c>
      <c r="FA72" s="934">
        <v>39675</v>
      </c>
      <c r="FB72" s="934">
        <v>39693</v>
      </c>
      <c r="FC72">
        <v>0.22500000000000001</v>
      </c>
      <c r="FD72" t="s">
        <v>5659</v>
      </c>
      <c r="FE72" t="s">
        <v>5660</v>
      </c>
      <c r="FF72" s="934">
        <v>39623</v>
      </c>
      <c r="FG72" s="934">
        <v>39673</v>
      </c>
      <c r="FH72" s="934">
        <v>39675</v>
      </c>
      <c r="FI72" s="934">
        <v>39707</v>
      </c>
      <c r="FJ72">
        <v>0.69</v>
      </c>
      <c r="FK72" t="s">
        <v>5659</v>
      </c>
      <c r="FL72" t="s">
        <v>5660</v>
      </c>
    </row>
    <row r="73" spans="1:168" x14ac:dyDescent="0.25">
      <c r="A73" s="934">
        <v>39644</v>
      </c>
      <c r="B73" s="934">
        <v>39658</v>
      </c>
      <c r="C73" s="934">
        <v>39660</v>
      </c>
      <c r="D73" s="934">
        <v>39675</v>
      </c>
      <c r="E73">
        <v>0.17499999999999999</v>
      </c>
      <c r="F73" t="s">
        <v>5659</v>
      </c>
      <c r="G73" t="s">
        <v>5660</v>
      </c>
      <c r="I73" s="934">
        <v>39486</v>
      </c>
      <c r="J73" s="934">
        <v>39510</v>
      </c>
      <c r="K73" s="934">
        <v>39512</v>
      </c>
      <c r="L73" s="934">
        <v>39538</v>
      </c>
      <c r="M73">
        <v>0.63500000000000001</v>
      </c>
      <c r="N73" t="s">
        <v>5659</v>
      </c>
      <c r="O73" t="s">
        <v>5660</v>
      </c>
      <c r="Q73" s="934">
        <v>39560</v>
      </c>
      <c r="R73" s="934">
        <v>39575</v>
      </c>
      <c r="S73" s="934">
        <v>39577</v>
      </c>
      <c r="T73" s="934">
        <v>39609</v>
      </c>
      <c r="U73">
        <v>0.41</v>
      </c>
      <c r="V73" t="s">
        <v>5659</v>
      </c>
      <c r="W73" t="s">
        <v>5660</v>
      </c>
      <c r="Y73" s="934">
        <v>39506</v>
      </c>
      <c r="Z73" s="934">
        <v>39534</v>
      </c>
      <c r="AA73" s="934">
        <v>39538</v>
      </c>
      <c r="AB73" s="934">
        <v>39568</v>
      </c>
      <c r="AC73">
        <v>0.30499999999999999</v>
      </c>
      <c r="AD73" t="s">
        <v>5659</v>
      </c>
      <c r="AE73" t="s">
        <v>5660</v>
      </c>
      <c r="AG73" s="934">
        <v>39546</v>
      </c>
      <c r="AH73" s="934">
        <v>39575</v>
      </c>
      <c r="AI73" s="934">
        <v>39577</v>
      </c>
      <c r="AJ73" s="934">
        <v>39601</v>
      </c>
      <c r="AK73">
        <v>0.375</v>
      </c>
      <c r="AL73" t="s">
        <v>5659</v>
      </c>
      <c r="AM73" t="s">
        <v>5660</v>
      </c>
      <c r="AO73" s="934">
        <v>39498</v>
      </c>
      <c r="AP73" s="934">
        <v>39512</v>
      </c>
      <c r="AQ73" s="934">
        <v>39514</v>
      </c>
      <c r="AR73" s="934">
        <v>39539</v>
      </c>
      <c r="AS73">
        <v>0.28999999999999998</v>
      </c>
      <c r="AT73" t="s">
        <v>5659</v>
      </c>
      <c r="AU73" t="s">
        <v>5660</v>
      </c>
      <c r="AW73" s="934">
        <v>39555</v>
      </c>
      <c r="AX73" s="934">
        <v>39569</v>
      </c>
      <c r="AY73" s="934">
        <v>39573</v>
      </c>
      <c r="AZ73" s="934">
        <v>39598</v>
      </c>
      <c r="BA73">
        <v>0.3</v>
      </c>
      <c r="BB73" t="s">
        <v>5659</v>
      </c>
      <c r="BC73" t="s">
        <v>5660</v>
      </c>
      <c r="BE73" s="934">
        <v>39589</v>
      </c>
      <c r="BF73" s="934">
        <v>39610</v>
      </c>
      <c r="BG73" s="934">
        <v>39614</v>
      </c>
      <c r="BH73" s="934">
        <v>39629</v>
      </c>
      <c r="BI73">
        <v>0.33</v>
      </c>
      <c r="BJ73" t="s">
        <v>5659</v>
      </c>
      <c r="BK73" t="s">
        <v>5660</v>
      </c>
      <c r="BM73" s="934">
        <v>39505</v>
      </c>
      <c r="BN73" s="934">
        <v>39546</v>
      </c>
      <c r="BO73" s="934">
        <v>39548</v>
      </c>
      <c r="BP73" s="934">
        <v>39568</v>
      </c>
      <c r="BQ73">
        <v>0.17374999999999999</v>
      </c>
      <c r="BR73" t="s">
        <v>5659</v>
      </c>
      <c r="BS73" t="s">
        <v>5660</v>
      </c>
      <c r="BV73" s="934">
        <v>39560</v>
      </c>
      <c r="BW73" s="934">
        <v>39567</v>
      </c>
      <c r="BX73" s="934">
        <v>39569</v>
      </c>
      <c r="BY73" s="934">
        <v>39601</v>
      </c>
      <c r="BZ73">
        <v>0.52500000000000002</v>
      </c>
      <c r="CA73" t="s">
        <v>5659</v>
      </c>
      <c r="CB73" t="s">
        <v>5660</v>
      </c>
      <c r="CD73" s="934">
        <v>39575</v>
      </c>
      <c r="CE73" s="934">
        <v>39622</v>
      </c>
      <c r="CF73" s="934">
        <v>39624</v>
      </c>
      <c r="CG73" s="934">
        <v>39644</v>
      </c>
      <c r="CH73">
        <v>0.245</v>
      </c>
      <c r="CI73" t="s">
        <v>5659</v>
      </c>
      <c r="CJ73" t="s">
        <v>5660</v>
      </c>
      <c r="CM73" s="934">
        <v>39559</v>
      </c>
      <c r="CN73" s="934">
        <v>39569</v>
      </c>
      <c r="CO73" s="934">
        <v>39573</v>
      </c>
      <c r="CP73" s="934">
        <v>39605</v>
      </c>
      <c r="CQ73">
        <v>0.42</v>
      </c>
      <c r="CR73" t="s">
        <v>5659</v>
      </c>
      <c r="CS73" t="s">
        <v>5660</v>
      </c>
      <c r="CU73" s="934">
        <v>39589</v>
      </c>
      <c r="CV73" s="934">
        <v>39623</v>
      </c>
      <c r="CW73" s="934">
        <v>39625</v>
      </c>
      <c r="CX73" s="934">
        <v>39649</v>
      </c>
      <c r="CY73">
        <v>0.23749999999999999</v>
      </c>
      <c r="CZ73" t="s">
        <v>5659</v>
      </c>
      <c r="DA73" t="s">
        <v>5660</v>
      </c>
      <c r="DC73" s="934">
        <v>39483</v>
      </c>
      <c r="DD73" s="934">
        <v>39499</v>
      </c>
      <c r="DE73" s="934">
        <v>39503</v>
      </c>
      <c r="DF73" s="934">
        <v>39517</v>
      </c>
      <c r="DG73">
        <v>0.32500000000000001</v>
      </c>
      <c r="DH73" t="s">
        <v>5659</v>
      </c>
      <c r="DI73" t="s">
        <v>5660</v>
      </c>
      <c r="DK73" s="934">
        <v>39562</v>
      </c>
      <c r="DL73" s="934">
        <v>39608</v>
      </c>
      <c r="DM73" s="934">
        <v>39610</v>
      </c>
      <c r="DN73" s="934">
        <v>39630</v>
      </c>
      <c r="DO73">
        <v>0.375</v>
      </c>
      <c r="DP73" t="s">
        <v>5659</v>
      </c>
      <c r="DQ73" t="s">
        <v>5660</v>
      </c>
      <c r="DS73" s="934">
        <v>39470</v>
      </c>
      <c r="DT73" s="934">
        <v>39519</v>
      </c>
      <c r="DU73" s="934">
        <v>39521</v>
      </c>
      <c r="DV73" s="934">
        <v>39539</v>
      </c>
      <c r="DW73">
        <v>0.14000000000000001</v>
      </c>
      <c r="DX73" t="s">
        <v>5659</v>
      </c>
      <c r="DY73" t="s">
        <v>5660</v>
      </c>
      <c r="EA73" s="934">
        <v>39533</v>
      </c>
      <c r="EB73" s="934">
        <v>39566</v>
      </c>
      <c r="EC73" s="934">
        <v>39568</v>
      </c>
      <c r="ED73" s="934">
        <v>39588</v>
      </c>
      <c r="EE73">
        <v>0.23</v>
      </c>
      <c r="EF73" t="s">
        <v>5659</v>
      </c>
      <c r="EG73" t="s">
        <v>5660</v>
      </c>
      <c r="EI73" s="934">
        <v>39542</v>
      </c>
      <c r="EJ73" s="934">
        <v>39566</v>
      </c>
      <c r="EK73" s="934">
        <v>39568</v>
      </c>
      <c r="EL73" s="934">
        <v>39583</v>
      </c>
      <c r="EM73">
        <v>0.375</v>
      </c>
      <c r="EN73" t="s">
        <v>5659</v>
      </c>
      <c r="EO73" t="s">
        <v>5660</v>
      </c>
      <c r="EY73" s="934">
        <v>39506</v>
      </c>
      <c r="EZ73" s="934">
        <v>39581</v>
      </c>
      <c r="FA73" s="934">
        <v>39583</v>
      </c>
      <c r="FB73" s="934">
        <v>39601</v>
      </c>
      <c r="FC73">
        <v>0.22500000000000001</v>
      </c>
      <c r="FD73" t="s">
        <v>5659</v>
      </c>
      <c r="FE73" t="s">
        <v>5660</v>
      </c>
      <c r="FF73" s="934">
        <v>39576</v>
      </c>
      <c r="FG73" s="934">
        <v>39583</v>
      </c>
      <c r="FH73" s="934">
        <v>39587</v>
      </c>
      <c r="FI73" s="934">
        <v>39615</v>
      </c>
      <c r="FJ73">
        <v>0.66</v>
      </c>
      <c r="FK73" t="s">
        <v>5659</v>
      </c>
      <c r="FL73" t="s">
        <v>5660</v>
      </c>
    </row>
    <row r="74" spans="1:168" x14ac:dyDescent="0.25">
      <c r="A74" s="934">
        <v>39549</v>
      </c>
      <c r="B74" s="934">
        <v>39566</v>
      </c>
      <c r="C74" s="934">
        <v>39568</v>
      </c>
      <c r="D74" s="934">
        <v>39583</v>
      </c>
      <c r="E74">
        <v>0.17499999999999999</v>
      </c>
      <c r="F74" t="s">
        <v>5659</v>
      </c>
      <c r="G74" t="s">
        <v>5660</v>
      </c>
      <c r="I74" s="934">
        <v>39367</v>
      </c>
      <c r="J74" s="934">
        <v>39419</v>
      </c>
      <c r="K74" s="934">
        <v>39421</v>
      </c>
      <c r="L74" s="934">
        <v>39447</v>
      </c>
      <c r="M74">
        <v>0.63500000000000001</v>
      </c>
      <c r="N74" t="s">
        <v>5659</v>
      </c>
      <c r="O74" t="s">
        <v>5660</v>
      </c>
      <c r="Q74" s="934">
        <v>39470</v>
      </c>
      <c r="R74" s="934">
        <v>39484</v>
      </c>
      <c r="S74" s="934">
        <v>39486</v>
      </c>
      <c r="T74" s="934">
        <v>39517</v>
      </c>
      <c r="U74">
        <v>0.41</v>
      </c>
      <c r="V74" t="s">
        <v>5659</v>
      </c>
      <c r="W74" t="s">
        <v>5660</v>
      </c>
      <c r="Y74" s="934">
        <v>39429</v>
      </c>
      <c r="Z74" s="934">
        <v>39443</v>
      </c>
      <c r="AA74" s="934">
        <v>39447</v>
      </c>
      <c r="AB74" s="934">
        <v>39478</v>
      </c>
      <c r="AC74">
        <v>0.30499999999999999</v>
      </c>
      <c r="AD74" t="s">
        <v>5659</v>
      </c>
      <c r="AE74" t="s">
        <v>5660</v>
      </c>
      <c r="AG74" s="934">
        <v>39472</v>
      </c>
      <c r="AH74" s="934">
        <v>39484</v>
      </c>
      <c r="AI74" s="934">
        <v>39486</v>
      </c>
      <c r="AJ74" s="934">
        <v>39510</v>
      </c>
      <c r="AK74">
        <v>0.375</v>
      </c>
      <c r="AL74" t="s">
        <v>5659</v>
      </c>
      <c r="AM74" t="s">
        <v>5660</v>
      </c>
      <c r="AO74" s="934">
        <v>39413</v>
      </c>
      <c r="AP74" s="934">
        <v>39421</v>
      </c>
      <c r="AQ74" s="934">
        <v>39423</v>
      </c>
      <c r="AR74" s="934">
        <v>39449</v>
      </c>
      <c r="AS74">
        <v>0.27</v>
      </c>
      <c r="AT74" t="s">
        <v>5659</v>
      </c>
      <c r="AU74" t="s">
        <v>5660</v>
      </c>
      <c r="AW74" s="934">
        <v>39464</v>
      </c>
      <c r="AX74" s="934">
        <v>39479</v>
      </c>
      <c r="AY74" s="934">
        <v>39483</v>
      </c>
      <c r="AZ74" s="934">
        <v>39507</v>
      </c>
      <c r="BA74">
        <v>0.3</v>
      </c>
      <c r="BB74" t="s">
        <v>5659</v>
      </c>
      <c r="BC74" t="s">
        <v>5660</v>
      </c>
      <c r="BE74" s="934">
        <v>39507</v>
      </c>
      <c r="BF74" s="934">
        <v>39519</v>
      </c>
      <c r="BG74" s="934">
        <v>39522</v>
      </c>
      <c r="BH74" s="934">
        <v>39538</v>
      </c>
      <c r="BI74">
        <v>0.33</v>
      </c>
      <c r="BJ74" t="s">
        <v>5659</v>
      </c>
      <c r="BK74" t="s">
        <v>5660</v>
      </c>
      <c r="BM74" s="934">
        <v>39414</v>
      </c>
      <c r="BN74" s="934">
        <v>39455</v>
      </c>
      <c r="BO74" s="934">
        <v>39457</v>
      </c>
      <c r="BP74" s="934">
        <v>39477</v>
      </c>
      <c r="BQ74">
        <v>0.17374999999999999</v>
      </c>
      <c r="BR74" t="s">
        <v>5659</v>
      </c>
      <c r="BS74" t="s">
        <v>5660</v>
      </c>
      <c r="BV74" s="934">
        <v>39470</v>
      </c>
      <c r="BW74" s="934">
        <v>39477</v>
      </c>
      <c r="BX74" s="934">
        <v>39479</v>
      </c>
      <c r="BY74" s="934">
        <v>39510</v>
      </c>
      <c r="BZ74">
        <v>0.52500000000000002</v>
      </c>
      <c r="CA74" t="s">
        <v>5659</v>
      </c>
      <c r="CB74" t="s">
        <v>5660</v>
      </c>
      <c r="CD74" s="934">
        <v>39498</v>
      </c>
      <c r="CE74" s="934">
        <v>39527</v>
      </c>
      <c r="CF74" s="934">
        <v>39532</v>
      </c>
      <c r="CG74" s="934">
        <v>39553</v>
      </c>
      <c r="CH74">
        <v>0.23499999999999999</v>
      </c>
      <c r="CI74" t="s">
        <v>5659</v>
      </c>
      <c r="CJ74" t="s">
        <v>5660</v>
      </c>
      <c r="CM74" s="934">
        <v>39465</v>
      </c>
      <c r="CN74" s="934">
        <v>39478</v>
      </c>
      <c r="CO74" s="934">
        <v>39482</v>
      </c>
      <c r="CP74" s="934">
        <v>39513</v>
      </c>
      <c r="CQ74">
        <v>0.40250000000000002</v>
      </c>
      <c r="CR74" t="s">
        <v>5659</v>
      </c>
      <c r="CS74" t="s">
        <v>5660</v>
      </c>
      <c r="CU74" s="934">
        <v>39498</v>
      </c>
      <c r="CV74" s="934">
        <v>39532</v>
      </c>
      <c r="CW74" s="934">
        <v>39534</v>
      </c>
      <c r="CX74" s="934">
        <v>39558</v>
      </c>
      <c r="CY74">
        <v>0.23</v>
      </c>
      <c r="CZ74" t="s">
        <v>5659</v>
      </c>
      <c r="DA74" t="s">
        <v>5660</v>
      </c>
      <c r="DC74" s="934">
        <v>39393</v>
      </c>
      <c r="DD74" s="934">
        <v>39407</v>
      </c>
      <c r="DE74" s="934">
        <v>39412</v>
      </c>
      <c r="DF74" s="934">
        <v>39426</v>
      </c>
      <c r="DG74">
        <v>0.32500000000000001</v>
      </c>
      <c r="DH74" t="s">
        <v>5659</v>
      </c>
      <c r="DI74" t="s">
        <v>5660</v>
      </c>
      <c r="DK74" s="934">
        <v>39478</v>
      </c>
      <c r="DL74" s="934">
        <v>39514</v>
      </c>
      <c r="DM74" s="934">
        <v>39518</v>
      </c>
      <c r="DN74" s="934">
        <v>39539</v>
      </c>
      <c r="DO74">
        <v>0.375</v>
      </c>
      <c r="DP74" t="s">
        <v>5659</v>
      </c>
      <c r="DQ74" t="s">
        <v>5660</v>
      </c>
      <c r="DS74" s="934">
        <v>39401</v>
      </c>
      <c r="DT74" s="934">
        <v>39428</v>
      </c>
      <c r="DU74" s="934">
        <v>39430</v>
      </c>
      <c r="DV74" s="934">
        <v>39449</v>
      </c>
      <c r="DW74">
        <v>0.13333300000000001</v>
      </c>
      <c r="DX74" t="s">
        <v>5659</v>
      </c>
      <c r="DY74" t="s">
        <v>5660</v>
      </c>
      <c r="EA74" s="934">
        <v>39456</v>
      </c>
      <c r="EB74" s="934">
        <v>39476</v>
      </c>
      <c r="EC74" s="934">
        <v>39478</v>
      </c>
      <c r="ED74" s="934">
        <v>39498</v>
      </c>
      <c r="EE74">
        <v>0.23</v>
      </c>
      <c r="EF74" t="s">
        <v>5659</v>
      </c>
      <c r="EG74" t="s">
        <v>5660</v>
      </c>
      <c r="EI74" s="934">
        <v>39450</v>
      </c>
      <c r="EJ74" s="934">
        <v>39476</v>
      </c>
      <c r="EK74" s="934">
        <v>39478</v>
      </c>
      <c r="EL74" s="934">
        <v>39493</v>
      </c>
      <c r="EM74">
        <v>0.375</v>
      </c>
      <c r="EN74" t="s">
        <v>5659</v>
      </c>
      <c r="EO74" t="s">
        <v>5660</v>
      </c>
      <c r="EY74" s="934">
        <v>39400</v>
      </c>
      <c r="EZ74" s="934">
        <v>39491</v>
      </c>
      <c r="FA74" s="934">
        <v>39493</v>
      </c>
      <c r="FB74" s="934">
        <v>39510</v>
      </c>
      <c r="FC74">
        <v>0.215</v>
      </c>
      <c r="FD74" t="s">
        <v>5659</v>
      </c>
      <c r="FE74" t="s">
        <v>5660</v>
      </c>
      <c r="FF74" s="934">
        <v>39451</v>
      </c>
      <c r="FG74" s="934">
        <v>39491</v>
      </c>
      <c r="FH74" s="934">
        <v>39493</v>
      </c>
      <c r="FI74" s="934">
        <v>39524</v>
      </c>
      <c r="FJ74">
        <v>0.66</v>
      </c>
      <c r="FK74" t="s">
        <v>5659</v>
      </c>
      <c r="FL74" t="s">
        <v>5660</v>
      </c>
    </row>
    <row r="75" spans="1:168" x14ac:dyDescent="0.25">
      <c r="A75" s="934">
        <v>39465</v>
      </c>
      <c r="B75" s="934">
        <v>39476</v>
      </c>
      <c r="C75" s="934">
        <v>39478</v>
      </c>
      <c r="D75" s="934">
        <v>39493</v>
      </c>
      <c r="E75">
        <v>0.17499999999999999</v>
      </c>
      <c r="F75" t="s">
        <v>5659</v>
      </c>
      <c r="G75" t="s">
        <v>5660</v>
      </c>
      <c r="I75" s="934">
        <v>39304</v>
      </c>
      <c r="J75" s="934">
        <v>39329</v>
      </c>
      <c r="K75" s="934">
        <v>39331</v>
      </c>
      <c r="L75" s="934">
        <v>39353</v>
      </c>
      <c r="M75">
        <v>0.63500000000000001</v>
      </c>
      <c r="N75" t="s">
        <v>5659</v>
      </c>
      <c r="O75" t="s">
        <v>5660</v>
      </c>
      <c r="Q75" s="934">
        <v>39378</v>
      </c>
      <c r="R75" s="934">
        <v>39393</v>
      </c>
      <c r="S75" s="934">
        <v>39395</v>
      </c>
      <c r="T75" s="934">
        <v>39426</v>
      </c>
      <c r="U75">
        <v>0.41</v>
      </c>
      <c r="V75" t="s">
        <v>5659</v>
      </c>
      <c r="W75" t="s">
        <v>5660</v>
      </c>
      <c r="Y75" s="934">
        <v>39331</v>
      </c>
      <c r="Z75" s="934">
        <v>39351</v>
      </c>
      <c r="AA75" s="934">
        <v>39353</v>
      </c>
      <c r="AB75" s="934">
        <v>39386</v>
      </c>
      <c r="AC75">
        <v>0.28999999999999998</v>
      </c>
      <c r="AD75" t="s">
        <v>5659</v>
      </c>
      <c r="AE75" t="s">
        <v>5660</v>
      </c>
      <c r="AG75" s="934">
        <v>39381</v>
      </c>
      <c r="AH75" s="934">
        <v>39393</v>
      </c>
      <c r="AI75" s="934">
        <v>39395</v>
      </c>
      <c r="AJ75" s="934">
        <v>39417</v>
      </c>
      <c r="AK75">
        <v>0.375</v>
      </c>
      <c r="AL75" t="s">
        <v>5659</v>
      </c>
      <c r="AM75" t="s">
        <v>5660</v>
      </c>
      <c r="AO75" s="934">
        <v>39322</v>
      </c>
      <c r="AP75" s="934">
        <v>39330</v>
      </c>
      <c r="AQ75" s="934">
        <v>39332</v>
      </c>
      <c r="AR75" s="934">
        <v>39356</v>
      </c>
      <c r="AS75">
        <v>0.27</v>
      </c>
      <c r="AT75" t="s">
        <v>5659</v>
      </c>
      <c r="AU75" t="s">
        <v>5660</v>
      </c>
      <c r="AW75" s="934">
        <v>39373</v>
      </c>
      <c r="AX75" s="934">
        <v>39387</v>
      </c>
      <c r="AY75" s="934">
        <v>39391</v>
      </c>
      <c r="AZ75" s="934">
        <v>39416</v>
      </c>
      <c r="BA75">
        <v>0.3</v>
      </c>
      <c r="BB75" t="s">
        <v>5659</v>
      </c>
      <c r="BC75" t="s">
        <v>5660</v>
      </c>
      <c r="BE75" s="934">
        <v>39386</v>
      </c>
      <c r="BF75" s="934">
        <v>39428</v>
      </c>
      <c r="BG75" s="934">
        <v>39431</v>
      </c>
      <c r="BH75" s="934">
        <v>39447</v>
      </c>
      <c r="BI75">
        <v>0.33</v>
      </c>
      <c r="BJ75" t="s">
        <v>5659</v>
      </c>
      <c r="BK75" t="s">
        <v>5660</v>
      </c>
      <c r="BM75" s="934">
        <v>39346</v>
      </c>
      <c r="BN75" s="934">
        <v>39360</v>
      </c>
      <c r="BO75" s="934">
        <v>39365</v>
      </c>
      <c r="BP75" s="934">
        <v>39385</v>
      </c>
      <c r="BQ75">
        <v>0.17</v>
      </c>
      <c r="BR75" t="s">
        <v>5659</v>
      </c>
      <c r="BS75" t="s">
        <v>5660</v>
      </c>
      <c r="BV75" s="934">
        <v>39373</v>
      </c>
      <c r="BW75" s="934">
        <v>39385</v>
      </c>
      <c r="BX75" s="934">
        <v>39387</v>
      </c>
      <c r="BY75" s="934">
        <v>39419</v>
      </c>
      <c r="BZ75">
        <v>0.52500000000000002</v>
      </c>
      <c r="CA75" t="s">
        <v>5659</v>
      </c>
      <c r="CB75" t="s">
        <v>5660</v>
      </c>
      <c r="CD75" s="934">
        <v>39380</v>
      </c>
      <c r="CE75" s="934">
        <v>39437</v>
      </c>
      <c r="CF75" s="934">
        <v>39442</v>
      </c>
      <c r="CG75" s="934">
        <v>39462</v>
      </c>
      <c r="CH75">
        <v>0.23499999999999999</v>
      </c>
      <c r="CI75" t="s">
        <v>5659</v>
      </c>
      <c r="CJ75" t="s">
        <v>5660</v>
      </c>
      <c r="CM75" s="934">
        <v>39370</v>
      </c>
      <c r="CN75" s="934">
        <v>39387</v>
      </c>
      <c r="CO75" s="934">
        <v>39391</v>
      </c>
      <c r="CP75" s="934">
        <v>39422</v>
      </c>
      <c r="CQ75">
        <v>0.40250000000000002</v>
      </c>
      <c r="CR75" t="s">
        <v>5659</v>
      </c>
      <c r="CS75" t="s">
        <v>5660</v>
      </c>
      <c r="CU75" s="934">
        <v>39428</v>
      </c>
      <c r="CV75" s="934">
        <v>39440</v>
      </c>
      <c r="CW75" s="934">
        <v>39443</v>
      </c>
      <c r="CX75" s="934">
        <v>39467</v>
      </c>
      <c r="CY75">
        <v>0.23</v>
      </c>
      <c r="CZ75" t="s">
        <v>5659</v>
      </c>
      <c r="DA75" t="s">
        <v>5660</v>
      </c>
      <c r="DC75" s="934">
        <v>39301</v>
      </c>
      <c r="DD75" s="934">
        <v>39317</v>
      </c>
      <c r="DE75" s="934">
        <v>39321</v>
      </c>
      <c r="DF75" s="934">
        <v>39335</v>
      </c>
      <c r="DG75">
        <v>0.32</v>
      </c>
      <c r="DH75" t="s">
        <v>5659</v>
      </c>
      <c r="DI75" t="s">
        <v>5660</v>
      </c>
      <c r="DK75" s="934">
        <v>39415</v>
      </c>
      <c r="DL75" s="934">
        <v>39423</v>
      </c>
      <c r="DM75" s="934">
        <v>39427</v>
      </c>
      <c r="DN75" s="934">
        <v>39449</v>
      </c>
      <c r="DO75">
        <v>0.375</v>
      </c>
      <c r="DP75" t="s">
        <v>5659</v>
      </c>
      <c r="DQ75" t="s">
        <v>5660</v>
      </c>
      <c r="DS75" s="934">
        <v>39274</v>
      </c>
      <c r="DT75" s="934">
        <v>39337</v>
      </c>
      <c r="DU75" s="934">
        <v>39340</v>
      </c>
      <c r="DV75" s="934">
        <v>39356</v>
      </c>
      <c r="DW75">
        <v>0.126667</v>
      </c>
      <c r="DX75" t="s">
        <v>5659</v>
      </c>
      <c r="DY75" t="s">
        <v>5660</v>
      </c>
      <c r="EA75" s="934">
        <v>39322</v>
      </c>
      <c r="EB75" s="934">
        <v>39384</v>
      </c>
      <c r="EC75" s="934">
        <v>39386</v>
      </c>
      <c r="ED75" s="934">
        <v>39406</v>
      </c>
      <c r="EE75">
        <v>0.23</v>
      </c>
      <c r="EF75" t="s">
        <v>5659</v>
      </c>
      <c r="EG75" t="s">
        <v>5660</v>
      </c>
      <c r="EI75" s="934">
        <v>39358</v>
      </c>
      <c r="EJ75" s="934">
        <v>39384</v>
      </c>
      <c r="EK75" s="934">
        <v>39386</v>
      </c>
      <c r="EL75" s="934">
        <v>39401</v>
      </c>
      <c r="EM75">
        <v>0.375</v>
      </c>
      <c r="EN75" t="s">
        <v>5659</v>
      </c>
      <c r="EO75" t="s">
        <v>5660</v>
      </c>
      <c r="EY75" s="934">
        <v>39343</v>
      </c>
      <c r="EZ75" s="934">
        <v>39399</v>
      </c>
      <c r="FA75" s="934">
        <v>39401</v>
      </c>
      <c r="FB75" s="934">
        <v>39419</v>
      </c>
      <c r="FC75">
        <v>0.215</v>
      </c>
      <c r="FD75" t="s">
        <v>5659</v>
      </c>
      <c r="FE75" t="s">
        <v>5660</v>
      </c>
      <c r="FF75" s="934">
        <v>39380</v>
      </c>
      <c r="FG75" s="934">
        <v>39400</v>
      </c>
      <c r="FH75" s="934">
        <v>39402</v>
      </c>
      <c r="FI75" s="934">
        <v>39433</v>
      </c>
      <c r="FJ75">
        <v>0.66</v>
      </c>
      <c r="FK75" t="s">
        <v>5659</v>
      </c>
      <c r="FL75" t="s">
        <v>5660</v>
      </c>
    </row>
    <row r="76" spans="1:168" x14ac:dyDescent="0.25">
      <c r="A76" s="934">
        <v>39367</v>
      </c>
      <c r="B76" s="934">
        <v>39384</v>
      </c>
      <c r="C76" s="934">
        <v>39386</v>
      </c>
      <c r="D76" s="934">
        <v>39401</v>
      </c>
      <c r="E76">
        <v>0.15875</v>
      </c>
      <c r="F76" t="s">
        <v>5659</v>
      </c>
      <c r="G76" t="s">
        <v>5660</v>
      </c>
      <c r="I76" s="934">
        <v>39196</v>
      </c>
      <c r="J76" s="934">
        <v>39237</v>
      </c>
      <c r="K76" s="934">
        <v>39239</v>
      </c>
      <c r="L76" s="934">
        <v>39262</v>
      </c>
      <c r="M76">
        <v>0.63500000000000001</v>
      </c>
      <c r="N76" t="s">
        <v>5659</v>
      </c>
      <c r="O76" t="s">
        <v>5660</v>
      </c>
      <c r="Q76" s="934">
        <v>39288</v>
      </c>
      <c r="R76" s="934">
        <v>39302</v>
      </c>
      <c r="S76" s="934">
        <v>39304</v>
      </c>
      <c r="T76" s="934">
        <v>39335</v>
      </c>
      <c r="U76">
        <v>0.39</v>
      </c>
      <c r="V76" t="s">
        <v>5659</v>
      </c>
      <c r="W76" t="s">
        <v>5660</v>
      </c>
      <c r="Y76" s="934">
        <v>39198</v>
      </c>
      <c r="Z76" s="934">
        <v>39260</v>
      </c>
      <c r="AA76" s="934">
        <v>39262</v>
      </c>
      <c r="AB76" s="934">
        <v>39294</v>
      </c>
      <c r="AC76">
        <v>0.28999999999999998</v>
      </c>
      <c r="AD76" t="s">
        <v>5659</v>
      </c>
      <c r="AE76" t="s">
        <v>5660</v>
      </c>
      <c r="AG76" s="934">
        <v>39293</v>
      </c>
      <c r="AH76" s="934">
        <v>39302</v>
      </c>
      <c r="AI76" s="934">
        <v>39304</v>
      </c>
      <c r="AJ76" s="934">
        <v>39326</v>
      </c>
      <c r="AK76">
        <v>0.375</v>
      </c>
      <c r="AL76" t="s">
        <v>5659</v>
      </c>
      <c r="AM76" t="s">
        <v>5660</v>
      </c>
      <c r="AO76" s="934">
        <v>39219</v>
      </c>
      <c r="AP76" s="934">
        <v>39239</v>
      </c>
      <c r="AQ76" s="934">
        <v>39241</v>
      </c>
      <c r="AR76" s="934">
        <v>39265</v>
      </c>
      <c r="AS76">
        <v>0.27</v>
      </c>
      <c r="AT76" t="s">
        <v>5659</v>
      </c>
      <c r="AU76" t="s">
        <v>5660</v>
      </c>
      <c r="AW76" s="934">
        <v>39282</v>
      </c>
      <c r="AX76" s="934">
        <v>39296</v>
      </c>
      <c r="AY76" s="934">
        <v>39300</v>
      </c>
      <c r="AZ76" s="934">
        <v>39324</v>
      </c>
      <c r="BA76">
        <v>0.3</v>
      </c>
      <c r="BB76" t="s">
        <v>5659</v>
      </c>
      <c r="BC76" t="s">
        <v>5660</v>
      </c>
      <c r="BE76" s="934">
        <v>39302</v>
      </c>
      <c r="BF76" s="934">
        <v>39337</v>
      </c>
      <c r="BG76" s="934">
        <v>39340</v>
      </c>
      <c r="BH76" s="934">
        <v>39355</v>
      </c>
      <c r="BI76">
        <v>0.33</v>
      </c>
      <c r="BJ76" t="s">
        <v>5659</v>
      </c>
      <c r="BK76" t="s">
        <v>5660</v>
      </c>
      <c r="BM76" s="934">
        <v>39219</v>
      </c>
      <c r="BN76" s="934">
        <v>39269</v>
      </c>
      <c r="BO76" s="934">
        <v>39273</v>
      </c>
      <c r="BP76" s="934">
        <v>39293</v>
      </c>
      <c r="BQ76">
        <v>0.17</v>
      </c>
      <c r="BR76" t="s">
        <v>5659</v>
      </c>
      <c r="BS76" t="s">
        <v>5660</v>
      </c>
      <c r="BV76" s="934">
        <v>39281</v>
      </c>
      <c r="BW76" s="934">
        <v>39293</v>
      </c>
      <c r="BX76" s="934">
        <v>39295</v>
      </c>
      <c r="BY76" s="934">
        <v>39329</v>
      </c>
      <c r="BZ76">
        <v>0.52500000000000002</v>
      </c>
      <c r="CA76" t="s">
        <v>5659</v>
      </c>
      <c r="CB76" t="s">
        <v>5660</v>
      </c>
      <c r="CD76" s="934">
        <v>39296</v>
      </c>
      <c r="CE76" s="934">
        <v>39346</v>
      </c>
      <c r="CF76" s="934">
        <v>39350</v>
      </c>
      <c r="CG76" s="934">
        <v>39370</v>
      </c>
      <c r="CH76">
        <v>0.23499999999999999</v>
      </c>
      <c r="CI76" t="s">
        <v>5659</v>
      </c>
      <c r="CJ76" t="s">
        <v>5660</v>
      </c>
      <c r="CM76" s="934">
        <v>39279</v>
      </c>
      <c r="CN76" s="934">
        <v>39296</v>
      </c>
      <c r="CO76" s="934">
        <v>39300</v>
      </c>
      <c r="CP76" s="934">
        <v>39331</v>
      </c>
      <c r="CQ76">
        <v>0.40250000000000002</v>
      </c>
      <c r="CR76" t="s">
        <v>5659</v>
      </c>
      <c r="CS76" t="s">
        <v>5660</v>
      </c>
      <c r="CU76" s="934">
        <v>39315</v>
      </c>
      <c r="CV76" s="934">
        <v>39350</v>
      </c>
      <c r="CW76" s="934">
        <v>39352</v>
      </c>
      <c r="CX76" s="934">
        <v>39375</v>
      </c>
      <c r="CY76">
        <v>0.23</v>
      </c>
      <c r="CZ76" t="s">
        <v>5659</v>
      </c>
      <c r="DA76" t="s">
        <v>5660</v>
      </c>
      <c r="DC76" s="934">
        <v>39204</v>
      </c>
      <c r="DD76" s="934">
        <v>39225</v>
      </c>
      <c r="DE76" s="934">
        <v>39227</v>
      </c>
      <c r="DF76" s="934">
        <v>39244</v>
      </c>
      <c r="DG76">
        <v>0.32</v>
      </c>
      <c r="DH76" t="s">
        <v>5659</v>
      </c>
      <c r="DI76" t="s">
        <v>5660</v>
      </c>
      <c r="DK76" s="934">
        <v>39290</v>
      </c>
      <c r="DL76" s="934">
        <v>39332</v>
      </c>
      <c r="DM76" s="934">
        <v>39336</v>
      </c>
      <c r="DN76" s="934">
        <v>39356</v>
      </c>
      <c r="DO76">
        <v>0.36499999999999999</v>
      </c>
      <c r="DP76" t="s">
        <v>5659</v>
      </c>
      <c r="DQ76" t="s">
        <v>5660</v>
      </c>
      <c r="DS76" s="934">
        <v>39211</v>
      </c>
      <c r="DT76" s="934">
        <v>39246</v>
      </c>
      <c r="DU76" s="934">
        <v>39248</v>
      </c>
      <c r="DV76" s="934">
        <v>39265</v>
      </c>
      <c r="DW76">
        <v>0.126667</v>
      </c>
      <c r="DX76" t="s">
        <v>5659</v>
      </c>
      <c r="DY76" t="s">
        <v>5660</v>
      </c>
      <c r="EA76" s="934">
        <v>39210</v>
      </c>
      <c r="EB76" s="934">
        <v>39290</v>
      </c>
      <c r="EC76" s="934">
        <v>39294</v>
      </c>
      <c r="ED76" s="934">
        <v>39314</v>
      </c>
      <c r="EE76">
        <v>0.23</v>
      </c>
      <c r="EF76" t="s">
        <v>5659</v>
      </c>
      <c r="EG76" t="s">
        <v>5660</v>
      </c>
      <c r="EI76" s="934">
        <v>39265</v>
      </c>
      <c r="EJ76" s="934">
        <v>39290</v>
      </c>
      <c r="EK76" s="934">
        <v>39294</v>
      </c>
      <c r="EL76" s="934">
        <v>39309</v>
      </c>
      <c r="EM76">
        <v>0.35499999999999998</v>
      </c>
      <c r="EN76" t="s">
        <v>5659</v>
      </c>
      <c r="EO76" t="s">
        <v>5660</v>
      </c>
      <c r="EY76" s="934">
        <v>39204</v>
      </c>
      <c r="EZ76" s="934">
        <v>39307</v>
      </c>
      <c r="FA76" s="934">
        <v>39309</v>
      </c>
      <c r="FB76" s="934">
        <v>39329</v>
      </c>
      <c r="FC76">
        <v>0.215</v>
      </c>
      <c r="FD76" t="s">
        <v>5659</v>
      </c>
      <c r="FE76" t="s">
        <v>5660</v>
      </c>
      <c r="FF76" s="934">
        <v>39259</v>
      </c>
      <c r="FG76" s="934">
        <v>39309</v>
      </c>
      <c r="FH76" s="934">
        <v>39311</v>
      </c>
      <c r="FI76" s="934">
        <v>39342</v>
      </c>
      <c r="FJ76">
        <v>0.66</v>
      </c>
      <c r="FK76" t="s">
        <v>5659</v>
      </c>
      <c r="FL76" t="s">
        <v>5660</v>
      </c>
    </row>
    <row r="77" spans="1:168" x14ac:dyDescent="0.25">
      <c r="A77" s="934">
        <v>39276</v>
      </c>
      <c r="B77" s="934">
        <v>39290</v>
      </c>
      <c r="C77" s="934">
        <v>39294</v>
      </c>
      <c r="D77" s="934">
        <v>39309</v>
      </c>
      <c r="E77">
        <v>0.15875</v>
      </c>
      <c r="F77" t="s">
        <v>5659</v>
      </c>
      <c r="G77" t="s">
        <v>5660</v>
      </c>
      <c r="I77" s="934">
        <v>39122</v>
      </c>
      <c r="J77" s="934">
        <v>39146</v>
      </c>
      <c r="K77" s="934">
        <v>39148</v>
      </c>
      <c r="L77" s="934">
        <v>39171</v>
      </c>
      <c r="M77">
        <v>0.63500000000000001</v>
      </c>
      <c r="N77" t="s">
        <v>5659</v>
      </c>
      <c r="O77" t="s">
        <v>5660</v>
      </c>
      <c r="Q77" s="934">
        <v>39196</v>
      </c>
      <c r="R77" s="934">
        <v>39210</v>
      </c>
      <c r="S77" s="934">
        <v>39212</v>
      </c>
      <c r="T77" s="934">
        <v>39241</v>
      </c>
      <c r="U77">
        <v>0.39</v>
      </c>
      <c r="V77" t="s">
        <v>5659</v>
      </c>
      <c r="W77" t="s">
        <v>5660</v>
      </c>
      <c r="Y77" s="934">
        <v>39135</v>
      </c>
      <c r="Z77" s="934">
        <v>39169</v>
      </c>
      <c r="AA77" s="934">
        <v>39171</v>
      </c>
      <c r="AB77" s="934">
        <v>39202</v>
      </c>
      <c r="AC77">
        <v>0.28999999999999998</v>
      </c>
      <c r="AD77" t="s">
        <v>5659</v>
      </c>
      <c r="AE77" t="s">
        <v>5660</v>
      </c>
      <c r="AG77" s="934">
        <v>39176</v>
      </c>
      <c r="AH77" s="934">
        <v>39210</v>
      </c>
      <c r="AI77" s="934">
        <v>39212</v>
      </c>
      <c r="AJ77" s="934">
        <v>39234</v>
      </c>
      <c r="AK77">
        <v>0.27</v>
      </c>
      <c r="AL77" t="s">
        <v>5659</v>
      </c>
      <c r="AM77" t="s">
        <v>5660</v>
      </c>
      <c r="AO77" s="934">
        <v>39134</v>
      </c>
      <c r="AP77" s="934">
        <v>39148</v>
      </c>
      <c r="AQ77" s="934">
        <v>39150</v>
      </c>
      <c r="AR77" s="934">
        <v>39174</v>
      </c>
      <c r="AS77">
        <v>0.27</v>
      </c>
      <c r="AT77" t="s">
        <v>5659</v>
      </c>
      <c r="AU77" t="s">
        <v>5660</v>
      </c>
      <c r="AW77" s="934">
        <v>39191</v>
      </c>
      <c r="AX77" s="934">
        <v>39205</v>
      </c>
      <c r="AY77" s="934">
        <v>39209</v>
      </c>
      <c r="AZ77" s="934">
        <v>39232</v>
      </c>
      <c r="BA77">
        <v>0.3</v>
      </c>
      <c r="BB77" t="s">
        <v>5659</v>
      </c>
      <c r="BC77" t="s">
        <v>5660</v>
      </c>
      <c r="BE77" s="934">
        <v>39226</v>
      </c>
      <c r="BF77" s="934">
        <v>39246</v>
      </c>
      <c r="BG77" s="934">
        <v>39248</v>
      </c>
      <c r="BH77" s="934">
        <v>39263</v>
      </c>
      <c r="BI77">
        <v>0.31</v>
      </c>
      <c r="BJ77" t="s">
        <v>5659</v>
      </c>
      <c r="BK77" t="s">
        <v>5660</v>
      </c>
      <c r="BM77" s="934">
        <v>39128</v>
      </c>
      <c r="BN77" s="934">
        <v>39177</v>
      </c>
      <c r="BO77" s="934">
        <v>39182</v>
      </c>
      <c r="BP77" s="934">
        <v>39202</v>
      </c>
      <c r="BQ77">
        <v>0.17</v>
      </c>
      <c r="BR77" t="s">
        <v>5659</v>
      </c>
      <c r="BS77" t="s">
        <v>5660</v>
      </c>
      <c r="BV77" s="934">
        <v>39190</v>
      </c>
      <c r="BW77" s="934">
        <v>39199</v>
      </c>
      <c r="BX77" s="934">
        <v>39203</v>
      </c>
      <c r="BY77" s="934">
        <v>39234</v>
      </c>
      <c r="BZ77">
        <v>0.52500000000000002</v>
      </c>
      <c r="CA77" t="s">
        <v>5659</v>
      </c>
      <c r="CB77" t="s">
        <v>5660</v>
      </c>
      <c r="CD77" s="934">
        <v>39204</v>
      </c>
      <c r="CE77" s="934">
        <v>39254</v>
      </c>
      <c r="CF77" s="934">
        <v>39258</v>
      </c>
      <c r="CG77" s="934">
        <v>39279</v>
      </c>
      <c r="CH77">
        <v>0.23499999999999999</v>
      </c>
      <c r="CI77" t="s">
        <v>5659</v>
      </c>
      <c r="CJ77" t="s">
        <v>5660</v>
      </c>
      <c r="CM77" s="934">
        <v>39188</v>
      </c>
      <c r="CN77" s="934">
        <v>39205</v>
      </c>
      <c r="CO77" s="934">
        <v>39209</v>
      </c>
      <c r="CP77" s="934">
        <v>39239</v>
      </c>
      <c r="CQ77">
        <v>0.40250000000000002</v>
      </c>
      <c r="CR77" t="s">
        <v>5659</v>
      </c>
      <c r="CS77" t="s">
        <v>5660</v>
      </c>
      <c r="CU77" s="934">
        <v>39225</v>
      </c>
      <c r="CV77" s="934">
        <v>39259</v>
      </c>
      <c r="CW77" s="934">
        <v>39261</v>
      </c>
      <c r="CX77" s="934">
        <v>39283</v>
      </c>
      <c r="CY77">
        <v>0.23</v>
      </c>
      <c r="CZ77" t="s">
        <v>5659</v>
      </c>
      <c r="DA77" t="s">
        <v>5660</v>
      </c>
      <c r="DC77" s="934">
        <v>39119</v>
      </c>
      <c r="DD77" s="934">
        <v>39135</v>
      </c>
      <c r="DE77" s="934">
        <v>39139</v>
      </c>
      <c r="DF77" s="934">
        <v>39153</v>
      </c>
      <c r="DG77">
        <v>0.32</v>
      </c>
      <c r="DH77" t="s">
        <v>5659</v>
      </c>
      <c r="DI77" t="s">
        <v>5660</v>
      </c>
      <c r="DK77" s="934">
        <v>39199</v>
      </c>
      <c r="DL77" s="934">
        <v>39240</v>
      </c>
      <c r="DM77" s="934">
        <v>39244</v>
      </c>
      <c r="DN77" s="934">
        <v>39265</v>
      </c>
      <c r="DO77">
        <v>0.36499999999999999</v>
      </c>
      <c r="DP77" t="s">
        <v>5659</v>
      </c>
      <c r="DQ77" t="s">
        <v>5660</v>
      </c>
      <c r="DS77" s="934">
        <v>39108</v>
      </c>
      <c r="DT77" s="934">
        <v>39154</v>
      </c>
      <c r="DU77" s="934">
        <v>39156</v>
      </c>
      <c r="DV77" s="934">
        <v>39174</v>
      </c>
      <c r="DW77">
        <v>0.126667</v>
      </c>
      <c r="DX77" t="s">
        <v>5659</v>
      </c>
      <c r="DY77" t="s">
        <v>5660</v>
      </c>
      <c r="EA77" s="934">
        <v>39168</v>
      </c>
      <c r="EB77" s="934">
        <v>39198</v>
      </c>
      <c r="EC77" s="934">
        <v>39202</v>
      </c>
      <c r="ED77" s="934">
        <v>39220</v>
      </c>
      <c r="EE77">
        <v>0.23</v>
      </c>
      <c r="EF77" t="s">
        <v>5659</v>
      </c>
      <c r="EG77" t="s">
        <v>5660</v>
      </c>
      <c r="EI77" s="934">
        <v>39177</v>
      </c>
      <c r="EJ77" s="934">
        <v>39198</v>
      </c>
      <c r="EK77" s="934">
        <v>39202</v>
      </c>
      <c r="EL77" s="934">
        <v>39217</v>
      </c>
      <c r="EM77">
        <v>0.35499999999999998</v>
      </c>
      <c r="EN77" t="s">
        <v>5659</v>
      </c>
      <c r="EO77" t="s">
        <v>5660</v>
      </c>
      <c r="EY77" s="934">
        <v>39141</v>
      </c>
      <c r="EZ77" s="934">
        <v>39213</v>
      </c>
      <c r="FA77" s="934">
        <v>39217</v>
      </c>
      <c r="FB77" s="934">
        <v>39234</v>
      </c>
      <c r="FC77">
        <v>0.215</v>
      </c>
      <c r="FD77" t="s">
        <v>5659</v>
      </c>
      <c r="FE77" t="s">
        <v>5660</v>
      </c>
      <c r="FF77" s="934">
        <v>39176</v>
      </c>
      <c r="FG77" s="934">
        <v>39211</v>
      </c>
      <c r="FH77" s="934">
        <v>39213</v>
      </c>
      <c r="FI77" s="934">
        <v>39251</v>
      </c>
      <c r="FJ77">
        <v>0.63</v>
      </c>
      <c r="FK77" t="s">
        <v>5659</v>
      </c>
      <c r="FL77" t="s">
        <v>5660</v>
      </c>
    </row>
    <row r="78" spans="1:168" x14ac:dyDescent="0.25">
      <c r="A78" s="934">
        <v>39185</v>
      </c>
      <c r="B78" s="934">
        <v>39198</v>
      </c>
      <c r="C78" s="934">
        <v>39202</v>
      </c>
      <c r="D78" s="934">
        <v>39217</v>
      </c>
      <c r="E78">
        <v>0.15875</v>
      </c>
      <c r="F78" t="s">
        <v>5659</v>
      </c>
      <c r="G78" t="s">
        <v>5660</v>
      </c>
      <c r="I78" s="934">
        <v>39003</v>
      </c>
      <c r="J78" s="934">
        <v>39055</v>
      </c>
      <c r="K78" s="934">
        <v>39057</v>
      </c>
      <c r="L78" s="934">
        <v>39080</v>
      </c>
      <c r="M78">
        <v>0.63500000000000001</v>
      </c>
      <c r="N78" t="s">
        <v>5659</v>
      </c>
      <c r="O78" t="s">
        <v>5660</v>
      </c>
      <c r="Q78" s="934">
        <v>39106</v>
      </c>
      <c r="R78" s="934">
        <v>39120</v>
      </c>
      <c r="S78" s="934">
        <v>39122</v>
      </c>
      <c r="T78" s="934">
        <v>39150</v>
      </c>
      <c r="U78">
        <v>0.39</v>
      </c>
      <c r="V78" t="s">
        <v>5659</v>
      </c>
      <c r="W78" t="s">
        <v>5660</v>
      </c>
      <c r="Y78" s="934">
        <v>39065</v>
      </c>
      <c r="Z78" s="934">
        <v>39078</v>
      </c>
      <c r="AA78" s="934">
        <v>39080</v>
      </c>
      <c r="AB78" s="934">
        <v>39113</v>
      </c>
      <c r="AC78">
        <v>0.28999999999999998</v>
      </c>
      <c r="AD78" t="s">
        <v>5659</v>
      </c>
      <c r="AE78" t="s">
        <v>5660</v>
      </c>
      <c r="AG78" s="934">
        <v>39108</v>
      </c>
      <c r="AH78" s="934">
        <v>39120</v>
      </c>
      <c r="AI78" s="934">
        <v>39122</v>
      </c>
      <c r="AJ78" s="934">
        <v>39142</v>
      </c>
      <c r="AK78">
        <v>0.27</v>
      </c>
      <c r="AL78" t="s">
        <v>5659</v>
      </c>
      <c r="AM78" t="s">
        <v>5660</v>
      </c>
      <c r="AO78" s="934">
        <v>39049</v>
      </c>
      <c r="AP78" s="934">
        <v>39057</v>
      </c>
      <c r="AQ78" s="934">
        <v>39059</v>
      </c>
      <c r="AR78" s="934">
        <v>39084</v>
      </c>
      <c r="AS78">
        <v>0.25</v>
      </c>
      <c r="AT78" t="s">
        <v>5659</v>
      </c>
      <c r="AU78" t="s">
        <v>5660</v>
      </c>
      <c r="AW78" s="934">
        <v>39100</v>
      </c>
      <c r="AX78" s="934">
        <v>39114</v>
      </c>
      <c r="AY78" s="934">
        <v>39118</v>
      </c>
      <c r="AZ78" s="934">
        <v>39141</v>
      </c>
      <c r="BA78">
        <v>0.3</v>
      </c>
      <c r="BB78" t="s">
        <v>5659</v>
      </c>
      <c r="BC78" t="s">
        <v>5660</v>
      </c>
      <c r="BE78" s="934">
        <v>39141</v>
      </c>
      <c r="BF78" s="934">
        <v>39154</v>
      </c>
      <c r="BG78" s="934">
        <v>39156</v>
      </c>
      <c r="BH78" s="934">
        <v>39172</v>
      </c>
      <c r="BI78">
        <v>0.31</v>
      </c>
      <c r="BJ78" t="s">
        <v>5659</v>
      </c>
      <c r="BK78" t="s">
        <v>5660</v>
      </c>
      <c r="BM78" s="934">
        <v>39036</v>
      </c>
      <c r="BN78" s="934">
        <v>39090</v>
      </c>
      <c r="BO78" s="934">
        <v>39092</v>
      </c>
      <c r="BP78" s="934">
        <v>39112</v>
      </c>
      <c r="BQ78">
        <v>0.17</v>
      </c>
      <c r="BR78" t="s">
        <v>5659</v>
      </c>
      <c r="BS78" t="s">
        <v>5660</v>
      </c>
      <c r="BV78" s="934">
        <v>39099</v>
      </c>
      <c r="BW78" s="934">
        <v>39112</v>
      </c>
      <c r="BX78" s="934">
        <v>39114</v>
      </c>
      <c r="BY78" s="934">
        <v>39142</v>
      </c>
      <c r="BZ78">
        <v>0.52500000000000002</v>
      </c>
      <c r="CA78" t="s">
        <v>5659</v>
      </c>
      <c r="CB78" t="s">
        <v>5660</v>
      </c>
      <c r="CD78" s="934">
        <v>39135</v>
      </c>
      <c r="CE78" s="934">
        <v>39163</v>
      </c>
      <c r="CF78" s="934">
        <v>39167</v>
      </c>
      <c r="CG78" s="934">
        <v>39188</v>
      </c>
      <c r="CH78">
        <v>0.22500000000000001</v>
      </c>
      <c r="CI78" t="s">
        <v>5659</v>
      </c>
      <c r="CJ78" t="s">
        <v>5660</v>
      </c>
      <c r="CM78" s="934">
        <v>39094</v>
      </c>
      <c r="CN78" s="934">
        <v>39114</v>
      </c>
      <c r="CO78" s="934">
        <v>39118</v>
      </c>
      <c r="CP78" s="934">
        <v>39147</v>
      </c>
      <c r="CQ78">
        <v>0.38750000000000001</v>
      </c>
      <c r="CR78" t="s">
        <v>5659</v>
      </c>
      <c r="CS78" t="s">
        <v>5660</v>
      </c>
      <c r="CU78" s="934">
        <v>39134</v>
      </c>
      <c r="CV78" s="934">
        <v>39168</v>
      </c>
      <c r="CW78" s="934">
        <v>39170</v>
      </c>
      <c r="CX78" s="934">
        <v>39192</v>
      </c>
      <c r="CY78">
        <v>0.2225</v>
      </c>
      <c r="CZ78" t="s">
        <v>5659</v>
      </c>
      <c r="DA78" t="s">
        <v>5660</v>
      </c>
      <c r="DC78" s="934">
        <v>39028</v>
      </c>
      <c r="DD78" s="934">
        <v>39043</v>
      </c>
      <c r="DE78" s="934">
        <v>39048</v>
      </c>
      <c r="DF78" s="934">
        <v>39062</v>
      </c>
      <c r="DG78">
        <v>0.32</v>
      </c>
      <c r="DH78" t="s">
        <v>5659</v>
      </c>
      <c r="DI78" t="s">
        <v>5660</v>
      </c>
      <c r="DK78" s="934">
        <v>39107</v>
      </c>
      <c r="DL78" s="934">
        <v>39149</v>
      </c>
      <c r="DM78" s="934">
        <v>39153</v>
      </c>
      <c r="DN78" s="934">
        <v>39174</v>
      </c>
      <c r="DO78">
        <v>0.36499999999999999</v>
      </c>
      <c r="DP78" t="s">
        <v>5659</v>
      </c>
      <c r="DQ78" t="s">
        <v>5660</v>
      </c>
      <c r="DS78" s="934">
        <v>39022</v>
      </c>
      <c r="DT78" s="934">
        <v>39064</v>
      </c>
      <c r="DU78" s="934">
        <v>39066</v>
      </c>
      <c r="DV78" s="934">
        <v>39084</v>
      </c>
      <c r="DW78">
        <v>0.126667</v>
      </c>
      <c r="DX78" t="s">
        <v>5659</v>
      </c>
      <c r="DY78" t="s">
        <v>5660</v>
      </c>
      <c r="EA78" s="934">
        <v>39087</v>
      </c>
      <c r="EB78" s="934">
        <v>39111</v>
      </c>
      <c r="EC78" s="934">
        <v>39113</v>
      </c>
      <c r="ED78" s="934">
        <v>39133</v>
      </c>
      <c r="EE78">
        <v>0.23</v>
      </c>
      <c r="EF78" t="s">
        <v>5659</v>
      </c>
      <c r="EG78" t="s">
        <v>5660</v>
      </c>
      <c r="EI78" s="934">
        <v>39086</v>
      </c>
      <c r="EJ78" s="934">
        <v>39111</v>
      </c>
      <c r="EK78" s="934">
        <v>39113</v>
      </c>
      <c r="EL78" s="934">
        <v>39128</v>
      </c>
      <c r="EM78">
        <v>0.35499999999999998</v>
      </c>
      <c r="EN78" t="s">
        <v>5659</v>
      </c>
      <c r="EO78" t="s">
        <v>5660</v>
      </c>
      <c r="EY78" s="934">
        <v>39049</v>
      </c>
      <c r="EZ78" s="934">
        <v>39126</v>
      </c>
      <c r="FA78" s="934">
        <v>39128</v>
      </c>
      <c r="FB78" s="934">
        <v>39142</v>
      </c>
      <c r="FC78">
        <v>0.20499999999999999</v>
      </c>
      <c r="FD78" t="s">
        <v>5659</v>
      </c>
      <c r="FE78" t="s">
        <v>5660</v>
      </c>
      <c r="FF78" s="934">
        <v>39087</v>
      </c>
      <c r="FG78" s="934">
        <v>39127</v>
      </c>
      <c r="FH78" s="934">
        <v>39129</v>
      </c>
      <c r="FI78" s="934">
        <v>39156</v>
      </c>
      <c r="FJ78">
        <v>0.63</v>
      </c>
      <c r="FK78" t="s">
        <v>5659</v>
      </c>
      <c r="FL78" t="s">
        <v>5660</v>
      </c>
    </row>
    <row r="79" spans="1:168" x14ac:dyDescent="0.25">
      <c r="A79" s="934">
        <v>39094</v>
      </c>
      <c r="B79" s="934">
        <v>39111</v>
      </c>
      <c r="C79" s="934">
        <v>39113</v>
      </c>
      <c r="D79" s="934">
        <v>39128</v>
      </c>
      <c r="E79">
        <v>0.15875</v>
      </c>
      <c r="F79" t="s">
        <v>5659</v>
      </c>
      <c r="G79" t="s">
        <v>5660</v>
      </c>
      <c r="I79" s="934">
        <v>38954</v>
      </c>
      <c r="J79" s="934">
        <v>38965</v>
      </c>
      <c r="K79" s="934">
        <v>38967</v>
      </c>
      <c r="L79" s="934">
        <v>38989</v>
      </c>
      <c r="M79">
        <v>0.63500000000000001</v>
      </c>
      <c r="N79" t="s">
        <v>5659</v>
      </c>
      <c r="O79" t="s">
        <v>5660</v>
      </c>
      <c r="Q79" s="934">
        <v>39014</v>
      </c>
      <c r="R79" s="934">
        <v>39029</v>
      </c>
      <c r="S79" s="934">
        <v>39031</v>
      </c>
      <c r="T79" s="934">
        <v>39059</v>
      </c>
      <c r="U79">
        <v>0.39</v>
      </c>
      <c r="V79" t="s">
        <v>5659</v>
      </c>
      <c r="W79" t="s">
        <v>5660</v>
      </c>
      <c r="Y79" s="934">
        <v>38967</v>
      </c>
      <c r="Z79" s="934">
        <v>38987</v>
      </c>
      <c r="AA79" s="934">
        <v>38989</v>
      </c>
      <c r="AB79" s="934">
        <v>39021</v>
      </c>
      <c r="AC79">
        <v>0.27</v>
      </c>
      <c r="AD79" t="s">
        <v>5659</v>
      </c>
      <c r="AE79" t="s">
        <v>5660</v>
      </c>
      <c r="AG79" s="934">
        <v>39017</v>
      </c>
      <c r="AH79" s="934">
        <v>39029</v>
      </c>
      <c r="AI79" s="934">
        <v>39031</v>
      </c>
      <c r="AJ79" s="934">
        <v>39052</v>
      </c>
      <c r="AK79">
        <v>0.27</v>
      </c>
      <c r="AL79" t="s">
        <v>5659</v>
      </c>
      <c r="AM79" t="s">
        <v>5660</v>
      </c>
      <c r="AO79" s="934">
        <v>38952</v>
      </c>
      <c r="AP79" s="934">
        <v>38966</v>
      </c>
      <c r="AQ79" s="934">
        <v>38968</v>
      </c>
      <c r="AR79" s="934">
        <v>38992</v>
      </c>
      <c r="AS79">
        <v>0.25</v>
      </c>
      <c r="AT79" t="s">
        <v>5659</v>
      </c>
      <c r="AU79" t="s">
        <v>5660</v>
      </c>
      <c r="AW79" s="934">
        <v>39009</v>
      </c>
      <c r="AX79" s="934">
        <v>39023</v>
      </c>
      <c r="AY79" s="934">
        <v>39027</v>
      </c>
      <c r="AZ79" s="934">
        <v>39051</v>
      </c>
      <c r="BA79">
        <v>0.3</v>
      </c>
      <c r="BB79" t="s">
        <v>5659</v>
      </c>
      <c r="BC79" t="s">
        <v>5660</v>
      </c>
      <c r="BE79" s="934">
        <v>39023</v>
      </c>
      <c r="BF79" s="934">
        <v>39064</v>
      </c>
      <c r="BG79" s="934">
        <v>39066</v>
      </c>
      <c r="BH79" s="934">
        <v>39082</v>
      </c>
      <c r="BI79">
        <v>0.31</v>
      </c>
      <c r="BJ79" t="s">
        <v>5659</v>
      </c>
      <c r="BK79" t="s">
        <v>5660</v>
      </c>
      <c r="BM79" s="934">
        <v>38980</v>
      </c>
      <c r="BN79" s="934">
        <v>38995</v>
      </c>
      <c r="BO79" s="934">
        <v>39000</v>
      </c>
      <c r="BP79" s="934">
        <v>39020</v>
      </c>
      <c r="BQ79">
        <v>0.16625000000000001</v>
      </c>
      <c r="BR79" t="s">
        <v>5659</v>
      </c>
      <c r="BS79" t="s">
        <v>5660</v>
      </c>
      <c r="BV79" s="934">
        <v>39008</v>
      </c>
      <c r="BW79" s="934">
        <v>39020</v>
      </c>
      <c r="BX79" s="934">
        <v>39022</v>
      </c>
      <c r="BY79" s="934">
        <v>39052</v>
      </c>
      <c r="BZ79">
        <v>0.52500000000000002</v>
      </c>
      <c r="CA79" t="s">
        <v>5659</v>
      </c>
      <c r="CB79" t="s">
        <v>5660</v>
      </c>
      <c r="CD79" s="934">
        <v>39016</v>
      </c>
      <c r="CE79" s="934">
        <v>39072</v>
      </c>
      <c r="CF79" s="934">
        <v>39077</v>
      </c>
      <c r="CG79" s="934">
        <v>39097</v>
      </c>
      <c r="CH79">
        <v>0.22500000000000001</v>
      </c>
      <c r="CI79" t="s">
        <v>5659</v>
      </c>
      <c r="CJ79" t="s">
        <v>5660</v>
      </c>
      <c r="CM79" s="934">
        <v>39006</v>
      </c>
      <c r="CN79" s="934">
        <v>39023</v>
      </c>
      <c r="CO79" s="934">
        <v>39027</v>
      </c>
      <c r="CP79" s="934">
        <v>39057</v>
      </c>
      <c r="CQ79">
        <v>0.38750000000000001</v>
      </c>
      <c r="CR79" t="s">
        <v>5659</v>
      </c>
      <c r="CS79" t="s">
        <v>5660</v>
      </c>
      <c r="CU79" s="934">
        <v>39064</v>
      </c>
      <c r="CV79" s="934">
        <v>39077</v>
      </c>
      <c r="CW79" s="934">
        <v>39079</v>
      </c>
      <c r="CX79" s="934">
        <v>39102</v>
      </c>
      <c r="CY79">
        <v>0.2225</v>
      </c>
      <c r="CZ79" t="s">
        <v>5659</v>
      </c>
      <c r="DA79" t="s">
        <v>5660</v>
      </c>
      <c r="DC79" s="934">
        <v>38938</v>
      </c>
      <c r="DD79" s="934">
        <v>38952</v>
      </c>
      <c r="DE79" s="934">
        <v>38954</v>
      </c>
      <c r="DF79" s="934">
        <v>38971</v>
      </c>
      <c r="DG79">
        <v>0.315</v>
      </c>
      <c r="DH79" t="s">
        <v>5659</v>
      </c>
      <c r="DI79" t="s">
        <v>5660</v>
      </c>
      <c r="DK79" s="934">
        <v>39051</v>
      </c>
      <c r="DL79" s="934">
        <v>39058</v>
      </c>
      <c r="DM79" s="934">
        <v>39062</v>
      </c>
      <c r="DN79" s="934">
        <v>39084</v>
      </c>
      <c r="DO79">
        <v>0.36499999999999999</v>
      </c>
      <c r="DP79" t="s">
        <v>5659</v>
      </c>
      <c r="DQ79" t="s">
        <v>5660</v>
      </c>
      <c r="DS79" s="934">
        <v>38916</v>
      </c>
      <c r="DT79" s="934">
        <v>38973</v>
      </c>
      <c r="DU79" s="934">
        <v>38975</v>
      </c>
      <c r="DV79" s="934">
        <v>38992</v>
      </c>
      <c r="DW79">
        <v>0.12</v>
      </c>
      <c r="DX79" t="s">
        <v>5659</v>
      </c>
      <c r="DY79" t="s">
        <v>5660</v>
      </c>
      <c r="EA79" s="934">
        <v>38951</v>
      </c>
      <c r="EB79" s="934">
        <v>39017</v>
      </c>
      <c r="EC79" s="934">
        <v>39021</v>
      </c>
      <c r="ED79" s="934">
        <v>39041</v>
      </c>
      <c r="EE79">
        <v>0.23</v>
      </c>
      <c r="EF79" t="s">
        <v>5659</v>
      </c>
      <c r="EG79" t="s">
        <v>5660</v>
      </c>
      <c r="EI79" s="934">
        <v>38993</v>
      </c>
      <c r="EJ79" s="934">
        <v>39017</v>
      </c>
      <c r="EK79" s="934">
        <v>39021</v>
      </c>
      <c r="EL79" s="934">
        <v>39036</v>
      </c>
      <c r="EM79">
        <v>0.35499999999999998</v>
      </c>
      <c r="EN79" t="s">
        <v>5659</v>
      </c>
      <c r="EO79" t="s">
        <v>5660</v>
      </c>
      <c r="EY79" s="934">
        <v>38979</v>
      </c>
      <c r="EZ79" s="934">
        <v>39034</v>
      </c>
      <c r="FA79" s="934">
        <v>39036</v>
      </c>
      <c r="FB79" s="934">
        <v>39052</v>
      </c>
      <c r="FC79">
        <v>0.20499999999999999</v>
      </c>
      <c r="FD79" t="s">
        <v>5659</v>
      </c>
      <c r="FE79" t="s">
        <v>5660</v>
      </c>
      <c r="FF79" s="934">
        <v>39014</v>
      </c>
      <c r="FG79" s="934">
        <v>39036</v>
      </c>
      <c r="FH79" s="934">
        <v>39038</v>
      </c>
      <c r="FI79" s="934">
        <v>39069</v>
      </c>
      <c r="FJ79">
        <v>0.96</v>
      </c>
      <c r="FK79" t="s">
        <v>5659</v>
      </c>
      <c r="FL79" t="s">
        <v>5660</v>
      </c>
    </row>
    <row r="80" spans="1:168" x14ac:dyDescent="0.25">
      <c r="A80" s="934">
        <v>39003</v>
      </c>
      <c r="B80" s="934">
        <v>39017</v>
      </c>
      <c r="C80" s="934">
        <v>39021</v>
      </c>
      <c r="D80" s="934">
        <v>39036</v>
      </c>
      <c r="E80">
        <v>0.14374999999999999</v>
      </c>
      <c r="F80" t="s">
        <v>5659</v>
      </c>
      <c r="G80" t="s">
        <v>5660</v>
      </c>
      <c r="I80" s="934">
        <v>38839</v>
      </c>
      <c r="J80" s="934">
        <v>38873</v>
      </c>
      <c r="K80" s="934">
        <v>38875</v>
      </c>
      <c r="L80" s="934">
        <v>38898</v>
      </c>
      <c r="M80">
        <v>0.63500000000000001</v>
      </c>
      <c r="N80" t="s">
        <v>5659</v>
      </c>
      <c r="O80" t="s">
        <v>5660</v>
      </c>
      <c r="Q80" s="934">
        <v>38924</v>
      </c>
      <c r="R80" s="934">
        <v>38937</v>
      </c>
      <c r="S80" s="934">
        <v>38939</v>
      </c>
      <c r="T80" s="934">
        <v>38968</v>
      </c>
      <c r="U80">
        <v>0.37</v>
      </c>
      <c r="V80" t="s">
        <v>5659</v>
      </c>
      <c r="W80" t="s">
        <v>5660</v>
      </c>
      <c r="Y80" s="934">
        <v>38835</v>
      </c>
      <c r="Z80" s="934">
        <v>38896</v>
      </c>
      <c r="AA80" s="934">
        <v>38898</v>
      </c>
      <c r="AB80" s="934">
        <v>38929</v>
      </c>
      <c r="AC80">
        <v>0.27</v>
      </c>
      <c r="AD80" t="s">
        <v>5659</v>
      </c>
      <c r="AE80" t="s">
        <v>5660</v>
      </c>
      <c r="AG80" s="934">
        <v>38933</v>
      </c>
      <c r="AH80" s="934">
        <v>38940</v>
      </c>
      <c r="AI80" s="934">
        <v>38944</v>
      </c>
      <c r="AJ80" s="934">
        <v>38961</v>
      </c>
      <c r="AK80">
        <v>0.27</v>
      </c>
      <c r="AL80" t="s">
        <v>5659</v>
      </c>
      <c r="AM80" t="s">
        <v>5660</v>
      </c>
      <c r="AO80" s="934">
        <v>38867</v>
      </c>
      <c r="AP80" s="934">
        <v>38875</v>
      </c>
      <c r="AQ80" s="934">
        <v>38877</v>
      </c>
      <c r="AR80" s="934">
        <v>38901</v>
      </c>
      <c r="AS80">
        <v>0.25</v>
      </c>
      <c r="AT80" t="s">
        <v>5659</v>
      </c>
      <c r="AU80" t="s">
        <v>5660</v>
      </c>
      <c r="AW80" s="934">
        <v>38918</v>
      </c>
      <c r="AX80" s="934">
        <v>38932</v>
      </c>
      <c r="AY80" s="934">
        <v>38936</v>
      </c>
      <c r="AZ80" s="934">
        <v>38959</v>
      </c>
      <c r="BA80">
        <v>0.3</v>
      </c>
      <c r="BB80" t="s">
        <v>5659</v>
      </c>
      <c r="BC80" t="s">
        <v>5660</v>
      </c>
      <c r="BE80" s="934">
        <v>38931</v>
      </c>
      <c r="BF80" s="934">
        <v>38973</v>
      </c>
      <c r="BG80" s="934">
        <v>38975</v>
      </c>
      <c r="BH80" s="934">
        <v>38990</v>
      </c>
      <c r="BI80">
        <v>0.31</v>
      </c>
      <c r="BJ80" t="s">
        <v>5659</v>
      </c>
      <c r="BK80" t="s">
        <v>5660</v>
      </c>
      <c r="BM80" s="934">
        <v>38855</v>
      </c>
      <c r="BN80" s="934">
        <v>38904</v>
      </c>
      <c r="BO80" s="934">
        <v>38908</v>
      </c>
      <c r="BP80" s="934">
        <v>38926</v>
      </c>
      <c r="BQ80">
        <v>0.16625000000000001</v>
      </c>
      <c r="BR80" t="s">
        <v>5659</v>
      </c>
      <c r="BS80" t="s">
        <v>5660</v>
      </c>
      <c r="BV80" s="934">
        <v>38917</v>
      </c>
      <c r="BW80" s="934">
        <v>38926</v>
      </c>
      <c r="BX80" s="934">
        <v>38930</v>
      </c>
      <c r="BY80" s="934">
        <v>38961</v>
      </c>
      <c r="BZ80">
        <v>0.5</v>
      </c>
      <c r="CA80" t="s">
        <v>5659</v>
      </c>
      <c r="CB80" t="s">
        <v>5660</v>
      </c>
      <c r="CD80" s="934">
        <v>38931</v>
      </c>
      <c r="CE80" s="934">
        <v>38981</v>
      </c>
      <c r="CF80" s="934">
        <v>38985</v>
      </c>
      <c r="CG80" s="934">
        <v>39006</v>
      </c>
      <c r="CH80">
        <v>0.22500000000000001</v>
      </c>
      <c r="CI80" t="s">
        <v>5659</v>
      </c>
      <c r="CJ80" t="s">
        <v>5660</v>
      </c>
      <c r="CM80" s="934">
        <v>38915</v>
      </c>
      <c r="CN80" s="934">
        <v>38932</v>
      </c>
      <c r="CO80" s="934">
        <v>38936</v>
      </c>
      <c r="CP80" s="934">
        <v>38966</v>
      </c>
      <c r="CQ80">
        <v>0.38750000000000001</v>
      </c>
      <c r="CR80" t="s">
        <v>5659</v>
      </c>
      <c r="CS80" t="s">
        <v>5660</v>
      </c>
      <c r="CU80" s="934">
        <v>38951</v>
      </c>
      <c r="CV80" s="934">
        <v>38986</v>
      </c>
      <c r="CW80" s="934">
        <v>38988</v>
      </c>
      <c r="CX80" s="934">
        <v>39010</v>
      </c>
      <c r="CY80">
        <v>0.2225</v>
      </c>
      <c r="CZ80" t="s">
        <v>5659</v>
      </c>
      <c r="DA80" t="s">
        <v>5660</v>
      </c>
      <c r="DC80" s="934">
        <v>38847</v>
      </c>
      <c r="DD80" s="934">
        <v>38860</v>
      </c>
      <c r="DE80" s="934">
        <v>38862</v>
      </c>
      <c r="DF80" s="934">
        <v>38880</v>
      </c>
      <c r="DG80">
        <v>0.315</v>
      </c>
      <c r="DH80" t="s">
        <v>5659</v>
      </c>
      <c r="DI80" t="s">
        <v>5660</v>
      </c>
      <c r="DK80" s="934">
        <v>38926</v>
      </c>
      <c r="DL80" s="934">
        <v>38967</v>
      </c>
      <c r="DM80" s="934">
        <v>38971</v>
      </c>
      <c r="DN80" s="934">
        <v>38992</v>
      </c>
      <c r="DO80">
        <v>0.35499999999999998</v>
      </c>
      <c r="DP80" t="s">
        <v>5659</v>
      </c>
      <c r="DQ80" t="s">
        <v>5660</v>
      </c>
      <c r="DS80" s="934">
        <v>38860</v>
      </c>
      <c r="DT80" s="934">
        <v>38881</v>
      </c>
      <c r="DU80" s="934">
        <v>38883</v>
      </c>
      <c r="DV80" s="934">
        <v>38901</v>
      </c>
      <c r="DW80">
        <v>0.12</v>
      </c>
      <c r="DX80" t="s">
        <v>5659</v>
      </c>
      <c r="DY80" t="s">
        <v>5660</v>
      </c>
      <c r="EA80" s="934">
        <v>38847</v>
      </c>
      <c r="EB80" s="934">
        <v>38925</v>
      </c>
      <c r="EC80" s="934">
        <v>38929</v>
      </c>
      <c r="ED80" s="934">
        <v>38947</v>
      </c>
      <c r="EE80">
        <v>0.23</v>
      </c>
      <c r="EF80" t="s">
        <v>5659</v>
      </c>
      <c r="EG80" t="s">
        <v>5660</v>
      </c>
      <c r="EI80" s="934">
        <v>38901</v>
      </c>
      <c r="EJ80" s="934">
        <v>38925</v>
      </c>
      <c r="EK80" s="934">
        <v>38929</v>
      </c>
      <c r="EL80" s="934">
        <v>38944</v>
      </c>
      <c r="EM80">
        <v>0.34499999999999997</v>
      </c>
      <c r="EN80" t="s">
        <v>5659</v>
      </c>
      <c r="EO80" t="s">
        <v>5660</v>
      </c>
      <c r="EY80" s="934">
        <v>38840</v>
      </c>
      <c r="EZ80" s="934">
        <v>38940</v>
      </c>
      <c r="FA80" s="934">
        <v>38944</v>
      </c>
      <c r="FB80" s="934">
        <v>38961</v>
      </c>
      <c r="FC80">
        <v>0.20499999999999999</v>
      </c>
      <c r="FD80" t="s">
        <v>5659</v>
      </c>
      <c r="FE80" t="s">
        <v>5660</v>
      </c>
      <c r="FF80" s="934">
        <v>38896</v>
      </c>
      <c r="FG80" s="934">
        <v>38938</v>
      </c>
      <c r="FH80" s="934">
        <v>38940</v>
      </c>
      <c r="FI80" s="934">
        <v>38978</v>
      </c>
      <c r="FJ80">
        <v>0.96</v>
      </c>
      <c r="FK80" t="s">
        <v>5659</v>
      </c>
      <c r="FL80" t="s">
        <v>5660</v>
      </c>
    </row>
    <row r="81" spans="1:168" x14ac:dyDescent="0.25">
      <c r="A81" s="934">
        <v>38912</v>
      </c>
      <c r="B81" s="934">
        <v>38925</v>
      </c>
      <c r="C81" s="934">
        <v>38929</v>
      </c>
      <c r="D81" s="934">
        <v>38944</v>
      </c>
      <c r="E81">
        <v>0.14374999999999999</v>
      </c>
      <c r="F81" t="s">
        <v>5659</v>
      </c>
      <c r="G81" t="s">
        <v>5660</v>
      </c>
      <c r="I81" s="934">
        <v>38761</v>
      </c>
      <c r="J81" s="934">
        <v>38782</v>
      </c>
      <c r="K81" s="934">
        <v>38784</v>
      </c>
      <c r="L81" s="934">
        <v>38807</v>
      </c>
      <c r="M81">
        <v>0.63500000000000001</v>
      </c>
      <c r="N81" t="s">
        <v>5659</v>
      </c>
      <c r="O81" t="s">
        <v>5660</v>
      </c>
      <c r="Q81" s="934">
        <v>38832</v>
      </c>
      <c r="R81" s="934">
        <v>38845</v>
      </c>
      <c r="S81" s="934">
        <v>38847</v>
      </c>
      <c r="T81" s="934">
        <v>38877</v>
      </c>
      <c r="U81">
        <v>0.37</v>
      </c>
      <c r="V81" t="s">
        <v>5659</v>
      </c>
      <c r="W81" t="s">
        <v>5660</v>
      </c>
      <c r="Y81" s="934">
        <v>38777</v>
      </c>
      <c r="Z81" s="934">
        <v>38805</v>
      </c>
      <c r="AA81" s="934">
        <v>38807</v>
      </c>
      <c r="AB81" s="934">
        <v>38837</v>
      </c>
      <c r="AC81">
        <v>0.27</v>
      </c>
      <c r="AD81" t="s">
        <v>5659</v>
      </c>
      <c r="AE81" t="s">
        <v>5660</v>
      </c>
      <c r="AG81" s="934">
        <v>38818</v>
      </c>
      <c r="AH81" s="934">
        <v>38846</v>
      </c>
      <c r="AI81" s="934">
        <v>38848</v>
      </c>
      <c r="AJ81" s="934">
        <v>38869</v>
      </c>
      <c r="AK81">
        <v>0.27</v>
      </c>
      <c r="AL81" t="s">
        <v>5659</v>
      </c>
      <c r="AM81" t="s">
        <v>5660</v>
      </c>
      <c r="AO81" s="934">
        <v>38771</v>
      </c>
      <c r="AP81" s="934">
        <v>38783</v>
      </c>
      <c r="AQ81" s="934">
        <v>38785</v>
      </c>
      <c r="AR81" s="934">
        <v>38810</v>
      </c>
      <c r="AS81">
        <v>0.25</v>
      </c>
      <c r="AT81" t="s">
        <v>5659</v>
      </c>
      <c r="AU81" t="s">
        <v>5660</v>
      </c>
      <c r="AW81" s="934">
        <v>38827</v>
      </c>
      <c r="AX81" s="934">
        <v>38840</v>
      </c>
      <c r="AY81" s="934">
        <v>38842</v>
      </c>
      <c r="AZ81" s="934">
        <v>38867</v>
      </c>
      <c r="BA81">
        <v>0.3</v>
      </c>
      <c r="BB81" t="s">
        <v>5659</v>
      </c>
      <c r="BC81" t="s">
        <v>5660</v>
      </c>
      <c r="BE81" s="934">
        <v>38841</v>
      </c>
      <c r="BF81" s="934">
        <v>38881</v>
      </c>
      <c r="BG81" s="934">
        <v>38883</v>
      </c>
      <c r="BH81" s="934">
        <v>38898</v>
      </c>
      <c r="BI81">
        <v>0.31</v>
      </c>
      <c r="BJ81" t="s">
        <v>5659</v>
      </c>
      <c r="BK81" t="s">
        <v>5660</v>
      </c>
      <c r="BM81" s="934">
        <v>38770</v>
      </c>
      <c r="BN81" s="934">
        <v>38813</v>
      </c>
      <c r="BO81" s="934">
        <v>38817</v>
      </c>
      <c r="BP81" s="934">
        <v>38835</v>
      </c>
      <c r="BQ81">
        <v>0.16625000000000001</v>
      </c>
      <c r="BR81" t="s">
        <v>5659</v>
      </c>
      <c r="BS81" t="s">
        <v>5660</v>
      </c>
      <c r="BV81" s="934">
        <v>38798</v>
      </c>
      <c r="BW81" s="934">
        <v>38834</v>
      </c>
      <c r="BX81" s="934">
        <v>38838</v>
      </c>
      <c r="BY81" s="934">
        <v>38869</v>
      </c>
      <c r="BZ81">
        <v>0.5</v>
      </c>
      <c r="CA81" t="s">
        <v>5659</v>
      </c>
      <c r="CB81" t="s">
        <v>5660</v>
      </c>
      <c r="CD81" s="934">
        <v>38852</v>
      </c>
      <c r="CE81" s="934">
        <v>38890</v>
      </c>
      <c r="CF81" s="934">
        <v>38894</v>
      </c>
      <c r="CG81" s="934">
        <v>38915</v>
      </c>
      <c r="CH81">
        <v>0.22500000000000001</v>
      </c>
      <c r="CI81" t="s">
        <v>5659</v>
      </c>
      <c r="CJ81" t="s">
        <v>5660</v>
      </c>
      <c r="CM81" s="934">
        <v>38824</v>
      </c>
      <c r="CN81" s="934">
        <v>38834</v>
      </c>
      <c r="CO81" s="934">
        <v>38838</v>
      </c>
      <c r="CP81" s="934">
        <v>38874</v>
      </c>
      <c r="CQ81">
        <v>0.38750000000000001</v>
      </c>
      <c r="CR81" t="s">
        <v>5659</v>
      </c>
      <c r="CS81" t="s">
        <v>5660</v>
      </c>
      <c r="CU81" s="934">
        <v>38854</v>
      </c>
      <c r="CV81" s="934">
        <v>38895</v>
      </c>
      <c r="CW81" s="934">
        <v>38897</v>
      </c>
      <c r="CX81" s="934">
        <v>38918</v>
      </c>
      <c r="CY81">
        <v>0.2225</v>
      </c>
      <c r="CZ81" t="s">
        <v>5659</v>
      </c>
      <c r="DA81" t="s">
        <v>5660</v>
      </c>
      <c r="DC81" s="934">
        <v>38755</v>
      </c>
      <c r="DD81" s="934">
        <v>38771</v>
      </c>
      <c r="DE81" s="934">
        <v>38775</v>
      </c>
      <c r="DF81" s="934">
        <v>38786</v>
      </c>
      <c r="DG81">
        <v>0.315</v>
      </c>
      <c r="DH81" t="s">
        <v>5659</v>
      </c>
      <c r="DI81" t="s">
        <v>5660</v>
      </c>
      <c r="DK81" s="934">
        <v>38835</v>
      </c>
      <c r="DL81" s="934">
        <v>38875</v>
      </c>
      <c r="DM81" s="934">
        <v>38877</v>
      </c>
      <c r="DN81" s="934">
        <v>38901</v>
      </c>
      <c r="DO81">
        <v>0.35499999999999998</v>
      </c>
      <c r="DP81" t="s">
        <v>5659</v>
      </c>
      <c r="DQ81" t="s">
        <v>5660</v>
      </c>
      <c r="DS81" s="934">
        <v>38747</v>
      </c>
      <c r="DT81" s="934">
        <v>38789</v>
      </c>
      <c r="DU81" s="934">
        <v>38791</v>
      </c>
      <c r="DV81" s="934">
        <v>38810</v>
      </c>
      <c r="DW81">
        <v>0.12</v>
      </c>
      <c r="DX81" t="s">
        <v>5659</v>
      </c>
      <c r="DY81" t="s">
        <v>5660</v>
      </c>
      <c r="EA81" s="934">
        <v>38805</v>
      </c>
      <c r="EB81" s="934">
        <v>38833</v>
      </c>
      <c r="EC81" s="934">
        <v>38835</v>
      </c>
      <c r="ED81" s="934">
        <v>38856</v>
      </c>
      <c r="EE81">
        <v>0.23</v>
      </c>
      <c r="EF81" t="s">
        <v>5659</v>
      </c>
      <c r="EG81" t="s">
        <v>5660</v>
      </c>
      <c r="EI81" s="934">
        <v>38810</v>
      </c>
      <c r="EJ81" s="934">
        <v>38833</v>
      </c>
      <c r="EK81" s="934">
        <v>38835</v>
      </c>
      <c r="EL81" s="934">
        <v>38852</v>
      </c>
      <c r="EM81">
        <v>0.34499999999999997</v>
      </c>
      <c r="EN81" t="s">
        <v>5659</v>
      </c>
      <c r="EO81" t="s">
        <v>5660</v>
      </c>
      <c r="EY81" s="934">
        <v>38771</v>
      </c>
      <c r="EZ81" s="934">
        <v>38848</v>
      </c>
      <c r="FA81" s="934">
        <v>38852</v>
      </c>
      <c r="FB81" s="934">
        <v>38869</v>
      </c>
      <c r="FC81">
        <v>0.20499999999999999</v>
      </c>
      <c r="FD81" t="s">
        <v>5659</v>
      </c>
      <c r="FE81" t="s">
        <v>5660</v>
      </c>
      <c r="FF81" s="934">
        <v>38811</v>
      </c>
      <c r="FG81" s="934">
        <v>38847</v>
      </c>
      <c r="FH81" s="934">
        <v>38849</v>
      </c>
      <c r="FI81" s="934">
        <v>38884</v>
      </c>
      <c r="FJ81">
        <v>0.93</v>
      </c>
      <c r="FK81" t="s">
        <v>5659</v>
      </c>
      <c r="FL81" t="s">
        <v>5660</v>
      </c>
    </row>
    <row r="82" spans="1:168" x14ac:dyDescent="0.25">
      <c r="A82" s="934">
        <v>38821</v>
      </c>
      <c r="B82" s="934">
        <v>38833</v>
      </c>
      <c r="C82" s="934">
        <v>38835</v>
      </c>
      <c r="D82" s="934">
        <v>38852</v>
      </c>
      <c r="E82">
        <v>0.14374999999999999</v>
      </c>
      <c r="F82" t="s">
        <v>5659</v>
      </c>
      <c r="G82" t="s">
        <v>5660</v>
      </c>
      <c r="I82" s="934">
        <v>38639</v>
      </c>
      <c r="J82" s="934">
        <v>38691</v>
      </c>
      <c r="K82" s="934">
        <v>38693</v>
      </c>
      <c r="L82" s="934">
        <v>38716</v>
      </c>
      <c r="M82">
        <v>0.63500000000000001</v>
      </c>
      <c r="N82" t="s">
        <v>5659</v>
      </c>
      <c r="O82" t="s">
        <v>5660</v>
      </c>
      <c r="Q82" s="934">
        <v>38742</v>
      </c>
      <c r="R82" s="934">
        <v>38756</v>
      </c>
      <c r="S82" s="934">
        <v>38758</v>
      </c>
      <c r="T82" s="934">
        <v>38786</v>
      </c>
      <c r="U82">
        <v>0.37</v>
      </c>
      <c r="V82" t="s">
        <v>5659</v>
      </c>
      <c r="W82" t="s">
        <v>5660</v>
      </c>
      <c r="Y82" s="934">
        <v>38701</v>
      </c>
      <c r="Z82" s="934">
        <v>38714</v>
      </c>
      <c r="AA82" s="934">
        <v>38716</v>
      </c>
      <c r="AB82" s="934">
        <v>38748</v>
      </c>
      <c r="AC82">
        <v>0.27</v>
      </c>
      <c r="AD82" t="s">
        <v>5659</v>
      </c>
      <c r="AE82" t="s">
        <v>5660</v>
      </c>
      <c r="AG82" s="934">
        <v>38744</v>
      </c>
      <c r="AH82" s="934">
        <v>38756</v>
      </c>
      <c r="AI82" s="934">
        <v>38758</v>
      </c>
      <c r="AJ82" s="934">
        <v>38777</v>
      </c>
      <c r="AK82">
        <v>0.27</v>
      </c>
      <c r="AL82" t="s">
        <v>5659</v>
      </c>
      <c r="AM82" t="s">
        <v>5660</v>
      </c>
      <c r="AO82" s="934">
        <v>38678</v>
      </c>
      <c r="AP82" s="934">
        <v>38693</v>
      </c>
      <c r="AQ82" s="934">
        <v>38695</v>
      </c>
      <c r="AR82" s="934">
        <v>38720</v>
      </c>
      <c r="AS82">
        <v>0.23</v>
      </c>
      <c r="AT82" t="s">
        <v>5659</v>
      </c>
      <c r="AU82" t="s">
        <v>5660</v>
      </c>
      <c r="AW82" s="934">
        <v>38736</v>
      </c>
      <c r="AX82" s="934">
        <v>38750</v>
      </c>
      <c r="AY82" s="934">
        <v>38754</v>
      </c>
      <c r="AZ82" s="934">
        <v>38776</v>
      </c>
      <c r="BA82">
        <v>0.3</v>
      </c>
      <c r="BB82" t="s">
        <v>5659</v>
      </c>
      <c r="BC82" t="s">
        <v>5660</v>
      </c>
      <c r="BE82" s="934">
        <v>38782</v>
      </c>
      <c r="BF82" s="934">
        <v>38789</v>
      </c>
      <c r="BG82" s="934">
        <v>38791</v>
      </c>
      <c r="BH82" s="934">
        <v>38807</v>
      </c>
      <c r="BI82">
        <v>0.31</v>
      </c>
      <c r="BJ82" t="s">
        <v>5659</v>
      </c>
      <c r="BK82" t="s">
        <v>5660</v>
      </c>
      <c r="BM82" s="934">
        <v>38673</v>
      </c>
      <c r="BN82" s="934">
        <v>38723</v>
      </c>
      <c r="BO82" s="934">
        <v>38727</v>
      </c>
      <c r="BP82" s="934">
        <v>38747</v>
      </c>
      <c r="BQ82">
        <v>0.16625000000000001</v>
      </c>
      <c r="BR82" t="s">
        <v>5659</v>
      </c>
      <c r="BS82" t="s">
        <v>5660</v>
      </c>
      <c r="BV82" s="934">
        <v>38735</v>
      </c>
      <c r="BW82" s="934">
        <v>38747</v>
      </c>
      <c r="BX82" s="934">
        <v>38749</v>
      </c>
      <c r="BY82" s="934">
        <v>38777</v>
      </c>
      <c r="BZ82">
        <v>0.5</v>
      </c>
      <c r="CA82" t="s">
        <v>5659</v>
      </c>
      <c r="CB82" t="s">
        <v>5660</v>
      </c>
      <c r="CD82" s="934">
        <v>31448</v>
      </c>
      <c r="CE82" s="934">
        <v>31490</v>
      </c>
      <c r="CF82" s="934">
        <v>31496</v>
      </c>
      <c r="CG82" s="934">
        <v>31517</v>
      </c>
      <c r="CH82">
        <v>0.47499999999999998</v>
      </c>
      <c r="CI82" t="s">
        <v>5664</v>
      </c>
      <c r="CJ82" t="s">
        <v>5660</v>
      </c>
      <c r="CM82" s="934">
        <v>38730</v>
      </c>
      <c r="CN82" s="934">
        <v>38750</v>
      </c>
      <c r="CO82" s="934">
        <v>38754</v>
      </c>
      <c r="CP82" s="934">
        <v>38782</v>
      </c>
      <c r="CQ82">
        <v>0.3725</v>
      </c>
      <c r="CR82" t="s">
        <v>5659</v>
      </c>
      <c r="CS82" t="s">
        <v>5660</v>
      </c>
      <c r="CU82" s="934">
        <v>38770</v>
      </c>
      <c r="CV82" s="934">
        <v>38804</v>
      </c>
      <c r="CW82" s="934">
        <v>38806</v>
      </c>
      <c r="CX82" s="934">
        <v>38827</v>
      </c>
      <c r="CY82">
        <v>0.215</v>
      </c>
      <c r="CZ82" t="s">
        <v>5659</v>
      </c>
      <c r="DA82" t="s">
        <v>5660</v>
      </c>
      <c r="DC82" s="934">
        <v>38664</v>
      </c>
      <c r="DD82" s="934">
        <v>38678</v>
      </c>
      <c r="DE82" s="934">
        <v>38681</v>
      </c>
      <c r="DF82" s="934">
        <v>38698</v>
      </c>
      <c r="DG82">
        <v>0.315</v>
      </c>
      <c r="DH82" t="s">
        <v>5659</v>
      </c>
      <c r="DI82" t="s">
        <v>5660</v>
      </c>
      <c r="DK82" s="934">
        <v>38743</v>
      </c>
      <c r="DL82" s="934">
        <v>38784</v>
      </c>
      <c r="DM82" s="934">
        <v>38786</v>
      </c>
      <c r="DN82" s="934">
        <v>38810</v>
      </c>
      <c r="DO82">
        <v>0.35499999999999998</v>
      </c>
      <c r="DP82" t="s">
        <v>5659</v>
      </c>
      <c r="DQ82" t="s">
        <v>5660</v>
      </c>
      <c r="DS82" s="934">
        <v>38652</v>
      </c>
      <c r="DT82" s="934">
        <v>38699</v>
      </c>
      <c r="DU82" s="934">
        <v>38701</v>
      </c>
      <c r="DV82" s="934">
        <v>38720</v>
      </c>
      <c r="DW82">
        <v>0.12</v>
      </c>
      <c r="DX82" t="s">
        <v>5659</v>
      </c>
      <c r="DY82" t="s">
        <v>5660</v>
      </c>
      <c r="EA82" s="934">
        <v>38723</v>
      </c>
      <c r="EB82" s="934">
        <v>38744</v>
      </c>
      <c r="EC82" s="934">
        <v>38748</v>
      </c>
      <c r="ED82" s="934">
        <v>38768</v>
      </c>
      <c r="EE82">
        <v>0.23</v>
      </c>
      <c r="EF82" t="s">
        <v>5659</v>
      </c>
      <c r="EG82" t="s">
        <v>5660</v>
      </c>
      <c r="EI82" s="934">
        <v>38722</v>
      </c>
      <c r="EJ82" s="934">
        <v>38744</v>
      </c>
      <c r="EK82" s="934">
        <v>38748</v>
      </c>
      <c r="EL82" s="934">
        <v>38763</v>
      </c>
      <c r="EM82">
        <v>0.34499999999999997</v>
      </c>
      <c r="EN82" t="s">
        <v>5659</v>
      </c>
      <c r="EO82" t="s">
        <v>5660</v>
      </c>
      <c r="EY82" s="934">
        <v>38735</v>
      </c>
      <c r="EZ82" s="934">
        <v>38761</v>
      </c>
      <c r="FA82" s="934">
        <v>38763</v>
      </c>
      <c r="FB82" s="934">
        <v>38777</v>
      </c>
      <c r="FC82">
        <v>0.20499999999999999</v>
      </c>
      <c r="FD82" t="s">
        <v>5659</v>
      </c>
      <c r="FE82" t="s">
        <v>5660</v>
      </c>
      <c r="FF82" s="934">
        <v>38722</v>
      </c>
      <c r="FG82" s="934">
        <v>38763</v>
      </c>
      <c r="FH82" s="934">
        <v>38765</v>
      </c>
      <c r="FI82" s="934">
        <v>38792</v>
      </c>
      <c r="FJ82">
        <v>0.93</v>
      </c>
      <c r="FK82" t="s">
        <v>5659</v>
      </c>
      <c r="FL82" t="s">
        <v>5660</v>
      </c>
    </row>
    <row r="83" spans="1:168" x14ac:dyDescent="0.25">
      <c r="A83" s="934">
        <v>38734</v>
      </c>
      <c r="B83" s="934">
        <v>38744</v>
      </c>
      <c r="C83" s="934">
        <v>38748</v>
      </c>
      <c r="D83" s="934">
        <v>38763</v>
      </c>
      <c r="E83">
        <v>0.14374999999999999</v>
      </c>
      <c r="F83" t="s">
        <v>5659</v>
      </c>
      <c r="G83" t="s">
        <v>5660</v>
      </c>
      <c r="I83" s="934">
        <v>38590</v>
      </c>
      <c r="J83" s="934">
        <v>38601</v>
      </c>
      <c r="K83" s="934">
        <v>38603</v>
      </c>
      <c r="L83" s="934">
        <v>38625</v>
      </c>
      <c r="M83">
        <v>0.63500000000000001</v>
      </c>
      <c r="N83" t="s">
        <v>5659</v>
      </c>
      <c r="O83" t="s">
        <v>5660</v>
      </c>
      <c r="Q83" s="934">
        <v>38651</v>
      </c>
      <c r="R83" s="934">
        <v>38664</v>
      </c>
      <c r="S83" s="934">
        <v>38666</v>
      </c>
      <c r="T83" s="934">
        <v>38695</v>
      </c>
      <c r="U83">
        <v>0.37</v>
      </c>
      <c r="V83" t="s">
        <v>5659</v>
      </c>
      <c r="W83" t="s">
        <v>5660</v>
      </c>
      <c r="Y83" s="934">
        <v>38575</v>
      </c>
      <c r="Z83" s="934">
        <v>38623</v>
      </c>
      <c r="AA83" s="934">
        <v>38625</v>
      </c>
      <c r="AB83" s="934">
        <v>38656</v>
      </c>
      <c r="AC83">
        <v>0.25</v>
      </c>
      <c r="AD83" t="s">
        <v>5659</v>
      </c>
      <c r="AE83" t="s">
        <v>5660</v>
      </c>
      <c r="AG83" s="934">
        <v>38653</v>
      </c>
      <c r="AH83" s="934">
        <v>38664</v>
      </c>
      <c r="AI83" s="934">
        <v>38666</v>
      </c>
      <c r="AJ83" s="934">
        <v>38687</v>
      </c>
      <c r="AK83">
        <v>0.27</v>
      </c>
      <c r="AL83" t="s">
        <v>5659</v>
      </c>
      <c r="AM83" t="s">
        <v>5660</v>
      </c>
      <c r="AO83" s="934">
        <v>38581</v>
      </c>
      <c r="AP83" s="934">
        <v>38602</v>
      </c>
      <c r="AQ83" s="934">
        <v>38604</v>
      </c>
      <c r="AR83" s="934">
        <v>38628</v>
      </c>
      <c r="AS83">
        <v>0.23</v>
      </c>
      <c r="AT83" t="s">
        <v>5659</v>
      </c>
      <c r="AU83" t="s">
        <v>5660</v>
      </c>
      <c r="AW83" s="934">
        <v>38611</v>
      </c>
      <c r="AX83" s="934">
        <v>38659</v>
      </c>
      <c r="AY83" s="934">
        <v>38663</v>
      </c>
      <c r="AZ83" s="934">
        <v>38686</v>
      </c>
      <c r="BA83">
        <v>0.3</v>
      </c>
      <c r="BB83" t="s">
        <v>5659</v>
      </c>
      <c r="BC83" t="s">
        <v>5660</v>
      </c>
      <c r="BE83" s="934">
        <v>38665</v>
      </c>
      <c r="BF83" s="934">
        <v>38699</v>
      </c>
      <c r="BG83" s="934">
        <v>38701</v>
      </c>
      <c r="BH83" s="934">
        <v>38717</v>
      </c>
      <c r="BI83">
        <v>0.31</v>
      </c>
      <c r="BJ83" t="s">
        <v>5659</v>
      </c>
      <c r="BK83" t="s">
        <v>5660</v>
      </c>
      <c r="BM83" s="934">
        <v>38616</v>
      </c>
      <c r="BN83" s="934">
        <v>38630</v>
      </c>
      <c r="BO83" s="934">
        <v>38632</v>
      </c>
      <c r="BP83" s="934">
        <v>38653</v>
      </c>
      <c r="BQ83">
        <v>0.16625000000000001</v>
      </c>
      <c r="BR83" t="s">
        <v>5659</v>
      </c>
      <c r="BS83" t="s">
        <v>5660</v>
      </c>
      <c r="BV83" s="934">
        <v>38644</v>
      </c>
      <c r="BW83" s="934">
        <v>38653</v>
      </c>
      <c r="BX83" s="934">
        <v>38657</v>
      </c>
      <c r="BY83" s="934">
        <v>38687</v>
      </c>
      <c r="BZ83">
        <v>0.5</v>
      </c>
      <c r="CA83" t="s">
        <v>5659</v>
      </c>
      <c r="CB83" t="s">
        <v>5660</v>
      </c>
      <c r="CD83" s="934">
        <v>31357</v>
      </c>
      <c r="CE83" s="934">
        <v>31401</v>
      </c>
      <c r="CF83" s="934">
        <v>31408</v>
      </c>
      <c r="CG83" s="934">
        <v>31427</v>
      </c>
      <c r="CH83">
        <v>0.47499999999999998</v>
      </c>
      <c r="CI83" t="s">
        <v>5659</v>
      </c>
      <c r="CJ83" t="s">
        <v>5660</v>
      </c>
      <c r="CM83" s="934">
        <v>38642</v>
      </c>
      <c r="CN83" s="934">
        <v>38659</v>
      </c>
      <c r="CO83" s="934">
        <v>38663</v>
      </c>
      <c r="CP83" s="934">
        <v>38692</v>
      </c>
      <c r="CQ83">
        <v>0.3725</v>
      </c>
      <c r="CR83" t="s">
        <v>5659</v>
      </c>
      <c r="CS83" t="s">
        <v>5660</v>
      </c>
      <c r="CU83" s="934">
        <v>38700</v>
      </c>
      <c r="CV83" s="934">
        <v>38715</v>
      </c>
      <c r="CW83" s="934">
        <v>38720</v>
      </c>
      <c r="CX83" s="934">
        <v>38737</v>
      </c>
      <c r="CY83">
        <v>0.215</v>
      </c>
      <c r="CZ83" t="s">
        <v>5659</v>
      </c>
      <c r="DA83" t="s">
        <v>5660</v>
      </c>
      <c r="DC83" s="934">
        <v>38572</v>
      </c>
      <c r="DD83" s="934">
        <v>38587</v>
      </c>
      <c r="DE83" s="934">
        <v>38589</v>
      </c>
      <c r="DF83" s="934">
        <v>38607</v>
      </c>
      <c r="DG83">
        <v>0.31</v>
      </c>
      <c r="DH83" t="s">
        <v>5659</v>
      </c>
      <c r="DI83" t="s">
        <v>5660</v>
      </c>
      <c r="DK83" s="934">
        <v>38674</v>
      </c>
      <c r="DL83" s="934">
        <v>38694</v>
      </c>
      <c r="DM83" s="934">
        <v>38698</v>
      </c>
      <c r="DN83" s="934">
        <v>38720</v>
      </c>
      <c r="DO83">
        <v>0.34499999999999997</v>
      </c>
      <c r="DP83" t="s">
        <v>5659</v>
      </c>
      <c r="DQ83" t="s">
        <v>5660</v>
      </c>
      <c r="DS83" s="934">
        <v>38553</v>
      </c>
      <c r="DT83" s="934">
        <v>38608</v>
      </c>
      <c r="DU83" s="934">
        <v>38610</v>
      </c>
      <c r="DV83" s="934">
        <v>38628</v>
      </c>
      <c r="DW83">
        <v>0.113333</v>
      </c>
      <c r="DX83" t="s">
        <v>5659</v>
      </c>
      <c r="DY83" t="s">
        <v>5660</v>
      </c>
      <c r="EA83" s="934">
        <v>38587</v>
      </c>
      <c r="EB83" s="934">
        <v>38652</v>
      </c>
      <c r="EC83" s="934">
        <v>38656</v>
      </c>
      <c r="ED83" s="934">
        <v>38674</v>
      </c>
      <c r="EE83">
        <v>0.23</v>
      </c>
      <c r="EF83" t="s">
        <v>5659</v>
      </c>
      <c r="EG83" t="s">
        <v>5660</v>
      </c>
      <c r="EI83" s="934">
        <v>38638</v>
      </c>
      <c r="EJ83" s="934">
        <v>38652</v>
      </c>
      <c r="EK83" s="934">
        <v>38656</v>
      </c>
      <c r="EL83" s="934">
        <v>38671</v>
      </c>
      <c r="EM83">
        <v>0.34499999999999997</v>
      </c>
      <c r="EN83" t="s">
        <v>5659</v>
      </c>
      <c r="EO83" t="s">
        <v>5660</v>
      </c>
      <c r="EY83" s="934">
        <v>38615</v>
      </c>
      <c r="EZ83" s="934">
        <v>38666</v>
      </c>
      <c r="FA83" s="934">
        <v>38671</v>
      </c>
      <c r="FB83" s="934">
        <v>38687</v>
      </c>
      <c r="FC83">
        <v>0.20499999999999999</v>
      </c>
      <c r="FD83" t="s">
        <v>5659</v>
      </c>
      <c r="FE83" t="s">
        <v>5660</v>
      </c>
      <c r="FF83" s="934">
        <v>38650</v>
      </c>
      <c r="FG83" s="934">
        <v>38665</v>
      </c>
      <c r="FH83" s="934">
        <v>38670</v>
      </c>
      <c r="FI83" s="934">
        <v>38702</v>
      </c>
      <c r="FJ83">
        <v>0.93</v>
      </c>
      <c r="FK83" t="s">
        <v>5659</v>
      </c>
      <c r="FL83" t="s">
        <v>5660</v>
      </c>
    </row>
    <row r="84" spans="1:168" x14ac:dyDescent="0.25">
      <c r="A84" s="934">
        <v>38639</v>
      </c>
      <c r="B84" s="934">
        <v>38652</v>
      </c>
      <c r="C84" s="934">
        <v>38656</v>
      </c>
      <c r="D84" s="934">
        <v>38671</v>
      </c>
      <c r="E84">
        <v>0.13125000000000001</v>
      </c>
      <c r="F84" t="s">
        <v>5659</v>
      </c>
      <c r="G84" t="s">
        <v>5660</v>
      </c>
      <c r="I84" s="934">
        <v>38468</v>
      </c>
      <c r="J84" s="934">
        <v>38509</v>
      </c>
      <c r="K84" s="934">
        <v>38511</v>
      </c>
      <c r="L84" s="934">
        <v>38533</v>
      </c>
      <c r="M84">
        <v>0.63500000000000001</v>
      </c>
      <c r="N84" t="s">
        <v>5659</v>
      </c>
      <c r="O84" t="s">
        <v>5660</v>
      </c>
      <c r="Q84" s="934">
        <v>38559</v>
      </c>
      <c r="R84" s="934">
        <v>38572</v>
      </c>
      <c r="S84" s="934">
        <v>38574</v>
      </c>
      <c r="T84" s="934">
        <v>38604</v>
      </c>
      <c r="U84">
        <v>0.35</v>
      </c>
      <c r="V84" t="s">
        <v>5659</v>
      </c>
      <c r="W84" t="s">
        <v>5660</v>
      </c>
      <c r="Y84" s="934">
        <v>38491</v>
      </c>
      <c r="Z84" s="934">
        <v>38531</v>
      </c>
      <c r="AA84" s="934">
        <v>38533</v>
      </c>
      <c r="AB84" s="934">
        <v>38564</v>
      </c>
      <c r="AC84">
        <v>0.25</v>
      </c>
      <c r="AD84" t="s">
        <v>5659</v>
      </c>
      <c r="AE84" t="s">
        <v>5660</v>
      </c>
      <c r="AG84" s="934">
        <v>38562</v>
      </c>
      <c r="AH84" s="934">
        <v>38574</v>
      </c>
      <c r="AI84" s="934">
        <v>38576</v>
      </c>
      <c r="AJ84" s="934">
        <v>38596</v>
      </c>
      <c r="AK84">
        <v>0.27</v>
      </c>
      <c r="AL84" t="s">
        <v>5659</v>
      </c>
      <c r="AM84" t="s">
        <v>5660</v>
      </c>
      <c r="AO84" s="934">
        <v>38492</v>
      </c>
      <c r="AP84" s="934">
        <v>38510</v>
      </c>
      <c r="AQ84" s="934">
        <v>38512</v>
      </c>
      <c r="AR84" s="934">
        <v>38534</v>
      </c>
      <c r="AS84">
        <v>0.23</v>
      </c>
      <c r="AT84" t="s">
        <v>5659</v>
      </c>
      <c r="AU84" t="s">
        <v>5660</v>
      </c>
      <c r="AW84" s="934">
        <v>38554</v>
      </c>
      <c r="AX84" s="934">
        <v>38567</v>
      </c>
      <c r="AY84" s="934">
        <v>38569</v>
      </c>
      <c r="AZ84" s="934">
        <v>38594</v>
      </c>
      <c r="BA84">
        <v>0.3</v>
      </c>
      <c r="BB84" t="s">
        <v>5659</v>
      </c>
      <c r="BC84" t="s">
        <v>5660</v>
      </c>
      <c r="BE84" s="934">
        <v>38547</v>
      </c>
      <c r="BF84" s="934">
        <v>38608</v>
      </c>
      <c r="BG84" s="934">
        <v>38610</v>
      </c>
      <c r="BH84" s="934">
        <v>38625</v>
      </c>
      <c r="BI84">
        <v>0.25</v>
      </c>
      <c r="BJ84" t="s">
        <v>5659</v>
      </c>
      <c r="BK84" t="s">
        <v>5660</v>
      </c>
      <c r="BM84" s="934">
        <v>38492</v>
      </c>
      <c r="BN84" s="934">
        <v>38539</v>
      </c>
      <c r="BO84" s="934">
        <v>38541</v>
      </c>
      <c r="BP84" s="934">
        <v>38562</v>
      </c>
      <c r="BQ84">
        <v>0.16625000000000001</v>
      </c>
      <c r="BR84" t="s">
        <v>5659</v>
      </c>
      <c r="BS84" t="s">
        <v>5660</v>
      </c>
      <c r="BV84" s="934">
        <v>38546</v>
      </c>
      <c r="BW84" s="934">
        <v>38561</v>
      </c>
      <c r="BX84" s="934">
        <v>38565</v>
      </c>
      <c r="BY84" s="934">
        <v>38596</v>
      </c>
      <c r="BZ84">
        <v>0.47499999999999998</v>
      </c>
      <c r="CA84" t="s">
        <v>5659</v>
      </c>
      <c r="CB84" t="s">
        <v>5660</v>
      </c>
      <c r="CD84" s="934">
        <v>31266</v>
      </c>
      <c r="CE84" s="934">
        <v>31309</v>
      </c>
      <c r="CF84" s="934">
        <v>31315</v>
      </c>
      <c r="CG84" s="934">
        <v>31335</v>
      </c>
      <c r="CH84">
        <v>0.47499999999999998</v>
      </c>
      <c r="CI84" t="s">
        <v>5659</v>
      </c>
      <c r="CJ84" t="s">
        <v>5660</v>
      </c>
      <c r="CM84" s="934">
        <v>38551</v>
      </c>
      <c r="CN84" s="934">
        <v>38561</v>
      </c>
      <c r="CO84" s="934">
        <v>38565</v>
      </c>
      <c r="CP84" s="934">
        <v>38601</v>
      </c>
      <c r="CQ84">
        <v>0.3725</v>
      </c>
      <c r="CR84" t="s">
        <v>5659</v>
      </c>
      <c r="CS84" t="s">
        <v>5660</v>
      </c>
      <c r="CU84" s="934">
        <v>38588</v>
      </c>
      <c r="CV84" s="934">
        <v>38622</v>
      </c>
      <c r="CW84" s="934">
        <v>38624</v>
      </c>
      <c r="CX84" s="934">
        <v>38645</v>
      </c>
      <c r="CY84">
        <v>0.215</v>
      </c>
      <c r="CZ84" t="s">
        <v>5659</v>
      </c>
      <c r="DA84" t="s">
        <v>5660</v>
      </c>
      <c r="DC84" s="934">
        <v>38481</v>
      </c>
      <c r="DD84" s="934">
        <v>38495</v>
      </c>
      <c r="DE84" s="934">
        <v>38497</v>
      </c>
      <c r="DF84" s="934">
        <v>38513</v>
      </c>
      <c r="DG84">
        <v>0.31</v>
      </c>
      <c r="DH84" t="s">
        <v>5659</v>
      </c>
      <c r="DI84" t="s">
        <v>5660</v>
      </c>
      <c r="DK84" s="934">
        <v>38561</v>
      </c>
      <c r="DL84" s="934">
        <v>38603</v>
      </c>
      <c r="DM84" s="934">
        <v>38607</v>
      </c>
      <c r="DN84" s="934">
        <v>38628</v>
      </c>
      <c r="DO84">
        <v>0.34499999999999997</v>
      </c>
      <c r="DP84" t="s">
        <v>5659</v>
      </c>
      <c r="DQ84" t="s">
        <v>5660</v>
      </c>
      <c r="DS84" s="934">
        <v>38492</v>
      </c>
      <c r="DT84" s="934">
        <v>38516</v>
      </c>
      <c r="DU84" s="934">
        <v>38518</v>
      </c>
      <c r="DV84" s="934">
        <v>38534</v>
      </c>
      <c r="DW84">
        <v>0.113333</v>
      </c>
      <c r="DX84" t="s">
        <v>5659</v>
      </c>
      <c r="DY84" t="s">
        <v>5660</v>
      </c>
      <c r="EA84" s="934">
        <v>38482</v>
      </c>
      <c r="EB84" s="934">
        <v>38560</v>
      </c>
      <c r="EC84" s="934">
        <v>38562</v>
      </c>
      <c r="ED84" s="934">
        <v>38583</v>
      </c>
      <c r="EE84">
        <v>0.23</v>
      </c>
      <c r="EF84" t="s">
        <v>5659</v>
      </c>
      <c r="EG84" t="s">
        <v>5660</v>
      </c>
      <c r="EI84" s="934">
        <v>38539</v>
      </c>
      <c r="EJ84" s="934">
        <v>38560</v>
      </c>
      <c r="EK84" s="934">
        <v>38562</v>
      </c>
      <c r="EL84" s="934">
        <v>38579</v>
      </c>
      <c r="EM84">
        <v>0.32500000000000001</v>
      </c>
      <c r="EN84" t="s">
        <v>5659</v>
      </c>
      <c r="EO84" t="s">
        <v>5660</v>
      </c>
      <c r="EY84" s="934">
        <v>38559</v>
      </c>
      <c r="EZ84" s="934">
        <v>38575</v>
      </c>
      <c r="FA84" s="934">
        <v>38579</v>
      </c>
      <c r="FB84" s="934">
        <v>38596</v>
      </c>
      <c r="FC84">
        <v>0.20499999999999999</v>
      </c>
      <c r="FD84" t="s">
        <v>5659</v>
      </c>
      <c r="FE84" t="s">
        <v>5660</v>
      </c>
      <c r="FF84" s="934">
        <v>38532</v>
      </c>
      <c r="FG84" s="934">
        <v>38574</v>
      </c>
      <c r="FH84" s="934">
        <v>38576</v>
      </c>
      <c r="FI84" s="934">
        <v>38611</v>
      </c>
      <c r="FJ84">
        <v>0.93</v>
      </c>
      <c r="FK84" t="s">
        <v>5659</v>
      </c>
      <c r="FL84" t="s">
        <v>5660</v>
      </c>
    </row>
    <row r="85" spans="1:168" x14ac:dyDescent="0.25">
      <c r="A85" s="934">
        <v>38551</v>
      </c>
      <c r="B85" s="934">
        <v>38560</v>
      </c>
      <c r="C85" s="934">
        <v>38562</v>
      </c>
      <c r="D85" s="934">
        <v>38579</v>
      </c>
      <c r="E85">
        <v>0.13125000000000001</v>
      </c>
      <c r="F85" t="s">
        <v>5659</v>
      </c>
      <c r="G85" t="s">
        <v>5660</v>
      </c>
      <c r="I85" s="934">
        <v>38394</v>
      </c>
      <c r="J85" s="934">
        <v>38418</v>
      </c>
      <c r="K85" s="934">
        <v>38420</v>
      </c>
      <c r="L85" s="934">
        <v>38442</v>
      </c>
      <c r="M85">
        <v>0.63500000000000001</v>
      </c>
      <c r="N85" t="s">
        <v>5659</v>
      </c>
      <c r="O85" t="s">
        <v>5660</v>
      </c>
      <c r="Q85" s="934">
        <v>38468</v>
      </c>
      <c r="R85" s="934">
        <v>38478</v>
      </c>
      <c r="S85" s="934">
        <v>38482</v>
      </c>
      <c r="T85" s="934">
        <v>38513</v>
      </c>
      <c r="U85">
        <v>0.35</v>
      </c>
      <c r="V85" t="s">
        <v>5659</v>
      </c>
      <c r="W85" t="s">
        <v>5660</v>
      </c>
      <c r="Y85" s="934">
        <v>38400</v>
      </c>
      <c r="Z85" s="934">
        <v>38440</v>
      </c>
      <c r="AA85" s="934">
        <v>38442</v>
      </c>
      <c r="AB85" s="934">
        <v>38472</v>
      </c>
      <c r="AC85">
        <v>0.25</v>
      </c>
      <c r="AD85" t="s">
        <v>5659</v>
      </c>
      <c r="AE85" t="s">
        <v>5660</v>
      </c>
      <c r="AG85" s="934">
        <v>38454</v>
      </c>
      <c r="AH85" s="934">
        <v>38482</v>
      </c>
      <c r="AI85" s="934">
        <v>38484</v>
      </c>
      <c r="AJ85" s="934">
        <v>38504</v>
      </c>
      <c r="AK85">
        <v>0.27</v>
      </c>
      <c r="AL85" t="s">
        <v>5659</v>
      </c>
      <c r="AM85" t="s">
        <v>5660</v>
      </c>
      <c r="AO85" s="934">
        <v>38406</v>
      </c>
      <c r="AP85" s="934">
        <v>38418</v>
      </c>
      <c r="AQ85" s="934">
        <v>38420</v>
      </c>
      <c r="AR85" s="934">
        <v>38443</v>
      </c>
      <c r="AS85">
        <v>0.23</v>
      </c>
      <c r="AT85" t="s">
        <v>5659</v>
      </c>
      <c r="AU85" t="s">
        <v>5660</v>
      </c>
      <c r="AW85" s="934">
        <v>38428</v>
      </c>
      <c r="AX85" s="934">
        <v>38475</v>
      </c>
      <c r="AY85" s="934">
        <v>38477</v>
      </c>
      <c r="AZ85" s="934">
        <v>38503</v>
      </c>
      <c r="BA85">
        <v>0.3</v>
      </c>
      <c r="BB85" t="s">
        <v>5659</v>
      </c>
      <c r="BC85" t="s">
        <v>5660</v>
      </c>
      <c r="BE85" s="934">
        <v>38495</v>
      </c>
      <c r="BF85" s="934">
        <v>38516</v>
      </c>
      <c r="BG85" s="934">
        <v>38518</v>
      </c>
      <c r="BH85" s="934">
        <v>38533</v>
      </c>
      <c r="BI85">
        <v>0.22</v>
      </c>
      <c r="BJ85" t="s">
        <v>5659</v>
      </c>
      <c r="BK85" t="s">
        <v>5660</v>
      </c>
      <c r="BM85" s="934">
        <v>38406</v>
      </c>
      <c r="BN85" s="934">
        <v>38448</v>
      </c>
      <c r="BO85" s="934">
        <v>38450</v>
      </c>
      <c r="BP85" s="934">
        <v>38471</v>
      </c>
      <c r="BQ85">
        <v>0.16625000000000001</v>
      </c>
      <c r="BR85" t="s">
        <v>5659</v>
      </c>
      <c r="BS85" t="s">
        <v>5660</v>
      </c>
      <c r="BV85" s="934">
        <v>38435</v>
      </c>
      <c r="BW85" s="934">
        <v>38470</v>
      </c>
      <c r="BX85" s="934">
        <v>38474</v>
      </c>
      <c r="BY85" s="934">
        <v>38504</v>
      </c>
      <c r="BZ85">
        <v>0.47499999999999998</v>
      </c>
      <c r="CA85" t="s">
        <v>5659</v>
      </c>
      <c r="CB85" t="s">
        <v>5660</v>
      </c>
      <c r="CD85" s="934">
        <v>31168</v>
      </c>
      <c r="CE85" s="934">
        <v>31217</v>
      </c>
      <c r="CF85" s="934">
        <v>31223</v>
      </c>
      <c r="CG85" s="934">
        <v>31243</v>
      </c>
      <c r="CH85">
        <v>0.47499999999999998</v>
      </c>
      <c r="CI85" t="s">
        <v>5659</v>
      </c>
      <c r="CJ85" t="s">
        <v>5660</v>
      </c>
      <c r="CM85" s="934">
        <v>38460</v>
      </c>
      <c r="CN85" s="934">
        <v>38470</v>
      </c>
      <c r="CO85" s="934">
        <v>38474</v>
      </c>
      <c r="CP85" s="934">
        <v>38509</v>
      </c>
      <c r="CQ85">
        <v>0.3725</v>
      </c>
      <c r="CR85" t="s">
        <v>5659</v>
      </c>
      <c r="CS85" t="s">
        <v>5660</v>
      </c>
      <c r="CU85" s="934">
        <v>38497</v>
      </c>
      <c r="CV85" s="934">
        <v>38531</v>
      </c>
      <c r="CW85" s="934">
        <v>38533</v>
      </c>
      <c r="CX85" s="934">
        <v>38553</v>
      </c>
      <c r="CY85">
        <v>0.215</v>
      </c>
      <c r="CZ85" t="s">
        <v>5659</v>
      </c>
      <c r="DA85" t="s">
        <v>5660</v>
      </c>
      <c r="DC85" s="934">
        <v>38391</v>
      </c>
      <c r="DD85" s="934">
        <v>38406</v>
      </c>
      <c r="DE85" s="934">
        <v>38408</v>
      </c>
      <c r="DF85" s="934">
        <v>38421</v>
      </c>
      <c r="DG85">
        <v>0.31</v>
      </c>
      <c r="DH85" t="s">
        <v>5659</v>
      </c>
      <c r="DI85" t="s">
        <v>5660</v>
      </c>
      <c r="DK85" s="934">
        <v>38470</v>
      </c>
      <c r="DL85" s="934">
        <v>38511</v>
      </c>
      <c r="DM85" s="934">
        <v>38513</v>
      </c>
      <c r="DN85" s="934">
        <v>38534</v>
      </c>
      <c r="DO85">
        <v>0.34499999999999997</v>
      </c>
      <c r="DP85" t="s">
        <v>5659</v>
      </c>
      <c r="DQ85" t="s">
        <v>5660</v>
      </c>
      <c r="DS85" s="934">
        <v>38372</v>
      </c>
      <c r="DT85" s="934">
        <v>38422</v>
      </c>
      <c r="DU85" s="934">
        <v>38426</v>
      </c>
      <c r="DV85" s="934">
        <v>38443</v>
      </c>
      <c r="DW85">
        <v>0.113333</v>
      </c>
      <c r="DX85" t="s">
        <v>5659</v>
      </c>
      <c r="DY85" t="s">
        <v>5660</v>
      </c>
      <c r="EA85" s="934">
        <v>38434</v>
      </c>
      <c r="EB85" s="934">
        <v>38469</v>
      </c>
      <c r="EC85" s="934">
        <v>38471</v>
      </c>
      <c r="ED85" s="934">
        <v>38492</v>
      </c>
      <c r="EE85">
        <v>0.23</v>
      </c>
      <c r="EF85" t="s">
        <v>5659</v>
      </c>
      <c r="EG85" t="s">
        <v>5660</v>
      </c>
      <c r="EI85" s="934">
        <v>38447</v>
      </c>
      <c r="EJ85" s="934">
        <v>38469</v>
      </c>
      <c r="EK85" s="934">
        <v>38471</v>
      </c>
      <c r="EL85" s="934">
        <v>38485</v>
      </c>
      <c r="EM85">
        <v>0.32500000000000001</v>
      </c>
      <c r="EN85" t="s">
        <v>5659</v>
      </c>
      <c r="EO85" t="s">
        <v>5660</v>
      </c>
      <c r="EY85" s="934">
        <v>38419</v>
      </c>
      <c r="EZ85" s="934">
        <v>38484</v>
      </c>
      <c r="FA85" s="934">
        <v>38488</v>
      </c>
      <c r="FB85" s="934">
        <v>38504</v>
      </c>
      <c r="FC85">
        <v>0.20499999999999999</v>
      </c>
      <c r="FD85" t="s">
        <v>5659</v>
      </c>
      <c r="FE85" t="s">
        <v>5660</v>
      </c>
      <c r="FF85" s="934">
        <v>38462</v>
      </c>
      <c r="FG85" s="934">
        <v>38483</v>
      </c>
      <c r="FH85" s="934">
        <v>38485</v>
      </c>
      <c r="FI85" s="934">
        <v>38519</v>
      </c>
      <c r="FJ85">
        <v>0.82499999999999996</v>
      </c>
      <c r="FK85" t="s">
        <v>5659</v>
      </c>
      <c r="FL85" t="s">
        <v>5660</v>
      </c>
    </row>
    <row r="86" spans="1:168" x14ac:dyDescent="0.25">
      <c r="A86" s="934">
        <v>38457</v>
      </c>
      <c r="B86" s="934">
        <v>38469</v>
      </c>
      <c r="C86" s="934">
        <v>38471</v>
      </c>
      <c r="D86" s="934">
        <v>38486</v>
      </c>
      <c r="E86">
        <v>0.13125000000000001</v>
      </c>
      <c r="F86" t="s">
        <v>5659</v>
      </c>
      <c r="G86" t="s">
        <v>5660</v>
      </c>
      <c r="I86" s="934">
        <v>38268</v>
      </c>
      <c r="J86" s="934">
        <v>38327</v>
      </c>
      <c r="K86" s="934">
        <v>38329</v>
      </c>
      <c r="L86" s="934">
        <v>38352</v>
      </c>
      <c r="M86">
        <v>0.63500000000000001</v>
      </c>
      <c r="N86" t="s">
        <v>5659</v>
      </c>
      <c r="O86" t="s">
        <v>5660</v>
      </c>
      <c r="Q86" s="934">
        <v>38378</v>
      </c>
      <c r="R86" s="934">
        <v>38391</v>
      </c>
      <c r="S86" s="934">
        <v>38393</v>
      </c>
      <c r="T86" s="934">
        <v>38421</v>
      </c>
      <c r="U86">
        <v>0.35</v>
      </c>
      <c r="V86" t="s">
        <v>5659</v>
      </c>
      <c r="W86" t="s">
        <v>5660</v>
      </c>
      <c r="Y86" s="934">
        <v>38309</v>
      </c>
      <c r="Z86" s="934">
        <v>38349</v>
      </c>
      <c r="AA86" s="934">
        <v>38351</v>
      </c>
      <c r="AB86" s="934">
        <v>38383</v>
      </c>
      <c r="AC86">
        <v>0.25</v>
      </c>
      <c r="AD86" t="s">
        <v>5659</v>
      </c>
      <c r="AE86" t="s">
        <v>5660</v>
      </c>
      <c r="AG86" s="934">
        <v>38380</v>
      </c>
      <c r="AH86" s="934">
        <v>38392</v>
      </c>
      <c r="AI86" s="934">
        <v>38394</v>
      </c>
      <c r="AJ86" s="934">
        <v>38412</v>
      </c>
      <c r="AK86">
        <v>0.27</v>
      </c>
      <c r="AL86" t="s">
        <v>5659</v>
      </c>
      <c r="AM86" t="s">
        <v>5660</v>
      </c>
      <c r="AO86" s="934">
        <v>38315</v>
      </c>
      <c r="AP86" s="934">
        <v>38328</v>
      </c>
      <c r="AQ86" s="934">
        <v>38330</v>
      </c>
      <c r="AR86" s="934">
        <v>38355</v>
      </c>
      <c r="AS86">
        <v>0.23</v>
      </c>
      <c r="AT86" t="s">
        <v>5659</v>
      </c>
      <c r="AU86" t="s">
        <v>5660</v>
      </c>
      <c r="AW86" s="934">
        <v>38372</v>
      </c>
      <c r="AX86" s="934">
        <v>38386</v>
      </c>
      <c r="AY86" s="934">
        <v>38390</v>
      </c>
      <c r="AZ86" s="934">
        <v>38411</v>
      </c>
      <c r="BA86">
        <v>0.3</v>
      </c>
      <c r="BB86" t="s">
        <v>5659</v>
      </c>
      <c r="BC86" t="s">
        <v>5660</v>
      </c>
      <c r="BE86" s="934">
        <v>38421</v>
      </c>
      <c r="BF86" s="934">
        <v>38433</v>
      </c>
      <c r="BG86" s="934">
        <v>38435</v>
      </c>
      <c r="BH86" s="934">
        <v>38442</v>
      </c>
      <c r="BI86">
        <v>0.22</v>
      </c>
      <c r="BJ86" t="s">
        <v>5659</v>
      </c>
      <c r="BK86" t="s">
        <v>5660</v>
      </c>
      <c r="BM86" s="934">
        <v>38308</v>
      </c>
      <c r="BN86" s="934">
        <v>38357</v>
      </c>
      <c r="BO86" s="934">
        <v>38359</v>
      </c>
      <c r="BP86" s="934">
        <v>38380</v>
      </c>
      <c r="BQ86">
        <v>0.16625000000000001</v>
      </c>
      <c r="BR86" t="s">
        <v>5659</v>
      </c>
      <c r="BS86" t="s">
        <v>5660</v>
      </c>
      <c r="BV86" s="934">
        <v>38371</v>
      </c>
      <c r="BW86" s="934">
        <v>38380</v>
      </c>
      <c r="BX86" s="934">
        <v>38384</v>
      </c>
      <c r="BY86" s="934">
        <v>38412</v>
      </c>
      <c r="BZ86">
        <v>0.47499999999999998</v>
      </c>
      <c r="CA86" t="s">
        <v>5659</v>
      </c>
      <c r="CB86" t="s">
        <v>5660</v>
      </c>
      <c r="CD86" s="934">
        <v>31085</v>
      </c>
      <c r="CE86" s="934">
        <v>31125</v>
      </c>
      <c r="CF86" s="934">
        <v>31131</v>
      </c>
      <c r="CG86" s="934">
        <v>31152</v>
      </c>
      <c r="CH86">
        <v>0.45500000000000002</v>
      </c>
      <c r="CI86" t="s">
        <v>5659</v>
      </c>
      <c r="CJ86" t="s">
        <v>5660</v>
      </c>
      <c r="CM86" s="934">
        <v>38365</v>
      </c>
      <c r="CN86" s="934">
        <v>38386</v>
      </c>
      <c r="CO86" s="934">
        <v>38390</v>
      </c>
      <c r="CP86" s="934">
        <v>38416</v>
      </c>
      <c r="CQ86">
        <v>0.35749999999999998</v>
      </c>
      <c r="CR86" t="s">
        <v>5659</v>
      </c>
      <c r="CS86" t="s">
        <v>5660</v>
      </c>
      <c r="CU86" s="934">
        <v>38413</v>
      </c>
      <c r="CV86" s="934">
        <v>38440</v>
      </c>
      <c r="CW86" s="934">
        <v>38442</v>
      </c>
      <c r="CX86" s="934">
        <v>38462</v>
      </c>
      <c r="CY86">
        <v>0.20749999999999999</v>
      </c>
      <c r="CZ86" t="s">
        <v>5659</v>
      </c>
      <c r="DA86" t="s">
        <v>5660</v>
      </c>
      <c r="DC86" s="934">
        <v>38300</v>
      </c>
      <c r="DD86" s="934">
        <v>38313</v>
      </c>
      <c r="DE86" s="934">
        <v>38315</v>
      </c>
      <c r="DF86" s="934">
        <v>38331</v>
      </c>
      <c r="DG86">
        <v>0.31</v>
      </c>
      <c r="DH86" t="s">
        <v>5659</v>
      </c>
      <c r="DI86" t="s">
        <v>5660</v>
      </c>
      <c r="DK86" s="934">
        <v>38379</v>
      </c>
      <c r="DL86" s="934">
        <v>38420</v>
      </c>
      <c r="DM86" s="934">
        <v>38422</v>
      </c>
      <c r="DN86" s="934">
        <v>38443</v>
      </c>
      <c r="DO86">
        <v>0.34499999999999997</v>
      </c>
      <c r="DP86" t="s">
        <v>5659</v>
      </c>
      <c r="DQ86" t="s">
        <v>5660</v>
      </c>
      <c r="DS86" s="934">
        <v>38287</v>
      </c>
      <c r="DT86" s="934">
        <v>38334</v>
      </c>
      <c r="DU86" s="934">
        <v>38336</v>
      </c>
      <c r="DV86" s="934">
        <v>38355</v>
      </c>
      <c r="DW86">
        <v>0.113333</v>
      </c>
      <c r="DX86" t="s">
        <v>5659</v>
      </c>
      <c r="DY86" t="s">
        <v>5660</v>
      </c>
      <c r="EA86" s="934">
        <v>38358</v>
      </c>
      <c r="EB86" s="934">
        <v>38379</v>
      </c>
      <c r="EC86" s="934">
        <v>38383</v>
      </c>
      <c r="ED86" s="934">
        <v>38401</v>
      </c>
      <c r="EE86">
        <v>0.23</v>
      </c>
      <c r="EF86" t="s">
        <v>5659</v>
      </c>
      <c r="EG86" t="s">
        <v>5660</v>
      </c>
      <c r="EI86" s="934">
        <v>38358</v>
      </c>
      <c r="EJ86" s="934">
        <v>38379</v>
      </c>
      <c r="EK86" s="934">
        <v>38383</v>
      </c>
      <c r="EL86" s="934">
        <v>38398</v>
      </c>
      <c r="EM86">
        <v>0.32500000000000001</v>
      </c>
      <c r="EN86" t="s">
        <v>5659</v>
      </c>
      <c r="EO86" t="s">
        <v>5660</v>
      </c>
      <c r="EY86" s="934">
        <v>38370</v>
      </c>
      <c r="EZ86" s="934">
        <v>38394</v>
      </c>
      <c r="FA86" s="934">
        <v>38398</v>
      </c>
      <c r="FB86" s="934">
        <v>38412</v>
      </c>
      <c r="FC86">
        <v>0.20499999999999999</v>
      </c>
      <c r="FD86" t="s">
        <v>5659</v>
      </c>
      <c r="FE86" t="s">
        <v>5660</v>
      </c>
      <c r="FF86" s="934">
        <v>38357</v>
      </c>
      <c r="FG86" s="934">
        <v>38392</v>
      </c>
      <c r="FH86" s="934">
        <v>38394</v>
      </c>
      <c r="FI86" s="934">
        <v>38427</v>
      </c>
      <c r="FJ86">
        <v>0.82499999999999996</v>
      </c>
      <c r="FK86" t="s">
        <v>5659</v>
      </c>
      <c r="FL86" t="s">
        <v>5660</v>
      </c>
    </row>
    <row r="87" spans="1:168" x14ac:dyDescent="0.25">
      <c r="A87" s="934">
        <v>38366</v>
      </c>
      <c r="B87" s="934">
        <v>38379</v>
      </c>
      <c r="C87" s="934">
        <v>38383</v>
      </c>
      <c r="D87" s="934">
        <v>38398</v>
      </c>
      <c r="E87">
        <v>0.13125000000000001</v>
      </c>
      <c r="F87" t="s">
        <v>5659</v>
      </c>
      <c r="G87" t="s">
        <v>5660</v>
      </c>
      <c r="I87" s="934">
        <v>38226</v>
      </c>
      <c r="J87" s="934">
        <v>38237</v>
      </c>
      <c r="K87" s="934">
        <v>38239</v>
      </c>
      <c r="L87" s="934">
        <v>38260</v>
      </c>
      <c r="M87">
        <v>0.63500000000000001</v>
      </c>
      <c r="N87" t="s">
        <v>5659</v>
      </c>
      <c r="O87" t="s">
        <v>5660</v>
      </c>
      <c r="Q87" s="934">
        <v>38286</v>
      </c>
      <c r="R87" s="934">
        <v>38299</v>
      </c>
      <c r="S87" s="934">
        <v>38301</v>
      </c>
      <c r="T87" s="934">
        <v>38331</v>
      </c>
      <c r="U87">
        <v>0.35</v>
      </c>
      <c r="V87" t="s">
        <v>5659</v>
      </c>
      <c r="W87" t="s">
        <v>5660</v>
      </c>
      <c r="Y87" s="934">
        <v>38246</v>
      </c>
      <c r="Z87" s="934">
        <v>38258</v>
      </c>
      <c r="AA87" s="934">
        <v>38260</v>
      </c>
      <c r="AB87" s="934">
        <v>38291</v>
      </c>
      <c r="AC87">
        <v>0.2</v>
      </c>
      <c r="AD87" t="s">
        <v>5659</v>
      </c>
      <c r="AE87" t="s">
        <v>5660</v>
      </c>
      <c r="AG87" s="934">
        <v>38281</v>
      </c>
      <c r="AH87" s="934">
        <v>38306</v>
      </c>
      <c r="AI87" s="934">
        <v>38308</v>
      </c>
      <c r="AJ87" s="934">
        <v>38322</v>
      </c>
      <c r="AK87">
        <v>0.27</v>
      </c>
      <c r="AL87" t="s">
        <v>5659</v>
      </c>
      <c r="AM87" t="s">
        <v>5660</v>
      </c>
      <c r="AO87" s="934">
        <v>38224</v>
      </c>
      <c r="AP87" s="934">
        <v>38237</v>
      </c>
      <c r="AQ87" s="934">
        <v>38239</v>
      </c>
      <c r="AR87" s="934">
        <v>38261</v>
      </c>
      <c r="AS87">
        <v>0.19</v>
      </c>
      <c r="AT87" t="s">
        <v>5659</v>
      </c>
      <c r="AU87" t="s">
        <v>5660</v>
      </c>
      <c r="AW87" s="934">
        <v>38246</v>
      </c>
      <c r="AX87" s="934">
        <v>38294</v>
      </c>
      <c r="AY87" s="934">
        <v>38296</v>
      </c>
      <c r="AZ87" s="934">
        <v>38321</v>
      </c>
      <c r="BA87">
        <v>0.3</v>
      </c>
      <c r="BB87" t="s">
        <v>5659</v>
      </c>
      <c r="BC87" t="s">
        <v>5660</v>
      </c>
      <c r="BM87" s="934">
        <v>38245</v>
      </c>
      <c r="BN87" s="934">
        <v>38266</v>
      </c>
      <c r="BO87" s="934">
        <v>38268</v>
      </c>
      <c r="BP87" s="934">
        <v>38289</v>
      </c>
      <c r="BQ87">
        <v>0.16625000000000001</v>
      </c>
      <c r="BR87" t="s">
        <v>5659</v>
      </c>
      <c r="BS87" t="s">
        <v>5660</v>
      </c>
      <c r="BV87" s="934">
        <v>38280</v>
      </c>
      <c r="BW87" s="934">
        <v>38288</v>
      </c>
      <c r="BX87" s="934">
        <v>38292</v>
      </c>
      <c r="BY87" s="934">
        <v>38322</v>
      </c>
      <c r="BZ87">
        <v>0.47499999999999998</v>
      </c>
      <c r="CA87" t="s">
        <v>5659</v>
      </c>
      <c r="CB87" t="s">
        <v>5660</v>
      </c>
      <c r="CM87" s="934">
        <v>38278</v>
      </c>
      <c r="CN87" s="934">
        <v>38288</v>
      </c>
      <c r="CO87" s="934">
        <v>38292</v>
      </c>
      <c r="CP87" s="934">
        <v>38327</v>
      </c>
      <c r="CQ87">
        <v>0.35749999999999998</v>
      </c>
      <c r="CR87" t="s">
        <v>5659</v>
      </c>
      <c r="CS87" t="s">
        <v>5660</v>
      </c>
      <c r="CU87" s="934">
        <v>38336</v>
      </c>
      <c r="CV87" s="934">
        <v>38351</v>
      </c>
      <c r="CW87" s="934">
        <v>38355</v>
      </c>
      <c r="CX87" s="934">
        <v>38372</v>
      </c>
      <c r="CY87">
        <v>0.20749999999999999</v>
      </c>
      <c r="CZ87" t="s">
        <v>5659</v>
      </c>
      <c r="DA87" t="s">
        <v>5660</v>
      </c>
      <c r="DC87" s="934">
        <v>38209</v>
      </c>
      <c r="DD87" s="934">
        <v>38222</v>
      </c>
      <c r="DE87" s="934">
        <v>38224</v>
      </c>
      <c r="DF87" s="934">
        <v>38240</v>
      </c>
      <c r="DG87">
        <v>0.30499999999999999</v>
      </c>
      <c r="DH87" t="s">
        <v>5659</v>
      </c>
      <c r="DI87" t="s">
        <v>5660</v>
      </c>
      <c r="DK87" s="934">
        <v>38309</v>
      </c>
      <c r="DL87" s="934">
        <v>38329</v>
      </c>
      <c r="DM87" s="934">
        <v>38331</v>
      </c>
      <c r="DN87" s="934">
        <v>38355</v>
      </c>
      <c r="DO87">
        <v>0.34</v>
      </c>
      <c r="DP87" t="s">
        <v>5659</v>
      </c>
      <c r="DQ87" t="s">
        <v>5660</v>
      </c>
      <c r="DS87" s="934">
        <v>38223</v>
      </c>
      <c r="DT87" s="934">
        <v>38243</v>
      </c>
      <c r="DU87" s="934">
        <v>38245</v>
      </c>
      <c r="DV87" s="934">
        <v>38261</v>
      </c>
      <c r="DW87">
        <v>0.108333</v>
      </c>
      <c r="DX87" t="s">
        <v>5659</v>
      </c>
      <c r="DY87" t="s">
        <v>5660</v>
      </c>
      <c r="EA87" s="934">
        <v>38223</v>
      </c>
      <c r="EB87" s="934">
        <v>38287</v>
      </c>
      <c r="EC87" s="934">
        <v>38289</v>
      </c>
      <c r="ED87" s="934">
        <v>38310</v>
      </c>
      <c r="EE87">
        <v>0.23</v>
      </c>
      <c r="EF87" t="s">
        <v>5659</v>
      </c>
      <c r="EG87" t="s">
        <v>5660</v>
      </c>
      <c r="EI87" s="934">
        <v>38266</v>
      </c>
      <c r="EJ87" s="934">
        <v>38287</v>
      </c>
      <c r="EK87" s="934">
        <v>38289</v>
      </c>
      <c r="EL87" s="934">
        <v>38306</v>
      </c>
      <c r="EM87">
        <v>0.32500000000000001</v>
      </c>
      <c r="EN87" t="s">
        <v>5659</v>
      </c>
      <c r="EO87" t="s">
        <v>5660</v>
      </c>
      <c r="EY87" s="934">
        <v>38251</v>
      </c>
      <c r="EZ87" s="934">
        <v>38301</v>
      </c>
      <c r="FA87" s="934">
        <v>38306</v>
      </c>
      <c r="FB87" s="934">
        <v>38322</v>
      </c>
      <c r="FC87">
        <v>0.20499999999999999</v>
      </c>
      <c r="FD87" t="s">
        <v>5659</v>
      </c>
      <c r="FE87" t="s">
        <v>5660</v>
      </c>
      <c r="FF87" s="934">
        <v>38286</v>
      </c>
      <c r="FG87" s="934">
        <v>38300</v>
      </c>
      <c r="FH87" s="934">
        <v>38303</v>
      </c>
      <c r="FI87" s="934">
        <v>38337</v>
      </c>
      <c r="FJ87">
        <v>0.82499999999999996</v>
      </c>
      <c r="FK87" t="s">
        <v>5659</v>
      </c>
      <c r="FL87" t="s">
        <v>5660</v>
      </c>
    </row>
    <row r="88" spans="1:168" x14ac:dyDescent="0.25">
      <c r="A88" s="934">
        <v>38271</v>
      </c>
      <c r="B88" s="934">
        <v>38287</v>
      </c>
      <c r="C88" s="934">
        <v>38289</v>
      </c>
      <c r="D88" s="934">
        <v>38306</v>
      </c>
      <c r="E88">
        <v>0.13125000000000001</v>
      </c>
      <c r="F88" t="s">
        <v>5659</v>
      </c>
      <c r="G88" t="s">
        <v>5660</v>
      </c>
      <c r="I88" s="934">
        <v>38104</v>
      </c>
      <c r="J88" s="934">
        <v>38145</v>
      </c>
      <c r="K88" s="934">
        <v>38147</v>
      </c>
      <c r="L88" s="934">
        <v>38168</v>
      </c>
      <c r="M88">
        <v>0.63500000000000001</v>
      </c>
      <c r="N88" t="s">
        <v>5659</v>
      </c>
      <c r="O88" t="s">
        <v>5660</v>
      </c>
      <c r="Q88" s="934">
        <v>38195</v>
      </c>
      <c r="R88" s="934">
        <v>38205</v>
      </c>
      <c r="S88" s="934">
        <v>38209</v>
      </c>
      <c r="T88" s="934">
        <v>38240</v>
      </c>
      <c r="U88">
        <v>0.35</v>
      </c>
      <c r="V88" t="s">
        <v>5659</v>
      </c>
      <c r="W88" t="s">
        <v>5660</v>
      </c>
      <c r="Y88" s="934">
        <v>38127</v>
      </c>
      <c r="Z88" s="934">
        <v>38166</v>
      </c>
      <c r="AA88" s="934">
        <v>38168</v>
      </c>
      <c r="AB88" s="934">
        <v>38199</v>
      </c>
      <c r="AC88">
        <v>0.2</v>
      </c>
      <c r="AD88" t="s">
        <v>5659</v>
      </c>
      <c r="AE88" t="s">
        <v>5660</v>
      </c>
      <c r="AG88" s="934">
        <v>38201</v>
      </c>
      <c r="AH88" s="934">
        <v>38209</v>
      </c>
      <c r="AI88" s="934">
        <v>38211</v>
      </c>
      <c r="AJ88" s="934">
        <v>38231</v>
      </c>
      <c r="AK88">
        <v>0.22500000000000001</v>
      </c>
      <c r="AL88" t="s">
        <v>5659</v>
      </c>
      <c r="AM88" t="s">
        <v>5660</v>
      </c>
      <c r="AO88" s="934">
        <v>38105</v>
      </c>
      <c r="AP88" s="934">
        <v>38145</v>
      </c>
      <c r="AQ88" s="934">
        <v>38147</v>
      </c>
      <c r="AR88" s="934">
        <v>38169</v>
      </c>
      <c r="AS88">
        <v>0.19</v>
      </c>
      <c r="AT88" t="s">
        <v>5659</v>
      </c>
      <c r="AU88" t="s">
        <v>5660</v>
      </c>
      <c r="AW88" s="934">
        <v>38183</v>
      </c>
      <c r="AX88" s="934">
        <v>38202</v>
      </c>
      <c r="AY88" s="934">
        <v>38204</v>
      </c>
      <c r="AZ88" s="934">
        <v>38229</v>
      </c>
      <c r="BA88">
        <v>0.3</v>
      </c>
      <c r="BB88" t="s">
        <v>5659</v>
      </c>
      <c r="BC88" t="s">
        <v>5660</v>
      </c>
      <c r="BM88" s="934">
        <v>38127</v>
      </c>
      <c r="BN88" s="934">
        <v>38175</v>
      </c>
      <c r="BO88" s="934">
        <v>38178</v>
      </c>
      <c r="BP88" s="934">
        <v>38198</v>
      </c>
      <c r="BQ88">
        <v>0.16625000000000001</v>
      </c>
      <c r="BR88" t="s">
        <v>5659</v>
      </c>
      <c r="BS88" t="s">
        <v>5660</v>
      </c>
      <c r="BV88" s="934">
        <v>38184</v>
      </c>
      <c r="BW88" s="934">
        <v>38197</v>
      </c>
      <c r="BX88" s="934">
        <v>38201</v>
      </c>
      <c r="BY88" s="934">
        <v>38231</v>
      </c>
      <c r="BZ88">
        <v>0.45</v>
      </c>
      <c r="CA88" t="s">
        <v>5659</v>
      </c>
      <c r="CB88" t="s">
        <v>5660</v>
      </c>
      <c r="CM88" s="934">
        <v>38187</v>
      </c>
      <c r="CN88" s="934">
        <v>38197</v>
      </c>
      <c r="CO88" s="934">
        <v>38201</v>
      </c>
      <c r="CP88" s="934">
        <v>38234</v>
      </c>
      <c r="CQ88">
        <v>0.35749999999999998</v>
      </c>
      <c r="CR88" t="s">
        <v>5659</v>
      </c>
      <c r="CS88" t="s">
        <v>5660</v>
      </c>
      <c r="CU88" s="934">
        <v>38224</v>
      </c>
      <c r="CV88" s="934">
        <v>38259</v>
      </c>
      <c r="CW88" s="934">
        <v>38261</v>
      </c>
      <c r="CX88" s="934">
        <v>38280</v>
      </c>
      <c r="CY88">
        <v>0.20749999999999999</v>
      </c>
      <c r="CZ88" t="s">
        <v>5659</v>
      </c>
      <c r="DA88" t="s">
        <v>5660</v>
      </c>
      <c r="DC88" s="934">
        <v>38118</v>
      </c>
      <c r="DD88" s="934">
        <v>38128</v>
      </c>
      <c r="DE88" s="934">
        <v>38132</v>
      </c>
      <c r="DF88" s="934">
        <v>38148</v>
      </c>
      <c r="DG88">
        <v>0.30499999999999999</v>
      </c>
      <c r="DH88" t="s">
        <v>5659</v>
      </c>
      <c r="DI88" t="s">
        <v>5660</v>
      </c>
      <c r="DK88" s="934">
        <v>38197</v>
      </c>
      <c r="DL88" s="934">
        <v>38238</v>
      </c>
      <c r="DM88" s="934">
        <v>38240</v>
      </c>
      <c r="DN88" s="934">
        <v>38261</v>
      </c>
      <c r="DO88">
        <v>0.34</v>
      </c>
      <c r="DP88" t="s">
        <v>5659</v>
      </c>
      <c r="DQ88" t="s">
        <v>5660</v>
      </c>
      <c r="DS88" s="934">
        <v>38124</v>
      </c>
      <c r="DT88" s="934">
        <v>38152</v>
      </c>
      <c r="DU88" s="934">
        <v>38153</v>
      </c>
      <c r="DV88" s="934">
        <v>38169</v>
      </c>
      <c r="DW88">
        <v>0.108333</v>
      </c>
      <c r="DX88" t="s">
        <v>5659</v>
      </c>
      <c r="DY88" t="s">
        <v>5660</v>
      </c>
      <c r="EA88" s="934">
        <v>38118</v>
      </c>
      <c r="EB88" s="934">
        <v>38196</v>
      </c>
      <c r="EC88" s="934">
        <v>38198</v>
      </c>
      <c r="ED88" s="934">
        <v>38219</v>
      </c>
      <c r="EE88">
        <v>0.23</v>
      </c>
      <c r="EF88" t="s">
        <v>5659</v>
      </c>
      <c r="EG88" t="s">
        <v>5660</v>
      </c>
      <c r="EI88" s="934">
        <v>38174</v>
      </c>
      <c r="EJ88" s="934">
        <v>38196</v>
      </c>
      <c r="EK88" s="934">
        <v>38198</v>
      </c>
      <c r="EL88" s="934">
        <v>38212</v>
      </c>
      <c r="EM88">
        <v>0.32500000000000001</v>
      </c>
      <c r="EN88" t="s">
        <v>5659</v>
      </c>
      <c r="EO88" t="s">
        <v>5660</v>
      </c>
      <c r="EY88" s="934">
        <v>38195</v>
      </c>
      <c r="EZ88" s="934">
        <v>38211</v>
      </c>
      <c r="FA88" s="934">
        <v>38215</v>
      </c>
      <c r="FB88" s="934">
        <v>38231</v>
      </c>
      <c r="FC88">
        <v>0.20499999999999999</v>
      </c>
      <c r="FD88" t="s">
        <v>5659</v>
      </c>
      <c r="FE88" t="s">
        <v>5660</v>
      </c>
      <c r="FF88" s="934">
        <v>38160</v>
      </c>
      <c r="FG88" s="934">
        <v>38210</v>
      </c>
      <c r="FH88" s="934">
        <v>38212</v>
      </c>
      <c r="FI88" s="934">
        <v>38246</v>
      </c>
      <c r="FJ88">
        <v>0.82499999999999996</v>
      </c>
      <c r="FK88" t="s">
        <v>5659</v>
      </c>
      <c r="FL88" t="s">
        <v>5660</v>
      </c>
    </row>
    <row r="89" spans="1:168" x14ac:dyDescent="0.25">
      <c r="A89" s="934">
        <v>38183</v>
      </c>
      <c r="B89" s="934">
        <v>38196</v>
      </c>
      <c r="C89" s="934">
        <v>38198</v>
      </c>
      <c r="D89" s="934">
        <v>38213</v>
      </c>
      <c r="E89">
        <v>0.125</v>
      </c>
      <c r="F89" t="s">
        <v>5659</v>
      </c>
      <c r="G89" t="s">
        <v>5660</v>
      </c>
      <c r="I89" s="934">
        <v>38030</v>
      </c>
      <c r="J89" s="934">
        <v>38054</v>
      </c>
      <c r="K89" s="934">
        <v>38056</v>
      </c>
      <c r="L89" s="934">
        <v>38077</v>
      </c>
      <c r="M89">
        <v>0.63500000000000001</v>
      </c>
      <c r="N89" t="s">
        <v>5659</v>
      </c>
      <c r="O89" t="s">
        <v>5660</v>
      </c>
      <c r="Q89" s="934">
        <v>38104</v>
      </c>
      <c r="R89" s="934">
        <v>38113</v>
      </c>
      <c r="S89" s="934">
        <v>38117</v>
      </c>
      <c r="T89" s="934">
        <v>38148</v>
      </c>
      <c r="U89">
        <v>0.35</v>
      </c>
      <c r="V89" t="s">
        <v>5659</v>
      </c>
      <c r="W89" t="s">
        <v>5660</v>
      </c>
      <c r="Y89" s="934">
        <v>38064</v>
      </c>
      <c r="Z89" s="934">
        <v>38075</v>
      </c>
      <c r="AA89" s="934">
        <v>38077</v>
      </c>
      <c r="AB89" s="934">
        <v>38107</v>
      </c>
      <c r="AC89">
        <v>0.2</v>
      </c>
      <c r="AD89" t="s">
        <v>5659</v>
      </c>
      <c r="AE89" t="s">
        <v>5660</v>
      </c>
      <c r="AG89" s="934">
        <v>38084</v>
      </c>
      <c r="AH89" s="934">
        <v>38117</v>
      </c>
      <c r="AI89" s="934">
        <v>38119</v>
      </c>
      <c r="AJ89" s="934">
        <v>38139</v>
      </c>
      <c r="AK89">
        <v>0.22500000000000001</v>
      </c>
      <c r="AL89" t="s">
        <v>5659</v>
      </c>
      <c r="AM89" t="s">
        <v>5660</v>
      </c>
      <c r="AO89" s="934">
        <v>38026</v>
      </c>
      <c r="AP89" s="934">
        <v>38051</v>
      </c>
      <c r="AQ89" s="934">
        <v>38055</v>
      </c>
      <c r="AR89" s="934">
        <v>38078</v>
      </c>
      <c r="AS89">
        <v>0.19</v>
      </c>
      <c r="AT89" t="s">
        <v>5659</v>
      </c>
      <c r="AU89" t="s">
        <v>5660</v>
      </c>
      <c r="AW89" s="934">
        <v>38064</v>
      </c>
      <c r="AX89" s="934">
        <v>38110</v>
      </c>
      <c r="AY89" s="934">
        <v>38112</v>
      </c>
      <c r="AZ89" s="934">
        <v>38139</v>
      </c>
      <c r="BA89">
        <v>0.3</v>
      </c>
      <c r="BB89" t="s">
        <v>5659</v>
      </c>
      <c r="BC89" t="s">
        <v>5660</v>
      </c>
      <c r="BM89" s="934">
        <v>38049</v>
      </c>
      <c r="BN89" s="934">
        <v>38083</v>
      </c>
      <c r="BO89" s="934">
        <v>38086</v>
      </c>
      <c r="BP89" s="934">
        <v>38107</v>
      </c>
      <c r="BQ89">
        <v>0.16625000000000001</v>
      </c>
      <c r="BR89" t="s">
        <v>5659</v>
      </c>
      <c r="BS89" t="s">
        <v>5660</v>
      </c>
      <c r="BV89" s="934">
        <v>38063</v>
      </c>
      <c r="BW89" s="934">
        <v>38106</v>
      </c>
      <c r="BX89" s="934">
        <v>38110</v>
      </c>
      <c r="BY89" s="934">
        <v>38139</v>
      </c>
      <c r="BZ89">
        <v>0.45</v>
      </c>
      <c r="CA89" t="s">
        <v>5659</v>
      </c>
      <c r="CB89" t="s">
        <v>5660</v>
      </c>
      <c r="CM89" s="934">
        <v>38096</v>
      </c>
      <c r="CN89" s="934">
        <v>38106</v>
      </c>
      <c r="CO89" s="934">
        <v>38110</v>
      </c>
      <c r="CP89" s="934">
        <v>38143</v>
      </c>
      <c r="CQ89">
        <v>0.35</v>
      </c>
      <c r="CR89" t="s">
        <v>5659</v>
      </c>
      <c r="CS89" t="s">
        <v>5660</v>
      </c>
      <c r="CU89" s="934">
        <v>38127</v>
      </c>
      <c r="CV89" s="934">
        <v>38168</v>
      </c>
      <c r="CW89" s="934">
        <v>38170</v>
      </c>
      <c r="CX89" s="934">
        <v>38188</v>
      </c>
      <c r="CY89">
        <v>0.20749999999999999</v>
      </c>
      <c r="CZ89" t="s">
        <v>5659</v>
      </c>
      <c r="DA89" t="s">
        <v>5660</v>
      </c>
      <c r="DC89" s="934">
        <v>38027</v>
      </c>
      <c r="DD89" s="934">
        <v>38040</v>
      </c>
      <c r="DE89" s="934">
        <v>38042</v>
      </c>
      <c r="DF89" s="934">
        <v>38056</v>
      </c>
      <c r="DG89">
        <v>0.30499999999999999</v>
      </c>
      <c r="DH89" t="s">
        <v>5659</v>
      </c>
      <c r="DI89" t="s">
        <v>5660</v>
      </c>
      <c r="DK89" s="934">
        <v>38106</v>
      </c>
      <c r="DL89" s="934">
        <v>38147</v>
      </c>
      <c r="DM89" s="934">
        <v>38149</v>
      </c>
      <c r="DN89" s="934">
        <v>38169</v>
      </c>
      <c r="DO89">
        <v>0.34</v>
      </c>
      <c r="DP89" t="s">
        <v>5659</v>
      </c>
      <c r="DQ89" t="s">
        <v>5660</v>
      </c>
      <c r="DS89" s="934">
        <v>38013</v>
      </c>
      <c r="DT89" s="934">
        <v>38057</v>
      </c>
      <c r="DU89" s="934">
        <v>38061</v>
      </c>
      <c r="DV89" s="934">
        <v>38078</v>
      </c>
      <c r="DW89">
        <v>0.108333</v>
      </c>
      <c r="DX89" t="s">
        <v>5659</v>
      </c>
      <c r="DY89" t="s">
        <v>5660</v>
      </c>
      <c r="EA89" s="934">
        <v>38070</v>
      </c>
      <c r="EB89" s="934">
        <v>38105</v>
      </c>
      <c r="EC89" s="934">
        <v>38107</v>
      </c>
      <c r="ED89" s="934">
        <v>38127</v>
      </c>
      <c r="EE89">
        <v>0.23</v>
      </c>
      <c r="EF89" t="s">
        <v>5659</v>
      </c>
      <c r="EG89" t="s">
        <v>5660</v>
      </c>
      <c r="EI89" s="934">
        <v>38082</v>
      </c>
      <c r="EJ89" s="934">
        <v>38105</v>
      </c>
      <c r="EK89" s="934">
        <v>38107</v>
      </c>
      <c r="EL89" s="934">
        <v>38121</v>
      </c>
      <c r="EM89">
        <v>0.32500000000000001</v>
      </c>
      <c r="EN89" t="s">
        <v>5659</v>
      </c>
      <c r="EO89" t="s">
        <v>5660</v>
      </c>
      <c r="EY89" s="934">
        <v>38048</v>
      </c>
      <c r="EZ89" s="934">
        <v>38120</v>
      </c>
      <c r="FA89" s="934">
        <v>38124</v>
      </c>
      <c r="FB89" s="934">
        <v>38139</v>
      </c>
      <c r="FC89">
        <v>0.20499999999999999</v>
      </c>
      <c r="FD89" t="s">
        <v>5659</v>
      </c>
      <c r="FE89" t="s">
        <v>5660</v>
      </c>
      <c r="FF89" s="934">
        <v>38099</v>
      </c>
      <c r="FG89" s="934">
        <v>38119</v>
      </c>
      <c r="FH89" s="934">
        <v>38121</v>
      </c>
      <c r="FI89" s="934">
        <v>38154</v>
      </c>
      <c r="FJ89">
        <v>0.82499999999999996</v>
      </c>
      <c r="FK89" t="s">
        <v>5659</v>
      </c>
      <c r="FL89" t="s">
        <v>5660</v>
      </c>
    </row>
    <row r="90" spans="1:168" x14ac:dyDescent="0.25">
      <c r="A90" s="934">
        <v>38092</v>
      </c>
      <c r="B90" s="934">
        <v>38105</v>
      </c>
      <c r="C90" s="934">
        <v>38107</v>
      </c>
      <c r="D90" s="934">
        <v>38122</v>
      </c>
      <c r="E90">
        <v>0.125</v>
      </c>
      <c r="F90" t="s">
        <v>5659</v>
      </c>
      <c r="G90" t="s">
        <v>5660</v>
      </c>
      <c r="I90" s="934">
        <v>37904</v>
      </c>
      <c r="J90" s="934">
        <v>37963</v>
      </c>
      <c r="K90" s="934">
        <v>37965</v>
      </c>
      <c r="L90" s="934">
        <v>37986</v>
      </c>
      <c r="M90">
        <v>0.63500000000000001</v>
      </c>
      <c r="N90" t="s">
        <v>5659</v>
      </c>
      <c r="O90" t="s">
        <v>5660</v>
      </c>
      <c r="Q90" s="934">
        <v>38014</v>
      </c>
      <c r="R90" s="934">
        <v>38023</v>
      </c>
      <c r="S90" s="934">
        <v>38027</v>
      </c>
      <c r="T90" s="934">
        <v>38056</v>
      </c>
      <c r="U90">
        <v>0.35</v>
      </c>
      <c r="V90" t="s">
        <v>5659</v>
      </c>
      <c r="W90" t="s">
        <v>5660</v>
      </c>
      <c r="Y90" s="934">
        <v>37966</v>
      </c>
      <c r="Z90" s="934">
        <v>37988</v>
      </c>
      <c r="AA90" s="934">
        <v>37992</v>
      </c>
      <c r="AB90" s="934">
        <v>38017</v>
      </c>
      <c r="AC90">
        <v>0.2</v>
      </c>
      <c r="AD90" t="s">
        <v>5659</v>
      </c>
      <c r="AE90" t="s">
        <v>5660</v>
      </c>
      <c r="AG90" s="934">
        <v>38016</v>
      </c>
      <c r="AH90" s="934">
        <v>38026</v>
      </c>
      <c r="AI90" s="934">
        <v>38028</v>
      </c>
      <c r="AJ90" s="934">
        <v>38047</v>
      </c>
      <c r="AK90">
        <v>0.22500000000000001</v>
      </c>
      <c r="AL90" t="s">
        <v>5659</v>
      </c>
      <c r="AM90" t="s">
        <v>5660</v>
      </c>
      <c r="AO90" s="934">
        <v>37945</v>
      </c>
      <c r="AP90" s="934">
        <v>37960</v>
      </c>
      <c r="AQ90" s="934">
        <v>37964</v>
      </c>
      <c r="AR90" s="934">
        <v>37988</v>
      </c>
      <c r="AS90">
        <v>0.19</v>
      </c>
      <c r="AT90" t="s">
        <v>5659</v>
      </c>
      <c r="AU90" t="s">
        <v>5660</v>
      </c>
      <c r="AW90" s="934">
        <v>38001</v>
      </c>
      <c r="AX90" s="934">
        <v>38020</v>
      </c>
      <c r="AY90" s="934">
        <v>38022</v>
      </c>
      <c r="AZ90" s="934">
        <v>38047</v>
      </c>
      <c r="BA90">
        <v>0.3</v>
      </c>
      <c r="BB90" t="s">
        <v>5659</v>
      </c>
      <c r="BC90" t="s">
        <v>5660</v>
      </c>
      <c r="BM90" s="934">
        <v>37944</v>
      </c>
      <c r="BN90" s="934">
        <v>37993</v>
      </c>
      <c r="BO90" s="934">
        <v>37995</v>
      </c>
      <c r="BP90" s="934">
        <v>38016</v>
      </c>
      <c r="BQ90">
        <v>0.16625000000000001</v>
      </c>
      <c r="BR90" t="s">
        <v>5659</v>
      </c>
      <c r="BS90" t="s">
        <v>5660</v>
      </c>
      <c r="BV90" s="934">
        <v>38007</v>
      </c>
      <c r="BW90" s="934">
        <v>38015</v>
      </c>
      <c r="BX90" s="934">
        <v>38019</v>
      </c>
      <c r="BY90" s="934">
        <v>38047</v>
      </c>
      <c r="BZ90">
        <v>0.45</v>
      </c>
      <c r="CA90" t="s">
        <v>5659</v>
      </c>
      <c r="CB90" t="s">
        <v>5660</v>
      </c>
      <c r="CM90" s="934">
        <v>38001</v>
      </c>
      <c r="CN90" s="934">
        <v>38015</v>
      </c>
      <c r="CO90" s="934">
        <v>38019</v>
      </c>
      <c r="CP90" s="934">
        <v>38052</v>
      </c>
      <c r="CQ90">
        <v>0.35</v>
      </c>
      <c r="CR90" t="s">
        <v>5659</v>
      </c>
      <c r="CS90" t="s">
        <v>5660</v>
      </c>
      <c r="CU90" s="934">
        <v>38063</v>
      </c>
      <c r="CV90" s="934">
        <v>38077</v>
      </c>
      <c r="CW90" s="934">
        <v>38079</v>
      </c>
      <c r="CX90" s="934">
        <v>38097</v>
      </c>
      <c r="CY90">
        <v>0.1875</v>
      </c>
      <c r="CZ90" t="s">
        <v>5659</v>
      </c>
      <c r="DA90" t="s">
        <v>5660</v>
      </c>
      <c r="DC90" s="934">
        <v>37936</v>
      </c>
      <c r="DD90" s="934">
        <v>37946</v>
      </c>
      <c r="DE90" s="934">
        <v>37950</v>
      </c>
      <c r="DF90" s="934">
        <v>37965</v>
      </c>
      <c r="DG90">
        <v>0.30499999999999999</v>
      </c>
      <c r="DH90" t="s">
        <v>5659</v>
      </c>
      <c r="DI90" t="s">
        <v>5660</v>
      </c>
      <c r="DK90" s="934">
        <v>38015</v>
      </c>
      <c r="DL90" s="934">
        <v>38055</v>
      </c>
      <c r="DM90" s="934">
        <v>38057</v>
      </c>
      <c r="DN90" s="934">
        <v>38078</v>
      </c>
      <c r="DO90">
        <v>0.34</v>
      </c>
      <c r="DP90" t="s">
        <v>5659</v>
      </c>
      <c r="DQ90" t="s">
        <v>5660</v>
      </c>
      <c r="DS90" s="934">
        <v>37923</v>
      </c>
      <c r="DT90" s="934">
        <v>37966</v>
      </c>
      <c r="DU90" s="934">
        <v>37970</v>
      </c>
      <c r="DV90" s="934">
        <v>37988</v>
      </c>
      <c r="DW90">
        <v>0.108333</v>
      </c>
      <c r="DX90" t="s">
        <v>5659</v>
      </c>
      <c r="DY90" t="s">
        <v>5660</v>
      </c>
      <c r="EA90" s="934">
        <v>37991</v>
      </c>
      <c r="EB90" s="934">
        <v>38014</v>
      </c>
      <c r="EC90" s="934">
        <v>38016</v>
      </c>
      <c r="ED90" s="934">
        <v>38037</v>
      </c>
      <c r="EE90">
        <v>0.23</v>
      </c>
      <c r="EF90" t="s">
        <v>5659</v>
      </c>
      <c r="EG90" t="s">
        <v>5660</v>
      </c>
      <c r="EI90" s="934">
        <v>37991</v>
      </c>
      <c r="EJ90" s="934">
        <v>38014</v>
      </c>
      <c r="EK90" s="934">
        <v>38016</v>
      </c>
      <c r="EL90" s="934">
        <v>38030</v>
      </c>
      <c r="EM90">
        <v>0.32500000000000001</v>
      </c>
      <c r="EN90" t="s">
        <v>5659</v>
      </c>
      <c r="EO90" t="s">
        <v>5660</v>
      </c>
      <c r="EY90" s="934">
        <v>38006</v>
      </c>
      <c r="EZ90" s="934">
        <v>38029</v>
      </c>
      <c r="FA90" s="934">
        <v>38034</v>
      </c>
      <c r="FB90" s="934">
        <v>38047</v>
      </c>
      <c r="FC90">
        <v>0.20499999999999999</v>
      </c>
      <c r="FD90" t="s">
        <v>5659</v>
      </c>
      <c r="FE90" t="s">
        <v>5660</v>
      </c>
      <c r="FF90" s="934">
        <v>37993</v>
      </c>
      <c r="FG90" s="934">
        <v>38028</v>
      </c>
      <c r="FH90" s="934">
        <v>38030</v>
      </c>
      <c r="FI90" s="934">
        <v>38062</v>
      </c>
      <c r="FJ90">
        <v>0.82499999999999996</v>
      </c>
      <c r="FK90" t="s">
        <v>5659</v>
      </c>
      <c r="FL90" t="s">
        <v>5660</v>
      </c>
    </row>
    <row r="91" spans="1:168" x14ac:dyDescent="0.25">
      <c r="A91" s="934">
        <v>38001</v>
      </c>
      <c r="B91" s="934">
        <v>38014</v>
      </c>
      <c r="C91" s="934">
        <v>38016</v>
      </c>
      <c r="D91" s="934">
        <v>38031</v>
      </c>
      <c r="E91">
        <v>0.125</v>
      </c>
      <c r="F91" t="s">
        <v>5659</v>
      </c>
      <c r="G91" t="s">
        <v>5660</v>
      </c>
      <c r="I91" s="934">
        <v>37858</v>
      </c>
      <c r="J91" s="934">
        <v>37872</v>
      </c>
      <c r="K91" s="934">
        <v>37874</v>
      </c>
      <c r="L91" s="934">
        <v>37894</v>
      </c>
      <c r="M91">
        <v>0.63500000000000001</v>
      </c>
      <c r="N91" t="s">
        <v>5659</v>
      </c>
      <c r="O91" t="s">
        <v>5660</v>
      </c>
      <c r="Q91" s="934">
        <v>37916</v>
      </c>
      <c r="R91" s="934">
        <v>37931</v>
      </c>
      <c r="S91" s="934">
        <v>37935</v>
      </c>
      <c r="T91" s="934">
        <v>37965</v>
      </c>
      <c r="U91">
        <v>0.35</v>
      </c>
      <c r="V91" t="s">
        <v>5659</v>
      </c>
      <c r="W91" t="s">
        <v>5660</v>
      </c>
      <c r="Y91" s="934">
        <v>36894</v>
      </c>
      <c r="Z91" s="934">
        <v>36894</v>
      </c>
      <c r="AA91" s="934" t="s">
        <v>5665</v>
      </c>
      <c r="AB91" s="934" t="s">
        <v>5665</v>
      </c>
      <c r="AC91" t="s">
        <v>5665</v>
      </c>
      <c r="AD91" t="s">
        <v>5666</v>
      </c>
      <c r="AE91" t="s">
        <v>5667</v>
      </c>
      <c r="AG91" s="934">
        <v>37925</v>
      </c>
      <c r="AH91" s="934">
        <v>37932</v>
      </c>
      <c r="AI91" s="934">
        <v>37937</v>
      </c>
      <c r="AJ91" s="934">
        <v>37956</v>
      </c>
      <c r="AK91">
        <v>0.22500000000000001</v>
      </c>
      <c r="AL91" t="s">
        <v>5659</v>
      </c>
      <c r="AM91" t="s">
        <v>5660</v>
      </c>
      <c r="AO91" s="934">
        <v>37854</v>
      </c>
      <c r="AP91" s="934">
        <v>37869</v>
      </c>
      <c r="AQ91" s="934">
        <v>37873</v>
      </c>
      <c r="AR91" s="934">
        <v>37895</v>
      </c>
      <c r="AS91">
        <v>0.19</v>
      </c>
      <c r="AT91" t="s">
        <v>5659</v>
      </c>
      <c r="AU91" t="s">
        <v>5660</v>
      </c>
      <c r="AW91" s="934">
        <v>37882</v>
      </c>
      <c r="AX91" s="934">
        <v>37928</v>
      </c>
      <c r="AY91" s="934">
        <v>37930</v>
      </c>
      <c r="AZ91" s="934">
        <v>37956</v>
      </c>
      <c r="BA91">
        <v>0.3</v>
      </c>
      <c r="BB91" t="s">
        <v>5659</v>
      </c>
      <c r="BC91" t="s">
        <v>5660</v>
      </c>
      <c r="BM91" s="934">
        <v>37894</v>
      </c>
      <c r="BN91" s="934">
        <v>37902</v>
      </c>
      <c r="BO91" s="934">
        <v>37904</v>
      </c>
      <c r="BP91" s="934">
        <v>37924</v>
      </c>
      <c r="BQ91">
        <v>0.16625000000000001</v>
      </c>
      <c r="BR91" t="s">
        <v>5659</v>
      </c>
      <c r="BS91" t="s">
        <v>5660</v>
      </c>
      <c r="BV91" s="934">
        <v>37916</v>
      </c>
      <c r="BW91" s="934">
        <v>37924</v>
      </c>
      <c r="BX91" s="934">
        <v>37928</v>
      </c>
      <c r="BY91" s="934">
        <v>37956</v>
      </c>
      <c r="BZ91">
        <v>0.45</v>
      </c>
      <c r="CA91" t="s">
        <v>5659</v>
      </c>
      <c r="CB91" t="s">
        <v>5660</v>
      </c>
      <c r="CM91" s="934">
        <v>37914</v>
      </c>
      <c r="CN91" s="934">
        <v>37924</v>
      </c>
      <c r="CO91" s="934">
        <v>37928</v>
      </c>
      <c r="CP91" s="934">
        <v>37961</v>
      </c>
      <c r="CQ91">
        <v>0.35</v>
      </c>
      <c r="CR91" t="s">
        <v>5659</v>
      </c>
      <c r="CS91" t="s">
        <v>5660</v>
      </c>
      <c r="CU91" s="934">
        <v>37965</v>
      </c>
      <c r="CV91" s="934">
        <v>37985</v>
      </c>
      <c r="CW91" s="934">
        <v>37988</v>
      </c>
      <c r="CX91" s="934">
        <v>38006</v>
      </c>
      <c r="CY91">
        <v>0.1875</v>
      </c>
      <c r="CZ91" t="s">
        <v>5659</v>
      </c>
      <c r="DA91" t="s">
        <v>5660</v>
      </c>
      <c r="DC91" s="934">
        <v>37846</v>
      </c>
      <c r="DD91" s="934">
        <v>37854</v>
      </c>
      <c r="DE91" s="934">
        <v>37858</v>
      </c>
      <c r="DF91" s="934">
        <v>37874</v>
      </c>
      <c r="DG91">
        <v>0.3</v>
      </c>
      <c r="DH91" t="s">
        <v>5659</v>
      </c>
      <c r="DI91" t="s">
        <v>5660</v>
      </c>
      <c r="DK91" s="934">
        <v>37945</v>
      </c>
      <c r="DL91" s="934">
        <v>37964</v>
      </c>
      <c r="DM91" s="934">
        <v>37966</v>
      </c>
      <c r="DN91" s="934">
        <v>37988</v>
      </c>
      <c r="DO91">
        <v>0.33500000000000002</v>
      </c>
      <c r="DP91" t="s">
        <v>5659</v>
      </c>
      <c r="DQ91" t="s">
        <v>5660</v>
      </c>
      <c r="DS91" s="934">
        <v>37812</v>
      </c>
      <c r="DT91" s="934">
        <v>37875</v>
      </c>
      <c r="DU91" s="934">
        <v>37879</v>
      </c>
      <c r="DV91" s="934">
        <v>37895</v>
      </c>
      <c r="DW91">
        <v>0.10333299999999999</v>
      </c>
      <c r="DX91" t="s">
        <v>5659</v>
      </c>
      <c r="DY91" t="s">
        <v>5660</v>
      </c>
      <c r="EA91" s="934">
        <v>37859</v>
      </c>
      <c r="EB91" s="934">
        <v>37923</v>
      </c>
      <c r="EC91" s="934">
        <v>37925</v>
      </c>
      <c r="ED91" s="934">
        <v>37945</v>
      </c>
      <c r="EE91">
        <v>0.23</v>
      </c>
      <c r="EF91" t="s">
        <v>5659</v>
      </c>
      <c r="EG91" t="s">
        <v>5660</v>
      </c>
      <c r="EI91" s="934">
        <v>37896</v>
      </c>
      <c r="EJ91" s="934">
        <v>37923</v>
      </c>
      <c r="EK91" s="934">
        <v>37925</v>
      </c>
      <c r="EL91" s="934">
        <v>37939</v>
      </c>
      <c r="EM91">
        <v>0.32500000000000001</v>
      </c>
      <c r="EN91" t="s">
        <v>5659</v>
      </c>
      <c r="EO91" t="s">
        <v>5660</v>
      </c>
      <c r="EY91" s="934">
        <v>37880</v>
      </c>
      <c r="EZ91" s="934">
        <v>37938</v>
      </c>
      <c r="FA91" s="934">
        <v>37942</v>
      </c>
      <c r="FB91" s="934">
        <v>37956</v>
      </c>
      <c r="FC91">
        <v>0.20499999999999999</v>
      </c>
      <c r="FD91" t="s">
        <v>5659</v>
      </c>
      <c r="FE91" t="s">
        <v>5660</v>
      </c>
      <c r="FF91" s="934">
        <v>37922</v>
      </c>
      <c r="FG91" s="934">
        <v>37937</v>
      </c>
      <c r="FH91" s="934">
        <v>37939</v>
      </c>
      <c r="FI91" s="934">
        <v>37971</v>
      </c>
      <c r="FJ91">
        <v>0.82499999999999996</v>
      </c>
      <c r="FK91" t="s">
        <v>5659</v>
      </c>
      <c r="FL91" t="s">
        <v>5660</v>
      </c>
    </row>
    <row r="92" spans="1:168" x14ac:dyDescent="0.25">
      <c r="A92" s="934">
        <v>37902</v>
      </c>
      <c r="B92" s="934">
        <v>37923</v>
      </c>
      <c r="C92" s="934">
        <v>37925</v>
      </c>
      <c r="D92" s="934">
        <v>37940</v>
      </c>
      <c r="E92">
        <v>0.125</v>
      </c>
      <c r="F92" t="s">
        <v>5659</v>
      </c>
      <c r="G92" t="s">
        <v>5660</v>
      </c>
      <c r="I92" s="934">
        <v>37733</v>
      </c>
      <c r="J92" s="934">
        <v>37781</v>
      </c>
      <c r="K92" s="934">
        <v>37783</v>
      </c>
      <c r="L92" s="934">
        <v>37802</v>
      </c>
      <c r="M92">
        <v>0.63500000000000001</v>
      </c>
      <c r="N92" t="s">
        <v>5659</v>
      </c>
      <c r="O92" t="s">
        <v>5660</v>
      </c>
      <c r="Q92" s="934">
        <v>37825</v>
      </c>
      <c r="R92" s="934">
        <v>37839</v>
      </c>
      <c r="S92" s="934">
        <v>37841</v>
      </c>
      <c r="T92" s="934">
        <v>37874</v>
      </c>
      <c r="U92">
        <v>0.35</v>
      </c>
      <c r="V92" t="s">
        <v>5659</v>
      </c>
      <c r="W92" t="s">
        <v>5660</v>
      </c>
      <c r="Y92" s="934">
        <v>36790</v>
      </c>
      <c r="Z92" s="934">
        <v>36802</v>
      </c>
      <c r="AA92" s="934">
        <v>36804</v>
      </c>
      <c r="AB92" s="934">
        <v>36830</v>
      </c>
      <c r="AC92">
        <v>0.28000000000000003</v>
      </c>
      <c r="AD92" t="s">
        <v>5659</v>
      </c>
      <c r="AE92" t="s">
        <v>5660</v>
      </c>
      <c r="AG92" s="934">
        <v>37830</v>
      </c>
      <c r="AH92" s="934">
        <v>37841</v>
      </c>
      <c r="AI92" s="934">
        <v>37845</v>
      </c>
      <c r="AJ92" s="934">
        <v>37865</v>
      </c>
      <c r="AK92">
        <v>0.22500000000000001</v>
      </c>
      <c r="AL92" t="s">
        <v>5659</v>
      </c>
      <c r="AM92" t="s">
        <v>5660</v>
      </c>
      <c r="AO92" s="934">
        <v>37748</v>
      </c>
      <c r="AP92" s="934">
        <v>37777</v>
      </c>
      <c r="AQ92" s="934">
        <v>37781</v>
      </c>
      <c r="AR92" s="934">
        <v>37803</v>
      </c>
      <c r="AS92">
        <v>0.19</v>
      </c>
      <c r="AT92" t="s">
        <v>5659</v>
      </c>
      <c r="AU92" t="s">
        <v>5660</v>
      </c>
      <c r="AW92" s="934">
        <v>37819</v>
      </c>
      <c r="AX92" s="934">
        <v>37834</v>
      </c>
      <c r="AY92" s="934">
        <v>37838</v>
      </c>
      <c r="AZ92" s="934">
        <v>37866</v>
      </c>
      <c r="BA92">
        <v>0.46500000000000002</v>
      </c>
      <c r="BB92" t="s">
        <v>5659</v>
      </c>
      <c r="BC92" t="s">
        <v>5660</v>
      </c>
      <c r="BM92" s="934">
        <v>37763</v>
      </c>
      <c r="BN92" s="934">
        <v>37810</v>
      </c>
      <c r="BO92" s="934">
        <v>37812</v>
      </c>
      <c r="BP92" s="934">
        <v>37832</v>
      </c>
      <c r="BQ92">
        <v>0.16625000000000001</v>
      </c>
      <c r="BR92" t="s">
        <v>5659</v>
      </c>
      <c r="BS92" t="s">
        <v>5660</v>
      </c>
      <c r="BV92" s="934">
        <v>37823</v>
      </c>
      <c r="BW92" s="934">
        <v>37832</v>
      </c>
      <c r="BX92" s="934">
        <v>37834</v>
      </c>
      <c r="BY92" s="934">
        <v>37865</v>
      </c>
      <c r="BZ92">
        <v>0.42499999999999999</v>
      </c>
      <c r="CA92" t="s">
        <v>5659</v>
      </c>
      <c r="CB92" t="s">
        <v>5660</v>
      </c>
      <c r="CM92" s="934">
        <v>37823</v>
      </c>
      <c r="CN92" s="934">
        <v>37833</v>
      </c>
      <c r="CO92" s="934">
        <v>37837</v>
      </c>
      <c r="CP92" s="934">
        <v>37870</v>
      </c>
      <c r="CQ92">
        <v>0.35</v>
      </c>
      <c r="CR92" t="s">
        <v>5659</v>
      </c>
      <c r="CS92" t="s">
        <v>5660</v>
      </c>
      <c r="CU92" s="934">
        <v>37963</v>
      </c>
      <c r="CV92" s="934">
        <v>37966</v>
      </c>
      <c r="CW92" s="934">
        <v>37970</v>
      </c>
      <c r="CX92" s="934">
        <v>37986</v>
      </c>
      <c r="CY92">
        <v>0.1875</v>
      </c>
      <c r="CZ92" t="s">
        <v>5659</v>
      </c>
      <c r="DA92" t="s">
        <v>5660</v>
      </c>
      <c r="DC92" s="934">
        <v>37754</v>
      </c>
      <c r="DD92" s="934">
        <v>37763</v>
      </c>
      <c r="DE92" s="934">
        <v>37768</v>
      </c>
      <c r="DF92" s="934">
        <v>37782</v>
      </c>
      <c r="DG92">
        <v>0.3</v>
      </c>
      <c r="DH92" t="s">
        <v>5659</v>
      </c>
      <c r="DI92" t="s">
        <v>5660</v>
      </c>
      <c r="DK92" s="934">
        <v>37826</v>
      </c>
      <c r="DL92" s="934">
        <v>37873</v>
      </c>
      <c r="DM92" s="934">
        <v>37875</v>
      </c>
      <c r="DN92" s="934">
        <v>37895</v>
      </c>
      <c r="DO92">
        <v>0.33500000000000002</v>
      </c>
      <c r="DP92" t="s">
        <v>5659</v>
      </c>
      <c r="DQ92" t="s">
        <v>5660</v>
      </c>
      <c r="DS92" s="934">
        <v>37769</v>
      </c>
      <c r="DT92" s="934">
        <v>37784</v>
      </c>
      <c r="DU92" s="934">
        <v>37788</v>
      </c>
      <c r="DV92" s="934">
        <v>37803</v>
      </c>
      <c r="DW92">
        <v>0.10333299999999999</v>
      </c>
      <c r="DX92" t="s">
        <v>5659</v>
      </c>
      <c r="DY92" t="s">
        <v>5660</v>
      </c>
      <c r="EA92" s="934">
        <v>37761</v>
      </c>
      <c r="EB92" s="934">
        <v>37831</v>
      </c>
      <c r="EC92" s="934">
        <v>37833</v>
      </c>
      <c r="ED92" s="934">
        <v>37853</v>
      </c>
      <c r="EE92">
        <v>0.28999999999999998</v>
      </c>
      <c r="EF92" t="s">
        <v>5659</v>
      </c>
      <c r="EG92" t="s">
        <v>5660</v>
      </c>
      <c r="EI92" s="934">
        <v>37804</v>
      </c>
      <c r="EJ92" s="934">
        <v>37831</v>
      </c>
      <c r="EK92" s="934">
        <v>37833</v>
      </c>
      <c r="EL92" s="934">
        <v>37848</v>
      </c>
      <c r="EM92">
        <v>0.315</v>
      </c>
      <c r="EN92" t="s">
        <v>5659</v>
      </c>
      <c r="EO92" t="s">
        <v>5660</v>
      </c>
      <c r="EY92" s="934">
        <v>37817</v>
      </c>
      <c r="EZ92" s="934">
        <v>37846</v>
      </c>
      <c r="FA92" s="934">
        <v>37848</v>
      </c>
      <c r="FB92" s="934">
        <v>37866</v>
      </c>
      <c r="FC92">
        <v>0.20499999999999999</v>
      </c>
      <c r="FD92" t="s">
        <v>5659</v>
      </c>
      <c r="FE92" t="s">
        <v>5660</v>
      </c>
      <c r="FF92" s="934">
        <v>37796</v>
      </c>
      <c r="FG92" s="934">
        <v>37846</v>
      </c>
      <c r="FH92" s="934">
        <v>37848</v>
      </c>
      <c r="FI92" s="934">
        <v>37880</v>
      </c>
      <c r="FJ92">
        <v>0.82499999999999996</v>
      </c>
      <c r="FK92" t="s">
        <v>5659</v>
      </c>
      <c r="FL92" t="s">
        <v>5660</v>
      </c>
    </row>
    <row r="93" spans="1:168" x14ac:dyDescent="0.25">
      <c r="A93" s="934">
        <v>37813</v>
      </c>
      <c r="B93" s="934">
        <v>37831</v>
      </c>
      <c r="C93" s="934">
        <v>37833</v>
      </c>
      <c r="D93" s="934">
        <v>37848</v>
      </c>
      <c r="E93">
        <v>0.125</v>
      </c>
      <c r="F93" t="s">
        <v>5659</v>
      </c>
      <c r="G93" t="s">
        <v>5660</v>
      </c>
      <c r="I93" s="934">
        <v>37666</v>
      </c>
      <c r="J93" s="934">
        <v>37690</v>
      </c>
      <c r="K93" s="934">
        <v>37692</v>
      </c>
      <c r="L93" s="934">
        <v>37711</v>
      </c>
      <c r="M93">
        <v>0.63500000000000001</v>
      </c>
      <c r="N93" t="s">
        <v>5659</v>
      </c>
      <c r="O93" t="s">
        <v>5660</v>
      </c>
      <c r="Q93" s="934">
        <v>37734</v>
      </c>
      <c r="R93" s="934">
        <v>37748</v>
      </c>
      <c r="S93" s="934">
        <v>37750</v>
      </c>
      <c r="T93" s="934">
        <v>37782</v>
      </c>
      <c r="U93">
        <v>0.35</v>
      </c>
      <c r="V93" t="s">
        <v>5659</v>
      </c>
      <c r="W93" t="s">
        <v>5660</v>
      </c>
      <c r="Y93" s="934">
        <v>36668</v>
      </c>
      <c r="Z93" s="934">
        <v>36707</v>
      </c>
      <c r="AA93" s="934">
        <v>36712</v>
      </c>
      <c r="AB93" s="934">
        <v>36738</v>
      </c>
      <c r="AC93">
        <v>0.28000000000000003</v>
      </c>
      <c r="AD93" t="s">
        <v>5659</v>
      </c>
      <c r="AE93" t="s">
        <v>5660</v>
      </c>
      <c r="AG93" s="934">
        <v>37727</v>
      </c>
      <c r="AH93" s="934">
        <v>37750</v>
      </c>
      <c r="AI93" s="934">
        <v>37754</v>
      </c>
      <c r="AJ93" s="934">
        <v>37773</v>
      </c>
      <c r="AK93">
        <v>0.17499999999999999</v>
      </c>
      <c r="AL93" t="s">
        <v>5659</v>
      </c>
      <c r="AM93" t="s">
        <v>5660</v>
      </c>
      <c r="AO93" s="934">
        <v>37676</v>
      </c>
      <c r="AP93" s="934">
        <v>37685</v>
      </c>
      <c r="AQ93" s="934">
        <v>37687</v>
      </c>
      <c r="AR93" s="934">
        <v>37712</v>
      </c>
      <c r="AS93">
        <v>0.19</v>
      </c>
      <c r="AT93" t="s">
        <v>5659</v>
      </c>
      <c r="AU93" t="s">
        <v>5660</v>
      </c>
      <c r="AW93" s="934">
        <v>37700</v>
      </c>
      <c r="AX93" s="934">
        <v>37742</v>
      </c>
      <c r="AY93" s="934">
        <v>37746</v>
      </c>
      <c r="AZ93" s="934">
        <v>37771</v>
      </c>
      <c r="BA93">
        <v>0.46500000000000002</v>
      </c>
      <c r="BB93" t="s">
        <v>5659</v>
      </c>
      <c r="BC93" t="s">
        <v>5660</v>
      </c>
      <c r="BM93" s="934">
        <v>37706</v>
      </c>
      <c r="BN93" s="934">
        <v>37719</v>
      </c>
      <c r="BO93" s="934">
        <v>37721</v>
      </c>
      <c r="BP93" s="934">
        <v>37741</v>
      </c>
      <c r="BQ93">
        <v>0.16625000000000001</v>
      </c>
      <c r="BR93" t="s">
        <v>5659</v>
      </c>
      <c r="BS93" t="s">
        <v>5660</v>
      </c>
      <c r="BV93" s="934">
        <v>37735</v>
      </c>
      <c r="BW93" s="934">
        <v>37740</v>
      </c>
      <c r="BX93" s="934">
        <v>37742</v>
      </c>
      <c r="BY93" s="934">
        <v>37773</v>
      </c>
      <c r="BZ93">
        <v>0.42499999999999999</v>
      </c>
      <c r="CA93" t="s">
        <v>5659</v>
      </c>
      <c r="CB93" t="s">
        <v>5660</v>
      </c>
      <c r="CM93" s="934">
        <v>37732</v>
      </c>
      <c r="CN93" s="934">
        <v>37742</v>
      </c>
      <c r="CO93" s="934">
        <v>37746</v>
      </c>
      <c r="CP93" s="934">
        <v>37778</v>
      </c>
      <c r="CQ93">
        <v>0.34250000000000003</v>
      </c>
      <c r="CR93" t="s">
        <v>5659</v>
      </c>
      <c r="CS93" t="s">
        <v>5660</v>
      </c>
      <c r="CU93" s="934">
        <v>37797</v>
      </c>
      <c r="CV93" s="934">
        <v>37804</v>
      </c>
      <c r="CW93" s="934">
        <v>37809</v>
      </c>
      <c r="CX93" s="934">
        <v>37822</v>
      </c>
      <c r="CY93">
        <v>0.1875</v>
      </c>
      <c r="CZ93" t="s">
        <v>5659</v>
      </c>
      <c r="DA93" t="s">
        <v>5660</v>
      </c>
      <c r="DC93" s="934">
        <v>37663</v>
      </c>
      <c r="DD93" s="934">
        <v>37673</v>
      </c>
      <c r="DE93" s="934">
        <v>37677</v>
      </c>
      <c r="DF93" s="934">
        <v>37690</v>
      </c>
      <c r="DG93">
        <v>0.3</v>
      </c>
      <c r="DH93" t="s">
        <v>5659</v>
      </c>
      <c r="DI93" t="s">
        <v>5660</v>
      </c>
      <c r="DK93" s="934">
        <v>37735</v>
      </c>
      <c r="DL93" s="934">
        <v>37781</v>
      </c>
      <c r="DM93" s="934">
        <v>37783</v>
      </c>
      <c r="DN93" s="934">
        <v>37803</v>
      </c>
      <c r="DO93">
        <v>0.33500000000000002</v>
      </c>
      <c r="DP93" t="s">
        <v>5659</v>
      </c>
      <c r="DQ93" t="s">
        <v>5660</v>
      </c>
      <c r="DS93" s="934">
        <v>37648</v>
      </c>
      <c r="DT93" s="934">
        <v>37692</v>
      </c>
      <c r="DU93" s="934">
        <v>37694</v>
      </c>
      <c r="DV93" s="934">
        <v>37712</v>
      </c>
      <c r="DW93">
        <v>0.10333299999999999</v>
      </c>
      <c r="DX93" t="s">
        <v>5659</v>
      </c>
      <c r="DY93" t="s">
        <v>5660</v>
      </c>
      <c r="EA93" s="934">
        <v>37705</v>
      </c>
      <c r="EB93" s="934">
        <v>37739</v>
      </c>
      <c r="EC93" s="934">
        <v>37741</v>
      </c>
      <c r="ED93" s="934">
        <v>37761</v>
      </c>
      <c r="EE93">
        <v>0.28999999999999998</v>
      </c>
      <c r="EF93" t="s">
        <v>5659</v>
      </c>
      <c r="EG93" t="s">
        <v>5660</v>
      </c>
      <c r="EI93" s="934">
        <v>37712</v>
      </c>
      <c r="EJ93" s="934">
        <v>37739</v>
      </c>
      <c r="EK93" s="934">
        <v>37741</v>
      </c>
      <c r="EL93" s="934">
        <v>37756</v>
      </c>
      <c r="EM93">
        <v>0.315</v>
      </c>
      <c r="EN93" t="s">
        <v>5659</v>
      </c>
      <c r="EO93" t="s">
        <v>5660</v>
      </c>
      <c r="EY93" s="934">
        <v>37684</v>
      </c>
      <c r="EZ93" s="934">
        <v>37754</v>
      </c>
      <c r="FA93" s="934">
        <v>37756</v>
      </c>
      <c r="FB93" s="934">
        <v>37774</v>
      </c>
      <c r="FC93">
        <v>0.20499999999999999</v>
      </c>
      <c r="FD93" t="s">
        <v>5659</v>
      </c>
      <c r="FE93" t="s">
        <v>5660</v>
      </c>
      <c r="FF93" s="934">
        <v>37735</v>
      </c>
      <c r="FG93" s="934">
        <v>37755</v>
      </c>
      <c r="FH93" s="934">
        <v>37757</v>
      </c>
      <c r="FI93" s="934">
        <v>37788</v>
      </c>
      <c r="FJ93">
        <v>0.82499999999999996</v>
      </c>
      <c r="FK93" t="s">
        <v>5659</v>
      </c>
      <c r="FL93" t="s">
        <v>5660</v>
      </c>
    </row>
    <row r="94" spans="1:168" x14ac:dyDescent="0.25">
      <c r="A94" s="934">
        <v>37722</v>
      </c>
      <c r="B94" s="934">
        <v>37739</v>
      </c>
      <c r="C94" s="934">
        <v>37741</v>
      </c>
      <c r="D94" s="934">
        <v>37756</v>
      </c>
      <c r="E94">
        <v>0.125</v>
      </c>
      <c r="F94" t="s">
        <v>5659</v>
      </c>
      <c r="G94" t="s">
        <v>5660</v>
      </c>
      <c r="I94" s="934">
        <v>37540</v>
      </c>
      <c r="J94" s="934">
        <v>37599</v>
      </c>
      <c r="K94" s="934">
        <v>37601</v>
      </c>
      <c r="L94" s="934">
        <v>37621</v>
      </c>
      <c r="M94">
        <v>0.63500000000000001</v>
      </c>
      <c r="N94" t="s">
        <v>5659</v>
      </c>
      <c r="O94" t="s">
        <v>5660</v>
      </c>
      <c r="Q94" s="934">
        <v>37643</v>
      </c>
      <c r="R94" s="934">
        <v>37658</v>
      </c>
      <c r="S94" s="934">
        <v>37662</v>
      </c>
      <c r="T94" s="934">
        <v>37690</v>
      </c>
      <c r="U94">
        <v>0.6</v>
      </c>
      <c r="V94" t="s">
        <v>5659</v>
      </c>
      <c r="W94" t="s">
        <v>5660</v>
      </c>
      <c r="Y94" s="934">
        <v>36601</v>
      </c>
      <c r="Z94" s="934">
        <v>36619</v>
      </c>
      <c r="AA94" s="934">
        <v>36621</v>
      </c>
      <c r="AB94" s="934">
        <v>36646</v>
      </c>
      <c r="AC94">
        <v>0.28000000000000003</v>
      </c>
      <c r="AD94" t="s">
        <v>5659</v>
      </c>
      <c r="AE94" t="s">
        <v>5660</v>
      </c>
      <c r="AG94" s="934">
        <v>37652</v>
      </c>
      <c r="AH94" s="934">
        <v>37659</v>
      </c>
      <c r="AI94" s="934">
        <v>37663</v>
      </c>
      <c r="AJ94" s="934">
        <v>37681</v>
      </c>
      <c r="AK94">
        <v>0.17499999999999999</v>
      </c>
      <c r="AL94" t="s">
        <v>5659</v>
      </c>
      <c r="AM94" t="s">
        <v>5660</v>
      </c>
      <c r="AO94" s="934">
        <v>37564</v>
      </c>
      <c r="AP94" s="934">
        <v>37595</v>
      </c>
      <c r="AQ94" s="934">
        <v>37599</v>
      </c>
      <c r="AR94" s="934">
        <v>37623</v>
      </c>
      <c r="AS94">
        <v>0.3</v>
      </c>
      <c r="AT94" t="s">
        <v>5659</v>
      </c>
      <c r="AU94" t="s">
        <v>5660</v>
      </c>
      <c r="AW94" s="934">
        <v>37637</v>
      </c>
      <c r="AX94" s="934">
        <v>37655</v>
      </c>
      <c r="AY94" s="934">
        <v>37657</v>
      </c>
      <c r="AZ94" s="934">
        <v>37680</v>
      </c>
      <c r="BA94">
        <v>0.46500000000000002</v>
      </c>
      <c r="BB94" t="s">
        <v>5659</v>
      </c>
      <c r="BC94" t="s">
        <v>5660</v>
      </c>
      <c r="BM94" s="934">
        <v>37580</v>
      </c>
      <c r="BN94" s="934">
        <v>37629</v>
      </c>
      <c r="BO94" s="934">
        <v>37631</v>
      </c>
      <c r="BP94" s="934">
        <v>37651</v>
      </c>
      <c r="BQ94">
        <v>0.16625000000000001</v>
      </c>
      <c r="BR94" t="s">
        <v>5659</v>
      </c>
      <c r="BS94" t="s">
        <v>5660</v>
      </c>
      <c r="BV94" s="934">
        <v>37643</v>
      </c>
      <c r="BW94" s="934">
        <v>37651</v>
      </c>
      <c r="BX94" s="934">
        <v>37655</v>
      </c>
      <c r="BY94" s="934">
        <v>37681</v>
      </c>
      <c r="BZ94">
        <v>0.42499999999999999</v>
      </c>
      <c r="CA94" t="s">
        <v>5659</v>
      </c>
      <c r="CB94" t="s">
        <v>5660</v>
      </c>
      <c r="CM94" s="934">
        <v>37637</v>
      </c>
      <c r="CN94" s="934">
        <v>37651</v>
      </c>
      <c r="CO94" s="934">
        <v>37655</v>
      </c>
      <c r="CP94" s="934">
        <v>37686</v>
      </c>
      <c r="CQ94">
        <v>0.34250000000000003</v>
      </c>
      <c r="CR94" t="s">
        <v>5659</v>
      </c>
      <c r="CS94" t="s">
        <v>5660</v>
      </c>
      <c r="CU94" s="934">
        <v>37771</v>
      </c>
      <c r="CV94" s="934">
        <v>37777</v>
      </c>
      <c r="CW94" s="934">
        <v>37781</v>
      </c>
      <c r="CX94" s="934">
        <v>37795</v>
      </c>
      <c r="CY94">
        <v>0.1875</v>
      </c>
      <c r="CZ94" t="s">
        <v>5659</v>
      </c>
      <c r="DA94" t="s">
        <v>5660</v>
      </c>
      <c r="DC94" s="934">
        <v>37573</v>
      </c>
      <c r="DD94" s="934">
        <v>37581</v>
      </c>
      <c r="DE94" s="934">
        <v>37585</v>
      </c>
      <c r="DF94" s="934">
        <v>37600</v>
      </c>
      <c r="DG94">
        <v>0.3</v>
      </c>
      <c r="DH94" t="s">
        <v>5659</v>
      </c>
      <c r="DI94" t="s">
        <v>5660</v>
      </c>
      <c r="DK94" s="934">
        <v>37651</v>
      </c>
      <c r="DL94" s="934">
        <v>37687</v>
      </c>
      <c r="DM94" s="934">
        <v>37691</v>
      </c>
      <c r="DN94" s="934">
        <v>37712</v>
      </c>
      <c r="DO94">
        <v>0.33500000000000002</v>
      </c>
      <c r="DP94" t="s">
        <v>5659</v>
      </c>
      <c r="DQ94" t="s">
        <v>5660</v>
      </c>
      <c r="DS94" s="934">
        <v>37559</v>
      </c>
      <c r="DT94" s="934">
        <v>37602</v>
      </c>
      <c r="DU94" s="934">
        <v>37606</v>
      </c>
      <c r="DV94" s="934">
        <v>37623</v>
      </c>
      <c r="DW94">
        <v>0.10333299999999999</v>
      </c>
      <c r="DX94" t="s">
        <v>5659</v>
      </c>
      <c r="DY94" t="s">
        <v>5660</v>
      </c>
      <c r="EA94" s="934">
        <v>37624</v>
      </c>
      <c r="EB94" s="934">
        <v>37650</v>
      </c>
      <c r="EC94" s="934">
        <v>37652</v>
      </c>
      <c r="ED94" s="934">
        <v>37672</v>
      </c>
      <c r="EE94">
        <v>0.28999999999999998</v>
      </c>
      <c r="EF94" t="s">
        <v>5659</v>
      </c>
      <c r="EG94" t="s">
        <v>5660</v>
      </c>
      <c r="EI94" s="934">
        <v>37624</v>
      </c>
      <c r="EJ94" s="934">
        <v>37650</v>
      </c>
      <c r="EK94" s="934">
        <v>37652</v>
      </c>
      <c r="EL94" s="934">
        <v>37667</v>
      </c>
      <c r="EM94">
        <v>0.315</v>
      </c>
      <c r="EN94" t="s">
        <v>5659</v>
      </c>
      <c r="EO94" t="s">
        <v>5660</v>
      </c>
      <c r="EY94" s="934">
        <v>37648</v>
      </c>
      <c r="EZ94" s="934">
        <v>37665</v>
      </c>
      <c r="FA94" s="934">
        <v>37670</v>
      </c>
      <c r="FB94" s="934">
        <v>37683</v>
      </c>
      <c r="FC94">
        <v>0.01</v>
      </c>
      <c r="FD94" t="s">
        <v>5662</v>
      </c>
      <c r="FE94" t="s">
        <v>5663</v>
      </c>
      <c r="FF94" s="934">
        <v>37624</v>
      </c>
      <c r="FG94" s="934">
        <v>37664</v>
      </c>
      <c r="FH94" s="934">
        <v>37666</v>
      </c>
      <c r="FI94" s="934">
        <v>37697</v>
      </c>
      <c r="FJ94">
        <v>0.82499999999999996</v>
      </c>
      <c r="FK94" t="s">
        <v>5659</v>
      </c>
      <c r="FL94" t="s">
        <v>5660</v>
      </c>
    </row>
    <row r="95" spans="1:168" x14ac:dyDescent="0.25">
      <c r="A95" s="934">
        <v>37643</v>
      </c>
      <c r="B95" s="934">
        <v>37650</v>
      </c>
      <c r="C95" s="934">
        <v>37652</v>
      </c>
      <c r="D95" s="934">
        <v>37667</v>
      </c>
      <c r="E95">
        <v>0.125</v>
      </c>
      <c r="F95" t="s">
        <v>5659</v>
      </c>
      <c r="G95" t="s">
        <v>5660</v>
      </c>
      <c r="I95" s="934">
        <v>37491</v>
      </c>
      <c r="J95" s="934">
        <v>37508</v>
      </c>
      <c r="K95" s="934">
        <v>37510</v>
      </c>
      <c r="L95" s="934">
        <v>37529</v>
      </c>
      <c r="M95">
        <v>0.63500000000000001</v>
      </c>
      <c r="N95" t="s">
        <v>5659</v>
      </c>
      <c r="O95" t="s">
        <v>5660</v>
      </c>
      <c r="Q95" s="934">
        <v>37552</v>
      </c>
      <c r="R95" s="934">
        <v>37566</v>
      </c>
      <c r="S95" s="934">
        <v>37568</v>
      </c>
      <c r="T95" s="934">
        <v>37600</v>
      </c>
      <c r="U95">
        <v>0.6</v>
      </c>
      <c r="V95" t="s">
        <v>5659</v>
      </c>
      <c r="W95" t="s">
        <v>5660</v>
      </c>
      <c r="Y95" s="934">
        <v>36503</v>
      </c>
      <c r="Z95" s="934">
        <v>36528</v>
      </c>
      <c r="AA95" s="934">
        <v>36530</v>
      </c>
      <c r="AB95" s="934">
        <v>36556</v>
      </c>
      <c r="AC95">
        <v>0.27</v>
      </c>
      <c r="AD95" t="s">
        <v>5659</v>
      </c>
      <c r="AE95" t="s">
        <v>5660</v>
      </c>
      <c r="AG95" s="934">
        <v>37554</v>
      </c>
      <c r="AH95" s="934">
        <v>37567</v>
      </c>
      <c r="AI95" s="934">
        <v>37572</v>
      </c>
      <c r="AJ95" s="934">
        <v>37591</v>
      </c>
      <c r="AK95">
        <v>0.17499999999999999</v>
      </c>
      <c r="AL95" t="s">
        <v>5659</v>
      </c>
      <c r="AM95" t="s">
        <v>5660</v>
      </c>
      <c r="AO95" s="934">
        <v>37433</v>
      </c>
      <c r="AP95" s="934">
        <v>37504</v>
      </c>
      <c r="AQ95" s="934">
        <v>37508</v>
      </c>
      <c r="AR95" s="934">
        <v>37530</v>
      </c>
      <c r="AS95">
        <v>0.3</v>
      </c>
      <c r="AT95" t="s">
        <v>5659</v>
      </c>
      <c r="AU95" t="s">
        <v>5660</v>
      </c>
      <c r="AW95" s="934">
        <v>37519</v>
      </c>
      <c r="AX95" s="934">
        <v>37561</v>
      </c>
      <c r="AY95" s="934">
        <v>37565</v>
      </c>
      <c r="AZ95" s="934">
        <v>37589</v>
      </c>
      <c r="BA95">
        <v>0.46500000000000002</v>
      </c>
      <c r="BB95" t="s">
        <v>5659</v>
      </c>
      <c r="BC95" t="s">
        <v>5660</v>
      </c>
      <c r="BM95" s="934">
        <v>37517</v>
      </c>
      <c r="BN95" s="934">
        <v>37537</v>
      </c>
      <c r="BO95" s="934">
        <v>37539</v>
      </c>
      <c r="BP95" s="934">
        <v>37559</v>
      </c>
      <c r="BQ95">
        <v>0.16625000000000001</v>
      </c>
      <c r="BR95" t="s">
        <v>5659</v>
      </c>
      <c r="BS95" t="s">
        <v>5660</v>
      </c>
      <c r="BV95" s="934">
        <v>37552</v>
      </c>
      <c r="BW95" s="934">
        <v>37559</v>
      </c>
      <c r="BX95" s="934">
        <v>37561</v>
      </c>
      <c r="BY95" s="934">
        <v>37591</v>
      </c>
      <c r="BZ95">
        <v>0.42499999999999999</v>
      </c>
      <c r="CA95" t="s">
        <v>5659</v>
      </c>
      <c r="CB95" t="s">
        <v>5660</v>
      </c>
      <c r="CM95" s="934">
        <v>37550</v>
      </c>
      <c r="CN95" s="934">
        <v>37560</v>
      </c>
      <c r="CO95" s="934">
        <v>37564</v>
      </c>
      <c r="CP95" s="934">
        <v>37596</v>
      </c>
      <c r="CQ95">
        <v>0.34250000000000003</v>
      </c>
      <c r="CR95" t="s">
        <v>5659</v>
      </c>
      <c r="CS95" t="s">
        <v>5660</v>
      </c>
      <c r="CU95" s="934">
        <v>37601</v>
      </c>
      <c r="CV95" s="934">
        <v>37621</v>
      </c>
      <c r="CW95" s="934">
        <v>37624</v>
      </c>
      <c r="CX95" s="934">
        <v>37641</v>
      </c>
      <c r="CY95">
        <v>0.1875</v>
      </c>
      <c r="CZ95" t="s">
        <v>5659</v>
      </c>
      <c r="DA95" t="s">
        <v>5660</v>
      </c>
      <c r="DC95" s="934">
        <v>37482</v>
      </c>
      <c r="DD95" s="934">
        <v>37490</v>
      </c>
      <c r="DE95" s="934">
        <v>37494</v>
      </c>
      <c r="DF95" s="934">
        <v>37509</v>
      </c>
      <c r="DG95">
        <v>0.29499999999999998</v>
      </c>
      <c r="DH95" t="s">
        <v>5659</v>
      </c>
      <c r="DI95" t="s">
        <v>5660</v>
      </c>
      <c r="DK95" s="934">
        <v>37581</v>
      </c>
      <c r="DL95" s="934">
        <v>37599</v>
      </c>
      <c r="DM95" s="934">
        <v>37601</v>
      </c>
      <c r="DN95" s="934">
        <v>37623</v>
      </c>
      <c r="DO95">
        <v>0.33500000000000002</v>
      </c>
      <c r="DP95" t="s">
        <v>5659</v>
      </c>
      <c r="DQ95" t="s">
        <v>5660</v>
      </c>
      <c r="DS95" s="934">
        <v>37459</v>
      </c>
      <c r="DT95" s="934">
        <v>37511</v>
      </c>
      <c r="DU95" s="934">
        <v>37515</v>
      </c>
      <c r="DV95" s="934">
        <v>37530</v>
      </c>
      <c r="DW95">
        <v>0.1</v>
      </c>
      <c r="DX95" t="s">
        <v>5659</v>
      </c>
      <c r="DY95" t="s">
        <v>5660</v>
      </c>
      <c r="EA95" s="934">
        <v>37495</v>
      </c>
      <c r="EB95" s="934">
        <v>37558</v>
      </c>
      <c r="EC95" s="934">
        <v>37560</v>
      </c>
      <c r="ED95" s="934">
        <v>37580</v>
      </c>
      <c r="EE95">
        <v>0.28999999999999998</v>
      </c>
      <c r="EF95" t="s">
        <v>5659</v>
      </c>
      <c r="EG95" t="s">
        <v>5660</v>
      </c>
      <c r="EI95" s="934">
        <v>37532</v>
      </c>
      <c r="EJ95" s="934">
        <v>37558</v>
      </c>
      <c r="EK95" s="934">
        <v>37560</v>
      </c>
      <c r="EL95" s="934">
        <v>37575</v>
      </c>
      <c r="EM95">
        <v>0.315</v>
      </c>
      <c r="EN95" t="s">
        <v>5659</v>
      </c>
      <c r="EO95" t="s">
        <v>5660</v>
      </c>
      <c r="EY95" s="934">
        <v>37642</v>
      </c>
      <c r="EZ95" s="934">
        <v>37665</v>
      </c>
      <c r="FA95" s="934">
        <v>37670</v>
      </c>
      <c r="FB95" s="934">
        <v>37683</v>
      </c>
      <c r="FC95">
        <v>0.20499999999999999</v>
      </c>
      <c r="FD95" t="s">
        <v>5659</v>
      </c>
      <c r="FE95" t="s">
        <v>5660</v>
      </c>
      <c r="FF95" s="934">
        <v>37558</v>
      </c>
      <c r="FG95" s="934">
        <v>37573</v>
      </c>
      <c r="FH95" s="934">
        <v>37575</v>
      </c>
      <c r="FI95" s="934">
        <v>37606</v>
      </c>
      <c r="FJ95">
        <v>0.82499999999999996</v>
      </c>
      <c r="FK95" t="s">
        <v>5659</v>
      </c>
      <c r="FL95" t="s">
        <v>5660</v>
      </c>
    </row>
    <row r="96" spans="1:168" x14ac:dyDescent="0.25">
      <c r="A96" s="934">
        <v>37545</v>
      </c>
      <c r="B96" s="934">
        <v>37558</v>
      </c>
      <c r="C96" s="934">
        <v>37560</v>
      </c>
      <c r="D96" s="934">
        <v>37575</v>
      </c>
      <c r="E96">
        <v>0.25</v>
      </c>
      <c r="F96" t="s">
        <v>5659</v>
      </c>
      <c r="G96" t="s">
        <v>5660</v>
      </c>
      <c r="I96" s="934">
        <v>37370</v>
      </c>
      <c r="J96" s="934">
        <v>37413</v>
      </c>
      <c r="K96" s="934">
        <v>37417</v>
      </c>
      <c r="L96" s="934">
        <v>37435</v>
      </c>
      <c r="M96">
        <v>0.63500000000000001</v>
      </c>
      <c r="N96" t="s">
        <v>5659</v>
      </c>
      <c r="O96" t="s">
        <v>5660</v>
      </c>
      <c r="Q96" s="934">
        <v>37461</v>
      </c>
      <c r="R96" s="934">
        <v>37475</v>
      </c>
      <c r="S96" s="934">
        <v>37477</v>
      </c>
      <c r="T96" s="934">
        <v>37509</v>
      </c>
      <c r="U96">
        <v>0.6</v>
      </c>
      <c r="V96" t="s">
        <v>5659</v>
      </c>
      <c r="W96" t="s">
        <v>5660</v>
      </c>
      <c r="Y96" s="934">
        <v>36419</v>
      </c>
      <c r="Z96" s="934">
        <v>36434</v>
      </c>
      <c r="AA96" s="934">
        <v>36438</v>
      </c>
      <c r="AB96" s="934">
        <v>36464</v>
      </c>
      <c r="AC96">
        <v>0.27</v>
      </c>
      <c r="AD96" t="s">
        <v>5659</v>
      </c>
      <c r="AE96" t="s">
        <v>5660</v>
      </c>
      <c r="AG96" s="934">
        <v>37463</v>
      </c>
      <c r="AH96" s="934">
        <v>37477</v>
      </c>
      <c r="AI96" s="934">
        <v>37481</v>
      </c>
      <c r="AJ96" s="934">
        <v>37500</v>
      </c>
      <c r="AK96">
        <v>0.16500000000000001</v>
      </c>
      <c r="AL96" t="s">
        <v>5659</v>
      </c>
      <c r="AM96" t="s">
        <v>5660</v>
      </c>
      <c r="AO96" s="934">
        <v>37365</v>
      </c>
      <c r="AP96" s="934">
        <v>37412</v>
      </c>
      <c r="AQ96" s="934">
        <v>37414</v>
      </c>
      <c r="AR96" s="934">
        <v>37438</v>
      </c>
      <c r="AS96">
        <v>0.3</v>
      </c>
      <c r="AT96" t="s">
        <v>5659</v>
      </c>
      <c r="AU96" t="s">
        <v>5660</v>
      </c>
      <c r="AW96" s="934">
        <v>37456</v>
      </c>
      <c r="AX96" s="934">
        <v>37469</v>
      </c>
      <c r="AY96" s="934">
        <v>37473</v>
      </c>
      <c r="AZ96" s="934">
        <v>37498</v>
      </c>
      <c r="BA96">
        <v>0.46500000000000002</v>
      </c>
      <c r="BB96" t="s">
        <v>5659</v>
      </c>
      <c r="BC96" t="s">
        <v>5660</v>
      </c>
      <c r="BM96" s="934">
        <v>37392</v>
      </c>
      <c r="BN96" s="934">
        <v>37445</v>
      </c>
      <c r="BO96" s="934">
        <v>37447</v>
      </c>
      <c r="BP96" s="934">
        <v>37467</v>
      </c>
      <c r="BQ96">
        <v>0.16625000000000001</v>
      </c>
      <c r="BR96" t="s">
        <v>5659</v>
      </c>
      <c r="BS96" t="s">
        <v>5660</v>
      </c>
      <c r="BV96" s="934">
        <v>37448</v>
      </c>
      <c r="BW96" s="934">
        <v>37467</v>
      </c>
      <c r="BX96" s="934">
        <v>37469</v>
      </c>
      <c r="BY96" s="934">
        <v>37500</v>
      </c>
      <c r="BZ96">
        <v>0.4</v>
      </c>
      <c r="CA96" t="s">
        <v>5659</v>
      </c>
      <c r="CB96" t="s">
        <v>5660</v>
      </c>
      <c r="CM96" s="934">
        <v>37452</v>
      </c>
      <c r="CN96" s="934">
        <v>37469</v>
      </c>
      <c r="CO96" s="934">
        <v>37473</v>
      </c>
      <c r="CP96" s="934">
        <v>37505</v>
      </c>
      <c r="CQ96">
        <v>0.34250000000000003</v>
      </c>
      <c r="CR96" t="s">
        <v>5659</v>
      </c>
      <c r="CS96" t="s">
        <v>5660</v>
      </c>
      <c r="CU96" s="934">
        <v>37525</v>
      </c>
      <c r="CV96" s="934">
        <v>37532</v>
      </c>
      <c r="CW96" s="934">
        <v>37536</v>
      </c>
      <c r="CX96" s="934">
        <v>37549</v>
      </c>
      <c r="CY96">
        <v>0.1875</v>
      </c>
      <c r="CZ96" t="s">
        <v>5659</v>
      </c>
      <c r="DA96" t="s">
        <v>5660</v>
      </c>
      <c r="DC96" s="934">
        <v>37391</v>
      </c>
      <c r="DD96" s="934">
        <v>37399</v>
      </c>
      <c r="DE96" s="934">
        <v>37404</v>
      </c>
      <c r="DF96" s="934">
        <v>37417</v>
      </c>
      <c r="DG96">
        <v>0.29499999999999998</v>
      </c>
      <c r="DH96" t="s">
        <v>5659</v>
      </c>
      <c r="DI96" t="s">
        <v>5660</v>
      </c>
      <c r="DK96" s="934">
        <v>37490</v>
      </c>
      <c r="DL96" s="934">
        <v>37508</v>
      </c>
      <c r="DM96" s="934">
        <v>37510</v>
      </c>
      <c r="DN96" s="934">
        <v>37530</v>
      </c>
      <c r="DO96">
        <v>0.33500000000000002</v>
      </c>
      <c r="DP96" t="s">
        <v>5659</v>
      </c>
      <c r="DQ96" t="s">
        <v>5660</v>
      </c>
      <c r="DS96" s="934">
        <v>37393</v>
      </c>
      <c r="DT96" s="934">
        <v>37419</v>
      </c>
      <c r="DU96" s="934">
        <v>37421</v>
      </c>
      <c r="DV96" s="934">
        <v>37438</v>
      </c>
      <c r="DW96">
        <v>0.1</v>
      </c>
      <c r="DX96" t="s">
        <v>5659</v>
      </c>
      <c r="DY96" t="s">
        <v>5660</v>
      </c>
      <c r="EA96" s="934">
        <v>37397</v>
      </c>
      <c r="EB96" s="934">
        <v>37466</v>
      </c>
      <c r="EC96" s="934">
        <v>37468</v>
      </c>
      <c r="ED96" s="934">
        <v>37488</v>
      </c>
      <c r="EE96">
        <v>0.28999999999999998</v>
      </c>
      <c r="EF96" t="s">
        <v>5659</v>
      </c>
      <c r="EG96" t="s">
        <v>5660</v>
      </c>
      <c r="EI96" s="934">
        <v>37442</v>
      </c>
      <c r="EJ96" s="934">
        <v>37466</v>
      </c>
      <c r="EK96" s="934">
        <v>37468</v>
      </c>
      <c r="EL96" s="934">
        <v>37483</v>
      </c>
      <c r="EM96">
        <v>0.315</v>
      </c>
      <c r="EN96" t="s">
        <v>5659</v>
      </c>
      <c r="EO96" t="s">
        <v>5660</v>
      </c>
      <c r="EY96" s="934">
        <v>37518</v>
      </c>
      <c r="EZ96" s="934">
        <v>37573</v>
      </c>
      <c r="FA96" s="934">
        <v>37575</v>
      </c>
      <c r="FB96" s="934">
        <v>37592</v>
      </c>
      <c r="FC96">
        <v>0.20499999999999999</v>
      </c>
      <c r="FD96" t="s">
        <v>5659</v>
      </c>
      <c r="FE96" t="s">
        <v>5660</v>
      </c>
      <c r="FF96" s="934">
        <v>37434</v>
      </c>
      <c r="FG96" s="934">
        <v>37482</v>
      </c>
      <c r="FH96" s="934">
        <v>37484</v>
      </c>
      <c r="FI96" s="934">
        <v>37515</v>
      </c>
      <c r="FJ96">
        <v>0.82499999999999996</v>
      </c>
      <c r="FK96" t="s">
        <v>5659</v>
      </c>
      <c r="FL96" t="s">
        <v>5660</v>
      </c>
    </row>
    <row r="97" spans="1:168" x14ac:dyDescent="0.25">
      <c r="A97" s="934">
        <v>37449</v>
      </c>
      <c r="B97" s="934">
        <v>37466</v>
      </c>
      <c r="C97" s="934">
        <v>37468</v>
      </c>
      <c r="D97" s="934">
        <v>37483</v>
      </c>
      <c r="E97">
        <v>0.25</v>
      </c>
      <c r="F97" t="s">
        <v>5659</v>
      </c>
      <c r="G97" t="s">
        <v>5660</v>
      </c>
      <c r="I97" s="934">
        <v>37295</v>
      </c>
      <c r="J97" s="934">
        <v>37322</v>
      </c>
      <c r="K97" s="934">
        <v>37326</v>
      </c>
      <c r="L97" s="934">
        <v>37344</v>
      </c>
      <c r="M97">
        <v>0.63500000000000001</v>
      </c>
      <c r="N97" t="s">
        <v>5659</v>
      </c>
      <c r="O97" t="s">
        <v>5660</v>
      </c>
      <c r="Q97" s="934">
        <v>37369</v>
      </c>
      <c r="R97" s="934">
        <v>37384</v>
      </c>
      <c r="S97" s="934">
        <v>37386</v>
      </c>
      <c r="T97" s="934">
        <v>37417</v>
      </c>
      <c r="U97">
        <v>0.6</v>
      </c>
      <c r="V97" t="s">
        <v>5659</v>
      </c>
      <c r="W97" t="s">
        <v>5660</v>
      </c>
      <c r="Y97" s="934">
        <v>36300</v>
      </c>
      <c r="Z97" s="934">
        <v>36341</v>
      </c>
      <c r="AA97" s="934">
        <v>36343</v>
      </c>
      <c r="AB97" s="934">
        <v>36372</v>
      </c>
      <c r="AC97">
        <v>0.27</v>
      </c>
      <c r="AD97" t="s">
        <v>5659</v>
      </c>
      <c r="AE97" t="s">
        <v>5660</v>
      </c>
      <c r="AG97" s="934">
        <v>37356</v>
      </c>
      <c r="AH97" s="934">
        <v>37386</v>
      </c>
      <c r="AI97" s="934">
        <v>37390</v>
      </c>
      <c r="AJ97" s="934">
        <v>37408</v>
      </c>
      <c r="AK97">
        <v>0.16500000000000001</v>
      </c>
      <c r="AL97" t="s">
        <v>5659</v>
      </c>
      <c r="AM97" t="s">
        <v>5660</v>
      </c>
      <c r="AO97" s="934">
        <v>37306</v>
      </c>
      <c r="AP97" s="934">
        <v>37321</v>
      </c>
      <c r="AQ97" s="934">
        <v>37323</v>
      </c>
      <c r="AR97" s="934">
        <v>37347</v>
      </c>
      <c r="AS97">
        <v>0.3</v>
      </c>
      <c r="AT97" t="s">
        <v>5659</v>
      </c>
      <c r="AU97" t="s">
        <v>5660</v>
      </c>
      <c r="AW97" s="934">
        <v>37337</v>
      </c>
      <c r="AX97" s="934">
        <v>37378</v>
      </c>
      <c r="AY97" s="934">
        <v>37382</v>
      </c>
      <c r="AZ97" s="934">
        <v>37406</v>
      </c>
      <c r="BA97">
        <v>0.46500000000000002</v>
      </c>
      <c r="BB97" t="s">
        <v>5659</v>
      </c>
      <c r="BC97" t="s">
        <v>5660</v>
      </c>
      <c r="BM97" s="934">
        <v>37335</v>
      </c>
      <c r="BN97" s="934">
        <v>37354</v>
      </c>
      <c r="BO97" s="934">
        <v>37356</v>
      </c>
      <c r="BP97" s="934">
        <v>37376</v>
      </c>
      <c r="BQ97">
        <v>0.16625000000000001</v>
      </c>
      <c r="BR97" t="s">
        <v>5659</v>
      </c>
      <c r="BS97" t="s">
        <v>5660</v>
      </c>
      <c r="BV97" s="934">
        <v>37363</v>
      </c>
      <c r="BW97" s="934">
        <v>37375</v>
      </c>
      <c r="BX97" s="934">
        <v>37377</v>
      </c>
      <c r="BY97" s="934">
        <v>37408</v>
      </c>
      <c r="BZ97">
        <v>0.4</v>
      </c>
      <c r="CA97" t="s">
        <v>5659</v>
      </c>
      <c r="CB97" t="s">
        <v>5660</v>
      </c>
      <c r="CM97" s="934">
        <v>37361</v>
      </c>
      <c r="CN97" s="934">
        <v>37378</v>
      </c>
      <c r="CO97" s="934">
        <v>37382</v>
      </c>
      <c r="CP97" s="934">
        <v>37413</v>
      </c>
      <c r="CQ97">
        <v>0.33500000000000002</v>
      </c>
      <c r="CR97" t="s">
        <v>5659</v>
      </c>
      <c r="CS97" t="s">
        <v>5660</v>
      </c>
      <c r="CU97" s="934">
        <v>37433</v>
      </c>
      <c r="CV97" s="934">
        <v>37440</v>
      </c>
      <c r="CW97" s="934">
        <v>37445</v>
      </c>
      <c r="CX97" s="934">
        <v>37457</v>
      </c>
      <c r="CY97">
        <v>0.375</v>
      </c>
      <c r="CZ97" t="s">
        <v>5659</v>
      </c>
      <c r="DA97" t="s">
        <v>5660</v>
      </c>
      <c r="DC97" s="934">
        <v>37300</v>
      </c>
      <c r="DD97" s="934">
        <v>37308</v>
      </c>
      <c r="DE97" s="934">
        <v>37312</v>
      </c>
      <c r="DF97" s="934">
        <v>37326</v>
      </c>
      <c r="DG97">
        <v>0.29499999999999998</v>
      </c>
      <c r="DH97" t="s">
        <v>5659</v>
      </c>
      <c r="DI97" t="s">
        <v>5660</v>
      </c>
      <c r="DK97" s="934">
        <v>37399</v>
      </c>
      <c r="DL97" s="934">
        <v>37414</v>
      </c>
      <c r="DM97" s="934">
        <v>37418</v>
      </c>
      <c r="DN97" s="934">
        <v>37438</v>
      </c>
      <c r="DO97">
        <v>0.33500000000000002</v>
      </c>
      <c r="DP97" t="s">
        <v>5659</v>
      </c>
      <c r="DQ97" t="s">
        <v>5660</v>
      </c>
      <c r="DS97" s="934">
        <v>37321</v>
      </c>
      <c r="DT97" s="934">
        <v>37328</v>
      </c>
      <c r="DU97" s="934">
        <v>37330</v>
      </c>
      <c r="DV97" s="934">
        <v>37347</v>
      </c>
      <c r="DW97">
        <v>0.1</v>
      </c>
      <c r="DX97" t="s">
        <v>5659</v>
      </c>
      <c r="DY97" t="s">
        <v>5660</v>
      </c>
      <c r="EA97" s="934">
        <v>37342</v>
      </c>
      <c r="EB97" s="934">
        <v>37372</v>
      </c>
      <c r="EC97" s="934">
        <v>37376</v>
      </c>
      <c r="ED97" s="934">
        <v>37396</v>
      </c>
      <c r="EE97">
        <v>0.28999999999999998</v>
      </c>
      <c r="EF97" t="s">
        <v>5659</v>
      </c>
      <c r="EG97" t="s">
        <v>5660</v>
      </c>
      <c r="EI97" s="934">
        <v>37351</v>
      </c>
      <c r="EJ97" s="934">
        <v>37372</v>
      </c>
      <c r="EK97" s="934">
        <v>37376</v>
      </c>
      <c r="EL97" s="934">
        <v>37391</v>
      </c>
      <c r="EM97">
        <v>0.315</v>
      </c>
      <c r="EN97" t="s">
        <v>5659</v>
      </c>
      <c r="EO97" t="s">
        <v>5660</v>
      </c>
      <c r="EY97" s="934">
        <v>37453</v>
      </c>
      <c r="EZ97" s="934">
        <v>37481</v>
      </c>
      <c r="FA97" s="934">
        <v>37483</v>
      </c>
      <c r="FB97" s="934">
        <v>37502</v>
      </c>
      <c r="FC97">
        <v>0.20499999999999999</v>
      </c>
      <c r="FD97" t="s">
        <v>5659</v>
      </c>
      <c r="FE97" t="s">
        <v>5660</v>
      </c>
      <c r="FF97" s="934">
        <v>37371</v>
      </c>
      <c r="FG97" s="934">
        <v>37391</v>
      </c>
      <c r="FH97" s="934">
        <v>37393</v>
      </c>
      <c r="FI97" s="934">
        <v>37424</v>
      </c>
      <c r="FJ97">
        <v>0.82499999999999996</v>
      </c>
      <c r="FK97" t="s">
        <v>5659</v>
      </c>
      <c r="FL97" t="s">
        <v>5660</v>
      </c>
    </row>
    <row r="98" spans="1:168" x14ac:dyDescent="0.25">
      <c r="A98" s="934">
        <v>37355</v>
      </c>
      <c r="B98" s="934">
        <v>37372</v>
      </c>
      <c r="C98" s="934">
        <v>37376</v>
      </c>
      <c r="D98" s="934">
        <v>37391</v>
      </c>
      <c r="E98">
        <v>0.25</v>
      </c>
      <c r="F98" t="s">
        <v>5659</v>
      </c>
      <c r="G98" t="s">
        <v>5660</v>
      </c>
      <c r="I98" s="934">
        <v>37176</v>
      </c>
      <c r="J98" s="934">
        <v>37231</v>
      </c>
      <c r="K98" s="934">
        <v>37235</v>
      </c>
      <c r="L98" s="934">
        <v>37256</v>
      </c>
      <c r="M98">
        <v>0.63500000000000001</v>
      </c>
      <c r="N98" t="s">
        <v>5659</v>
      </c>
      <c r="O98" t="s">
        <v>5660</v>
      </c>
      <c r="Q98" s="934">
        <v>37279</v>
      </c>
      <c r="R98" s="934">
        <v>37293</v>
      </c>
      <c r="S98" s="934">
        <v>37295</v>
      </c>
      <c r="T98" s="934">
        <v>37323</v>
      </c>
      <c r="U98">
        <v>0.6</v>
      </c>
      <c r="V98" t="s">
        <v>5659</v>
      </c>
      <c r="W98" t="s">
        <v>5660</v>
      </c>
      <c r="Y98" s="934">
        <v>36237</v>
      </c>
      <c r="Z98" s="934">
        <v>36250</v>
      </c>
      <c r="AA98" s="934">
        <v>36255</v>
      </c>
      <c r="AB98" s="934">
        <v>36280</v>
      </c>
      <c r="AC98">
        <v>0.27</v>
      </c>
      <c r="AD98" t="s">
        <v>5659</v>
      </c>
      <c r="AE98" t="s">
        <v>5660</v>
      </c>
      <c r="AG98" s="934">
        <v>37281</v>
      </c>
      <c r="AH98" s="934">
        <v>37294</v>
      </c>
      <c r="AI98" s="934">
        <v>37298</v>
      </c>
      <c r="AJ98" s="934">
        <v>37316</v>
      </c>
      <c r="AK98">
        <v>0.16500000000000001</v>
      </c>
      <c r="AL98" t="s">
        <v>5659</v>
      </c>
      <c r="AM98" t="s">
        <v>5660</v>
      </c>
      <c r="AO98" s="934">
        <v>37167</v>
      </c>
      <c r="AP98" s="934">
        <v>37230</v>
      </c>
      <c r="AQ98" s="934">
        <v>37232</v>
      </c>
      <c r="AR98" s="934">
        <v>37258</v>
      </c>
      <c r="AS98">
        <v>0.3</v>
      </c>
      <c r="AT98" t="s">
        <v>5659</v>
      </c>
      <c r="AU98" t="s">
        <v>5660</v>
      </c>
      <c r="AW98" s="934">
        <v>37273</v>
      </c>
      <c r="AX98" s="934">
        <v>37288</v>
      </c>
      <c r="AY98" s="934">
        <v>37292</v>
      </c>
      <c r="AZ98" s="934">
        <v>37315</v>
      </c>
      <c r="BA98">
        <v>0.46500000000000002</v>
      </c>
      <c r="BB98" t="s">
        <v>5659</v>
      </c>
      <c r="BC98" t="s">
        <v>5660</v>
      </c>
      <c r="BM98" s="934">
        <v>37211</v>
      </c>
      <c r="BN98" s="934">
        <v>37264</v>
      </c>
      <c r="BO98" s="934">
        <v>37266</v>
      </c>
      <c r="BP98" s="934">
        <v>37286</v>
      </c>
      <c r="BQ98">
        <v>0.16625000000000001</v>
      </c>
      <c r="BR98" t="s">
        <v>5659</v>
      </c>
      <c r="BS98" t="s">
        <v>5660</v>
      </c>
      <c r="BV98" s="934">
        <v>37279</v>
      </c>
      <c r="BW98" s="934">
        <v>37286</v>
      </c>
      <c r="BX98" s="934">
        <v>37288</v>
      </c>
      <c r="BY98" s="934">
        <v>37316</v>
      </c>
      <c r="BZ98">
        <v>0.4</v>
      </c>
      <c r="CA98" t="s">
        <v>5659</v>
      </c>
      <c r="CB98" t="s">
        <v>5660</v>
      </c>
      <c r="CM98" s="934">
        <v>37278</v>
      </c>
      <c r="CN98" s="934">
        <v>37287</v>
      </c>
      <c r="CO98" s="934">
        <v>37291</v>
      </c>
      <c r="CP98" s="934">
        <v>37321</v>
      </c>
      <c r="CQ98">
        <v>0.33500000000000002</v>
      </c>
      <c r="CR98" t="s">
        <v>5659</v>
      </c>
      <c r="CS98" t="s">
        <v>5660</v>
      </c>
      <c r="CU98" s="934">
        <v>37342</v>
      </c>
      <c r="CV98" s="934">
        <v>37350</v>
      </c>
      <c r="CW98" s="934">
        <v>37354</v>
      </c>
      <c r="CX98" s="934">
        <v>37366</v>
      </c>
      <c r="CY98">
        <v>0.375</v>
      </c>
      <c r="CZ98" t="s">
        <v>5659</v>
      </c>
      <c r="DA98" t="s">
        <v>5660</v>
      </c>
      <c r="DC98" s="934">
        <v>37202</v>
      </c>
      <c r="DD98" s="934">
        <v>37216</v>
      </c>
      <c r="DE98" s="934">
        <v>37221</v>
      </c>
      <c r="DF98" s="934">
        <v>37235</v>
      </c>
      <c r="DG98">
        <v>0.29499999999999998</v>
      </c>
      <c r="DH98" t="s">
        <v>5659</v>
      </c>
      <c r="DI98" t="s">
        <v>5660</v>
      </c>
      <c r="DK98" s="934">
        <v>37315</v>
      </c>
      <c r="DL98" s="934">
        <v>37322</v>
      </c>
      <c r="DM98" s="934">
        <v>37326</v>
      </c>
      <c r="DN98" s="934">
        <v>37347</v>
      </c>
      <c r="DO98">
        <v>0.33500000000000002</v>
      </c>
      <c r="DP98" t="s">
        <v>5659</v>
      </c>
      <c r="DQ98" t="s">
        <v>5660</v>
      </c>
      <c r="DS98" s="934">
        <v>37189</v>
      </c>
      <c r="DT98" s="934">
        <v>37237</v>
      </c>
      <c r="DU98" s="934">
        <v>37239</v>
      </c>
      <c r="DV98" s="934">
        <v>37258</v>
      </c>
      <c r="DW98">
        <v>0.1</v>
      </c>
      <c r="DX98" t="s">
        <v>5659</v>
      </c>
      <c r="DY98" t="s">
        <v>5660</v>
      </c>
      <c r="EA98" s="934">
        <v>37259</v>
      </c>
      <c r="EB98" s="934">
        <v>37285</v>
      </c>
      <c r="EC98" s="934">
        <v>37287</v>
      </c>
      <c r="ED98" s="934">
        <v>37307</v>
      </c>
      <c r="EE98">
        <v>0.28999999999999998</v>
      </c>
      <c r="EF98" t="s">
        <v>5659</v>
      </c>
      <c r="EG98" t="s">
        <v>5660</v>
      </c>
      <c r="EI98" s="934">
        <v>37259</v>
      </c>
      <c r="EJ98" s="934">
        <v>37285</v>
      </c>
      <c r="EK98" s="934">
        <v>37287</v>
      </c>
      <c r="EL98" s="934">
        <v>37302</v>
      </c>
      <c r="EM98">
        <v>0.315</v>
      </c>
      <c r="EN98" t="s">
        <v>5659</v>
      </c>
      <c r="EO98" t="s">
        <v>5660</v>
      </c>
      <c r="EY98" s="934">
        <v>37319</v>
      </c>
      <c r="EZ98" s="934">
        <v>37389</v>
      </c>
      <c r="FA98" s="934">
        <v>37391</v>
      </c>
      <c r="FB98" s="934">
        <v>37410</v>
      </c>
      <c r="FC98">
        <v>0.20499999999999999</v>
      </c>
      <c r="FD98" t="s">
        <v>5659</v>
      </c>
      <c r="FE98" t="s">
        <v>5660</v>
      </c>
      <c r="FF98" s="934">
        <v>37260</v>
      </c>
      <c r="FG98" s="934">
        <v>37300</v>
      </c>
      <c r="FH98" s="934">
        <v>37302</v>
      </c>
      <c r="FI98" s="934">
        <v>37330</v>
      </c>
      <c r="FJ98">
        <v>0.82499999999999996</v>
      </c>
      <c r="FK98" t="s">
        <v>5659</v>
      </c>
      <c r="FL98" t="s">
        <v>5660</v>
      </c>
    </row>
    <row r="99" spans="1:168" x14ac:dyDescent="0.25">
      <c r="A99" s="934">
        <v>37279</v>
      </c>
      <c r="B99" s="934">
        <v>37285</v>
      </c>
      <c r="C99" s="934">
        <v>37287</v>
      </c>
      <c r="D99" s="934">
        <v>37302</v>
      </c>
      <c r="E99">
        <v>0.25</v>
      </c>
      <c r="F99" t="s">
        <v>5659</v>
      </c>
      <c r="G99" t="s">
        <v>5660</v>
      </c>
      <c r="I99" s="934">
        <v>37130</v>
      </c>
      <c r="J99" s="934">
        <v>37141</v>
      </c>
      <c r="K99" s="934">
        <v>37145</v>
      </c>
      <c r="L99" s="934">
        <v>37162</v>
      </c>
      <c r="M99">
        <v>0.63500000000000001</v>
      </c>
      <c r="N99" t="s">
        <v>5659</v>
      </c>
      <c r="O99" t="s">
        <v>5660</v>
      </c>
      <c r="Q99" s="934">
        <v>37188</v>
      </c>
      <c r="R99" s="934">
        <v>37202</v>
      </c>
      <c r="S99" s="934">
        <v>37204</v>
      </c>
      <c r="T99" s="934">
        <v>37235</v>
      </c>
      <c r="U99">
        <v>0.6</v>
      </c>
      <c r="V99" t="s">
        <v>5659</v>
      </c>
      <c r="W99" t="s">
        <v>5660</v>
      </c>
      <c r="Y99" s="934">
        <v>36139</v>
      </c>
      <c r="Z99" s="934">
        <v>36160</v>
      </c>
      <c r="AA99" s="934">
        <v>36165</v>
      </c>
      <c r="AB99" s="934">
        <v>36191</v>
      </c>
      <c r="AC99">
        <v>0.26</v>
      </c>
      <c r="AD99" t="s">
        <v>5659</v>
      </c>
      <c r="AE99" t="s">
        <v>5660</v>
      </c>
      <c r="AG99" s="934">
        <v>37190</v>
      </c>
      <c r="AH99" s="934">
        <v>37203</v>
      </c>
      <c r="AI99" s="934">
        <v>37208</v>
      </c>
      <c r="AJ99" s="934">
        <v>37226</v>
      </c>
      <c r="AK99">
        <v>0.16500000000000001</v>
      </c>
      <c r="AL99" t="s">
        <v>5659</v>
      </c>
      <c r="AM99" t="s">
        <v>5660</v>
      </c>
      <c r="AO99" s="934">
        <v>37104</v>
      </c>
      <c r="AP99" s="934">
        <v>37139</v>
      </c>
      <c r="AQ99" s="934">
        <v>37141</v>
      </c>
      <c r="AR99" s="934">
        <v>37165</v>
      </c>
      <c r="AS99">
        <v>0.3</v>
      </c>
      <c r="AT99" t="s">
        <v>5659</v>
      </c>
      <c r="AU99" t="s">
        <v>5660</v>
      </c>
      <c r="AW99" s="934">
        <v>37154</v>
      </c>
      <c r="AX99" s="934">
        <v>37196</v>
      </c>
      <c r="AY99" s="934">
        <v>37200</v>
      </c>
      <c r="AZ99" s="934">
        <v>37225</v>
      </c>
      <c r="BA99">
        <v>0.46500000000000002</v>
      </c>
      <c r="BB99" t="s">
        <v>5659</v>
      </c>
      <c r="BC99" t="s">
        <v>5660</v>
      </c>
      <c r="BM99" s="934">
        <v>37153</v>
      </c>
      <c r="BN99" s="934">
        <v>37169</v>
      </c>
      <c r="BO99" s="934">
        <v>37174</v>
      </c>
      <c r="BP99" s="934">
        <v>37194</v>
      </c>
      <c r="BQ99">
        <v>0.16625000000000001</v>
      </c>
      <c r="BR99" t="s">
        <v>5659</v>
      </c>
      <c r="BS99" t="s">
        <v>5660</v>
      </c>
      <c r="BV99" s="934">
        <v>37181</v>
      </c>
      <c r="BW99" s="934">
        <v>37194</v>
      </c>
      <c r="BX99" s="934">
        <v>37196</v>
      </c>
      <c r="BY99" s="934">
        <v>37226</v>
      </c>
      <c r="BZ99">
        <v>0.4</v>
      </c>
      <c r="CA99" t="s">
        <v>5659</v>
      </c>
      <c r="CB99" t="s">
        <v>5660</v>
      </c>
      <c r="CM99" s="934">
        <v>37179</v>
      </c>
      <c r="CN99" s="934">
        <v>37196</v>
      </c>
      <c r="CO99" s="934">
        <v>37200</v>
      </c>
      <c r="CP99" s="934">
        <v>37231</v>
      </c>
      <c r="CQ99">
        <v>0.33500000000000002</v>
      </c>
      <c r="CR99" t="s">
        <v>5659</v>
      </c>
      <c r="CS99" t="s">
        <v>5660</v>
      </c>
      <c r="CU99" s="934">
        <v>37237</v>
      </c>
      <c r="CV99" s="934">
        <v>37253</v>
      </c>
      <c r="CW99" s="934">
        <v>37258</v>
      </c>
      <c r="CX99" s="934">
        <v>37276</v>
      </c>
      <c r="CY99">
        <v>0.375</v>
      </c>
      <c r="CZ99" t="s">
        <v>5659</v>
      </c>
      <c r="DA99" t="s">
        <v>5660</v>
      </c>
      <c r="DC99" s="934">
        <v>37111</v>
      </c>
      <c r="DD99" s="934">
        <v>37125</v>
      </c>
      <c r="DE99" s="934">
        <v>37127</v>
      </c>
      <c r="DF99" s="934">
        <v>37144</v>
      </c>
      <c r="DG99">
        <v>0.28999999999999998</v>
      </c>
      <c r="DH99" t="s">
        <v>5659</v>
      </c>
      <c r="DI99" t="s">
        <v>5660</v>
      </c>
      <c r="DK99" s="934">
        <v>37210</v>
      </c>
      <c r="DL99" s="934">
        <v>37232</v>
      </c>
      <c r="DM99" s="934">
        <v>37236</v>
      </c>
      <c r="DN99" s="934">
        <v>37258</v>
      </c>
      <c r="DO99">
        <v>0.33500000000000002</v>
      </c>
      <c r="DP99" t="s">
        <v>5659</v>
      </c>
      <c r="DQ99" t="s">
        <v>5660</v>
      </c>
      <c r="DS99" s="934">
        <v>37089</v>
      </c>
      <c r="DT99" s="934">
        <v>37146</v>
      </c>
      <c r="DU99" s="934">
        <v>37148</v>
      </c>
      <c r="DV99" s="934">
        <v>37165</v>
      </c>
      <c r="DW99">
        <v>9.7778000000000004E-2</v>
      </c>
      <c r="DX99" t="s">
        <v>5659</v>
      </c>
      <c r="DY99" t="s">
        <v>5660</v>
      </c>
      <c r="EA99" s="934">
        <v>37133</v>
      </c>
      <c r="EB99" s="934">
        <v>37193</v>
      </c>
      <c r="EC99" s="934">
        <v>37195</v>
      </c>
      <c r="ED99" s="934">
        <v>37215</v>
      </c>
      <c r="EE99">
        <v>0.28999999999999998</v>
      </c>
      <c r="EF99" t="s">
        <v>5659</v>
      </c>
      <c r="EG99" t="s">
        <v>5660</v>
      </c>
      <c r="EI99" s="934">
        <v>37169</v>
      </c>
      <c r="EJ99" s="934">
        <v>37193</v>
      </c>
      <c r="EK99" s="934">
        <v>37195</v>
      </c>
      <c r="EL99" s="934">
        <v>37210</v>
      </c>
      <c r="EM99">
        <v>0.315</v>
      </c>
      <c r="EN99" t="s">
        <v>5659</v>
      </c>
      <c r="EO99" t="s">
        <v>5660</v>
      </c>
      <c r="EY99" s="934">
        <v>37270</v>
      </c>
      <c r="EZ99" s="934">
        <v>37300</v>
      </c>
      <c r="FA99" s="934">
        <v>37302</v>
      </c>
      <c r="FB99" s="934">
        <v>37316</v>
      </c>
      <c r="FC99">
        <v>0.20499999999999999</v>
      </c>
      <c r="FD99" t="s">
        <v>5659</v>
      </c>
      <c r="FE99" t="s">
        <v>5660</v>
      </c>
      <c r="FF99" s="934">
        <v>37194</v>
      </c>
      <c r="FG99" s="934">
        <v>37209</v>
      </c>
      <c r="FH99" s="934">
        <v>37211</v>
      </c>
      <c r="FI99" s="934">
        <v>37242</v>
      </c>
      <c r="FJ99">
        <v>0.82499999999999996</v>
      </c>
      <c r="FK99" t="s">
        <v>5659</v>
      </c>
      <c r="FL99" t="s">
        <v>5660</v>
      </c>
    </row>
    <row r="100" spans="1:168" x14ac:dyDescent="0.25">
      <c r="A100" s="934">
        <v>37181</v>
      </c>
      <c r="B100" s="934">
        <v>37193</v>
      </c>
      <c r="C100" s="934">
        <v>37195</v>
      </c>
      <c r="D100" s="934">
        <v>37210</v>
      </c>
      <c r="E100">
        <v>0.25</v>
      </c>
      <c r="F100" t="s">
        <v>5659</v>
      </c>
      <c r="G100" t="s">
        <v>5660</v>
      </c>
      <c r="I100" s="934">
        <v>37006</v>
      </c>
      <c r="J100" s="934">
        <v>37048</v>
      </c>
      <c r="K100" s="934">
        <v>37050</v>
      </c>
      <c r="L100" s="934">
        <v>37071</v>
      </c>
      <c r="M100">
        <v>0.63500000000000001</v>
      </c>
      <c r="N100" t="s">
        <v>5659</v>
      </c>
      <c r="O100" t="s">
        <v>5660</v>
      </c>
      <c r="Q100" s="934">
        <v>37097</v>
      </c>
      <c r="R100" s="934">
        <v>37111</v>
      </c>
      <c r="S100" s="934">
        <v>37113</v>
      </c>
      <c r="T100" s="934">
        <v>37144</v>
      </c>
      <c r="U100">
        <v>0.6</v>
      </c>
      <c r="V100" t="s">
        <v>5659</v>
      </c>
      <c r="W100" t="s">
        <v>5660</v>
      </c>
      <c r="Y100" s="934">
        <v>36055</v>
      </c>
      <c r="Z100" s="934">
        <v>36069</v>
      </c>
      <c r="AA100" s="934">
        <v>36073</v>
      </c>
      <c r="AB100" s="934">
        <v>36099</v>
      </c>
      <c r="AC100">
        <v>0.26</v>
      </c>
      <c r="AD100" t="s">
        <v>5659</v>
      </c>
      <c r="AE100" t="s">
        <v>5660</v>
      </c>
      <c r="AG100" s="934">
        <v>37099</v>
      </c>
      <c r="AH100" s="934">
        <v>37113</v>
      </c>
      <c r="AI100" s="934">
        <v>37117</v>
      </c>
      <c r="AJ100" s="934">
        <v>37135</v>
      </c>
      <c r="AK100">
        <v>0.1575</v>
      </c>
      <c r="AL100" t="s">
        <v>5659</v>
      </c>
      <c r="AM100" t="s">
        <v>5660</v>
      </c>
      <c r="AO100" s="934">
        <v>36985</v>
      </c>
      <c r="AP100" s="934">
        <v>37048</v>
      </c>
      <c r="AQ100" s="934">
        <v>37050</v>
      </c>
      <c r="AR100" s="934">
        <v>37074</v>
      </c>
      <c r="AS100">
        <v>0.3</v>
      </c>
      <c r="AT100" t="s">
        <v>5659</v>
      </c>
      <c r="AU100" t="s">
        <v>5660</v>
      </c>
      <c r="AW100" s="934">
        <v>37091</v>
      </c>
      <c r="AX100" s="934">
        <v>37105</v>
      </c>
      <c r="AY100" s="934">
        <v>37109</v>
      </c>
      <c r="AZ100" s="934">
        <v>37133</v>
      </c>
      <c r="BA100">
        <v>0.46500000000000002</v>
      </c>
      <c r="BB100" t="s">
        <v>5659</v>
      </c>
      <c r="BC100" t="s">
        <v>5660</v>
      </c>
      <c r="BM100" s="934">
        <v>37035</v>
      </c>
      <c r="BN100" s="934">
        <v>37078</v>
      </c>
      <c r="BO100" s="934">
        <v>37082</v>
      </c>
      <c r="BP100" s="934">
        <v>37102</v>
      </c>
      <c r="BQ100">
        <v>0.16625000000000001</v>
      </c>
      <c r="BR100" t="s">
        <v>5659</v>
      </c>
      <c r="BS100" t="s">
        <v>5660</v>
      </c>
      <c r="BV100" s="934">
        <v>37085</v>
      </c>
      <c r="BW100" s="934">
        <v>37102</v>
      </c>
      <c r="BX100" s="934">
        <v>37104</v>
      </c>
      <c r="BY100" s="934">
        <v>37135</v>
      </c>
      <c r="BZ100">
        <v>0.375</v>
      </c>
      <c r="CA100" t="s">
        <v>5659</v>
      </c>
      <c r="CB100" t="s">
        <v>5660</v>
      </c>
      <c r="CM100" s="934">
        <v>37088</v>
      </c>
      <c r="CN100" s="934">
        <v>37105</v>
      </c>
      <c r="CO100" s="934">
        <v>37109</v>
      </c>
      <c r="CP100" s="934">
        <v>37140</v>
      </c>
      <c r="CQ100">
        <v>0.33500000000000002</v>
      </c>
      <c r="CR100" t="s">
        <v>5659</v>
      </c>
      <c r="CS100" t="s">
        <v>5660</v>
      </c>
      <c r="CU100" s="934">
        <v>37125</v>
      </c>
      <c r="CV100" s="934">
        <v>37162</v>
      </c>
      <c r="CW100" s="934">
        <v>37166</v>
      </c>
      <c r="CX100" s="934">
        <v>37184</v>
      </c>
      <c r="CY100">
        <v>0.375</v>
      </c>
      <c r="CZ100" t="s">
        <v>5659</v>
      </c>
      <c r="DA100" t="s">
        <v>5660</v>
      </c>
      <c r="DC100" s="934">
        <v>37020</v>
      </c>
      <c r="DD100" s="934">
        <v>37034</v>
      </c>
      <c r="DE100" s="934">
        <v>37036</v>
      </c>
      <c r="DF100" s="934">
        <v>37053</v>
      </c>
      <c r="DG100">
        <v>0.28999999999999998</v>
      </c>
      <c r="DH100" t="s">
        <v>5659</v>
      </c>
      <c r="DI100" t="s">
        <v>5660</v>
      </c>
      <c r="DK100" s="934">
        <v>37126</v>
      </c>
      <c r="DL100" s="934">
        <v>37141</v>
      </c>
      <c r="DM100" s="934">
        <v>37145</v>
      </c>
      <c r="DN100" s="934">
        <v>37165</v>
      </c>
      <c r="DO100">
        <v>0.33500000000000002</v>
      </c>
      <c r="DP100" t="s">
        <v>5659</v>
      </c>
      <c r="DQ100" t="s">
        <v>5660</v>
      </c>
      <c r="DS100" s="934">
        <v>37028</v>
      </c>
      <c r="DT100" s="934">
        <v>37055</v>
      </c>
      <c r="DU100" s="934">
        <v>37057</v>
      </c>
      <c r="DV100" s="934">
        <v>37074</v>
      </c>
      <c r="DW100">
        <v>9.7778000000000004E-2</v>
      </c>
      <c r="DX100" t="s">
        <v>5659</v>
      </c>
      <c r="DY100" t="s">
        <v>5660</v>
      </c>
      <c r="EA100" s="934">
        <v>37033</v>
      </c>
      <c r="EB100" s="934">
        <v>37099</v>
      </c>
      <c r="EC100" s="934">
        <v>37103</v>
      </c>
      <c r="ED100" s="934">
        <v>37123</v>
      </c>
      <c r="EE100">
        <v>0.28999999999999998</v>
      </c>
      <c r="EF100" t="s">
        <v>5659</v>
      </c>
      <c r="EG100" t="s">
        <v>5660</v>
      </c>
      <c r="EI100" s="934">
        <v>37077</v>
      </c>
      <c r="EJ100" s="934">
        <v>37099</v>
      </c>
      <c r="EK100" s="934">
        <v>37103</v>
      </c>
      <c r="EL100" s="934">
        <v>37118</v>
      </c>
      <c r="EM100">
        <v>0.31</v>
      </c>
      <c r="EN100" t="s">
        <v>5659</v>
      </c>
      <c r="EO100" t="s">
        <v>5660</v>
      </c>
      <c r="EY100" s="934">
        <v>37152</v>
      </c>
      <c r="EZ100" s="934">
        <v>37208</v>
      </c>
      <c r="FA100" s="934">
        <v>37210</v>
      </c>
      <c r="FB100" s="934">
        <v>37228</v>
      </c>
      <c r="FC100">
        <v>0.20499999999999999</v>
      </c>
      <c r="FD100" t="s">
        <v>5659</v>
      </c>
      <c r="FE100" t="s">
        <v>5660</v>
      </c>
      <c r="FF100" s="934">
        <v>37068</v>
      </c>
      <c r="FG100" s="934">
        <v>37118</v>
      </c>
      <c r="FH100" s="934">
        <v>37120</v>
      </c>
      <c r="FI100" s="934">
        <v>37151</v>
      </c>
      <c r="FJ100">
        <v>0.82499999999999996</v>
      </c>
      <c r="FK100" t="s">
        <v>5659</v>
      </c>
      <c r="FL100" t="s">
        <v>5660</v>
      </c>
    </row>
    <row r="101" spans="1:168" x14ac:dyDescent="0.25">
      <c r="A101" s="934">
        <v>37083</v>
      </c>
      <c r="B101" s="934">
        <v>37099</v>
      </c>
      <c r="C101" s="934">
        <v>37103</v>
      </c>
      <c r="D101" s="934">
        <v>37118</v>
      </c>
      <c r="E101">
        <v>0.25</v>
      </c>
      <c r="F101" t="s">
        <v>5659</v>
      </c>
      <c r="G101" t="s">
        <v>5660</v>
      </c>
      <c r="I101" s="934">
        <v>36934</v>
      </c>
      <c r="J101" s="934">
        <v>36956</v>
      </c>
      <c r="K101" s="934">
        <v>36958</v>
      </c>
      <c r="L101" s="934">
        <v>36980</v>
      </c>
      <c r="M101">
        <v>0.63500000000000001</v>
      </c>
      <c r="N101" t="s">
        <v>5659</v>
      </c>
      <c r="O101" t="s">
        <v>5660</v>
      </c>
      <c r="Q101" s="934">
        <v>37006</v>
      </c>
      <c r="R101" s="934">
        <v>37019</v>
      </c>
      <c r="S101" s="934">
        <v>37021</v>
      </c>
      <c r="T101" s="934">
        <v>37050</v>
      </c>
      <c r="U101">
        <v>0.6</v>
      </c>
      <c r="V101" t="s">
        <v>5659</v>
      </c>
      <c r="W101" t="s">
        <v>5660</v>
      </c>
      <c r="Y101" s="934">
        <v>35936</v>
      </c>
      <c r="Z101" s="934">
        <v>35976</v>
      </c>
      <c r="AA101" s="934">
        <v>35978</v>
      </c>
      <c r="AB101" s="934">
        <v>36007</v>
      </c>
      <c r="AC101">
        <v>0.26</v>
      </c>
      <c r="AD101" t="s">
        <v>5659</v>
      </c>
      <c r="AE101" t="s">
        <v>5660</v>
      </c>
      <c r="AG101" s="934">
        <v>36985</v>
      </c>
      <c r="AH101" s="934">
        <v>37022</v>
      </c>
      <c r="AI101" s="934">
        <v>37026</v>
      </c>
      <c r="AJ101" s="934">
        <v>37043</v>
      </c>
      <c r="AK101">
        <v>0.1575</v>
      </c>
      <c r="AL101" t="s">
        <v>5659</v>
      </c>
      <c r="AM101" t="s">
        <v>5660</v>
      </c>
      <c r="AO101" s="934">
        <v>36931</v>
      </c>
      <c r="AP101" s="934">
        <v>36957</v>
      </c>
      <c r="AQ101" s="934">
        <v>36959</v>
      </c>
      <c r="AR101" s="934">
        <v>36983</v>
      </c>
      <c r="AS101">
        <v>0.3</v>
      </c>
      <c r="AT101" t="s">
        <v>5659</v>
      </c>
      <c r="AU101" t="s">
        <v>5660</v>
      </c>
      <c r="AW101" s="934">
        <v>36965</v>
      </c>
      <c r="AX101" s="934">
        <v>37013</v>
      </c>
      <c r="AY101" s="934">
        <v>37015</v>
      </c>
      <c r="AZ101" s="934">
        <v>37041</v>
      </c>
      <c r="BA101">
        <v>0.46500000000000002</v>
      </c>
      <c r="BB101" t="s">
        <v>5659</v>
      </c>
      <c r="BC101" t="s">
        <v>5660</v>
      </c>
      <c r="BM101" s="934">
        <v>36971</v>
      </c>
      <c r="BN101" s="934">
        <v>36987</v>
      </c>
      <c r="BO101" s="934">
        <v>36991</v>
      </c>
      <c r="BP101" s="934">
        <v>37011</v>
      </c>
      <c r="BQ101">
        <v>0.16625000000000001</v>
      </c>
      <c r="BR101" t="s">
        <v>5659</v>
      </c>
      <c r="BS101" t="s">
        <v>5660</v>
      </c>
      <c r="BV101" s="934">
        <v>36999</v>
      </c>
      <c r="BW101" s="934">
        <v>37008</v>
      </c>
      <c r="BX101" s="934">
        <v>37012</v>
      </c>
      <c r="BY101" s="934">
        <v>37043</v>
      </c>
      <c r="BZ101">
        <v>0.375</v>
      </c>
      <c r="CA101" t="s">
        <v>5659</v>
      </c>
      <c r="CB101" t="s">
        <v>5660</v>
      </c>
      <c r="CM101" s="934">
        <v>36997</v>
      </c>
      <c r="CN101" s="934">
        <v>37014</v>
      </c>
      <c r="CO101" s="934">
        <v>37018</v>
      </c>
      <c r="CP101" s="934">
        <v>37048</v>
      </c>
      <c r="CQ101">
        <v>0.33500000000000002</v>
      </c>
      <c r="CR101" t="s">
        <v>5659</v>
      </c>
      <c r="CS101" t="s">
        <v>5660</v>
      </c>
      <c r="CU101" s="934">
        <v>37069</v>
      </c>
      <c r="CV101" s="934">
        <v>37077</v>
      </c>
      <c r="CW101" s="934">
        <v>37081</v>
      </c>
      <c r="CX101" s="934">
        <v>37092</v>
      </c>
      <c r="CY101">
        <v>0.375</v>
      </c>
      <c r="CZ101" t="s">
        <v>5659</v>
      </c>
      <c r="DA101" t="s">
        <v>5660</v>
      </c>
      <c r="DC101" s="934">
        <v>36936</v>
      </c>
      <c r="DD101" s="934">
        <v>36944</v>
      </c>
      <c r="DE101" s="934">
        <v>36948</v>
      </c>
      <c r="DF101" s="934">
        <v>36962</v>
      </c>
      <c r="DG101">
        <v>0.28999999999999998</v>
      </c>
      <c r="DH101" t="s">
        <v>5659</v>
      </c>
      <c r="DI101" t="s">
        <v>5660</v>
      </c>
      <c r="DK101" s="934">
        <v>37035</v>
      </c>
      <c r="DL101" s="934">
        <v>37049</v>
      </c>
      <c r="DM101" s="934">
        <v>37053</v>
      </c>
      <c r="DN101" s="934">
        <v>37074</v>
      </c>
      <c r="DO101">
        <v>0.33500000000000002</v>
      </c>
      <c r="DP101" t="s">
        <v>5659</v>
      </c>
      <c r="DQ101" t="s">
        <v>5660</v>
      </c>
      <c r="DS101" s="934">
        <v>36916</v>
      </c>
      <c r="DT101" s="934">
        <v>36963</v>
      </c>
      <c r="DU101" s="934">
        <v>36965</v>
      </c>
      <c r="DV101" s="934">
        <v>36983</v>
      </c>
      <c r="DW101">
        <v>9.7778000000000004E-2</v>
      </c>
      <c r="DX101" t="s">
        <v>5659</v>
      </c>
      <c r="DY101" t="s">
        <v>5660</v>
      </c>
      <c r="EA101" s="934">
        <v>36977</v>
      </c>
      <c r="EB101" s="934">
        <v>37007</v>
      </c>
      <c r="EC101" s="934">
        <v>37011</v>
      </c>
      <c r="ED101" s="934">
        <v>37029</v>
      </c>
      <c r="EE101">
        <v>0.28999999999999998</v>
      </c>
      <c r="EF101" t="s">
        <v>5659</v>
      </c>
      <c r="EG101" t="s">
        <v>5660</v>
      </c>
      <c r="EI101" s="934">
        <v>36986</v>
      </c>
      <c r="EJ101" s="934">
        <v>37007</v>
      </c>
      <c r="EK101" s="934">
        <v>37011</v>
      </c>
      <c r="EL101" s="934">
        <v>37026</v>
      </c>
      <c r="EM101">
        <v>0.31</v>
      </c>
      <c r="EN101" t="s">
        <v>5659</v>
      </c>
      <c r="EO101" t="s">
        <v>5660</v>
      </c>
      <c r="EY101" s="934">
        <v>37089</v>
      </c>
      <c r="EZ101" s="934">
        <v>37116</v>
      </c>
      <c r="FA101" s="934">
        <v>37118</v>
      </c>
      <c r="FB101" s="934">
        <v>37138</v>
      </c>
      <c r="FC101">
        <v>0.20499999999999999</v>
      </c>
      <c r="FD101" t="s">
        <v>5659</v>
      </c>
      <c r="FE101" t="s">
        <v>5660</v>
      </c>
      <c r="FF101" s="934">
        <v>37007</v>
      </c>
      <c r="FG101" s="934">
        <v>37020</v>
      </c>
      <c r="FH101" s="934">
        <v>37022</v>
      </c>
      <c r="FI101" s="934">
        <v>37060</v>
      </c>
      <c r="FJ101">
        <v>0.82499999999999996</v>
      </c>
      <c r="FK101" t="s">
        <v>5659</v>
      </c>
      <c r="FL101" t="s">
        <v>5660</v>
      </c>
    </row>
    <row r="102" spans="1:168" x14ac:dyDescent="0.25">
      <c r="A102" s="934">
        <v>36991</v>
      </c>
      <c r="B102" s="934">
        <v>37007</v>
      </c>
      <c r="C102" s="934">
        <v>37011</v>
      </c>
      <c r="D102" s="934">
        <v>37026</v>
      </c>
      <c r="E102">
        <v>0.25</v>
      </c>
      <c r="F102" t="s">
        <v>5659</v>
      </c>
      <c r="G102" t="s">
        <v>5660</v>
      </c>
      <c r="I102" s="934">
        <v>36812</v>
      </c>
      <c r="J102" s="934">
        <v>36867</v>
      </c>
      <c r="K102" s="934">
        <v>36871</v>
      </c>
      <c r="L102" s="934">
        <v>36889</v>
      </c>
      <c r="M102">
        <v>0.63500000000000001</v>
      </c>
      <c r="N102" t="s">
        <v>5659</v>
      </c>
      <c r="O102" t="s">
        <v>5660</v>
      </c>
      <c r="Q102" s="934">
        <v>36915</v>
      </c>
      <c r="R102" s="934">
        <v>36929</v>
      </c>
      <c r="S102" s="934">
        <v>36931</v>
      </c>
      <c r="T102" s="934">
        <v>36959</v>
      </c>
      <c r="U102">
        <v>0.6</v>
      </c>
      <c r="V102" t="s">
        <v>5659</v>
      </c>
      <c r="W102" t="s">
        <v>5660</v>
      </c>
      <c r="Y102" s="934">
        <v>35845</v>
      </c>
      <c r="Z102" s="934">
        <v>35886</v>
      </c>
      <c r="AA102" s="934">
        <v>35888</v>
      </c>
      <c r="AB102" s="934">
        <v>35915</v>
      </c>
      <c r="AC102">
        <v>0.26</v>
      </c>
      <c r="AD102" t="s">
        <v>5659</v>
      </c>
      <c r="AE102" t="s">
        <v>5660</v>
      </c>
      <c r="AG102" s="934">
        <v>36917</v>
      </c>
      <c r="AH102" s="934">
        <v>36931</v>
      </c>
      <c r="AI102" s="934">
        <v>36935</v>
      </c>
      <c r="AJ102" s="934">
        <v>36951</v>
      </c>
      <c r="AK102">
        <v>0.1575</v>
      </c>
      <c r="AL102" t="s">
        <v>5659</v>
      </c>
      <c r="AM102" t="s">
        <v>5660</v>
      </c>
      <c r="AO102" s="934">
        <v>36803</v>
      </c>
      <c r="AP102" s="934">
        <v>36866</v>
      </c>
      <c r="AQ102" s="934">
        <v>36868</v>
      </c>
      <c r="AR102" s="934">
        <v>36893</v>
      </c>
      <c r="AS102">
        <v>0.3</v>
      </c>
      <c r="AT102" t="s">
        <v>5659</v>
      </c>
      <c r="AU102" t="s">
        <v>5660</v>
      </c>
      <c r="AW102" s="934">
        <v>36909</v>
      </c>
      <c r="AX102" s="934">
        <v>36923</v>
      </c>
      <c r="AY102" s="934">
        <v>36927</v>
      </c>
      <c r="AZ102" s="934">
        <v>36950</v>
      </c>
      <c r="BA102">
        <v>0.46500000000000002</v>
      </c>
      <c r="BB102" t="s">
        <v>5659</v>
      </c>
      <c r="BC102" t="s">
        <v>5660</v>
      </c>
      <c r="BM102" s="934">
        <v>36845</v>
      </c>
      <c r="BN102" s="934">
        <v>36899</v>
      </c>
      <c r="BO102" s="934">
        <v>36901</v>
      </c>
      <c r="BP102" s="934">
        <v>36921</v>
      </c>
      <c r="BQ102">
        <v>0.16625000000000001</v>
      </c>
      <c r="BR102" t="s">
        <v>5659</v>
      </c>
      <c r="BS102" t="s">
        <v>5660</v>
      </c>
      <c r="BV102" s="934">
        <v>36908</v>
      </c>
      <c r="BW102" s="934">
        <v>36921</v>
      </c>
      <c r="BX102" s="934">
        <v>36923</v>
      </c>
      <c r="BY102" s="934">
        <v>36951</v>
      </c>
      <c r="BZ102">
        <v>0.375</v>
      </c>
      <c r="CA102" t="s">
        <v>5659</v>
      </c>
      <c r="CB102" t="s">
        <v>5660</v>
      </c>
      <c r="CM102" s="934">
        <v>36908</v>
      </c>
      <c r="CN102" s="934">
        <v>36923</v>
      </c>
      <c r="CO102" s="934">
        <v>36927</v>
      </c>
      <c r="CP102" s="934">
        <v>36956</v>
      </c>
      <c r="CQ102">
        <v>0.33500000000000002</v>
      </c>
      <c r="CR102" t="s">
        <v>5659</v>
      </c>
      <c r="CS102" t="s">
        <v>5660</v>
      </c>
      <c r="CU102" s="934">
        <v>36971</v>
      </c>
      <c r="CV102" s="934">
        <v>36979</v>
      </c>
      <c r="CW102" s="934">
        <v>36983</v>
      </c>
      <c r="CX102" s="934">
        <v>37001</v>
      </c>
      <c r="CY102">
        <v>0.375</v>
      </c>
      <c r="CZ102" t="s">
        <v>5659</v>
      </c>
      <c r="DA102" t="s">
        <v>5660</v>
      </c>
      <c r="DC102" s="934">
        <v>36838</v>
      </c>
      <c r="DD102" s="934">
        <v>36850</v>
      </c>
      <c r="DE102" s="934">
        <v>36852</v>
      </c>
      <c r="DF102" s="934">
        <v>36871</v>
      </c>
      <c r="DG102">
        <v>0.28999999999999998</v>
      </c>
      <c r="DH102" t="s">
        <v>5659</v>
      </c>
      <c r="DI102" t="s">
        <v>5660</v>
      </c>
      <c r="DK102" s="934">
        <v>36944</v>
      </c>
      <c r="DL102" s="934">
        <v>36958</v>
      </c>
      <c r="DM102" s="934">
        <v>36962</v>
      </c>
      <c r="DN102" s="934">
        <v>36983</v>
      </c>
      <c r="DO102">
        <v>0.33500000000000002</v>
      </c>
      <c r="DP102" t="s">
        <v>5659</v>
      </c>
      <c r="DQ102" t="s">
        <v>5660</v>
      </c>
      <c r="DS102" s="934">
        <v>36859</v>
      </c>
      <c r="DT102" s="934">
        <v>36873</v>
      </c>
      <c r="DU102" s="934">
        <v>36875</v>
      </c>
      <c r="DV102" s="934">
        <v>36893</v>
      </c>
      <c r="DW102">
        <v>9.7778000000000004E-2</v>
      </c>
      <c r="DX102" t="s">
        <v>5659</v>
      </c>
      <c r="DY102" t="s">
        <v>5660</v>
      </c>
      <c r="EA102" s="934">
        <v>36894</v>
      </c>
      <c r="EB102" s="934">
        <v>36920</v>
      </c>
      <c r="EC102" s="934">
        <v>36922</v>
      </c>
      <c r="ED102" s="934">
        <v>36942</v>
      </c>
      <c r="EE102">
        <v>0.28999999999999998</v>
      </c>
      <c r="EF102" t="s">
        <v>5659</v>
      </c>
      <c r="EG102" t="s">
        <v>5660</v>
      </c>
      <c r="EI102" s="934">
        <v>36895</v>
      </c>
      <c r="EJ102" s="934">
        <v>36920</v>
      </c>
      <c r="EK102" s="934">
        <v>36922</v>
      </c>
      <c r="EL102" s="934">
        <v>36937</v>
      </c>
      <c r="EM102">
        <v>0.31</v>
      </c>
      <c r="EN102" t="s">
        <v>5659</v>
      </c>
      <c r="EO102" t="s">
        <v>5660</v>
      </c>
      <c r="EY102" s="934">
        <v>36956</v>
      </c>
      <c r="EZ102" s="934">
        <v>37022</v>
      </c>
      <c r="FA102" s="934">
        <v>37026</v>
      </c>
      <c r="FB102" s="934">
        <v>37043</v>
      </c>
      <c r="FC102">
        <v>0.20499999999999999</v>
      </c>
      <c r="FD102" t="s">
        <v>5659</v>
      </c>
      <c r="FE102" t="s">
        <v>5660</v>
      </c>
      <c r="FF102" s="934">
        <v>36895</v>
      </c>
      <c r="FG102" s="934">
        <v>36936</v>
      </c>
      <c r="FH102" s="934">
        <v>36938</v>
      </c>
      <c r="FI102" s="934">
        <v>36966</v>
      </c>
      <c r="FJ102">
        <v>0.82499999999999996</v>
      </c>
      <c r="FK102" t="s">
        <v>5659</v>
      </c>
      <c r="FL102" t="s">
        <v>5660</v>
      </c>
    </row>
    <row r="103" spans="1:168" x14ac:dyDescent="0.25">
      <c r="A103" s="934">
        <v>36915</v>
      </c>
      <c r="B103" s="934">
        <v>36920</v>
      </c>
      <c r="C103" s="934">
        <v>36922</v>
      </c>
      <c r="D103" s="934">
        <v>36937</v>
      </c>
      <c r="E103">
        <v>0.25</v>
      </c>
      <c r="F103" t="s">
        <v>5659</v>
      </c>
      <c r="G103" t="s">
        <v>5660</v>
      </c>
      <c r="I103" s="934">
        <v>36763</v>
      </c>
      <c r="J103" s="934">
        <v>36776</v>
      </c>
      <c r="K103" s="934">
        <v>36780</v>
      </c>
      <c r="L103" s="934">
        <v>36798</v>
      </c>
      <c r="M103">
        <v>0.63500000000000001</v>
      </c>
      <c r="N103" t="s">
        <v>5659</v>
      </c>
      <c r="O103" t="s">
        <v>5660</v>
      </c>
      <c r="Q103" s="934">
        <v>36824</v>
      </c>
      <c r="R103" s="934">
        <v>36838</v>
      </c>
      <c r="S103" s="934">
        <v>36840</v>
      </c>
      <c r="T103" s="934">
        <v>36868</v>
      </c>
      <c r="U103">
        <v>0.6</v>
      </c>
      <c r="V103" t="s">
        <v>5659</v>
      </c>
      <c r="W103" t="s">
        <v>5660</v>
      </c>
      <c r="Y103" s="934">
        <v>35754</v>
      </c>
      <c r="Z103" s="934">
        <v>35795</v>
      </c>
      <c r="AA103" s="934">
        <v>35800</v>
      </c>
      <c r="AB103" s="934">
        <v>35826</v>
      </c>
      <c r="AC103">
        <v>0.25</v>
      </c>
      <c r="AD103" t="s">
        <v>5659</v>
      </c>
      <c r="AE103" t="s">
        <v>5660</v>
      </c>
      <c r="AG103" s="934">
        <v>36826</v>
      </c>
      <c r="AH103" s="934">
        <v>36838</v>
      </c>
      <c r="AI103" s="934">
        <v>36840</v>
      </c>
      <c r="AJ103" s="934">
        <v>36861</v>
      </c>
      <c r="AK103">
        <v>0.1575</v>
      </c>
      <c r="AL103" t="s">
        <v>5659</v>
      </c>
      <c r="AM103" t="s">
        <v>5660</v>
      </c>
      <c r="AO103" s="934">
        <v>36740</v>
      </c>
      <c r="AP103" s="934">
        <v>36775</v>
      </c>
      <c r="AQ103" s="934">
        <v>36777</v>
      </c>
      <c r="AR103" s="934">
        <v>36801</v>
      </c>
      <c r="AS103">
        <v>0.3</v>
      </c>
      <c r="AT103" t="s">
        <v>5659</v>
      </c>
      <c r="AU103" t="s">
        <v>5660</v>
      </c>
      <c r="AW103" s="934">
        <v>36790</v>
      </c>
      <c r="AX103" s="934">
        <v>36832</v>
      </c>
      <c r="AY103" s="934">
        <v>36836</v>
      </c>
      <c r="AZ103" s="934">
        <v>36860</v>
      </c>
      <c r="BA103">
        <v>0.46500000000000002</v>
      </c>
      <c r="BB103" t="s">
        <v>5659</v>
      </c>
      <c r="BC103" t="s">
        <v>5660</v>
      </c>
      <c r="BM103" s="934">
        <v>36789</v>
      </c>
      <c r="BN103" s="934">
        <v>36804</v>
      </c>
      <c r="BO103" s="934">
        <v>36809</v>
      </c>
      <c r="BP103" s="934">
        <v>36829</v>
      </c>
      <c r="BQ103">
        <v>0.16625000000000001</v>
      </c>
      <c r="BR103" t="s">
        <v>5659</v>
      </c>
      <c r="BS103" t="s">
        <v>5660</v>
      </c>
      <c r="BV103" s="934">
        <v>36817</v>
      </c>
      <c r="BW103" s="934">
        <v>36829</v>
      </c>
      <c r="BX103" s="934">
        <v>36831</v>
      </c>
      <c r="BY103" s="934">
        <v>36861</v>
      </c>
      <c r="BZ103">
        <v>0.375</v>
      </c>
      <c r="CA103" t="s">
        <v>5659</v>
      </c>
      <c r="CB103" t="s">
        <v>5660</v>
      </c>
      <c r="CM103" s="934">
        <v>36815</v>
      </c>
      <c r="CN103" s="934">
        <v>36832</v>
      </c>
      <c r="CO103" s="934">
        <v>36836</v>
      </c>
      <c r="CP103" s="934">
        <v>36866</v>
      </c>
      <c r="CQ103">
        <v>0.33500000000000002</v>
      </c>
      <c r="CR103" t="s">
        <v>5659</v>
      </c>
      <c r="CS103" t="s">
        <v>5660</v>
      </c>
      <c r="CU103" s="934">
        <v>36873</v>
      </c>
      <c r="CV103" s="934">
        <v>36888</v>
      </c>
      <c r="CW103" s="934">
        <v>36893</v>
      </c>
      <c r="CX103" s="934">
        <v>36911</v>
      </c>
      <c r="CY103">
        <v>0.375</v>
      </c>
      <c r="CZ103" t="s">
        <v>5659</v>
      </c>
      <c r="DA103" t="s">
        <v>5660</v>
      </c>
      <c r="DC103" s="934">
        <v>36747</v>
      </c>
      <c r="DD103" s="934">
        <v>36761</v>
      </c>
      <c r="DE103" s="934">
        <v>36763</v>
      </c>
      <c r="DF103" s="934">
        <v>36780</v>
      </c>
      <c r="DG103">
        <v>0.28499999999999998</v>
      </c>
      <c r="DH103" t="s">
        <v>5659</v>
      </c>
      <c r="DI103" t="s">
        <v>5660</v>
      </c>
      <c r="DK103" s="934">
        <v>36846</v>
      </c>
      <c r="DL103" s="934">
        <v>36867</v>
      </c>
      <c r="DM103" s="934">
        <v>36871</v>
      </c>
      <c r="DN103" s="934">
        <v>36893</v>
      </c>
      <c r="DO103">
        <v>0.33500000000000002</v>
      </c>
      <c r="DP103" t="s">
        <v>5659</v>
      </c>
      <c r="DQ103" t="s">
        <v>5660</v>
      </c>
      <c r="DS103" s="934">
        <v>36724</v>
      </c>
      <c r="DT103" s="934">
        <v>36782</v>
      </c>
      <c r="DU103" s="934">
        <v>36784</v>
      </c>
      <c r="DV103" s="934">
        <v>36801</v>
      </c>
      <c r="DW103">
        <v>9.5556000000000002E-2</v>
      </c>
      <c r="DX103" t="s">
        <v>5659</v>
      </c>
      <c r="DY103" t="s">
        <v>5660</v>
      </c>
      <c r="EA103" s="934">
        <v>36761</v>
      </c>
      <c r="EB103" s="934">
        <v>36826</v>
      </c>
      <c r="EC103" s="934">
        <v>36830</v>
      </c>
      <c r="ED103" s="934">
        <v>36850</v>
      </c>
      <c r="EE103">
        <v>0.27</v>
      </c>
      <c r="EF103" t="s">
        <v>5659</v>
      </c>
      <c r="EG103" t="s">
        <v>5660</v>
      </c>
      <c r="EI103" s="934">
        <v>36804</v>
      </c>
      <c r="EJ103" s="934">
        <v>36826</v>
      </c>
      <c r="EK103" s="934">
        <v>36830</v>
      </c>
      <c r="EL103" s="934">
        <v>36845</v>
      </c>
      <c r="EM103">
        <v>0.31</v>
      </c>
      <c r="EN103" t="s">
        <v>5659</v>
      </c>
      <c r="EO103" t="s">
        <v>5660</v>
      </c>
      <c r="EY103" s="934">
        <v>36908</v>
      </c>
      <c r="EZ103" s="934">
        <v>36935</v>
      </c>
      <c r="FA103" s="934">
        <v>36937</v>
      </c>
      <c r="FB103" s="934">
        <v>36951</v>
      </c>
      <c r="FC103">
        <v>0.20499999999999999</v>
      </c>
      <c r="FD103" t="s">
        <v>5659</v>
      </c>
      <c r="FE103" t="s">
        <v>5660</v>
      </c>
      <c r="FF103" s="934">
        <v>36830</v>
      </c>
      <c r="FG103" s="934">
        <v>36845</v>
      </c>
      <c r="FH103" s="934">
        <v>36847</v>
      </c>
      <c r="FI103" s="934">
        <v>36878</v>
      </c>
      <c r="FJ103">
        <v>0.82499999999999996</v>
      </c>
      <c r="FK103" t="s">
        <v>5659</v>
      </c>
      <c r="FL103" t="s">
        <v>5660</v>
      </c>
    </row>
    <row r="104" spans="1:168" x14ac:dyDescent="0.25">
      <c r="A104" s="934">
        <v>36817</v>
      </c>
      <c r="B104" s="934">
        <v>36826</v>
      </c>
      <c r="C104" s="934">
        <v>36830</v>
      </c>
      <c r="D104" s="934">
        <v>36845</v>
      </c>
      <c r="E104">
        <v>0.25</v>
      </c>
      <c r="F104" t="s">
        <v>5659</v>
      </c>
      <c r="G104" t="s">
        <v>5660</v>
      </c>
      <c r="I104" s="934">
        <v>36641</v>
      </c>
      <c r="J104" s="934">
        <v>36683</v>
      </c>
      <c r="K104" s="934">
        <v>36685</v>
      </c>
      <c r="L104" s="934">
        <v>36707</v>
      </c>
      <c r="M104">
        <v>0.63500000000000001</v>
      </c>
      <c r="N104" t="s">
        <v>5659</v>
      </c>
      <c r="O104" t="s">
        <v>5660</v>
      </c>
      <c r="Q104" s="934">
        <v>36733</v>
      </c>
      <c r="R104" s="934">
        <v>36746</v>
      </c>
      <c r="S104" s="934">
        <v>36748</v>
      </c>
      <c r="T104" s="934">
        <v>36777</v>
      </c>
      <c r="U104">
        <v>0.6</v>
      </c>
      <c r="V104" t="s">
        <v>5659</v>
      </c>
      <c r="W104" t="s">
        <v>5660</v>
      </c>
      <c r="Y104" s="934">
        <v>35691</v>
      </c>
      <c r="Z104" s="934">
        <v>35704</v>
      </c>
      <c r="AA104" s="934">
        <v>35706</v>
      </c>
      <c r="AB104" s="934">
        <v>35734</v>
      </c>
      <c r="AC104">
        <v>0.25</v>
      </c>
      <c r="AD104" t="s">
        <v>5659</v>
      </c>
      <c r="AE104" t="s">
        <v>5660</v>
      </c>
      <c r="AG104" s="934">
        <v>36735</v>
      </c>
      <c r="AH104" s="934">
        <v>36748</v>
      </c>
      <c r="AI104" s="934">
        <v>36752</v>
      </c>
      <c r="AJ104" s="934">
        <v>36770</v>
      </c>
      <c r="AK104">
        <v>0.15</v>
      </c>
      <c r="AL104" t="s">
        <v>5659</v>
      </c>
      <c r="AM104" t="s">
        <v>5660</v>
      </c>
      <c r="AO104" s="934">
        <v>36663</v>
      </c>
      <c r="AP104" s="934">
        <v>36684</v>
      </c>
      <c r="AQ104" s="934">
        <v>36686</v>
      </c>
      <c r="AR104" s="934">
        <v>36710</v>
      </c>
      <c r="AS104">
        <v>0.3</v>
      </c>
      <c r="AT104" t="s">
        <v>5659</v>
      </c>
      <c r="AU104" t="s">
        <v>5660</v>
      </c>
      <c r="AW104" s="934">
        <v>36727</v>
      </c>
      <c r="AX104" s="934">
        <v>36740</v>
      </c>
      <c r="AY104" s="934">
        <v>36742</v>
      </c>
      <c r="AZ104" s="934">
        <v>36768</v>
      </c>
      <c r="BA104">
        <v>0.46500000000000002</v>
      </c>
      <c r="BB104" t="s">
        <v>5659</v>
      </c>
      <c r="BC104" t="s">
        <v>5660</v>
      </c>
      <c r="BM104" s="934">
        <v>36664</v>
      </c>
      <c r="BN104" s="934">
        <v>36713</v>
      </c>
      <c r="BO104" s="934">
        <v>36717</v>
      </c>
      <c r="BP104" s="934">
        <v>36735</v>
      </c>
      <c r="BQ104">
        <v>0.16625000000000001</v>
      </c>
      <c r="BR104" t="s">
        <v>5659</v>
      </c>
      <c r="BS104" t="s">
        <v>5660</v>
      </c>
      <c r="BV104" s="934">
        <v>36720</v>
      </c>
      <c r="BW104" s="934">
        <v>36735</v>
      </c>
      <c r="BX104" s="934">
        <v>36739</v>
      </c>
      <c r="BY104" s="934">
        <v>36770</v>
      </c>
      <c r="BZ104">
        <v>0.35</v>
      </c>
      <c r="CA104" t="s">
        <v>5659</v>
      </c>
      <c r="CB104" t="s">
        <v>5660</v>
      </c>
      <c r="CM104" s="934">
        <v>36724</v>
      </c>
      <c r="CN104" s="934">
        <v>36741</v>
      </c>
      <c r="CO104" s="934">
        <v>36745</v>
      </c>
      <c r="CP104" s="934">
        <v>36775</v>
      </c>
      <c r="CQ104">
        <v>0.33500000000000002</v>
      </c>
      <c r="CR104" t="s">
        <v>5659</v>
      </c>
      <c r="CS104" t="s">
        <v>5660</v>
      </c>
      <c r="CU104" s="934">
        <v>36796</v>
      </c>
      <c r="CV104" s="934">
        <v>36803</v>
      </c>
      <c r="CW104" s="934">
        <v>36808</v>
      </c>
      <c r="CX104" s="934">
        <v>36819</v>
      </c>
      <c r="CY104">
        <v>0.217808</v>
      </c>
      <c r="CZ104" t="s">
        <v>5659</v>
      </c>
      <c r="DA104" t="s">
        <v>5660</v>
      </c>
      <c r="DC104" s="934">
        <v>36656</v>
      </c>
      <c r="DD104" s="934">
        <v>36669</v>
      </c>
      <c r="DE104" s="934">
        <v>36671</v>
      </c>
      <c r="DF104" s="934">
        <v>36689</v>
      </c>
      <c r="DG104">
        <v>0.28499999999999998</v>
      </c>
      <c r="DH104" t="s">
        <v>5659</v>
      </c>
      <c r="DI104" t="s">
        <v>5660</v>
      </c>
      <c r="DK104" s="934">
        <v>36762</v>
      </c>
      <c r="DL104" s="934">
        <v>36776</v>
      </c>
      <c r="DM104" s="934">
        <v>36780</v>
      </c>
      <c r="DN104" s="934">
        <v>36801</v>
      </c>
      <c r="DO104">
        <v>0.33500000000000002</v>
      </c>
      <c r="DP104" t="s">
        <v>5659</v>
      </c>
      <c r="DQ104" t="s">
        <v>5660</v>
      </c>
      <c r="DS104" s="934">
        <v>36657</v>
      </c>
      <c r="DT104" s="934">
        <v>36690</v>
      </c>
      <c r="DU104" s="934">
        <v>36692</v>
      </c>
      <c r="DV104" s="934">
        <v>36710</v>
      </c>
      <c r="DW104">
        <v>9.5556000000000002E-2</v>
      </c>
      <c r="DX104" t="s">
        <v>5659</v>
      </c>
      <c r="DY104" t="s">
        <v>5660</v>
      </c>
      <c r="EA104" s="934">
        <v>36670</v>
      </c>
      <c r="EB104" s="934">
        <v>36734</v>
      </c>
      <c r="EC104" s="934">
        <v>36738</v>
      </c>
      <c r="ED104" s="934">
        <v>36756</v>
      </c>
      <c r="EE104">
        <v>0.27</v>
      </c>
      <c r="EF104" t="s">
        <v>5659</v>
      </c>
      <c r="EG104" t="s">
        <v>5660</v>
      </c>
      <c r="EI104" s="934">
        <v>36713</v>
      </c>
      <c r="EJ104" s="934">
        <v>36734</v>
      </c>
      <c r="EK104" s="934">
        <v>36738</v>
      </c>
      <c r="EL104" s="934">
        <v>36753</v>
      </c>
      <c r="EM104">
        <v>0.31</v>
      </c>
      <c r="EN104" t="s">
        <v>5659</v>
      </c>
      <c r="EO104" t="s">
        <v>5660</v>
      </c>
      <c r="EY104" s="934">
        <v>36789</v>
      </c>
      <c r="EZ104" s="934">
        <v>36844</v>
      </c>
      <c r="FA104" s="934">
        <v>36846</v>
      </c>
      <c r="FB104" s="934">
        <v>36861</v>
      </c>
      <c r="FC104">
        <v>0.20499999999999999</v>
      </c>
      <c r="FD104" t="s">
        <v>5659</v>
      </c>
      <c r="FE104" t="s">
        <v>5660</v>
      </c>
      <c r="FF104" s="934">
        <v>36706</v>
      </c>
      <c r="FG104" s="934">
        <v>36747</v>
      </c>
      <c r="FH104" s="934">
        <v>36749</v>
      </c>
      <c r="FI104" s="934">
        <v>36787</v>
      </c>
      <c r="FJ104">
        <v>0.82499999999999996</v>
      </c>
      <c r="FK104" t="s">
        <v>5659</v>
      </c>
      <c r="FL104" t="s">
        <v>5660</v>
      </c>
    </row>
    <row r="105" spans="1:168" x14ac:dyDescent="0.25">
      <c r="A105" s="934">
        <v>36718</v>
      </c>
      <c r="B105" s="934">
        <v>36734</v>
      </c>
      <c r="C105" s="934">
        <v>36738</v>
      </c>
      <c r="D105" s="934">
        <v>36753</v>
      </c>
      <c r="E105">
        <v>0.25</v>
      </c>
      <c r="F105" t="s">
        <v>5659</v>
      </c>
      <c r="G105" t="s">
        <v>5660</v>
      </c>
      <c r="I105" s="934">
        <v>36567</v>
      </c>
      <c r="J105" s="934">
        <v>36592</v>
      </c>
      <c r="K105" s="934">
        <v>36594</v>
      </c>
      <c r="L105" s="934">
        <v>36616</v>
      </c>
      <c r="M105">
        <v>0.63500000000000001</v>
      </c>
      <c r="N105" t="s">
        <v>5659</v>
      </c>
      <c r="O105" t="s">
        <v>5660</v>
      </c>
      <c r="Q105" s="934">
        <v>36642</v>
      </c>
      <c r="R105" s="934">
        <v>36654</v>
      </c>
      <c r="S105" s="934">
        <v>36656</v>
      </c>
      <c r="T105" s="934">
        <v>36686</v>
      </c>
      <c r="U105">
        <v>0.6</v>
      </c>
      <c r="V105" t="s">
        <v>5659</v>
      </c>
      <c r="W105" t="s">
        <v>5660</v>
      </c>
      <c r="Y105" s="934">
        <v>35565</v>
      </c>
      <c r="Z105" s="934">
        <v>35612</v>
      </c>
      <c r="AA105" s="934">
        <v>35614</v>
      </c>
      <c r="AB105" s="934">
        <v>35642</v>
      </c>
      <c r="AC105">
        <v>0.25</v>
      </c>
      <c r="AD105" t="s">
        <v>5659</v>
      </c>
      <c r="AE105" t="s">
        <v>5660</v>
      </c>
      <c r="AG105" s="934">
        <v>36621</v>
      </c>
      <c r="AH105" s="934">
        <v>36658</v>
      </c>
      <c r="AI105" s="934">
        <v>36662</v>
      </c>
      <c r="AJ105" s="934">
        <v>36678</v>
      </c>
      <c r="AK105">
        <v>0.15</v>
      </c>
      <c r="AL105" t="s">
        <v>5659</v>
      </c>
      <c r="AM105" t="s">
        <v>5660</v>
      </c>
      <c r="AO105" s="934">
        <v>36551</v>
      </c>
      <c r="AP105" s="934">
        <v>36592</v>
      </c>
      <c r="AQ105" s="934">
        <v>36594</v>
      </c>
      <c r="AR105" s="934">
        <v>36619</v>
      </c>
      <c r="AS105">
        <v>0.53500000000000003</v>
      </c>
      <c r="AT105" t="s">
        <v>5659</v>
      </c>
      <c r="AU105" t="s">
        <v>5660</v>
      </c>
      <c r="AW105" s="934">
        <v>36601</v>
      </c>
      <c r="AX105" s="934">
        <v>36649</v>
      </c>
      <c r="AY105" s="934">
        <v>36651</v>
      </c>
      <c r="AZ105" s="934">
        <v>36676</v>
      </c>
      <c r="BA105">
        <v>0.46500000000000002</v>
      </c>
      <c r="BB105" t="s">
        <v>5659</v>
      </c>
      <c r="BC105" t="s">
        <v>5660</v>
      </c>
      <c r="BM105" s="934">
        <v>36607</v>
      </c>
      <c r="BN105" s="934">
        <v>36622</v>
      </c>
      <c r="BO105" s="934">
        <v>36626</v>
      </c>
      <c r="BP105" s="934">
        <v>36644</v>
      </c>
      <c r="BQ105">
        <v>0.16625000000000001</v>
      </c>
      <c r="BR105" t="s">
        <v>5659</v>
      </c>
      <c r="BS105" t="s">
        <v>5660</v>
      </c>
      <c r="BV105" s="934">
        <v>36635</v>
      </c>
      <c r="BW105" s="934">
        <v>36643</v>
      </c>
      <c r="BX105" s="934">
        <v>36647</v>
      </c>
      <c r="BY105" s="934">
        <v>36678</v>
      </c>
      <c r="BZ105">
        <v>0.35</v>
      </c>
      <c r="CA105" t="s">
        <v>5659</v>
      </c>
      <c r="CB105" t="s">
        <v>5660</v>
      </c>
      <c r="CM105" s="934">
        <v>36634</v>
      </c>
      <c r="CN105" s="934">
        <v>36643</v>
      </c>
      <c r="CO105" s="934">
        <v>36647</v>
      </c>
      <c r="CP105" s="934">
        <v>36683</v>
      </c>
      <c r="CQ105">
        <v>0.33500000000000002</v>
      </c>
      <c r="CR105" t="s">
        <v>5659</v>
      </c>
      <c r="CS105" t="s">
        <v>5660</v>
      </c>
      <c r="CU105" s="934">
        <v>36755</v>
      </c>
      <c r="CV105" s="934">
        <v>36759</v>
      </c>
      <c r="CW105" s="934">
        <v>36755</v>
      </c>
      <c r="CX105" s="934">
        <v>36771</v>
      </c>
      <c r="CY105">
        <v>0.15879699999999999</v>
      </c>
      <c r="CZ105" t="s">
        <v>5659</v>
      </c>
      <c r="DA105" t="s">
        <v>5668</v>
      </c>
      <c r="DC105" s="934">
        <v>36564</v>
      </c>
      <c r="DD105" s="934">
        <v>36579</v>
      </c>
      <c r="DE105" s="934">
        <v>36581</v>
      </c>
      <c r="DF105" s="934">
        <v>36595</v>
      </c>
      <c r="DG105">
        <v>0.28499999999999998</v>
      </c>
      <c r="DH105" t="s">
        <v>5659</v>
      </c>
      <c r="DI105" t="s">
        <v>5660</v>
      </c>
      <c r="DK105" s="934">
        <v>36671</v>
      </c>
      <c r="DL105" s="934">
        <v>36685</v>
      </c>
      <c r="DM105" s="934">
        <v>36689</v>
      </c>
      <c r="DN105" s="934">
        <v>36710</v>
      </c>
      <c r="DO105">
        <v>0.33500000000000002</v>
      </c>
      <c r="DP105" t="s">
        <v>5659</v>
      </c>
      <c r="DQ105" t="s">
        <v>5660</v>
      </c>
      <c r="DS105" s="934">
        <v>36563</v>
      </c>
      <c r="DT105" s="934">
        <v>36598</v>
      </c>
      <c r="DU105" s="934">
        <v>36600</v>
      </c>
      <c r="DV105" s="934">
        <v>36619</v>
      </c>
      <c r="DW105">
        <v>9.5556000000000002E-2</v>
      </c>
      <c r="DX105" t="s">
        <v>5659</v>
      </c>
      <c r="DY105" t="s">
        <v>5660</v>
      </c>
      <c r="EA105" s="934">
        <v>36613</v>
      </c>
      <c r="EB105" s="934">
        <v>36642</v>
      </c>
      <c r="EC105" s="934">
        <v>36644</v>
      </c>
      <c r="ED105" s="934">
        <v>36665</v>
      </c>
      <c r="EE105">
        <v>0.27</v>
      </c>
      <c r="EF105" t="s">
        <v>5659</v>
      </c>
      <c r="EG105" t="s">
        <v>5660</v>
      </c>
      <c r="EI105" s="934">
        <v>36621</v>
      </c>
      <c r="EJ105" s="934">
        <v>36642</v>
      </c>
      <c r="EK105" s="934">
        <v>36644</v>
      </c>
      <c r="EL105" s="934">
        <v>36661</v>
      </c>
      <c r="EM105">
        <v>0.31</v>
      </c>
      <c r="EN105" t="s">
        <v>5659</v>
      </c>
      <c r="EO105" t="s">
        <v>5660</v>
      </c>
      <c r="EY105" s="934">
        <v>36725</v>
      </c>
      <c r="EZ105" s="934">
        <v>36752</v>
      </c>
      <c r="FA105" s="934">
        <v>36754</v>
      </c>
      <c r="FB105" s="934">
        <v>36770</v>
      </c>
      <c r="FC105">
        <v>0.20499999999999999</v>
      </c>
      <c r="FD105" t="s">
        <v>5659</v>
      </c>
      <c r="FE105" t="s">
        <v>5660</v>
      </c>
      <c r="FF105" s="934">
        <v>36636</v>
      </c>
      <c r="FG105" s="934">
        <v>36656</v>
      </c>
      <c r="FH105" s="934">
        <v>36658</v>
      </c>
      <c r="FI105" s="934">
        <v>36693</v>
      </c>
      <c r="FJ105">
        <v>0.82499999999999996</v>
      </c>
      <c r="FK105" t="s">
        <v>5659</v>
      </c>
      <c r="FL105" t="s">
        <v>5660</v>
      </c>
    </row>
    <row r="106" spans="1:168" x14ac:dyDescent="0.25">
      <c r="A106" s="934">
        <v>36633</v>
      </c>
      <c r="B106" s="934">
        <v>36642</v>
      </c>
      <c r="C106" s="934">
        <v>36644</v>
      </c>
      <c r="D106" s="934">
        <v>36661</v>
      </c>
      <c r="E106">
        <v>0.25</v>
      </c>
      <c r="F106" t="s">
        <v>5659</v>
      </c>
      <c r="G106" t="s">
        <v>5660</v>
      </c>
      <c r="I106" s="934">
        <v>36441</v>
      </c>
      <c r="J106" s="934">
        <v>36500</v>
      </c>
      <c r="K106" s="934">
        <v>36502</v>
      </c>
      <c r="L106" s="934">
        <v>36525</v>
      </c>
      <c r="M106">
        <v>0.63500000000000001</v>
      </c>
      <c r="N106" t="s">
        <v>5659</v>
      </c>
      <c r="O106" t="s">
        <v>5660</v>
      </c>
      <c r="Q106" s="934">
        <v>36551</v>
      </c>
      <c r="R106" s="934">
        <v>36564</v>
      </c>
      <c r="S106" s="934">
        <v>36566</v>
      </c>
      <c r="T106" s="934">
        <v>36595</v>
      </c>
      <c r="U106">
        <v>0.6</v>
      </c>
      <c r="V106" t="s">
        <v>5659</v>
      </c>
      <c r="W106" t="s">
        <v>5660</v>
      </c>
      <c r="Y106" s="934">
        <v>35509</v>
      </c>
      <c r="Z106" s="934">
        <v>35522</v>
      </c>
      <c r="AA106" s="934">
        <v>35524</v>
      </c>
      <c r="AB106" s="934">
        <v>35550</v>
      </c>
      <c r="AC106">
        <v>0.25</v>
      </c>
      <c r="AD106" t="s">
        <v>5659</v>
      </c>
      <c r="AE106" t="s">
        <v>5660</v>
      </c>
      <c r="AG106" s="934">
        <v>36553</v>
      </c>
      <c r="AH106" s="934">
        <v>36567</v>
      </c>
      <c r="AI106" s="934">
        <v>36571</v>
      </c>
      <c r="AJ106" s="934">
        <v>36586</v>
      </c>
      <c r="AK106">
        <v>0.15</v>
      </c>
      <c r="AL106" t="s">
        <v>5659</v>
      </c>
      <c r="AM106" t="s">
        <v>5660</v>
      </c>
      <c r="AO106" s="934">
        <v>36481</v>
      </c>
      <c r="AP106" s="934">
        <v>36501</v>
      </c>
      <c r="AQ106" s="934">
        <v>36503</v>
      </c>
      <c r="AR106" s="934">
        <v>36528</v>
      </c>
      <c r="AS106">
        <v>0.53500000000000003</v>
      </c>
      <c r="AT106" t="s">
        <v>5659</v>
      </c>
      <c r="AU106" t="s">
        <v>5660</v>
      </c>
      <c r="AW106" s="934">
        <v>36545</v>
      </c>
      <c r="AX106" s="934">
        <v>36549</v>
      </c>
      <c r="AY106" s="934">
        <v>36551</v>
      </c>
      <c r="AZ106" s="934">
        <v>36578</v>
      </c>
      <c r="BA106">
        <v>0.46500000000000002</v>
      </c>
      <c r="BB106" t="s">
        <v>5659</v>
      </c>
      <c r="BC106" t="s">
        <v>5660</v>
      </c>
      <c r="BM106" s="934">
        <v>36481</v>
      </c>
      <c r="BN106" s="934">
        <v>36531</v>
      </c>
      <c r="BO106" s="934">
        <v>36535</v>
      </c>
      <c r="BP106" s="934">
        <v>36553</v>
      </c>
      <c r="BQ106">
        <v>0.16625000000000001</v>
      </c>
      <c r="BR106" t="s">
        <v>5659</v>
      </c>
      <c r="BS106" t="s">
        <v>5660</v>
      </c>
      <c r="BV106" s="934">
        <v>36544</v>
      </c>
      <c r="BW106" s="934">
        <v>36553</v>
      </c>
      <c r="BX106" s="934">
        <v>36557</v>
      </c>
      <c r="BY106" s="934">
        <v>36586</v>
      </c>
      <c r="BZ106">
        <v>0.35</v>
      </c>
      <c r="CA106" t="s">
        <v>5659</v>
      </c>
      <c r="CB106" t="s">
        <v>5660</v>
      </c>
      <c r="CM106" s="934">
        <v>36539</v>
      </c>
      <c r="CN106" s="934">
        <v>36559</v>
      </c>
      <c r="CO106" s="934">
        <v>36563</v>
      </c>
      <c r="CP106" s="934">
        <v>36591</v>
      </c>
      <c r="CQ106">
        <v>0.33500000000000002</v>
      </c>
      <c r="CR106" t="s">
        <v>5659</v>
      </c>
      <c r="CS106" t="s">
        <v>5660</v>
      </c>
      <c r="CU106" s="934">
        <v>36705</v>
      </c>
      <c r="CV106" s="934">
        <v>36718</v>
      </c>
      <c r="CW106" s="934">
        <v>36720</v>
      </c>
      <c r="CX106" s="934">
        <v>36727</v>
      </c>
      <c r="CY106">
        <v>0.36749999999999999</v>
      </c>
      <c r="CZ106" t="s">
        <v>5659</v>
      </c>
      <c r="DA106" t="s">
        <v>5660</v>
      </c>
      <c r="DC106" s="934">
        <v>36474</v>
      </c>
      <c r="DD106" s="934">
        <v>36486</v>
      </c>
      <c r="DE106" s="934">
        <v>36488</v>
      </c>
      <c r="DF106" s="934">
        <v>36504</v>
      </c>
      <c r="DG106">
        <v>0.28499999999999998</v>
      </c>
      <c r="DH106" t="s">
        <v>5659</v>
      </c>
      <c r="DI106" t="s">
        <v>5660</v>
      </c>
      <c r="DK106" s="934">
        <v>36580</v>
      </c>
      <c r="DL106" s="934">
        <v>36593</v>
      </c>
      <c r="DM106" s="934">
        <v>36595</v>
      </c>
      <c r="DN106" s="934">
        <v>36619</v>
      </c>
      <c r="DO106">
        <v>0.33500000000000002</v>
      </c>
      <c r="DP106" t="s">
        <v>5659</v>
      </c>
      <c r="DQ106" t="s">
        <v>5660</v>
      </c>
      <c r="DS106" s="934">
        <v>36472</v>
      </c>
      <c r="DT106" s="934">
        <v>36507</v>
      </c>
      <c r="DU106" s="934">
        <v>36509</v>
      </c>
      <c r="DV106" s="934">
        <v>36528</v>
      </c>
      <c r="DW106">
        <v>9.5556000000000002E-2</v>
      </c>
      <c r="DX106" t="s">
        <v>5659</v>
      </c>
      <c r="DY106" t="s">
        <v>5660</v>
      </c>
      <c r="EA106" s="934">
        <v>36511</v>
      </c>
      <c r="EB106" s="934">
        <v>36552</v>
      </c>
      <c r="EC106" s="934">
        <v>36556</v>
      </c>
      <c r="ED106" s="934">
        <v>36574</v>
      </c>
      <c r="EE106">
        <v>0.27</v>
      </c>
      <c r="EF106" t="s">
        <v>5659</v>
      </c>
      <c r="EG106" t="s">
        <v>5660</v>
      </c>
      <c r="EI106" s="934">
        <v>36530</v>
      </c>
      <c r="EJ106" s="934">
        <v>36552</v>
      </c>
      <c r="EK106" s="934">
        <v>36556</v>
      </c>
      <c r="EL106" s="934">
        <v>36571</v>
      </c>
      <c r="EM106">
        <v>0.31</v>
      </c>
      <c r="EN106" t="s">
        <v>5659</v>
      </c>
      <c r="EO106" t="s">
        <v>5660</v>
      </c>
      <c r="EY106" s="934">
        <v>36592</v>
      </c>
      <c r="EZ106" s="934">
        <v>36661</v>
      </c>
      <c r="FA106" s="934">
        <v>36663</v>
      </c>
      <c r="FB106" s="934">
        <v>36678</v>
      </c>
      <c r="FC106">
        <v>0.20499999999999999</v>
      </c>
      <c r="FD106" t="s">
        <v>5659</v>
      </c>
      <c r="FE106" t="s">
        <v>5660</v>
      </c>
      <c r="FF106" s="934">
        <v>36553</v>
      </c>
      <c r="FG106" s="934">
        <v>36565</v>
      </c>
      <c r="FH106" s="934">
        <v>36567</v>
      </c>
      <c r="FI106" s="934">
        <v>36601</v>
      </c>
      <c r="FJ106">
        <v>0.82499999999999996</v>
      </c>
      <c r="FK106" t="s">
        <v>5659</v>
      </c>
      <c r="FL106" t="s">
        <v>5660</v>
      </c>
    </row>
    <row r="107" spans="1:168" x14ac:dyDescent="0.25">
      <c r="A107" s="934">
        <v>36544</v>
      </c>
      <c r="B107" s="934">
        <v>36552</v>
      </c>
      <c r="C107" s="934">
        <v>36556</v>
      </c>
      <c r="D107" s="934">
        <v>36571</v>
      </c>
      <c r="E107">
        <v>0.25</v>
      </c>
      <c r="F107" t="s">
        <v>5659</v>
      </c>
      <c r="G107" t="s">
        <v>5660</v>
      </c>
      <c r="I107" s="934">
        <v>36399</v>
      </c>
      <c r="J107" s="934">
        <v>36406</v>
      </c>
      <c r="K107" s="934">
        <v>36411</v>
      </c>
      <c r="L107" s="934">
        <v>36433</v>
      </c>
      <c r="M107">
        <v>0.63500000000000001</v>
      </c>
      <c r="N107" t="s">
        <v>5659</v>
      </c>
      <c r="O107" t="s">
        <v>5660</v>
      </c>
      <c r="Q107" s="934">
        <v>36460</v>
      </c>
      <c r="R107" s="934">
        <v>36472</v>
      </c>
      <c r="S107" s="934">
        <v>36474</v>
      </c>
      <c r="T107" s="934">
        <v>36504</v>
      </c>
      <c r="U107">
        <v>0.6</v>
      </c>
      <c r="V107" t="s">
        <v>5659</v>
      </c>
      <c r="W107" t="s">
        <v>5660</v>
      </c>
      <c r="Y107" s="934">
        <v>35396</v>
      </c>
      <c r="Z107" s="934">
        <v>35430</v>
      </c>
      <c r="AA107" s="934">
        <v>35433</v>
      </c>
      <c r="AB107" s="934">
        <v>35461</v>
      </c>
      <c r="AC107">
        <v>0.25</v>
      </c>
      <c r="AD107" t="s">
        <v>5659</v>
      </c>
      <c r="AE107" t="s">
        <v>5660</v>
      </c>
      <c r="AG107" s="934">
        <v>36462</v>
      </c>
      <c r="AH107" s="934">
        <v>36472</v>
      </c>
      <c r="AI107" s="934">
        <v>36474</v>
      </c>
      <c r="AJ107" s="934">
        <v>36495</v>
      </c>
      <c r="AK107">
        <v>0.15</v>
      </c>
      <c r="AL107" t="s">
        <v>5659</v>
      </c>
      <c r="AM107" t="s">
        <v>5660</v>
      </c>
      <c r="AO107" s="934">
        <v>36362</v>
      </c>
      <c r="AP107" s="934">
        <v>36410</v>
      </c>
      <c r="AQ107" s="934">
        <v>36412</v>
      </c>
      <c r="AR107" s="934">
        <v>36434</v>
      </c>
      <c r="AS107">
        <v>0.53500000000000003</v>
      </c>
      <c r="AT107" t="s">
        <v>5659</v>
      </c>
      <c r="AU107" t="s">
        <v>5660</v>
      </c>
      <c r="AW107" s="934">
        <v>36412</v>
      </c>
      <c r="AX107" s="934">
        <v>36454</v>
      </c>
      <c r="AY107" s="934">
        <v>36458</v>
      </c>
      <c r="AZ107" s="934">
        <v>36483</v>
      </c>
      <c r="BA107">
        <v>0.46500000000000002</v>
      </c>
      <c r="BB107" t="s">
        <v>5659</v>
      </c>
      <c r="BC107" t="s">
        <v>5660</v>
      </c>
      <c r="BM107" s="934">
        <v>36418</v>
      </c>
      <c r="BN107" s="934">
        <v>36439</v>
      </c>
      <c r="BO107" s="934">
        <v>36441</v>
      </c>
      <c r="BP107" s="934">
        <v>36462</v>
      </c>
      <c r="BQ107">
        <v>0.16625000000000001</v>
      </c>
      <c r="BR107" t="s">
        <v>5659</v>
      </c>
      <c r="BS107" t="s">
        <v>5660</v>
      </c>
      <c r="BV107" s="934">
        <v>36453</v>
      </c>
      <c r="BW107" s="934">
        <v>36461</v>
      </c>
      <c r="BX107" s="934">
        <v>36465</v>
      </c>
      <c r="BY107" s="934">
        <v>36495</v>
      </c>
      <c r="BZ107">
        <v>0.35</v>
      </c>
      <c r="CA107" t="s">
        <v>5659</v>
      </c>
      <c r="CB107" t="s">
        <v>5660</v>
      </c>
      <c r="CM107" s="934">
        <v>36451</v>
      </c>
      <c r="CN107" s="934">
        <v>36461</v>
      </c>
      <c r="CO107" s="934">
        <v>36465</v>
      </c>
      <c r="CP107" s="934">
        <v>36500</v>
      </c>
      <c r="CQ107">
        <v>0.33500000000000002</v>
      </c>
      <c r="CR107" t="s">
        <v>5659</v>
      </c>
      <c r="CS107" t="s">
        <v>5660</v>
      </c>
      <c r="CU107" s="934">
        <v>36614</v>
      </c>
      <c r="CV107" s="934">
        <v>36627</v>
      </c>
      <c r="CW107" s="934">
        <v>36629</v>
      </c>
      <c r="CX107" s="934">
        <v>36636</v>
      </c>
      <c r="CY107">
        <v>0.36249999999999999</v>
      </c>
      <c r="CZ107" t="s">
        <v>5659</v>
      </c>
      <c r="DA107" t="s">
        <v>5660</v>
      </c>
      <c r="DC107" s="934">
        <v>36383</v>
      </c>
      <c r="DD107" s="934">
        <v>36395</v>
      </c>
      <c r="DE107" s="934">
        <v>36397</v>
      </c>
      <c r="DF107" s="934">
        <v>36413</v>
      </c>
      <c r="DG107">
        <v>0.27500000000000002</v>
      </c>
      <c r="DH107" t="s">
        <v>5659</v>
      </c>
      <c r="DI107" t="s">
        <v>5660</v>
      </c>
      <c r="DK107" s="934">
        <v>36482</v>
      </c>
      <c r="DL107" s="934">
        <v>36502</v>
      </c>
      <c r="DM107" s="934">
        <v>36504</v>
      </c>
      <c r="DN107" s="934">
        <v>36528</v>
      </c>
      <c r="DO107">
        <v>0.33500000000000002</v>
      </c>
      <c r="DP107" t="s">
        <v>5659</v>
      </c>
      <c r="DQ107" t="s">
        <v>5660</v>
      </c>
      <c r="DS107" s="934">
        <v>36354</v>
      </c>
      <c r="DT107" s="934">
        <v>36416</v>
      </c>
      <c r="DU107" s="934">
        <v>36418</v>
      </c>
      <c r="DV107" s="934">
        <v>36434</v>
      </c>
      <c r="DW107">
        <v>9.3332999999999999E-2</v>
      </c>
      <c r="DX107" t="s">
        <v>5659</v>
      </c>
      <c r="DY107" t="s">
        <v>5660</v>
      </c>
      <c r="EA107" s="934">
        <v>36396</v>
      </c>
      <c r="EB107" s="934">
        <v>36460</v>
      </c>
      <c r="EC107" s="934">
        <v>36462</v>
      </c>
      <c r="ED107" s="934">
        <v>36483</v>
      </c>
      <c r="EE107">
        <v>0.255</v>
      </c>
      <c r="EF107" t="s">
        <v>5659</v>
      </c>
      <c r="EG107" t="s">
        <v>5660</v>
      </c>
      <c r="EI107" s="934">
        <v>36482</v>
      </c>
      <c r="EJ107" s="934">
        <v>36490</v>
      </c>
      <c r="EK107" s="934">
        <v>36494</v>
      </c>
      <c r="EL107" s="934">
        <v>36509</v>
      </c>
      <c r="EM107">
        <v>5.0000000000000001E-3</v>
      </c>
      <c r="EN107" t="s">
        <v>5659</v>
      </c>
      <c r="EO107" t="s">
        <v>5669</v>
      </c>
      <c r="EY107" s="934">
        <v>36543</v>
      </c>
      <c r="EZ107" s="934">
        <v>36570</v>
      </c>
      <c r="FA107" s="934">
        <v>36572</v>
      </c>
      <c r="FB107" s="934">
        <v>36586</v>
      </c>
      <c r="FC107">
        <v>0.20499999999999999</v>
      </c>
      <c r="FD107" t="s">
        <v>5659</v>
      </c>
      <c r="FE107" t="s">
        <v>5660</v>
      </c>
      <c r="FF107" s="934">
        <v>36459</v>
      </c>
      <c r="FG107" s="934">
        <v>36473</v>
      </c>
      <c r="FH107" s="934">
        <v>36476</v>
      </c>
      <c r="FI107" s="934">
        <v>36510</v>
      </c>
      <c r="FJ107">
        <v>0.82499999999999996</v>
      </c>
      <c r="FK107" t="s">
        <v>5659</v>
      </c>
      <c r="FL107" t="s">
        <v>5660</v>
      </c>
    </row>
    <row r="108" spans="1:168" x14ac:dyDescent="0.25">
      <c r="A108" s="934">
        <v>36453</v>
      </c>
      <c r="B108" s="934">
        <v>36460</v>
      </c>
      <c r="C108" s="934">
        <v>36462</v>
      </c>
      <c r="D108" s="934">
        <v>36479</v>
      </c>
      <c r="E108">
        <v>0.25</v>
      </c>
      <c r="F108" t="s">
        <v>5659</v>
      </c>
      <c r="G108" t="s">
        <v>5660</v>
      </c>
      <c r="I108" s="934">
        <v>36277</v>
      </c>
      <c r="J108" s="934">
        <v>36318</v>
      </c>
      <c r="K108" s="934">
        <v>36320</v>
      </c>
      <c r="L108" s="934">
        <v>36341</v>
      </c>
      <c r="M108">
        <v>0.63500000000000001</v>
      </c>
      <c r="N108" t="s">
        <v>5659</v>
      </c>
      <c r="O108" t="s">
        <v>5660</v>
      </c>
      <c r="Q108" s="934">
        <v>36369</v>
      </c>
      <c r="R108" s="934">
        <v>36378</v>
      </c>
      <c r="S108" s="934">
        <v>36382</v>
      </c>
      <c r="T108" s="934">
        <v>36413</v>
      </c>
      <c r="U108">
        <v>0.6</v>
      </c>
      <c r="V108" t="s">
        <v>5659</v>
      </c>
      <c r="W108" t="s">
        <v>5660</v>
      </c>
      <c r="Y108" s="934">
        <v>35327</v>
      </c>
      <c r="Z108" s="934">
        <v>35340</v>
      </c>
      <c r="AA108" s="934">
        <v>35342</v>
      </c>
      <c r="AB108" s="934">
        <v>35369</v>
      </c>
      <c r="AC108">
        <v>0.25</v>
      </c>
      <c r="AD108" t="s">
        <v>5659</v>
      </c>
      <c r="AE108" t="s">
        <v>5660</v>
      </c>
      <c r="AG108" s="934">
        <v>36371</v>
      </c>
      <c r="AH108" s="934">
        <v>36381</v>
      </c>
      <c r="AI108" s="934">
        <v>36383</v>
      </c>
      <c r="AJ108" s="934">
        <v>36404</v>
      </c>
      <c r="AK108">
        <v>0.15</v>
      </c>
      <c r="AL108" t="s">
        <v>5659</v>
      </c>
      <c r="AM108" t="s">
        <v>5660</v>
      </c>
      <c r="AO108" s="934">
        <v>36284</v>
      </c>
      <c r="AP108" s="934">
        <v>36318</v>
      </c>
      <c r="AQ108" s="934">
        <v>36320</v>
      </c>
      <c r="AR108" s="934">
        <v>36342</v>
      </c>
      <c r="AS108">
        <v>0.53500000000000003</v>
      </c>
      <c r="AT108" t="s">
        <v>5659</v>
      </c>
      <c r="AU108" t="s">
        <v>5660</v>
      </c>
      <c r="AW108" s="934">
        <v>36349</v>
      </c>
      <c r="AX108" s="934">
        <v>36363</v>
      </c>
      <c r="AY108" s="934">
        <v>36367</v>
      </c>
      <c r="AZ108" s="934">
        <v>36392</v>
      </c>
      <c r="BA108">
        <v>0.46500000000000002</v>
      </c>
      <c r="BB108" t="s">
        <v>5659</v>
      </c>
      <c r="BC108" t="s">
        <v>5660</v>
      </c>
      <c r="BM108" s="934">
        <v>36307</v>
      </c>
      <c r="BN108" s="934">
        <v>36348</v>
      </c>
      <c r="BO108" s="934">
        <v>36350</v>
      </c>
      <c r="BP108" s="934">
        <v>36371</v>
      </c>
      <c r="BQ108">
        <v>0.16625000000000001</v>
      </c>
      <c r="BR108" t="s">
        <v>5659</v>
      </c>
      <c r="BS108" t="s">
        <v>5660</v>
      </c>
      <c r="BV108" s="934">
        <v>36334</v>
      </c>
      <c r="BW108" s="934">
        <v>36370</v>
      </c>
      <c r="BX108" s="934">
        <v>36374</v>
      </c>
      <c r="BY108" s="934">
        <v>36404</v>
      </c>
      <c r="BZ108">
        <v>0.32500000000000001</v>
      </c>
      <c r="CA108" t="s">
        <v>5659</v>
      </c>
      <c r="CB108" t="s">
        <v>5660</v>
      </c>
      <c r="CM108" s="934">
        <v>36360</v>
      </c>
      <c r="CN108" s="934">
        <v>36370</v>
      </c>
      <c r="CO108" s="934">
        <v>36374</v>
      </c>
      <c r="CP108" s="934">
        <v>36407</v>
      </c>
      <c r="CQ108">
        <v>0.33500000000000002</v>
      </c>
      <c r="CR108" t="s">
        <v>5659</v>
      </c>
      <c r="CS108" t="s">
        <v>5660</v>
      </c>
      <c r="CU108" s="934">
        <v>36509</v>
      </c>
      <c r="CV108" s="934">
        <v>36525</v>
      </c>
      <c r="CW108" s="934">
        <v>36529</v>
      </c>
      <c r="CX108" s="934">
        <v>36545</v>
      </c>
      <c r="CY108">
        <v>0.36249999999999999</v>
      </c>
      <c r="CZ108" t="s">
        <v>5659</v>
      </c>
      <c r="DA108" t="s">
        <v>5660</v>
      </c>
      <c r="DC108" s="934">
        <v>36292</v>
      </c>
      <c r="DD108" s="934">
        <v>36301</v>
      </c>
      <c r="DE108" s="934">
        <v>36305</v>
      </c>
      <c r="DF108" s="934">
        <v>36321</v>
      </c>
      <c r="DG108">
        <v>0.27500000000000002</v>
      </c>
      <c r="DH108" t="s">
        <v>5659</v>
      </c>
      <c r="DI108" t="s">
        <v>5660</v>
      </c>
      <c r="DK108" s="934">
        <v>36391</v>
      </c>
      <c r="DL108" s="934">
        <v>36411</v>
      </c>
      <c r="DM108" s="934">
        <v>36413</v>
      </c>
      <c r="DN108" s="934">
        <v>36434</v>
      </c>
      <c r="DO108">
        <v>0.33500000000000002</v>
      </c>
      <c r="DP108" t="s">
        <v>5659</v>
      </c>
      <c r="DQ108" t="s">
        <v>5660</v>
      </c>
      <c r="DS108" s="934">
        <v>36292</v>
      </c>
      <c r="DT108" s="934">
        <v>36322</v>
      </c>
      <c r="DU108" s="934">
        <v>36326</v>
      </c>
      <c r="DV108" s="934">
        <v>36342</v>
      </c>
      <c r="DW108">
        <v>9.3332999999999999E-2</v>
      </c>
      <c r="DX108" t="s">
        <v>5659</v>
      </c>
      <c r="DY108" t="s">
        <v>5660</v>
      </c>
      <c r="EA108" s="934">
        <v>36306</v>
      </c>
      <c r="EB108" s="934">
        <v>36369</v>
      </c>
      <c r="EC108" s="934">
        <v>36371</v>
      </c>
      <c r="ED108" s="934">
        <v>36392</v>
      </c>
      <c r="EE108">
        <v>0.255</v>
      </c>
      <c r="EF108" t="s">
        <v>5659</v>
      </c>
      <c r="EG108" t="s">
        <v>5660</v>
      </c>
      <c r="EI108" s="934">
        <v>36440</v>
      </c>
      <c r="EJ108" s="934">
        <v>36460</v>
      </c>
      <c r="EK108" s="934">
        <v>36462</v>
      </c>
      <c r="EL108" s="934">
        <v>36479</v>
      </c>
      <c r="EM108">
        <v>0.30499999999999999</v>
      </c>
      <c r="EN108" t="s">
        <v>5659</v>
      </c>
      <c r="EO108" t="s">
        <v>5660</v>
      </c>
      <c r="EY108" s="934">
        <v>36423</v>
      </c>
      <c r="EZ108" s="934">
        <v>36476</v>
      </c>
      <c r="FA108" s="934">
        <v>36480</v>
      </c>
      <c r="FB108" s="934">
        <v>36495</v>
      </c>
      <c r="FC108">
        <v>0.20499999999999999</v>
      </c>
      <c r="FD108" t="s">
        <v>5659</v>
      </c>
      <c r="FE108" t="s">
        <v>5660</v>
      </c>
      <c r="FF108" s="934">
        <v>36327</v>
      </c>
      <c r="FG108" s="934">
        <v>36383</v>
      </c>
      <c r="FH108" s="934">
        <v>36385</v>
      </c>
      <c r="FI108" s="934">
        <v>36419</v>
      </c>
      <c r="FJ108">
        <v>0.82499999999999996</v>
      </c>
      <c r="FK108" t="s">
        <v>5659</v>
      </c>
      <c r="FL108" t="s">
        <v>5660</v>
      </c>
    </row>
    <row r="109" spans="1:168" x14ac:dyDescent="0.25">
      <c r="A109" s="934">
        <v>36360</v>
      </c>
      <c r="B109" s="934">
        <v>36369</v>
      </c>
      <c r="C109" s="934">
        <v>36371</v>
      </c>
      <c r="D109" s="934">
        <v>36386</v>
      </c>
      <c r="E109">
        <v>0.25</v>
      </c>
      <c r="F109" t="s">
        <v>5659</v>
      </c>
      <c r="G109" t="s">
        <v>5660</v>
      </c>
      <c r="I109" s="934">
        <v>36203</v>
      </c>
      <c r="J109" s="934">
        <v>36227</v>
      </c>
      <c r="K109" s="934">
        <v>36229</v>
      </c>
      <c r="L109" s="934">
        <v>36250</v>
      </c>
      <c r="M109">
        <v>0.63500000000000001</v>
      </c>
      <c r="N109" t="s">
        <v>5659</v>
      </c>
      <c r="O109" t="s">
        <v>5660</v>
      </c>
      <c r="Q109" s="934">
        <v>36278</v>
      </c>
      <c r="R109" s="934">
        <v>36286</v>
      </c>
      <c r="S109" s="934">
        <v>36290</v>
      </c>
      <c r="T109" s="934">
        <v>36321</v>
      </c>
      <c r="U109">
        <v>0.6</v>
      </c>
      <c r="V109" t="s">
        <v>5659</v>
      </c>
      <c r="W109" t="s">
        <v>5660</v>
      </c>
      <c r="Y109" s="934">
        <v>35201</v>
      </c>
      <c r="Z109" s="934">
        <v>35248</v>
      </c>
      <c r="AA109" s="934">
        <v>35251</v>
      </c>
      <c r="AB109" s="934">
        <v>35277</v>
      </c>
      <c r="AC109">
        <v>0.25</v>
      </c>
      <c r="AD109" t="s">
        <v>5659</v>
      </c>
      <c r="AE109" t="s">
        <v>5660</v>
      </c>
      <c r="AG109" s="934">
        <v>36264</v>
      </c>
      <c r="AH109" s="934">
        <v>36290</v>
      </c>
      <c r="AI109" s="934">
        <v>36292</v>
      </c>
      <c r="AJ109" s="934">
        <v>36312</v>
      </c>
      <c r="AK109">
        <v>0.15</v>
      </c>
      <c r="AL109" t="s">
        <v>5659</v>
      </c>
      <c r="AM109" t="s">
        <v>5660</v>
      </c>
      <c r="AO109" s="934">
        <v>36189</v>
      </c>
      <c r="AP109" s="934">
        <v>36224</v>
      </c>
      <c r="AQ109" s="934">
        <v>36228</v>
      </c>
      <c r="AR109" s="934">
        <v>36251</v>
      </c>
      <c r="AS109">
        <v>0.53500000000000003</v>
      </c>
      <c r="AT109" t="s">
        <v>5659</v>
      </c>
      <c r="AU109" t="s">
        <v>5660</v>
      </c>
      <c r="AW109" s="934">
        <v>36230</v>
      </c>
      <c r="AX109" s="934">
        <v>36272</v>
      </c>
      <c r="AY109" s="934">
        <v>36276</v>
      </c>
      <c r="AZ109" s="934">
        <v>36300</v>
      </c>
      <c r="BA109">
        <v>0.46500000000000002</v>
      </c>
      <c r="BB109" t="s">
        <v>5659</v>
      </c>
      <c r="BC109" t="s">
        <v>5660</v>
      </c>
      <c r="BM109" s="934">
        <v>36236</v>
      </c>
      <c r="BN109" s="934">
        <v>36257</v>
      </c>
      <c r="BO109" s="934">
        <v>36259</v>
      </c>
      <c r="BP109" s="934">
        <v>36280</v>
      </c>
      <c r="BQ109">
        <v>0.16625000000000001</v>
      </c>
      <c r="BR109" t="s">
        <v>5659</v>
      </c>
      <c r="BS109" t="s">
        <v>5660</v>
      </c>
      <c r="BV109" s="934">
        <v>36271</v>
      </c>
      <c r="BW109" s="934">
        <v>36279</v>
      </c>
      <c r="BX109" s="934">
        <v>36283</v>
      </c>
      <c r="BY109" s="934">
        <v>36312</v>
      </c>
      <c r="BZ109">
        <v>0.32500000000000001</v>
      </c>
      <c r="CA109" t="s">
        <v>5659</v>
      </c>
      <c r="CB109" t="s">
        <v>5660</v>
      </c>
      <c r="CM109" s="934">
        <v>36269</v>
      </c>
      <c r="CN109" s="934">
        <v>36279</v>
      </c>
      <c r="CO109" s="934">
        <v>36283</v>
      </c>
      <c r="CP109" s="934">
        <v>36316</v>
      </c>
      <c r="CQ109">
        <v>0.33500000000000002</v>
      </c>
      <c r="CR109" t="s">
        <v>5659</v>
      </c>
      <c r="CS109" t="s">
        <v>5660</v>
      </c>
      <c r="CU109" s="934">
        <v>36397</v>
      </c>
      <c r="CV109" s="934">
        <v>36432</v>
      </c>
      <c r="CW109" s="934">
        <v>36434</v>
      </c>
      <c r="CX109" s="934">
        <v>36453</v>
      </c>
      <c r="CY109">
        <v>0.36249999999999999</v>
      </c>
      <c r="CZ109" t="s">
        <v>5659</v>
      </c>
      <c r="DA109" t="s">
        <v>5660</v>
      </c>
      <c r="DC109" s="934">
        <v>36201</v>
      </c>
      <c r="DD109" s="934">
        <v>36214</v>
      </c>
      <c r="DE109" s="934">
        <v>36216</v>
      </c>
      <c r="DF109" s="934">
        <v>36229</v>
      </c>
      <c r="DG109">
        <v>0.27500000000000002</v>
      </c>
      <c r="DH109" t="s">
        <v>5659</v>
      </c>
      <c r="DI109" t="s">
        <v>5660</v>
      </c>
      <c r="DK109" s="934">
        <v>36307</v>
      </c>
      <c r="DL109" s="934">
        <v>36320</v>
      </c>
      <c r="DM109" s="934">
        <v>36322</v>
      </c>
      <c r="DN109" s="934">
        <v>36342</v>
      </c>
      <c r="DO109">
        <v>0.33500000000000002</v>
      </c>
      <c r="DP109" t="s">
        <v>5659</v>
      </c>
      <c r="DQ109" t="s">
        <v>5660</v>
      </c>
      <c r="DS109" s="934">
        <v>36186</v>
      </c>
      <c r="DT109" s="934">
        <v>36230</v>
      </c>
      <c r="DU109" s="934">
        <v>36234</v>
      </c>
      <c r="DV109" s="934">
        <v>36251</v>
      </c>
      <c r="DW109">
        <v>9.3332999999999999E-2</v>
      </c>
      <c r="DX109" t="s">
        <v>5659</v>
      </c>
      <c r="DY109" t="s">
        <v>5660</v>
      </c>
      <c r="EA109" s="934">
        <v>36242</v>
      </c>
      <c r="EB109" s="934">
        <v>36278</v>
      </c>
      <c r="EC109" s="934">
        <v>36280</v>
      </c>
      <c r="ED109" s="934">
        <v>36300</v>
      </c>
      <c r="EE109">
        <v>0.255</v>
      </c>
      <c r="EF109" t="s">
        <v>5659</v>
      </c>
      <c r="EG109" t="s">
        <v>5660</v>
      </c>
      <c r="EI109" s="934">
        <v>36349</v>
      </c>
      <c r="EJ109" s="934">
        <v>36369</v>
      </c>
      <c r="EK109" s="934">
        <v>36371</v>
      </c>
      <c r="EL109" s="934">
        <v>36385</v>
      </c>
      <c r="EM109">
        <v>0.30499999999999999</v>
      </c>
      <c r="EN109" t="s">
        <v>5659</v>
      </c>
      <c r="EO109" t="s">
        <v>5660</v>
      </c>
      <c r="EY109" s="934">
        <v>36362</v>
      </c>
      <c r="EZ109" s="934">
        <v>36384</v>
      </c>
      <c r="FA109" s="934">
        <v>36388</v>
      </c>
      <c r="FB109" s="934">
        <v>36404</v>
      </c>
      <c r="FC109">
        <v>0.20499999999999999</v>
      </c>
      <c r="FD109" t="s">
        <v>5659</v>
      </c>
      <c r="FE109" t="s">
        <v>5660</v>
      </c>
      <c r="FF109" s="934">
        <v>36265</v>
      </c>
      <c r="FG109" s="934">
        <v>36292</v>
      </c>
      <c r="FH109" s="934">
        <v>36294</v>
      </c>
      <c r="FI109" s="934">
        <v>36327</v>
      </c>
      <c r="FJ109">
        <v>0.82499999999999996</v>
      </c>
      <c r="FK109" t="s">
        <v>5659</v>
      </c>
      <c r="FL109" t="s">
        <v>5660</v>
      </c>
    </row>
    <row r="110" spans="1:168" x14ac:dyDescent="0.25">
      <c r="A110" s="934">
        <v>36265</v>
      </c>
      <c r="B110" s="934">
        <v>36278</v>
      </c>
      <c r="C110" s="934">
        <v>36280</v>
      </c>
      <c r="D110" s="934">
        <v>36295</v>
      </c>
      <c r="E110">
        <v>0.25</v>
      </c>
      <c r="F110" t="s">
        <v>5659</v>
      </c>
      <c r="G110" t="s">
        <v>5660</v>
      </c>
      <c r="I110" s="934">
        <v>36077</v>
      </c>
      <c r="J110" s="934">
        <v>36136</v>
      </c>
      <c r="K110" s="934">
        <v>36138</v>
      </c>
      <c r="L110" s="934">
        <v>36160</v>
      </c>
      <c r="M110">
        <v>0.63500000000000001</v>
      </c>
      <c r="N110" t="s">
        <v>5659</v>
      </c>
      <c r="O110" t="s">
        <v>5660</v>
      </c>
      <c r="Q110" s="934">
        <v>36187</v>
      </c>
      <c r="R110" s="934">
        <v>36199</v>
      </c>
      <c r="S110" s="934">
        <v>36201</v>
      </c>
      <c r="T110" s="934">
        <v>36229</v>
      </c>
      <c r="U110">
        <v>0.6</v>
      </c>
      <c r="V110" t="s">
        <v>5659</v>
      </c>
      <c r="W110" t="s">
        <v>5660</v>
      </c>
      <c r="Y110" s="934">
        <v>35144</v>
      </c>
      <c r="Z110" s="934">
        <v>35157</v>
      </c>
      <c r="AA110" s="934">
        <v>35160</v>
      </c>
      <c r="AB110" s="934">
        <v>35185</v>
      </c>
      <c r="AC110">
        <v>0.25</v>
      </c>
      <c r="AD110" t="s">
        <v>5659</v>
      </c>
      <c r="AE110" t="s">
        <v>5660</v>
      </c>
      <c r="AG110" s="934">
        <v>36189</v>
      </c>
      <c r="AH110" s="934">
        <v>36199</v>
      </c>
      <c r="AI110" s="934">
        <v>36201</v>
      </c>
      <c r="AJ110" s="934">
        <v>36220</v>
      </c>
      <c r="AK110">
        <v>0.15</v>
      </c>
      <c r="AL110" t="s">
        <v>5659</v>
      </c>
      <c r="AM110" t="s">
        <v>5660</v>
      </c>
      <c r="AO110" s="934">
        <v>36117</v>
      </c>
      <c r="AP110" s="934">
        <v>36136</v>
      </c>
      <c r="AQ110" s="934">
        <v>36138</v>
      </c>
      <c r="AR110" s="934">
        <v>36164</v>
      </c>
      <c r="AS110">
        <v>0.53500000000000003</v>
      </c>
      <c r="AT110" t="s">
        <v>5659</v>
      </c>
      <c r="AU110" t="s">
        <v>5660</v>
      </c>
      <c r="AW110" s="934">
        <v>36174</v>
      </c>
      <c r="AX110" s="934">
        <v>36181</v>
      </c>
      <c r="AY110" s="934">
        <v>36185</v>
      </c>
      <c r="AZ110" s="934">
        <v>36210</v>
      </c>
      <c r="BA110">
        <v>0.46500000000000002</v>
      </c>
      <c r="BB110" t="s">
        <v>5659</v>
      </c>
      <c r="BC110" t="s">
        <v>5660</v>
      </c>
      <c r="BM110" s="934">
        <v>36117</v>
      </c>
      <c r="BN110" s="934">
        <v>36166</v>
      </c>
      <c r="BO110" s="934">
        <v>36168</v>
      </c>
      <c r="BP110" s="934">
        <v>36189</v>
      </c>
      <c r="BQ110">
        <v>0.16625000000000001</v>
      </c>
      <c r="BR110" t="s">
        <v>5659</v>
      </c>
      <c r="BS110" t="s">
        <v>5660</v>
      </c>
      <c r="BV110" s="934">
        <v>36180</v>
      </c>
      <c r="BW110" s="934">
        <v>36188</v>
      </c>
      <c r="BX110" s="934">
        <v>36192</v>
      </c>
      <c r="BY110" s="934">
        <v>36220</v>
      </c>
      <c r="BZ110">
        <v>0.32500000000000001</v>
      </c>
      <c r="CA110" t="s">
        <v>5659</v>
      </c>
      <c r="CB110" t="s">
        <v>5660</v>
      </c>
      <c r="CM110" s="934">
        <v>36179</v>
      </c>
      <c r="CN110" s="934">
        <v>36188</v>
      </c>
      <c r="CO110" s="934">
        <v>36192</v>
      </c>
      <c r="CP110" s="934">
        <v>36225</v>
      </c>
      <c r="CQ110">
        <v>0.33500000000000002</v>
      </c>
      <c r="CR110" t="s">
        <v>5659</v>
      </c>
      <c r="CS110" t="s">
        <v>5660</v>
      </c>
      <c r="CU110" s="934">
        <v>36334</v>
      </c>
      <c r="CV110" s="934">
        <v>36347</v>
      </c>
      <c r="CW110" s="934">
        <v>36349</v>
      </c>
      <c r="CX110" s="934">
        <v>36361</v>
      </c>
      <c r="CY110">
        <v>0.36249999999999999</v>
      </c>
      <c r="CZ110" t="s">
        <v>5659</v>
      </c>
      <c r="DA110" t="s">
        <v>5660</v>
      </c>
      <c r="DC110" s="934">
        <v>36110</v>
      </c>
      <c r="DD110" s="934">
        <v>36122</v>
      </c>
      <c r="DE110" s="934">
        <v>36124</v>
      </c>
      <c r="DF110" s="934">
        <v>36139</v>
      </c>
      <c r="DG110">
        <v>0.27500000000000002</v>
      </c>
      <c r="DH110" t="s">
        <v>5659</v>
      </c>
      <c r="DI110" t="s">
        <v>5660</v>
      </c>
      <c r="DK110" s="934">
        <v>36216</v>
      </c>
      <c r="DL110" s="934">
        <v>36228</v>
      </c>
      <c r="DM110" s="934">
        <v>36230</v>
      </c>
      <c r="DN110" s="934">
        <v>36251</v>
      </c>
      <c r="DO110">
        <v>0.33500000000000002</v>
      </c>
      <c r="DP110" t="s">
        <v>5659</v>
      </c>
      <c r="DQ110" t="s">
        <v>5660</v>
      </c>
      <c r="DS110" s="934">
        <v>36119</v>
      </c>
      <c r="DT110" s="934">
        <v>36140</v>
      </c>
      <c r="DU110" s="934">
        <v>36144</v>
      </c>
      <c r="DV110" s="934">
        <v>36164</v>
      </c>
      <c r="DW110">
        <v>9.3332999999999999E-2</v>
      </c>
      <c r="DX110" t="s">
        <v>5659</v>
      </c>
      <c r="DY110" t="s">
        <v>5660</v>
      </c>
      <c r="EA110" s="934">
        <v>36147</v>
      </c>
      <c r="EB110" s="934">
        <v>36187</v>
      </c>
      <c r="EC110" s="934">
        <v>36189</v>
      </c>
      <c r="ED110" s="934">
        <v>36210</v>
      </c>
      <c r="EE110">
        <v>0.255</v>
      </c>
      <c r="EF110" t="s">
        <v>5659</v>
      </c>
      <c r="EG110" t="s">
        <v>5660</v>
      </c>
      <c r="EI110" s="934">
        <v>36257</v>
      </c>
      <c r="EJ110" s="934">
        <v>36278</v>
      </c>
      <c r="EK110" s="934">
        <v>36280</v>
      </c>
      <c r="EL110" s="934">
        <v>36294</v>
      </c>
      <c r="EM110">
        <v>0.30499999999999999</v>
      </c>
      <c r="EN110" t="s">
        <v>5659</v>
      </c>
      <c r="EO110" t="s">
        <v>5660</v>
      </c>
      <c r="EY110" s="934">
        <v>36221</v>
      </c>
      <c r="EZ110" s="934">
        <v>36293</v>
      </c>
      <c r="FA110" s="934">
        <v>36297</v>
      </c>
      <c r="FB110" s="934">
        <v>36312</v>
      </c>
      <c r="FC110">
        <v>0.20499999999999999</v>
      </c>
      <c r="FD110" t="s">
        <v>5659</v>
      </c>
      <c r="FE110" t="s">
        <v>5660</v>
      </c>
      <c r="FF110" s="934">
        <v>36165</v>
      </c>
      <c r="FG110" s="934">
        <v>36201</v>
      </c>
      <c r="FH110" s="934">
        <v>36203</v>
      </c>
      <c r="FI110" s="934">
        <v>36235</v>
      </c>
      <c r="FJ110">
        <v>0.82499999999999996</v>
      </c>
      <c r="FK110" t="s">
        <v>5659</v>
      </c>
      <c r="FL110" t="s">
        <v>5660</v>
      </c>
    </row>
    <row r="111" spans="1:168" x14ac:dyDescent="0.25">
      <c r="A111" s="934">
        <v>36180</v>
      </c>
      <c r="B111" s="934">
        <v>36187</v>
      </c>
      <c r="C111" s="934">
        <v>36189</v>
      </c>
      <c r="D111" s="934">
        <v>36204</v>
      </c>
      <c r="E111">
        <v>0.25</v>
      </c>
      <c r="F111" t="s">
        <v>5659</v>
      </c>
      <c r="G111" t="s">
        <v>5660</v>
      </c>
      <c r="I111" s="934">
        <v>36035</v>
      </c>
      <c r="J111" s="934">
        <v>36046</v>
      </c>
      <c r="K111" s="934">
        <v>36048</v>
      </c>
      <c r="L111" s="934">
        <v>36068</v>
      </c>
      <c r="M111">
        <v>0.63500000000000001</v>
      </c>
      <c r="N111" t="s">
        <v>5659</v>
      </c>
      <c r="O111" t="s">
        <v>5660</v>
      </c>
      <c r="Q111" s="934">
        <v>36096</v>
      </c>
      <c r="R111" s="934">
        <v>36105</v>
      </c>
      <c r="S111" s="934">
        <v>36109</v>
      </c>
      <c r="T111" s="934">
        <v>36139</v>
      </c>
      <c r="U111">
        <v>0.6</v>
      </c>
      <c r="V111" t="s">
        <v>5659</v>
      </c>
      <c r="W111" t="s">
        <v>5660</v>
      </c>
      <c r="Y111" s="934">
        <v>35019</v>
      </c>
      <c r="Z111" s="934">
        <v>35067</v>
      </c>
      <c r="AA111" s="934">
        <v>35069</v>
      </c>
      <c r="AB111" s="934">
        <v>35095</v>
      </c>
      <c r="AC111">
        <v>0.25</v>
      </c>
      <c r="AD111" t="s">
        <v>5659</v>
      </c>
      <c r="AE111" t="s">
        <v>5660</v>
      </c>
      <c r="AG111" s="934">
        <v>36098</v>
      </c>
      <c r="AH111" s="934">
        <v>36108</v>
      </c>
      <c r="AI111" s="934">
        <v>36111</v>
      </c>
      <c r="AJ111" s="934">
        <v>36130</v>
      </c>
      <c r="AK111">
        <v>0.15</v>
      </c>
      <c r="AL111" t="s">
        <v>5659</v>
      </c>
      <c r="AM111" t="s">
        <v>5660</v>
      </c>
      <c r="AO111" s="934">
        <v>35991</v>
      </c>
      <c r="AP111" s="934">
        <v>36042</v>
      </c>
      <c r="AQ111" s="934">
        <v>36047</v>
      </c>
      <c r="AR111" s="934">
        <v>36069</v>
      </c>
      <c r="AS111">
        <v>0.53500000000000003</v>
      </c>
      <c r="AT111" t="s">
        <v>5659</v>
      </c>
      <c r="AU111" t="s">
        <v>5660</v>
      </c>
      <c r="AW111" s="934">
        <v>36048</v>
      </c>
      <c r="AX111" s="934">
        <v>36090</v>
      </c>
      <c r="AY111" s="934">
        <v>36094</v>
      </c>
      <c r="AZ111" s="934">
        <v>36119</v>
      </c>
      <c r="BA111">
        <v>0.46500000000000002</v>
      </c>
      <c r="BB111" t="s">
        <v>5659</v>
      </c>
      <c r="BC111" t="s">
        <v>5660</v>
      </c>
      <c r="BM111" s="934">
        <v>36054</v>
      </c>
      <c r="BN111" s="934">
        <v>36075</v>
      </c>
      <c r="BO111" s="934">
        <v>36077</v>
      </c>
      <c r="BP111" s="934">
        <v>36098</v>
      </c>
      <c r="BQ111">
        <v>0.16625000000000001</v>
      </c>
      <c r="BR111" t="s">
        <v>5659</v>
      </c>
      <c r="BS111" t="s">
        <v>5660</v>
      </c>
      <c r="BV111" s="934">
        <v>36089</v>
      </c>
      <c r="BW111" s="934">
        <v>36097</v>
      </c>
      <c r="BX111" s="934">
        <v>36101</v>
      </c>
      <c r="BY111" s="934">
        <v>36130</v>
      </c>
      <c r="BZ111">
        <v>0.32500000000000001</v>
      </c>
      <c r="CA111" t="s">
        <v>5659</v>
      </c>
      <c r="CB111" t="s">
        <v>5660</v>
      </c>
      <c r="CM111" s="934">
        <v>36087</v>
      </c>
      <c r="CN111" s="934">
        <v>36097</v>
      </c>
      <c r="CO111" s="934">
        <v>36101</v>
      </c>
      <c r="CP111" s="934">
        <v>36134</v>
      </c>
      <c r="CQ111">
        <v>0.33500000000000002</v>
      </c>
      <c r="CR111" t="s">
        <v>5659</v>
      </c>
      <c r="CS111" t="s">
        <v>5660</v>
      </c>
      <c r="CU111" s="934">
        <v>36243</v>
      </c>
      <c r="CV111" s="934">
        <v>36255</v>
      </c>
      <c r="CW111" s="934">
        <v>36257</v>
      </c>
      <c r="CX111" s="934">
        <v>36270</v>
      </c>
      <c r="CY111">
        <v>0.35749999999999998</v>
      </c>
      <c r="CZ111" t="s">
        <v>5659</v>
      </c>
      <c r="DA111" t="s">
        <v>5660</v>
      </c>
      <c r="DC111" s="934">
        <v>36019</v>
      </c>
      <c r="DD111" s="934">
        <v>36028</v>
      </c>
      <c r="DE111" s="934">
        <v>36032</v>
      </c>
      <c r="DF111" s="934">
        <v>36048</v>
      </c>
      <c r="DG111">
        <v>0.26500000000000001</v>
      </c>
      <c r="DH111" t="s">
        <v>5659</v>
      </c>
      <c r="DI111" t="s">
        <v>5660</v>
      </c>
      <c r="DK111" s="934">
        <v>36118</v>
      </c>
      <c r="DL111" s="934">
        <v>36138</v>
      </c>
      <c r="DM111" s="934">
        <v>36140</v>
      </c>
      <c r="DN111" s="934">
        <v>36164</v>
      </c>
      <c r="DO111">
        <v>0.33500000000000002</v>
      </c>
      <c r="DP111" t="s">
        <v>5659</v>
      </c>
      <c r="DQ111" t="s">
        <v>5660</v>
      </c>
      <c r="DS111" s="934">
        <v>35983</v>
      </c>
      <c r="DT111" s="934">
        <v>36049</v>
      </c>
      <c r="DU111" s="934">
        <v>36053</v>
      </c>
      <c r="DV111" s="934">
        <v>36069</v>
      </c>
      <c r="DW111">
        <v>9.1110999999999998E-2</v>
      </c>
      <c r="DX111" t="s">
        <v>5659</v>
      </c>
      <c r="DY111" t="s">
        <v>5660</v>
      </c>
      <c r="EA111" s="934">
        <v>36060</v>
      </c>
      <c r="EB111" s="934">
        <v>36096</v>
      </c>
      <c r="EC111" s="934">
        <v>36098</v>
      </c>
      <c r="ED111" s="934">
        <v>36119</v>
      </c>
      <c r="EE111">
        <v>0.24</v>
      </c>
      <c r="EF111" t="s">
        <v>5659</v>
      </c>
      <c r="EG111" t="s">
        <v>5660</v>
      </c>
      <c r="EI111" s="934">
        <v>36165</v>
      </c>
      <c r="EJ111" s="934">
        <v>36187</v>
      </c>
      <c r="EK111" s="934">
        <v>36189</v>
      </c>
      <c r="EL111" s="934">
        <v>36203</v>
      </c>
      <c r="EM111">
        <v>0.30499999999999999</v>
      </c>
      <c r="EN111" t="s">
        <v>5659</v>
      </c>
      <c r="EO111" t="s">
        <v>5660</v>
      </c>
      <c r="EY111" s="934">
        <v>36179</v>
      </c>
      <c r="EZ111" s="934">
        <v>36202</v>
      </c>
      <c r="FA111" s="934">
        <v>36207</v>
      </c>
      <c r="FB111" s="934">
        <v>36220</v>
      </c>
      <c r="FC111">
        <v>0.20499999999999999</v>
      </c>
      <c r="FD111" t="s">
        <v>5659</v>
      </c>
      <c r="FE111" t="s">
        <v>5660</v>
      </c>
      <c r="FF111" s="934">
        <v>36095</v>
      </c>
      <c r="FG111" s="934">
        <v>36109</v>
      </c>
      <c r="FH111" s="934">
        <v>36112</v>
      </c>
      <c r="FI111" s="934">
        <v>36145</v>
      </c>
      <c r="FJ111">
        <v>0.82499999999999996</v>
      </c>
      <c r="FK111" t="s">
        <v>5659</v>
      </c>
      <c r="FL111" t="s">
        <v>5660</v>
      </c>
    </row>
    <row r="112" spans="1:168" x14ac:dyDescent="0.25">
      <c r="A112" s="934">
        <v>36089</v>
      </c>
      <c r="B112" s="934">
        <v>36096</v>
      </c>
      <c r="C112" s="934">
        <v>36098</v>
      </c>
      <c r="D112" s="934">
        <v>36113</v>
      </c>
      <c r="E112">
        <v>0.25</v>
      </c>
      <c r="F112" t="s">
        <v>5659</v>
      </c>
      <c r="G112" t="s">
        <v>5660</v>
      </c>
      <c r="I112" s="934">
        <v>35914</v>
      </c>
      <c r="J112" s="934">
        <v>35954</v>
      </c>
      <c r="K112" s="934">
        <v>35956</v>
      </c>
      <c r="L112" s="934">
        <v>35976</v>
      </c>
      <c r="M112">
        <v>0.63500000000000001</v>
      </c>
      <c r="N112" t="s">
        <v>5664</v>
      </c>
      <c r="O112" t="s">
        <v>5660</v>
      </c>
      <c r="Q112" s="934">
        <v>35998</v>
      </c>
      <c r="R112" s="934">
        <v>36013</v>
      </c>
      <c r="S112" s="934">
        <v>36017</v>
      </c>
      <c r="T112" s="934">
        <v>36048</v>
      </c>
      <c r="U112">
        <v>0.6</v>
      </c>
      <c r="V112" t="s">
        <v>5659</v>
      </c>
      <c r="W112" t="s">
        <v>5660</v>
      </c>
      <c r="Y112" s="934">
        <v>34963</v>
      </c>
      <c r="Z112" s="934">
        <v>34975</v>
      </c>
      <c r="AA112" s="934">
        <v>34977</v>
      </c>
      <c r="AB112" s="934">
        <v>35003</v>
      </c>
      <c r="AC112">
        <v>0.25</v>
      </c>
      <c r="AD112" t="s">
        <v>5659</v>
      </c>
      <c r="AE112" t="s">
        <v>5660</v>
      </c>
      <c r="AG112" s="934">
        <v>36010</v>
      </c>
      <c r="AH112" s="934">
        <v>36017</v>
      </c>
      <c r="AI112" s="934">
        <v>36019</v>
      </c>
      <c r="AJ112" s="934">
        <v>36039</v>
      </c>
      <c r="AK112">
        <v>0.15</v>
      </c>
      <c r="AL112" t="s">
        <v>5659</v>
      </c>
      <c r="AM112" t="s">
        <v>5660</v>
      </c>
      <c r="AO112" s="934">
        <v>35926</v>
      </c>
      <c r="AP112" s="934">
        <v>35951</v>
      </c>
      <c r="AQ112" s="934">
        <v>35955</v>
      </c>
      <c r="AR112" s="934">
        <v>35977</v>
      </c>
      <c r="AS112">
        <v>0.53500000000000003</v>
      </c>
      <c r="AT112" t="s">
        <v>5659</v>
      </c>
      <c r="AU112" t="s">
        <v>5660</v>
      </c>
      <c r="AW112" s="934">
        <v>35985</v>
      </c>
      <c r="AX112" s="934">
        <v>35998</v>
      </c>
      <c r="AY112" s="934">
        <v>36000</v>
      </c>
      <c r="AZ112" s="934">
        <v>36027</v>
      </c>
      <c r="BA112">
        <v>0.46500000000000002</v>
      </c>
      <c r="BB112" t="s">
        <v>5659</v>
      </c>
      <c r="BC112" t="s">
        <v>5660</v>
      </c>
      <c r="BM112" s="934">
        <v>35936</v>
      </c>
      <c r="BN112" s="934">
        <v>35984</v>
      </c>
      <c r="BO112" s="934">
        <v>35986</v>
      </c>
      <c r="BP112" s="934">
        <v>36006</v>
      </c>
      <c r="BQ112">
        <v>0.16625000000000001</v>
      </c>
      <c r="BR112" t="s">
        <v>5659</v>
      </c>
      <c r="BS112" t="s">
        <v>5660</v>
      </c>
      <c r="BV112" s="934">
        <v>35963</v>
      </c>
      <c r="BW112" s="934">
        <v>36006</v>
      </c>
      <c r="BX112" s="934">
        <v>36010</v>
      </c>
      <c r="BY112" s="934">
        <v>36039</v>
      </c>
      <c r="BZ112">
        <v>0.3</v>
      </c>
      <c r="CA112" t="s">
        <v>5659</v>
      </c>
      <c r="CB112" t="s">
        <v>5660</v>
      </c>
      <c r="CM112" s="934">
        <v>35996</v>
      </c>
      <c r="CN112" s="934">
        <v>36006</v>
      </c>
      <c r="CO112" s="934">
        <v>36010</v>
      </c>
      <c r="CP112" s="934">
        <v>36043</v>
      </c>
      <c r="CQ112">
        <v>0.33500000000000002</v>
      </c>
      <c r="CR112" t="s">
        <v>5659</v>
      </c>
      <c r="CS112" t="s">
        <v>5660</v>
      </c>
      <c r="CU112" s="934">
        <v>36145</v>
      </c>
      <c r="CV112" s="934">
        <v>36159</v>
      </c>
      <c r="CW112" s="934">
        <v>36164</v>
      </c>
      <c r="CX112" s="934">
        <v>36180</v>
      </c>
      <c r="CY112">
        <v>0.35749999999999998</v>
      </c>
      <c r="CZ112" t="s">
        <v>5659</v>
      </c>
      <c r="DA112" t="s">
        <v>5660</v>
      </c>
      <c r="DC112" s="934">
        <v>35928</v>
      </c>
      <c r="DD112" s="934">
        <v>35936</v>
      </c>
      <c r="DE112" s="934">
        <v>35941</v>
      </c>
      <c r="DF112" s="934">
        <v>35956</v>
      </c>
      <c r="DG112">
        <v>0.26500000000000001</v>
      </c>
      <c r="DH112" t="s">
        <v>5659</v>
      </c>
      <c r="DI112" t="s">
        <v>5660</v>
      </c>
      <c r="DK112" s="934">
        <v>36034</v>
      </c>
      <c r="DL112" s="934">
        <v>36047</v>
      </c>
      <c r="DM112" s="934">
        <v>36049</v>
      </c>
      <c r="DN112" s="934">
        <v>36069</v>
      </c>
      <c r="DO112">
        <v>0.33</v>
      </c>
      <c r="DP112" t="s">
        <v>5659</v>
      </c>
      <c r="DQ112" t="s">
        <v>5660</v>
      </c>
      <c r="DS112" s="934">
        <v>35929</v>
      </c>
      <c r="DT112" s="934">
        <v>35957</v>
      </c>
      <c r="DU112" s="934">
        <v>35961</v>
      </c>
      <c r="DV112" s="934">
        <v>35977</v>
      </c>
      <c r="DW112">
        <v>9.1110999999999998E-2</v>
      </c>
      <c r="DX112" t="s">
        <v>5659</v>
      </c>
      <c r="DY112" t="s">
        <v>5660</v>
      </c>
      <c r="EA112" s="934">
        <v>35976</v>
      </c>
      <c r="EB112" s="934">
        <v>36005</v>
      </c>
      <c r="EC112" s="934">
        <v>36007</v>
      </c>
      <c r="ED112" s="934">
        <v>36027</v>
      </c>
      <c r="EE112">
        <v>0.24</v>
      </c>
      <c r="EF112" t="s">
        <v>5659</v>
      </c>
      <c r="EG112" t="s">
        <v>5660</v>
      </c>
      <c r="EI112" s="934">
        <v>36070</v>
      </c>
      <c r="EJ112" s="934">
        <v>36096</v>
      </c>
      <c r="EK112" s="934">
        <v>36098</v>
      </c>
      <c r="EL112" s="934">
        <v>36112</v>
      </c>
      <c r="EM112">
        <v>0.30499999999999999</v>
      </c>
      <c r="EN112" t="s">
        <v>5659</v>
      </c>
      <c r="EO112" t="s">
        <v>5660</v>
      </c>
      <c r="EY112" s="934">
        <v>36053</v>
      </c>
      <c r="EZ112" s="934">
        <v>36111</v>
      </c>
      <c r="FA112" s="934">
        <v>36115</v>
      </c>
      <c r="FB112" s="934">
        <v>36130</v>
      </c>
      <c r="FC112">
        <v>0.20499999999999999</v>
      </c>
      <c r="FD112" t="s">
        <v>5659</v>
      </c>
      <c r="FE112" t="s">
        <v>5660</v>
      </c>
      <c r="FF112" s="934">
        <v>35963</v>
      </c>
      <c r="FG112" s="934">
        <v>36019</v>
      </c>
      <c r="FH112" s="934">
        <v>36021</v>
      </c>
      <c r="FI112" s="934">
        <v>36054</v>
      </c>
      <c r="FJ112">
        <v>0.82499999999999996</v>
      </c>
      <c r="FK112" t="s">
        <v>5659</v>
      </c>
      <c r="FL112" t="s">
        <v>5660</v>
      </c>
    </row>
    <row r="113" spans="1:168" x14ac:dyDescent="0.25">
      <c r="A113" s="934">
        <v>35998</v>
      </c>
      <c r="B113" s="934">
        <v>36005</v>
      </c>
      <c r="C113" s="934">
        <v>36007</v>
      </c>
      <c r="D113" s="934">
        <v>36022</v>
      </c>
      <c r="E113">
        <v>0.25</v>
      </c>
      <c r="F113" t="s">
        <v>5659</v>
      </c>
      <c r="G113" t="s">
        <v>5660</v>
      </c>
      <c r="I113" s="934">
        <v>35839</v>
      </c>
      <c r="J113" s="934">
        <v>35860</v>
      </c>
      <c r="K113" s="934">
        <v>35864</v>
      </c>
      <c r="L113" s="934">
        <v>35885</v>
      </c>
      <c r="M113">
        <v>0.63500000000000001</v>
      </c>
      <c r="N113" t="s">
        <v>5664</v>
      </c>
      <c r="O113" t="s">
        <v>5660</v>
      </c>
      <c r="Q113" s="934">
        <v>35907</v>
      </c>
      <c r="R113" s="934">
        <v>35921</v>
      </c>
      <c r="S113" s="934">
        <v>35923</v>
      </c>
      <c r="T113" s="934">
        <v>35956</v>
      </c>
      <c r="U113">
        <v>0.6</v>
      </c>
      <c r="V113" t="s">
        <v>5659</v>
      </c>
      <c r="W113" t="s">
        <v>5660</v>
      </c>
      <c r="Y113" s="934">
        <v>34838</v>
      </c>
      <c r="Z113" s="934">
        <v>34880</v>
      </c>
      <c r="AA113" s="934">
        <v>34885</v>
      </c>
      <c r="AB113" s="934">
        <v>34911</v>
      </c>
      <c r="AC113">
        <v>0.25</v>
      </c>
      <c r="AD113" t="s">
        <v>5659</v>
      </c>
      <c r="AE113" t="s">
        <v>5660</v>
      </c>
      <c r="AG113" s="934">
        <v>35879</v>
      </c>
      <c r="AH113" s="934">
        <v>35926</v>
      </c>
      <c r="AI113" s="934">
        <v>35928</v>
      </c>
      <c r="AJ113" s="934">
        <v>35947</v>
      </c>
      <c r="AK113">
        <v>0.22500000000000001</v>
      </c>
      <c r="AL113" t="s">
        <v>5659</v>
      </c>
      <c r="AM113" t="s">
        <v>5660</v>
      </c>
      <c r="AO113" s="934">
        <v>35824</v>
      </c>
      <c r="AP113" s="934">
        <v>35859</v>
      </c>
      <c r="AQ113" s="934">
        <v>35863</v>
      </c>
      <c r="AR113" s="934">
        <v>35886</v>
      </c>
      <c r="AS113">
        <v>0.53500000000000003</v>
      </c>
      <c r="AT113" t="s">
        <v>5659</v>
      </c>
      <c r="AU113" t="s">
        <v>5660</v>
      </c>
      <c r="AW113" s="934">
        <v>35866</v>
      </c>
      <c r="AX113" s="934">
        <v>35907</v>
      </c>
      <c r="AY113" s="934">
        <v>35909</v>
      </c>
      <c r="AZ113" s="934">
        <v>35935</v>
      </c>
      <c r="BA113">
        <v>0.46500000000000002</v>
      </c>
      <c r="BB113" t="s">
        <v>5659</v>
      </c>
      <c r="BC113" t="s">
        <v>5660</v>
      </c>
      <c r="BM113" s="934">
        <v>35879</v>
      </c>
      <c r="BN113" s="934">
        <v>35892</v>
      </c>
      <c r="BO113" s="934">
        <v>35895</v>
      </c>
      <c r="BP113" s="934">
        <v>35915</v>
      </c>
      <c r="BQ113">
        <v>0.16625000000000001</v>
      </c>
      <c r="BR113" t="s">
        <v>5659</v>
      </c>
      <c r="BS113" t="s">
        <v>5660</v>
      </c>
      <c r="BV113" s="934">
        <v>35907</v>
      </c>
      <c r="BW113" s="934">
        <v>35914</v>
      </c>
      <c r="BX113" s="934">
        <v>35916</v>
      </c>
      <c r="BY113" s="934">
        <v>35947</v>
      </c>
      <c r="BZ113">
        <v>0.3</v>
      </c>
      <c r="CA113" t="s">
        <v>5659</v>
      </c>
      <c r="CB113" t="s">
        <v>5660</v>
      </c>
      <c r="CM113" s="934">
        <v>35905</v>
      </c>
      <c r="CN113" s="934">
        <v>35915</v>
      </c>
      <c r="CO113" s="934">
        <v>35919</v>
      </c>
      <c r="CP113" s="934">
        <v>35952</v>
      </c>
      <c r="CQ113">
        <v>0.33500000000000002</v>
      </c>
      <c r="CR113" t="s">
        <v>5659</v>
      </c>
      <c r="CS113" t="s">
        <v>5660</v>
      </c>
      <c r="CU113" s="934">
        <v>36033</v>
      </c>
      <c r="CV113" s="934">
        <v>36067</v>
      </c>
      <c r="CW113" s="934">
        <v>36069</v>
      </c>
      <c r="CX113" s="934">
        <v>36088</v>
      </c>
      <c r="CY113">
        <v>0.35749999999999998</v>
      </c>
      <c r="CZ113" t="s">
        <v>5659</v>
      </c>
      <c r="DA113" t="s">
        <v>5660</v>
      </c>
      <c r="DC113" s="934">
        <v>35837</v>
      </c>
      <c r="DD113" s="934">
        <v>35849</v>
      </c>
      <c r="DE113" s="934">
        <v>35851</v>
      </c>
      <c r="DF113" s="934">
        <v>35864</v>
      </c>
      <c r="DG113">
        <v>0.26500000000000001</v>
      </c>
      <c r="DH113" t="s">
        <v>5659</v>
      </c>
      <c r="DI113" t="s">
        <v>5660</v>
      </c>
      <c r="DK113" s="934">
        <v>35943</v>
      </c>
      <c r="DL113" s="934">
        <v>35955</v>
      </c>
      <c r="DM113" s="934">
        <v>35957</v>
      </c>
      <c r="DN113" s="934">
        <v>35977</v>
      </c>
      <c r="DO113">
        <v>0.33</v>
      </c>
      <c r="DP113" t="s">
        <v>5659</v>
      </c>
      <c r="DQ113" t="s">
        <v>5660</v>
      </c>
      <c r="DS113" s="934">
        <v>35832</v>
      </c>
      <c r="DT113" s="934">
        <v>35866</v>
      </c>
      <c r="DU113" s="934">
        <v>35870</v>
      </c>
      <c r="DV113" s="934">
        <v>35886</v>
      </c>
      <c r="DW113">
        <v>9.1110999999999998E-2</v>
      </c>
      <c r="DX113" t="s">
        <v>5659</v>
      </c>
      <c r="DY113" t="s">
        <v>5660</v>
      </c>
      <c r="EA113" s="934">
        <v>35878</v>
      </c>
      <c r="EB113" s="934">
        <v>35913</v>
      </c>
      <c r="EC113" s="934">
        <v>35915</v>
      </c>
      <c r="ED113" s="934">
        <v>35935</v>
      </c>
      <c r="EE113">
        <v>0.24</v>
      </c>
      <c r="EF113" t="s">
        <v>5659</v>
      </c>
      <c r="EG113" t="s">
        <v>5660</v>
      </c>
      <c r="EI113" s="934">
        <v>35983</v>
      </c>
      <c r="EJ113" s="934">
        <v>36005</v>
      </c>
      <c r="EK113" s="934">
        <v>36007</v>
      </c>
      <c r="EL113" s="934">
        <v>36021</v>
      </c>
      <c r="EM113">
        <v>0.30499999999999999</v>
      </c>
      <c r="EN113" t="s">
        <v>5659</v>
      </c>
      <c r="EO113" t="s">
        <v>5660</v>
      </c>
      <c r="EY113" s="934">
        <v>36003</v>
      </c>
      <c r="EZ113" s="934">
        <v>36025</v>
      </c>
      <c r="FA113" s="934">
        <v>36027</v>
      </c>
      <c r="FB113" s="934">
        <v>36039</v>
      </c>
      <c r="FC113">
        <v>0.20499999999999999</v>
      </c>
      <c r="FD113" t="s">
        <v>5659</v>
      </c>
      <c r="FE113" t="s">
        <v>5660</v>
      </c>
      <c r="FF113" s="934">
        <v>35901</v>
      </c>
      <c r="FG113" s="934">
        <v>35928</v>
      </c>
      <c r="FH113" s="934">
        <v>35930</v>
      </c>
      <c r="FI113" s="934">
        <v>35962</v>
      </c>
      <c r="FJ113">
        <v>0.82499999999999996</v>
      </c>
      <c r="FK113" t="s">
        <v>5659</v>
      </c>
      <c r="FL113" t="s">
        <v>5660</v>
      </c>
    </row>
    <row r="114" spans="1:168" x14ac:dyDescent="0.25">
      <c r="A114" s="934">
        <v>35909</v>
      </c>
      <c r="B114" s="934">
        <v>35915</v>
      </c>
      <c r="C114" s="934">
        <v>35919</v>
      </c>
      <c r="D114" s="934">
        <v>35930</v>
      </c>
      <c r="E114">
        <v>7.145E-2</v>
      </c>
      <c r="F114" t="s">
        <v>5659</v>
      </c>
      <c r="G114" t="s">
        <v>5660</v>
      </c>
      <c r="Q114" s="934">
        <v>35823</v>
      </c>
      <c r="R114" s="934">
        <v>35832</v>
      </c>
      <c r="S114" s="934">
        <v>35836</v>
      </c>
      <c r="T114" s="934">
        <v>35864</v>
      </c>
      <c r="U114">
        <v>0.6</v>
      </c>
      <c r="V114" t="s">
        <v>5659</v>
      </c>
      <c r="W114" t="s">
        <v>5660</v>
      </c>
      <c r="Y114" s="934">
        <v>34746</v>
      </c>
      <c r="Z114" s="934">
        <v>34788</v>
      </c>
      <c r="AA114" s="934">
        <v>34794</v>
      </c>
      <c r="AB114" s="934">
        <v>34819</v>
      </c>
      <c r="AC114">
        <v>0.25</v>
      </c>
      <c r="AD114" t="s">
        <v>5659</v>
      </c>
      <c r="AE114" t="s">
        <v>5660</v>
      </c>
      <c r="AG114" s="934">
        <v>35818</v>
      </c>
      <c r="AH114" s="934">
        <v>35835</v>
      </c>
      <c r="AI114" s="934">
        <v>35837</v>
      </c>
      <c r="AJ114" s="934">
        <v>35855</v>
      </c>
      <c r="AK114">
        <v>0.22500000000000001</v>
      </c>
      <c r="AL114" t="s">
        <v>5659</v>
      </c>
      <c r="AM114" t="s">
        <v>5660</v>
      </c>
      <c r="AO114" s="934">
        <v>35753</v>
      </c>
      <c r="AP114" s="934">
        <v>35769</v>
      </c>
      <c r="AQ114" s="934">
        <v>35773</v>
      </c>
      <c r="AR114" s="934">
        <v>35797</v>
      </c>
      <c r="AS114">
        <v>0.52500000000000002</v>
      </c>
      <c r="AT114" t="s">
        <v>5659</v>
      </c>
      <c r="AU114" t="s">
        <v>5660</v>
      </c>
      <c r="AW114" s="934">
        <v>35803</v>
      </c>
      <c r="AX114" s="934">
        <v>35817</v>
      </c>
      <c r="AY114" s="934">
        <v>35821</v>
      </c>
      <c r="AZ114" s="934">
        <v>35846</v>
      </c>
      <c r="BA114">
        <v>0.46500000000000002</v>
      </c>
      <c r="BB114" t="s">
        <v>5659</v>
      </c>
      <c r="BC114" t="s">
        <v>5660</v>
      </c>
      <c r="BM114" s="934">
        <v>35753</v>
      </c>
      <c r="BN114" s="934">
        <v>35802</v>
      </c>
      <c r="BO114" s="934">
        <v>35804</v>
      </c>
      <c r="BP114" s="934">
        <v>35825</v>
      </c>
      <c r="BQ114">
        <v>0.16625000000000001</v>
      </c>
      <c r="BR114" t="s">
        <v>5659</v>
      </c>
      <c r="BS114" t="s">
        <v>5660</v>
      </c>
      <c r="BV114" s="934">
        <v>35816</v>
      </c>
      <c r="BW114" s="934">
        <v>35824</v>
      </c>
      <c r="BX114" s="934">
        <v>35828</v>
      </c>
      <c r="BY114" s="934">
        <v>35855</v>
      </c>
      <c r="BZ114">
        <v>0.3</v>
      </c>
      <c r="CA114" t="s">
        <v>5659</v>
      </c>
      <c r="CB114" t="s">
        <v>5660</v>
      </c>
      <c r="CM114" s="934">
        <v>35814</v>
      </c>
      <c r="CN114" s="934">
        <v>35824</v>
      </c>
      <c r="CO114" s="934">
        <v>35828</v>
      </c>
      <c r="CP114" s="934">
        <v>35860</v>
      </c>
      <c r="CQ114">
        <v>0.33500000000000002</v>
      </c>
      <c r="CR114" t="s">
        <v>5659</v>
      </c>
      <c r="CS114" t="s">
        <v>5660</v>
      </c>
      <c r="CU114" s="934">
        <v>35970</v>
      </c>
      <c r="CV114" s="934">
        <v>35983</v>
      </c>
      <c r="CW114" s="934">
        <v>35985</v>
      </c>
      <c r="CX114" s="934">
        <v>35996</v>
      </c>
      <c r="CY114">
        <v>0.35749999999999998</v>
      </c>
      <c r="CZ114" t="s">
        <v>5659</v>
      </c>
      <c r="DA114" t="s">
        <v>5660</v>
      </c>
      <c r="DC114" s="934">
        <v>35746</v>
      </c>
      <c r="DD114" s="934">
        <v>35755</v>
      </c>
      <c r="DE114" s="934">
        <v>35759</v>
      </c>
      <c r="DF114" s="934">
        <v>35774</v>
      </c>
      <c r="DG114">
        <v>0.26500000000000001</v>
      </c>
      <c r="DH114" t="s">
        <v>5659</v>
      </c>
      <c r="DI114" t="s">
        <v>5660</v>
      </c>
      <c r="DK114" s="934">
        <v>35852</v>
      </c>
      <c r="DL114" s="934">
        <v>35863</v>
      </c>
      <c r="DM114" s="934">
        <v>35865</v>
      </c>
      <c r="DN114" s="934">
        <v>35886</v>
      </c>
      <c r="DO114">
        <v>0.33</v>
      </c>
      <c r="DP114" t="s">
        <v>5659</v>
      </c>
      <c r="DQ114" t="s">
        <v>5660</v>
      </c>
      <c r="DS114" s="934">
        <v>35753</v>
      </c>
      <c r="DT114" s="934">
        <v>35775</v>
      </c>
      <c r="DU114" s="934">
        <v>35779</v>
      </c>
      <c r="DV114" s="934">
        <v>35796</v>
      </c>
      <c r="DW114">
        <v>9.1110999999999998E-2</v>
      </c>
      <c r="DX114" t="s">
        <v>5659</v>
      </c>
      <c r="DY114" t="s">
        <v>5660</v>
      </c>
      <c r="EA114" s="934">
        <v>35780</v>
      </c>
      <c r="EB114" s="934">
        <v>35823</v>
      </c>
      <c r="EC114" s="934">
        <v>35825</v>
      </c>
      <c r="ED114" s="934">
        <v>35846</v>
      </c>
      <c r="EE114">
        <v>0.24</v>
      </c>
      <c r="EF114" t="s">
        <v>5659</v>
      </c>
      <c r="EG114" t="s">
        <v>5660</v>
      </c>
      <c r="EI114" s="934">
        <v>35853</v>
      </c>
      <c r="EJ114" s="934">
        <v>35913</v>
      </c>
      <c r="EK114" s="934">
        <v>35915</v>
      </c>
      <c r="EL114" s="934">
        <v>35930</v>
      </c>
      <c r="EM114">
        <v>0.30499999999999999</v>
      </c>
      <c r="EN114" t="s">
        <v>5659</v>
      </c>
      <c r="EO114" t="s">
        <v>5660</v>
      </c>
      <c r="EY114" s="934">
        <v>35858</v>
      </c>
      <c r="EZ114" s="934">
        <v>35928</v>
      </c>
      <c r="FA114" s="934">
        <v>35930</v>
      </c>
      <c r="FB114" s="934">
        <v>35947</v>
      </c>
      <c r="FC114">
        <v>0.20499999999999999</v>
      </c>
      <c r="FD114" t="s">
        <v>5659</v>
      </c>
      <c r="FE114" t="s">
        <v>5660</v>
      </c>
      <c r="FF114" s="934">
        <v>35800</v>
      </c>
      <c r="FG114" s="934">
        <v>35837</v>
      </c>
      <c r="FH114" s="934">
        <v>35839</v>
      </c>
      <c r="FI114" s="934">
        <v>35870</v>
      </c>
      <c r="FJ114">
        <v>0.82499999999999996</v>
      </c>
      <c r="FK114" t="s">
        <v>5659</v>
      </c>
      <c r="FL114" t="s">
        <v>5660</v>
      </c>
    </row>
    <row r="115" spans="1:168" x14ac:dyDescent="0.25">
      <c r="A115" s="934">
        <v>35881</v>
      </c>
      <c r="B115" s="934">
        <v>35907</v>
      </c>
      <c r="C115" s="934">
        <v>35905</v>
      </c>
      <c r="D115" s="934">
        <v>35912</v>
      </c>
      <c r="E115">
        <v>0.17854999999999999</v>
      </c>
      <c r="F115" t="s">
        <v>5659</v>
      </c>
      <c r="G115" t="s">
        <v>5660</v>
      </c>
      <c r="Q115" s="934">
        <v>35732</v>
      </c>
      <c r="R115" s="934">
        <v>35740</v>
      </c>
      <c r="S115" s="934">
        <v>35744</v>
      </c>
      <c r="T115" s="934">
        <v>35774</v>
      </c>
      <c r="U115">
        <v>0.6</v>
      </c>
      <c r="V115" t="s">
        <v>5659</v>
      </c>
      <c r="W115" t="s">
        <v>5660</v>
      </c>
      <c r="Y115" s="934">
        <v>34655</v>
      </c>
      <c r="Z115" s="934">
        <v>34697</v>
      </c>
      <c r="AA115" s="934">
        <v>34704</v>
      </c>
      <c r="AB115" s="934">
        <v>34730</v>
      </c>
      <c r="AC115">
        <v>0.25</v>
      </c>
      <c r="AD115" t="s">
        <v>5659</v>
      </c>
      <c r="AE115" t="s">
        <v>5660</v>
      </c>
      <c r="AG115" s="934">
        <v>35699</v>
      </c>
      <c r="AH115" s="934">
        <v>35741</v>
      </c>
      <c r="AI115" s="934">
        <v>35746</v>
      </c>
      <c r="AJ115" s="934">
        <v>35765</v>
      </c>
      <c r="AK115">
        <v>0.22500000000000001</v>
      </c>
      <c r="AL115" t="s">
        <v>5659</v>
      </c>
      <c r="AM115" t="s">
        <v>5660</v>
      </c>
      <c r="AO115" s="934">
        <v>35627</v>
      </c>
      <c r="AP115" s="934">
        <v>35675</v>
      </c>
      <c r="AQ115" s="934">
        <v>35677</v>
      </c>
      <c r="AR115" s="934">
        <v>35704</v>
      </c>
      <c r="AS115">
        <v>0.52500000000000002</v>
      </c>
      <c r="AT115" t="s">
        <v>5659</v>
      </c>
      <c r="AU115" t="s">
        <v>5660</v>
      </c>
      <c r="AW115" s="934">
        <v>35684</v>
      </c>
      <c r="AX115" s="934">
        <v>35725</v>
      </c>
      <c r="AY115" s="934">
        <v>35727</v>
      </c>
      <c r="AZ115" s="934">
        <v>35754</v>
      </c>
      <c r="BA115">
        <v>0.46500000000000002</v>
      </c>
      <c r="BB115" t="s">
        <v>5659</v>
      </c>
      <c r="BC115" t="s">
        <v>5660</v>
      </c>
      <c r="BM115" s="934">
        <v>35690</v>
      </c>
      <c r="BN115" s="934">
        <v>35711</v>
      </c>
      <c r="BO115" s="934">
        <v>35713</v>
      </c>
      <c r="BP115" s="934">
        <v>35733</v>
      </c>
      <c r="BQ115">
        <v>0.16625000000000001</v>
      </c>
      <c r="BR115" t="s">
        <v>5659</v>
      </c>
      <c r="BS115" t="s">
        <v>5660</v>
      </c>
      <c r="BV115" s="934">
        <v>35725</v>
      </c>
      <c r="BW115" s="934">
        <v>35733</v>
      </c>
      <c r="BX115" s="934">
        <v>35737</v>
      </c>
      <c r="BY115" s="934">
        <v>35765</v>
      </c>
      <c r="BZ115">
        <v>0.3</v>
      </c>
      <c r="CA115" t="s">
        <v>5659</v>
      </c>
      <c r="CB115" t="s">
        <v>5660</v>
      </c>
      <c r="CM115" s="934">
        <v>35723</v>
      </c>
      <c r="CN115" s="934">
        <v>35733</v>
      </c>
      <c r="CO115" s="934">
        <v>35737</v>
      </c>
      <c r="CP115" s="934">
        <v>35770</v>
      </c>
      <c r="CQ115">
        <v>0.32500000000000001</v>
      </c>
      <c r="CR115" t="s">
        <v>5659</v>
      </c>
      <c r="CS115" t="s">
        <v>5660</v>
      </c>
      <c r="CU115" s="934">
        <v>35879</v>
      </c>
      <c r="CV115" s="934">
        <v>35891</v>
      </c>
      <c r="CW115" s="934">
        <v>35893</v>
      </c>
      <c r="CX115" s="934">
        <v>35905</v>
      </c>
      <c r="CY115">
        <v>0.35249999999999998</v>
      </c>
      <c r="CZ115" t="s">
        <v>5659</v>
      </c>
      <c r="DA115" t="s">
        <v>5660</v>
      </c>
      <c r="DC115" s="934">
        <v>35655</v>
      </c>
      <c r="DD115" s="934">
        <v>35663</v>
      </c>
      <c r="DE115" s="934">
        <v>35667</v>
      </c>
      <c r="DF115" s="934">
        <v>35683</v>
      </c>
      <c r="DG115">
        <v>0.255</v>
      </c>
      <c r="DH115" t="s">
        <v>5659</v>
      </c>
      <c r="DI115" t="s">
        <v>5660</v>
      </c>
      <c r="DK115" s="934">
        <v>35754</v>
      </c>
      <c r="DL115" s="934">
        <v>35773</v>
      </c>
      <c r="DM115" s="934">
        <v>35775</v>
      </c>
      <c r="DN115" s="934">
        <v>35797</v>
      </c>
      <c r="DO115">
        <v>0.33</v>
      </c>
      <c r="DP115" t="s">
        <v>5659</v>
      </c>
      <c r="DQ115" t="s">
        <v>5660</v>
      </c>
      <c r="DS115" s="934">
        <v>35621</v>
      </c>
      <c r="DT115" s="934">
        <v>35684</v>
      </c>
      <c r="DU115" s="934">
        <v>35688</v>
      </c>
      <c r="DV115" s="934">
        <v>35704</v>
      </c>
      <c r="DW115">
        <v>8.8888999999999996E-2</v>
      </c>
      <c r="DX115" t="s">
        <v>5659</v>
      </c>
      <c r="DY115" t="s">
        <v>5660</v>
      </c>
      <c r="EA115" s="934">
        <v>35696</v>
      </c>
      <c r="EB115" s="934">
        <v>35732</v>
      </c>
      <c r="EC115" s="934">
        <v>35734</v>
      </c>
      <c r="ED115" s="934">
        <v>35754</v>
      </c>
      <c r="EE115">
        <v>0.22500000000000001</v>
      </c>
      <c r="EF115" t="s">
        <v>5659</v>
      </c>
      <c r="EG115" t="s">
        <v>5660</v>
      </c>
      <c r="EI115" s="934">
        <v>35810</v>
      </c>
      <c r="EJ115" s="934">
        <v>35823</v>
      </c>
      <c r="EK115" s="934">
        <v>35825</v>
      </c>
      <c r="EL115" s="934">
        <v>35839</v>
      </c>
      <c r="EM115">
        <v>0.30499999999999999</v>
      </c>
      <c r="EN115" t="s">
        <v>5659</v>
      </c>
      <c r="EO115" t="s">
        <v>5660</v>
      </c>
      <c r="EY115" s="934">
        <v>35816</v>
      </c>
      <c r="EZ115" s="934">
        <v>35838</v>
      </c>
      <c r="FA115" s="934">
        <v>35843</v>
      </c>
      <c r="FB115" s="934">
        <v>35855</v>
      </c>
      <c r="FC115">
        <v>0.20499999999999999</v>
      </c>
      <c r="FD115" t="s">
        <v>5659</v>
      </c>
      <c r="FE115" t="s">
        <v>5660</v>
      </c>
      <c r="FF115" s="934">
        <v>35731</v>
      </c>
      <c r="FG115" s="934">
        <v>35746</v>
      </c>
      <c r="FH115" s="934">
        <v>35748</v>
      </c>
      <c r="FI115" s="934">
        <v>35780</v>
      </c>
      <c r="FJ115">
        <v>0.82499999999999996</v>
      </c>
      <c r="FK115" t="s">
        <v>5659</v>
      </c>
      <c r="FL115" t="s">
        <v>5660</v>
      </c>
    </row>
    <row r="116" spans="1:168" x14ac:dyDescent="0.25">
      <c r="A116" s="934">
        <v>35811</v>
      </c>
      <c r="B116" s="934">
        <v>35817</v>
      </c>
      <c r="C116" s="934">
        <v>35821</v>
      </c>
      <c r="D116" s="934">
        <v>35840</v>
      </c>
      <c r="E116">
        <v>0.25</v>
      </c>
      <c r="F116" t="s">
        <v>5659</v>
      </c>
      <c r="G116" t="s">
        <v>5660</v>
      </c>
      <c r="Q116" s="934">
        <v>35634</v>
      </c>
      <c r="R116" s="934">
        <v>35648</v>
      </c>
      <c r="S116" s="934">
        <v>35650</v>
      </c>
      <c r="T116" s="934">
        <v>35683</v>
      </c>
      <c r="U116">
        <v>0.6</v>
      </c>
      <c r="V116" t="s">
        <v>5659</v>
      </c>
      <c r="W116" t="s">
        <v>5660</v>
      </c>
      <c r="Y116" s="934">
        <v>34593</v>
      </c>
      <c r="Z116" s="934">
        <v>34606</v>
      </c>
      <c r="AA116" s="934">
        <v>34612</v>
      </c>
      <c r="AB116" s="934">
        <v>34638</v>
      </c>
      <c r="AC116">
        <v>0.25</v>
      </c>
      <c r="AD116" t="s">
        <v>5659</v>
      </c>
      <c r="AE116" t="s">
        <v>5660</v>
      </c>
      <c r="AG116" s="934">
        <v>35636</v>
      </c>
      <c r="AH116" s="934">
        <v>35653</v>
      </c>
      <c r="AI116" s="934">
        <v>35655</v>
      </c>
      <c r="AJ116" s="934">
        <v>35674</v>
      </c>
      <c r="AK116">
        <v>0.22500000000000001</v>
      </c>
      <c r="AL116" t="s">
        <v>5659</v>
      </c>
      <c r="AM116" t="s">
        <v>5660</v>
      </c>
      <c r="AO116" s="934">
        <v>35579</v>
      </c>
      <c r="AP116" s="934">
        <v>35585</v>
      </c>
      <c r="AQ116" s="934">
        <v>35587</v>
      </c>
      <c r="AR116" s="934">
        <v>35612</v>
      </c>
      <c r="AS116">
        <v>0.52500000000000002</v>
      </c>
      <c r="AT116" t="s">
        <v>5659</v>
      </c>
      <c r="AU116" t="s">
        <v>5660</v>
      </c>
      <c r="AW116" s="934">
        <v>35621</v>
      </c>
      <c r="AX116" s="934">
        <v>35634</v>
      </c>
      <c r="AY116" s="934">
        <v>35636</v>
      </c>
      <c r="AZ116" s="934">
        <v>35662</v>
      </c>
      <c r="BA116">
        <v>0.46500000000000002</v>
      </c>
      <c r="BB116" t="s">
        <v>5659</v>
      </c>
      <c r="BC116" t="s">
        <v>5660</v>
      </c>
      <c r="BM116" s="934">
        <v>35566</v>
      </c>
      <c r="BN116" s="934">
        <v>35619</v>
      </c>
      <c r="BO116" s="934">
        <v>35621</v>
      </c>
      <c r="BP116" s="934">
        <v>35641</v>
      </c>
      <c r="BQ116">
        <v>0.16625000000000001</v>
      </c>
      <c r="BR116" t="s">
        <v>5659</v>
      </c>
      <c r="BS116" t="s">
        <v>5660</v>
      </c>
      <c r="BV116" s="934">
        <v>35601</v>
      </c>
      <c r="BW116" s="934">
        <v>35641</v>
      </c>
      <c r="BX116" s="934">
        <v>35643</v>
      </c>
      <c r="BY116" s="934">
        <v>35674</v>
      </c>
      <c r="BZ116">
        <v>0.27500000000000002</v>
      </c>
      <c r="CA116" t="s">
        <v>5659</v>
      </c>
      <c r="CB116" t="s">
        <v>5660</v>
      </c>
      <c r="CM116" s="934">
        <v>35632</v>
      </c>
      <c r="CN116" s="934">
        <v>35642</v>
      </c>
      <c r="CO116" s="934">
        <v>35646</v>
      </c>
      <c r="CP116" s="934">
        <v>35679</v>
      </c>
      <c r="CQ116">
        <v>0.32500000000000001</v>
      </c>
      <c r="CR116" t="s">
        <v>5659</v>
      </c>
      <c r="CS116" t="s">
        <v>5660</v>
      </c>
      <c r="CU116" s="934">
        <v>35781</v>
      </c>
      <c r="CV116" s="934">
        <v>35794</v>
      </c>
      <c r="CW116" s="934">
        <v>35797</v>
      </c>
      <c r="CX116" s="934">
        <v>35815</v>
      </c>
      <c r="CY116">
        <v>0.35249999999999998</v>
      </c>
      <c r="CZ116" t="s">
        <v>5659</v>
      </c>
      <c r="DA116" t="s">
        <v>5660</v>
      </c>
      <c r="DC116" s="934">
        <v>35564</v>
      </c>
      <c r="DD116" s="934">
        <v>35572</v>
      </c>
      <c r="DE116" s="934">
        <v>35577</v>
      </c>
      <c r="DF116" s="934">
        <v>35591</v>
      </c>
      <c r="DG116">
        <v>0.25</v>
      </c>
      <c r="DH116" t="s">
        <v>5659</v>
      </c>
      <c r="DI116" t="s">
        <v>5660</v>
      </c>
      <c r="DK116" s="934">
        <v>35670</v>
      </c>
      <c r="DL116" s="934">
        <v>35682</v>
      </c>
      <c r="DM116" s="934">
        <v>35684</v>
      </c>
      <c r="DN116" s="934">
        <v>35704</v>
      </c>
      <c r="DO116">
        <v>0.32500000000000001</v>
      </c>
      <c r="DP116" t="s">
        <v>5659</v>
      </c>
      <c r="DQ116" t="s">
        <v>5660</v>
      </c>
      <c r="DS116" s="934">
        <v>35557</v>
      </c>
      <c r="DT116" s="934">
        <v>35593</v>
      </c>
      <c r="DU116" s="934">
        <v>35597</v>
      </c>
      <c r="DV116" s="934">
        <v>35612</v>
      </c>
      <c r="DW116">
        <v>8.8888999999999996E-2</v>
      </c>
      <c r="DX116" t="s">
        <v>5659</v>
      </c>
      <c r="DY116" t="s">
        <v>5660</v>
      </c>
      <c r="EA116" s="934">
        <v>35605</v>
      </c>
      <c r="EB116" s="934">
        <v>35640</v>
      </c>
      <c r="EC116" s="934">
        <v>35642</v>
      </c>
      <c r="ED116" s="934">
        <v>35662</v>
      </c>
      <c r="EE116">
        <v>0.22500000000000001</v>
      </c>
      <c r="EF116" t="s">
        <v>5659</v>
      </c>
      <c r="EG116" t="s">
        <v>5660</v>
      </c>
      <c r="EI116" s="934">
        <v>35705</v>
      </c>
      <c r="EJ116" s="934">
        <v>35732</v>
      </c>
      <c r="EK116" s="934">
        <v>35734</v>
      </c>
      <c r="EL116" s="934">
        <v>35749</v>
      </c>
      <c r="EM116">
        <v>0.30499999999999999</v>
      </c>
      <c r="EN116" t="s">
        <v>5659</v>
      </c>
      <c r="EO116" t="s">
        <v>5660</v>
      </c>
      <c r="EY116" s="934">
        <v>35688</v>
      </c>
      <c r="EZ116" s="934">
        <v>35747</v>
      </c>
      <c r="FA116" s="934">
        <v>35751</v>
      </c>
      <c r="FB116" s="934">
        <v>35765</v>
      </c>
      <c r="FC116">
        <v>0.20499999999999999</v>
      </c>
      <c r="FD116" t="s">
        <v>5659</v>
      </c>
      <c r="FE116" t="s">
        <v>5660</v>
      </c>
      <c r="FF116" s="934">
        <v>35639</v>
      </c>
      <c r="FG116" s="934">
        <v>35655</v>
      </c>
      <c r="FH116" s="934">
        <v>35657</v>
      </c>
      <c r="FI116" s="934">
        <v>35689</v>
      </c>
      <c r="FJ116">
        <v>0.82499999999999996</v>
      </c>
      <c r="FK116" t="s">
        <v>5659</v>
      </c>
      <c r="FL116" t="s">
        <v>5660</v>
      </c>
    </row>
    <row r="117" spans="1:168" x14ac:dyDescent="0.25">
      <c r="A117" s="934">
        <v>35725</v>
      </c>
      <c r="B117" s="934">
        <v>35732</v>
      </c>
      <c r="C117" s="934">
        <v>35734</v>
      </c>
      <c r="D117" s="934">
        <v>35749</v>
      </c>
      <c r="E117">
        <v>0.25</v>
      </c>
      <c r="F117" t="s">
        <v>5659</v>
      </c>
      <c r="G117" t="s">
        <v>5660</v>
      </c>
      <c r="Q117" s="934">
        <v>35543</v>
      </c>
      <c r="R117" s="934">
        <v>35557</v>
      </c>
      <c r="S117" s="934">
        <v>35559</v>
      </c>
      <c r="T117" s="934">
        <v>35591</v>
      </c>
      <c r="U117">
        <v>0.6</v>
      </c>
      <c r="V117" t="s">
        <v>5659</v>
      </c>
      <c r="W117" t="s">
        <v>5660</v>
      </c>
      <c r="Y117" s="934">
        <v>34502</v>
      </c>
      <c r="Z117" s="934">
        <v>34513</v>
      </c>
      <c r="AA117" s="934">
        <v>34520</v>
      </c>
      <c r="AB117" s="934">
        <v>34546</v>
      </c>
      <c r="AC117">
        <v>0.25</v>
      </c>
      <c r="AD117" t="s">
        <v>5659</v>
      </c>
      <c r="AE117" t="s">
        <v>5660</v>
      </c>
      <c r="AG117" s="934">
        <v>35529</v>
      </c>
      <c r="AH117" s="934">
        <v>35562</v>
      </c>
      <c r="AI117" s="934">
        <v>35564</v>
      </c>
      <c r="AJ117" s="934">
        <v>35582</v>
      </c>
      <c r="AK117">
        <v>0.22500000000000001</v>
      </c>
      <c r="AL117" t="s">
        <v>5659</v>
      </c>
      <c r="AM117" t="s">
        <v>5660</v>
      </c>
      <c r="AO117" s="934">
        <v>35457</v>
      </c>
      <c r="AP117" s="934">
        <v>35489</v>
      </c>
      <c r="AQ117" s="934">
        <v>35493</v>
      </c>
      <c r="AR117" s="934">
        <v>35521</v>
      </c>
      <c r="AS117">
        <v>0.52500000000000002</v>
      </c>
      <c r="AT117" t="s">
        <v>5659</v>
      </c>
      <c r="AU117" t="s">
        <v>5660</v>
      </c>
      <c r="AW117" s="934">
        <v>35502</v>
      </c>
      <c r="AX117" s="934">
        <v>35543</v>
      </c>
      <c r="AY117" s="934">
        <v>35545</v>
      </c>
      <c r="AZ117" s="934">
        <v>35570</v>
      </c>
      <c r="BA117">
        <v>0.46500000000000002</v>
      </c>
      <c r="BB117" t="s">
        <v>5659</v>
      </c>
      <c r="BC117" t="s">
        <v>5660</v>
      </c>
      <c r="BM117" s="934">
        <v>35508</v>
      </c>
      <c r="BN117" s="934">
        <v>35528</v>
      </c>
      <c r="BO117" s="934">
        <v>35530</v>
      </c>
      <c r="BP117" s="934">
        <v>35550</v>
      </c>
      <c r="BQ117">
        <v>0.16625000000000001</v>
      </c>
      <c r="BR117" t="s">
        <v>5659</v>
      </c>
      <c r="BS117" t="s">
        <v>5660</v>
      </c>
      <c r="BV117" s="934">
        <v>35544</v>
      </c>
      <c r="BW117" s="934">
        <v>35550</v>
      </c>
      <c r="BX117" s="934">
        <v>35552</v>
      </c>
      <c r="BY117" s="934">
        <v>35582</v>
      </c>
      <c r="BZ117">
        <v>0.27500000000000002</v>
      </c>
      <c r="CA117" t="s">
        <v>5659</v>
      </c>
      <c r="CB117" t="s">
        <v>5660</v>
      </c>
      <c r="CM117" s="934">
        <v>35541</v>
      </c>
      <c r="CN117" s="934">
        <v>35551</v>
      </c>
      <c r="CO117" s="934">
        <v>35555</v>
      </c>
      <c r="CP117" s="934">
        <v>35587</v>
      </c>
      <c r="CQ117">
        <v>0.32500000000000001</v>
      </c>
      <c r="CR117" t="s">
        <v>5659</v>
      </c>
      <c r="CS117" t="s">
        <v>5660</v>
      </c>
      <c r="CU117" s="934">
        <v>35669</v>
      </c>
      <c r="CV117" s="934">
        <v>35702</v>
      </c>
      <c r="CW117" s="934">
        <v>35704</v>
      </c>
      <c r="CX117" s="934">
        <v>35723</v>
      </c>
      <c r="CY117">
        <v>0.35249999999999998</v>
      </c>
      <c r="CZ117" t="s">
        <v>5659</v>
      </c>
      <c r="DA117" t="s">
        <v>5660</v>
      </c>
      <c r="DC117" s="934">
        <v>35473</v>
      </c>
      <c r="DD117" s="934">
        <v>35482</v>
      </c>
      <c r="DE117" s="934">
        <v>35486</v>
      </c>
      <c r="DF117" s="934">
        <v>35499</v>
      </c>
      <c r="DG117">
        <v>0.25</v>
      </c>
      <c r="DH117" t="s">
        <v>5659</v>
      </c>
      <c r="DI117" t="s">
        <v>5660</v>
      </c>
      <c r="DK117" s="934">
        <v>35573</v>
      </c>
      <c r="DL117" s="934">
        <v>35590</v>
      </c>
      <c r="DM117" s="934">
        <v>35592</v>
      </c>
      <c r="DN117" s="934">
        <v>35612</v>
      </c>
      <c r="DO117">
        <v>0.32500000000000001</v>
      </c>
      <c r="DP117" t="s">
        <v>5659</v>
      </c>
      <c r="DQ117" t="s">
        <v>5660</v>
      </c>
      <c r="DS117" s="934">
        <v>35461</v>
      </c>
      <c r="DT117" s="934">
        <v>35501</v>
      </c>
      <c r="DU117" s="934">
        <v>35503</v>
      </c>
      <c r="DV117" s="934">
        <v>35521</v>
      </c>
      <c r="DW117">
        <v>8.8888999999999996E-2</v>
      </c>
      <c r="DX117" t="s">
        <v>5659</v>
      </c>
      <c r="DY117" t="s">
        <v>5660</v>
      </c>
      <c r="EA117" s="934">
        <v>35522</v>
      </c>
      <c r="EB117" s="934">
        <v>35548</v>
      </c>
      <c r="EC117" s="934">
        <v>35550</v>
      </c>
      <c r="ED117" s="934">
        <v>35570</v>
      </c>
      <c r="EE117">
        <v>0.22500000000000001</v>
      </c>
      <c r="EF117" t="s">
        <v>5659</v>
      </c>
      <c r="EG117" t="s">
        <v>5660</v>
      </c>
      <c r="EI117" s="934">
        <v>35613</v>
      </c>
      <c r="EJ117" s="934">
        <v>35640</v>
      </c>
      <c r="EK117" s="934">
        <v>35642</v>
      </c>
      <c r="EL117" s="934">
        <v>35657</v>
      </c>
      <c r="EM117">
        <v>0.3</v>
      </c>
      <c r="EN117" t="s">
        <v>5659</v>
      </c>
      <c r="EO117" t="s">
        <v>5660</v>
      </c>
      <c r="EY117" s="934">
        <v>35626</v>
      </c>
      <c r="EZ117" s="934">
        <v>35655</v>
      </c>
      <c r="FA117" s="934">
        <v>35657</v>
      </c>
      <c r="FB117" s="934">
        <v>35674</v>
      </c>
      <c r="FC117">
        <v>0.20499999999999999</v>
      </c>
      <c r="FD117" t="s">
        <v>5659</v>
      </c>
      <c r="FE117" t="s">
        <v>5660</v>
      </c>
      <c r="FF117" s="934">
        <v>35544</v>
      </c>
      <c r="FG117" s="934">
        <v>35564</v>
      </c>
      <c r="FH117" s="934">
        <v>35566</v>
      </c>
      <c r="FI117" s="934">
        <v>35597</v>
      </c>
      <c r="FJ117">
        <v>0.79500000000000004</v>
      </c>
      <c r="FK117" t="s">
        <v>5659</v>
      </c>
      <c r="FL117" t="s">
        <v>5660</v>
      </c>
    </row>
    <row r="118" spans="1:168" x14ac:dyDescent="0.25">
      <c r="A118" s="934">
        <v>35634</v>
      </c>
      <c r="B118" s="934">
        <v>35642</v>
      </c>
      <c r="C118" s="934">
        <v>35646</v>
      </c>
      <c r="D118" s="934">
        <v>35657</v>
      </c>
      <c r="E118">
        <v>0.25</v>
      </c>
      <c r="F118" t="s">
        <v>5659</v>
      </c>
      <c r="G118" t="s">
        <v>5660</v>
      </c>
      <c r="Q118" s="934">
        <v>35459</v>
      </c>
      <c r="R118" s="934">
        <v>35467</v>
      </c>
      <c r="S118" s="934">
        <v>35471</v>
      </c>
      <c r="T118" s="934">
        <v>35499</v>
      </c>
      <c r="U118">
        <v>0.6</v>
      </c>
      <c r="V118" t="s">
        <v>5659</v>
      </c>
      <c r="W118" t="s">
        <v>5660</v>
      </c>
      <c r="Y118" s="934">
        <v>34410</v>
      </c>
      <c r="Z118" s="934">
        <v>34422</v>
      </c>
      <c r="AA118" s="934">
        <v>34429</v>
      </c>
      <c r="AB118" s="934">
        <v>34454</v>
      </c>
      <c r="AC118">
        <v>0.35499999999999998</v>
      </c>
      <c r="AD118" t="s">
        <v>5659</v>
      </c>
      <c r="AE118" t="s">
        <v>5660</v>
      </c>
      <c r="AG118" s="934">
        <v>35461</v>
      </c>
      <c r="AH118" s="934">
        <v>35471</v>
      </c>
      <c r="AI118" s="934">
        <v>35473</v>
      </c>
      <c r="AJ118" s="934">
        <v>35490</v>
      </c>
      <c r="AK118">
        <v>0.22500000000000001</v>
      </c>
      <c r="AL118" t="s">
        <v>5659</v>
      </c>
      <c r="AM118" t="s">
        <v>5660</v>
      </c>
      <c r="AO118" s="934">
        <v>35391</v>
      </c>
      <c r="AP118" s="934">
        <v>35401</v>
      </c>
      <c r="AQ118" s="934">
        <v>35403</v>
      </c>
      <c r="AR118" s="934">
        <v>35432</v>
      </c>
      <c r="AS118">
        <v>0.51500000000000001</v>
      </c>
      <c r="AT118" t="s">
        <v>5659</v>
      </c>
      <c r="AU118" t="s">
        <v>5660</v>
      </c>
      <c r="AW118" s="934">
        <v>35439</v>
      </c>
      <c r="AX118" s="934">
        <v>35452</v>
      </c>
      <c r="AY118" s="934">
        <v>35454</v>
      </c>
      <c r="AZ118" s="934">
        <v>35481</v>
      </c>
      <c r="BA118">
        <v>0.46500000000000002</v>
      </c>
      <c r="BB118" t="s">
        <v>5659</v>
      </c>
      <c r="BC118" t="s">
        <v>5660</v>
      </c>
      <c r="BM118" s="934">
        <v>35390</v>
      </c>
      <c r="BN118" s="934">
        <v>35438</v>
      </c>
      <c r="BO118" s="934">
        <v>35440</v>
      </c>
      <c r="BP118" s="934">
        <v>35460</v>
      </c>
      <c r="BQ118">
        <v>0.16625000000000001</v>
      </c>
      <c r="BR118" t="s">
        <v>5659</v>
      </c>
      <c r="BS118" t="s">
        <v>5660</v>
      </c>
      <c r="BV118" s="934">
        <v>35454</v>
      </c>
      <c r="BW118" s="934">
        <v>35460</v>
      </c>
      <c r="BX118" s="934">
        <v>35464</v>
      </c>
      <c r="BY118" s="934">
        <v>35490</v>
      </c>
      <c r="BZ118">
        <v>0.27500000000000002</v>
      </c>
      <c r="CA118" t="s">
        <v>5659</v>
      </c>
      <c r="CB118" t="s">
        <v>5660</v>
      </c>
      <c r="CM118" s="934">
        <v>35450</v>
      </c>
      <c r="CN118" s="934">
        <v>35460</v>
      </c>
      <c r="CO118" s="934">
        <v>35464</v>
      </c>
      <c r="CP118" s="934">
        <v>35495</v>
      </c>
      <c r="CQ118">
        <v>0.32500000000000001</v>
      </c>
      <c r="CR118" t="s">
        <v>5659</v>
      </c>
      <c r="CS118" t="s">
        <v>5660</v>
      </c>
      <c r="CU118" s="934">
        <v>35606</v>
      </c>
      <c r="CV118" s="934">
        <v>35618</v>
      </c>
      <c r="CW118" s="934">
        <v>35620</v>
      </c>
      <c r="CX118" s="934">
        <v>35631</v>
      </c>
      <c r="CY118">
        <v>0.35249999999999998</v>
      </c>
      <c r="CZ118" t="s">
        <v>5659</v>
      </c>
      <c r="DA118" t="s">
        <v>5660</v>
      </c>
      <c r="DC118" s="934">
        <v>35373</v>
      </c>
      <c r="DD118" s="934">
        <v>35390</v>
      </c>
      <c r="DE118" s="934">
        <v>35394</v>
      </c>
      <c r="DF118" s="934">
        <v>35409</v>
      </c>
      <c r="DG118">
        <v>0.25</v>
      </c>
      <c r="DH118" t="s">
        <v>5659</v>
      </c>
      <c r="DI118" t="s">
        <v>5660</v>
      </c>
      <c r="DK118" s="934">
        <v>35488</v>
      </c>
      <c r="DL118" s="934">
        <v>35496</v>
      </c>
      <c r="DM118" s="934">
        <v>35500</v>
      </c>
      <c r="DN118" s="934">
        <v>35521</v>
      </c>
      <c r="DO118">
        <v>0.32500000000000001</v>
      </c>
      <c r="DP118" t="s">
        <v>5659</v>
      </c>
      <c r="DQ118" t="s">
        <v>5660</v>
      </c>
      <c r="DS118" s="934">
        <v>35402</v>
      </c>
      <c r="DT118" s="934">
        <v>35411</v>
      </c>
      <c r="DU118" s="934">
        <v>35415</v>
      </c>
      <c r="DV118" s="934">
        <v>35432</v>
      </c>
      <c r="DW118">
        <v>8.8888999999999996E-2</v>
      </c>
      <c r="DX118" t="s">
        <v>5659</v>
      </c>
      <c r="DY118" t="s">
        <v>5660</v>
      </c>
      <c r="EA118" s="934">
        <v>35416</v>
      </c>
      <c r="EB118" s="934">
        <v>35459</v>
      </c>
      <c r="EC118" s="934">
        <v>35461</v>
      </c>
      <c r="ED118" s="934">
        <v>35481</v>
      </c>
      <c r="EE118">
        <v>0.22500000000000001</v>
      </c>
      <c r="EF118" t="s">
        <v>5659</v>
      </c>
      <c r="EG118" t="s">
        <v>5660</v>
      </c>
      <c r="EI118" s="934">
        <v>35534</v>
      </c>
      <c r="EJ118" s="934">
        <v>35548</v>
      </c>
      <c r="EK118" s="934">
        <v>35550</v>
      </c>
      <c r="EL118" s="934">
        <v>35565</v>
      </c>
      <c r="EM118">
        <v>0.3</v>
      </c>
      <c r="EN118" t="s">
        <v>5659</v>
      </c>
      <c r="EO118" t="s">
        <v>5660</v>
      </c>
      <c r="EY118" s="934">
        <v>35493</v>
      </c>
      <c r="EZ118" s="934">
        <v>35563</v>
      </c>
      <c r="FA118" s="934">
        <v>35565</v>
      </c>
      <c r="FB118" s="934">
        <v>35582</v>
      </c>
      <c r="FC118">
        <v>0.20499999999999999</v>
      </c>
      <c r="FD118" t="s">
        <v>5659</v>
      </c>
      <c r="FE118" t="s">
        <v>5660</v>
      </c>
      <c r="FF118" s="934">
        <v>35458</v>
      </c>
      <c r="FG118" s="934">
        <v>35473</v>
      </c>
      <c r="FH118" s="934">
        <v>35475</v>
      </c>
      <c r="FI118" s="934">
        <v>35506</v>
      </c>
      <c r="FJ118">
        <v>0.79500000000000004</v>
      </c>
      <c r="FK118" t="s">
        <v>5659</v>
      </c>
      <c r="FL118" t="s">
        <v>5660</v>
      </c>
    </row>
    <row r="119" spans="1:168" x14ac:dyDescent="0.25">
      <c r="A119" s="934">
        <v>35535</v>
      </c>
      <c r="B119" s="934">
        <v>35548</v>
      </c>
      <c r="C119" s="934">
        <v>35550</v>
      </c>
      <c r="D119" s="934">
        <v>35565</v>
      </c>
      <c r="E119">
        <v>0.25</v>
      </c>
      <c r="F119" t="s">
        <v>5659</v>
      </c>
      <c r="G119" t="s">
        <v>5660</v>
      </c>
      <c r="Q119" s="934">
        <v>35361</v>
      </c>
      <c r="R119" s="934">
        <v>35375</v>
      </c>
      <c r="S119" s="934">
        <v>35377</v>
      </c>
      <c r="T119" s="934">
        <v>35409</v>
      </c>
      <c r="U119">
        <v>0.6</v>
      </c>
      <c r="V119" t="s">
        <v>5659</v>
      </c>
      <c r="W119" t="s">
        <v>5660</v>
      </c>
      <c r="Y119" s="934">
        <v>34295</v>
      </c>
      <c r="Z119" s="934">
        <v>34333</v>
      </c>
      <c r="AA119" s="934">
        <v>34339</v>
      </c>
      <c r="AB119" s="934">
        <v>34365</v>
      </c>
      <c r="AC119">
        <v>0.35499999999999998</v>
      </c>
      <c r="AD119" t="s">
        <v>5659</v>
      </c>
      <c r="AE119" t="s">
        <v>5660</v>
      </c>
      <c r="AG119" s="934">
        <v>35363</v>
      </c>
      <c r="AH119" s="934">
        <v>35373</v>
      </c>
      <c r="AI119" s="934">
        <v>35375</v>
      </c>
      <c r="AJ119" s="934">
        <v>35400</v>
      </c>
      <c r="AK119">
        <v>0.22500000000000001</v>
      </c>
      <c r="AL119" t="s">
        <v>5659</v>
      </c>
      <c r="AM119" t="s">
        <v>5660</v>
      </c>
      <c r="AO119" s="934">
        <v>35264</v>
      </c>
      <c r="AP119" s="934">
        <v>35307</v>
      </c>
      <c r="AQ119" s="934">
        <v>35312</v>
      </c>
      <c r="AR119" s="934">
        <v>35339</v>
      </c>
      <c r="AS119">
        <v>0.51500000000000001</v>
      </c>
      <c r="AT119" t="s">
        <v>5659</v>
      </c>
      <c r="AU119" t="s">
        <v>5660</v>
      </c>
      <c r="AW119" s="934">
        <v>35320</v>
      </c>
      <c r="AX119" s="934">
        <v>35361</v>
      </c>
      <c r="AY119" s="934">
        <v>35363</v>
      </c>
      <c r="AZ119" s="934">
        <v>35389</v>
      </c>
      <c r="BA119">
        <v>0.46500000000000002</v>
      </c>
      <c r="BB119" t="s">
        <v>5659</v>
      </c>
      <c r="BC119" t="s">
        <v>5660</v>
      </c>
      <c r="BM119" s="934">
        <v>35326</v>
      </c>
      <c r="BN119" s="934">
        <v>35346</v>
      </c>
      <c r="BO119" s="934">
        <v>35348</v>
      </c>
      <c r="BP119" s="934">
        <v>35368</v>
      </c>
      <c r="BQ119">
        <v>0.16625000000000001</v>
      </c>
      <c r="BR119" t="s">
        <v>5659</v>
      </c>
      <c r="BS119" t="s">
        <v>5660</v>
      </c>
      <c r="BV119" s="934">
        <v>35327</v>
      </c>
      <c r="BW119" s="934">
        <v>35368</v>
      </c>
      <c r="BX119" s="934">
        <v>35370</v>
      </c>
      <c r="BY119" s="934">
        <v>35400</v>
      </c>
      <c r="BZ119">
        <v>0.27500000000000002</v>
      </c>
      <c r="CA119" t="s">
        <v>5659</v>
      </c>
      <c r="CB119" t="s">
        <v>5660</v>
      </c>
      <c r="CM119" s="934">
        <v>35359</v>
      </c>
      <c r="CN119" s="934">
        <v>35369</v>
      </c>
      <c r="CO119" s="934">
        <v>35373</v>
      </c>
      <c r="CP119" s="934">
        <v>35405</v>
      </c>
      <c r="CQ119">
        <v>0.315</v>
      </c>
      <c r="CR119" t="s">
        <v>5659</v>
      </c>
      <c r="CS119" t="s">
        <v>5660</v>
      </c>
      <c r="CU119" s="934">
        <v>35515</v>
      </c>
      <c r="CV119" s="934">
        <v>35527</v>
      </c>
      <c r="CW119" s="934">
        <v>35529</v>
      </c>
      <c r="CX119" s="934">
        <v>35540</v>
      </c>
      <c r="CY119">
        <v>0.34499999999999997</v>
      </c>
      <c r="CZ119" t="s">
        <v>5659</v>
      </c>
      <c r="DA119" t="s">
        <v>5660</v>
      </c>
      <c r="DC119" s="934">
        <v>35291</v>
      </c>
      <c r="DD119" s="934">
        <v>35299</v>
      </c>
      <c r="DE119" s="934">
        <v>35303</v>
      </c>
      <c r="DF119" s="934">
        <v>35318</v>
      </c>
      <c r="DG119">
        <v>0.24</v>
      </c>
      <c r="DH119" t="s">
        <v>5659</v>
      </c>
      <c r="DI119" t="s">
        <v>5660</v>
      </c>
      <c r="DK119" s="934">
        <v>35390</v>
      </c>
      <c r="DL119" s="934">
        <v>35408</v>
      </c>
      <c r="DM119" s="934">
        <v>35410</v>
      </c>
      <c r="DN119" s="934">
        <v>35432</v>
      </c>
      <c r="DO119">
        <v>0.32500000000000001</v>
      </c>
      <c r="DP119" t="s">
        <v>5659</v>
      </c>
      <c r="DQ119" t="s">
        <v>5660</v>
      </c>
      <c r="DS119" s="934">
        <v>35277</v>
      </c>
      <c r="DT119" s="934">
        <v>35320</v>
      </c>
      <c r="DU119" s="934">
        <v>35324</v>
      </c>
      <c r="DV119" s="934">
        <v>35339</v>
      </c>
      <c r="DW119">
        <v>8.6666999999999994E-2</v>
      </c>
      <c r="DX119" t="s">
        <v>5659</v>
      </c>
      <c r="DY119" t="s">
        <v>5660</v>
      </c>
      <c r="EA119" s="934">
        <v>35340</v>
      </c>
      <c r="EB119" s="934">
        <v>35367</v>
      </c>
      <c r="EC119" s="934">
        <v>35369</v>
      </c>
      <c r="ED119" s="934">
        <v>35389</v>
      </c>
      <c r="EE119">
        <v>0.21</v>
      </c>
      <c r="EF119" t="s">
        <v>5659</v>
      </c>
      <c r="EG119" t="s">
        <v>5660</v>
      </c>
      <c r="EI119" s="934">
        <v>35450</v>
      </c>
      <c r="EJ119" s="934">
        <v>35459</v>
      </c>
      <c r="EK119" s="934">
        <v>35461</v>
      </c>
      <c r="EL119" s="934">
        <v>35475</v>
      </c>
      <c r="EM119">
        <v>0.3</v>
      </c>
      <c r="EN119" t="s">
        <v>5659</v>
      </c>
      <c r="EO119" t="s">
        <v>5660</v>
      </c>
      <c r="EY119" s="934">
        <v>35451</v>
      </c>
      <c r="EZ119" s="934">
        <v>35473</v>
      </c>
      <c r="FA119" s="934">
        <v>35475</v>
      </c>
      <c r="FB119" s="934">
        <v>35490</v>
      </c>
      <c r="FC119">
        <v>0.20499999999999999</v>
      </c>
      <c r="FD119" t="s">
        <v>5659</v>
      </c>
      <c r="FE119" t="s">
        <v>5660</v>
      </c>
      <c r="FF119" s="934">
        <v>35367</v>
      </c>
      <c r="FG119" s="934">
        <v>35382</v>
      </c>
      <c r="FH119" s="934">
        <v>35384</v>
      </c>
      <c r="FI119" s="934">
        <v>35415</v>
      </c>
      <c r="FJ119">
        <v>0.79500000000000004</v>
      </c>
      <c r="FK119" t="s">
        <v>5659</v>
      </c>
      <c r="FL119" t="s">
        <v>5660</v>
      </c>
    </row>
    <row r="120" spans="1:168" x14ac:dyDescent="0.25">
      <c r="A120" s="934">
        <v>35452</v>
      </c>
      <c r="B120" s="934">
        <v>35459</v>
      </c>
      <c r="C120" s="934">
        <v>35461</v>
      </c>
      <c r="D120" s="934">
        <v>35476</v>
      </c>
      <c r="E120">
        <v>0.25</v>
      </c>
      <c r="F120" t="s">
        <v>5659</v>
      </c>
      <c r="G120" t="s">
        <v>5660</v>
      </c>
      <c r="Q120" s="934">
        <v>35270</v>
      </c>
      <c r="R120" s="934">
        <v>35284</v>
      </c>
      <c r="S120" s="934">
        <v>35286</v>
      </c>
      <c r="T120" s="934">
        <v>35318</v>
      </c>
      <c r="U120">
        <v>0.6</v>
      </c>
      <c r="V120" t="s">
        <v>5659</v>
      </c>
      <c r="W120" t="s">
        <v>5660</v>
      </c>
      <c r="Y120" s="934">
        <v>34228</v>
      </c>
      <c r="Z120" s="934">
        <v>34241</v>
      </c>
      <c r="AA120" s="934">
        <v>34247</v>
      </c>
      <c r="AB120" s="934">
        <v>34273</v>
      </c>
      <c r="AC120">
        <v>0.35499999999999998</v>
      </c>
      <c r="AD120" t="s">
        <v>5659</v>
      </c>
      <c r="AE120" t="s">
        <v>5660</v>
      </c>
      <c r="AG120" s="934">
        <v>35272</v>
      </c>
      <c r="AH120" s="934">
        <v>35282</v>
      </c>
      <c r="AI120" s="934">
        <v>35284</v>
      </c>
      <c r="AJ120" s="934">
        <v>35309</v>
      </c>
      <c r="AK120">
        <v>0.22500000000000001</v>
      </c>
      <c r="AL120" t="s">
        <v>5659</v>
      </c>
      <c r="AM120" t="s">
        <v>5660</v>
      </c>
      <c r="AO120" s="934">
        <v>35191</v>
      </c>
      <c r="AP120" s="934">
        <v>35216</v>
      </c>
      <c r="AQ120" s="934">
        <v>35220</v>
      </c>
      <c r="AR120" s="934">
        <v>35247</v>
      </c>
      <c r="AS120">
        <v>0.51500000000000001</v>
      </c>
      <c r="AT120" t="s">
        <v>5659</v>
      </c>
      <c r="AU120" t="s">
        <v>5660</v>
      </c>
      <c r="AW120" s="934">
        <v>35258</v>
      </c>
      <c r="AX120" s="934">
        <v>35269</v>
      </c>
      <c r="AY120" s="934">
        <v>35271</v>
      </c>
      <c r="AZ120" s="934">
        <v>35297</v>
      </c>
      <c r="BA120">
        <v>0.46500000000000002</v>
      </c>
      <c r="BB120" t="s">
        <v>5659</v>
      </c>
      <c r="BC120" t="s">
        <v>5660</v>
      </c>
      <c r="BM120" s="934">
        <v>35206</v>
      </c>
      <c r="BN120" s="934">
        <v>35254</v>
      </c>
      <c r="BO120" s="934">
        <v>35256</v>
      </c>
      <c r="BP120" s="934">
        <v>35276</v>
      </c>
      <c r="BQ120">
        <v>0.16625000000000001</v>
      </c>
      <c r="BR120" t="s">
        <v>5659</v>
      </c>
      <c r="BS120" t="s">
        <v>5660</v>
      </c>
      <c r="BV120" s="934">
        <v>35235</v>
      </c>
      <c r="BW120" s="934">
        <v>35276</v>
      </c>
      <c r="BX120" s="934">
        <v>35278</v>
      </c>
      <c r="BY120" s="934">
        <v>35309</v>
      </c>
      <c r="BZ120">
        <v>0.25</v>
      </c>
      <c r="CA120" t="s">
        <v>5659</v>
      </c>
      <c r="CB120" t="s">
        <v>5660</v>
      </c>
      <c r="CM120" s="934">
        <v>35265</v>
      </c>
      <c r="CN120" s="934">
        <v>35278</v>
      </c>
      <c r="CO120" s="934">
        <v>35282</v>
      </c>
      <c r="CP120" s="934">
        <v>35314</v>
      </c>
      <c r="CQ120">
        <v>0.315</v>
      </c>
      <c r="CR120" t="s">
        <v>5659</v>
      </c>
      <c r="CS120" t="s">
        <v>5660</v>
      </c>
      <c r="CU120" s="934">
        <v>35417</v>
      </c>
      <c r="CV120" s="934">
        <v>35430</v>
      </c>
      <c r="CW120" s="934">
        <v>35433</v>
      </c>
      <c r="CX120" s="934">
        <v>35450</v>
      </c>
      <c r="CY120">
        <v>0.34499999999999997</v>
      </c>
      <c r="CZ120" t="s">
        <v>5659</v>
      </c>
      <c r="DA120" t="s">
        <v>5660</v>
      </c>
      <c r="DC120" s="934">
        <v>35193</v>
      </c>
      <c r="DD120" s="934">
        <v>35208</v>
      </c>
      <c r="DE120" s="934">
        <v>35213</v>
      </c>
      <c r="DF120" s="934">
        <v>35226</v>
      </c>
      <c r="DG120">
        <v>0.24</v>
      </c>
      <c r="DH120" t="s">
        <v>5659</v>
      </c>
      <c r="DI120" t="s">
        <v>5660</v>
      </c>
      <c r="DK120" s="934">
        <v>35299</v>
      </c>
      <c r="DL120" s="934">
        <v>35317</v>
      </c>
      <c r="DM120" s="934">
        <v>35319</v>
      </c>
      <c r="DN120" s="934">
        <v>35339</v>
      </c>
      <c r="DO120">
        <v>0.315</v>
      </c>
      <c r="DP120" t="s">
        <v>5659</v>
      </c>
      <c r="DQ120" t="s">
        <v>5660</v>
      </c>
      <c r="DS120" s="934">
        <v>35198</v>
      </c>
      <c r="DT120" s="934">
        <v>35228</v>
      </c>
      <c r="DU120" s="934">
        <v>35230</v>
      </c>
      <c r="DV120" s="934">
        <v>35247</v>
      </c>
      <c r="DW120">
        <v>8.6666999999999994E-2</v>
      </c>
      <c r="DX120" t="s">
        <v>5659</v>
      </c>
      <c r="DY120" t="s">
        <v>5660</v>
      </c>
      <c r="EA120" s="934">
        <v>35249</v>
      </c>
      <c r="EB120" s="934">
        <v>35275</v>
      </c>
      <c r="EC120" s="934">
        <v>35277</v>
      </c>
      <c r="ED120" s="934">
        <v>35297</v>
      </c>
      <c r="EE120">
        <v>0.21</v>
      </c>
      <c r="EF120" t="s">
        <v>5659</v>
      </c>
      <c r="EG120" t="s">
        <v>5660</v>
      </c>
      <c r="EI120" s="934">
        <v>35341</v>
      </c>
      <c r="EJ120" s="934">
        <v>35367</v>
      </c>
      <c r="EK120" s="934">
        <v>35369</v>
      </c>
      <c r="EL120" s="934">
        <v>35384</v>
      </c>
      <c r="EM120">
        <v>0.3</v>
      </c>
      <c r="EN120" t="s">
        <v>5659</v>
      </c>
      <c r="EO120" t="s">
        <v>5660</v>
      </c>
      <c r="EY120" s="934">
        <v>35326</v>
      </c>
      <c r="EZ120" s="934">
        <v>35382</v>
      </c>
      <c r="FA120" s="934">
        <v>35384</v>
      </c>
      <c r="FB120" s="934">
        <v>35400</v>
      </c>
      <c r="FC120">
        <v>0.20499999999999999</v>
      </c>
      <c r="FD120" t="s">
        <v>5659</v>
      </c>
      <c r="FE120" t="s">
        <v>5660</v>
      </c>
      <c r="FF120" s="934">
        <v>35275</v>
      </c>
      <c r="FG120" s="934">
        <v>35291</v>
      </c>
      <c r="FH120" s="934">
        <v>35293</v>
      </c>
      <c r="FI120" s="934">
        <v>35324</v>
      </c>
      <c r="FJ120">
        <v>0.79500000000000004</v>
      </c>
      <c r="FK120" t="s">
        <v>5659</v>
      </c>
      <c r="FL120" t="s">
        <v>5660</v>
      </c>
    </row>
    <row r="121" spans="1:168" x14ac:dyDescent="0.25">
      <c r="A121" s="934">
        <v>35361</v>
      </c>
      <c r="B121" s="934">
        <v>35368</v>
      </c>
      <c r="C121" s="934">
        <v>35370</v>
      </c>
      <c r="D121" s="934">
        <v>35384</v>
      </c>
      <c r="E121">
        <v>0.24625</v>
      </c>
      <c r="F121" t="s">
        <v>5659</v>
      </c>
      <c r="G121" t="s">
        <v>5660</v>
      </c>
      <c r="Q121" s="934">
        <v>35179</v>
      </c>
      <c r="R121" s="934">
        <v>35193</v>
      </c>
      <c r="S121" s="934">
        <v>35195</v>
      </c>
      <c r="T121" s="934">
        <v>35226</v>
      </c>
      <c r="U121">
        <v>0.6</v>
      </c>
      <c r="V121" t="s">
        <v>5659</v>
      </c>
      <c r="W121" t="s">
        <v>5660</v>
      </c>
      <c r="Y121" s="934">
        <v>34137</v>
      </c>
      <c r="Z121" s="934">
        <v>34148</v>
      </c>
      <c r="AA121" s="934">
        <v>34152</v>
      </c>
      <c r="AB121" s="934">
        <v>34181</v>
      </c>
      <c r="AC121">
        <v>0.35499999999999998</v>
      </c>
      <c r="AD121" t="s">
        <v>5659</v>
      </c>
      <c r="AE121" t="s">
        <v>5660</v>
      </c>
      <c r="AG121" s="934">
        <v>35149</v>
      </c>
      <c r="AH121" s="934">
        <v>35193</v>
      </c>
      <c r="AI121" s="934">
        <v>35195</v>
      </c>
      <c r="AJ121" s="934">
        <v>35217</v>
      </c>
      <c r="AK121">
        <v>0.22500000000000001</v>
      </c>
      <c r="AL121" t="s">
        <v>5659</v>
      </c>
      <c r="AM121" t="s">
        <v>5660</v>
      </c>
      <c r="AO121" s="934">
        <v>35096</v>
      </c>
      <c r="AP121" s="934">
        <v>35124</v>
      </c>
      <c r="AQ121" s="934">
        <v>35128</v>
      </c>
      <c r="AR121" s="934">
        <v>35156</v>
      </c>
      <c r="AS121">
        <v>0.51500000000000001</v>
      </c>
      <c r="AT121" t="s">
        <v>5659</v>
      </c>
      <c r="AU121" t="s">
        <v>5660</v>
      </c>
      <c r="AW121" s="934">
        <v>35138</v>
      </c>
      <c r="AX121" s="934">
        <v>35178</v>
      </c>
      <c r="AY121" s="934">
        <v>35180</v>
      </c>
      <c r="AZ121" s="934">
        <v>35205</v>
      </c>
      <c r="BA121">
        <v>0.46500000000000002</v>
      </c>
      <c r="BB121" t="s">
        <v>5659</v>
      </c>
      <c r="BC121" t="s">
        <v>5660</v>
      </c>
      <c r="BM121" s="934">
        <v>35149</v>
      </c>
      <c r="BN121" s="934">
        <v>35163</v>
      </c>
      <c r="BO121" s="934">
        <v>35165</v>
      </c>
      <c r="BP121" s="934">
        <v>35185</v>
      </c>
      <c r="BQ121">
        <v>0.16625000000000001</v>
      </c>
      <c r="BR121" t="s">
        <v>5659</v>
      </c>
      <c r="BS121" t="s">
        <v>5660</v>
      </c>
      <c r="BV121" s="934">
        <v>35173</v>
      </c>
      <c r="BW121" s="934">
        <v>35184</v>
      </c>
      <c r="BX121" s="934">
        <v>35186</v>
      </c>
      <c r="BY121" s="934">
        <v>35217</v>
      </c>
      <c r="BZ121">
        <v>0.25</v>
      </c>
      <c r="CA121" t="s">
        <v>5659</v>
      </c>
      <c r="CB121" t="s">
        <v>5660</v>
      </c>
      <c r="CM121" s="934">
        <v>35170</v>
      </c>
      <c r="CN121" s="934">
        <v>35187</v>
      </c>
      <c r="CO121" s="934">
        <v>35191</v>
      </c>
      <c r="CP121" s="934">
        <v>35222</v>
      </c>
      <c r="CQ121">
        <v>0.315</v>
      </c>
      <c r="CR121" t="s">
        <v>5659</v>
      </c>
      <c r="CS121" t="s">
        <v>5660</v>
      </c>
      <c r="CU121" s="934">
        <v>35305</v>
      </c>
      <c r="CV121" s="934">
        <v>35335</v>
      </c>
      <c r="CW121" s="934">
        <v>35339</v>
      </c>
      <c r="CX121" s="934">
        <v>35358</v>
      </c>
      <c r="CY121">
        <v>0.34499999999999997</v>
      </c>
      <c r="CZ121" t="s">
        <v>5659</v>
      </c>
      <c r="DA121" t="s">
        <v>5660</v>
      </c>
      <c r="DC121" s="934">
        <v>35109</v>
      </c>
      <c r="DD121" s="934">
        <v>35117</v>
      </c>
      <c r="DE121" s="934">
        <v>35121</v>
      </c>
      <c r="DF121" s="934">
        <v>35135</v>
      </c>
      <c r="DG121">
        <v>0.24</v>
      </c>
      <c r="DH121" t="s">
        <v>5659</v>
      </c>
      <c r="DI121" t="s">
        <v>5660</v>
      </c>
      <c r="DK121" s="934">
        <v>35208</v>
      </c>
      <c r="DL121" s="934">
        <v>35223</v>
      </c>
      <c r="DM121" s="934">
        <v>35227</v>
      </c>
      <c r="DN121" s="934">
        <v>35247</v>
      </c>
      <c r="DO121">
        <v>0.315</v>
      </c>
      <c r="DP121" t="s">
        <v>5659</v>
      </c>
      <c r="DQ121" t="s">
        <v>5660</v>
      </c>
      <c r="DS121" s="934">
        <v>35109</v>
      </c>
      <c r="DT121" s="934">
        <v>35137</v>
      </c>
      <c r="DU121" s="934">
        <v>35139</v>
      </c>
      <c r="DV121" s="934">
        <v>35156</v>
      </c>
      <c r="DW121">
        <v>8.6666999999999994E-2</v>
      </c>
      <c r="DX121" t="s">
        <v>5659</v>
      </c>
      <c r="DY121" t="s">
        <v>5660</v>
      </c>
      <c r="EA121" s="934">
        <v>35150</v>
      </c>
      <c r="EB121" s="934">
        <v>35181</v>
      </c>
      <c r="EC121" s="934">
        <v>35185</v>
      </c>
      <c r="ED121" s="934">
        <v>35205</v>
      </c>
      <c r="EE121">
        <v>0.21</v>
      </c>
      <c r="EF121" t="s">
        <v>5659</v>
      </c>
      <c r="EG121" t="s">
        <v>5660</v>
      </c>
      <c r="EI121" s="934">
        <v>35258</v>
      </c>
      <c r="EJ121" s="934">
        <v>35275</v>
      </c>
      <c r="EK121" s="934">
        <v>35277</v>
      </c>
      <c r="EL121" s="934">
        <v>35292</v>
      </c>
      <c r="EM121">
        <v>0.3</v>
      </c>
      <c r="EN121" t="s">
        <v>5659</v>
      </c>
      <c r="EO121" t="s">
        <v>5660</v>
      </c>
      <c r="EY121" s="934">
        <v>35262</v>
      </c>
      <c r="EZ121" s="934">
        <v>35290</v>
      </c>
      <c r="FA121" s="934">
        <v>35292</v>
      </c>
      <c r="FB121" s="934">
        <v>35309</v>
      </c>
      <c r="FC121">
        <v>0.20499999999999999</v>
      </c>
      <c r="FD121" t="s">
        <v>5659</v>
      </c>
      <c r="FE121" t="s">
        <v>5660</v>
      </c>
      <c r="FF121" s="934">
        <v>35180</v>
      </c>
      <c r="FG121" s="934">
        <v>35200</v>
      </c>
      <c r="FH121" s="934">
        <v>35202</v>
      </c>
      <c r="FI121" s="934">
        <v>35233</v>
      </c>
      <c r="FJ121">
        <v>0.76500000000000001</v>
      </c>
      <c r="FK121" t="s">
        <v>5659</v>
      </c>
      <c r="FL121" t="s">
        <v>5660</v>
      </c>
    </row>
    <row r="122" spans="1:168" x14ac:dyDescent="0.25">
      <c r="A122" s="934">
        <v>35271</v>
      </c>
      <c r="B122" s="934">
        <v>35278</v>
      </c>
      <c r="C122" s="934">
        <v>35282</v>
      </c>
      <c r="D122" s="934">
        <v>35292</v>
      </c>
      <c r="E122">
        <v>0.24625</v>
      </c>
      <c r="F122" t="s">
        <v>5659</v>
      </c>
      <c r="G122" t="s">
        <v>5660</v>
      </c>
      <c r="Q122" s="934">
        <v>35095</v>
      </c>
      <c r="R122" s="934">
        <v>35103</v>
      </c>
      <c r="S122" s="934">
        <v>35107</v>
      </c>
      <c r="T122" s="934">
        <v>35132</v>
      </c>
      <c r="U122">
        <v>0.6</v>
      </c>
      <c r="V122" t="s">
        <v>5659</v>
      </c>
      <c r="W122" t="s">
        <v>5660</v>
      </c>
      <c r="Y122" s="934">
        <v>34046</v>
      </c>
      <c r="Z122" s="934">
        <v>34058</v>
      </c>
      <c r="AA122" s="934">
        <v>34064</v>
      </c>
      <c r="AB122" s="934">
        <v>34089</v>
      </c>
      <c r="AC122">
        <v>0.35</v>
      </c>
      <c r="AD122" t="s">
        <v>5659</v>
      </c>
      <c r="AE122" t="s">
        <v>5660</v>
      </c>
      <c r="AG122" s="934">
        <v>35090</v>
      </c>
      <c r="AH122" s="934">
        <v>35102</v>
      </c>
      <c r="AI122" s="934">
        <v>35104</v>
      </c>
      <c r="AJ122" s="934">
        <v>35125</v>
      </c>
      <c r="AK122">
        <v>0.22500000000000001</v>
      </c>
      <c r="AL122" t="s">
        <v>5659</v>
      </c>
      <c r="AM122" t="s">
        <v>5660</v>
      </c>
      <c r="AO122" s="934">
        <v>35018</v>
      </c>
      <c r="AP122" s="934">
        <v>35034</v>
      </c>
      <c r="AQ122" s="934">
        <v>35038</v>
      </c>
      <c r="AR122" s="934">
        <v>35066</v>
      </c>
      <c r="AS122">
        <v>0.505</v>
      </c>
      <c r="AT122" t="s">
        <v>5659</v>
      </c>
      <c r="AU122" t="s">
        <v>5660</v>
      </c>
      <c r="AW122" s="934">
        <v>35075</v>
      </c>
      <c r="AX122" s="934">
        <v>35087</v>
      </c>
      <c r="AY122" s="934">
        <v>35089</v>
      </c>
      <c r="AZ122" s="934">
        <v>35115</v>
      </c>
      <c r="BA122">
        <v>0.46500000000000002</v>
      </c>
      <c r="BB122" t="s">
        <v>5659</v>
      </c>
      <c r="BC122" t="s">
        <v>5660</v>
      </c>
      <c r="BM122" s="934">
        <v>35023</v>
      </c>
      <c r="BN122" s="934">
        <v>35072</v>
      </c>
      <c r="BO122" s="934">
        <v>35074</v>
      </c>
      <c r="BP122" s="934">
        <v>35094</v>
      </c>
      <c r="BQ122">
        <v>0.16625000000000001</v>
      </c>
      <c r="BR122" t="s">
        <v>5659</v>
      </c>
      <c r="BS122" t="s">
        <v>5660</v>
      </c>
      <c r="BV122" s="934">
        <v>35082</v>
      </c>
      <c r="BW122" s="934">
        <v>35094</v>
      </c>
      <c r="BX122" s="934">
        <v>35096</v>
      </c>
      <c r="BY122" s="934">
        <v>35125</v>
      </c>
      <c r="BZ122">
        <v>0.25</v>
      </c>
      <c r="CA122" t="s">
        <v>5659</v>
      </c>
      <c r="CB122" t="s">
        <v>5660</v>
      </c>
      <c r="CM122" s="934">
        <v>35079</v>
      </c>
      <c r="CN122" s="934">
        <v>35096</v>
      </c>
      <c r="CO122" s="934">
        <v>35100</v>
      </c>
      <c r="CP122" s="934">
        <v>35130</v>
      </c>
      <c r="CQ122">
        <v>0.315</v>
      </c>
      <c r="CR122" t="s">
        <v>5659</v>
      </c>
      <c r="CS122" t="s">
        <v>5660</v>
      </c>
      <c r="CU122" s="934">
        <v>35242</v>
      </c>
      <c r="CV122" s="934">
        <v>35255</v>
      </c>
      <c r="CW122" s="934">
        <v>35257</v>
      </c>
      <c r="CX122" s="934">
        <v>35266</v>
      </c>
      <c r="CY122">
        <v>0.34499999999999997</v>
      </c>
      <c r="CZ122" t="s">
        <v>5659</v>
      </c>
      <c r="DA122" t="s">
        <v>5660</v>
      </c>
      <c r="DC122" s="934">
        <v>35011</v>
      </c>
      <c r="DD122" s="934">
        <v>35025</v>
      </c>
      <c r="DE122" s="934">
        <v>35030</v>
      </c>
      <c r="DF122" s="934">
        <v>35044</v>
      </c>
      <c r="DG122">
        <v>0.24</v>
      </c>
      <c r="DH122" t="s">
        <v>5659</v>
      </c>
      <c r="DI122" t="s">
        <v>5660</v>
      </c>
      <c r="DK122" s="934">
        <v>35117</v>
      </c>
      <c r="DL122" s="934">
        <v>35131</v>
      </c>
      <c r="DM122" s="934">
        <v>35135</v>
      </c>
      <c r="DN122" s="934">
        <v>35156</v>
      </c>
      <c r="DO122">
        <v>0.315</v>
      </c>
      <c r="DP122" t="s">
        <v>5659</v>
      </c>
      <c r="DQ122" t="s">
        <v>5660</v>
      </c>
      <c r="DS122" s="934">
        <v>35034</v>
      </c>
      <c r="DT122" s="934">
        <v>35046</v>
      </c>
      <c r="DU122" s="934">
        <v>35048</v>
      </c>
      <c r="DV122" s="934">
        <v>35066</v>
      </c>
      <c r="DW122">
        <v>8.4444000000000005E-2</v>
      </c>
      <c r="DX122" t="s">
        <v>5659</v>
      </c>
      <c r="DY122" t="s">
        <v>5660</v>
      </c>
      <c r="EA122" s="934">
        <v>35052</v>
      </c>
      <c r="EB122" s="934">
        <v>35093</v>
      </c>
      <c r="EC122" s="934">
        <v>35095</v>
      </c>
      <c r="ED122" s="934">
        <v>35115</v>
      </c>
      <c r="EE122">
        <v>0.21</v>
      </c>
      <c r="EF122" t="s">
        <v>5659</v>
      </c>
      <c r="EG122" t="s">
        <v>5660</v>
      </c>
      <c r="EI122" s="934">
        <v>35171</v>
      </c>
      <c r="EJ122" s="934">
        <v>35181</v>
      </c>
      <c r="EK122" s="934">
        <v>35185</v>
      </c>
      <c r="EL122" s="934">
        <v>35200</v>
      </c>
      <c r="EM122">
        <v>0.3</v>
      </c>
      <c r="EN122" t="s">
        <v>5659</v>
      </c>
      <c r="EO122" t="s">
        <v>5660</v>
      </c>
      <c r="EY122" s="934">
        <v>35129</v>
      </c>
      <c r="EZ122" s="934">
        <v>35198</v>
      </c>
      <c r="FA122" s="934">
        <v>35200</v>
      </c>
      <c r="FB122" s="934">
        <v>35217</v>
      </c>
      <c r="FC122">
        <v>0.20499999999999999</v>
      </c>
      <c r="FD122" t="s">
        <v>5659</v>
      </c>
      <c r="FE122" t="s">
        <v>5660</v>
      </c>
      <c r="FF122" s="934">
        <v>35094</v>
      </c>
      <c r="FG122" s="934">
        <v>35109</v>
      </c>
      <c r="FH122" s="934">
        <v>35111</v>
      </c>
      <c r="FI122" s="934">
        <v>35142</v>
      </c>
      <c r="FJ122">
        <v>0.76500000000000001</v>
      </c>
      <c r="FK122" t="s">
        <v>5659</v>
      </c>
      <c r="FL122" t="s">
        <v>5660</v>
      </c>
    </row>
    <row r="123" spans="1:168" x14ac:dyDescent="0.25">
      <c r="A123" s="934">
        <v>35170</v>
      </c>
      <c r="B123" s="934">
        <v>35181</v>
      </c>
      <c r="C123" s="934">
        <v>35185</v>
      </c>
      <c r="D123" s="934">
        <v>35200</v>
      </c>
      <c r="E123">
        <v>0.24625</v>
      </c>
      <c r="F123" t="s">
        <v>5659</v>
      </c>
      <c r="G123" t="s">
        <v>5660</v>
      </c>
      <c r="Q123" s="934">
        <v>34997</v>
      </c>
      <c r="R123" s="934">
        <v>35011</v>
      </c>
      <c r="S123" s="934">
        <v>35013</v>
      </c>
      <c r="T123" s="934">
        <v>35041</v>
      </c>
      <c r="U123">
        <v>0.6</v>
      </c>
      <c r="V123" t="s">
        <v>5659</v>
      </c>
      <c r="W123" t="s">
        <v>5660</v>
      </c>
      <c r="Y123" s="934">
        <v>33927</v>
      </c>
      <c r="Z123" s="934">
        <v>33967</v>
      </c>
      <c r="AA123" s="934">
        <v>33974</v>
      </c>
      <c r="AB123" s="934">
        <v>34000</v>
      </c>
      <c r="AC123">
        <v>0.35</v>
      </c>
      <c r="AD123" t="s">
        <v>5659</v>
      </c>
      <c r="AE123" t="s">
        <v>5660</v>
      </c>
      <c r="AG123" s="934">
        <v>34999</v>
      </c>
      <c r="AH123" s="934">
        <v>35011</v>
      </c>
      <c r="AI123" s="934">
        <v>35013</v>
      </c>
      <c r="AJ123" s="934">
        <v>35034</v>
      </c>
      <c r="AK123">
        <v>0.22500000000000001</v>
      </c>
      <c r="AL123" t="s">
        <v>5659</v>
      </c>
      <c r="AM123" t="s">
        <v>5660</v>
      </c>
      <c r="AO123" s="934">
        <v>34899</v>
      </c>
      <c r="AP123" s="934">
        <v>34942</v>
      </c>
      <c r="AQ123" s="934">
        <v>34947</v>
      </c>
      <c r="AR123" s="934">
        <v>34974</v>
      </c>
      <c r="AS123">
        <v>0.505</v>
      </c>
      <c r="AT123" t="s">
        <v>5659</v>
      </c>
      <c r="AU123" t="s">
        <v>5660</v>
      </c>
      <c r="AW123" s="934">
        <v>34956</v>
      </c>
      <c r="AX123" s="934">
        <v>34995</v>
      </c>
      <c r="AY123" s="934">
        <v>34997</v>
      </c>
      <c r="AZ123" s="934">
        <v>35023</v>
      </c>
      <c r="BA123">
        <v>0.46500000000000002</v>
      </c>
      <c r="BB123" t="s">
        <v>5659</v>
      </c>
      <c r="BC123" t="s">
        <v>5660</v>
      </c>
      <c r="BM123" s="934">
        <v>34963</v>
      </c>
      <c r="BN123" s="934">
        <v>34977</v>
      </c>
      <c r="BO123" s="934">
        <v>34982</v>
      </c>
      <c r="BP123" s="934">
        <v>35002</v>
      </c>
      <c r="BQ123">
        <v>0.16625000000000001</v>
      </c>
      <c r="BR123" t="s">
        <v>5659</v>
      </c>
      <c r="BS123" t="s">
        <v>5660</v>
      </c>
      <c r="BV123" s="934">
        <v>34991</v>
      </c>
      <c r="BW123" s="934">
        <v>35002</v>
      </c>
      <c r="BX123" s="934">
        <v>35004</v>
      </c>
      <c r="BY123" s="934">
        <v>35034</v>
      </c>
      <c r="BZ123">
        <v>0.25</v>
      </c>
      <c r="CA123" t="s">
        <v>5659</v>
      </c>
      <c r="CB123" t="s">
        <v>5660</v>
      </c>
      <c r="CM123" s="934">
        <v>34988</v>
      </c>
      <c r="CN123" s="934">
        <v>35005</v>
      </c>
      <c r="CO123" s="934">
        <v>35009</v>
      </c>
      <c r="CP123" s="934">
        <v>35039</v>
      </c>
      <c r="CQ123">
        <v>0.30499999999999999</v>
      </c>
      <c r="CR123" t="s">
        <v>5659</v>
      </c>
      <c r="CS123" t="s">
        <v>5660</v>
      </c>
      <c r="CU123" s="934">
        <v>35157</v>
      </c>
      <c r="CV123" s="934">
        <v>35163</v>
      </c>
      <c r="CW123" s="934">
        <v>35165</v>
      </c>
      <c r="CX123" s="934">
        <v>35175</v>
      </c>
      <c r="CY123">
        <v>0.33750000000000002</v>
      </c>
      <c r="CZ123" t="s">
        <v>5659</v>
      </c>
      <c r="DA123" t="s">
        <v>5660</v>
      </c>
      <c r="DC123" s="934">
        <v>34920</v>
      </c>
      <c r="DD123" s="934">
        <v>34934</v>
      </c>
      <c r="DE123" s="934">
        <v>34936</v>
      </c>
      <c r="DF123" s="934">
        <v>34953</v>
      </c>
      <c r="DG123">
        <v>0.23</v>
      </c>
      <c r="DH123" t="s">
        <v>5659</v>
      </c>
      <c r="DI123" t="s">
        <v>5660</v>
      </c>
      <c r="DK123" s="934">
        <v>35019</v>
      </c>
      <c r="DL123" s="934">
        <v>35040</v>
      </c>
      <c r="DM123" s="934">
        <v>35044</v>
      </c>
      <c r="DN123" s="934">
        <v>35066</v>
      </c>
      <c r="DO123">
        <v>0.315</v>
      </c>
      <c r="DP123" t="s">
        <v>5659</v>
      </c>
      <c r="DQ123" t="s">
        <v>5660</v>
      </c>
      <c r="DS123" s="934">
        <v>34893</v>
      </c>
      <c r="DT123" s="934">
        <v>34955</v>
      </c>
      <c r="DU123" s="934">
        <v>34957</v>
      </c>
      <c r="DV123" s="934">
        <v>34974</v>
      </c>
      <c r="DW123">
        <v>8.4444000000000005E-2</v>
      </c>
      <c r="DX123" t="s">
        <v>5659</v>
      </c>
      <c r="DY123" t="s">
        <v>5660</v>
      </c>
      <c r="EA123" s="934">
        <v>34968</v>
      </c>
      <c r="EB123" s="934">
        <v>34999</v>
      </c>
      <c r="EC123" s="934">
        <v>35003</v>
      </c>
      <c r="ED123" s="934">
        <v>35023</v>
      </c>
      <c r="EE123">
        <v>0.19500000000000001</v>
      </c>
      <c r="EF123" t="s">
        <v>5659</v>
      </c>
      <c r="EG123" t="s">
        <v>5660</v>
      </c>
      <c r="EI123" s="934">
        <v>35082</v>
      </c>
      <c r="EJ123" s="934">
        <v>35093</v>
      </c>
      <c r="EK123" s="934">
        <v>35095</v>
      </c>
      <c r="EL123" s="934">
        <v>35110</v>
      </c>
      <c r="EM123">
        <v>0.3</v>
      </c>
      <c r="EN123" t="s">
        <v>5659</v>
      </c>
      <c r="EO123" t="s">
        <v>5660</v>
      </c>
      <c r="EY123" s="934">
        <v>35101</v>
      </c>
      <c r="EZ123" s="934">
        <v>35108</v>
      </c>
      <c r="FA123" s="934">
        <v>35110</v>
      </c>
      <c r="FB123" s="934">
        <v>35125</v>
      </c>
      <c r="FC123">
        <v>0.20499999999999999</v>
      </c>
      <c r="FD123" t="s">
        <v>5659</v>
      </c>
      <c r="FE123" t="s">
        <v>5660</v>
      </c>
      <c r="FF123" s="934">
        <v>35003</v>
      </c>
      <c r="FG123" s="934">
        <v>35018</v>
      </c>
      <c r="FH123" s="934">
        <v>35020</v>
      </c>
      <c r="FI123" s="934">
        <v>35051</v>
      </c>
      <c r="FJ123">
        <v>0.76500000000000001</v>
      </c>
      <c r="FK123" t="s">
        <v>5659</v>
      </c>
      <c r="FL123" t="s">
        <v>5660</v>
      </c>
    </row>
    <row r="124" spans="1:168" x14ac:dyDescent="0.25">
      <c r="A124" s="934">
        <v>35088</v>
      </c>
      <c r="B124" s="934">
        <v>35095</v>
      </c>
      <c r="C124" s="934">
        <v>35097</v>
      </c>
      <c r="D124" s="934">
        <v>35110</v>
      </c>
      <c r="E124">
        <v>0.24625</v>
      </c>
      <c r="F124" t="s">
        <v>5659</v>
      </c>
      <c r="G124" t="s">
        <v>5660</v>
      </c>
      <c r="Q124" s="934">
        <v>34906</v>
      </c>
      <c r="R124" s="934">
        <v>34919</v>
      </c>
      <c r="S124" s="934">
        <v>34921</v>
      </c>
      <c r="T124" s="934">
        <v>34950</v>
      </c>
      <c r="U124">
        <v>0.6</v>
      </c>
      <c r="V124" t="s">
        <v>5659</v>
      </c>
      <c r="W124" t="s">
        <v>5660</v>
      </c>
      <c r="Y124" s="934">
        <v>33864</v>
      </c>
      <c r="Z124" s="934">
        <v>33876</v>
      </c>
      <c r="AA124" s="934">
        <v>33882</v>
      </c>
      <c r="AB124" s="934">
        <v>33908</v>
      </c>
      <c r="AC124">
        <v>0.35</v>
      </c>
      <c r="AD124" t="s">
        <v>5659</v>
      </c>
      <c r="AE124" t="s">
        <v>5660</v>
      </c>
      <c r="AG124" s="934">
        <v>34908</v>
      </c>
      <c r="AH124" s="934">
        <v>34920</v>
      </c>
      <c r="AI124" s="934">
        <v>34922</v>
      </c>
      <c r="AJ124" s="934">
        <v>34943</v>
      </c>
      <c r="AK124">
        <v>0.22500000000000001</v>
      </c>
      <c r="AL124" t="s">
        <v>5659</v>
      </c>
      <c r="AM124" t="s">
        <v>5660</v>
      </c>
      <c r="AO124" s="934">
        <v>34821</v>
      </c>
      <c r="AP124" s="934">
        <v>34849</v>
      </c>
      <c r="AQ124" s="934">
        <v>34855</v>
      </c>
      <c r="AR124" s="934">
        <v>34883</v>
      </c>
      <c r="AS124">
        <v>0.505</v>
      </c>
      <c r="AT124" t="s">
        <v>5659</v>
      </c>
      <c r="AU124" t="s">
        <v>5660</v>
      </c>
      <c r="AW124" s="934">
        <v>34893</v>
      </c>
      <c r="AX124" s="934">
        <v>34901</v>
      </c>
      <c r="AY124" s="934">
        <v>34905</v>
      </c>
      <c r="AZ124" s="934">
        <v>34932</v>
      </c>
      <c r="BA124">
        <v>0.46500000000000002</v>
      </c>
      <c r="BB124" t="s">
        <v>5659</v>
      </c>
      <c r="BC124" t="s">
        <v>5660</v>
      </c>
      <c r="BM124" s="934">
        <v>34838</v>
      </c>
      <c r="BN124" s="934">
        <v>34886</v>
      </c>
      <c r="BO124" s="934">
        <v>34890</v>
      </c>
      <c r="BP124" s="934">
        <v>34908</v>
      </c>
      <c r="BQ124">
        <v>0.16625000000000001</v>
      </c>
      <c r="BR124" t="s">
        <v>5659</v>
      </c>
      <c r="BS124" t="s">
        <v>5660</v>
      </c>
      <c r="BV124" s="934">
        <v>34900</v>
      </c>
      <c r="BW124" s="934">
        <v>34908</v>
      </c>
      <c r="BX124" s="934">
        <v>34912</v>
      </c>
      <c r="BY124" s="934">
        <v>34943</v>
      </c>
      <c r="BZ124">
        <v>0.22500000000000001</v>
      </c>
      <c r="CA124" t="s">
        <v>5659</v>
      </c>
      <c r="CB124" t="s">
        <v>5660</v>
      </c>
      <c r="CM124" s="934">
        <v>34897</v>
      </c>
      <c r="CN124" s="934">
        <v>34914</v>
      </c>
      <c r="CO124" s="934">
        <v>34918</v>
      </c>
      <c r="CP124" s="934">
        <v>34948</v>
      </c>
      <c r="CQ124">
        <v>0.30499999999999999</v>
      </c>
      <c r="CR124" t="s">
        <v>5659</v>
      </c>
      <c r="CS124" t="s">
        <v>5660</v>
      </c>
      <c r="CU124" s="934">
        <v>35051</v>
      </c>
      <c r="CV124" s="934">
        <v>35061</v>
      </c>
      <c r="CW124" s="934">
        <v>35066</v>
      </c>
      <c r="CX124" s="934">
        <v>35084</v>
      </c>
      <c r="CY124">
        <v>0.33750000000000002</v>
      </c>
      <c r="CZ124" t="s">
        <v>5659</v>
      </c>
      <c r="DA124" t="s">
        <v>5660</v>
      </c>
      <c r="DC124" s="934">
        <v>34828</v>
      </c>
      <c r="DD124" s="934">
        <v>34838</v>
      </c>
      <c r="DE124" s="934">
        <v>34844</v>
      </c>
      <c r="DF124" s="934">
        <v>34862</v>
      </c>
      <c r="DG124">
        <v>0.23</v>
      </c>
      <c r="DH124" t="s">
        <v>5659</v>
      </c>
      <c r="DI124" t="s">
        <v>5660</v>
      </c>
      <c r="DK124" s="934">
        <v>34939</v>
      </c>
      <c r="DL124" s="934">
        <v>34949</v>
      </c>
      <c r="DM124" s="934">
        <v>34953</v>
      </c>
      <c r="DN124" s="934">
        <v>34974</v>
      </c>
      <c r="DO124">
        <v>0.31</v>
      </c>
      <c r="DP124" t="s">
        <v>5659</v>
      </c>
      <c r="DQ124" t="s">
        <v>5660</v>
      </c>
      <c r="DS124" s="934">
        <v>34842</v>
      </c>
      <c r="DT124" s="934">
        <v>34863</v>
      </c>
      <c r="DU124" s="934">
        <v>34865</v>
      </c>
      <c r="DV124" s="934">
        <v>34883</v>
      </c>
      <c r="DW124">
        <v>8.4444000000000005E-2</v>
      </c>
      <c r="DX124" t="s">
        <v>5659</v>
      </c>
      <c r="DY124" t="s">
        <v>5660</v>
      </c>
      <c r="EA124" s="934">
        <v>34877</v>
      </c>
      <c r="EB124" s="934">
        <v>34907</v>
      </c>
      <c r="EC124" s="934">
        <v>34911</v>
      </c>
      <c r="ED124" s="934">
        <v>34929</v>
      </c>
      <c r="EE124">
        <v>0.19500000000000001</v>
      </c>
      <c r="EF124" t="s">
        <v>5659</v>
      </c>
      <c r="EG124" t="s">
        <v>5660</v>
      </c>
      <c r="EI124" s="934">
        <v>34976</v>
      </c>
      <c r="EJ124" s="934">
        <v>34999</v>
      </c>
      <c r="EK124" s="934">
        <v>35003</v>
      </c>
      <c r="EL124" s="934">
        <v>35018</v>
      </c>
      <c r="EM124">
        <v>0.3</v>
      </c>
      <c r="EN124" t="s">
        <v>5659</v>
      </c>
      <c r="EO124" t="s">
        <v>5660</v>
      </c>
      <c r="EY124" s="934">
        <v>34961</v>
      </c>
      <c r="EZ124" s="934">
        <v>35016</v>
      </c>
      <c r="FA124" s="934">
        <v>35018</v>
      </c>
      <c r="FB124" s="934">
        <v>35034</v>
      </c>
      <c r="FC124">
        <v>0.20499999999999999</v>
      </c>
      <c r="FD124" t="s">
        <v>5659</v>
      </c>
      <c r="FE124" t="s">
        <v>5660</v>
      </c>
      <c r="FF124" s="934">
        <v>34904</v>
      </c>
      <c r="FG124" s="934">
        <v>34927</v>
      </c>
      <c r="FH124" s="934">
        <v>34929</v>
      </c>
      <c r="FI124" s="934">
        <v>34960</v>
      </c>
      <c r="FJ124">
        <v>0.76500000000000001</v>
      </c>
      <c r="FK124" t="s">
        <v>5659</v>
      </c>
      <c r="FL124" t="s">
        <v>5660</v>
      </c>
    </row>
    <row r="125" spans="1:168" x14ac:dyDescent="0.25">
      <c r="A125" s="934">
        <v>34990</v>
      </c>
      <c r="B125" s="934">
        <v>34999</v>
      </c>
      <c r="C125" s="934">
        <v>35003</v>
      </c>
      <c r="D125" s="934">
        <v>35018</v>
      </c>
      <c r="E125">
        <v>0.24249999999999999</v>
      </c>
      <c r="F125" t="s">
        <v>5659</v>
      </c>
      <c r="G125" t="s">
        <v>5660</v>
      </c>
      <c r="Q125" s="934">
        <v>34815</v>
      </c>
      <c r="R125" s="934">
        <v>34823</v>
      </c>
      <c r="S125" s="934">
        <v>34829</v>
      </c>
      <c r="T125" s="934">
        <v>34859</v>
      </c>
      <c r="U125">
        <v>0.6</v>
      </c>
      <c r="V125" t="s">
        <v>5659</v>
      </c>
      <c r="W125" t="s">
        <v>5660</v>
      </c>
      <c r="Y125" s="934">
        <v>33773</v>
      </c>
      <c r="Z125" s="934">
        <v>33781</v>
      </c>
      <c r="AA125" s="934">
        <v>33787</v>
      </c>
      <c r="AB125" s="934">
        <v>33816</v>
      </c>
      <c r="AC125">
        <v>0.35</v>
      </c>
      <c r="AD125" t="s">
        <v>5659</v>
      </c>
      <c r="AE125" t="s">
        <v>5660</v>
      </c>
      <c r="AG125" s="934">
        <v>34783</v>
      </c>
      <c r="AH125" s="934">
        <v>34827</v>
      </c>
      <c r="AI125" s="934">
        <v>34831</v>
      </c>
      <c r="AJ125" s="934">
        <v>34851</v>
      </c>
      <c r="AK125">
        <v>0.22500000000000001</v>
      </c>
      <c r="AL125" t="s">
        <v>5659</v>
      </c>
      <c r="AM125" t="s">
        <v>5660</v>
      </c>
      <c r="AO125" s="934">
        <v>34724</v>
      </c>
      <c r="AP125" s="934">
        <v>34758</v>
      </c>
      <c r="AQ125" s="934">
        <v>34764</v>
      </c>
      <c r="AR125" s="934">
        <v>34792</v>
      </c>
      <c r="AS125">
        <v>0.505</v>
      </c>
      <c r="AT125" t="s">
        <v>5659</v>
      </c>
      <c r="AU125" t="s">
        <v>5660</v>
      </c>
      <c r="AW125" s="934">
        <v>34767</v>
      </c>
      <c r="AX125" s="934">
        <v>34808</v>
      </c>
      <c r="AY125" s="934">
        <v>34814</v>
      </c>
      <c r="AZ125" s="934">
        <v>34838</v>
      </c>
      <c r="BA125">
        <v>0.46500000000000002</v>
      </c>
      <c r="BB125" t="s">
        <v>5659</v>
      </c>
      <c r="BC125" t="s">
        <v>5660</v>
      </c>
      <c r="BM125" s="934">
        <v>34773</v>
      </c>
      <c r="BN125" s="934">
        <v>34793</v>
      </c>
      <c r="BO125" s="934">
        <v>34799</v>
      </c>
      <c r="BP125" s="934">
        <v>34817</v>
      </c>
      <c r="BQ125">
        <v>0.16625000000000001</v>
      </c>
      <c r="BR125" t="s">
        <v>5659</v>
      </c>
      <c r="BS125" t="s">
        <v>5660</v>
      </c>
      <c r="BV125" s="934">
        <v>34808</v>
      </c>
      <c r="BW125" s="934">
        <v>34814</v>
      </c>
      <c r="BX125" s="934">
        <v>34820</v>
      </c>
      <c r="BY125" s="934">
        <v>34851</v>
      </c>
      <c r="BZ125">
        <v>0.22500000000000001</v>
      </c>
      <c r="CA125" t="s">
        <v>5659</v>
      </c>
      <c r="CB125" t="s">
        <v>5660</v>
      </c>
      <c r="CM125" s="934">
        <v>34806</v>
      </c>
      <c r="CN125" s="934">
        <v>34814</v>
      </c>
      <c r="CO125" s="934">
        <v>34820</v>
      </c>
      <c r="CP125" s="934">
        <v>34856</v>
      </c>
      <c r="CQ125">
        <v>0.30499999999999999</v>
      </c>
      <c r="CR125" t="s">
        <v>5659</v>
      </c>
      <c r="CS125" t="s">
        <v>5660</v>
      </c>
      <c r="CU125" s="934">
        <v>34955</v>
      </c>
      <c r="CV125" s="934">
        <v>34970</v>
      </c>
      <c r="CW125" s="934">
        <v>34974</v>
      </c>
      <c r="CX125" s="934">
        <v>34992</v>
      </c>
      <c r="CY125">
        <v>0.33750000000000002</v>
      </c>
      <c r="CZ125" t="s">
        <v>5659</v>
      </c>
      <c r="DA125" t="s">
        <v>5660</v>
      </c>
      <c r="DC125" s="934">
        <v>34738</v>
      </c>
      <c r="DD125" s="934">
        <v>34751</v>
      </c>
      <c r="DE125" s="934">
        <v>34757</v>
      </c>
      <c r="DF125" s="934">
        <v>34768</v>
      </c>
      <c r="DG125">
        <v>0.23</v>
      </c>
      <c r="DH125" t="s">
        <v>5659</v>
      </c>
      <c r="DI125" t="s">
        <v>5660</v>
      </c>
      <c r="DK125" s="934">
        <v>34844</v>
      </c>
      <c r="DL125" s="934">
        <v>34858</v>
      </c>
      <c r="DM125" s="934">
        <v>34862</v>
      </c>
      <c r="DN125" s="934">
        <v>34883</v>
      </c>
      <c r="DO125">
        <v>0.31</v>
      </c>
      <c r="DP125" t="s">
        <v>5659</v>
      </c>
      <c r="DQ125" t="s">
        <v>5660</v>
      </c>
      <c r="DS125" s="934">
        <v>34716</v>
      </c>
      <c r="DT125" s="934">
        <v>34767</v>
      </c>
      <c r="DU125" s="934">
        <v>34773</v>
      </c>
      <c r="DV125" s="934">
        <v>34792</v>
      </c>
      <c r="DW125">
        <v>8.4444000000000005E-2</v>
      </c>
      <c r="DX125" t="s">
        <v>5659</v>
      </c>
      <c r="DY125" t="s">
        <v>5660</v>
      </c>
      <c r="EA125" s="934">
        <v>34758</v>
      </c>
      <c r="EB125" s="934">
        <v>34813</v>
      </c>
      <c r="EC125" s="934">
        <v>34817</v>
      </c>
      <c r="ED125" s="934">
        <v>34838</v>
      </c>
      <c r="EE125">
        <v>0.19500000000000001</v>
      </c>
      <c r="EF125" t="s">
        <v>5659</v>
      </c>
      <c r="EG125" t="s">
        <v>5660</v>
      </c>
      <c r="EI125" s="934">
        <v>34887</v>
      </c>
      <c r="EJ125" s="934">
        <v>34907</v>
      </c>
      <c r="EK125" s="934">
        <v>34911</v>
      </c>
      <c r="EL125" s="934">
        <v>34926</v>
      </c>
      <c r="EM125">
        <v>0.29333300000000001</v>
      </c>
      <c r="EN125" t="s">
        <v>5659</v>
      </c>
      <c r="EO125" t="s">
        <v>5660</v>
      </c>
      <c r="EY125" s="934">
        <v>34898</v>
      </c>
      <c r="EZ125" s="934">
        <v>34922</v>
      </c>
      <c r="FA125" s="934">
        <v>34926</v>
      </c>
      <c r="FB125" s="934">
        <v>34943</v>
      </c>
      <c r="FC125">
        <v>0.20499999999999999</v>
      </c>
      <c r="FD125" t="s">
        <v>5659</v>
      </c>
      <c r="FE125" t="s">
        <v>5660</v>
      </c>
      <c r="FF125" s="934">
        <v>34816</v>
      </c>
      <c r="FG125" s="934">
        <v>34827</v>
      </c>
      <c r="FH125" s="934">
        <v>34831</v>
      </c>
      <c r="FI125" s="934">
        <v>34866</v>
      </c>
      <c r="FJ125">
        <v>0.73499999999999999</v>
      </c>
      <c r="FK125" t="s">
        <v>5659</v>
      </c>
      <c r="FL125" t="s">
        <v>5660</v>
      </c>
    </row>
    <row r="126" spans="1:168" x14ac:dyDescent="0.25">
      <c r="A126" s="934">
        <v>34892</v>
      </c>
      <c r="B126" s="934">
        <v>34907</v>
      </c>
      <c r="C126" s="934">
        <v>34911</v>
      </c>
      <c r="D126" s="934">
        <v>34926</v>
      </c>
      <c r="E126">
        <v>0.24249999999999999</v>
      </c>
      <c r="F126" t="s">
        <v>5659</v>
      </c>
      <c r="G126" t="s">
        <v>5660</v>
      </c>
      <c r="Q126" s="934">
        <v>34724</v>
      </c>
      <c r="R126" s="934">
        <v>34736</v>
      </c>
      <c r="S126" s="934">
        <v>34740</v>
      </c>
      <c r="T126" s="934">
        <v>34768</v>
      </c>
      <c r="U126">
        <v>0.6</v>
      </c>
      <c r="V126" t="s">
        <v>5659</v>
      </c>
      <c r="W126" t="s">
        <v>5660</v>
      </c>
      <c r="Y126" s="934">
        <v>33682</v>
      </c>
      <c r="Z126" s="934">
        <v>33693</v>
      </c>
      <c r="AA126" s="934">
        <v>33697</v>
      </c>
      <c r="AB126" s="934">
        <v>33724</v>
      </c>
      <c r="AC126">
        <v>0.34</v>
      </c>
      <c r="AD126" t="s">
        <v>5659</v>
      </c>
      <c r="AE126" t="s">
        <v>5660</v>
      </c>
      <c r="AG126" s="934">
        <v>34726</v>
      </c>
      <c r="AH126" s="934">
        <v>34736</v>
      </c>
      <c r="AI126" s="934">
        <v>34740</v>
      </c>
      <c r="AJ126" s="934">
        <v>34759</v>
      </c>
      <c r="AK126">
        <v>0.22500000000000001</v>
      </c>
      <c r="AL126" t="s">
        <v>5659</v>
      </c>
      <c r="AM126" t="s">
        <v>5660</v>
      </c>
      <c r="AO126" s="934">
        <v>34648</v>
      </c>
      <c r="AP126" s="934">
        <v>34668</v>
      </c>
      <c r="AQ126" s="934">
        <v>34674</v>
      </c>
      <c r="AR126" s="934">
        <v>34702</v>
      </c>
      <c r="AS126">
        <v>0.495</v>
      </c>
      <c r="AT126" t="s">
        <v>5659</v>
      </c>
      <c r="AU126" t="s">
        <v>5660</v>
      </c>
      <c r="AW126" s="934">
        <v>34711</v>
      </c>
      <c r="AX126" s="934">
        <v>34718</v>
      </c>
      <c r="AY126" s="934">
        <v>34724</v>
      </c>
      <c r="AZ126" s="934">
        <v>34751</v>
      </c>
      <c r="BA126">
        <v>0.46500000000000002</v>
      </c>
      <c r="BB126" t="s">
        <v>5659</v>
      </c>
      <c r="BC126" t="s">
        <v>5660</v>
      </c>
      <c r="BM126" s="934">
        <v>34646</v>
      </c>
      <c r="BN126" s="934">
        <v>34703</v>
      </c>
      <c r="BO126" s="934">
        <v>34709</v>
      </c>
      <c r="BP126" s="934">
        <v>34729</v>
      </c>
      <c r="BQ126">
        <v>0.16625000000000001</v>
      </c>
      <c r="BR126" t="s">
        <v>5659</v>
      </c>
      <c r="BS126" t="s">
        <v>5660</v>
      </c>
      <c r="BV126" s="934">
        <v>34718</v>
      </c>
      <c r="BW126" s="934">
        <v>34725</v>
      </c>
      <c r="BX126" s="934">
        <v>34731</v>
      </c>
      <c r="BY126" s="934">
        <v>34759</v>
      </c>
      <c r="BZ126">
        <v>0.22500000000000001</v>
      </c>
      <c r="CA126" t="s">
        <v>5659</v>
      </c>
      <c r="CB126" t="s">
        <v>5660</v>
      </c>
      <c r="CM126" s="934">
        <v>34715</v>
      </c>
      <c r="CN126" s="934">
        <v>34730</v>
      </c>
      <c r="CO126" s="934">
        <v>34736</v>
      </c>
      <c r="CP126" s="934">
        <v>34764</v>
      </c>
      <c r="CQ126">
        <v>0.30499999999999999</v>
      </c>
      <c r="CR126" t="s">
        <v>5659</v>
      </c>
      <c r="CS126" t="s">
        <v>5660</v>
      </c>
      <c r="CU126" s="934">
        <v>34878</v>
      </c>
      <c r="CV126" s="934">
        <v>34891</v>
      </c>
      <c r="CW126" s="934">
        <v>34893</v>
      </c>
      <c r="CX126" s="934">
        <v>34900</v>
      </c>
      <c r="CY126">
        <v>0.33750000000000002</v>
      </c>
      <c r="CZ126" t="s">
        <v>5659</v>
      </c>
      <c r="DA126" t="s">
        <v>5660</v>
      </c>
      <c r="DC126" s="934">
        <v>34647</v>
      </c>
      <c r="DD126" s="934">
        <v>34656</v>
      </c>
      <c r="DE126" s="934">
        <v>34663</v>
      </c>
      <c r="DF126" s="934">
        <v>34680</v>
      </c>
      <c r="DG126">
        <v>0.23</v>
      </c>
      <c r="DH126" t="s">
        <v>5659</v>
      </c>
      <c r="DI126" t="s">
        <v>5660</v>
      </c>
      <c r="DK126" s="934">
        <v>34754</v>
      </c>
      <c r="DL126" s="934">
        <v>34764</v>
      </c>
      <c r="DM126" s="934">
        <v>34768</v>
      </c>
      <c r="DN126" s="934">
        <v>34792</v>
      </c>
      <c r="DO126">
        <v>0.31</v>
      </c>
      <c r="DP126" t="s">
        <v>5659</v>
      </c>
      <c r="DQ126" t="s">
        <v>5660</v>
      </c>
      <c r="DS126" s="934">
        <v>34670</v>
      </c>
      <c r="DT126" s="934">
        <v>34677</v>
      </c>
      <c r="DU126" s="934">
        <v>34683</v>
      </c>
      <c r="DV126" s="934">
        <v>34701</v>
      </c>
      <c r="DW126">
        <v>8.4444000000000005E-2</v>
      </c>
      <c r="DX126" t="s">
        <v>5659</v>
      </c>
      <c r="DY126" t="s">
        <v>5660</v>
      </c>
      <c r="EA126" s="934">
        <v>34684</v>
      </c>
      <c r="EB126" s="934">
        <v>34724</v>
      </c>
      <c r="EC126" s="934">
        <v>34730</v>
      </c>
      <c r="ED126" s="934">
        <v>34747</v>
      </c>
      <c r="EE126">
        <v>0.19500000000000001</v>
      </c>
      <c r="EF126" t="s">
        <v>5659</v>
      </c>
      <c r="EG126" t="s">
        <v>5660</v>
      </c>
      <c r="EI126" s="934">
        <v>34807</v>
      </c>
      <c r="EJ126" s="934">
        <v>34813</v>
      </c>
      <c r="EK126" s="934">
        <v>34817</v>
      </c>
      <c r="EL126" s="934">
        <v>34834</v>
      </c>
      <c r="EM126">
        <v>0.29333300000000001</v>
      </c>
      <c r="EN126" t="s">
        <v>5659</v>
      </c>
      <c r="EO126" t="s">
        <v>5660</v>
      </c>
      <c r="EY126" s="934">
        <v>34765</v>
      </c>
      <c r="EZ126" s="934">
        <v>34828</v>
      </c>
      <c r="FA126" s="934">
        <v>34834</v>
      </c>
      <c r="FB126" s="934">
        <v>34851</v>
      </c>
      <c r="FC126">
        <v>0.20499999999999999</v>
      </c>
      <c r="FD126" t="s">
        <v>5659</v>
      </c>
      <c r="FE126" t="s">
        <v>5660</v>
      </c>
      <c r="FF126" s="934">
        <v>34730</v>
      </c>
      <c r="FG126" s="934">
        <v>34743</v>
      </c>
      <c r="FH126" s="934">
        <v>34747</v>
      </c>
      <c r="FI126" s="934">
        <v>34774</v>
      </c>
      <c r="FJ126">
        <v>0.73499999999999999</v>
      </c>
      <c r="FK126" t="s">
        <v>5659</v>
      </c>
      <c r="FL126" t="s">
        <v>5660</v>
      </c>
    </row>
    <row r="127" spans="1:168" x14ac:dyDescent="0.25">
      <c r="A127" s="934">
        <v>34801</v>
      </c>
      <c r="B127" s="934">
        <v>34813</v>
      </c>
      <c r="C127" s="934">
        <v>34817</v>
      </c>
      <c r="D127" s="934">
        <v>34834</v>
      </c>
      <c r="E127">
        <v>0.24249999999999999</v>
      </c>
      <c r="F127" t="s">
        <v>5659</v>
      </c>
      <c r="G127" t="s">
        <v>5660</v>
      </c>
      <c r="Q127" s="934">
        <v>34633</v>
      </c>
      <c r="R127" s="934">
        <v>34642</v>
      </c>
      <c r="S127" s="934">
        <v>34648</v>
      </c>
      <c r="T127" s="934">
        <v>34677</v>
      </c>
      <c r="U127">
        <v>0.6</v>
      </c>
      <c r="V127" t="s">
        <v>5659</v>
      </c>
      <c r="W127" t="s">
        <v>5660</v>
      </c>
      <c r="Y127" s="934">
        <v>33563</v>
      </c>
      <c r="Z127" s="934">
        <v>33599</v>
      </c>
      <c r="AA127" s="934">
        <v>33606</v>
      </c>
      <c r="AB127" s="934">
        <v>33634</v>
      </c>
      <c r="AC127">
        <v>0.34</v>
      </c>
      <c r="AD127" t="s">
        <v>5659</v>
      </c>
      <c r="AE127" t="s">
        <v>5660</v>
      </c>
      <c r="AG127" s="934">
        <v>34635</v>
      </c>
      <c r="AH127" s="934">
        <v>34642</v>
      </c>
      <c r="AI127" s="934">
        <v>34648</v>
      </c>
      <c r="AJ127" s="934">
        <v>34669</v>
      </c>
      <c r="AK127">
        <v>0.22500000000000001</v>
      </c>
      <c r="AL127" t="s">
        <v>5659</v>
      </c>
      <c r="AM127" t="s">
        <v>5660</v>
      </c>
      <c r="AO127" s="934">
        <v>34536</v>
      </c>
      <c r="AP127" s="934">
        <v>34576</v>
      </c>
      <c r="AQ127" s="934">
        <v>34583</v>
      </c>
      <c r="AR127" s="934">
        <v>34608</v>
      </c>
      <c r="AS127">
        <v>0.495</v>
      </c>
      <c r="AT127" t="s">
        <v>5659</v>
      </c>
      <c r="AU127" t="s">
        <v>5660</v>
      </c>
      <c r="AW127" s="934">
        <v>34585</v>
      </c>
      <c r="AX127" s="934">
        <v>34626</v>
      </c>
      <c r="AY127" s="934">
        <v>34632</v>
      </c>
      <c r="AZ127" s="934">
        <v>34659</v>
      </c>
      <c r="BA127">
        <v>0.46500000000000002</v>
      </c>
      <c r="BB127" t="s">
        <v>5659</v>
      </c>
      <c r="BC127" t="s">
        <v>5660</v>
      </c>
      <c r="BM127" s="934">
        <v>34591</v>
      </c>
      <c r="BN127" s="934">
        <v>34610</v>
      </c>
      <c r="BO127" s="934">
        <v>34614</v>
      </c>
      <c r="BP127" s="934">
        <v>34635</v>
      </c>
      <c r="BQ127">
        <v>0.16625000000000001</v>
      </c>
      <c r="BR127" t="s">
        <v>5659</v>
      </c>
      <c r="BS127" t="s">
        <v>5660</v>
      </c>
      <c r="BV127" s="934">
        <v>34626</v>
      </c>
      <c r="BW127" s="934">
        <v>34633</v>
      </c>
      <c r="BX127" s="934">
        <v>34639</v>
      </c>
      <c r="BY127" s="934">
        <v>34669</v>
      </c>
      <c r="BZ127">
        <v>0.22500000000000001</v>
      </c>
      <c r="CA127" t="s">
        <v>5659</v>
      </c>
      <c r="CB127" t="s">
        <v>5660</v>
      </c>
      <c r="CM127" s="934">
        <v>34624</v>
      </c>
      <c r="CN127" s="934">
        <v>34639</v>
      </c>
      <c r="CO127" s="934">
        <v>34645</v>
      </c>
      <c r="CP127" s="934">
        <v>34674</v>
      </c>
      <c r="CQ127">
        <v>0.29499999999999998</v>
      </c>
      <c r="CR127" t="s">
        <v>5659</v>
      </c>
      <c r="CS127" t="s">
        <v>5660</v>
      </c>
      <c r="CU127" s="934">
        <v>34786</v>
      </c>
      <c r="CV127" s="934">
        <v>34792</v>
      </c>
      <c r="CW127" s="934">
        <v>34796</v>
      </c>
      <c r="CX127" s="934">
        <v>34809</v>
      </c>
      <c r="CY127">
        <v>0.33</v>
      </c>
      <c r="CZ127" t="s">
        <v>5659</v>
      </c>
      <c r="DA127" t="s">
        <v>5660</v>
      </c>
      <c r="DC127" s="934">
        <v>34556</v>
      </c>
      <c r="DD127" s="934">
        <v>34565</v>
      </c>
      <c r="DE127" s="934">
        <v>34571</v>
      </c>
      <c r="DF127" s="934">
        <v>34589</v>
      </c>
      <c r="DG127">
        <v>0.22</v>
      </c>
      <c r="DH127" t="s">
        <v>5659</v>
      </c>
      <c r="DI127" t="s">
        <v>5660</v>
      </c>
      <c r="DK127" s="934">
        <v>34655</v>
      </c>
      <c r="DL127" s="934">
        <v>34674</v>
      </c>
      <c r="DM127" s="934">
        <v>34680</v>
      </c>
      <c r="DN127" s="934">
        <v>34701</v>
      </c>
      <c r="DO127">
        <v>0.31</v>
      </c>
      <c r="DP127" t="s">
        <v>5659</v>
      </c>
      <c r="DQ127" t="s">
        <v>5660</v>
      </c>
      <c r="DS127" s="934">
        <v>34592</v>
      </c>
      <c r="DT127" s="934">
        <v>34596</v>
      </c>
      <c r="DU127" s="934">
        <v>34600</v>
      </c>
      <c r="DV127" s="934">
        <v>34610</v>
      </c>
      <c r="DW127">
        <v>8.4444000000000005E-2</v>
      </c>
      <c r="DX127" t="s">
        <v>5659</v>
      </c>
      <c r="DY127" t="s">
        <v>5660</v>
      </c>
      <c r="EA127" s="934">
        <v>34604</v>
      </c>
      <c r="EB127" s="934">
        <v>34632</v>
      </c>
      <c r="EC127" s="934">
        <v>34638</v>
      </c>
      <c r="ED127" s="934">
        <v>34656</v>
      </c>
      <c r="EE127">
        <v>0.18</v>
      </c>
      <c r="EF127" t="s">
        <v>5659</v>
      </c>
      <c r="EG127" t="s">
        <v>5660</v>
      </c>
      <c r="EI127" s="934">
        <v>34704</v>
      </c>
      <c r="EJ127" s="934">
        <v>34724</v>
      </c>
      <c r="EK127" s="934">
        <v>34730</v>
      </c>
      <c r="EL127" s="934">
        <v>34745</v>
      </c>
      <c r="EM127">
        <v>0.29333300000000001</v>
      </c>
      <c r="EN127" t="s">
        <v>5659</v>
      </c>
      <c r="EO127" t="s">
        <v>5660</v>
      </c>
      <c r="EY127" s="934">
        <v>34717</v>
      </c>
      <c r="EZ127" s="934">
        <v>34739</v>
      </c>
      <c r="FA127" s="934">
        <v>34745</v>
      </c>
      <c r="FB127" s="934">
        <v>34759</v>
      </c>
      <c r="FC127">
        <v>0.20499999999999999</v>
      </c>
      <c r="FD127" t="s">
        <v>5659</v>
      </c>
      <c r="FE127" t="s">
        <v>5660</v>
      </c>
      <c r="FF127" s="934">
        <v>34632</v>
      </c>
      <c r="FG127" s="934">
        <v>34652</v>
      </c>
      <c r="FH127" s="934">
        <v>34656</v>
      </c>
      <c r="FI127" s="934">
        <v>34684</v>
      </c>
      <c r="FJ127">
        <v>0.73499999999999999</v>
      </c>
      <c r="FK127" t="s">
        <v>5659</v>
      </c>
      <c r="FL127" t="s">
        <v>5660</v>
      </c>
    </row>
    <row r="128" spans="1:168" x14ac:dyDescent="0.25">
      <c r="A128" s="934">
        <v>34717</v>
      </c>
      <c r="B128" s="934">
        <v>34724</v>
      </c>
      <c r="C128" s="934">
        <v>34730</v>
      </c>
      <c r="D128" s="934">
        <v>34745</v>
      </c>
      <c r="E128">
        <v>0.24249999999999999</v>
      </c>
      <c r="F128" t="s">
        <v>5659</v>
      </c>
      <c r="G128" t="s">
        <v>5660</v>
      </c>
      <c r="Q128" s="934">
        <v>34542</v>
      </c>
      <c r="R128" s="934">
        <v>34550</v>
      </c>
      <c r="S128" s="934">
        <v>34556</v>
      </c>
      <c r="T128" s="934">
        <v>34586</v>
      </c>
      <c r="U128">
        <v>0.6</v>
      </c>
      <c r="V128" t="s">
        <v>5659</v>
      </c>
      <c r="W128" t="s">
        <v>5660</v>
      </c>
      <c r="Y128" s="934">
        <v>33500</v>
      </c>
      <c r="Z128" s="934">
        <v>33511</v>
      </c>
      <c r="AA128" s="934">
        <v>33515</v>
      </c>
      <c r="AB128" s="934">
        <v>33542</v>
      </c>
      <c r="AC128">
        <v>0.34</v>
      </c>
      <c r="AD128" t="s">
        <v>5659</v>
      </c>
      <c r="AE128" t="s">
        <v>5660</v>
      </c>
      <c r="AG128" s="934">
        <v>34544</v>
      </c>
      <c r="AH128" s="934">
        <v>34554</v>
      </c>
      <c r="AI128" s="934">
        <v>34558</v>
      </c>
      <c r="AJ128" s="934">
        <v>34578</v>
      </c>
      <c r="AK128">
        <v>0.22500000000000001</v>
      </c>
      <c r="AL128" t="s">
        <v>5659</v>
      </c>
      <c r="AM128" t="s">
        <v>5660</v>
      </c>
      <c r="AO128" s="934">
        <v>34458</v>
      </c>
      <c r="AP128" s="934">
        <v>34481</v>
      </c>
      <c r="AQ128" s="934">
        <v>34488</v>
      </c>
      <c r="AR128" s="934">
        <v>34516</v>
      </c>
      <c r="AS128">
        <v>0.495</v>
      </c>
      <c r="AT128" t="s">
        <v>5659</v>
      </c>
      <c r="AU128" t="s">
        <v>5660</v>
      </c>
      <c r="AW128" s="934">
        <v>34529</v>
      </c>
      <c r="AX128" s="934">
        <v>34534</v>
      </c>
      <c r="AY128" s="934">
        <v>34540</v>
      </c>
      <c r="AZ128" s="934">
        <v>34565</v>
      </c>
      <c r="BA128">
        <v>0.46500000000000002</v>
      </c>
      <c r="BB128" t="s">
        <v>5659</v>
      </c>
      <c r="BC128" t="s">
        <v>5660</v>
      </c>
      <c r="BM128" s="934">
        <v>34506</v>
      </c>
      <c r="BN128" s="934">
        <v>34516</v>
      </c>
      <c r="BO128" s="934">
        <v>34523</v>
      </c>
      <c r="BP128" s="934">
        <v>34544</v>
      </c>
      <c r="BQ128">
        <v>0.16625000000000001</v>
      </c>
      <c r="BR128" t="s">
        <v>5659</v>
      </c>
      <c r="BS128" t="s">
        <v>5660</v>
      </c>
      <c r="BV128" s="934">
        <v>34537</v>
      </c>
      <c r="BW128" s="934">
        <v>34541</v>
      </c>
      <c r="BX128" s="934">
        <v>34547</v>
      </c>
      <c r="BY128" s="934">
        <v>34578</v>
      </c>
      <c r="BZ128">
        <v>0.2</v>
      </c>
      <c r="CA128" t="s">
        <v>5659</v>
      </c>
      <c r="CB128" t="s">
        <v>5660</v>
      </c>
      <c r="CM128" s="934">
        <v>34533</v>
      </c>
      <c r="CN128" s="934">
        <v>34541</v>
      </c>
      <c r="CO128" s="934">
        <v>34547</v>
      </c>
      <c r="CP128" s="934">
        <v>34583</v>
      </c>
      <c r="CQ128">
        <v>0.29499999999999998</v>
      </c>
      <c r="CR128" t="s">
        <v>5659</v>
      </c>
      <c r="CS128" t="s">
        <v>5660</v>
      </c>
      <c r="CU128" s="934">
        <v>34683</v>
      </c>
      <c r="CV128" s="934">
        <v>34698</v>
      </c>
      <c r="CW128" s="934">
        <v>34705</v>
      </c>
      <c r="CX128" s="934">
        <v>34719</v>
      </c>
      <c r="CY128">
        <v>0.33</v>
      </c>
      <c r="CZ128" t="s">
        <v>5659</v>
      </c>
      <c r="DA128" t="s">
        <v>5660</v>
      </c>
      <c r="DC128" s="934">
        <v>34465</v>
      </c>
      <c r="DD128" s="934">
        <v>34473</v>
      </c>
      <c r="DE128" s="934">
        <v>34479</v>
      </c>
      <c r="DF128" s="934">
        <v>34495</v>
      </c>
      <c r="DG128">
        <v>0.22</v>
      </c>
      <c r="DH128" t="s">
        <v>5659</v>
      </c>
      <c r="DI128" t="s">
        <v>5660</v>
      </c>
      <c r="DK128" s="934">
        <v>34571</v>
      </c>
      <c r="DL128" s="934">
        <v>34583</v>
      </c>
      <c r="DM128" s="934">
        <v>34589</v>
      </c>
      <c r="DN128" s="934">
        <v>34610</v>
      </c>
      <c r="DO128">
        <v>0.30499999999999999</v>
      </c>
      <c r="DP128" t="s">
        <v>5659</v>
      </c>
      <c r="DQ128" t="s">
        <v>5660</v>
      </c>
      <c r="DS128" s="934">
        <v>34472</v>
      </c>
      <c r="DT128" s="934">
        <v>34494</v>
      </c>
      <c r="DU128" s="934">
        <v>34500</v>
      </c>
      <c r="DV128" s="934">
        <v>34516</v>
      </c>
      <c r="DW128">
        <v>8.4444000000000005E-2</v>
      </c>
      <c r="DX128" t="s">
        <v>5659</v>
      </c>
      <c r="DY128" t="s">
        <v>5660</v>
      </c>
      <c r="EA128" s="934">
        <v>34513</v>
      </c>
      <c r="EB128" s="934">
        <v>34540</v>
      </c>
      <c r="EC128" s="934">
        <v>34544</v>
      </c>
      <c r="ED128" s="934">
        <v>34565</v>
      </c>
      <c r="EE128">
        <v>0.18</v>
      </c>
      <c r="EF128" t="s">
        <v>5659</v>
      </c>
      <c r="EG128" t="s">
        <v>5660</v>
      </c>
      <c r="EI128" s="934">
        <v>34618</v>
      </c>
      <c r="EJ128" s="934">
        <v>34632</v>
      </c>
      <c r="EK128" s="934">
        <v>34638</v>
      </c>
      <c r="EL128" s="934">
        <v>35018</v>
      </c>
      <c r="EM128">
        <v>0.29333300000000001</v>
      </c>
      <c r="EN128" t="s">
        <v>5659</v>
      </c>
      <c r="EO128" t="s">
        <v>5660</v>
      </c>
      <c r="EY128" s="934">
        <v>34597</v>
      </c>
      <c r="EZ128" s="934">
        <v>34646</v>
      </c>
      <c r="FA128" s="934">
        <v>34653</v>
      </c>
      <c r="FB128" s="934">
        <v>34669</v>
      </c>
      <c r="FC128">
        <v>0.20499999999999999</v>
      </c>
      <c r="FD128" t="s">
        <v>5659</v>
      </c>
      <c r="FE128" t="s">
        <v>5660</v>
      </c>
      <c r="FF128" s="934">
        <v>34540</v>
      </c>
      <c r="FG128" s="934">
        <v>34554</v>
      </c>
      <c r="FH128" s="934">
        <v>34558</v>
      </c>
      <c r="FI128" s="934">
        <v>34593</v>
      </c>
      <c r="FJ128">
        <v>0.73499999999999999</v>
      </c>
      <c r="FK128" t="s">
        <v>5659</v>
      </c>
      <c r="FL128" t="s">
        <v>5660</v>
      </c>
    </row>
    <row r="129" spans="1:168" x14ac:dyDescent="0.25">
      <c r="A129" s="934">
        <v>34626</v>
      </c>
      <c r="B129" s="934">
        <v>34632</v>
      </c>
      <c r="C129" s="934">
        <v>34638</v>
      </c>
      <c r="D129" s="934">
        <v>34653</v>
      </c>
      <c r="E129">
        <v>0.24</v>
      </c>
      <c r="F129" t="s">
        <v>5659</v>
      </c>
      <c r="G129" t="s">
        <v>5660</v>
      </c>
      <c r="Q129" s="934">
        <v>34451</v>
      </c>
      <c r="R129" s="934">
        <v>34458</v>
      </c>
      <c r="S129" s="934">
        <v>34464</v>
      </c>
      <c r="T129" s="934">
        <v>34495</v>
      </c>
      <c r="U129">
        <v>0.6</v>
      </c>
      <c r="V129" t="s">
        <v>5659</v>
      </c>
      <c r="W129" t="s">
        <v>5660</v>
      </c>
      <c r="Y129" s="934">
        <v>33409</v>
      </c>
      <c r="Z129" s="934">
        <v>33417</v>
      </c>
      <c r="AA129" s="934">
        <v>33424</v>
      </c>
      <c r="AB129" s="934">
        <v>33450</v>
      </c>
      <c r="AC129">
        <v>0.34</v>
      </c>
      <c r="AD129" t="s">
        <v>5659</v>
      </c>
      <c r="AE129" t="s">
        <v>5660</v>
      </c>
      <c r="AG129" s="934">
        <v>34418</v>
      </c>
      <c r="AH129" s="934">
        <v>34456</v>
      </c>
      <c r="AI129" s="934">
        <v>34460</v>
      </c>
      <c r="AJ129" s="934">
        <v>34486</v>
      </c>
      <c r="AK129">
        <v>0.22500000000000001</v>
      </c>
      <c r="AL129" t="s">
        <v>5659</v>
      </c>
      <c r="AM129" t="s">
        <v>5660</v>
      </c>
      <c r="AO129" s="934">
        <v>34360</v>
      </c>
      <c r="AP129" s="934">
        <v>34393</v>
      </c>
      <c r="AQ129" s="934">
        <v>34397</v>
      </c>
      <c r="AR129" s="934">
        <v>34425</v>
      </c>
      <c r="AS129">
        <v>0.495</v>
      </c>
      <c r="AT129" t="s">
        <v>5659</v>
      </c>
      <c r="AU129" t="s">
        <v>5660</v>
      </c>
      <c r="AW129" s="934">
        <v>34403</v>
      </c>
      <c r="AX129" s="934">
        <v>34443</v>
      </c>
      <c r="AY129" s="934">
        <v>34449</v>
      </c>
      <c r="AZ129" s="934">
        <v>34474</v>
      </c>
      <c r="BA129">
        <v>0.46500000000000002</v>
      </c>
      <c r="BB129" t="s">
        <v>5659</v>
      </c>
      <c r="BC129" t="s">
        <v>5660</v>
      </c>
      <c r="BM129" s="934">
        <v>34401</v>
      </c>
      <c r="BN129" s="934">
        <v>34428</v>
      </c>
      <c r="BO129" s="934">
        <v>34432</v>
      </c>
      <c r="BP129" s="934">
        <v>34453</v>
      </c>
      <c r="BQ129">
        <v>0.16625000000000001</v>
      </c>
      <c r="BR129" t="s">
        <v>5659</v>
      </c>
      <c r="BS129" t="s">
        <v>5660</v>
      </c>
      <c r="BV129" s="934">
        <v>34444</v>
      </c>
      <c r="BW129" s="934">
        <v>34450</v>
      </c>
      <c r="BX129" s="934">
        <v>34456</v>
      </c>
      <c r="BY129" s="934">
        <v>34486</v>
      </c>
      <c r="BZ129">
        <v>0.2</v>
      </c>
      <c r="CA129" t="s">
        <v>5659</v>
      </c>
      <c r="CB129" t="s">
        <v>5660</v>
      </c>
      <c r="CM129" s="934">
        <v>34442</v>
      </c>
      <c r="CN129" s="934">
        <v>34450</v>
      </c>
      <c r="CO129" s="934">
        <v>34456</v>
      </c>
      <c r="CP129" s="934">
        <v>34491</v>
      </c>
      <c r="CQ129">
        <v>0.29499999999999998</v>
      </c>
      <c r="CR129" t="s">
        <v>5659</v>
      </c>
      <c r="CS129" t="s">
        <v>5660</v>
      </c>
      <c r="CU129" s="934">
        <v>34570</v>
      </c>
      <c r="CV129" s="934">
        <v>34604</v>
      </c>
      <c r="CW129" s="934">
        <v>34610</v>
      </c>
      <c r="CX129" s="934">
        <v>34627</v>
      </c>
      <c r="CY129">
        <v>0.33</v>
      </c>
      <c r="CZ129" t="s">
        <v>5659</v>
      </c>
      <c r="DA129" t="s">
        <v>5660</v>
      </c>
      <c r="DC129" s="934">
        <v>34374</v>
      </c>
      <c r="DD129" s="934">
        <v>34383</v>
      </c>
      <c r="DE129" s="934">
        <v>34390</v>
      </c>
      <c r="DF129" s="934">
        <v>34403</v>
      </c>
      <c r="DG129">
        <v>0.22</v>
      </c>
      <c r="DH129" t="s">
        <v>5659</v>
      </c>
      <c r="DI129" t="s">
        <v>5660</v>
      </c>
      <c r="DK129" s="934">
        <v>34481</v>
      </c>
      <c r="DL129" s="934">
        <v>34491</v>
      </c>
      <c r="DM129" s="934">
        <v>34495</v>
      </c>
      <c r="DN129" s="934">
        <v>34516</v>
      </c>
      <c r="DO129">
        <v>0.30499999999999999</v>
      </c>
      <c r="DP129" t="s">
        <v>5659</v>
      </c>
      <c r="DQ129" t="s">
        <v>5660</v>
      </c>
      <c r="DS129" s="934">
        <v>34360</v>
      </c>
      <c r="DT129" s="934">
        <v>34402</v>
      </c>
      <c r="DU129" s="934">
        <v>34408</v>
      </c>
      <c r="DV129" s="934">
        <v>34425</v>
      </c>
      <c r="DW129">
        <v>8.4444000000000005E-2</v>
      </c>
      <c r="DX129" t="s">
        <v>5659</v>
      </c>
      <c r="DY129" t="s">
        <v>5660</v>
      </c>
      <c r="EA129" s="934">
        <v>34415</v>
      </c>
      <c r="EB129" s="934">
        <v>34449</v>
      </c>
      <c r="EC129" s="934">
        <v>34453</v>
      </c>
      <c r="ED129" s="934">
        <v>34474</v>
      </c>
      <c r="EE129">
        <v>0.18</v>
      </c>
      <c r="EF129" t="s">
        <v>5659</v>
      </c>
      <c r="EG129" t="s">
        <v>5660</v>
      </c>
      <c r="EI129" s="934">
        <v>34528</v>
      </c>
      <c r="EJ129" s="934">
        <v>34540</v>
      </c>
      <c r="EK129" s="934">
        <v>34544</v>
      </c>
      <c r="EL129" s="934">
        <v>34561</v>
      </c>
      <c r="EM129">
        <v>0.29333300000000001</v>
      </c>
      <c r="EN129" t="s">
        <v>5659</v>
      </c>
      <c r="EO129" t="s">
        <v>5660</v>
      </c>
      <c r="EY129" s="934">
        <v>34474</v>
      </c>
      <c r="EZ129" s="934">
        <v>34556</v>
      </c>
      <c r="FA129" s="934">
        <v>34562</v>
      </c>
      <c r="FB129" s="934">
        <v>34578</v>
      </c>
      <c r="FC129">
        <v>0.20499999999999999</v>
      </c>
      <c r="FD129" t="s">
        <v>5659</v>
      </c>
      <c r="FE129" t="s">
        <v>5660</v>
      </c>
      <c r="FF129" s="934">
        <v>34452</v>
      </c>
      <c r="FG129" s="934">
        <v>34463</v>
      </c>
      <c r="FH129" s="934">
        <v>34467</v>
      </c>
      <c r="FI129" s="934">
        <v>34501</v>
      </c>
      <c r="FJ129">
        <v>0.70499999999999996</v>
      </c>
      <c r="FK129" t="s">
        <v>5659</v>
      </c>
      <c r="FL129" t="s">
        <v>5660</v>
      </c>
    </row>
    <row r="130" spans="1:168" x14ac:dyDescent="0.25">
      <c r="A130" s="934">
        <v>34528</v>
      </c>
      <c r="B130" s="934">
        <v>34540</v>
      </c>
      <c r="C130" s="934">
        <v>34544</v>
      </c>
      <c r="D130" s="934">
        <v>34561</v>
      </c>
      <c r="E130">
        <v>0.24</v>
      </c>
      <c r="F130" t="s">
        <v>5659</v>
      </c>
      <c r="G130" t="s">
        <v>5660</v>
      </c>
      <c r="Q130" s="934">
        <v>34360</v>
      </c>
      <c r="R130" s="934">
        <v>34369</v>
      </c>
      <c r="S130" s="934">
        <v>34375</v>
      </c>
      <c r="T130" s="934">
        <v>34403</v>
      </c>
      <c r="U130">
        <v>0.6</v>
      </c>
      <c r="V130" t="s">
        <v>5659</v>
      </c>
      <c r="W130" t="s">
        <v>5660</v>
      </c>
      <c r="Y130" s="934">
        <v>33318</v>
      </c>
      <c r="Z130" s="934">
        <v>33329</v>
      </c>
      <c r="AA130" s="934">
        <v>33333</v>
      </c>
      <c r="AB130" s="934">
        <v>33358</v>
      </c>
      <c r="AC130">
        <v>0.33</v>
      </c>
      <c r="AD130" t="s">
        <v>5659</v>
      </c>
      <c r="AE130" t="s">
        <v>5660</v>
      </c>
      <c r="AG130" s="934">
        <v>34365</v>
      </c>
      <c r="AH130" s="934">
        <v>34369</v>
      </c>
      <c r="AI130" s="934">
        <v>34375</v>
      </c>
      <c r="AJ130" s="934">
        <v>34394</v>
      </c>
      <c r="AK130">
        <v>0.22500000000000001</v>
      </c>
      <c r="AL130" t="s">
        <v>5659</v>
      </c>
      <c r="AM130" t="s">
        <v>5660</v>
      </c>
      <c r="AO130" s="934">
        <v>34290</v>
      </c>
      <c r="AP130" s="934">
        <v>34303</v>
      </c>
      <c r="AQ130" s="934">
        <v>34309</v>
      </c>
      <c r="AR130" s="934">
        <v>34337</v>
      </c>
      <c r="AS130">
        <v>0.48499999999999999</v>
      </c>
      <c r="AT130" t="s">
        <v>5659</v>
      </c>
      <c r="AU130" t="s">
        <v>5660</v>
      </c>
      <c r="AW130" s="934">
        <v>34347</v>
      </c>
      <c r="AX130" s="934">
        <v>34353</v>
      </c>
      <c r="AY130" s="934">
        <v>34359</v>
      </c>
      <c r="AZ130" s="934">
        <v>34387</v>
      </c>
      <c r="BA130">
        <v>0.46500000000000002</v>
      </c>
      <c r="BB130" t="s">
        <v>5659</v>
      </c>
      <c r="BC130" t="s">
        <v>5660</v>
      </c>
      <c r="BM130" s="934">
        <v>34317</v>
      </c>
      <c r="BN130" s="934">
        <v>34338</v>
      </c>
      <c r="BO130" s="934">
        <v>34344</v>
      </c>
      <c r="BP130" s="934">
        <v>34362</v>
      </c>
      <c r="BQ130">
        <v>0.16625000000000001</v>
      </c>
      <c r="BR130" t="s">
        <v>5659</v>
      </c>
      <c r="BS130" t="s">
        <v>5660</v>
      </c>
      <c r="BV130" s="934">
        <v>34353</v>
      </c>
      <c r="BW130" s="934">
        <v>34360</v>
      </c>
      <c r="BX130" s="934">
        <v>34366</v>
      </c>
      <c r="BY130" s="934">
        <v>34394</v>
      </c>
      <c r="BZ130">
        <v>0.2</v>
      </c>
      <c r="CA130" t="s">
        <v>5659</v>
      </c>
      <c r="CB130" t="s">
        <v>5660</v>
      </c>
      <c r="CM130" s="934">
        <v>34351</v>
      </c>
      <c r="CN130" s="934">
        <v>34366</v>
      </c>
      <c r="CO130" s="934">
        <v>34372</v>
      </c>
      <c r="CP130" s="934">
        <v>34398</v>
      </c>
      <c r="CQ130">
        <v>0.29499999999999998</v>
      </c>
      <c r="CR130" t="s">
        <v>5659</v>
      </c>
      <c r="CS130" t="s">
        <v>5660</v>
      </c>
      <c r="CU130" s="934">
        <v>34507</v>
      </c>
      <c r="CV130" s="934">
        <v>34516</v>
      </c>
      <c r="CW130" s="934">
        <v>34523</v>
      </c>
      <c r="CX130" s="934">
        <v>34535</v>
      </c>
      <c r="CY130">
        <v>0.33</v>
      </c>
      <c r="CZ130" t="s">
        <v>5659</v>
      </c>
      <c r="DA130" t="s">
        <v>5660</v>
      </c>
      <c r="DC130" s="934">
        <v>34283</v>
      </c>
      <c r="DD130" s="934">
        <v>34291</v>
      </c>
      <c r="DE130" s="934">
        <v>34297</v>
      </c>
      <c r="DF130" s="934">
        <v>34313</v>
      </c>
      <c r="DG130">
        <v>0.22</v>
      </c>
      <c r="DH130" t="s">
        <v>5659</v>
      </c>
      <c r="DI130" t="s">
        <v>5660</v>
      </c>
      <c r="DK130" s="934">
        <v>34389</v>
      </c>
      <c r="DL130" s="934">
        <v>34408</v>
      </c>
      <c r="DM130" s="934">
        <v>34414</v>
      </c>
      <c r="DN130" s="934">
        <v>34425</v>
      </c>
      <c r="DO130">
        <v>0.30499999999999999</v>
      </c>
      <c r="DP130" t="s">
        <v>5659</v>
      </c>
      <c r="DQ130" t="s">
        <v>5660</v>
      </c>
      <c r="DS130" s="934">
        <v>34309</v>
      </c>
      <c r="DT130" s="934">
        <v>34312</v>
      </c>
      <c r="DU130" s="934">
        <v>34318</v>
      </c>
      <c r="DV130" s="934">
        <v>34337</v>
      </c>
      <c r="DW130">
        <v>8.4444000000000005E-2</v>
      </c>
      <c r="DX130" t="s">
        <v>5659</v>
      </c>
      <c r="DY130" t="s">
        <v>5660</v>
      </c>
      <c r="EA130" s="934">
        <v>34324</v>
      </c>
      <c r="EB130" s="934">
        <v>34359</v>
      </c>
      <c r="EC130" s="934">
        <v>34365</v>
      </c>
      <c r="ED130" s="934">
        <v>34383</v>
      </c>
      <c r="EE130">
        <v>0.18</v>
      </c>
      <c r="EF130" t="s">
        <v>5659</v>
      </c>
      <c r="EG130" t="s">
        <v>5660</v>
      </c>
      <c r="EI130" s="934">
        <v>34431</v>
      </c>
      <c r="EJ130" s="934">
        <v>34449</v>
      </c>
      <c r="EK130" s="934">
        <v>34453</v>
      </c>
      <c r="EL130" s="934">
        <v>34470</v>
      </c>
      <c r="EM130">
        <v>0.29333300000000001</v>
      </c>
      <c r="EN130" t="s">
        <v>5659</v>
      </c>
      <c r="EO130" t="s">
        <v>5660</v>
      </c>
      <c r="EY130" s="934">
        <v>34394</v>
      </c>
      <c r="EZ130" s="934">
        <v>34464</v>
      </c>
      <c r="FA130" s="934">
        <v>34470</v>
      </c>
      <c r="FB130" s="934">
        <v>34486</v>
      </c>
      <c r="FC130">
        <v>0.19500000000000001</v>
      </c>
      <c r="FD130" t="s">
        <v>5659</v>
      </c>
      <c r="FE130" t="s">
        <v>5660</v>
      </c>
      <c r="FF130" s="934">
        <v>34359</v>
      </c>
      <c r="FG130" s="934">
        <v>34372</v>
      </c>
      <c r="FH130" s="934">
        <v>34376</v>
      </c>
      <c r="FI130" s="934">
        <v>34409</v>
      </c>
      <c r="FJ130">
        <v>0.70499999999999996</v>
      </c>
      <c r="FK130" t="s">
        <v>5659</v>
      </c>
      <c r="FL130" t="s">
        <v>5660</v>
      </c>
    </row>
    <row r="131" spans="1:168" x14ac:dyDescent="0.25">
      <c r="A131" s="934">
        <v>34442</v>
      </c>
      <c r="B131" s="934">
        <v>34449</v>
      </c>
      <c r="C131" s="934">
        <v>34453</v>
      </c>
      <c r="D131" s="934">
        <v>34468</v>
      </c>
      <c r="E131">
        <v>0.24</v>
      </c>
      <c r="F131" t="s">
        <v>5659</v>
      </c>
      <c r="G131" t="s">
        <v>5660</v>
      </c>
      <c r="Q131" s="934">
        <v>34269</v>
      </c>
      <c r="R131" s="934">
        <v>34277</v>
      </c>
      <c r="S131" s="934">
        <v>34283</v>
      </c>
      <c r="T131" s="934">
        <v>34313</v>
      </c>
      <c r="U131">
        <v>0.6</v>
      </c>
      <c r="V131" t="s">
        <v>5659</v>
      </c>
      <c r="W131" t="s">
        <v>5660</v>
      </c>
      <c r="Y131" s="934">
        <v>33227</v>
      </c>
      <c r="Z131" s="934">
        <v>33235</v>
      </c>
      <c r="AA131" s="934">
        <v>33242</v>
      </c>
      <c r="AB131" s="934">
        <v>33269</v>
      </c>
      <c r="AC131">
        <v>0.33</v>
      </c>
      <c r="AD131" t="s">
        <v>5659</v>
      </c>
      <c r="AE131" t="s">
        <v>5660</v>
      </c>
      <c r="AG131" s="934">
        <v>34271</v>
      </c>
      <c r="AH131" s="934">
        <v>34276</v>
      </c>
      <c r="AI131" s="934">
        <v>34282</v>
      </c>
      <c r="AJ131" s="934">
        <v>34304</v>
      </c>
      <c r="AK131">
        <v>0.22500000000000001</v>
      </c>
      <c r="AL131" t="s">
        <v>5659</v>
      </c>
      <c r="AM131" t="s">
        <v>5660</v>
      </c>
      <c r="AO131" s="934">
        <v>34171</v>
      </c>
      <c r="AP131" s="934">
        <v>34211</v>
      </c>
      <c r="AQ131" s="934">
        <v>34215</v>
      </c>
      <c r="AR131" s="934">
        <v>34243</v>
      </c>
      <c r="AS131">
        <v>0.48499999999999999</v>
      </c>
      <c r="AT131" t="s">
        <v>5659</v>
      </c>
      <c r="AU131" t="s">
        <v>5660</v>
      </c>
      <c r="AW131" s="934">
        <v>34221</v>
      </c>
      <c r="AX131" s="934">
        <v>34261</v>
      </c>
      <c r="AY131" s="934">
        <v>34267</v>
      </c>
      <c r="AZ131" s="934">
        <v>34292</v>
      </c>
      <c r="BA131">
        <v>0.46500000000000002</v>
      </c>
      <c r="BB131" t="s">
        <v>5659</v>
      </c>
      <c r="BC131" t="s">
        <v>5660</v>
      </c>
      <c r="BM131" s="934">
        <v>34226</v>
      </c>
      <c r="BN131" s="934">
        <v>34246</v>
      </c>
      <c r="BO131" s="934">
        <v>34250</v>
      </c>
      <c r="BP131" s="934">
        <v>34271</v>
      </c>
      <c r="BQ131">
        <v>0.16625000000000001</v>
      </c>
      <c r="BR131" t="s">
        <v>5659</v>
      </c>
      <c r="BS131" t="s">
        <v>5660</v>
      </c>
      <c r="BV131" s="934">
        <v>34264</v>
      </c>
      <c r="BW131" s="934">
        <v>34268</v>
      </c>
      <c r="BX131" s="934">
        <v>34274</v>
      </c>
      <c r="BY131" s="934">
        <v>34304</v>
      </c>
      <c r="BZ131">
        <v>0.2</v>
      </c>
      <c r="CA131" t="s">
        <v>5659</v>
      </c>
      <c r="CB131" t="s">
        <v>5660</v>
      </c>
      <c r="CM131" s="934">
        <v>34260</v>
      </c>
      <c r="CN131" s="934">
        <v>34268</v>
      </c>
      <c r="CO131" s="934">
        <v>34274</v>
      </c>
      <c r="CP131" s="934">
        <v>34309</v>
      </c>
      <c r="CQ131">
        <v>0.28499999999999998</v>
      </c>
      <c r="CR131" t="s">
        <v>5659</v>
      </c>
      <c r="CS131" t="s">
        <v>5660</v>
      </c>
      <c r="CU131" s="934">
        <v>34417</v>
      </c>
      <c r="CV131" s="934">
        <v>34428</v>
      </c>
      <c r="CW131" s="934">
        <v>34432</v>
      </c>
      <c r="CX131" s="934">
        <v>34444</v>
      </c>
      <c r="CY131">
        <v>0.32250000000000001</v>
      </c>
      <c r="CZ131" t="s">
        <v>5659</v>
      </c>
      <c r="DA131" t="s">
        <v>5660</v>
      </c>
      <c r="DC131">
        <v>34192</v>
      </c>
      <c r="DD131">
        <v>34200</v>
      </c>
      <c r="DE131">
        <v>34206</v>
      </c>
      <c r="DF131">
        <v>34222</v>
      </c>
      <c r="DG131">
        <v>0.21333299999999999</v>
      </c>
      <c r="DH131" t="s">
        <v>5659</v>
      </c>
      <c r="DI131" t="s">
        <v>5660</v>
      </c>
      <c r="DK131" s="934">
        <v>34291</v>
      </c>
      <c r="DL131" s="934">
        <v>34309</v>
      </c>
      <c r="DM131" s="934">
        <v>34313</v>
      </c>
      <c r="DN131" s="934">
        <v>34337</v>
      </c>
      <c r="DO131">
        <v>0.30499999999999999</v>
      </c>
      <c r="DP131" t="s">
        <v>5659</v>
      </c>
      <c r="DQ131" t="s">
        <v>5660</v>
      </c>
      <c r="DS131" s="934">
        <v>34184</v>
      </c>
      <c r="DT131" s="934">
        <v>34221</v>
      </c>
      <c r="DU131" s="934">
        <v>34227</v>
      </c>
      <c r="DV131" s="934">
        <v>34243</v>
      </c>
      <c r="DW131">
        <v>8.4444000000000005E-2</v>
      </c>
      <c r="DX131" t="s">
        <v>5659</v>
      </c>
      <c r="DY131" t="s">
        <v>5660</v>
      </c>
      <c r="EA131" s="934">
        <v>34239</v>
      </c>
      <c r="EB131" s="934">
        <v>34267</v>
      </c>
      <c r="EC131" s="934">
        <v>34271</v>
      </c>
      <c r="ED131" s="934">
        <v>34292</v>
      </c>
      <c r="EE131">
        <v>0.16500000000000001</v>
      </c>
      <c r="EF131" t="s">
        <v>5659</v>
      </c>
      <c r="EG131" t="s">
        <v>5660</v>
      </c>
      <c r="EI131" s="934">
        <v>34354</v>
      </c>
      <c r="EJ131" s="934">
        <v>34359</v>
      </c>
      <c r="EK131" s="934">
        <v>34365</v>
      </c>
      <c r="EL131" s="934">
        <v>34380</v>
      </c>
      <c r="EM131">
        <v>0.29333300000000001</v>
      </c>
      <c r="EN131" t="s">
        <v>5659</v>
      </c>
      <c r="EO131" t="s">
        <v>5660</v>
      </c>
      <c r="EY131" s="934">
        <v>34353</v>
      </c>
      <c r="EZ131" s="934">
        <v>34375</v>
      </c>
      <c r="FA131" s="934">
        <v>34381</v>
      </c>
      <c r="FB131" s="934">
        <v>34394</v>
      </c>
      <c r="FC131">
        <v>0.19500000000000001</v>
      </c>
      <c r="FD131" t="s">
        <v>5659</v>
      </c>
      <c r="FE131" t="s">
        <v>5660</v>
      </c>
      <c r="FF131" s="934">
        <v>34268</v>
      </c>
      <c r="FG131" s="934">
        <v>34278</v>
      </c>
      <c r="FH131" s="934">
        <v>34285</v>
      </c>
      <c r="FI131" s="934">
        <v>34319</v>
      </c>
      <c r="FJ131">
        <v>0.70499999999999996</v>
      </c>
      <c r="FK131" t="s">
        <v>5659</v>
      </c>
      <c r="FL131" t="s">
        <v>5660</v>
      </c>
    </row>
    <row r="132" spans="1:168" x14ac:dyDescent="0.25">
      <c r="A132" s="934">
        <v>34353</v>
      </c>
      <c r="B132" s="934">
        <v>34359</v>
      </c>
      <c r="C132" s="934">
        <v>34365</v>
      </c>
      <c r="D132" s="934">
        <v>34380</v>
      </c>
      <c r="E132">
        <v>0.24</v>
      </c>
      <c r="F132" t="s">
        <v>5659</v>
      </c>
      <c r="G132" t="s">
        <v>5660</v>
      </c>
      <c r="Q132" s="934">
        <v>34178</v>
      </c>
      <c r="R132" s="934">
        <v>34185</v>
      </c>
      <c r="S132" s="934">
        <v>34191</v>
      </c>
      <c r="T132" s="934">
        <v>34222</v>
      </c>
      <c r="U132">
        <v>0.6</v>
      </c>
      <c r="V132" t="s">
        <v>5659</v>
      </c>
      <c r="W132" t="s">
        <v>5660</v>
      </c>
      <c r="Y132" s="934">
        <v>33136</v>
      </c>
      <c r="Z132" s="934">
        <v>33147</v>
      </c>
      <c r="AA132" s="934">
        <v>33151</v>
      </c>
      <c r="AB132" s="934">
        <v>33177</v>
      </c>
      <c r="AC132">
        <v>0.33</v>
      </c>
      <c r="AD132" t="s">
        <v>5659</v>
      </c>
      <c r="AE132" t="s">
        <v>5660</v>
      </c>
      <c r="AG132" s="934">
        <v>34180</v>
      </c>
      <c r="AH132" s="934">
        <v>34190</v>
      </c>
      <c r="AI132" s="934">
        <v>34194</v>
      </c>
      <c r="AJ132" s="934">
        <v>34213</v>
      </c>
      <c r="AK132">
        <v>0.2</v>
      </c>
      <c r="AL132" t="s">
        <v>5659</v>
      </c>
      <c r="AM132" t="s">
        <v>5660</v>
      </c>
      <c r="AO132" s="934">
        <v>34094</v>
      </c>
      <c r="AP132" s="934">
        <v>34116</v>
      </c>
      <c r="AQ132" s="934">
        <v>34123</v>
      </c>
      <c r="AR132" s="934">
        <v>34151</v>
      </c>
      <c r="AS132">
        <v>0.48499999999999999</v>
      </c>
      <c r="AT132" t="s">
        <v>5659</v>
      </c>
      <c r="AU132" t="s">
        <v>5660</v>
      </c>
      <c r="AW132" s="934">
        <v>34158</v>
      </c>
      <c r="AX132" s="934">
        <v>34170</v>
      </c>
      <c r="AY132" s="934">
        <v>34176</v>
      </c>
      <c r="AZ132" s="934">
        <v>34201</v>
      </c>
      <c r="BA132">
        <v>0.46500000000000002</v>
      </c>
      <c r="BB132" t="s">
        <v>5659</v>
      </c>
      <c r="BC132" t="s">
        <v>5660</v>
      </c>
      <c r="BM132" s="934">
        <v>34135</v>
      </c>
      <c r="BN132" s="934">
        <v>34152</v>
      </c>
      <c r="BO132" s="934">
        <v>34159</v>
      </c>
      <c r="BP132" s="934">
        <v>34180</v>
      </c>
      <c r="BQ132">
        <v>0.16625000000000001</v>
      </c>
      <c r="BR132" t="s">
        <v>5659</v>
      </c>
      <c r="BS132" t="s">
        <v>5660</v>
      </c>
      <c r="BV132" s="934">
        <v>32799</v>
      </c>
      <c r="BW132" s="934">
        <v>32799</v>
      </c>
      <c r="BX132" s="934" t="s">
        <v>5665</v>
      </c>
      <c r="BY132" s="934" t="s">
        <v>5665</v>
      </c>
      <c r="BZ132" t="s">
        <v>5665</v>
      </c>
      <c r="CA132" t="s">
        <v>5659</v>
      </c>
      <c r="CB132" t="s">
        <v>5670</v>
      </c>
      <c r="CM132" s="934">
        <v>34169</v>
      </c>
      <c r="CN132" s="934">
        <v>34177</v>
      </c>
      <c r="CO132" s="934">
        <v>34183</v>
      </c>
      <c r="CP132" s="934">
        <v>34218</v>
      </c>
      <c r="CQ132">
        <v>0.28499999999999998</v>
      </c>
      <c r="CR132" t="s">
        <v>5659</v>
      </c>
      <c r="CS132" t="s">
        <v>5660</v>
      </c>
      <c r="CU132" s="934">
        <v>34318</v>
      </c>
      <c r="CV132" s="934">
        <v>34332</v>
      </c>
      <c r="CW132" s="934">
        <v>34338</v>
      </c>
      <c r="CX132" s="934">
        <v>34354</v>
      </c>
      <c r="CY132">
        <v>0.32250000000000001</v>
      </c>
      <c r="CZ132" t="s">
        <v>5659</v>
      </c>
      <c r="DA132" t="s">
        <v>5660</v>
      </c>
      <c r="DC132">
        <v>34094</v>
      </c>
      <c r="DD132">
        <v>34108</v>
      </c>
      <c r="DE132">
        <v>34114</v>
      </c>
      <c r="DF132">
        <v>34130</v>
      </c>
      <c r="DG132">
        <v>0.21333299999999999</v>
      </c>
      <c r="DH132" t="s">
        <v>5659</v>
      </c>
      <c r="DI132" t="s">
        <v>5660</v>
      </c>
      <c r="DK132" s="934">
        <v>34207</v>
      </c>
      <c r="DL132" s="934">
        <v>34215</v>
      </c>
      <c r="DM132" s="934">
        <v>34222</v>
      </c>
      <c r="DN132" s="934">
        <v>34243</v>
      </c>
      <c r="DO132">
        <v>0.30499999999999999</v>
      </c>
      <c r="DP132" t="s">
        <v>5659</v>
      </c>
      <c r="DQ132" t="s">
        <v>5660</v>
      </c>
      <c r="DS132" s="934">
        <v>34122</v>
      </c>
      <c r="DT132" s="934">
        <v>34129</v>
      </c>
      <c r="DU132" s="934">
        <v>34135</v>
      </c>
      <c r="DV132" s="934">
        <v>34151</v>
      </c>
      <c r="DW132">
        <v>8.4444000000000005E-2</v>
      </c>
      <c r="DX132" t="s">
        <v>5659</v>
      </c>
      <c r="DY132" t="s">
        <v>5660</v>
      </c>
      <c r="EA132" s="934">
        <v>34142</v>
      </c>
      <c r="EB132" s="934">
        <v>34176</v>
      </c>
      <c r="EC132" s="934">
        <v>34180</v>
      </c>
      <c r="ED132" s="934">
        <v>34201</v>
      </c>
      <c r="EE132">
        <v>0.16500000000000001</v>
      </c>
      <c r="EF132" t="s">
        <v>5659</v>
      </c>
      <c r="EG132" t="s">
        <v>5660</v>
      </c>
      <c r="EI132" s="934">
        <v>34249</v>
      </c>
      <c r="EJ132" s="934">
        <v>34267</v>
      </c>
      <c r="EK132" s="934">
        <v>34271</v>
      </c>
      <c r="EL132" s="934">
        <v>34288</v>
      </c>
      <c r="EM132">
        <v>0.29333300000000001</v>
      </c>
      <c r="EN132" t="s">
        <v>5659</v>
      </c>
      <c r="EO132" t="s">
        <v>5660</v>
      </c>
      <c r="EY132" s="934">
        <v>34233</v>
      </c>
      <c r="EZ132" s="934">
        <v>34281</v>
      </c>
      <c r="FA132" s="934">
        <v>34288</v>
      </c>
      <c r="FB132" s="934">
        <v>34304</v>
      </c>
      <c r="FC132">
        <v>0.19500000000000001</v>
      </c>
      <c r="FD132" t="s">
        <v>5659</v>
      </c>
      <c r="FE132" t="s">
        <v>5660</v>
      </c>
      <c r="FF132" s="934">
        <v>34176</v>
      </c>
      <c r="FG132" s="934">
        <v>34190</v>
      </c>
      <c r="FH132" s="934">
        <v>34194</v>
      </c>
      <c r="FI132" s="934">
        <v>34228</v>
      </c>
      <c r="FJ132">
        <v>0.70499999999999996</v>
      </c>
      <c r="FK132" t="s">
        <v>5659</v>
      </c>
      <c r="FL132" t="s">
        <v>5660</v>
      </c>
    </row>
    <row r="133" spans="1:168" x14ac:dyDescent="0.25">
      <c r="A133" s="934">
        <v>34256</v>
      </c>
      <c r="B133" s="934">
        <v>34267</v>
      </c>
      <c r="C133" s="934">
        <v>34271</v>
      </c>
      <c r="D133" s="934">
        <v>34288</v>
      </c>
      <c r="E133">
        <v>0.23749999999999999</v>
      </c>
      <c r="F133" t="s">
        <v>5659</v>
      </c>
      <c r="G133" t="s">
        <v>5660</v>
      </c>
      <c r="Q133" s="934">
        <v>34086</v>
      </c>
      <c r="R133" s="934">
        <v>34093</v>
      </c>
      <c r="S133" s="934">
        <v>34099</v>
      </c>
      <c r="T133" s="934">
        <v>34130</v>
      </c>
      <c r="U133">
        <v>0.6</v>
      </c>
      <c r="V133" t="s">
        <v>5659</v>
      </c>
      <c r="W133" t="s">
        <v>5660</v>
      </c>
      <c r="Y133" s="934">
        <v>33045</v>
      </c>
      <c r="Z133" s="934">
        <v>33052</v>
      </c>
      <c r="AA133" s="934">
        <v>33059</v>
      </c>
      <c r="AB133" s="934">
        <v>33085</v>
      </c>
      <c r="AC133">
        <v>0.33</v>
      </c>
      <c r="AD133" t="s">
        <v>5659</v>
      </c>
      <c r="AE133" t="s">
        <v>5660</v>
      </c>
      <c r="AG133" s="934">
        <v>34040</v>
      </c>
      <c r="AH133" s="934">
        <v>34092</v>
      </c>
      <c r="AI133" s="934">
        <v>34096</v>
      </c>
      <c r="AJ133" s="934">
        <v>34121</v>
      </c>
      <c r="AK133">
        <v>0.2</v>
      </c>
      <c r="AL133" t="s">
        <v>5659</v>
      </c>
      <c r="AM133" t="s">
        <v>5660</v>
      </c>
      <c r="AO133" s="934">
        <v>33996</v>
      </c>
      <c r="AP133" s="934">
        <v>34026</v>
      </c>
      <c r="AQ133" s="934">
        <v>34032</v>
      </c>
      <c r="AR133" s="934">
        <v>34060</v>
      </c>
      <c r="AS133">
        <v>0.48499999999999999</v>
      </c>
      <c r="AT133" t="s">
        <v>5659</v>
      </c>
      <c r="AU133" t="s">
        <v>5660</v>
      </c>
      <c r="AW133" s="934">
        <v>34039</v>
      </c>
      <c r="AX133" s="934">
        <v>34079</v>
      </c>
      <c r="AY133" s="934">
        <v>34085</v>
      </c>
      <c r="AZ133" s="934">
        <v>34109</v>
      </c>
      <c r="BA133">
        <v>0.46500000000000002</v>
      </c>
      <c r="BB133" t="s">
        <v>5659</v>
      </c>
      <c r="BC133" t="s">
        <v>5660</v>
      </c>
      <c r="BM133" s="934">
        <v>34037</v>
      </c>
      <c r="BN133" s="934">
        <v>34061</v>
      </c>
      <c r="BO133" s="934">
        <v>34067</v>
      </c>
      <c r="BP133" s="934">
        <v>34089</v>
      </c>
      <c r="BQ133">
        <v>0.16625000000000001</v>
      </c>
      <c r="BR133" t="s">
        <v>5659</v>
      </c>
      <c r="BS133" t="s">
        <v>5660</v>
      </c>
      <c r="BV133" s="934">
        <v>32709</v>
      </c>
      <c r="BW133" s="934">
        <v>32715</v>
      </c>
      <c r="BX133" s="934">
        <v>32721</v>
      </c>
      <c r="BY133" s="934">
        <v>32752</v>
      </c>
      <c r="BZ133">
        <v>0.4</v>
      </c>
      <c r="CA133" t="s">
        <v>5659</v>
      </c>
      <c r="CB133" t="s">
        <v>5660</v>
      </c>
      <c r="CM133" s="934">
        <v>34078</v>
      </c>
      <c r="CN133" s="934">
        <v>34086</v>
      </c>
      <c r="CO133" s="934">
        <v>34092</v>
      </c>
      <c r="CP133" s="934">
        <v>34125</v>
      </c>
      <c r="CQ133">
        <v>0.28499999999999998</v>
      </c>
      <c r="CR133" t="s">
        <v>5659</v>
      </c>
      <c r="CS133" t="s">
        <v>5660</v>
      </c>
      <c r="CU133" s="934">
        <v>34206</v>
      </c>
      <c r="CV133" s="934">
        <v>34239</v>
      </c>
      <c r="CW133" s="934">
        <v>34243</v>
      </c>
      <c r="CX133" s="934">
        <v>34262</v>
      </c>
      <c r="CY133">
        <v>0.32250000000000001</v>
      </c>
      <c r="CZ133" t="s">
        <v>5659</v>
      </c>
      <c r="DA133" t="s">
        <v>5660</v>
      </c>
      <c r="DC133">
        <v>34010</v>
      </c>
      <c r="DD133">
        <v>34019</v>
      </c>
      <c r="DE133">
        <v>34025</v>
      </c>
      <c r="DF133">
        <v>34038</v>
      </c>
      <c r="DG133">
        <v>0.21333299999999999</v>
      </c>
      <c r="DH133" t="s">
        <v>5659</v>
      </c>
      <c r="DI133" t="s">
        <v>5660</v>
      </c>
      <c r="DK133" s="934">
        <v>34116</v>
      </c>
      <c r="DL133" s="934">
        <v>34127</v>
      </c>
      <c r="DM133" s="934">
        <v>34131</v>
      </c>
      <c r="DN133" s="934">
        <v>34151</v>
      </c>
      <c r="DO133">
        <v>0.30499999999999999</v>
      </c>
      <c r="DP133" t="s">
        <v>5659</v>
      </c>
      <c r="DQ133" t="s">
        <v>5660</v>
      </c>
      <c r="DS133" s="934">
        <v>33996</v>
      </c>
      <c r="DT133" s="934">
        <v>34037</v>
      </c>
      <c r="DU133" s="934">
        <v>34043</v>
      </c>
      <c r="DV133" s="934">
        <v>34060</v>
      </c>
      <c r="DW133">
        <v>8.4444000000000005E-2</v>
      </c>
      <c r="DX133" t="s">
        <v>5659</v>
      </c>
      <c r="DY133" t="s">
        <v>5660</v>
      </c>
      <c r="EA133" s="934">
        <v>34053</v>
      </c>
      <c r="EB133" s="934">
        <v>34085</v>
      </c>
      <c r="EC133" s="934">
        <v>34089</v>
      </c>
      <c r="ED133" s="934">
        <v>34109</v>
      </c>
      <c r="EE133">
        <v>0.16500000000000001</v>
      </c>
      <c r="EF133" t="s">
        <v>5659</v>
      </c>
      <c r="EG133" t="s">
        <v>5660</v>
      </c>
      <c r="EI133" s="934">
        <v>34169</v>
      </c>
      <c r="EJ133" s="934">
        <v>34176</v>
      </c>
      <c r="EK133" s="934">
        <v>34180</v>
      </c>
      <c r="EL133" s="934">
        <v>34197</v>
      </c>
      <c r="EM133">
        <v>0.29333300000000001</v>
      </c>
      <c r="EN133" t="s">
        <v>5659</v>
      </c>
      <c r="EO133" t="s">
        <v>5660</v>
      </c>
      <c r="EY133" s="934">
        <v>34171</v>
      </c>
      <c r="EZ133" s="934">
        <v>34191</v>
      </c>
      <c r="FA133" s="934">
        <v>34197</v>
      </c>
      <c r="FB133" s="934">
        <v>34213</v>
      </c>
      <c r="FC133">
        <v>0.19500000000000001</v>
      </c>
      <c r="FD133" t="s">
        <v>5659</v>
      </c>
      <c r="FE133" t="s">
        <v>5660</v>
      </c>
      <c r="FF133" s="934">
        <v>34088</v>
      </c>
      <c r="FG133" s="934">
        <v>34099</v>
      </c>
      <c r="FH133" s="934">
        <v>34103</v>
      </c>
      <c r="FI133" s="934">
        <v>34136</v>
      </c>
      <c r="FJ133">
        <v>0.67500000000000004</v>
      </c>
      <c r="FK133" t="s">
        <v>5659</v>
      </c>
      <c r="FL133" t="s">
        <v>5660</v>
      </c>
    </row>
    <row r="134" spans="1:168" x14ac:dyDescent="0.25">
      <c r="A134" s="934">
        <v>34164</v>
      </c>
      <c r="B134" s="934">
        <v>34176</v>
      </c>
      <c r="C134" s="934">
        <v>34180</v>
      </c>
      <c r="D134" s="934">
        <v>34195</v>
      </c>
      <c r="E134">
        <v>0.23749999999999999</v>
      </c>
      <c r="F134" t="s">
        <v>5659</v>
      </c>
      <c r="G134" t="s">
        <v>5660</v>
      </c>
      <c r="Q134" s="934">
        <v>33996</v>
      </c>
      <c r="R134" s="934">
        <v>34004</v>
      </c>
      <c r="S134" s="934">
        <v>34010</v>
      </c>
      <c r="T134" s="934">
        <v>34038</v>
      </c>
      <c r="U134">
        <v>0.6</v>
      </c>
      <c r="V134" t="s">
        <v>5659</v>
      </c>
      <c r="W134" t="s">
        <v>5660</v>
      </c>
      <c r="Y134" s="934">
        <v>32947</v>
      </c>
      <c r="Z134" s="934">
        <v>32962</v>
      </c>
      <c r="AA134" s="934">
        <v>32968</v>
      </c>
      <c r="AB134" s="934">
        <v>32993</v>
      </c>
      <c r="AC134">
        <v>0.32</v>
      </c>
      <c r="AD134" t="s">
        <v>5659</v>
      </c>
      <c r="AE134" t="s">
        <v>5660</v>
      </c>
      <c r="AG134" s="934">
        <v>33998</v>
      </c>
      <c r="AH134" s="934">
        <v>34005</v>
      </c>
      <c r="AI134" s="934">
        <v>34011</v>
      </c>
      <c r="AJ134" s="934">
        <v>34029</v>
      </c>
      <c r="AK134">
        <v>0.2</v>
      </c>
      <c r="AL134" t="s">
        <v>5659</v>
      </c>
      <c r="AM134" t="s">
        <v>5660</v>
      </c>
      <c r="AO134" s="934">
        <v>33927</v>
      </c>
      <c r="AP134" s="934">
        <v>33938</v>
      </c>
      <c r="AQ134" s="934">
        <v>33942</v>
      </c>
      <c r="AR134" s="934">
        <v>33970</v>
      </c>
      <c r="AS134">
        <v>0.47499999999999998</v>
      </c>
      <c r="AT134" t="s">
        <v>5659</v>
      </c>
      <c r="AU134" t="s">
        <v>5660</v>
      </c>
      <c r="AW134" s="934">
        <v>33983</v>
      </c>
      <c r="AX134" s="934">
        <v>33988</v>
      </c>
      <c r="AY134" s="934">
        <v>33994</v>
      </c>
      <c r="AZ134" s="934">
        <v>34019</v>
      </c>
      <c r="BA134">
        <v>0.46500000000000002</v>
      </c>
      <c r="BB134" t="s">
        <v>5659</v>
      </c>
      <c r="BC134" t="s">
        <v>5660</v>
      </c>
      <c r="BM134" s="934">
        <v>33946</v>
      </c>
      <c r="BN134" s="934">
        <v>33973</v>
      </c>
      <c r="BO134" s="934">
        <v>33977</v>
      </c>
      <c r="BP134" s="934">
        <v>33998</v>
      </c>
      <c r="BQ134">
        <v>0.16625000000000001</v>
      </c>
      <c r="BR134" t="s">
        <v>5659</v>
      </c>
      <c r="BS134" t="s">
        <v>5660</v>
      </c>
      <c r="BV134" s="934">
        <v>32617</v>
      </c>
      <c r="BW134" s="934">
        <v>32623</v>
      </c>
      <c r="BX134" s="934">
        <v>32629</v>
      </c>
      <c r="BY134" s="934">
        <v>32660</v>
      </c>
      <c r="BZ134">
        <v>0.4</v>
      </c>
      <c r="CA134" t="s">
        <v>5659</v>
      </c>
      <c r="CB134" t="s">
        <v>5660</v>
      </c>
      <c r="CM134" s="934">
        <v>33987</v>
      </c>
      <c r="CN134" s="934">
        <v>33995</v>
      </c>
      <c r="CO134" s="934">
        <v>34001</v>
      </c>
      <c r="CP134" s="934">
        <v>34034</v>
      </c>
      <c r="CQ134">
        <v>0.28499999999999998</v>
      </c>
      <c r="CR134" t="s">
        <v>5659</v>
      </c>
      <c r="CS134" t="s">
        <v>5660</v>
      </c>
      <c r="CU134" s="934">
        <v>34143</v>
      </c>
      <c r="CV134" s="934">
        <v>34151</v>
      </c>
      <c r="CW134" s="934">
        <v>34158</v>
      </c>
      <c r="CX134" s="934">
        <v>34170</v>
      </c>
      <c r="CY134">
        <v>0.32250000000000001</v>
      </c>
      <c r="CZ134" t="s">
        <v>5659</v>
      </c>
      <c r="DA134" t="s">
        <v>5660</v>
      </c>
      <c r="DC134">
        <v>33919</v>
      </c>
      <c r="DD134">
        <v>33927</v>
      </c>
      <c r="DE134">
        <v>33933</v>
      </c>
      <c r="DF134">
        <v>33948</v>
      </c>
      <c r="DG134">
        <v>0.21333299999999999</v>
      </c>
      <c r="DH134" t="s">
        <v>5659</v>
      </c>
      <c r="DI134" t="s">
        <v>5660</v>
      </c>
      <c r="DK134" s="934">
        <v>34025</v>
      </c>
      <c r="DL134" s="934">
        <v>34033</v>
      </c>
      <c r="DM134" s="934">
        <v>34039</v>
      </c>
      <c r="DN134" s="934">
        <v>34060</v>
      </c>
      <c r="DO134">
        <v>0.30499999999999999</v>
      </c>
      <c r="DP134" t="s">
        <v>5659</v>
      </c>
      <c r="DQ134" t="s">
        <v>5660</v>
      </c>
      <c r="DS134" s="934">
        <v>33945</v>
      </c>
      <c r="DT134" s="934">
        <v>33947</v>
      </c>
      <c r="DU134" s="934">
        <v>33953</v>
      </c>
      <c r="DV134" s="934">
        <v>33970</v>
      </c>
      <c r="DW134">
        <v>8.4444000000000005E-2</v>
      </c>
      <c r="DX134" t="s">
        <v>5659</v>
      </c>
      <c r="DY134" t="s">
        <v>5660</v>
      </c>
      <c r="EA134" s="934">
        <v>33956</v>
      </c>
      <c r="EB134" s="934">
        <v>33994</v>
      </c>
      <c r="EC134" s="934">
        <v>33998</v>
      </c>
      <c r="ED134" s="934">
        <v>34019</v>
      </c>
      <c r="EE134">
        <v>0.16500000000000001</v>
      </c>
      <c r="EF134" t="s">
        <v>5659</v>
      </c>
      <c r="EG134" t="s">
        <v>5660</v>
      </c>
      <c r="EI134" s="934">
        <v>34064</v>
      </c>
      <c r="EJ134" s="934">
        <v>34085</v>
      </c>
      <c r="EK134" s="934">
        <v>34089</v>
      </c>
      <c r="EL134" s="934">
        <v>34104</v>
      </c>
      <c r="EM134">
        <v>0.29333300000000001</v>
      </c>
      <c r="EN134" t="s">
        <v>5659</v>
      </c>
      <c r="EO134" t="s">
        <v>5660</v>
      </c>
      <c r="EY134" s="934">
        <v>34031</v>
      </c>
      <c r="EZ134" s="934">
        <v>34099</v>
      </c>
      <c r="FA134" s="934">
        <v>34103</v>
      </c>
      <c r="FB134" s="934">
        <v>34121</v>
      </c>
      <c r="FC134">
        <v>0.17499999999999999</v>
      </c>
      <c r="FD134" t="s">
        <v>5659</v>
      </c>
      <c r="FE134" t="s">
        <v>5660</v>
      </c>
      <c r="FF134" s="934">
        <v>33995</v>
      </c>
      <c r="FG134" s="934">
        <v>34008</v>
      </c>
      <c r="FH134" s="934">
        <v>34012</v>
      </c>
      <c r="FI134" s="934">
        <v>34044</v>
      </c>
      <c r="FJ134">
        <v>0.67500000000000004</v>
      </c>
      <c r="FK134" t="s">
        <v>5659</v>
      </c>
      <c r="FL134" t="s">
        <v>5660</v>
      </c>
    </row>
    <row r="135" spans="1:168" x14ac:dyDescent="0.25">
      <c r="A135" s="934">
        <v>34073</v>
      </c>
      <c r="B135" s="934">
        <v>34085</v>
      </c>
      <c r="C135" s="934">
        <v>34089</v>
      </c>
      <c r="D135" s="934">
        <v>34104</v>
      </c>
      <c r="E135">
        <v>0.23749999999999999</v>
      </c>
      <c r="F135" t="s">
        <v>5659</v>
      </c>
      <c r="G135" t="s">
        <v>5660</v>
      </c>
      <c r="Q135" s="934">
        <v>33905</v>
      </c>
      <c r="R135" s="934">
        <v>33912</v>
      </c>
      <c r="S135" s="934">
        <v>33918</v>
      </c>
      <c r="T135" s="934">
        <v>33948</v>
      </c>
      <c r="U135">
        <v>0.6</v>
      </c>
      <c r="V135" t="s">
        <v>5659</v>
      </c>
      <c r="W135" t="s">
        <v>5660</v>
      </c>
      <c r="Y135" s="934">
        <v>32863</v>
      </c>
      <c r="Z135" s="934">
        <v>32871</v>
      </c>
      <c r="AA135" s="934">
        <v>32878</v>
      </c>
      <c r="AB135" s="934">
        <v>32904</v>
      </c>
      <c r="AC135">
        <v>0.32</v>
      </c>
      <c r="AD135" t="s">
        <v>5659</v>
      </c>
      <c r="AE135" t="s">
        <v>5660</v>
      </c>
      <c r="AG135" s="934">
        <v>33899</v>
      </c>
      <c r="AH135" s="934">
        <v>33910</v>
      </c>
      <c r="AI135" s="934">
        <v>33914</v>
      </c>
      <c r="AJ135" s="934">
        <v>33939</v>
      </c>
      <c r="AK135">
        <v>0.2</v>
      </c>
      <c r="AL135" t="s">
        <v>5659</v>
      </c>
      <c r="AM135" t="s">
        <v>5660</v>
      </c>
      <c r="AO135" s="934">
        <v>33800</v>
      </c>
      <c r="AP135" s="934">
        <v>33847</v>
      </c>
      <c r="AQ135" s="934">
        <v>33851</v>
      </c>
      <c r="AR135" s="934">
        <v>33878</v>
      </c>
      <c r="AS135">
        <v>0.47499999999999998</v>
      </c>
      <c r="AT135" t="s">
        <v>5659</v>
      </c>
      <c r="AU135" t="s">
        <v>5660</v>
      </c>
      <c r="AW135" s="934">
        <v>33857</v>
      </c>
      <c r="AX135" s="934">
        <v>33897</v>
      </c>
      <c r="AY135" s="934">
        <v>33903</v>
      </c>
      <c r="AZ135" s="934">
        <v>33928</v>
      </c>
      <c r="BA135">
        <v>0.46500000000000002</v>
      </c>
      <c r="BB135" t="s">
        <v>5659</v>
      </c>
      <c r="BC135" t="s">
        <v>5660</v>
      </c>
      <c r="BM135" s="934">
        <v>33855</v>
      </c>
      <c r="BN135" s="934">
        <v>33882</v>
      </c>
      <c r="BO135" s="934">
        <v>33886</v>
      </c>
      <c r="BP135" s="934">
        <v>33907</v>
      </c>
      <c r="BQ135">
        <v>0.16625000000000001</v>
      </c>
      <c r="BR135" t="s">
        <v>5659</v>
      </c>
      <c r="BS135" t="s">
        <v>5660</v>
      </c>
      <c r="BV135" s="934">
        <v>32499</v>
      </c>
      <c r="BW135" s="934">
        <v>32534</v>
      </c>
      <c r="BX135" s="934">
        <v>32540</v>
      </c>
      <c r="BY135" s="934">
        <v>32568</v>
      </c>
      <c r="BZ135">
        <v>0.4</v>
      </c>
      <c r="CA135" t="s">
        <v>5659</v>
      </c>
      <c r="CB135" t="s">
        <v>5660</v>
      </c>
      <c r="CM135" s="934">
        <v>33896</v>
      </c>
      <c r="CN135" s="934">
        <v>33904</v>
      </c>
      <c r="CO135" s="934">
        <v>33910</v>
      </c>
      <c r="CP135" s="934">
        <v>33943</v>
      </c>
      <c r="CQ135">
        <v>0.27500000000000002</v>
      </c>
      <c r="CR135" t="s">
        <v>5659</v>
      </c>
      <c r="CS135" t="s">
        <v>5660</v>
      </c>
      <c r="CU135" s="934">
        <v>34052</v>
      </c>
      <c r="CV135" s="934">
        <v>34061</v>
      </c>
      <c r="CW135" s="934">
        <v>34067</v>
      </c>
      <c r="CX135" s="934">
        <v>34079</v>
      </c>
      <c r="CY135">
        <v>0.315</v>
      </c>
      <c r="CZ135" t="s">
        <v>5659</v>
      </c>
      <c r="DA135" t="s">
        <v>5660</v>
      </c>
      <c r="DC135">
        <v>33828</v>
      </c>
      <c r="DD135">
        <v>33835</v>
      </c>
      <c r="DE135">
        <v>33841</v>
      </c>
      <c r="DF135">
        <v>33857</v>
      </c>
      <c r="DG135">
        <v>0.20666699999999999</v>
      </c>
      <c r="DH135" t="s">
        <v>5659</v>
      </c>
      <c r="DI135" t="s">
        <v>5660</v>
      </c>
      <c r="DK135" s="934">
        <v>33927</v>
      </c>
      <c r="DL135" s="934">
        <v>33945</v>
      </c>
      <c r="DM135" s="934">
        <v>33949</v>
      </c>
      <c r="DN135" s="934">
        <v>33973</v>
      </c>
      <c r="DO135">
        <v>0.3</v>
      </c>
      <c r="DP135" t="s">
        <v>5659</v>
      </c>
      <c r="DQ135" t="s">
        <v>5660</v>
      </c>
      <c r="DS135" s="934">
        <v>33816</v>
      </c>
      <c r="DT135" s="934">
        <v>33856</v>
      </c>
      <c r="DU135" s="934">
        <v>33862</v>
      </c>
      <c r="DV135" s="934">
        <v>33878</v>
      </c>
      <c r="DW135">
        <v>8.4444000000000005E-2</v>
      </c>
      <c r="DX135" t="s">
        <v>5659</v>
      </c>
      <c r="DY135" t="s">
        <v>5660</v>
      </c>
      <c r="EA135" s="934">
        <v>33870</v>
      </c>
      <c r="EB135" s="934">
        <v>33903</v>
      </c>
      <c r="EC135" s="934">
        <v>33907</v>
      </c>
      <c r="ED135" s="934">
        <v>33928</v>
      </c>
      <c r="EE135">
        <v>0.155</v>
      </c>
      <c r="EF135" t="s">
        <v>5659</v>
      </c>
      <c r="EG135" t="s">
        <v>5660</v>
      </c>
      <c r="EI135" s="934">
        <v>33987</v>
      </c>
      <c r="EJ135" s="934">
        <v>33994</v>
      </c>
      <c r="EK135" s="934">
        <v>33998</v>
      </c>
      <c r="EL135" s="934">
        <v>34015</v>
      </c>
      <c r="EM135">
        <v>0.28666700000000001</v>
      </c>
      <c r="EN135" t="s">
        <v>5659</v>
      </c>
      <c r="EO135" t="s">
        <v>5660</v>
      </c>
      <c r="EY135" s="934">
        <v>33989</v>
      </c>
      <c r="EZ135" s="934">
        <v>34009</v>
      </c>
      <c r="FA135" s="934">
        <v>34016</v>
      </c>
      <c r="FB135" s="934">
        <v>34029</v>
      </c>
      <c r="FC135">
        <v>0.17499999999999999</v>
      </c>
      <c r="FD135" t="s">
        <v>5659</v>
      </c>
      <c r="FE135" t="s">
        <v>5660</v>
      </c>
      <c r="FF135" s="934">
        <v>33904</v>
      </c>
      <c r="FG135" s="934">
        <v>33914</v>
      </c>
      <c r="FH135" s="934">
        <v>33921</v>
      </c>
      <c r="FI135" s="934">
        <v>33954</v>
      </c>
      <c r="FJ135">
        <v>0.67500000000000004</v>
      </c>
      <c r="FK135" t="s">
        <v>5659</v>
      </c>
      <c r="FL135" t="s">
        <v>5660</v>
      </c>
    </row>
    <row r="136" spans="1:168" x14ac:dyDescent="0.25">
      <c r="A136" s="934">
        <v>33982</v>
      </c>
      <c r="B136" s="934">
        <v>33994</v>
      </c>
      <c r="C136" s="934">
        <v>33998</v>
      </c>
      <c r="D136" s="934">
        <v>34013</v>
      </c>
      <c r="E136">
        <v>0.23749999999999999</v>
      </c>
      <c r="F136" t="s">
        <v>5659</v>
      </c>
      <c r="G136" t="s">
        <v>5660</v>
      </c>
      <c r="Q136" s="934">
        <v>33814</v>
      </c>
      <c r="R136" s="934">
        <v>33820</v>
      </c>
      <c r="S136" s="934">
        <v>33826</v>
      </c>
      <c r="T136" s="934">
        <v>33857</v>
      </c>
      <c r="U136">
        <v>0.6</v>
      </c>
      <c r="V136" t="s">
        <v>5659</v>
      </c>
      <c r="W136" t="s">
        <v>5660</v>
      </c>
      <c r="Y136" s="934">
        <v>32772</v>
      </c>
      <c r="Z136" s="934">
        <v>32780</v>
      </c>
      <c r="AA136" s="934">
        <v>32786</v>
      </c>
      <c r="AB136" s="934">
        <v>32812</v>
      </c>
      <c r="AC136">
        <v>0.32</v>
      </c>
      <c r="AD136" t="s">
        <v>5659</v>
      </c>
      <c r="AE136" t="s">
        <v>5660</v>
      </c>
      <c r="AG136" s="934">
        <v>33816</v>
      </c>
      <c r="AH136" s="934">
        <v>33826</v>
      </c>
      <c r="AI136" s="934">
        <v>33830</v>
      </c>
      <c r="AJ136" s="934">
        <v>33848</v>
      </c>
      <c r="AK136">
        <v>0.17499999999999999</v>
      </c>
      <c r="AL136" t="s">
        <v>5659</v>
      </c>
      <c r="AM136" t="s">
        <v>5660</v>
      </c>
      <c r="AO136" s="934">
        <v>33729</v>
      </c>
      <c r="AP136" s="934">
        <v>33752</v>
      </c>
      <c r="AQ136" s="934">
        <v>33758</v>
      </c>
      <c r="AR136" s="934">
        <v>33786</v>
      </c>
      <c r="AS136">
        <v>0.47499999999999998</v>
      </c>
      <c r="AT136" t="s">
        <v>5659</v>
      </c>
      <c r="AU136" t="s">
        <v>5660</v>
      </c>
      <c r="AW136" s="934">
        <v>33794</v>
      </c>
      <c r="AX136" s="934">
        <v>33805</v>
      </c>
      <c r="AY136" s="934">
        <v>33809</v>
      </c>
      <c r="AZ136" s="934">
        <v>33836</v>
      </c>
      <c r="BA136">
        <v>0.46500000000000002</v>
      </c>
      <c r="BB136" t="s">
        <v>5659</v>
      </c>
      <c r="BC136" t="s">
        <v>5660</v>
      </c>
      <c r="BM136" s="934">
        <v>33764</v>
      </c>
      <c r="BN136" s="934">
        <v>33791</v>
      </c>
      <c r="BO136" s="934">
        <v>33795</v>
      </c>
      <c r="BP136" s="934">
        <v>33815</v>
      </c>
      <c r="BQ136">
        <v>0.16625000000000001</v>
      </c>
      <c r="BR136" t="s">
        <v>5659</v>
      </c>
      <c r="BS136" t="s">
        <v>5660</v>
      </c>
      <c r="BV136" s="934">
        <v>32435</v>
      </c>
      <c r="BW136" s="934">
        <v>32442</v>
      </c>
      <c r="BX136" s="934">
        <v>32448</v>
      </c>
      <c r="BY136" s="934">
        <v>32478</v>
      </c>
      <c r="BZ136">
        <v>0.7</v>
      </c>
      <c r="CA136" t="s">
        <v>5659</v>
      </c>
      <c r="CB136" t="s">
        <v>5660</v>
      </c>
      <c r="CM136" s="934">
        <v>33805</v>
      </c>
      <c r="CN136" s="934">
        <v>33813</v>
      </c>
      <c r="CO136" s="934">
        <v>33819</v>
      </c>
      <c r="CP136" s="934">
        <v>33852</v>
      </c>
      <c r="CQ136">
        <v>0.27500000000000002</v>
      </c>
      <c r="CR136" t="s">
        <v>5659</v>
      </c>
      <c r="CS136" t="s">
        <v>5660</v>
      </c>
      <c r="CU136" s="934">
        <v>33954</v>
      </c>
      <c r="CV136" s="934">
        <v>33966</v>
      </c>
      <c r="CW136" s="934">
        <v>33973</v>
      </c>
      <c r="CX136" s="934">
        <v>33989</v>
      </c>
      <c r="CY136">
        <v>0.315</v>
      </c>
      <c r="CZ136" t="s">
        <v>5659</v>
      </c>
      <c r="DA136" t="s">
        <v>5660</v>
      </c>
      <c r="DC136">
        <v>33737</v>
      </c>
      <c r="DD136">
        <v>33743</v>
      </c>
      <c r="DE136">
        <v>33750</v>
      </c>
      <c r="DF136">
        <v>33765</v>
      </c>
      <c r="DG136">
        <v>0.20666699999999999</v>
      </c>
      <c r="DH136" t="s">
        <v>5659</v>
      </c>
      <c r="DI136" t="s">
        <v>5660</v>
      </c>
      <c r="DK136" s="934">
        <v>33843</v>
      </c>
      <c r="DL136" s="934">
        <v>33851</v>
      </c>
      <c r="DM136" s="934">
        <v>33858</v>
      </c>
      <c r="DN136" s="934">
        <v>33878</v>
      </c>
      <c r="DO136">
        <v>0.3</v>
      </c>
      <c r="DP136" t="s">
        <v>5659</v>
      </c>
      <c r="DQ136" t="s">
        <v>5660</v>
      </c>
      <c r="DS136" s="934">
        <v>33751</v>
      </c>
      <c r="DT136" s="934">
        <v>33764</v>
      </c>
      <c r="DU136" s="934">
        <v>33770</v>
      </c>
      <c r="DV136" s="934">
        <v>33786</v>
      </c>
      <c r="DW136">
        <v>8.4444000000000005E-2</v>
      </c>
      <c r="DX136" t="s">
        <v>5659</v>
      </c>
      <c r="DY136" t="s">
        <v>5660</v>
      </c>
      <c r="EA136" s="934">
        <v>33778</v>
      </c>
      <c r="EB136" s="934">
        <v>33812</v>
      </c>
      <c r="EC136" s="934">
        <v>33816</v>
      </c>
      <c r="ED136" s="934">
        <v>33836</v>
      </c>
      <c r="EE136">
        <v>0.155</v>
      </c>
      <c r="EF136" t="s">
        <v>5659</v>
      </c>
      <c r="EG136" t="s">
        <v>5660</v>
      </c>
      <c r="EI136" s="934">
        <v>33883</v>
      </c>
      <c r="EJ136" s="934">
        <v>33903</v>
      </c>
      <c r="EK136" s="934">
        <v>33907</v>
      </c>
      <c r="EL136" s="934">
        <v>33924</v>
      </c>
      <c r="EM136">
        <v>0.28666700000000001</v>
      </c>
      <c r="EN136" t="s">
        <v>5659</v>
      </c>
      <c r="EO136" t="s">
        <v>5660</v>
      </c>
      <c r="EY136" s="934">
        <v>33862</v>
      </c>
      <c r="EZ136" s="934">
        <v>33914</v>
      </c>
      <c r="FA136" s="934">
        <v>33921</v>
      </c>
      <c r="FB136" s="934">
        <v>33939</v>
      </c>
      <c r="FC136">
        <v>0.17499999999999999</v>
      </c>
      <c r="FD136" t="s">
        <v>5659</v>
      </c>
      <c r="FE136" t="s">
        <v>5660</v>
      </c>
      <c r="FF136" s="934">
        <v>33812</v>
      </c>
      <c r="FG136" s="934">
        <v>33826</v>
      </c>
      <c r="FH136" s="934">
        <v>33830</v>
      </c>
      <c r="FI136" s="934">
        <v>33863</v>
      </c>
      <c r="FJ136">
        <v>0.67500000000000004</v>
      </c>
      <c r="FK136" t="s">
        <v>5659</v>
      </c>
      <c r="FL136" t="s">
        <v>5660</v>
      </c>
    </row>
    <row r="137" spans="1:168" x14ac:dyDescent="0.25">
      <c r="A137" s="934">
        <v>33891</v>
      </c>
      <c r="B137" s="934">
        <v>33903</v>
      </c>
      <c r="C137" s="934">
        <v>33907</v>
      </c>
      <c r="D137" s="934">
        <v>33922</v>
      </c>
      <c r="E137">
        <v>0.23250000000000001</v>
      </c>
      <c r="F137" t="s">
        <v>5659</v>
      </c>
      <c r="G137" t="s">
        <v>5660</v>
      </c>
      <c r="Q137" s="934">
        <v>33716</v>
      </c>
      <c r="R137" s="934">
        <v>33728</v>
      </c>
      <c r="S137" s="934">
        <v>33732</v>
      </c>
      <c r="T137" s="934">
        <v>33765</v>
      </c>
      <c r="U137">
        <v>0.6</v>
      </c>
      <c r="V137" t="s">
        <v>5659</v>
      </c>
      <c r="W137" t="s">
        <v>5660</v>
      </c>
      <c r="Y137" s="934">
        <v>32674</v>
      </c>
      <c r="Z137" s="934">
        <v>32687</v>
      </c>
      <c r="AA137" s="934">
        <v>32694</v>
      </c>
      <c r="AB137" s="934">
        <v>32720</v>
      </c>
      <c r="AC137">
        <v>0.32</v>
      </c>
      <c r="AD137" t="s">
        <v>5659</v>
      </c>
      <c r="AE137" t="s">
        <v>5660</v>
      </c>
      <c r="AG137" s="934">
        <v>33687</v>
      </c>
      <c r="AH137" s="934">
        <v>33728</v>
      </c>
      <c r="AI137" s="934">
        <v>33732</v>
      </c>
      <c r="AJ137" s="934">
        <v>33756</v>
      </c>
      <c r="AK137">
        <v>0.17499999999999999</v>
      </c>
      <c r="AL137" t="s">
        <v>5659</v>
      </c>
      <c r="AM137" t="s">
        <v>5660</v>
      </c>
      <c r="AO137" s="934">
        <v>33625</v>
      </c>
      <c r="AP137" s="934">
        <v>33661</v>
      </c>
      <c r="AQ137" s="934">
        <v>33667</v>
      </c>
      <c r="AR137" s="934">
        <v>33695</v>
      </c>
      <c r="AS137">
        <v>0.47499999999999998</v>
      </c>
      <c r="AT137" t="s">
        <v>5659</v>
      </c>
      <c r="AU137" t="s">
        <v>5660</v>
      </c>
      <c r="AW137" s="934">
        <v>33675</v>
      </c>
      <c r="AX137" s="934">
        <v>33714</v>
      </c>
      <c r="AY137" s="934">
        <v>33718</v>
      </c>
      <c r="AZ137" s="934">
        <v>33744</v>
      </c>
      <c r="BA137">
        <v>0.46500000000000002</v>
      </c>
      <c r="BB137" t="s">
        <v>5659</v>
      </c>
      <c r="BC137" t="s">
        <v>5660</v>
      </c>
      <c r="BM137" s="934">
        <v>33673</v>
      </c>
      <c r="BN137" s="934">
        <v>33700</v>
      </c>
      <c r="BO137" s="934">
        <v>33704</v>
      </c>
      <c r="BP137" s="934">
        <v>33724</v>
      </c>
      <c r="BQ137">
        <v>0.16625000000000001</v>
      </c>
      <c r="BR137" t="s">
        <v>5659</v>
      </c>
      <c r="BS137" t="s">
        <v>5660</v>
      </c>
      <c r="BV137" s="934">
        <v>32344</v>
      </c>
      <c r="BW137" s="934">
        <v>32350</v>
      </c>
      <c r="BX137" s="934">
        <v>32356</v>
      </c>
      <c r="BY137" s="934">
        <v>32387</v>
      </c>
      <c r="BZ137">
        <v>0.7</v>
      </c>
      <c r="CA137" t="s">
        <v>5659</v>
      </c>
      <c r="CB137" t="s">
        <v>5660</v>
      </c>
      <c r="CM137" s="934">
        <v>33714</v>
      </c>
      <c r="CN137" s="934">
        <v>33722</v>
      </c>
      <c r="CO137" s="934">
        <v>33728</v>
      </c>
      <c r="CP137" s="934">
        <v>33761</v>
      </c>
      <c r="CQ137">
        <v>0.27500000000000002</v>
      </c>
      <c r="CR137" t="s">
        <v>5659</v>
      </c>
      <c r="CS137" t="s">
        <v>5660</v>
      </c>
      <c r="CU137" s="934">
        <v>33842</v>
      </c>
      <c r="CV137" s="934">
        <v>33872</v>
      </c>
      <c r="CW137" s="934">
        <v>33878</v>
      </c>
      <c r="CX137" s="934">
        <v>33897</v>
      </c>
      <c r="CY137">
        <v>0.315</v>
      </c>
      <c r="CZ137" t="s">
        <v>5659</v>
      </c>
      <c r="DA137" t="s">
        <v>5660</v>
      </c>
      <c r="DC137">
        <v>33646</v>
      </c>
      <c r="DD137">
        <v>33653</v>
      </c>
      <c r="DE137">
        <v>33659</v>
      </c>
      <c r="DF137">
        <v>33673</v>
      </c>
      <c r="DG137">
        <v>0.20666699999999999</v>
      </c>
      <c r="DH137" t="s">
        <v>5659</v>
      </c>
      <c r="DI137" t="s">
        <v>5660</v>
      </c>
      <c r="DK137" s="934">
        <v>33752</v>
      </c>
      <c r="DL137" s="934">
        <v>33760</v>
      </c>
      <c r="DM137" s="934">
        <v>33766</v>
      </c>
      <c r="DN137" s="934">
        <v>33786</v>
      </c>
      <c r="DO137">
        <v>0.3</v>
      </c>
      <c r="DP137" t="s">
        <v>5659</v>
      </c>
      <c r="DQ137" t="s">
        <v>5660</v>
      </c>
      <c r="DS137" s="934">
        <v>33632</v>
      </c>
      <c r="DT137" s="934">
        <v>33673</v>
      </c>
      <c r="DU137" s="934">
        <v>33679</v>
      </c>
      <c r="DV137" s="934">
        <v>33695</v>
      </c>
      <c r="DW137">
        <v>8.4444000000000005E-2</v>
      </c>
      <c r="DX137" t="s">
        <v>5659</v>
      </c>
      <c r="DY137" t="s">
        <v>5660</v>
      </c>
      <c r="EA137" s="934">
        <v>33687</v>
      </c>
      <c r="EB137" s="934">
        <v>33718</v>
      </c>
      <c r="EC137" s="934">
        <v>33724</v>
      </c>
      <c r="ED137" s="934">
        <v>33744</v>
      </c>
      <c r="EE137">
        <v>0.155</v>
      </c>
      <c r="EF137" t="s">
        <v>5659</v>
      </c>
      <c r="EG137" t="s">
        <v>5660</v>
      </c>
      <c r="EI137" s="934">
        <v>33801</v>
      </c>
      <c r="EJ137" s="934">
        <v>33812</v>
      </c>
      <c r="EK137" s="934">
        <v>33816</v>
      </c>
      <c r="EL137" s="934">
        <v>33831</v>
      </c>
      <c r="EM137">
        <v>0.28666700000000001</v>
      </c>
      <c r="EN137" t="s">
        <v>5659</v>
      </c>
      <c r="EO137" t="s">
        <v>5660</v>
      </c>
      <c r="EY137" s="934">
        <v>33807</v>
      </c>
      <c r="EZ137" s="934">
        <v>33826</v>
      </c>
      <c r="FA137" s="934">
        <v>33830</v>
      </c>
      <c r="FB137" s="934">
        <v>33848</v>
      </c>
      <c r="FC137">
        <v>0.17499999999999999</v>
      </c>
      <c r="FD137" t="s">
        <v>5659</v>
      </c>
      <c r="FE137" t="s">
        <v>5660</v>
      </c>
      <c r="FF137" s="934">
        <v>33717</v>
      </c>
      <c r="FG137" s="934">
        <v>33735</v>
      </c>
      <c r="FH137" s="934">
        <v>33739</v>
      </c>
      <c r="FI137" s="934">
        <v>33771</v>
      </c>
      <c r="FJ137">
        <v>0.64500000000000002</v>
      </c>
      <c r="FK137" t="s">
        <v>5659</v>
      </c>
      <c r="FL137" t="s">
        <v>5660</v>
      </c>
    </row>
    <row r="138" spans="1:168" x14ac:dyDescent="0.25">
      <c r="A138" s="934">
        <v>33800</v>
      </c>
      <c r="B138" s="934">
        <v>33812</v>
      </c>
      <c r="C138" s="934">
        <v>33816</v>
      </c>
      <c r="D138" s="934">
        <v>33831</v>
      </c>
      <c r="E138">
        <v>0.23250000000000001</v>
      </c>
      <c r="F138" t="s">
        <v>5659</v>
      </c>
      <c r="G138" t="s">
        <v>5660</v>
      </c>
      <c r="Q138" s="934">
        <v>33632</v>
      </c>
      <c r="R138" s="934">
        <v>33638</v>
      </c>
      <c r="S138" s="934">
        <v>33644</v>
      </c>
      <c r="T138" s="934">
        <v>33673</v>
      </c>
      <c r="U138">
        <v>0.6</v>
      </c>
      <c r="V138" t="s">
        <v>5659</v>
      </c>
      <c r="W138" t="s">
        <v>5660</v>
      </c>
      <c r="Y138" s="934">
        <v>32583</v>
      </c>
      <c r="Z138" s="934">
        <v>32597</v>
      </c>
      <c r="AA138" s="934">
        <v>32603</v>
      </c>
      <c r="AB138" s="934">
        <v>32628</v>
      </c>
      <c r="AC138">
        <v>0.31</v>
      </c>
      <c r="AD138" t="s">
        <v>5659</v>
      </c>
      <c r="AE138" t="s">
        <v>5660</v>
      </c>
      <c r="AG138" s="934">
        <v>33634</v>
      </c>
      <c r="AH138" s="934">
        <v>33644</v>
      </c>
      <c r="AI138" s="934">
        <v>33648</v>
      </c>
      <c r="AJ138" s="934">
        <v>33665</v>
      </c>
      <c r="AK138">
        <v>0.17499999999999999</v>
      </c>
      <c r="AL138" t="s">
        <v>5659</v>
      </c>
      <c r="AM138" t="s">
        <v>5660</v>
      </c>
      <c r="AO138" s="934">
        <v>33563</v>
      </c>
      <c r="AP138" s="934">
        <v>33569</v>
      </c>
      <c r="AQ138" s="934">
        <v>33576</v>
      </c>
      <c r="AR138" s="934">
        <v>33605</v>
      </c>
      <c r="AS138">
        <v>0.46500000000000002</v>
      </c>
      <c r="AT138" t="s">
        <v>5659</v>
      </c>
      <c r="AU138" t="s">
        <v>5660</v>
      </c>
      <c r="AW138" s="934">
        <v>33612</v>
      </c>
      <c r="AX138" s="934">
        <v>33620</v>
      </c>
      <c r="AY138" s="934">
        <v>33627</v>
      </c>
      <c r="AZ138" s="934">
        <v>33654</v>
      </c>
      <c r="BA138">
        <v>0.46500000000000002</v>
      </c>
      <c r="BB138" t="s">
        <v>5659</v>
      </c>
      <c r="BC138" t="s">
        <v>5660</v>
      </c>
      <c r="BM138" s="934">
        <v>33582</v>
      </c>
      <c r="BN138" s="934">
        <v>33609</v>
      </c>
      <c r="BO138" s="934">
        <v>33613</v>
      </c>
      <c r="BP138" s="934">
        <v>33633</v>
      </c>
      <c r="BQ138">
        <v>0.16625000000000001</v>
      </c>
      <c r="BR138" t="s">
        <v>5659</v>
      </c>
      <c r="BS138" t="s">
        <v>5660</v>
      </c>
      <c r="BV138" s="934">
        <v>32253</v>
      </c>
      <c r="BW138" s="934">
        <v>32259</v>
      </c>
      <c r="BX138" s="934">
        <v>32265</v>
      </c>
      <c r="BY138" s="934">
        <v>32295</v>
      </c>
      <c r="BZ138">
        <v>0.7</v>
      </c>
      <c r="CA138" t="s">
        <v>5659</v>
      </c>
      <c r="CB138" t="s">
        <v>5660</v>
      </c>
      <c r="CM138" s="934">
        <v>33623</v>
      </c>
      <c r="CN138" s="934">
        <v>33631</v>
      </c>
      <c r="CO138" s="934">
        <v>33637</v>
      </c>
      <c r="CP138" s="934">
        <v>33669</v>
      </c>
      <c r="CQ138">
        <v>0.27500000000000002</v>
      </c>
      <c r="CR138" t="s">
        <v>5659</v>
      </c>
      <c r="CS138" t="s">
        <v>5660</v>
      </c>
      <c r="CU138" s="934">
        <v>33779</v>
      </c>
      <c r="CV138" s="934">
        <v>33787</v>
      </c>
      <c r="CW138" s="934">
        <v>33794</v>
      </c>
      <c r="CX138" s="934">
        <v>33805</v>
      </c>
      <c r="CY138">
        <v>0.315</v>
      </c>
      <c r="CZ138" t="s">
        <v>5659</v>
      </c>
      <c r="DA138" t="s">
        <v>5660</v>
      </c>
      <c r="DC138">
        <v>33555</v>
      </c>
      <c r="DD138">
        <v>33561</v>
      </c>
      <c r="DE138">
        <v>33567</v>
      </c>
      <c r="DF138">
        <v>33582</v>
      </c>
      <c r="DG138">
        <v>0.20666699999999999</v>
      </c>
      <c r="DH138" t="s">
        <v>5659</v>
      </c>
      <c r="DI138" t="s">
        <v>5660</v>
      </c>
      <c r="DK138" s="934">
        <v>33661</v>
      </c>
      <c r="DL138" s="934">
        <v>33668</v>
      </c>
      <c r="DM138" s="934">
        <v>33674</v>
      </c>
      <c r="DN138" s="934">
        <v>33695</v>
      </c>
      <c r="DO138">
        <v>0.3</v>
      </c>
      <c r="DP138" t="s">
        <v>5659</v>
      </c>
      <c r="DQ138" t="s">
        <v>5660</v>
      </c>
      <c r="DS138" s="934">
        <v>33567</v>
      </c>
      <c r="DT138" s="934">
        <v>33582</v>
      </c>
      <c r="DU138" s="934">
        <v>33588</v>
      </c>
      <c r="DV138" s="934">
        <v>33605</v>
      </c>
      <c r="DW138">
        <v>8.4444000000000005E-2</v>
      </c>
      <c r="DX138" t="s">
        <v>5659</v>
      </c>
      <c r="DY138" t="s">
        <v>5660</v>
      </c>
      <c r="EA138" s="934">
        <v>33592</v>
      </c>
      <c r="EB138" s="934">
        <v>33630</v>
      </c>
      <c r="EC138" s="934">
        <v>33634</v>
      </c>
      <c r="ED138" s="934">
        <v>33654</v>
      </c>
      <c r="EE138">
        <v>0.155</v>
      </c>
      <c r="EF138" t="s">
        <v>5659</v>
      </c>
      <c r="EG138" t="s">
        <v>5660</v>
      </c>
      <c r="EI138" s="934">
        <v>33710</v>
      </c>
      <c r="EJ138" s="934">
        <v>33718</v>
      </c>
      <c r="EK138" s="934">
        <v>33724</v>
      </c>
      <c r="EL138" s="934">
        <v>33739</v>
      </c>
      <c r="EM138">
        <v>0.28666700000000001</v>
      </c>
      <c r="EN138" t="s">
        <v>5659</v>
      </c>
      <c r="EO138" t="s">
        <v>5660</v>
      </c>
      <c r="EY138" s="934">
        <v>33666</v>
      </c>
      <c r="EZ138" s="934">
        <v>33735</v>
      </c>
      <c r="FA138" s="934">
        <v>33739</v>
      </c>
      <c r="FB138" s="934">
        <v>33756</v>
      </c>
      <c r="FC138">
        <v>0.17499999999999999</v>
      </c>
      <c r="FD138" t="s">
        <v>5659</v>
      </c>
      <c r="FE138" t="s">
        <v>5660</v>
      </c>
      <c r="FF138" s="934">
        <v>33631</v>
      </c>
      <c r="FG138" s="934">
        <v>33644</v>
      </c>
      <c r="FH138" s="934">
        <v>33648</v>
      </c>
      <c r="FI138" s="934">
        <v>33679</v>
      </c>
      <c r="FJ138">
        <v>0.64500000000000002</v>
      </c>
      <c r="FK138" t="s">
        <v>5659</v>
      </c>
      <c r="FL138" t="s">
        <v>5660</v>
      </c>
    </row>
    <row r="139" spans="1:168" x14ac:dyDescent="0.25">
      <c r="A139" s="934">
        <v>33709</v>
      </c>
      <c r="B139" s="934">
        <v>33718</v>
      </c>
      <c r="C139" s="934">
        <v>33724</v>
      </c>
      <c r="D139" s="934">
        <v>33739</v>
      </c>
      <c r="E139">
        <v>0.23250000000000001</v>
      </c>
      <c r="F139" t="s">
        <v>5659</v>
      </c>
      <c r="G139" t="s">
        <v>5660</v>
      </c>
      <c r="Q139" s="934">
        <v>33534</v>
      </c>
      <c r="R139" s="934">
        <v>33546</v>
      </c>
      <c r="S139" s="934">
        <v>33550</v>
      </c>
      <c r="T139" s="934">
        <v>33582</v>
      </c>
      <c r="U139">
        <v>0.6</v>
      </c>
      <c r="V139" t="s">
        <v>5659</v>
      </c>
      <c r="W139" t="s">
        <v>5660</v>
      </c>
      <c r="Y139" s="934">
        <v>32492</v>
      </c>
      <c r="Z139" s="934">
        <v>32506</v>
      </c>
      <c r="AA139" s="934">
        <v>32513</v>
      </c>
      <c r="AB139" s="934">
        <v>32539</v>
      </c>
      <c r="AC139">
        <v>0.31</v>
      </c>
      <c r="AD139" t="s">
        <v>5659</v>
      </c>
      <c r="AE139" t="s">
        <v>5660</v>
      </c>
      <c r="AG139" s="934">
        <v>33535</v>
      </c>
      <c r="AH139" s="934">
        <v>33546</v>
      </c>
      <c r="AI139" s="934">
        <v>33550</v>
      </c>
      <c r="AJ139" s="934">
        <v>33574</v>
      </c>
      <c r="AK139">
        <v>0.17499999999999999</v>
      </c>
      <c r="AL139" t="s">
        <v>5659</v>
      </c>
      <c r="AM139" t="s">
        <v>5660</v>
      </c>
      <c r="AO139" s="934">
        <v>33436</v>
      </c>
      <c r="AP139" s="934">
        <v>33478</v>
      </c>
      <c r="AQ139" s="934">
        <v>33485</v>
      </c>
      <c r="AR139" s="934">
        <v>33512</v>
      </c>
      <c r="AS139">
        <v>0.46500000000000002</v>
      </c>
      <c r="AT139" t="s">
        <v>5659</v>
      </c>
      <c r="AU139" t="s">
        <v>5660</v>
      </c>
      <c r="AW139" s="934">
        <v>33493</v>
      </c>
      <c r="AX139" s="934">
        <v>33532</v>
      </c>
      <c r="AY139" s="934">
        <v>33536</v>
      </c>
      <c r="AZ139" s="934">
        <v>33562</v>
      </c>
      <c r="BA139">
        <v>0.46500000000000002</v>
      </c>
      <c r="BB139" t="s">
        <v>5659</v>
      </c>
      <c r="BC139" t="s">
        <v>5660</v>
      </c>
      <c r="BM139" s="934">
        <v>33491</v>
      </c>
      <c r="BN139" s="934">
        <v>33515</v>
      </c>
      <c r="BO139" s="934">
        <v>33521</v>
      </c>
      <c r="BP139" s="934">
        <v>33541</v>
      </c>
      <c r="BQ139">
        <v>0.16125</v>
      </c>
      <c r="BR139" t="s">
        <v>5659</v>
      </c>
      <c r="BS139" t="s">
        <v>5660</v>
      </c>
      <c r="BV139" s="934">
        <v>32162</v>
      </c>
      <c r="BW139" s="934">
        <v>32168</v>
      </c>
      <c r="BX139" s="934">
        <v>32174</v>
      </c>
      <c r="BY139" s="934">
        <v>32203</v>
      </c>
      <c r="BZ139">
        <v>0.7</v>
      </c>
      <c r="CA139" t="s">
        <v>5659</v>
      </c>
      <c r="CB139" t="s">
        <v>5660</v>
      </c>
      <c r="CM139" s="934">
        <v>33532</v>
      </c>
      <c r="CN139" s="934">
        <v>33540</v>
      </c>
      <c r="CO139" s="934">
        <v>33546</v>
      </c>
      <c r="CP139" s="934">
        <v>33578</v>
      </c>
      <c r="CQ139">
        <v>0.26750000000000002</v>
      </c>
      <c r="CR139" t="s">
        <v>5659</v>
      </c>
      <c r="CS139" t="s">
        <v>5660</v>
      </c>
      <c r="CU139" s="934">
        <v>33688</v>
      </c>
      <c r="CV139" s="934">
        <v>33696</v>
      </c>
      <c r="CW139" s="934">
        <v>33702</v>
      </c>
      <c r="CX139" s="934">
        <v>33714</v>
      </c>
      <c r="CY139">
        <v>0.30249999999999999</v>
      </c>
      <c r="CZ139" t="s">
        <v>5659</v>
      </c>
      <c r="DA139" t="s">
        <v>5660</v>
      </c>
      <c r="DC139">
        <v>33462</v>
      </c>
      <c r="DD139">
        <v>33470</v>
      </c>
      <c r="DE139">
        <v>33476</v>
      </c>
      <c r="DF139">
        <v>33491</v>
      </c>
      <c r="DG139">
        <v>0.2</v>
      </c>
      <c r="DH139" t="s">
        <v>5659</v>
      </c>
      <c r="DI139" t="s">
        <v>5660</v>
      </c>
      <c r="DK139" s="934">
        <v>33563</v>
      </c>
      <c r="DL139" s="934">
        <v>33577</v>
      </c>
      <c r="DM139" s="934">
        <v>33583</v>
      </c>
      <c r="DN139" s="934">
        <v>33605</v>
      </c>
      <c r="DO139">
        <v>0.3</v>
      </c>
      <c r="DP139" t="s">
        <v>5659</v>
      </c>
      <c r="DQ139" t="s">
        <v>5660</v>
      </c>
      <c r="DS139" s="934">
        <v>33452</v>
      </c>
      <c r="DT139" s="934">
        <v>33491</v>
      </c>
      <c r="DU139" s="934">
        <v>33497</v>
      </c>
      <c r="DV139" s="934">
        <v>33512</v>
      </c>
      <c r="DW139">
        <v>8.4444000000000005E-2</v>
      </c>
      <c r="DX139" t="s">
        <v>5659</v>
      </c>
      <c r="DY139" t="s">
        <v>5660</v>
      </c>
      <c r="EA139" s="934">
        <v>33507</v>
      </c>
      <c r="EB139" s="934">
        <v>33536</v>
      </c>
      <c r="EC139" s="934">
        <v>33542</v>
      </c>
      <c r="ED139" s="934">
        <v>33562</v>
      </c>
      <c r="EE139">
        <v>0.14499999999999999</v>
      </c>
      <c r="EF139" t="s">
        <v>5659</v>
      </c>
      <c r="EG139" t="s">
        <v>5660</v>
      </c>
      <c r="EI139" s="934">
        <v>33619</v>
      </c>
      <c r="EJ139" s="934">
        <v>33630</v>
      </c>
      <c r="EK139" s="934">
        <v>33634</v>
      </c>
      <c r="EL139" s="934">
        <v>33649</v>
      </c>
      <c r="EM139">
        <v>0.28666700000000001</v>
      </c>
      <c r="EN139" t="s">
        <v>5659</v>
      </c>
      <c r="EO139" t="s">
        <v>5660</v>
      </c>
      <c r="EY139" s="934">
        <v>33624</v>
      </c>
      <c r="EZ139" s="934">
        <v>33644</v>
      </c>
      <c r="FA139" s="934">
        <v>33648</v>
      </c>
      <c r="FB139" s="934">
        <v>33664</v>
      </c>
      <c r="FC139">
        <v>0.17499999999999999</v>
      </c>
      <c r="FD139" t="s">
        <v>5659</v>
      </c>
      <c r="FE139" t="s">
        <v>5660</v>
      </c>
      <c r="FF139" s="934">
        <v>33540</v>
      </c>
      <c r="FG139" s="934">
        <v>33550</v>
      </c>
      <c r="FH139" s="934">
        <v>33557</v>
      </c>
      <c r="FI139" s="934">
        <v>33588</v>
      </c>
      <c r="FJ139">
        <v>0.64500000000000002</v>
      </c>
      <c r="FK139" t="s">
        <v>5659</v>
      </c>
      <c r="FL139" t="s">
        <v>5660</v>
      </c>
    </row>
    <row r="140" spans="1:168" x14ac:dyDescent="0.25">
      <c r="A140" s="934">
        <v>33618</v>
      </c>
      <c r="B140" s="934">
        <v>33630</v>
      </c>
      <c r="C140" s="934">
        <v>33634</v>
      </c>
      <c r="D140" s="934">
        <v>33649</v>
      </c>
      <c r="E140">
        <v>0.23250000000000001</v>
      </c>
      <c r="F140" t="s">
        <v>5659</v>
      </c>
      <c r="G140" t="s">
        <v>5660</v>
      </c>
      <c r="Q140" s="934">
        <v>33443</v>
      </c>
      <c r="R140" s="934">
        <v>33455</v>
      </c>
      <c r="S140" s="934">
        <v>33459</v>
      </c>
      <c r="T140" s="934">
        <v>33491</v>
      </c>
      <c r="U140">
        <v>0.6</v>
      </c>
      <c r="V140" t="s">
        <v>5659</v>
      </c>
      <c r="W140" t="s">
        <v>5660</v>
      </c>
      <c r="Y140" s="934">
        <v>32401</v>
      </c>
      <c r="Z140" s="934">
        <v>32415</v>
      </c>
      <c r="AA140" s="934">
        <v>32421</v>
      </c>
      <c r="AB140" s="934">
        <v>32447</v>
      </c>
      <c r="AC140">
        <v>0.31</v>
      </c>
      <c r="AD140" t="s">
        <v>5659</v>
      </c>
      <c r="AE140" t="s">
        <v>5660</v>
      </c>
      <c r="AG140" s="934">
        <v>33445</v>
      </c>
      <c r="AH140" s="934">
        <v>33455</v>
      </c>
      <c r="AI140" s="934">
        <v>33459</v>
      </c>
      <c r="AJ140" s="934">
        <v>33484</v>
      </c>
      <c r="AK140">
        <v>0.15</v>
      </c>
      <c r="AL140" t="s">
        <v>5659</v>
      </c>
      <c r="AM140" t="s">
        <v>5660</v>
      </c>
      <c r="AO140" s="934">
        <v>33365</v>
      </c>
      <c r="AP140" s="934">
        <v>33386</v>
      </c>
      <c r="AQ140" s="934">
        <v>33392</v>
      </c>
      <c r="AR140" s="934">
        <v>33420</v>
      </c>
      <c r="AS140">
        <v>0.46500000000000002</v>
      </c>
      <c r="AT140" t="s">
        <v>5659</v>
      </c>
      <c r="AU140" t="s">
        <v>5660</v>
      </c>
      <c r="AW140" s="934">
        <v>33430</v>
      </c>
      <c r="AX140" s="934">
        <v>33438</v>
      </c>
      <c r="AY140" s="934">
        <v>33444</v>
      </c>
      <c r="AZ140" s="934">
        <v>33470</v>
      </c>
      <c r="BA140">
        <v>0.46500000000000002</v>
      </c>
      <c r="BB140" t="s">
        <v>5659</v>
      </c>
      <c r="BC140" t="s">
        <v>5660</v>
      </c>
      <c r="BM140" s="934">
        <v>33400</v>
      </c>
      <c r="BN140" s="934">
        <v>33422</v>
      </c>
      <c r="BO140" s="934">
        <v>33429</v>
      </c>
      <c r="BP140" s="934">
        <v>33449</v>
      </c>
      <c r="BQ140">
        <v>0.16125</v>
      </c>
      <c r="BR140" t="s">
        <v>5659</v>
      </c>
      <c r="BS140" t="s">
        <v>5660</v>
      </c>
      <c r="BV140">
        <v>32071</v>
      </c>
      <c r="BW140">
        <v>32077</v>
      </c>
      <c r="BX140">
        <v>32083</v>
      </c>
      <c r="BY140">
        <v>32112</v>
      </c>
      <c r="BZ140">
        <v>0.7</v>
      </c>
      <c r="CA140" t="s">
        <v>5659</v>
      </c>
      <c r="CB140" t="s">
        <v>5660</v>
      </c>
      <c r="CM140" s="934">
        <v>33434</v>
      </c>
      <c r="CN140" s="934">
        <v>33449</v>
      </c>
      <c r="CO140" s="934">
        <v>33455</v>
      </c>
      <c r="CP140" s="934">
        <v>33487</v>
      </c>
      <c r="CQ140">
        <v>0.26750000000000002</v>
      </c>
      <c r="CR140" t="s">
        <v>5659</v>
      </c>
      <c r="CS140" t="s">
        <v>5660</v>
      </c>
      <c r="CU140" s="934">
        <v>33591</v>
      </c>
      <c r="CV140" s="934">
        <v>33598</v>
      </c>
      <c r="CW140" s="934">
        <v>33605</v>
      </c>
      <c r="CX140" s="934">
        <v>33623</v>
      </c>
      <c r="CY140">
        <v>0.30249999999999999</v>
      </c>
      <c r="CZ140" t="s">
        <v>5659</v>
      </c>
      <c r="DA140" t="s">
        <v>5660</v>
      </c>
      <c r="DC140">
        <v>33366</v>
      </c>
      <c r="DD140">
        <v>33378</v>
      </c>
      <c r="DE140">
        <v>33382</v>
      </c>
      <c r="DF140">
        <v>33399</v>
      </c>
      <c r="DG140">
        <v>0.2</v>
      </c>
      <c r="DH140" t="s">
        <v>5659</v>
      </c>
      <c r="DI140" t="s">
        <v>5660</v>
      </c>
      <c r="DK140" s="934">
        <v>33472</v>
      </c>
      <c r="DL140" s="934">
        <v>33486</v>
      </c>
      <c r="DM140" s="934">
        <v>33492</v>
      </c>
      <c r="DN140" s="934">
        <v>33512</v>
      </c>
      <c r="DO140">
        <v>0.3</v>
      </c>
      <c r="DP140" t="s">
        <v>5659</v>
      </c>
      <c r="DQ140" t="s">
        <v>5660</v>
      </c>
      <c r="DS140" s="934">
        <v>33387</v>
      </c>
      <c r="DT140" s="934">
        <v>33399</v>
      </c>
      <c r="DU140" s="934">
        <v>33403</v>
      </c>
      <c r="DV140" s="934">
        <v>33420</v>
      </c>
      <c r="DW140">
        <v>8.4444000000000005E-2</v>
      </c>
      <c r="DX140" t="s">
        <v>5659</v>
      </c>
      <c r="DY140" t="s">
        <v>5660</v>
      </c>
      <c r="EA140" s="934">
        <v>33414</v>
      </c>
      <c r="EB140" s="934">
        <v>33444</v>
      </c>
      <c r="EC140" s="934">
        <v>33450</v>
      </c>
      <c r="ED140" s="934">
        <v>33470</v>
      </c>
      <c r="EE140">
        <v>0.14499999999999999</v>
      </c>
      <c r="EF140" t="s">
        <v>5659</v>
      </c>
      <c r="EG140" t="s">
        <v>5660</v>
      </c>
      <c r="EI140" s="934">
        <v>33519</v>
      </c>
      <c r="EJ140" s="934">
        <v>33536</v>
      </c>
      <c r="EK140" s="934">
        <v>33542</v>
      </c>
      <c r="EL140" s="934">
        <v>33557</v>
      </c>
      <c r="EM140">
        <v>0.28666700000000001</v>
      </c>
      <c r="EN140" t="s">
        <v>5659</v>
      </c>
      <c r="EO140" t="s">
        <v>5660</v>
      </c>
      <c r="EY140" s="934">
        <v>33498</v>
      </c>
      <c r="EZ140" s="934">
        <v>33546</v>
      </c>
      <c r="FA140" s="934">
        <v>33550</v>
      </c>
      <c r="FB140" s="934">
        <v>33573</v>
      </c>
      <c r="FC140">
        <v>0.17499999999999999</v>
      </c>
      <c r="FD140" t="s">
        <v>5659</v>
      </c>
      <c r="FE140" t="s">
        <v>5660</v>
      </c>
      <c r="FF140" s="934">
        <v>33448</v>
      </c>
      <c r="FG140" s="934">
        <v>33462</v>
      </c>
      <c r="FH140" s="934">
        <v>33466</v>
      </c>
      <c r="FI140" s="934">
        <v>33497</v>
      </c>
      <c r="FJ140">
        <v>0.64500000000000002</v>
      </c>
      <c r="FK140" t="s">
        <v>5659</v>
      </c>
      <c r="FL140" t="s">
        <v>5660</v>
      </c>
    </row>
    <row r="141" spans="1:168" x14ac:dyDescent="0.25">
      <c r="A141" s="934">
        <v>33527</v>
      </c>
      <c r="B141" s="934">
        <v>33536</v>
      </c>
      <c r="C141" s="934">
        <v>33542</v>
      </c>
      <c r="D141" s="934">
        <v>33557</v>
      </c>
      <c r="E141">
        <v>0.22500000000000001</v>
      </c>
      <c r="F141" t="s">
        <v>5659</v>
      </c>
      <c r="G141" t="s">
        <v>5660</v>
      </c>
      <c r="Q141" s="934">
        <v>33352</v>
      </c>
      <c r="R141" s="934">
        <v>33364</v>
      </c>
      <c r="S141" s="934">
        <v>33368</v>
      </c>
      <c r="T141" s="934">
        <v>33399</v>
      </c>
      <c r="U141">
        <v>0.6</v>
      </c>
      <c r="V141" t="s">
        <v>5659</v>
      </c>
      <c r="W141" t="s">
        <v>5660</v>
      </c>
      <c r="Y141" s="934">
        <v>32310</v>
      </c>
      <c r="Z141" s="934">
        <v>32322</v>
      </c>
      <c r="AA141" s="934">
        <v>32329</v>
      </c>
      <c r="AB141" s="934">
        <v>32355</v>
      </c>
      <c r="AC141">
        <v>0.31</v>
      </c>
      <c r="AD141" t="s">
        <v>5659</v>
      </c>
      <c r="AE141" t="s">
        <v>5660</v>
      </c>
      <c r="AG141" s="934">
        <v>33319</v>
      </c>
      <c r="AH141" s="934">
        <v>33364</v>
      </c>
      <c r="AI141" s="934">
        <v>33368</v>
      </c>
      <c r="AJ141" s="934">
        <v>33392</v>
      </c>
      <c r="AK141">
        <v>0.15</v>
      </c>
      <c r="AL141" t="s">
        <v>5659</v>
      </c>
      <c r="AM141" t="s">
        <v>5660</v>
      </c>
      <c r="AO141" s="934">
        <v>33261</v>
      </c>
      <c r="AP141" s="934">
        <v>33295</v>
      </c>
      <c r="AQ141" s="934">
        <v>33301</v>
      </c>
      <c r="AR141" s="934">
        <v>33329</v>
      </c>
      <c r="AS141">
        <v>0.46500000000000002</v>
      </c>
      <c r="AT141" t="s">
        <v>5659</v>
      </c>
      <c r="AU141" t="s">
        <v>5660</v>
      </c>
      <c r="AW141" s="934">
        <v>33311</v>
      </c>
      <c r="AX141" s="934">
        <v>33347</v>
      </c>
      <c r="AY141" s="934">
        <v>33353</v>
      </c>
      <c r="AZ141" s="934">
        <v>33378</v>
      </c>
      <c r="BA141">
        <v>0.46500000000000002</v>
      </c>
      <c r="BB141" t="s">
        <v>5659</v>
      </c>
      <c r="BC141" t="s">
        <v>5660</v>
      </c>
      <c r="BM141" s="934">
        <v>33310</v>
      </c>
      <c r="BN141" s="934">
        <v>33332</v>
      </c>
      <c r="BO141" s="934">
        <v>33338</v>
      </c>
      <c r="BP141" s="934">
        <v>33358</v>
      </c>
      <c r="BQ141">
        <v>0.16125</v>
      </c>
      <c r="BR141" t="s">
        <v>5659</v>
      </c>
      <c r="BS141" t="s">
        <v>5660</v>
      </c>
      <c r="BV141">
        <v>31981</v>
      </c>
      <c r="BW141">
        <v>31986</v>
      </c>
      <c r="BX141">
        <v>31992</v>
      </c>
      <c r="BY141">
        <v>32021</v>
      </c>
      <c r="BZ141">
        <v>0.7</v>
      </c>
      <c r="CA141" t="s">
        <v>5659</v>
      </c>
      <c r="CB141" t="s">
        <v>5660</v>
      </c>
      <c r="CM141" s="934">
        <v>33343</v>
      </c>
      <c r="CN141" s="934">
        <v>33358</v>
      </c>
      <c r="CO141" s="934">
        <v>33364</v>
      </c>
      <c r="CP141" s="934">
        <v>33395</v>
      </c>
      <c r="CQ141">
        <v>0.26750000000000002</v>
      </c>
      <c r="CR141" t="s">
        <v>5659</v>
      </c>
      <c r="CS141" t="s">
        <v>5660</v>
      </c>
      <c r="CU141" s="934">
        <v>33478</v>
      </c>
      <c r="CV141" s="934">
        <v>33506</v>
      </c>
      <c r="CW141" s="934">
        <v>33512</v>
      </c>
      <c r="CX141" s="934">
        <v>33531</v>
      </c>
      <c r="CY141">
        <v>0.30249999999999999</v>
      </c>
      <c r="CZ141" t="s">
        <v>5659</v>
      </c>
      <c r="DA141" t="s">
        <v>5660</v>
      </c>
      <c r="DC141">
        <v>33282</v>
      </c>
      <c r="DD141">
        <v>33288</v>
      </c>
      <c r="DE141">
        <v>33294</v>
      </c>
      <c r="DF141">
        <v>33308</v>
      </c>
      <c r="DG141">
        <v>0.2</v>
      </c>
      <c r="DH141" t="s">
        <v>5659</v>
      </c>
      <c r="DI141" t="s">
        <v>5660</v>
      </c>
      <c r="DK141" s="934">
        <v>33381</v>
      </c>
      <c r="DL141" s="934">
        <v>33394</v>
      </c>
      <c r="DM141" s="934">
        <v>33400</v>
      </c>
      <c r="DN141" s="934">
        <v>33420</v>
      </c>
      <c r="DO141">
        <v>0.3</v>
      </c>
      <c r="DP141" t="s">
        <v>5659</v>
      </c>
      <c r="DQ141" t="s">
        <v>5660</v>
      </c>
      <c r="DS141" s="934">
        <v>33268</v>
      </c>
      <c r="DT141" s="934">
        <v>33308</v>
      </c>
      <c r="DU141" s="934">
        <v>33312</v>
      </c>
      <c r="DV141" s="934">
        <v>33329</v>
      </c>
      <c r="DW141">
        <v>8.2222000000000003E-2</v>
      </c>
      <c r="DX141" t="s">
        <v>5659</v>
      </c>
      <c r="DY141" t="s">
        <v>5660</v>
      </c>
      <c r="EA141" s="934">
        <v>33323</v>
      </c>
      <c r="EB141" s="934">
        <v>33352</v>
      </c>
      <c r="EC141" s="934">
        <v>33358</v>
      </c>
      <c r="ED141" s="934">
        <v>33378</v>
      </c>
      <c r="EE141">
        <v>0.14499999999999999</v>
      </c>
      <c r="EF141" t="s">
        <v>5659</v>
      </c>
      <c r="EG141" t="s">
        <v>5660</v>
      </c>
      <c r="EI141" s="934">
        <v>33437</v>
      </c>
      <c r="EJ141" s="934">
        <v>33444</v>
      </c>
      <c r="EK141" s="934">
        <v>33450</v>
      </c>
      <c r="EL141" s="934">
        <v>33465</v>
      </c>
      <c r="EM141">
        <v>0.28000000000000003</v>
      </c>
      <c r="EN141" t="s">
        <v>5659</v>
      </c>
      <c r="EO141" t="s">
        <v>5660</v>
      </c>
      <c r="EY141" s="934">
        <v>33367</v>
      </c>
      <c r="EZ141" s="934">
        <v>33455</v>
      </c>
      <c r="FA141" s="934">
        <v>33459</v>
      </c>
      <c r="FB141" s="934">
        <v>33482</v>
      </c>
      <c r="FC141">
        <v>0.17499999999999999</v>
      </c>
      <c r="FD141" t="s">
        <v>5659</v>
      </c>
      <c r="FE141" t="s">
        <v>5660</v>
      </c>
      <c r="FF141" s="934">
        <v>33353</v>
      </c>
      <c r="FG141" s="934">
        <v>33371</v>
      </c>
      <c r="FH141" s="934">
        <v>33375</v>
      </c>
      <c r="FI141" s="934">
        <v>33406</v>
      </c>
      <c r="FJ141">
        <v>0.61499999999999999</v>
      </c>
      <c r="FK141" t="s">
        <v>5659</v>
      </c>
      <c r="FL141" t="s">
        <v>5660</v>
      </c>
    </row>
    <row r="142" spans="1:168" x14ac:dyDescent="0.25">
      <c r="A142" s="934">
        <v>33436</v>
      </c>
      <c r="B142" s="934">
        <v>33444</v>
      </c>
      <c r="C142" s="934">
        <v>33450</v>
      </c>
      <c r="D142" s="934">
        <v>33465</v>
      </c>
      <c r="E142">
        <v>0.22500000000000001</v>
      </c>
      <c r="F142" t="s">
        <v>5659</v>
      </c>
      <c r="G142" t="s">
        <v>5660</v>
      </c>
      <c r="Q142" s="934">
        <v>33261</v>
      </c>
      <c r="R142" s="934">
        <v>33273</v>
      </c>
      <c r="S142" s="934">
        <v>33277</v>
      </c>
      <c r="T142" s="934">
        <v>33305</v>
      </c>
      <c r="U142">
        <v>0.6</v>
      </c>
      <c r="V142" t="s">
        <v>5659</v>
      </c>
      <c r="W142" t="s">
        <v>5660</v>
      </c>
      <c r="Y142" s="934">
        <v>32219</v>
      </c>
      <c r="Z142" s="934">
        <v>32231</v>
      </c>
      <c r="AA142" s="934">
        <v>32238</v>
      </c>
      <c r="AB142" s="934">
        <v>32263</v>
      </c>
      <c r="AC142">
        <v>0.29749999999999999</v>
      </c>
      <c r="AD142" t="s">
        <v>5659</v>
      </c>
      <c r="AE142" t="s">
        <v>5660</v>
      </c>
      <c r="AG142" s="934">
        <v>33263</v>
      </c>
      <c r="AH142" s="934">
        <v>33273</v>
      </c>
      <c r="AI142" s="934">
        <v>33277</v>
      </c>
      <c r="AJ142" s="934">
        <v>33298</v>
      </c>
      <c r="AK142">
        <v>0.15</v>
      </c>
      <c r="AL142" t="s">
        <v>5659</v>
      </c>
      <c r="AM142" t="s">
        <v>5660</v>
      </c>
      <c r="AO142" s="934">
        <v>33254</v>
      </c>
      <c r="AP142" s="934">
        <v>33260</v>
      </c>
      <c r="AQ142" s="934">
        <v>33266</v>
      </c>
      <c r="AR142" s="934">
        <v>33297</v>
      </c>
      <c r="AS142">
        <v>0.18</v>
      </c>
      <c r="AT142" t="s">
        <v>5662</v>
      </c>
      <c r="AU142" t="s">
        <v>5669</v>
      </c>
      <c r="AW142" s="934">
        <v>32883</v>
      </c>
      <c r="AX142" s="934">
        <v>33256</v>
      </c>
      <c r="AY142" s="934">
        <v>33263</v>
      </c>
      <c r="AZ142" s="934">
        <v>33289</v>
      </c>
      <c r="BA142">
        <v>0.46500000000000002</v>
      </c>
      <c r="BB142" t="s">
        <v>5659</v>
      </c>
      <c r="BC142" t="s">
        <v>5660</v>
      </c>
      <c r="BM142" s="934">
        <v>33218</v>
      </c>
      <c r="BN142" s="934">
        <v>33242</v>
      </c>
      <c r="BO142" s="934">
        <v>33248</v>
      </c>
      <c r="BP142" s="934">
        <v>33268</v>
      </c>
      <c r="BQ142">
        <v>0.16125</v>
      </c>
      <c r="BR142" t="s">
        <v>5659</v>
      </c>
      <c r="BS142" t="s">
        <v>5660</v>
      </c>
      <c r="BV142">
        <v>31890</v>
      </c>
      <c r="BW142">
        <v>31895</v>
      </c>
      <c r="BX142">
        <v>31901</v>
      </c>
      <c r="BY142">
        <v>31929</v>
      </c>
      <c r="BZ142">
        <v>0.7</v>
      </c>
      <c r="CA142" t="s">
        <v>5659</v>
      </c>
      <c r="CB142" t="s">
        <v>5660</v>
      </c>
      <c r="CM142" s="934">
        <v>33259</v>
      </c>
      <c r="CN142" s="934">
        <v>33267</v>
      </c>
      <c r="CO142" s="934">
        <v>33273</v>
      </c>
      <c r="CP142" s="934">
        <v>33303</v>
      </c>
      <c r="CQ142">
        <v>0.26750000000000002</v>
      </c>
      <c r="CR142" t="s">
        <v>5659</v>
      </c>
      <c r="CS142" t="s">
        <v>5660</v>
      </c>
      <c r="CU142" s="934">
        <v>33415</v>
      </c>
      <c r="CV142" s="934">
        <v>33424</v>
      </c>
      <c r="CW142" s="934">
        <v>33430</v>
      </c>
      <c r="CX142" s="934">
        <v>33439</v>
      </c>
      <c r="CY142">
        <v>0.30249999999999999</v>
      </c>
      <c r="CZ142" t="s">
        <v>5659</v>
      </c>
      <c r="DA142" t="s">
        <v>5660</v>
      </c>
      <c r="DC142">
        <v>33180</v>
      </c>
      <c r="DD142">
        <v>33196</v>
      </c>
      <c r="DE142">
        <v>33203</v>
      </c>
      <c r="DF142">
        <v>33217</v>
      </c>
      <c r="DG142">
        <v>0.2</v>
      </c>
      <c r="DH142" t="s">
        <v>5659</v>
      </c>
      <c r="DI142" t="s">
        <v>5660</v>
      </c>
      <c r="DK142" s="934">
        <v>33297</v>
      </c>
      <c r="DL142" s="934">
        <v>33302</v>
      </c>
      <c r="DM142" s="934">
        <v>33308</v>
      </c>
      <c r="DN142" s="934">
        <v>33329</v>
      </c>
      <c r="DO142">
        <v>0.3</v>
      </c>
      <c r="DP142" t="s">
        <v>5659</v>
      </c>
      <c r="DQ142" t="s">
        <v>5660</v>
      </c>
      <c r="DS142" s="934">
        <v>33191</v>
      </c>
      <c r="DT142" s="934">
        <v>33217</v>
      </c>
      <c r="DU142" s="934">
        <v>33222</v>
      </c>
      <c r="DV142" s="934">
        <v>33240</v>
      </c>
      <c r="DW142">
        <v>8.2222000000000003E-2</v>
      </c>
      <c r="DX142" t="s">
        <v>5659</v>
      </c>
      <c r="DY142" t="s">
        <v>5660</v>
      </c>
      <c r="EA142" s="934">
        <v>33227</v>
      </c>
      <c r="EB142" s="934">
        <v>33263</v>
      </c>
      <c r="EC142" s="934">
        <v>33269</v>
      </c>
      <c r="ED142" s="934">
        <v>33289</v>
      </c>
      <c r="EE142">
        <v>0.14499999999999999</v>
      </c>
      <c r="EF142" t="s">
        <v>5659</v>
      </c>
      <c r="EG142" t="s">
        <v>5660</v>
      </c>
      <c r="EI142" s="934">
        <v>33346</v>
      </c>
      <c r="EJ142" s="934">
        <v>33352</v>
      </c>
      <c r="EK142" s="934">
        <v>33358</v>
      </c>
      <c r="EL142" s="934">
        <v>33373</v>
      </c>
      <c r="EM142">
        <v>0.28000000000000003</v>
      </c>
      <c r="EN142" t="s">
        <v>5659</v>
      </c>
      <c r="EO142" t="s">
        <v>5660</v>
      </c>
      <c r="EY142" s="934">
        <v>33303</v>
      </c>
      <c r="EZ142" s="934">
        <v>33364</v>
      </c>
      <c r="FA142" s="934">
        <v>33368</v>
      </c>
      <c r="FB142" s="934">
        <v>33390</v>
      </c>
      <c r="FC142">
        <v>0.35</v>
      </c>
      <c r="FD142" t="s">
        <v>5659</v>
      </c>
      <c r="FE142" t="s">
        <v>5660</v>
      </c>
      <c r="FF142" s="934">
        <v>33267</v>
      </c>
      <c r="FG142" s="934">
        <v>33280</v>
      </c>
      <c r="FH142" s="934">
        <v>33284</v>
      </c>
      <c r="FI142" s="934">
        <v>33315</v>
      </c>
      <c r="FJ142">
        <v>0.61499999999999999</v>
      </c>
      <c r="FK142" t="s">
        <v>5659</v>
      </c>
      <c r="FL142" t="s">
        <v>5660</v>
      </c>
    </row>
    <row r="143" spans="1:168" x14ac:dyDescent="0.25">
      <c r="A143" s="934">
        <v>33345</v>
      </c>
      <c r="B143" s="934">
        <v>33352</v>
      </c>
      <c r="C143" s="934">
        <v>33358</v>
      </c>
      <c r="D143" s="934">
        <v>33373</v>
      </c>
      <c r="E143">
        <v>0.22500000000000001</v>
      </c>
      <c r="F143" t="s">
        <v>5659</v>
      </c>
      <c r="G143" t="s">
        <v>5660</v>
      </c>
      <c r="Q143" s="934">
        <v>33170</v>
      </c>
      <c r="R143" s="934">
        <v>33182</v>
      </c>
      <c r="S143" s="934">
        <v>33186</v>
      </c>
      <c r="T143" s="934">
        <v>33217</v>
      </c>
      <c r="U143">
        <v>0.6</v>
      </c>
      <c r="V143" t="s">
        <v>5659</v>
      </c>
      <c r="W143" t="s">
        <v>5660</v>
      </c>
      <c r="Y143" s="934">
        <v>32128</v>
      </c>
      <c r="Z143" s="934">
        <v>32140</v>
      </c>
      <c r="AA143" s="934">
        <v>32147</v>
      </c>
      <c r="AB143" s="934">
        <v>32173</v>
      </c>
      <c r="AC143">
        <v>0.29749999999999999</v>
      </c>
      <c r="AD143" t="s">
        <v>5659</v>
      </c>
      <c r="AE143" t="s">
        <v>5660</v>
      </c>
      <c r="AG143" s="934">
        <v>33177</v>
      </c>
      <c r="AH143" s="934">
        <v>33186</v>
      </c>
      <c r="AI143" s="934">
        <v>33193</v>
      </c>
      <c r="AJ143" s="934">
        <v>33210</v>
      </c>
      <c r="AK143">
        <v>0.15</v>
      </c>
      <c r="AL143" t="s">
        <v>5659</v>
      </c>
      <c r="AM143" t="s">
        <v>5660</v>
      </c>
      <c r="AO143" s="934">
        <v>33197</v>
      </c>
      <c r="AP143" s="934">
        <v>33205</v>
      </c>
      <c r="AQ143" s="934">
        <v>33211</v>
      </c>
      <c r="AR143" s="934">
        <v>33240</v>
      </c>
      <c r="AS143">
        <v>0.45</v>
      </c>
      <c r="AT143" t="s">
        <v>5659</v>
      </c>
      <c r="AU143" t="s">
        <v>5660</v>
      </c>
      <c r="AW143" s="934">
        <v>33129</v>
      </c>
      <c r="AX143" s="934">
        <v>33165</v>
      </c>
      <c r="AY143" s="934">
        <v>33171</v>
      </c>
      <c r="AZ143" s="934">
        <v>33197</v>
      </c>
      <c r="BA143">
        <v>0.46500000000000002</v>
      </c>
      <c r="BB143" t="s">
        <v>5659</v>
      </c>
      <c r="BC143" t="s">
        <v>5660</v>
      </c>
      <c r="BM143" s="934">
        <v>33127</v>
      </c>
      <c r="BN143" s="934">
        <v>33149</v>
      </c>
      <c r="BO143" s="934">
        <v>33156</v>
      </c>
      <c r="BP143" s="934">
        <v>33176</v>
      </c>
      <c r="BQ143">
        <v>0.155</v>
      </c>
      <c r="BR143" t="s">
        <v>5659</v>
      </c>
      <c r="BS143" t="s">
        <v>5660</v>
      </c>
      <c r="BV143">
        <v>31799</v>
      </c>
      <c r="BW143">
        <v>31804</v>
      </c>
      <c r="BX143">
        <v>31810</v>
      </c>
      <c r="BY143">
        <v>31837</v>
      </c>
      <c r="BZ143">
        <v>0.68</v>
      </c>
      <c r="CA143" t="s">
        <v>5659</v>
      </c>
      <c r="CB143" t="s">
        <v>5660</v>
      </c>
      <c r="CM143" s="934">
        <v>33161</v>
      </c>
      <c r="CN143" s="934">
        <v>33176</v>
      </c>
      <c r="CO143" s="934">
        <v>33182</v>
      </c>
      <c r="CP143" s="934">
        <v>33213</v>
      </c>
      <c r="CQ143">
        <v>0.26750000000000002</v>
      </c>
      <c r="CR143" t="s">
        <v>5659</v>
      </c>
      <c r="CS143" t="s">
        <v>5660</v>
      </c>
      <c r="CU143" s="934">
        <v>33324</v>
      </c>
      <c r="CV143" s="934">
        <v>33330</v>
      </c>
      <c r="CW143" s="934">
        <v>33336</v>
      </c>
      <c r="CX143" s="934">
        <v>33348</v>
      </c>
      <c r="CY143">
        <v>0.28999999999999998</v>
      </c>
      <c r="CZ143" t="s">
        <v>5659</v>
      </c>
      <c r="DA143" t="s">
        <v>5660</v>
      </c>
      <c r="DC143">
        <v>33093</v>
      </c>
      <c r="DD143">
        <v>33105</v>
      </c>
      <c r="DE143">
        <v>33109</v>
      </c>
      <c r="DF143">
        <v>33126</v>
      </c>
      <c r="DG143">
        <v>0.193333</v>
      </c>
      <c r="DH143" t="s">
        <v>5659</v>
      </c>
      <c r="DI143" t="s">
        <v>5660</v>
      </c>
      <c r="DK143" s="934">
        <v>33192</v>
      </c>
      <c r="DL143" s="934">
        <v>33212</v>
      </c>
      <c r="DM143" s="934">
        <v>33218</v>
      </c>
      <c r="DN143" s="934">
        <v>33240</v>
      </c>
      <c r="DO143">
        <v>0.3</v>
      </c>
      <c r="DP143" t="s">
        <v>5659</v>
      </c>
      <c r="DQ143" t="s">
        <v>5660</v>
      </c>
      <c r="DS143" s="934">
        <v>33085</v>
      </c>
      <c r="DT143" s="934">
        <v>33126</v>
      </c>
      <c r="DU143" s="934">
        <v>33131</v>
      </c>
      <c r="DV143" s="934">
        <v>33147</v>
      </c>
      <c r="DW143">
        <v>8.2222000000000003E-2</v>
      </c>
      <c r="DX143" t="s">
        <v>5659</v>
      </c>
      <c r="DY143" t="s">
        <v>5660</v>
      </c>
      <c r="EA143" s="934">
        <v>33140</v>
      </c>
      <c r="EB143" s="934">
        <v>33171</v>
      </c>
      <c r="EC143" s="934">
        <v>33177</v>
      </c>
      <c r="ED143" s="934">
        <v>33197</v>
      </c>
      <c r="EE143">
        <v>0.13</v>
      </c>
      <c r="EF143" t="s">
        <v>5659</v>
      </c>
      <c r="EG143" t="s">
        <v>5660</v>
      </c>
      <c r="EI143" s="934">
        <v>33255</v>
      </c>
      <c r="EJ143" s="934">
        <v>33263</v>
      </c>
      <c r="EK143" s="934">
        <v>33269</v>
      </c>
      <c r="EL143" s="934">
        <v>33284</v>
      </c>
      <c r="EM143">
        <v>0.28000000000000003</v>
      </c>
      <c r="EN143" t="s">
        <v>5659</v>
      </c>
      <c r="EO143" t="s">
        <v>5660</v>
      </c>
      <c r="EY143" s="934">
        <v>33254</v>
      </c>
      <c r="EZ143" s="934">
        <v>33273</v>
      </c>
      <c r="FA143" s="934">
        <v>33277</v>
      </c>
      <c r="FB143" s="934">
        <v>33298</v>
      </c>
      <c r="FC143">
        <v>0.35</v>
      </c>
      <c r="FD143" t="s">
        <v>5659</v>
      </c>
      <c r="FE143" t="s">
        <v>5660</v>
      </c>
      <c r="FF143" s="934">
        <v>33176</v>
      </c>
      <c r="FG143" s="934">
        <v>33186</v>
      </c>
      <c r="FH143" s="934">
        <v>33193</v>
      </c>
      <c r="FI143" s="934">
        <v>33224</v>
      </c>
      <c r="FJ143">
        <v>0.61499999999999999</v>
      </c>
      <c r="FK143" t="s">
        <v>5659</v>
      </c>
      <c r="FL143" t="s">
        <v>5660</v>
      </c>
    </row>
    <row r="144" spans="1:168" x14ac:dyDescent="0.25">
      <c r="A144" s="934">
        <v>33254</v>
      </c>
      <c r="B144" s="934">
        <v>33263</v>
      </c>
      <c r="C144" s="934">
        <v>33269</v>
      </c>
      <c r="D144" s="934">
        <v>33284</v>
      </c>
      <c r="E144">
        <v>0.22500000000000001</v>
      </c>
      <c r="F144" t="s">
        <v>5659</v>
      </c>
      <c r="G144" t="s">
        <v>5660</v>
      </c>
      <c r="Q144" s="934">
        <v>33079</v>
      </c>
      <c r="R144" s="934">
        <v>33091</v>
      </c>
      <c r="S144" s="934">
        <v>33095</v>
      </c>
      <c r="T144" s="934">
        <v>33126</v>
      </c>
      <c r="U144">
        <v>0.6</v>
      </c>
      <c r="V144" t="s">
        <v>5659</v>
      </c>
      <c r="W144" t="s">
        <v>5660</v>
      </c>
      <c r="Y144" s="934">
        <v>32037</v>
      </c>
      <c r="Z144" s="934">
        <v>32049</v>
      </c>
      <c r="AA144" s="934">
        <v>32055</v>
      </c>
      <c r="AB144" s="934">
        <v>32081</v>
      </c>
      <c r="AC144">
        <v>0.29749999999999999</v>
      </c>
      <c r="AD144" t="s">
        <v>5659</v>
      </c>
      <c r="AE144" t="s">
        <v>5660</v>
      </c>
      <c r="AG144" s="934">
        <v>33084</v>
      </c>
      <c r="AH144" s="934">
        <v>33091</v>
      </c>
      <c r="AI144" s="934">
        <v>33095</v>
      </c>
      <c r="AJ144" s="934">
        <v>33119</v>
      </c>
      <c r="AK144">
        <v>0.125</v>
      </c>
      <c r="AL144" t="s">
        <v>5659</v>
      </c>
      <c r="AM144" t="s">
        <v>5660</v>
      </c>
      <c r="AO144" s="934">
        <v>33072</v>
      </c>
      <c r="AP144" s="934">
        <v>33113</v>
      </c>
      <c r="AQ144" s="934">
        <v>33120</v>
      </c>
      <c r="AR144" s="934">
        <v>33147</v>
      </c>
      <c r="AS144">
        <v>0.45</v>
      </c>
      <c r="AT144" t="s">
        <v>5659</v>
      </c>
      <c r="AU144" t="s">
        <v>5660</v>
      </c>
      <c r="AW144" s="934">
        <v>33066</v>
      </c>
      <c r="AX144" s="934">
        <v>33073</v>
      </c>
      <c r="AY144" s="934">
        <v>33079</v>
      </c>
      <c r="AZ144" s="934">
        <v>33105</v>
      </c>
      <c r="BA144">
        <v>0.46500000000000002</v>
      </c>
      <c r="BB144" t="s">
        <v>5659</v>
      </c>
      <c r="BC144" t="s">
        <v>5660</v>
      </c>
      <c r="BM144" s="934">
        <v>33036</v>
      </c>
      <c r="BN144" s="934">
        <v>33057</v>
      </c>
      <c r="BO144" s="934">
        <v>33064</v>
      </c>
      <c r="BP144" s="934">
        <v>33084</v>
      </c>
      <c r="BQ144">
        <v>0.155</v>
      </c>
      <c r="BR144" t="s">
        <v>5659</v>
      </c>
      <c r="BS144" t="s">
        <v>5660</v>
      </c>
      <c r="BV144">
        <v>30977</v>
      </c>
      <c r="BW144">
        <v>30981</v>
      </c>
      <c r="BX144">
        <v>30987</v>
      </c>
      <c r="BY144">
        <v>31017</v>
      </c>
      <c r="BZ144">
        <v>0.65</v>
      </c>
      <c r="CA144" t="s">
        <v>5659</v>
      </c>
      <c r="CB144" t="s">
        <v>5660</v>
      </c>
      <c r="CM144" s="934">
        <v>33070</v>
      </c>
      <c r="CN144" s="934">
        <v>33085</v>
      </c>
      <c r="CO144" s="934">
        <v>33091</v>
      </c>
      <c r="CP144" s="934">
        <v>33122</v>
      </c>
      <c r="CQ144">
        <v>0.26750000000000002</v>
      </c>
      <c r="CR144" t="s">
        <v>5659</v>
      </c>
      <c r="CS144" t="s">
        <v>5660</v>
      </c>
      <c r="CU144" s="934">
        <v>33226</v>
      </c>
      <c r="CV144" s="934">
        <v>33233</v>
      </c>
      <c r="CW144" s="934">
        <v>33240</v>
      </c>
      <c r="CX144" s="934">
        <v>33258</v>
      </c>
      <c r="CY144">
        <v>0.28999999999999998</v>
      </c>
      <c r="CZ144" t="s">
        <v>5659</v>
      </c>
      <c r="DA144" t="s">
        <v>5660</v>
      </c>
      <c r="DC144">
        <v>33002</v>
      </c>
      <c r="DD144">
        <v>33014</v>
      </c>
      <c r="DE144">
        <v>33018</v>
      </c>
      <c r="DF144">
        <v>33035</v>
      </c>
      <c r="DG144">
        <v>0.193333</v>
      </c>
      <c r="DH144" t="s">
        <v>5659</v>
      </c>
      <c r="DI144" t="s">
        <v>5660</v>
      </c>
      <c r="DK144" s="934">
        <v>33108</v>
      </c>
      <c r="DL144" s="934">
        <v>33121</v>
      </c>
      <c r="DM144" s="934">
        <v>33127</v>
      </c>
      <c r="DN144" s="934">
        <v>33147</v>
      </c>
      <c r="DO144">
        <v>0.29499999999999998</v>
      </c>
      <c r="DP144" t="s">
        <v>5659</v>
      </c>
      <c r="DQ144" t="s">
        <v>5660</v>
      </c>
      <c r="DS144" s="934">
        <v>33024</v>
      </c>
      <c r="DT144" s="934">
        <v>33035</v>
      </c>
      <c r="DU144" s="934">
        <v>33039</v>
      </c>
      <c r="DV144" s="934">
        <v>33056</v>
      </c>
      <c r="DW144">
        <v>8.2222000000000003E-2</v>
      </c>
      <c r="DX144" t="s">
        <v>5659</v>
      </c>
      <c r="DY144" t="s">
        <v>5660</v>
      </c>
      <c r="EA144" s="934">
        <v>33051</v>
      </c>
      <c r="EB144" s="934">
        <v>33079</v>
      </c>
      <c r="EC144" s="934">
        <v>33085</v>
      </c>
      <c r="ED144" s="934">
        <v>33105</v>
      </c>
      <c r="EE144">
        <v>0.13</v>
      </c>
      <c r="EF144" t="s">
        <v>5659</v>
      </c>
      <c r="EG144" t="s">
        <v>5660</v>
      </c>
      <c r="EI144" s="934">
        <v>33149</v>
      </c>
      <c r="EJ144" s="934">
        <v>33171</v>
      </c>
      <c r="EK144" s="934">
        <v>33177</v>
      </c>
      <c r="EL144" s="934">
        <v>33192</v>
      </c>
      <c r="EM144">
        <v>0.28000000000000003</v>
      </c>
      <c r="EN144" t="s">
        <v>5659</v>
      </c>
      <c r="EO144" t="s">
        <v>5660</v>
      </c>
      <c r="EY144" s="934">
        <v>33134</v>
      </c>
      <c r="EZ144" s="934">
        <v>33182</v>
      </c>
      <c r="FA144" s="934">
        <v>33186</v>
      </c>
      <c r="FB144" s="934">
        <v>33208</v>
      </c>
      <c r="FC144">
        <v>0.35</v>
      </c>
      <c r="FD144" t="s">
        <v>5659</v>
      </c>
      <c r="FE144" t="s">
        <v>5660</v>
      </c>
      <c r="FF144" s="934">
        <v>33084</v>
      </c>
      <c r="FG144" s="934">
        <v>33098</v>
      </c>
      <c r="FH144" s="934">
        <v>33102</v>
      </c>
      <c r="FI144" s="934">
        <v>33133</v>
      </c>
      <c r="FJ144">
        <v>0.61499999999999999</v>
      </c>
      <c r="FK144" t="s">
        <v>5659</v>
      </c>
      <c r="FL144" t="s">
        <v>5660</v>
      </c>
    </row>
    <row r="145" spans="1:168" x14ac:dyDescent="0.25">
      <c r="A145" s="934">
        <v>33142</v>
      </c>
      <c r="B145" s="934">
        <v>33171</v>
      </c>
      <c r="C145" s="934">
        <v>33177</v>
      </c>
      <c r="D145" s="934">
        <v>33192</v>
      </c>
      <c r="E145">
        <v>0.2175</v>
      </c>
      <c r="F145" t="s">
        <v>5659</v>
      </c>
      <c r="G145" t="s">
        <v>5660</v>
      </c>
      <c r="Q145" s="934">
        <v>32988</v>
      </c>
      <c r="R145" s="934">
        <v>32997</v>
      </c>
      <c r="S145" s="934">
        <v>33003</v>
      </c>
      <c r="T145" s="934">
        <v>33032</v>
      </c>
      <c r="U145">
        <v>0.6</v>
      </c>
      <c r="V145" t="s">
        <v>5659</v>
      </c>
      <c r="W145" t="s">
        <v>5660</v>
      </c>
      <c r="Y145" s="934">
        <v>31946</v>
      </c>
      <c r="Z145" s="934">
        <v>31954</v>
      </c>
      <c r="AA145" s="934">
        <v>31960</v>
      </c>
      <c r="AB145" s="934">
        <v>31989</v>
      </c>
      <c r="AC145">
        <v>0.29749999999999999</v>
      </c>
      <c r="AD145" t="s">
        <v>5659</v>
      </c>
      <c r="AE145" t="s">
        <v>5660</v>
      </c>
      <c r="AG145" s="934">
        <v>32962</v>
      </c>
      <c r="AH145" s="934">
        <v>33000</v>
      </c>
      <c r="AI145" s="934">
        <v>33004</v>
      </c>
      <c r="AJ145" s="934">
        <v>33025</v>
      </c>
      <c r="AK145">
        <v>0.125</v>
      </c>
      <c r="AL145" t="s">
        <v>5659</v>
      </c>
      <c r="AM145" t="s">
        <v>5660</v>
      </c>
      <c r="AO145" s="934">
        <v>32994</v>
      </c>
      <c r="AP145" s="934">
        <v>33022</v>
      </c>
      <c r="AQ145" s="934">
        <v>33028</v>
      </c>
      <c r="AR145" s="934">
        <v>33056</v>
      </c>
      <c r="AS145">
        <v>0.45</v>
      </c>
      <c r="AT145" t="s">
        <v>5659</v>
      </c>
      <c r="AU145" t="s">
        <v>5660</v>
      </c>
      <c r="AW145" s="934">
        <v>32940</v>
      </c>
      <c r="AX145" s="934">
        <v>32982</v>
      </c>
      <c r="AY145" s="934">
        <v>32988</v>
      </c>
      <c r="AZ145" s="934">
        <v>33014</v>
      </c>
      <c r="BA145">
        <v>0.46500000000000002</v>
      </c>
      <c r="BB145" t="s">
        <v>5659</v>
      </c>
      <c r="BC145" t="s">
        <v>5660</v>
      </c>
      <c r="BM145" s="934">
        <v>32946</v>
      </c>
      <c r="BN145" s="934">
        <v>32967</v>
      </c>
      <c r="BO145" s="934">
        <v>32973</v>
      </c>
      <c r="BP145" s="934">
        <v>32993</v>
      </c>
      <c r="BQ145">
        <v>0.155</v>
      </c>
      <c r="BR145" t="s">
        <v>5659</v>
      </c>
      <c r="BS145" t="s">
        <v>5660</v>
      </c>
      <c r="BV145">
        <v>30887</v>
      </c>
      <c r="BW145">
        <v>30889</v>
      </c>
      <c r="BX145">
        <v>30895</v>
      </c>
      <c r="BY145">
        <v>30926</v>
      </c>
      <c r="BZ145">
        <v>0.65</v>
      </c>
      <c r="CA145" t="s">
        <v>5659</v>
      </c>
      <c r="CB145" t="s">
        <v>5660</v>
      </c>
      <c r="CM145" s="934">
        <v>32979</v>
      </c>
      <c r="CN145" s="934">
        <v>32994</v>
      </c>
      <c r="CO145" s="934">
        <v>33000</v>
      </c>
      <c r="CP145" s="934">
        <v>33030</v>
      </c>
      <c r="CQ145">
        <v>0.26750000000000002</v>
      </c>
      <c r="CR145" t="s">
        <v>5659</v>
      </c>
      <c r="CS145" t="s">
        <v>5660</v>
      </c>
      <c r="CU145" s="934">
        <v>33107</v>
      </c>
      <c r="CV145" s="934">
        <v>33141</v>
      </c>
      <c r="CW145" s="934">
        <v>33147</v>
      </c>
      <c r="CX145" s="934">
        <v>33166</v>
      </c>
      <c r="CY145">
        <v>0.28999999999999998</v>
      </c>
      <c r="CZ145" t="s">
        <v>5659</v>
      </c>
      <c r="DA145" t="s">
        <v>5660</v>
      </c>
      <c r="DC145">
        <v>32918</v>
      </c>
      <c r="DD145">
        <v>32924</v>
      </c>
      <c r="DE145">
        <v>32930</v>
      </c>
      <c r="DF145">
        <v>32941</v>
      </c>
      <c r="DG145">
        <v>0.193333</v>
      </c>
      <c r="DH145" t="s">
        <v>5659</v>
      </c>
      <c r="DI145" t="s">
        <v>5660</v>
      </c>
      <c r="DK145" s="934">
        <v>33017</v>
      </c>
      <c r="DL145" s="934">
        <v>33029</v>
      </c>
      <c r="DM145" s="934">
        <v>33035</v>
      </c>
      <c r="DN145" s="934">
        <v>33056</v>
      </c>
      <c r="DO145">
        <v>0.29499999999999998</v>
      </c>
      <c r="DP145" t="s">
        <v>5659</v>
      </c>
      <c r="DQ145" t="s">
        <v>5660</v>
      </c>
      <c r="DS145" s="934">
        <v>32904</v>
      </c>
      <c r="DT145" s="934">
        <v>32941</v>
      </c>
      <c r="DU145" s="934">
        <v>32947</v>
      </c>
      <c r="DV145" s="934">
        <v>32965</v>
      </c>
      <c r="DW145">
        <v>7.7778E-2</v>
      </c>
      <c r="DX145" t="s">
        <v>5659</v>
      </c>
      <c r="DY145" t="s">
        <v>5660</v>
      </c>
      <c r="EA145" s="934">
        <v>32959</v>
      </c>
      <c r="EB145" s="934">
        <v>32987</v>
      </c>
      <c r="EC145" s="934">
        <v>32993</v>
      </c>
      <c r="ED145" s="934">
        <v>33011</v>
      </c>
      <c r="EE145">
        <v>0.13</v>
      </c>
      <c r="EF145" t="s">
        <v>5659</v>
      </c>
      <c r="EG145" t="s">
        <v>5660</v>
      </c>
      <c r="EI145" s="934">
        <v>33073</v>
      </c>
      <c r="EJ145" s="934">
        <v>33079</v>
      </c>
      <c r="EK145" s="934">
        <v>33085</v>
      </c>
      <c r="EL145" s="934">
        <v>33100</v>
      </c>
      <c r="EM145">
        <v>0.27333299999999999</v>
      </c>
      <c r="EN145" t="s">
        <v>5659</v>
      </c>
      <c r="EO145" t="s">
        <v>5660</v>
      </c>
      <c r="EY145" s="934">
        <v>33078</v>
      </c>
      <c r="EZ145" s="934">
        <v>33091</v>
      </c>
      <c r="FA145" s="934">
        <v>33095</v>
      </c>
      <c r="FB145" s="934">
        <v>33117</v>
      </c>
      <c r="FC145">
        <v>0.35</v>
      </c>
      <c r="FD145" t="s">
        <v>5659</v>
      </c>
      <c r="FE145" t="s">
        <v>5660</v>
      </c>
      <c r="FF145" s="934">
        <v>32989</v>
      </c>
      <c r="FG145" s="934">
        <v>33007</v>
      </c>
      <c r="FH145" s="934">
        <v>33011</v>
      </c>
      <c r="FI145" s="934">
        <v>33042</v>
      </c>
      <c r="FJ145">
        <v>0.58499999999999996</v>
      </c>
      <c r="FK145" t="s">
        <v>5659</v>
      </c>
      <c r="FL145" t="s">
        <v>5660</v>
      </c>
    </row>
    <row r="146" spans="1:168" x14ac:dyDescent="0.25">
      <c r="A146" s="934">
        <v>33051</v>
      </c>
      <c r="B146" s="934">
        <v>33079</v>
      </c>
      <c r="C146" s="934">
        <v>33085</v>
      </c>
      <c r="D146" s="934">
        <v>33100</v>
      </c>
      <c r="E146">
        <v>0.2175</v>
      </c>
      <c r="F146" t="s">
        <v>5659</v>
      </c>
      <c r="G146" t="s">
        <v>5660</v>
      </c>
      <c r="Q146" s="934">
        <v>32897</v>
      </c>
      <c r="R146" s="934">
        <v>32909</v>
      </c>
      <c r="S146" s="934">
        <v>32913</v>
      </c>
      <c r="T146" s="934">
        <v>32941</v>
      </c>
      <c r="U146">
        <v>0.6</v>
      </c>
      <c r="V146" t="s">
        <v>5659</v>
      </c>
      <c r="W146" t="s">
        <v>5660</v>
      </c>
      <c r="Y146" s="934">
        <v>31855</v>
      </c>
      <c r="Z146" s="934">
        <v>31866</v>
      </c>
      <c r="AA146" s="934">
        <v>31870</v>
      </c>
      <c r="AB146" s="934">
        <v>31897</v>
      </c>
      <c r="AC146">
        <v>0.28499999999999998</v>
      </c>
      <c r="AD146" t="s">
        <v>5659</v>
      </c>
      <c r="AE146" t="s">
        <v>5660</v>
      </c>
      <c r="AG146" s="934">
        <v>32904</v>
      </c>
      <c r="AH146" s="934">
        <v>32909</v>
      </c>
      <c r="AI146" s="934">
        <v>32913</v>
      </c>
      <c r="AJ146" s="934">
        <v>32933</v>
      </c>
      <c r="AK146">
        <v>0.125</v>
      </c>
      <c r="AL146" t="s">
        <v>5659</v>
      </c>
      <c r="AM146" t="s">
        <v>5660</v>
      </c>
      <c r="AO146" s="934">
        <v>32897</v>
      </c>
      <c r="AP146" s="934">
        <v>32931</v>
      </c>
      <c r="AQ146" s="934">
        <v>32937</v>
      </c>
      <c r="AR146" s="934">
        <v>32965</v>
      </c>
      <c r="AS146">
        <v>0.45</v>
      </c>
      <c r="AT146" t="s">
        <v>5659</v>
      </c>
      <c r="AU146" t="s">
        <v>5660</v>
      </c>
      <c r="AW146" s="934">
        <v>32884</v>
      </c>
      <c r="AX146" s="934">
        <v>32892</v>
      </c>
      <c r="AY146" s="934">
        <v>32898</v>
      </c>
      <c r="AZ146" s="934">
        <v>32924</v>
      </c>
      <c r="BA146">
        <v>0.46500000000000002</v>
      </c>
      <c r="BB146" t="s">
        <v>5659</v>
      </c>
      <c r="BC146" t="s">
        <v>5660</v>
      </c>
      <c r="BM146" s="934">
        <v>32854</v>
      </c>
      <c r="BN146" s="934">
        <v>32877</v>
      </c>
      <c r="BO146" s="934">
        <v>32883</v>
      </c>
      <c r="BP146" s="934">
        <v>32903</v>
      </c>
      <c r="BQ146">
        <v>0.155</v>
      </c>
      <c r="BR146" t="s">
        <v>5659</v>
      </c>
      <c r="BS146" t="s">
        <v>5660</v>
      </c>
      <c r="BV146">
        <v>30796</v>
      </c>
      <c r="BW146">
        <v>30797</v>
      </c>
      <c r="BX146">
        <v>30803</v>
      </c>
      <c r="BY146">
        <v>30834</v>
      </c>
      <c r="BZ146">
        <v>0.65</v>
      </c>
      <c r="CA146" t="s">
        <v>5659</v>
      </c>
      <c r="CB146" t="s">
        <v>5660</v>
      </c>
      <c r="CM146" s="934">
        <v>32888</v>
      </c>
      <c r="CN146" s="934">
        <v>32903</v>
      </c>
      <c r="CO146" s="934">
        <v>32909</v>
      </c>
      <c r="CP146" s="934">
        <v>32938</v>
      </c>
      <c r="CQ146">
        <v>0.26750000000000002</v>
      </c>
      <c r="CR146" t="s">
        <v>5659</v>
      </c>
      <c r="CS146" t="s">
        <v>5660</v>
      </c>
      <c r="CU146" s="934">
        <v>33051</v>
      </c>
      <c r="CV146" s="934">
        <v>33057</v>
      </c>
      <c r="CW146" s="934">
        <v>33064</v>
      </c>
      <c r="CX146" s="934">
        <v>33074</v>
      </c>
      <c r="CY146">
        <v>0.28999999999999998</v>
      </c>
      <c r="CZ146" t="s">
        <v>5659</v>
      </c>
      <c r="DA146" t="s">
        <v>5660</v>
      </c>
      <c r="DC146">
        <v>32820</v>
      </c>
      <c r="DD146">
        <v>32829</v>
      </c>
      <c r="DE146">
        <v>32836</v>
      </c>
      <c r="DF146">
        <v>32853</v>
      </c>
      <c r="DG146">
        <v>0.193333</v>
      </c>
      <c r="DH146" t="s">
        <v>5659</v>
      </c>
      <c r="DI146" t="s">
        <v>5660</v>
      </c>
      <c r="DK146" s="934">
        <v>32926</v>
      </c>
      <c r="DL146" s="934">
        <v>32938</v>
      </c>
      <c r="DM146" s="934">
        <v>32944</v>
      </c>
      <c r="DN146" s="934">
        <v>32965</v>
      </c>
      <c r="DO146">
        <v>0.29499999999999998</v>
      </c>
      <c r="DP146" t="s">
        <v>5659</v>
      </c>
      <c r="DQ146" t="s">
        <v>5660</v>
      </c>
      <c r="DS146" s="934">
        <v>32842</v>
      </c>
      <c r="DT146" s="934">
        <v>32853</v>
      </c>
      <c r="DU146" s="934">
        <v>32857</v>
      </c>
      <c r="DV146" s="934">
        <v>32875</v>
      </c>
      <c r="DW146">
        <v>7.7778E-2</v>
      </c>
      <c r="DX146" t="s">
        <v>5659</v>
      </c>
      <c r="DY146" t="s">
        <v>5660</v>
      </c>
      <c r="EA146" s="934">
        <v>32863</v>
      </c>
      <c r="EB146" s="934">
        <v>32898</v>
      </c>
      <c r="EC146" s="934">
        <v>32904</v>
      </c>
      <c r="ED146" s="934">
        <v>32924</v>
      </c>
      <c r="EE146">
        <v>0.13</v>
      </c>
      <c r="EF146" t="s">
        <v>5659</v>
      </c>
      <c r="EG146" t="s">
        <v>5660</v>
      </c>
      <c r="EI146" s="934">
        <v>32982</v>
      </c>
      <c r="EJ146" s="934">
        <v>32987</v>
      </c>
      <c r="EK146" s="934">
        <v>32993</v>
      </c>
      <c r="EL146" s="934">
        <v>33008</v>
      </c>
      <c r="EM146">
        <v>0.27333299999999999</v>
      </c>
      <c r="EN146" t="s">
        <v>5659</v>
      </c>
      <c r="EO146" t="s">
        <v>5660</v>
      </c>
      <c r="EY146" s="934">
        <v>32939</v>
      </c>
      <c r="EZ146" s="934">
        <v>32997</v>
      </c>
      <c r="FA146" s="934">
        <v>33003</v>
      </c>
      <c r="FB146" s="934">
        <v>33025</v>
      </c>
      <c r="FC146">
        <v>0.35</v>
      </c>
      <c r="FD146" t="s">
        <v>5659</v>
      </c>
      <c r="FE146" t="s">
        <v>5660</v>
      </c>
      <c r="FF146" s="934">
        <v>32903</v>
      </c>
      <c r="FG146" s="934">
        <v>32916</v>
      </c>
      <c r="FH146" s="934">
        <v>32920</v>
      </c>
      <c r="FI146" s="934">
        <v>32948</v>
      </c>
      <c r="FJ146">
        <v>0.58499999999999996</v>
      </c>
      <c r="FK146" t="s">
        <v>5659</v>
      </c>
      <c r="FL146" t="s">
        <v>5660</v>
      </c>
    </row>
    <row r="147" spans="1:168" x14ac:dyDescent="0.25">
      <c r="A147" s="934">
        <v>32960</v>
      </c>
      <c r="B147" s="934">
        <v>32987</v>
      </c>
      <c r="C147" s="934">
        <v>32993</v>
      </c>
      <c r="D147" s="934">
        <v>33008</v>
      </c>
      <c r="E147">
        <v>0.2175</v>
      </c>
      <c r="F147" t="s">
        <v>5659</v>
      </c>
      <c r="G147" t="s">
        <v>5660</v>
      </c>
      <c r="Q147" s="934">
        <v>32806</v>
      </c>
      <c r="R147" s="934">
        <v>32818</v>
      </c>
      <c r="S147" s="934">
        <v>32822</v>
      </c>
      <c r="T147" s="934">
        <v>32850</v>
      </c>
      <c r="U147">
        <v>0.6</v>
      </c>
      <c r="V147" t="s">
        <v>5659</v>
      </c>
      <c r="W147" t="s">
        <v>5660</v>
      </c>
      <c r="Y147">
        <v>31764</v>
      </c>
      <c r="Z147">
        <v>31775</v>
      </c>
      <c r="AA147">
        <v>31782</v>
      </c>
      <c r="AB147">
        <v>31808</v>
      </c>
      <c r="AC147">
        <v>0.28499999999999998</v>
      </c>
      <c r="AD147" t="s">
        <v>5659</v>
      </c>
      <c r="AE147" t="s">
        <v>5660</v>
      </c>
      <c r="AG147" s="934">
        <v>32808</v>
      </c>
      <c r="AH147" s="934">
        <v>32818</v>
      </c>
      <c r="AI147" s="934">
        <v>32822</v>
      </c>
      <c r="AJ147" s="934">
        <v>32843</v>
      </c>
      <c r="AK147">
        <v>0.125</v>
      </c>
      <c r="AL147" t="s">
        <v>5659</v>
      </c>
      <c r="AM147" t="s">
        <v>5660</v>
      </c>
      <c r="AO147" s="934">
        <v>32832</v>
      </c>
      <c r="AP147" s="934">
        <v>32840</v>
      </c>
      <c r="AQ147" s="934">
        <v>32846</v>
      </c>
      <c r="AR147" s="934">
        <v>32875</v>
      </c>
      <c r="AS147">
        <v>0.44</v>
      </c>
      <c r="AT147" t="s">
        <v>5659</v>
      </c>
      <c r="AU147" t="s">
        <v>5660</v>
      </c>
      <c r="AW147" s="934">
        <v>32765</v>
      </c>
      <c r="AX147" s="934">
        <v>32800</v>
      </c>
      <c r="AY147" s="934">
        <v>32806</v>
      </c>
      <c r="AZ147" s="934">
        <v>32832</v>
      </c>
      <c r="BA147">
        <v>0.46500000000000002</v>
      </c>
      <c r="BB147" t="s">
        <v>5659</v>
      </c>
      <c r="BC147" t="s">
        <v>5660</v>
      </c>
      <c r="BM147" s="934">
        <v>32763</v>
      </c>
      <c r="BN147" s="934">
        <v>32784</v>
      </c>
      <c r="BO147" s="934">
        <v>32791</v>
      </c>
      <c r="BP147" s="934">
        <v>32811</v>
      </c>
      <c r="BQ147">
        <v>0.14874999999999999</v>
      </c>
      <c r="BR147" t="s">
        <v>5659</v>
      </c>
      <c r="BS147" t="s">
        <v>5660</v>
      </c>
      <c r="BV147">
        <v>30701</v>
      </c>
      <c r="BW147">
        <v>30707</v>
      </c>
      <c r="BX147">
        <v>30713</v>
      </c>
      <c r="BY147">
        <v>30742</v>
      </c>
      <c r="BZ147">
        <v>0.65</v>
      </c>
      <c r="CA147" t="s">
        <v>5659</v>
      </c>
      <c r="CB147" t="s">
        <v>5660</v>
      </c>
      <c r="CM147" s="934">
        <v>32797</v>
      </c>
      <c r="CN147" s="934">
        <v>32812</v>
      </c>
      <c r="CO147" s="934">
        <v>32818</v>
      </c>
      <c r="CP147" s="934">
        <v>32848</v>
      </c>
      <c r="CQ147">
        <v>0.26750000000000002</v>
      </c>
      <c r="CR147" t="s">
        <v>5659</v>
      </c>
      <c r="CS147" t="s">
        <v>5660</v>
      </c>
      <c r="CU147" s="934">
        <v>32960</v>
      </c>
      <c r="CV147" s="934">
        <v>32966</v>
      </c>
      <c r="CW147" s="934">
        <v>32972</v>
      </c>
      <c r="CX147" s="934">
        <v>32983</v>
      </c>
      <c r="CY147">
        <v>0.27750000000000002</v>
      </c>
      <c r="CZ147" t="s">
        <v>5659</v>
      </c>
      <c r="DA147" t="s">
        <v>5660</v>
      </c>
      <c r="DC147">
        <v>32729</v>
      </c>
      <c r="DD147">
        <v>32741</v>
      </c>
      <c r="DE147">
        <v>32745</v>
      </c>
      <c r="DF147">
        <v>32762</v>
      </c>
      <c r="DG147">
        <v>0.186667</v>
      </c>
      <c r="DH147" t="s">
        <v>5659</v>
      </c>
      <c r="DI147" t="s">
        <v>5660</v>
      </c>
      <c r="DK147" s="934">
        <v>32828</v>
      </c>
      <c r="DL147" s="934">
        <v>32847</v>
      </c>
      <c r="DM147" s="934">
        <v>32853</v>
      </c>
      <c r="DN147" s="934">
        <v>32875</v>
      </c>
      <c r="DO147">
        <v>0.29499999999999998</v>
      </c>
      <c r="DP147" t="s">
        <v>5659</v>
      </c>
      <c r="DQ147" t="s">
        <v>5660</v>
      </c>
      <c r="DS147" s="934">
        <v>32716</v>
      </c>
      <c r="DT147" s="934">
        <v>32762</v>
      </c>
      <c r="DU147" s="934">
        <v>32766</v>
      </c>
      <c r="DV147" s="934">
        <v>32783</v>
      </c>
      <c r="DW147">
        <v>7.7778E-2</v>
      </c>
      <c r="DX147" t="s">
        <v>5659</v>
      </c>
      <c r="DY147" t="s">
        <v>5660</v>
      </c>
      <c r="EA147" s="934">
        <v>32777</v>
      </c>
      <c r="EB147" s="934">
        <v>32806</v>
      </c>
      <c r="EC147" s="934">
        <v>32812</v>
      </c>
      <c r="ED147" s="934">
        <v>32832</v>
      </c>
      <c r="EE147">
        <v>0.105</v>
      </c>
      <c r="EF147" t="s">
        <v>5659</v>
      </c>
      <c r="EG147" t="s">
        <v>5660</v>
      </c>
      <c r="EI147" s="934">
        <v>32892</v>
      </c>
      <c r="EJ147" s="934">
        <v>32898</v>
      </c>
      <c r="EK147" s="934">
        <v>32904</v>
      </c>
      <c r="EL147" s="934">
        <v>32919</v>
      </c>
      <c r="EM147">
        <v>0.27333299999999999</v>
      </c>
      <c r="EN147" t="s">
        <v>5659</v>
      </c>
      <c r="EO147" t="s">
        <v>5660</v>
      </c>
      <c r="EY147" s="934">
        <v>32840</v>
      </c>
      <c r="EZ147" s="934">
        <v>32909</v>
      </c>
      <c r="FA147" s="934">
        <v>32913</v>
      </c>
      <c r="FB147" s="934">
        <v>32933</v>
      </c>
      <c r="FC147">
        <v>0.35</v>
      </c>
      <c r="FD147" t="s">
        <v>5659</v>
      </c>
      <c r="FE147" t="s">
        <v>5660</v>
      </c>
      <c r="FF147" s="934">
        <v>32812</v>
      </c>
      <c r="FG147" s="934">
        <v>32825</v>
      </c>
      <c r="FH147" s="934">
        <v>32829</v>
      </c>
      <c r="FI147" s="934">
        <v>32860</v>
      </c>
      <c r="FJ147">
        <v>0.58499999999999996</v>
      </c>
      <c r="FK147" t="s">
        <v>5659</v>
      </c>
      <c r="FL147" t="s">
        <v>5660</v>
      </c>
    </row>
    <row r="148" spans="1:168" x14ac:dyDescent="0.25">
      <c r="A148">
        <v>32890</v>
      </c>
      <c r="B148">
        <v>32898</v>
      </c>
      <c r="C148">
        <v>32904</v>
      </c>
      <c r="D148">
        <v>32919</v>
      </c>
      <c r="E148">
        <v>0.2175</v>
      </c>
      <c r="F148" t="s">
        <v>5659</v>
      </c>
      <c r="G148" t="s">
        <v>5660</v>
      </c>
      <c r="Q148" s="934">
        <v>32715</v>
      </c>
      <c r="R148" s="934">
        <v>32724</v>
      </c>
      <c r="S148" s="934">
        <v>32730</v>
      </c>
      <c r="T148" s="934">
        <v>32759</v>
      </c>
      <c r="U148">
        <v>0.6</v>
      </c>
      <c r="V148" t="s">
        <v>5659</v>
      </c>
      <c r="W148" t="s">
        <v>5660</v>
      </c>
      <c r="Y148">
        <v>31673</v>
      </c>
      <c r="Z148">
        <v>31684</v>
      </c>
      <c r="AA148">
        <v>31688</v>
      </c>
      <c r="AB148">
        <v>31716</v>
      </c>
      <c r="AC148">
        <v>0.28499999999999998</v>
      </c>
      <c r="AD148" t="s">
        <v>5659</v>
      </c>
      <c r="AE148" t="s">
        <v>5660</v>
      </c>
      <c r="AG148">
        <v>32717</v>
      </c>
      <c r="AH148">
        <v>32727</v>
      </c>
      <c r="AI148">
        <v>32731</v>
      </c>
      <c r="AJ148">
        <v>32752</v>
      </c>
      <c r="AK148">
        <v>0.125</v>
      </c>
      <c r="AL148" t="s">
        <v>5659</v>
      </c>
      <c r="AM148" t="s">
        <v>5660</v>
      </c>
      <c r="AO148" s="934">
        <v>32708</v>
      </c>
      <c r="AP148" s="934">
        <v>32749</v>
      </c>
      <c r="AQ148" s="934">
        <v>32756</v>
      </c>
      <c r="AR148" s="934">
        <v>32783</v>
      </c>
      <c r="AS148">
        <v>0.44</v>
      </c>
      <c r="AT148" t="s">
        <v>5659</v>
      </c>
      <c r="AU148" t="s">
        <v>5660</v>
      </c>
      <c r="AW148" s="934">
        <v>32702</v>
      </c>
      <c r="AX148" s="934">
        <v>32708</v>
      </c>
      <c r="AY148" s="934">
        <v>32714</v>
      </c>
      <c r="AZ148" s="934">
        <v>32741</v>
      </c>
      <c r="BA148">
        <v>0.46500000000000002</v>
      </c>
      <c r="BB148" t="s">
        <v>5659</v>
      </c>
      <c r="BC148" t="s">
        <v>5660</v>
      </c>
      <c r="BM148" s="934">
        <v>32672</v>
      </c>
      <c r="BN148" s="934">
        <v>32694</v>
      </c>
      <c r="BO148" s="934">
        <v>32700</v>
      </c>
      <c r="BP148" s="934">
        <v>32717</v>
      </c>
      <c r="BQ148">
        <v>0.14874999999999999</v>
      </c>
      <c r="BR148" t="s">
        <v>5659</v>
      </c>
      <c r="BS148" t="s">
        <v>5660</v>
      </c>
      <c r="BV148">
        <v>30613</v>
      </c>
      <c r="BW148">
        <v>30615</v>
      </c>
      <c r="BX148">
        <v>30621</v>
      </c>
      <c r="BY148">
        <v>30651</v>
      </c>
      <c r="BZ148">
        <v>0.65</v>
      </c>
      <c r="CA148" t="s">
        <v>5659</v>
      </c>
      <c r="CB148" t="s">
        <v>5660</v>
      </c>
      <c r="CM148" s="934">
        <v>32706</v>
      </c>
      <c r="CN148" s="934">
        <v>32721</v>
      </c>
      <c r="CO148" s="934">
        <v>32727</v>
      </c>
      <c r="CP148" s="934">
        <v>32757</v>
      </c>
      <c r="CQ148">
        <v>0.26750000000000002</v>
      </c>
      <c r="CR148" t="s">
        <v>5659</v>
      </c>
      <c r="CS148" t="s">
        <v>5660</v>
      </c>
      <c r="CU148" s="934">
        <v>32863</v>
      </c>
      <c r="CV148" s="934">
        <v>32868</v>
      </c>
      <c r="CW148" s="934">
        <v>32875</v>
      </c>
      <c r="CX148" s="934">
        <v>32893</v>
      </c>
      <c r="CY148">
        <v>0.27750000000000002</v>
      </c>
      <c r="CZ148" t="s">
        <v>5659</v>
      </c>
      <c r="DA148" t="s">
        <v>5660</v>
      </c>
      <c r="DC148">
        <v>32638</v>
      </c>
      <c r="DD148">
        <v>32650</v>
      </c>
      <c r="DE148">
        <v>32654</v>
      </c>
      <c r="DF148">
        <v>32668</v>
      </c>
      <c r="DG148">
        <v>0.186667</v>
      </c>
      <c r="DH148" t="s">
        <v>5659</v>
      </c>
      <c r="DI148" t="s">
        <v>5660</v>
      </c>
      <c r="DK148" s="934">
        <v>32748</v>
      </c>
      <c r="DL148" s="934">
        <v>32756</v>
      </c>
      <c r="DM148" s="934">
        <v>32762</v>
      </c>
      <c r="DN148" s="934">
        <v>32783</v>
      </c>
      <c r="DO148">
        <v>0.28749999999999998</v>
      </c>
      <c r="DP148" t="s">
        <v>5659</v>
      </c>
      <c r="DQ148" t="s">
        <v>5660</v>
      </c>
      <c r="DS148" s="934">
        <v>32659</v>
      </c>
      <c r="DT148" s="934">
        <v>32668</v>
      </c>
      <c r="DU148" s="934">
        <v>32674</v>
      </c>
      <c r="DV148" s="934">
        <v>32692</v>
      </c>
      <c r="DW148">
        <v>7.7778E-2</v>
      </c>
      <c r="DX148" t="s">
        <v>5659</v>
      </c>
      <c r="DY148" t="s">
        <v>5660</v>
      </c>
      <c r="EA148" s="934">
        <v>32687</v>
      </c>
      <c r="EB148" s="934">
        <v>32714</v>
      </c>
      <c r="EC148" s="934">
        <v>32720</v>
      </c>
      <c r="ED148" s="934">
        <v>32738</v>
      </c>
      <c r="EE148">
        <v>0.105</v>
      </c>
      <c r="EF148" t="s">
        <v>5659</v>
      </c>
      <c r="EG148" t="s">
        <v>5660</v>
      </c>
      <c r="EI148" s="934">
        <v>32798</v>
      </c>
      <c r="EJ148" s="934">
        <v>32806</v>
      </c>
      <c r="EK148" s="934">
        <v>32812</v>
      </c>
      <c r="EL148" s="934">
        <v>32827</v>
      </c>
      <c r="EM148">
        <v>0.27333299999999999</v>
      </c>
      <c r="EN148" t="s">
        <v>5659</v>
      </c>
      <c r="EO148" t="s">
        <v>5660</v>
      </c>
      <c r="EY148" s="934">
        <v>32780</v>
      </c>
      <c r="EZ148" s="934">
        <v>32818</v>
      </c>
      <c r="FA148" s="934">
        <v>32822</v>
      </c>
      <c r="FB148" s="934">
        <v>32843</v>
      </c>
      <c r="FC148">
        <v>0.35</v>
      </c>
      <c r="FD148" t="s">
        <v>5659</v>
      </c>
      <c r="FE148" t="s">
        <v>5660</v>
      </c>
      <c r="FF148" s="934">
        <v>32713</v>
      </c>
      <c r="FG148" s="934">
        <v>32734</v>
      </c>
      <c r="FH148" s="934">
        <v>32738</v>
      </c>
      <c r="FI148" s="934">
        <v>32769</v>
      </c>
      <c r="FJ148">
        <v>0.58499999999999996</v>
      </c>
      <c r="FK148" t="s">
        <v>5659</v>
      </c>
      <c r="FL148" t="s">
        <v>5660</v>
      </c>
    </row>
    <row r="149" spans="1:168" x14ac:dyDescent="0.25">
      <c r="A149">
        <v>32784</v>
      </c>
      <c r="B149">
        <v>32806</v>
      </c>
      <c r="C149">
        <v>32812</v>
      </c>
      <c r="D149">
        <v>32827</v>
      </c>
      <c r="E149">
        <v>0.21</v>
      </c>
      <c r="F149" t="s">
        <v>5659</v>
      </c>
      <c r="G149" t="s">
        <v>5660</v>
      </c>
      <c r="Q149" s="934">
        <v>32624</v>
      </c>
      <c r="R149" s="934">
        <v>32632</v>
      </c>
      <c r="S149" s="934">
        <v>32638</v>
      </c>
      <c r="T149" s="934">
        <v>32668</v>
      </c>
      <c r="U149">
        <v>0.57999999999999996</v>
      </c>
      <c r="V149" t="s">
        <v>5659</v>
      </c>
      <c r="W149" t="s">
        <v>5660</v>
      </c>
      <c r="Y149">
        <v>31582</v>
      </c>
      <c r="Z149">
        <v>31590</v>
      </c>
      <c r="AA149">
        <v>31596</v>
      </c>
      <c r="AB149">
        <v>31624</v>
      </c>
      <c r="AC149">
        <v>0.28499999999999998</v>
      </c>
      <c r="AD149" t="s">
        <v>5659</v>
      </c>
      <c r="AE149" t="s">
        <v>5660</v>
      </c>
      <c r="AG149">
        <v>32626</v>
      </c>
      <c r="AH149">
        <v>32636</v>
      </c>
      <c r="AI149">
        <v>32640</v>
      </c>
      <c r="AJ149">
        <v>32660</v>
      </c>
      <c r="AK149">
        <v>0.1</v>
      </c>
      <c r="AL149" t="s">
        <v>5659</v>
      </c>
      <c r="AM149" t="s">
        <v>5660</v>
      </c>
      <c r="AO149" s="934">
        <v>32630</v>
      </c>
      <c r="AP149" s="934">
        <v>32658</v>
      </c>
      <c r="AQ149" s="934">
        <v>32664</v>
      </c>
      <c r="AR149" s="934">
        <v>32692</v>
      </c>
      <c r="AS149">
        <v>0.44</v>
      </c>
      <c r="AT149" t="s">
        <v>5659</v>
      </c>
      <c r="AU149" t="s">
        <v>5660</v>
      </c>
      <c r="AW149" s="934">
        <v>32576</v>
      </c>
      <c r="AX149" s="934">
        <v>32617</v>
      </c>
      <c r="AY149" s="934">
        <v>32623</v>
      </c>
      <c r="AZ149" s="934">
        <v>32648</v>
      </c>
      <c r="BA149">
        <v>0.45</v>
      </c>
      <c r="BB149" t="s">
        <v>5659</v>
      </c>
      <c r="BC149" t="s">
        <v>5660</v>
      </c>
      <c r="BM149" s="934">
        <v>32581</v>
      </c>
      <c r="BN149" s="934">
        <v>32602</v>
      </c>
      <c r="BO149" s="934">
        <v>32608</v>
      </c>
      <c r="BP149" s="934">
        <v>32626</v>
      </c>
      <c r="BQ149">
        <v>0.14874999999999999</v>
      </c>
      <c r="BR149" t="s">
        <v>5659</v>
      </c>
      <c r="BS149" t="s">
        <v>5660</v>
      </c>
      <c r="BV149">
        <v>30522</v>
      </c>
      <c r="BW149">
        <v>30525</v>
      </c>
      <c r="BX149">
        <v>30531</v>
      </c>
      <c r="BY149">
        <v>30560</v>
      </c>
      <c r="BZ149">
        <v>0.65</v>
      </c>
      <c r="CA149" t="s">
        <v>5659</v>
      </c>
      <c r="CB149" t="s">
        <v>5660</v>
      </c>
      <c r="CM149" s="934">
        <v>32615</v>
      </c>
      <c r="CN149" s="934">
        <v>32623</v>
      </c>
      <c r="CO149" s="934">
        <v>32629</v>
      </c>
      <c r="CP149" s="934">
        <v>32665</v>
      </c>
      <c r="CQ149">
        <v>0.26750000000000002</v>
      </c>
      <c r="CR149" t="s">
        <v>5659</v>
      </c>
      <c r="CS149" t="s">
        <v>5660</v>
      </c>
      <c r="CU149" s="934">
        <v>32743</v>
      </c>
      <c r="CV149" s="934">
        <v>32777</v>
      </c>
      <c r="CW149" s="934">
        <v>32783</v>
      </c>
      <c r="CX149" s="934">
        <v>32801</v>
      </c>
      <c r="CY149">
        <v>0.27750000000000002</v>
      </c>
      <c r="CZ149" t="s">
        <v>5659</v>
      </c>
      <c r="DA149" t="s">
        <v>5660</v>
      </c>
      <c r="DC149">
        <v>32548</v>
      </c>
      <c r="DD149">
        <v>32556</v>
      </c>
      <c r="DE149">
        <v>32563</v>
      </c>
      <c r="DF149">
        <v>32577</v>
      </c>
      <c r="DG149">
        <v>0.186667</v>
      </c>
      <c r="DH149" t="s">
        <v>5659</v>
      </c>
      <c r="DI149" t="s">
        <v>5660</v>
      </c>
      <c r="DK149" s="934">
        <v>32653</v>
      </c>
      <c r="DL149" s="934">
        <v>32664</v>
      </c>
      <c r="DM149" s="934">
        <v>32668</v>
      </c>
      <c r="DN149" s="934">
        <v>32692</v>
      </c>
      <c r="DO149">
        <v>0.28749999999999998</v>
      </c>
      <c r="DP149" t="s">
        <v>5659</v>
      </c>
      <c r="DQ149" t="s">
        <v>5660</v>
      </c>
      <c r="DS149" s="934">
        <v>32479</v>
      </c>
      <c r="DT149" s="934">
        <v>32486</v>
      </c>
      <c r="DU149" s="934">
        <v>32492</v>
      </c>
      <c r="DV149" s="934">
        <v>32510</v>
      </c>
      <c r="DW149">
        <v>7.3332999999999995E-2</v>
      </c>
      <c r="DX149" t="s">
        <v>5659</v>
      </c>
      <c r="DY149" t="s">
        <v>5660</v>
      </c>
      <c r="EA149" s="934">
        <v>32596</v>
      </c>
      <c r="EB149" s="934">
        <v>32622</v>
      </c>
      <c r="EC149" s="934">
        <v>32626</v>
      </c>
      <c r="ED149" s="934">
        <v>32647</v>
      </c>
      <c r="EE149">
        <v>0.105</v>
      </c>
      <c r="EF149" t="s">
        <v>5659</v>
      </c>
      <c r="EG149" t="s">
        <v>5660</v>
      </c>
      <c r="EI149" s="934">
        <v>32709</v>
      </c>
      <c r="EJ149" s="934">
        <v>32714</v>
      </c>
      <c r="EK149" s="934">
        <v>32720</v>
      </c>
      <c r="EL149" s="934">
        <v>32735</v>
      </c>
      <c r="EM149">
        <v>0.26666699999999999</v>
      </c>
      <c r="EN149" t="s">
        <v>5659</v>
      </c>
      <c r="EO149" t="s">
        <v>5660</v>
      </c>
      <c r="EY149" s="934">
        <v>32639</v>
      </c>
      <c r="EZ149" s="934">
        <v>32724</v>
      </c>
      <c r="FA149" s="934">
        <v>32730</v>
      </c>
      <c r="FB149" s="934">
        <v>32752</v>
      </c>
      <c r="FC149">
        <v>0.35</v>
      </c>
      <c r="FD149" t="s">
        <v>5659</v>
      </c>
      <c r="FE149" t="s">
        <v>5660</v>
      </c>
      <c r="FF149" s="934">
        <v>32625</v>
      </c>
      <c r="FG149" s="934">
        <v>32636</v>
      </c>
      <c r="FH149" s="934">
        <v>32640</v>
      </c>
      <c r="FI149" s="934">
        <v>32675</v>
      </c>
      <c r="FJ149">
        <v>0.55500000000000005</v>
      </c>
      <c r="FK149" t="s">
        <v>5659</v>
      </c>
      <c r="FL149" t="s">
        <v>5660</v>
      </c>
    </row>
    <row r="150" spans="1:168" x14ac:dyDescent="0.25">
      <c r="A150">
        <v>32688</v>
      </c>
      <c r="B150">
        <v>32714</v>
      </c>
      <c r="C150">
        <v>32720</v>
      </c>
      <c r="D150">
        <v>32735</v>
      </c>
      <c r="E150">
        <v>0.21</v>
      </c>
      <c r="F150" t="s">
        <v>5659</v>
      </c>
      <c r="G150" t="s">
        <v>5660</v>
      </c>
      <c r="Q150" s="934">
        <v>32533</v>
      </c>
      <c r="R150" s="934">
        <v>32545</v>
      </c>
      <c r="S150" s="934">
        <v>32549</v>
      </c>
      <c r="T150" s="934">
        <v>32577</v>
      </c>
      <c r="U150">
        <v>0.57999999999999996</v>
      </c>
      <c r="V150" t="s">
        <v>5659</v>
      </c>
      <c r="W150" t="s">
        <v>5660</v>
      </c>
      <c r="Y150">
        <v>31491</v>
      </c>
      <c r="Z150">
        <v>31502</v>
      </c>
      <c r="AA150">
        <v>31506</v>
      </c>
      <c r="AB150">
        <v>31532</v>
      </c>
      <c r="AC150">
        <v>0.27</v>
      </c>
      <c r="AD150" t="s">
        <v>5659</v>
      </c>
      <c r="AE150" t="s">
        <v>5660</v>
      </c>
      <c r="AG150">
        <v>32535</v>
      </c>
      <c r="AH150">
        <v>32545</v>
      </c>
      <c r="AI150">
        <v>32549</v>
      </c>
      <c r="AJ150">
        <v>32568</v>
      </c>
      <c r="AK150">
        <v>0.1</v>
      </c>
      <c r="AL150" t="s">
        <v>5659</v>
      </c>
      <c r="AM150" t="s">
        <v>5660</v>
      </c>
      <c r="AO150" s="934">
        <v>32533</v>
      </c>
      <c r="AP150" s="934">
        <v>32567</v>
      </c>
      <c r="AQ150" s="934">
        <v>32573</v>
      </c>
      <c r="AR150" s="934">
        <v>32601</v>
      </c>
      <c r="AS150">
        <v>0.44</v>
      </c>
      <c r="AT150" t="s">
        <v>5659</v>
      </c>
      <c r="AU150" t="s">
        <v>5660</v>
      </c>
      <c r="AW150" s="934">
        <v>32517</v>
      </c>
      <c r="AX150" s="934">
        <v>32527</v>
      </c>
      <c r="AY150" s="934">
        <v>32533</v>
      </c>
      <c r="AZ150" s="934">
        <v>32560</v>
      </c>
      <c r="BA150">
        <v>0.45</v>
      </c>
      <c r="BB150" t="s">
        <v>5659</v>
      </c>
      <c r="BC150" t="s">
        <v>5660</v>
      </c>
      <c r="BM150" s="934">
        <v>32490</v>
      </c>
      <c r="BN150" s="934">
        <v>32512</v>
      </c>
      <c r="BO150" s="934">
        <v>32518</v>
      </c>
      <c r="BP150" s="934">
        <v>32538</v>
      </c>
      <c r="BQ150">
        <v>0.14874999999999999</v>
      </c>
      <c r="BR150" t="s">
        <v>5659</v>
      </c>
      <c r="BS150" t="s">
        <v>5660</v>
      </c>
      <c r="BV150">
        <v>30431</v>
      </c>
      <c r="BW150">
        <v>30432</v>
      </c>
      <c r="BX150">
        <v>30438</v>
      </c>
      <c r="BY150">
        <v>30468</v>
      </c>
      <c r="BZ150">
        <v>0.63</v>
      </c>
      <c r="CA150" t="s">
        <v>5659</v>
      </c>
      <c r="CB150" t="s">
        <v>5660</v>
      </c>
      <c r="CM150" s="934">
        <v>32524</v>
      </c>
      <c r="CN150" s="934">
        <v>32539</v>
      </c>
      <c r="CO150" s="934">
        <v>32545</v>
      </c>
      <c r="CP150" s="934">
        <v>32573</v>
      </c>
      <c r="CQ150">
        <v>0.26750000000000002</v>
      </c>
      <c r="CR150" t="s">
        <v>5659</v>
      </c>
      <c r="CS150" t="s">
        <v>5660</v>
      </c>
      <c r="CU150" s="934">
        <v>32687</v>
      </c>
      <c r="CV150" s="934">
        <v>32692</v>
      </c>
      <c r="CW150" s="934">
        <v>32699</v>
      </c>
      <c r="CX150" s="934">
        <v>32709</v>
      </c>
      <c r="CY150">
        <v>0.27750000000000002</v>
      </c>
      <c r="CZ150" t="s">
        <v>5659</v>
      </c>
      <c r="DA150" t="s">
        <v>5660</v>
      </c>
      <c r="DC150">
        <v>32456</v>
      </c>
      <c r="DD150">
        <v>32465</v>
      </c>
      <c r="DE150">
        <v>32472</v>
      </c>
      <c r="DF150">
        <v>32486</v>
      </c>
      <c r="DG150">
        <v>0.186667</v>
      </c>
      <c r="DH150" t="s">
        <v>5659</v>
      </c>
      <c r="DI150" t="s">
        <v>5660</v>
      </c>
      <c r="DK150" s="934">
        <v>32562</v>
      </c>
      <c r="DL150" s="934">
        <v>32573</v>
      </c>
      <c r="DM150" s="934">
        <v>32577</v>
      </c>
      <c r="DN150" s="934">
        <v>32601</v>
      </c>
      <c r="DO150">
        <v>0.28749999999999998</v>
      </c>
      <c r="DP150" t="s">
        <v>5659</v>
      </c>
      <c r="DQ150" t="s">
        <v>5660</v>
      </c>
      <c r="DS150" s="934">
        <v>32352</v>
      </c>
      <c r="DT150" s="934">
        <v>32395</v>
      </c>
      <c r="DU150" s="934">
        <v>32401</v>
      </c>
      <c r="DV150" s="934">
        <v>32419</v>
      </c>
      <c r="DW150">
        <v>7.3332999999999995E-2</v>
      </c>
      <c r="DX150" t="s">
        <v>5659</v>
      </c>
      <c r="DY150" t="s">
        <v>5660</v>
      </c>
      <c r="EA150" s="934">
        <v>32497</v>
      </c>
      <c r="EB150" s="934">
        <v>32533</v>
      </c>
      <c r="EC150" s="934">
        <v>32539</v>
      </c>
      <c r="ED150" s="934">
        <v>32559</v>
      </c>
      <c r="EE150">
        <v>0.105</v>
      </c>
      <c r="EF150" t="s">
        <v>5659</v>
      </c>
      <c r="EG150" t="s">
        <v>5660</v>
      </c>
      <c r="EI150" s="934">
        <v>32616</v>
      </c>
      <c r="EJ150" s="934">
        <v>32622</v>
      </c>
      <c r="EK150" s="934">
        <v>32626</v>
      </c>
      <c r="EL150" s="934">
        <v>32643</v>
      </c>
      <c r="EM150">
        <v>0.26666699999999999</v>
      </c>
      <c r="EN150" t="s">
        <v>5659</v>
      </c>
      <c r="EO150" t="s">
        <v>5660</v>
      </c>
      <c r="EY150" s="934">
        <v>32567</v>
      </c>
      <c r="EZ150" s="934">
        <v>32632</v>
      </c>
      <c r="FA150" s="934">
        <v>32638</v>
      </c>
      <c r="FB150" s="934">
        <v>32660</v>
      </c>
      <c r="FC150">
        <v>0.33500000000000002</v>
      </c>
      <c r="FD150" t="s">
        <v>5659</v>
      </c>
      <c r="FE150" t="s">
        <v>5660</v>
      </c>
      <c r="FF150" s="934">
        <v>32539</v>
      </c>
      <c r="FG150" s="934">
        <v>32552</v>
      </c>
      <c r="FH150" s="934">
        <v>32556</v>
      </c>
      <c r="FI150" s="934">
        <v>32583</v>
      </c>
      <c r="FJ150">
        <v>0.55500000000000005</v>
      </c>
      <c r="FK150" t="s">
        <v>5659</v>
      </c>
      <c r="FL150" t="s">
        <v>5660</v>
      </c>
    </row>
    <row r="151" spans="1:168" x14ac:dyDescent="0.25">
      <c r="A151">
        <v>32589</v>
      </c>
      <c r="B151">
        <v>32622</v>
      </c>
      <c r="C151">
        <v>32626</v>
      </c>
      <c r="D151">
        <v>32643</v>
      </c>
      <c r="E151">
        <v>0.21</v>
      </c>
      <c r="F151" t="s">
        <v>5659</v>
      </c>
      <c r="G151" t="s">
        <v>5660</v>
      </c>
      <c r="Q151" s="934">
        <v>32442</v>
      </c>
      <c r="R151" s="934">
        <v>32451</v>
      </c>
      <c r="S151" s="934">
        <v>32457</v>
      </c>
      <c r="T151" s="934">
        <v>32486</v>
      </c>
      <c r="U151">
        <v>0.57999999999999996</v>
      </c>
      <c r="V151" t="s">
        <v>5659</v>
      </c>
      <c r="W151" t="s">
        <v>5660</v>
      </c>
      <c r="Y151">
        <v>31400</v>
      </c>
      <c r="Z151">
        <v>31408</v>
      </c>
      <c r="AA151">
        <v>31415</v>
      </c>
      <c r="AB151">
        <v>31443</v>
      </c>
      <c r="AC151">
        <v>0.27</v>
      </c>
      <c r="AD151" t="s">
        <v>5659</v>
      </c>
      <c r="AE151" t="s">
        <v>5660</v>
      </c>
      <c r="AG151">
        <v>32416</v>
      </c>
      <c r="AH151">
        <v>32450</v>
      </c>
      <c r="AI151">
        <v>32456</v>
      </c>
      <c r="AJ151">
        <v>32478</v>
      </c>
      <c r="AK151">
        <v>0.1</v>
      </c>
      <c r="AL151" t="s">
        <v>5659</v>
      </c>
      <c r="AM151" t="s">
        <v>5660</v>
      </c>
      <c r="AO151" s="934">
        <v>32469</v>
      </c>
      <c r="AP151" s="934">
        <v>32476</v>
      </c>
      <c r="AQ151" s="934">
        <v>32482</v>
      </c>
      <c r="AR151" s="934">
        <v>32510</v>
      </c>
      <c r="AS151">
        <v>0.43</v>
      </c>
      <c r="AT151" t="s">
        <v>5659</v>
      </c>
      <c r="AU151" t="s">
        <v>5660</v>
      </c>
      <c r="AW151" s="934">
        <v>32393</v>
      </c>
      <c r="AX151" s="934">
        <v>32435</v>
      </c>
      <c r="AY151" s="934">
        <v>32441</v>
      </c>
      <c r="AZ151" s="934">
        <v>32468</v>
      </c>
      <c r="BA151">
        <v>0.45</v>
      </c>
      <c r="BB151" t="s">
        <v>5659</v>
      </c>
      <c r="BC151" t="s">
        <v>5660</v>
      </c>
      <c r="BM151" s="934">
        <v>32399</v>
      </c>
      <c r="BN151" s="934">
        <v>32420</v>
      </c>
      <c r="BO151" s="934">
        <v>32427</v>
      </c>
      <c r="BP151" s="934">
        <v>32444</v>
      </c>
      <c r="BQ151">
        <v>0.14249999999999999</v>
      </c>
      <c r="BR151" t="s">
        <v>5659</v>
      </c>
      <c r="BS151" t="s">
        <v>5660</v>
      </c>
      <c r="BV151">
        <v>30337</v>
      </c>
      <c r="BW151">
        <v>30342</v>
      </c>
      <c r="BX151">
        <v>30348</v>
      </c>
      <c r="BY151">
        <v>30376</v>
      </c>
      <c r="BZ151">
        <v>0.63</v>
      </c>
      <c r="CA151" t="s">
        <v>5659</v>
      </c>
      <c r="CB151" t="s">
        <v>5660</v>
      </c>
      <c r="CM151" s="934">
        <v>32433</v>
      </c>
      <c r="CN151" s="934">
        <v>32448</v>
      </c>
      <c r="CO151" s="934">
        <v>32454</v>
      </c>
      <c r="CP151" s="934">
        <v>32483</v>
      </c>
      <c r="CQ151">
        <v>0.26750000000000002</v>
      </c>
      <c r="CR151" t="s">
        <v>5659</v>
      </c>
      <c r="CS151" t="s">
        <v>5660</v>
      </c>
      <c r="CU151" s="934">
        <v>32589</v>
      </c>
      <c r="CV151" s="934">
        <v>32595</v>
      </c>
      <c r="CW151" s="934">
        <v>32601</v>
      </c>
      <c r="CX151" s="934">
        <v>32618</v>
      </c>
      <c r="CY151">
        <v>0.26500000000000001</v>
      </c>
      <c r="CZ151" t="s">
        <v>5659</v>
      </c>
      <c r="DA151" t="s">
        <v>5660</v>
      </c>
      <c r="DC151">
        <v>32365</v>
      </c>
      <c r="DD151">
        <v>32374</v>
      </c>
      <c r="DE151">
        <v>32380</v>
      </c>
      <c r="DF151">
        <v>32395</v>
      </c>
      <c r="DG151">
        <v>0.16666700000000001</v>
      </c>
      <c r="DH151" t="s">
        <v>5659</v>
      </c>
      <c r="DI151" t="s">
        <v>5660</v>
      </c>
      <c r="DK151" s="934">
        <v>32464</v>
      </c>
      <c r="DL151" s="934">
        <v>32483</v>
      </c>
      <c r="DM151" s="934">
        <v>32489</v>
      </c>
      <c r="DN151" s="934">
        <v>32511</v>
      </c>
      <c r="DO151">
        <v>0.28749999999999998</v>
      </c>
      <c r="DP151" t="s">
        <v>5659</v>
      </c>
      <c r="DQ151" t="s">
        <v>5660</v>
      </c>
      <c r="DS151" s="934">
        <v>32288</v>
      </c>
      <c r="DT151" s="934">
        <v>32309</v>
      </c>
      <c r="DU151" s="934">
        <v>32315</v>
      </c>
      <c r="DV151" s="934">
        <v>32325</v>
      </c>
      <c r="DW151">
        <v>7.3332999999999995E-2</v>
      </c>
      <c r="DX151" t="s">
        <v>5659</v>
      </c>
      <c r="DY151" t="s">
        <v>5660</v>
      </c>
      <c r="EA151">
        <v>32413</v>
      </c>
      <c r="EB151">
        <v>32441</v>
      </c>
      <c r="EC151">
        <v>32447</v>
      </c>
      <c r="ED151">
        <v>32465</v>
      </c>
      <c r="EE151">
        <v>7.4999999999999997E-2</v>
      </c>
      <c r="EF151" t="s">
        <v>5659</v>
      </c>
      <c r="EG151" t="s">
        <v>5660</v>
      </c>
      <c r="EI151" s="934">
        <v>32527</v>
      </c>
      <c r="EJ151" s="934">
        <v>32533</v>
      </c>
      <c r="EK151" s="934">
        <v>32539</v>
      </c>
      <c r="EL151" s="934">
        <v>32554</v>
      </c>
      <c r="EM151">
        <v>0.26666699999999999</v>
      </c>
      <c r="EN151" t="s">
        <v>5659</v>
      </c>
      <c r="EO151" t="s">
        <v>5660</v>
      </c>
      <c r="EY151" s="934">
        <v>32498</v>
      </c>
      <c r="EZ151" s="934">
        <v>32545</v>
      </c>
      <c r="FA151" s="934">
        <v>32549</v>
      </c>
      <c r="FB151" s="934">
        <v>32568</v>
      </c>
      <c r="FC151">
        <v>0.33500000000000002</v>
      </c>
      <c r="FD151" t="s">
        <v>5659</v>
      </c>
      <c r="FE151" t="s">
        <v>5660</v>
      </c>
      <c r="FF151" s="934">
        <v>32441</v>
      </c>
      <c r="FG151" s="934">
        <v>32461</v>
      </c>
      <c r="FH151" s="934">
        <v>32465</v>
      </c>
      <c r="FI151" s="934">
        <v>32493</v>
      </c>
      <c r="FJ151">
        <v>0.55500000000000005</v>
      </c>
      <c r="FK151" t="s">
        <v>5659</v>
      </c>
      <c r="FL151" t="s">
        <v>5660</v>
      </c>
    </row>
    <row r="152" spans="1:168" x14ac:dyDescent="0.25">
      <c r="A152">
        <v>32526</v>
      </c>
      <c r="B152">
        <v>32533</v>
      </c>
      <c r="C152">
        <v>32539</v>
      </c>
      <c r="D152">
        <v>32554</v>
      </c>
      <c r="E152">
        <v>0.21</v>
      </c>
      <c r="F152" t="s">
        <v>5659</v>
      </c>
      <c r="G152" t="s">
        <v>5660</v>
      </c>
      <c r="Q152" s="934">
        <v>32351</v>
      </c>
      <c r="R152" s="934">
        <v>32359</v>
      </c>
      <c r="S152" s="934">
        <v>32365</v>
      </c>
      <c r="T152" s="934">
        <v>32395</v>
      </c>
      <c r="U152">
        <v>0.57999999999999996</v>
      </c>
      <c r="V152" t="s">
        <v>5659</v>
      </c>
      <c r="W152" t="s">
        <v>5660</v>
      </c>
      <c r="Y152">
        <v>31309</v>
      </c>
      <c r="Z152">
        <v>31320</v>
      </c>
      <c r="AA152">
        <v>31324</v>
      </c>
      <c r="AB152">
        <v>31351</v>
      </c>
      <c r="AC152">
        <v>0.27</v>
      </c>
      <c r="AD152" t="s">
        <v>5659</v>
      </c>
      <c r="AE152" t="s">
        <v>5660</v>
      </c>
      <c r="AG152">
        <v>31019</v>
      </c>
      <c r="AH152">
        <v>31021</v>
      </c>
      <c r="AI152">
        <v>31027</v>
      </c>
      <c r="AJ152">
        <v>31049</v>
      </c>
      <c r="AK152">
        <v>0.2225</v>
      </c>
      <c r="AL152" t="s">
        <v>5659</v>
      </c>
      <c r="AM152" t="s">
        <v>5660</v>
      </c>
      <c r="AO152" s="934">
        <v>32344</v>
      </c>
      <c r="AP152" s="934">
        <v>32385</v>
      </c>
      <c r="AQ152" s="934">
        <v>32392</v>
      </c>
      <c r="AR152" s="934">
        <v>32419</v>
      </c>
      <c r="AS152">
        <v>0.43</v>
      </c>
      <c r="AT152" t="s">
        <v>5659</v>
      </c>
      <c r="AU152" t="s">
        <v>5660</v>
      </c>
      <c r="AW152" s="934">
        <v>32338</v>
      </c>
      <c r="AX152" s="934">
        <v>32343</v>
      </c>
      <c r="AY152" s="934">
        <v>32349</v>
      </c>
      <c r="AZ152" s="934">
        <v>32375</v>
      </c>
      <c r="BA152">
        <v>0.45</v>
      </c>
      <c r="BB152" t="s">
        <v>5659</v>
      </c>
      <c r="BC152" t="s">
        <v>5660</v>
      </c>
      <c r="BM152" s="934">
        <v>32315</v>
      </c>
      <c r="BN152" s="934">
        <v>32329</v>
      </c>
      <c r="BO152" s="934">
        <v>32335</v>
      </c>
      <c r="BP152" s="934">
        <v>32353</v>
      </c>
      <c r="BQ152">
        <v>0.14249999999999999</v>
      </c>
      <c r="BR152" t="s">
        <v>5659</v>
      </c>
      <c r="BS152" t="s">
        <v>5660</v>
      </c>
      <c r="BV152">
        <v>30249</v>
      </c>
      <c r="BW152">
        <v>30250</v>
      </c>
      <c r="BX152">
        <v>30256</v>
      </c>
      <c r="BY152">
        <v>30286</v>
      </c>
      <c r="BZ152">
        <v>0.63</v>
      </c>
      <c r="CA152" t="s">
        <v>5659</v>
      </c>
      <c r="CB152" t="s">
        <v>5660</v>
      </c>
      <c r="CM152" s="934">
        <v>32342</v>
      </c>
      <c r="CN152" s="934">
        <v>32350</v>
      </c>
      <c r="CO152" s="934">
        <v>32356</v>
      </c>
      <c r="CP152" s="934">
        <v>32392</v>
      </c>
      <c r="CQ152">
        <v>0.26750000000000002</v>
      </c>
      <c r="CR152" t="s">
        <v>5659</v>
      </c>
      <c r="CS152" t="s">
        <v>5660</v>
      </c>
      <c r="CU152" s="934">
        <v>32498</v>
      </c>
      <c r="CV152" s="934">
        <v>32505</v>
      </c>
      <c r="CW152" s="934">
        <v>32512</v>
      </c>
      <c r="CX152" s="934">
        <v>32528</v>
      </c>
      <c r="CY152">
        <v>0.26500000000000001</v>
      </c>
      <c r="CZ152" t="s">
        <v>5659</v>
      </c>
      <c r="DA152" t="s">
        <v>5660</v>
      </c>
      <c r="DC152">
        <v>32274</v>
      </c>
      <c r="DD152">
        <v>32282</v>
      </c>
      <c r="DE152">
        <v>32288</v>
      </c>
      <c r="DF152">
        <v>32304</v>
      </c>
      <c r="DG152">
        <v>0.16666700000000001</v>
      </c>
      <c r="DH152" t="s">
        <v>5659</v>
      </c>
      <c r="DI152" t="s">
        <v>5660</v>
      </c>
      <c r="DK152" s="934">
        <v>32380</v>
      </c>
      <c r="DL152" s="934">
        <v>32388</v>
      </c>
      <c r="DM152" s="934">
        <v>32395</v>
      </c>
      <c r="DN152" s="934">
        <v>32419</v>
      </c>
      <c r="DO152">
        <v>0.27500000000000002</v>
      </c>
      <c r="DP152" t="s">
        <v>5659</v>
      </c>
      <c r="DQ152" t="s">
        <v>5660</v>
      </c>
      <c r="DS152" s="934">
        <v>32167</v>
      </c>
      <c r="DT152" s="934">
        <v>32211</v>
      </c>
      <c r="DU152" s="934">
        <v>32217</v>
      </c>
      <c r="DV152" s="934">
        <v>32236</v>
      </c>
      <c r="DW152">
        <v>7.3332999999999995E-2</v>
      </c>
      <c r="DX152" t="s">
        <v>5659</v>
      </c>
      <c r="DY152" t="s">
        <v>5660</v>
      </c>
      <c r="EA152">
        <v>32329</v>
      </c>
      <c r="EB152">
        <v>32349</v>
      </c>
      <c r="EC152">
        <v>32353</v>
      </c>
      <c r="ED152">
        <v>32374</v>
      </c>
      <c r="EE152">
        <v>7.4999999999999997E-2</v>
      </c>
      <c r="EF152" t="s">
        <v>5659</v>
      </c>
      <c r="EG152" t="s">
        <v>5660</v>
      </c>
      <c r="EI152" s="934">
        <v>32436</v>
      </c>
      <c r="EJ152" s="934">
        <v>32441</v>
      </c>
      <c r="EK152" s="934">
        <v>32447</v>
      </c>
      <c r="EL152" s="934">
        <v>32462</v>
      </c>
      <c r="EM152">
        <v>0.26666699999999999</v>
      </c>
      <c r="EN152" t="s">
        <v>5659</v>
      </c>
      <c r="EO152" t="s">
        <v>5660</v>
      </c>
      <c r="EY152" s="934">
        <v>32428</v>
      </c>
      <c r="EZ152" s="934">
        <v>32451</v>
      </c>
      <c r="FA152" s="934">
        <v>32457</v>
      </c>
      <c r="FB152" s="934">
        <v>32478</v>
      </c>
      <c r="FC152">
        <v>0.33500000000000002</v>
      </c>
      <c r="FD152" t="s">
        <v>5659</v>
      </c>
      <c r="FE152" t="s">
        <v>5660</v>
      </c>
      <c r="FF152" s="934">
        <v>32342</v>
      </c>
      <c r="FG152" s="934">
        <v>32363</v>
      </c>
      <c r="FH152" s="934">
        <v>32367</v>
      </c>
      <c r="FI152" s="934">
        <v>32402</v>
      </c>
      <c r="FJ152">
        <v>0.55500000000000005</v>
      </c>
      <c r="FK152" t="s">
        <v>5659</v>
      </c>
      <c r="FL152" t="s">
        <v>5660</v>
      </c>
    </row>
    <row r="153" spans="1:168" x14ac:dyDescent="0.25">
      <c r="A153">
        <v>32435</v>
      </c>
      <c r="B153">
        <v>32441</v>
      </c>
      <c r="C153">
        <v>32447</v>
      </c>
      <c r="D153">
        <v>32462</v>
      </c>
      <c r="E153">
        <v>0.20250000000000001</v>
      </c>
      <c r="F153" t="s">
        <v>5659</v>
      </c>
      <c r="G153" t="s">
        <v>5660</v>
      </c>
      <c r="Q153" s="934">
        <v>32351</v>
      </c>
      <c r="R153" s="934">
        <v>32359</v>
      </c>
      <c r="S153" s="934">
        <v>32365</v>
      </c>
      <c r="T153" s="934">
        <v>32395</v>
      </c>
      <c r="U153">
        <v>0.05</v>
      </c>
      <c r="V153" t="s">
        <v>5662</v>
      </c>
      <c r="W153" t="s">
        <v>5669</v>
      </c>
      <c r="Y153">
        <v>31218</v>
      </c>
      <c r="Z153">
        <v>31226</v>
      </c>
      <c r="AA153">
        <v>31233</v>
      </c>
      <c r="AB153">
        <v>31259</v>
      </c>
      <c r="AC153">
        <v>0.27</v>
      </c>
      <c r="AD153" t="s">
        <v>5659</v>
      </c>
      <c r="AE153" t="s">
        <v>5660</v>
      </c>
      <c r="AG153">
        <v>30930</v>
      </c>
      <c r="AH153">
        <v>30935</v>
      </c>
      <c r="AI153">
        <v>30939</v>
      </c>
      <c r="AJ153">
        <v>30956</v>
      </c>
      <c r="AK153">
        <v>0.2175</v>
      </c>
      <c r="AL153" t="s">
        <v>5659</v>
      </c>
      <c r="AM153" t="s">
        <v>5660</v>
      </c>
      <c r="AO153" s="934">
        <v>32266</v>
      </c>
      <c r="AP153" s="934">
        <v>32288</v>
      </c>
      <c r="AQ153" s="934">
        <v>32295</v>
      </c>
      <c r="AR153" s="934">
        <v>32325</v>
      </c>
      <c r="AS153">
        <v>0.43</v>
      </c>
      <c r="AT153" t="s">
        <v>5659</v>
      </c>
      <c r="AU153" t="s">
        <v>5660</v>
      </c>
      <c r="AW153" s="934">
        <v>32212</v>
      </c>
      <c r="AX153" s="934">
        <v>32252</v>
      </c>
      <c r="AY153" s="934">
        <v>32258</v>
      </c>
      <c r="AZ153" s="934">
        <v>32283</v>
      </c>
      <c r="BA153">
        <v>0.45</v>
      </c>
      <c r="BB153" t="s">
        <v>5659</v>
      </c>
      <c r="BC153" t="s">
        <v>5660</v>
      </c>
      <c r="BM153" s="934">
        <v>32210</v>
      </c>
      <c r="BN153" s="934">
        <v>32238</v>
      </c>
      <c r="BO153" s="934">
        <v>32244</v>
      </c>
      <c r="BP153" s="934">
        <v>32262</v>
      </c>
      <c r="BQ153">
        <v>0.14249999999999999</v>
      </c>
      <c r="BR153" t="s">
        <v>5659</v>
      </c>
      <c r="BS153" t="s">
        <v>5660</v>
      </c>
      <c r="BV153">
        <v>30159</v>
      </c>
      <c r="BW153">
        <v>30160</v>
      </c>
      <c r="BX153">
        <v>30166</v>
      </c>
      <c r="BY153">
        <v>30195</v>
      </c>
      <c r="BZ153">
        <v>0.63</v>
      </c>
      <c r="CA153" t="s">
        <v>5659</v>
      </c>
      <c r="CB153" t="s">
        <v>5660</v>
      </c>
      <c r="CM153" s="934">
        <v>32251</v>
      </c>
      <c r="CN153" s="934">
        <v>32259</v>
      </c>
      <c r="CO153" s="934">
        <v>32265</v>
      </c>
      <c r="CP153" s="934">
        <v>32300</v>
      </c>
      <c r="CQ153">
        <v>0.26750000000000002</v>
      </c>
      <c r="CR153" t="s">
        <v>5659</v>
      </c>
      <c r="CS153" t="s">
        <v>5660</v>
      </c>
      <c r="CU153" s="934">
        <v>32379</v>
      </c>
      <c r="CV153" s="934">
        <v>32413</v>
      </c>
      <c r="CW153" s="934">
        <v>32419</v>
      </c>
      <c r="CX153" s="934">
        <v>32436</v>
      </c>
      <c r="CY153">
        <v>0.26500000000000001</v>
      </c>
      <c r="CZ153" t="s">
        <v>5659</v>
      </c>
      <c r="DA153" t="s">
        <v>5660</v>
      </c>
      <c r="DC153">
        <v>32152</v>
      </c>
      <c r="DD153">
        <v>32192</v>
      </c>
      <c r="DE153">
        <v>32198</v>
      </c>
      <c r="DF153">
        <v>32212</v>
      </c>
      <c r="DG153">
        <v>0.16666700000000001</v>
      </c>
      <c r="DH153" t="s">
        <v>5659</v>
      </c>
      <c r="DI153" t="s">
        <v>5660</v>
      </c>
      <c r="DK153" s="934">
        <v>32289</v>
      </c>
      <c r="DL153" s="934">
        <v>32300</v>
      </c>
      <c r="DM153" s="934">
        <v>32304</v>
      </c>
      <c r="DN153" s="934">
        <v>32325</v>
      </c>
      <c r="DO153">
        <v>0.27500000000000002</v>
      </c>
      <c r="DP153" t="s">
        <v>5659</v>
      </c>
      <c r="DQ153" t="s">
        <v>5660</v>
      </c>
      <c r="DS153" s="934">
        <v>32101</v>
      </c>
      <c r="DT153" s="934">
        <v>32120</v>
      </c>
      <c r="DU153" s="934">
        <v>32126</v>
      </c>
      <c r="DV153" s="934">
        <v>32144</v>
      </c>
      <c r="DW153">
        <v>6.8889000000000006E-2</v>
      </c>
      <c r="DX153" t="s">
        <v>5659</v>
      </c>
      <c r="DY153" t="s">
        <v>5660</v>
      </c>
      <c r="EA153">
        <v>32224</v>
      </c>
      <c r="EB153">
        <v>32258</v>
      </c>
      <c r="EC153">
        <v>32262</v>
      </c>
      <c r="ED153">
        <v>32283</v>
      </c>
      <c r="EE153">
        <v>7.4999999999999997E-2</v>
      </c>
      <c r="EF153" t="s">
        <v>5659</v>
      </c>
      <c r="EG153" t="s">
        <v>5660</v>
      </c>
      <c r="EI153" s="934">
        <v>32343</v>
      </c>
      <c r="EJ153" s="934">
        <v>32349</v>
      </c>
      <c r="EK153" s="934">
        <v>32353</v>
      </c>
      <c r="EL153" s="934">
        <v>32370</v>
      </c>
      <c r="EM153">
        <v>0.26</v>
      </c>
      <c r="EN153" t="s">
        <v>5659</v>
      </c>
      <c r="EO153" t="s">
        <v>5660</v>
      </c>
      <c r="EY153" s="934">
        <v>32308</v>
      </c>
      <c r="EZ153" s="934">
        <v>32359</v>
      </c>
      <c r="FA153" s="934">
        <v>32365</v>
      </c>
      <c r="FB153" s="934">
        <v>32387</v>
      </c>
      <c r="FC153">
        <v>0.33500000000000002</v>
      </c>
      <c r="FD153" t="s">
        <v>5659</v>
      </c>
      <c r="FE153" t="s">
        <v>5660</v>
      </c>
      <c r="FF153" s="934">
        <v>32261</v>
      </c>
      <c r="FG153" s="934">
        <v>32272</v>
      </c>
      <c r="FH153" s="934">
        <v>32276</v>
      </c>
      <c r="FI153" s="934">
        <v>32310</v>
      </c>
      <c r="FJ153">
        <v>0.52500000000000002</v>
      </c>
      <c r="FK153" t="s">
        <v>5659</v>
      </c>
      <c r="FL153" t="s">
        <v>5660</v>
      </c>
    </row>
    <row r="154" spans="1:168" x14ac:dyDescent="0.25">
      <c r="A154">
        <v>32337</v>
      </c>
      <c r="B154">
        <v>32349</v>
      </c>
      <c r="C154">
        <v>32353</v>
      </c>
      <c r="D154">
        <v>32370</v>
      </c>
      <c r="E154">
        <v>0.20250000000000001</v>
      </c>
      <c r="F154" t="s">
        <v>5659</v>
      </c>
      <c r="G154" t="s">
        <v>5660</v>
      </c>
      <c r="Q154" s="934">
        <v>32260</v>
      </c>
      <c r="R154" s="934">
        <v>32267</v>
      </c>
      <c r="S154" s="934">
        <v>32273</v>
      </c>
      <c r="T154" s="934">
        <v>32304</v>
      </c>
      <c r="U154">
        <v>0.56499999999999995</v>
      </c>
      <c r="V154" t="s">
        <v>5659</v>
      </c>
      <c r="W154" t="s">
        <v>5660</v>
      </c>
      <c r="Y154">
        <v>31127</v>
      </c>
      <c r="Z154">
        <v>31135</v>
      </c>
      <c r="AA154">
        <v>31142</v>
      </c>
      <c r="AB154">
        <v>31167</v>
      </c>
      <c r="AC154">
        <v>0.255</v>
      </c>
      <c r="AD154" t="s">
        <v>5659</v>
      </c>
      <c r="AE154" t="s">
        <v>5660</v>
      </c>
      <c r="AG154">
        <v>30824</v>
      </c>
      <c r="AH154">
        <v>30845</v>
      </c>
      <c r="AI154">
        <v>30851</v>
      </c>
      <c r="AJ154">
        <v>30865</v>
      </c>
      <c r="AK154">
        <v>0.2175</v>
      </c>
      <c r="AL154" t="s">
        <v>5659</v>
      </c>
      <c r="AM154" t="s">
        <v>5660</v>
      </c>
      <c r="AO154">
        <v>32162</v>
      </c>
      <c r="AP154">
        <v>32198</v>
      </c>
      <c r="AQ154">
        <v>32204</v>
      </c>
      <c r="AR154">
        <v>32234</v>
      </c>
      <c r="AS154">
        <v>0.43</v>
      </c>
      <c r="AT154" t="s">
        <v>5659</v>
      </c>
      <c r="AU154" t="s">
        <v>5660</v>
      </c>
      <c r="AW154" s="934">
        <v>32156</v>
      </c>
      <c r="AX154" s="934">
        <v>32161</v>
      </c>
      <c r="AY154" s="934">
        <v>32167</v>
      </c>
      <c r="AZ154" s="934">
        <v>32193</v>
      </c>
      <c r="BA154">
        <v>0.45</v>
      </c>
      <c r="BB154" t="s">
        <v>5659</v>
      </c>
      <c r="BC154" t="s">
        <v>5660</v>
      </c>
      <c r="BM154" s="934">
        <v>32119</v>
      </c>
      <c r="BN154" s="934">
        <v>32146</v>
      </c>
      <c r="BO154" s="934">
        <v>32150</v>
      </c>
      <c r="BP154" s="934">
        <v>32171</v>
      </c>
      <c r="BQ154">
        <v>0.14249999999999999</v>
      </c>
      <c r="BR154" t="s">
        <v>5659</v>
      </c>
      <c r="BS154" t="s">
        <v>5660</v>
      </c>
      <c r="BV154">
        <v>30067</v>
      </c>
      <c r="BW154">
        <v>30068</v>
      </c>
      <c r="BX154">
        <v>30074</v>
      </c>
      <c r="BY154">
        <v>30103</v>
      </c>
      <c r="BZ154">
        <v>0.56999999999999995</v>
      </c>
      <c r="CA154" t="s">
        <v>5659</v>
      </c>
      <c r="CB154" t="s">
        <v>5660</v>
      </c>
      <c r="CM154" s="934">
        <v>32160</v>
      </c>
      <c r="CN154" s="934">
        <v>32168</v>
      </c>
      <c r="CO154" s="934">
        <v>32174</v>
      </c>
      <c r="CP154" s="934">
        <v>32207</v>
      </c>
      <c r="CQ154">
        <v>0.26750000000000002</v>
      </c>
      <c r="CR154" t="s">
        <v>5659</v>
      </c>
      <c r="CS154" t="s">
        <v>5660</v>
      </c>
      <c r="CU154" s="934">
        <v>32316</v>
      </c>
      <c r="CV154" s="934">
        <v>32322</v>
      </c>
      <c r="CW154" s="934">
        <v>32329</v>
      </c>
      <c r="CX154" s="934">
        <v>32344</v>
      </c>
      <c r="CY154">
        <v>0.26500000000000001</v>
      </c>
      <c r="CZ154" t="s">
        <v>5659</v>
      </c>
      <c r="DA154" t="s">
        <v>5660</v>
      </c>
      <c r="DK154" s="934">
        <v>32198</v>
      </c>
      <c r="DL154" s="934">
        <v>32209</v>
      </c>
      <c r="DM154" s="934">
        <v>32213</v>
      </c>
      <c r="DN154" s="934">
        <v>32234</v>
      </c>
      <c r="DO154">
        <v>0.27500000000000002</v>
      </c>
      <c r="DP154" t="s">
        <v>5659</v>
      </c>
      <c r="DQ154" t="s">
        <v>5660</v>
      </c>
      <c r="DS154">
        <v>31987</v>
      </c>
      <c r="DT154">
        <v>32029</v>
      </c>
      <c r="DU154">
        <v>32035</v>
      </c>
      <c r="DV154">
        <v>32051</v>
      </c>
      <c r="DW154">
        <v>6.8889000000000006E-2</v>
      </c>
      <c r="DX154" t="s">
        <v>5659</v>
      </c>
      <c r="DY154" t="s">
        <v>5660</v>
      </c>
      <c r="EA154">
        <v>30945</v>
      </c>
      <c r="EB154">
        <v>30980</v>
      </c>
      <c r="EC154">
        <v>30986</v>
      </c>
      <c r="ED154">
        <v>31006</v>
      </c>
      <c r="EE154">
        <v>0.19500000000000001</v>
      </c>
      <c r="EF154" t="s">
        <v>5659</v>
      </c>
      <c r="EG154" t="s">
        <v>5660</v>
      </c>
      <c r="EI154" s="934">
        <v>32252</v>
      </c>
      <c r="EJ154" s="934">
        <v>32258</v>
      </c>
      <c r="EK154" s="934">
        <v>32262</v>
      </c>
      <c r="EL154" s="934">
        <v>32279</v>
      </c>
      <c r="EM154">
        <v>0.26</v>
      </c>
      <c r="EN154" t="s">
        <v>5659</v>
      </c>
      <c r="EO154" t="s">
        <v>5660</v>
      </c>
      <c r="EY154" s="934">
        <v>32203</v>
      </c>
      <c r="EZ154" s="934">
        <v>32267</v>
      </c>
      <c r="FA154" s="934">
        <v>32273</v>
      </c>
      <c r="FB154" s="934">
        <v>32295</v>
      </c>
      <c r="FC154">
        <v>0.33500000000000002</v>
      </c>
      <c r="FD154" t="s">
        <v>5659</v>
      </c>
      <c r="FE154" t="s">
        <v>5660</v>
      </c>
      <c r="FF154" s="934">
        <v>32168</v>
      </c>
      <c r="FG154" s="934">
        <v>32181</v>
      </c>
      <c r="FH154" s="934">
        <v>32185</v>
      </c>
      <c r="FI154" s="934">
        <v>32218</v>
      </c>
      <c r="FJ154">
        <v>0.52500000000000002</v>
      </c>
      <c r="FK154" t="s">
        <v>5659</v>
      </c>
      <c r="FL154" t="s">
        <v>5660</v>
      </c>
    </row>
    <row r="155" spans="1:168" x14ac:dyDescent="0.25">
      <c r="A155">
        <v>32225</v>
      </c>
      <c r="B155">
        <v>32258</v>
      </c>
      <c r="C155">
        <v>32262</v>
      </c>
      <c r="D155">
        <v>32642</v>
      </c>
      <c r="E155">
        <v>0.20250000000000001</v>
      </c>
      <c r="F155" t="s">
        <v>5659</v>
      </c>
      <c r="G155" t="s">
        <v>5660</v>
      </c>
      <c r="Q155" s="934">
        <v>32169</v>
      </c>
      <c r="R155" s="934">
        <v>32177</v>
      </c>
      <c r="S155" s="934">
        <v>32183</v>
      </c>
      <c r="T155" s="934">
        <v>32212</v>
      </c>
      <c r="U155">
        <v>0.56499999999999995</v>
      </c>
      <c r="V155" t="s">
        <v>5659</v>
      </c>
      <c r="W155" t="s">
        <v>5660</v>
      </c>
      <c r="Y155">
        <v>31042</v>
      </c>
      <c r="Z155">
        <v>31044</v>
      </c>
      <c r="AA155">
        <v>31051</v>
      </c>
      <c r="AB155">
        <v>31078</v>
      </c>
      <c r="AC155">
        <v>0.255</v>
      </c>
      <c r="AD155" t="s">
        <v>5659</v>
      </c>
      <c r="AE155" t="s">
        <v>5660</v>
      </c>
      <c r="AG155">
        <v>30740</v>
      </c>
      <c r="AH155">
        <v>30748</v>
      </c>
      <c r="AI155">
        <v>30754</v>
      </c>
      <c r="AJ155">
        <v>30774</v>
      </c>
      <c r="AK155">
        <v>0.2175</v>
      </c>
      <c r="AL155" t="s">
        <v>5659</v>
      </c>
      <c r="AM155" t="s">
        <v>5660</v>
      </c>
      <c r="AO155">
        <v>32099</v>
      </c>
      <c r="AP155">
        <v>32112</v>
      </c>
      <c r="AQ155">
        <v>32118</v>
      </c>
      <c r="AR155">
        <v>32146</v>
      </c>
      <c r="AS155">
        <v>0.43</v>
      </c>
      <c r="AT155" t="s">
        <v>5659</v>
      </c>
      <c r="AU155" t="s">
        <v>5660</v>
      </c>
      <c r="AW155">
        <v>32029</v>
      </c>
      <c r="AX155">
        <v>32070</v>
      </c>
      <c r="AY155">
        <v>32076</v>
      </c>
      <c r="AZ155">
        <v>32101</v>
      </c>
      <c r="BA155">
        <v>0.45</v>
      </c>
      <c r="BB155" t="s">
        <v>5659</v>
      </c>
      <c r="BC155" t="s">
        <v>5660</v>
      </c>
      <c r="BM155">
        <v>32028</v>
      </c>
      <c r="BN155">
        <v>32055</v>
      </c>
      <c r="BO155">
        <v>32059</v>
      </c>
      <c r="BP155">
        <v>32080</v>
      </c>
      <c r="BQ155">
        <v>0.13625000000000001</v>
      </c>
      <c r="BR155" t="s">
        <v>5659</v>
      </c>
      <c r="BS155" t="s">
        <v>5660</v>
      </c>
      <c r="BV155">
        <v>29976</v>
      </c>
      <c r="BW155">
        <v>29977</v>
      </c>
      <c r="BX155">
        <v>29983</v>
      </c>
      <c r="BY155">
        <v>30011</v>
      </c>
      <c r="BZ155">
        <v>0.56999999999999995</v>
      </c>
      <c r="CA155" t="s">
        <v>5659</v>
      </c>
      <c r="CB155" t="s">
        <v>5660</v>
      </c>
      <c r="CM155" s="934">
        <v>32069</v>
      </c>
      <c r="CN155" s="934">
        <v>32077</v>
      </c>
      <c r="CO155" s="934">
        <v>32083</v>
      </c>
      <c r="CP155" s="934">
        <v>32116</v>
      </c>
      <c r="CQ155">
        <v>0.26750000000000002</v>
      </c>
      <c r="CR155" t="s">
        <v>5659</v>
      </c>
      <c r="CS155" t="s">
        <v>5660</v>
      </c>
      <c r="CU155">
        <v>32225</v>
      </c>
      <c r="CV155">
        <v>32230</v>
      </c>
      <c r="CW155">
        <v>32237</v>
      </c>
      <c r="CX155">
        <v>32253</v>
      </c>
      <c r="CY155">
        <v>0.2525</v>
      </c>
      <c r="CZ155" t="s">
        <v>5659</v>
      </c>
      <c r="DA155" t="s">
        <v>5660</v>
      </c>
      <c r="DK155">
        <v>32100</v>
      </c>
      <c r="DL155">
        <v>32118</v>
      </c>
      <c r="DM155">
        <v>32122</v>
      </c>
      <c r="DN155">
        <v>32146</v>
      </c>
      <c r="DO155">
        <v>0.27500000000000002</v>
      </c>
      <c r="DP155" t="s">
        <v>5659</v>
      </c>
      <c r="DQ155" t="s">
        <v>5660</v>
      </c>
      <c r="DS155">
        <v>31924</v>
      </c>
      <c r="DT155">
        <v>31937</v>
      </c>
      <c r="DU155">
        <v>31943</v>
      </c>
      <c r="DV155">
        <v>31959</v>
      </c>
      <c r="DW155">
        <v>6.8889000000000006E-2</v>
      </c>
      <c r="DX155" t="s">
        <v>5659</v>
      </c>
      <c r="DY155" t="s">
        <v>5660</v>
      </c>
      <c r="EA155">
        <v>30858</v>
      </c>
      <c r="EB155">
        <v>30888</v>
      </c>
      <c r="EC155">
        <v>30894</v>
      </c>
      <c r="ED155">
        <v>30914</v>
      </c>
      <c r="EE155">
        <v>0.19500000000000001</v>
      </c>
      <c r="EF155" t="s">
        <v>5659</v>
      </c>
      <c r="EG155" t="s">
        <v>5660</v>
      </c>
      <c r="EI155" s="934">
        <v>32163</v>
      </c>
      <c r="EJ155" s="934">
        <v>32167</v>
      </c>
      <c r="EK155" s="934">
        <v>32171</v>
      </c>
      <c r="EL155" s="934">
        <v>32189</v>
      </c>
      <c r="EM155">
        <v>0.26</v>
      </c>
      <c r="EN155" t="s">
        <v>5659</v>
      </c>
      <c r="EO155" t="s">
        <v>5660</v>
      </c>
      <c r="EY155" s="934">
        <v>32119</v>
      </c>
      <c r="EZ155" s="934">
        <v>32177</v>
      </c>
      <c r="FA155" s="934">
        <v>32183</v>
      </c>
      <c r="FB155" s="934">
        <v>32203</v>
      </c>
      <c r="FC155">
        <v>0.33500000000000002</v>
      </c>
      <c r="FD155" t="s">
        <v>5659</v>
      </c>
      <c r="FE155" t="s">
        <v>5660</v>
      </c>
      <c r="FF155" s="934">
        <v>32077</v>
      </c>
      <c r="FG155" s="934">
        <v>32087</v>
      </c>
      <c r="FH155" s="934">
        <v>32094</v>
      </c>
      <c r="FI155" s="934">
        <v>32127</v>
      </c>
      <c r="FJ155">
        <v>0.52500000000000002</v>
      </c>
      <c r="FK155" t="s">
        <v>5659</v>
      </c>
      <c r="FL155" t="s">
        <v>5660</v>
      </c>
    </row>
    <row r="156" spans="1:168" x14ac:dyDescent="0.25">
      <c r="A156">
        <v>30974</v>
      </c>
      <c r="B156">
        <v>30980</v>
      </c>
      <c r="C156">
        <v>30986</v>
      </c>
      <c r="D156">
        <v>31001</v>
      </c>
      <c r="E156">
        <v>0.16</v>
      </c>
      <c r="F156" t="s">
        <v>5659</v>
      </c>
      <c r="G156" t="s">
        <v>5660</v>
      </c>
      <c r="Q156" s="934">
        <v>32078</v>
      </c>
      <c r="R156" s="934">
        <v>32085</v>
      </c>
      <c r="S156" s="934">
        <v>32091</v>
      </c>
      <c r="T156" s="934">
        <v>32121</v>
      </c>
      <c r="U156">
        <v>0.56499999999999995</v>
      </c>
      <c r="V156" t="s">
        <v>5659</v>
      </c>
      <c r="W156" t="s">
        <v>5660</v>
      </c>
      <c r="Y156">
        <v>30946</v>
      </c>
      <c r="Z156">
        <v>30956</v>
      </c>
      <c r="AA156">
        <v>30960</v>
      </c>
      <c r="AB156">
        <v>30986</v>
      </c>
      <c r="AC156">
        <v>0.255</v>
      </c>
      <c r="AD156" t="s">
        <v>5659</v>
      </c>
      <c r="AE156" t="s">
        <v>5660</v>
      </c>
      <c r="AG156">
        <v>30641</v>
      </c>
      <c r="AH156">
        <v>30662</v>
      </c>
      <c r="AI156">
        <v>30666</v>
      </c>
      <c r="AJ156">
        <v>30684</v>
      </c>
      <c r="AK156">
        <v>0.2175</v>
      </c>
      <c r="AL156" t="s">
        <v>5659</v>
      </c>
      <c r="AM156" t="s">
        <v>5660</v>
      </c>
      <c r="AO156">
        <v>31973</v>
      </c>
      <c r="AP156">
        <v>32015</v>
      </c>
      <c r="AQ156">
        <v>32021</v>
      </c>
      <c r="AR156">
        <v>32051</v>
      </c>
      <c r="AS156">
        <v>0.41249999999999998</v>
      </c>
      <c r="AT156" t="s">
        <v>5659</v>
      </c>
      <c r="AU156" t="s">
        <v>5660</v>
      </c>
      <c r="AW156">
        <v>31967</v>
      </c>
      <c r="AX156">
        <v>31978</v>
      </c>
      <c r="AY156">
        <v>31982</v>
      </c>
      <c r="AZ156">
        <v>32009</v>
      </c>
      <c r="BA156">
        <v>0.45</v>
      </c>
      <c r="BB156" t="s">
        <v>5659</v>
      </c>
      <c r="BC156" t="s">
        <v>5660</v>
      </c>
      <c r="BM156">
        <v>31944</v>
      </c>
      <c r="BN156">
        <v>31964</v>
      </c>
      <c r="BO156">
        <v>31968</v>
      </c>
      <c r="BP156">
        <v>31988</v>
      </c>
      <c r="BQ156">
        <v>0.13625000000000001</v>
      </c>
      <c r="BR156" t="s">
        <v>5659</v>
      </c>
      <c r="BS156" t="s">
        <v>5660</v>
      </c>
      <c r="BV156">
        <v>29885</v>
      </c>
      <c r="BW156">
        <v>29886</v>
      </c>
      <c r="BX156">
        <v>29892</v>
      </c>
      <c r="BY156">
        <v>29921</v>
      </c>
      <c r="BZ156">
        <v>0.56999999999999995</v>
      </c>
      <c r="CA156" t="s">
        <v>5659</v>
      </c>
      <c r="CB156" t="s">
        <v>5660</v>
      </c>
      <c r="CM156" s="934">
        <v>31978</v>
      </c>
      <c r="CN156" s="934">
        <v>31986</v>
      </c>
      <c r="CO156" s="934">
        <v>31992</v>
      </c>
      <c r="CP156" s="934">
        <v>32025</v>
      </c>
      <c r="CQ156">
        <v>0.26750000000000002</v>
      </c>
      <c r="CR156" t="s">
        <v>5659</v>
      </c>
      <c r="CS156" t="s">
        <v>5660</v>
      </c>
      <c r="CU156">
        <v>32099</v>
      </c>
      <c r="CV156">
        <v>32139</v>
      </c>
      <c r="CW156">
        <v>32146</v>
      </c>
      <c r="CX156">
        <v>32162</v>
      </c>
      <c r="CY156">
        <v>0.2525</v>
      </c>
      <c r="CZ156" t="s">
        <v>5659</v>
      </c>
      <c r="DA156" t="s">
        <v>5660</v>
      </c>
      <c r="DK156">
        <v>32016</v>
      </c>
      <c r="DL156">
        <v>32024</v>
      </c>
      <c r="DM156">
        <v>32031</v>
      </c>
      <c r="DN156">
        <v>32051</v>
      </c>
      <c r="DO156">
        <v>0.26250000000000001</v>
      </c>
      <c r="DP156" t="s">
        <v>5659</v>
      </c>
      <c r="DQ156" t="s">
        <v>5660</v>
      </c>
      <c r="DS156">
        <v>31805</v>
      </c>
      <c r="DT156">
        <v>31846</v>
      </c>
      <c r="DU156">
        <v>31852</v>
      </c>
      <c r="DV156">
        <v>31868</v>
      </c>
      <c r="DW156">
        <v>6.4444000000000001E-2</v>
      </c>
      <c r="DX156" t="s">
        <v>5659</v>
      </c>
      <c r="DY156" t="s">
        <v>5660</v>
      </c>
      <c r="EA156">
        <v>30770</v>
      </c>
      <c r="EB156">
        <v>30796</v>
      </c>
      <c r="EC156">
        <v>30802</v>
      </c>
      <c r="ED156">
        <v>30823</v>
      </c>
      <c r="EE156">
        <v>0.19500000000000001</v>
      </c>
      <c r="EF156" t="s">
        <v>5659</v>
      </c>
      <c r="EG156" t="s">
        <v>5660</v>
      </c>
      <c r="EI156">
        <v>32065</v>
      </c>
      <c r="EJ156">
        <v>32076</v>
      </c>
      <c r="EK156">
        <v>32080</v>
      </c>
      <c r="EL156">
        <v>32097</v>
      </c>
      <c r="EM156">
        <v>0.26</v>
      </c>
      <c r="EN156" t="s">
        <v>5659</v>
      </c>
      <c r="EO156" t="s">
        <v>5660</v>
      </c>
      <c r="EY156">
        <v>32059</v>
      </c>
      <c r="EZ156">
        <v>32085</v>
      </c>
      <c r="FA156">
        <v>32091</v>
      </c>
      <c r="FB156">
        <v>32112</v>
      </c>
      <c r="FC156">
        <v>0.33500000000000002</v>
      </c>
      <c r="FD156" t="s">
        <v>5659</v>
      </c>
      <c r="FE156" t="s">
        <v>5660</v>
      </c>
      <c r="FF156" s="934">
        <v>31978</v>
      </c>
      <c r="FG156" s="934">
        <v>31999</v>
      </c>
      <c r="FH156" s="934">
        <v>32003</v>
      </c>
      <c r="FI156" s="934">
        <v>32036</v>
      </c>
      <c r="FJ156">
        <v>0.52500000000000002</v>
      </c>
      <c r="FK156" t="s">
        <v>5659</v>
      </c>
      <c r="FL156" t="s">
        <v>5660</v>
      </c>
    </row>
    <row r="157" spans="1:168" x14ac:dyDescent="0.25">
      <c r="A157">
        <v>30882</v>
      </c>
      <c r="B157">
        <v>30888</v>
      </c>
      <c r="C157">
        <v>30894</v>
      </c>
      <c r="D157">
        <v>30909</v>
      </c>
      <c r="E157">
        <v>0.16</v>
      </c>
      <c r="F157" t="s">
        <v>5659</v>
      </c>
      <c r="G157" t="s">
        <v>5660</v>
      </c>
      <c r="Q157" s="934">
        <v>31987</v>
      </c>
      <c r="R157" s="934">
        <v>31993</v>
      </c>
      <c r="S157" s="934">
        <v>31999</v>
      </c>
      <c r="T157" s="934">
        <v>32030</v>
      </c>
      <c r="U157">
        <v>0.08</v>
      </c>
      <c r="V157" t="s">
        <v>5662</v>
      </c>
      <c r="W157" t="s">
        <v>5669</v>
      </c>
      <c r="Y157">
        <v>30858</v>
      </c>
      <c r="Z157">
        <v>30861</v>
      </c>
      <c r="AA157">
        <v>30868</v>
      </c>
      <c r="AB157">
        <v>30894</v>
      </c>
      <c r="AC157">
        <v>0.255</v>
      </c>
      <c r="AD157" t="s">
        <v>5659</v>
      </c>
      <c r="AE157" t="s">
        <v>5660</v>
      </c>
      <c r="AG157">
        <v>30557</v>
      </c>
      <c r="AH157">
        <v>30565</v>
      </c>
      <c r="AI157">
        <v>30571</v>
      </c>
      <c r="AJ157">
        <v>30592</v>
      </c>
      <c r="AK157">
        <v>0.21249999999999999</v>
      </c>
      <c r="AL157" t="s">
        <v>5659</v>
      </c>
      <c r="AM157" t="s">
        <v>5660</v>
      </c>
      <c r="AO157">
        <v>31910</v>
      </c>
      <c r="AP157">
        <v>31929</v>
      </c>
      <c r="AQ157">
        <v>31933</v>
      </c>
      <c r="AR157">
        <v>31959</v>
      </c>
      <c r="AS157">
        <v>0.41249999999999998</v>
      </c>
      <c r="AT157" t="s">
        <v>5659</v>
      </c>
      <c r="AU157" t="s">
        <v>5660</v>
      </c>
      <c r="AW157">
        <v>31848</v>
      </c>
      <c r="AX157">
        <v>31887</v>
      </c>
      <c r="AY157">
        <v>31891</v>
      </c>
      <c r="AZ157">
        <v>31917</v>
      </c>
      <c r="BA157">
        <v>0.45</v>
      </c>
      <c r="BB157" t="s">
        <v>5659</v>
      </c>
      <c r="BC157" t="s">
        <v>5660</v>
      </c>
      <c r="BM157">
        <v>31846</v>
      </c>
      <c r="BN157">
        <v>31873</v>
      </c>
      <c r="BO157">
        <v>31877</v>
      </c>
      <c r="BP157">
        <v>31897</v>
      </c>
      <c r="BQ157">
        <v>0.13625000000000001</v>
      </c>
      <c r="BR157" t="s">
        <v>5659</v>
      </c>
      <c r="BS157" t="s">
        <v>5660</v>
      </c>
      <c r="BV157">
        <v>29794</v>
      </c>
      <c r="BW157">
        <v>29795</v>
      </c>
      <c r="BX157">
        <v>29801</v>
      </c>
      <c r="BY157">
        <v>29830</v>
      </c>
      <c r="BZ157">
        <v>0.56999999999999995</v>
      </c>
      <c r="CA157" t="s">
        <v>5659</v>
      </c>
      <c r="CB157" t="s">
        <v>5660</v>
      </c>
      <c r="CM157" s="934">
        <v>31887</v>
      </c>
      <c r="CN157" s="934">
        <v>31895</v>
      </c>
      <c r="CO157" s="934">
        <v>31901</v>
      </c>
      <c r="CP157" s="934">
        <v>31934</v>
      </c>
      <c r="CQ157">
        <v>0.26750000000000002</v>
      </c>
      <c r="CR157" t="s">
        <v>5659</v>
      </c>
      <c r="CS157" t="s">
        <v>5660</v>
      </c>
      <c r="CU157">
        <v>32043</v>
      </c>
      <c r="CV157">
        <v>32049</v>
      </c>
      <c r="CW157">
        <v>32055</v>
      </c>
      <c r="CX157">
        <v>32070</v>
      </c>
      <c r="CY157">
        <v>0.2525</v>
      </c>
      <c r="CZ157" t="s">
        <v>5659</v>
      </c>
      <c r="DA157" t="s">
        <v>5660</v>
      </c>
      <c r="DK157">
        <v>31925</v>
      </c>
      <c r="DL157">
        <v>31933</v>
      </c>
      <c r="DM157">
        <v>31939</v>
      </c>
      <c r="DN157">
        <v>31959</v>
      </c>
      <c r="DO157">
        <v>0.26250000000000001</v>
      </c>
      <c r="DP157" t="s">
        <v>5659</v>
      </c>
      <c r="DQ157" t="s">
        <v>5660</v>
      </c>
      <c r="DS157">
        <v>31735</v>
      </c>
      <c r="DT157">
        <v>31755</v>
      </c>
      <c r="DU157">
        <v>31761</v>
      </c>
      <c r="DV157">
        <v>31779</v>
      </c>
      <c r="DW157">
        <v>6.4444000000000001E-2</v>
      </c>
      <c r="DX157" t="s">
        <v>5659</v>
      </c>
      <c r="DY157" t="s">
        <v>5660</v>
      </c>
      <c r="EA157">
        <v>30678</v>
      </c>
      <c r="EB157">
        <v>30706</v>
      </c>
      <c r="EC157">
        <v>30712</v>
      </c>
      <c r="ED157">
        <v>30733</v>
      </c>
      <c r="EE157">
        <v>0.1875</v>
      </c>
      <c r="EF157" t="s">
        <v>5659</v>
      </c>
      <c r="EG157" t="s">
        <v>5660</v>
      </c>
      <c r="EI157">
        <v>31981</v>
      </c>
      <c r="EJ157">
        <v>31985</v>
      </c>
      <c r="EK157">
        <v>31989</v>
      </c>
      <c r="EL157">
        <v>32004</v>
      </c>
      <c r="EM157">
        <v>0.26</v>
      </c>
      <c r="EN157" t="s">
        <v>5659</v>
      </c>
      <c r="EO157" t="s">
        <v>5660</v>
      </c>
      <c r="EY157">
        <v>31958</v>
      </c>
      <c r="EZ157">
        <v>31993</v>
      </c>
      <c r="FA157">
        <v>31999</v>
      </c>
      <c r="FB157">
        <v>32021</v>
      </c>
      <c r="FC157">
        <v>0.32</v>
      </c>
      <c r="FD157" t="s">
        <v>5659</v>
      </c>
      <c r="FE157" t="s">
        <v>5660</v>
      </c>
      <c r="FF157" s="934">
        <v>31890</v>
      </c>
      <c r="FG157" s="934">
        <v>31908</v>
      </c>
      <c r="FH157" s="934">
        <v>31912</v>
      </c>
      <c r="FI157" s="934">
        <v>31944</v>
      </c>
      <c r="FJ157">
        <v>0.50249999999999995</v>
      </c>
      <c r="FK157" t="s">
        <v>5659</v>
      </c>
      <c r="FL157" t="s">
        <v>5660</v>
      </c>
    </row>
    <row r="158" spans="1:168" x14ac:dyDescent="0.25">
      <c r="A158">
        <v>30795</v>
      </c>
      <c r="B158">
        <v>30796</v>
      </c>
      <c r="C158">
        <v>30802</v>
      </c>
      <c r="D158">
        <v>30817</v>
      </c>
      <c r="E158">
        <v>0.155</v>
      </c>
      <c r="F158" t="s">
        <v>5659</v>
      </c>
      <c r="G158" t="s">
        <v>5660</v>
      </c>
      <c r="Q158" s="934">
        <v>31987</v>
      </c>
      <c r="R158" s="934">
        <v>31993</v>
      </c>
      <c r="S158" s="934">
        <v>31999</v>
      </c>
      <c r="T158" s="934">
        <v>32030</v>
      </c>
      <c r="U158">
        <v>0.56499999999999995</v>
      </c>
      <c r="V158" t="s">
        <v>5659</v>
      </c>
      <c r="W158" t="s">
        <v>5660</v>
      </c>
      <c r="Y158">
        <v>30760</v>
      </c>
      <c r="Z158">
        <v>30771</v>
      </c>
      <c r="AA158">
        <v>30777</v>
      </c>
      <c r="AB158">
        <v>30802</v>
      </c>
      <c r="AC158">
        <v>0.23749999999999999</v>
      </c>
      <c r="AD158" t="s">
        <v>5659</v>
      </c>
      <c r="AE158" t="s">
        <v>5660</v>
      </c>
      <c r="AG158">
        <v>30459</v>
      </c>
      <c r="AH158">
        <v>30473</v>
      </c>
      <c r="AI158">
        <v>30477</v>
      </c>
      <c r="AJ158">
        <v>30498</v>
      </c>
      <c r="AK158">
        <v>0.21249999999999999</v>
      </c>
      <c r="AL158" t="s">
        <v>5659</v>
      </c>
      <c r="AM158" t="s">
        <v>5660</v>
      </c>
      <c r="AO158">
        <v>31800</v>
      </c>
      <c r="AP158">
        <v>31832</v>
      </c>
      <c r="AQ158">
        <v>31838</v>
      </c>
      <c r="AR158">
        <v>31868</v>
      </c>
      <c r="AS158">
        <v>0.41249999999999998</v>
      </c>
      <c r="AT158" t="s">
        <v>5659</v>
      </c>
      <c r="AU158" t="s">
        <v>5660</v>
      </c>
      <c r="AW158">
        <v>31785</v>
      </c>
      <c r="AX158">
        <v>31797</v>
      </c>
      <c r="AY158">
        <v>31803</v>
      </c>
      <c r="AZ158">
        <v>31828</v>
      </c>
      <c r="BA158">
        <v>0.45</v>
      </c>
      <c r="BB158" t="s">
        <v>5659</v>
      </c>
      <c r="BC158" t="s">
        <v>5660</v>
      </c>
      <c r="BM158">
        <v>31755</v>
      </c>
      <c r="BN158">
        <v>31782</v>
      </c>
      <c r="BO158">
        <v>31786</v>
      </c>
      <c r="BP158">
        <v>31807</v>
      </c>
      <c r="BQ158">
        <v>0.13625000000000001</v>
      </c>
      <c r="BR158" t="s">
        <v>5659</v>
      </c>
      <c r="BS158" t="s">
        <v>5660</v>
      </c>
      <c r="BV158">
        <v>29703</v>
      </c>
      <c r="BW158">
        <v>29704</v>
      </c>
      <c r="BX158">
        <v>29710</v>
      </c>
      <c r="BY158">
        <v>29738</v>
      </c>
      <c r="BZ158">
        <v>0.53</v>
      </c>
      <c r="CA158" t="s">
        <v>5659</v>
      </c>
      <c r="CB158" t="s">
        <v>5660</v>
      </c>
      <c r="CM158" s="934">
        <v>31796</v>
      </c>
      <c r="CN158" s="934">
        <v>31804</v>
      </c>
      <c r="CO158" s="934">
        <v>31810</v>
      </c>
      <c r="CP158" s="934">
        <v>31842</v>
      </c>
      <c r="CQ158">
        <v>0.26750000000000002</v>
      </c>
      <c r="CR158" t="s">
        <v>5659</v>
      </c>
      <c r="CS158" t="s">
        <v>5660</v>
      </c>
      <c r="CU158">
        <v>31924</v>
      </c>
      <c r="CV158">
        <v>31953</v>
      </c>
      <c r="CW158">
        <v>31959</v>
      </c>
      <c r="CX158">
        <v>31978</v>
      </c>
      <c r="CY158">
        <v>0.2525</v>
      </c>
      <c r="CZ158" t="s">
        <v>5659</v>
      </c>
      <c r="DA158" t="s">
        <v>5660</v>
      </c>
      <c r="DK158">
        <v>31834</v>
      </c>
      <c r="DL158">
        <v>31841</v>
      </c>
      <c r="DM158">
        <v>31847</v>
      </c>
      <c r="DN158">
        <v>31868</v>
      </c>
      <c r="DO158">
        <v>0.26250000000000001</v>
      </c>
      <c r="DP158" t="s">
        <v>5659</v>
      </c>
      <c r="DQ158" t="s">
        <v>5660</v>
      </c>
      <c r="DS158">
        <v>31623</v>
      </c>
      <c r="DT158">
        <v>31664</v>
      </c>
      <c r="DU158">
        <v>31670</v>
      </c>
      <c r="DV158">
        <v>31686</v>
      </c>
      <c r="DW158">
        <v>6.4444000000000001E-2</v>
      </c>
      <c r="DX158" t="s">
        <v>5659</v>
      </c>
      <c r="DY158" t="s">
        <v>5660</v>
      </c>
      <c r="EA158">
        <v>30588</v>
      </c>
      <c r="EB158">
        <v>30614</v>
      </c>
      <c r="EC158">
        <v>30620</v>
      </c>
      <c r="ED158">
        <v>30641</v>
      </c>
      <c r="EE158">
        <v>0.1875</v>
      </c>
      <c r="EF158" t="s">
        <v>5659</v>
      </c>
      <c r="EG158" t="s">
        <v>5660</v>
      </c>
      <c r="EI158">
        <v>31883</v>
      </c>
      <c r="EJ158">
        <v>31891</v>
      </c>
      <c r="EK158">
        <v>31897</v>
      </c>
      <c r="EL158">
        <v>31912</v>
      </c>
      <c r="EM158">
        <v>0.26</v>
      </c>
      <c r="EN158" t="s">
        <v>5659</v>
      </c>
      <c r="EO158" t="s">
        <v>5660</v>
      </c>
      <c r="EY158">
        <v>31842</v>
      </c>
      <c r="EZ158">
        <v>31902</v>
      </c>
      <c r="FA158">
        <v>31908</v>
      </c>
      <c r="FB158">
        <v>31929</v>
      </c>
      <c r="FC158">
        <v>0.32</v>
      </c>
      <c r="FD158" t="s">
        <v>5659</v>
      </c>
      <c r="FE158" t="s">
        <v>5660</v>
      </c>
      <c r="FF158" s="934">
        <v>31804</v>
      </c>
      <c r="FG158" s="934">
        <v>31817</v>
      </c>
      <c r="FH158" s="934">
        <v>31821</v>
      </c>
      <c r="FI158" s="934">
        <v>31852</v>
      </c>
      <c r="FJ158">
        <v>0.50249999999999995</v>
      </c>
      <c r="FK158" t="s">
        <v>5659</v>
      </c>
      <c r="FL158" t="s">
        <v>5660</v>
      </c>
    </row>
    <row r="159" spans="1:168" x14ac:dyDescent="0.25">
      <c r="A159">
        <v>30700</v>
      </c>
      <c r="B159">
        <v>30706</v>
      </c>
      <c r="C159">
        <v>30712</v>
      </c>
      <c r="D159">
        <v>30727</v>
      </c>
      <c r="E159">
        <v>0.155</v>
      </c>
      <c r="F159" t="s">
        <v>5659</v>
      </c>
      <c r="G159" t="s">
        <v>5660</v>
      </c>
      <c r="Q159" s="934">
        <v>31889</v>
      </c>
      <c r="R159" s="934">
        <v>31902</v>
      </c>
      <c r="S159" s="934">
        <v>31908</v>
      </c>
      <c r="T159" s="934">
        <v>31938</v>
      </c>
      <c r="U159">
        <v>0.56499999999999995</v>
      </c>
      <c r="V159" t="s">
        <v>5659</v>
      </c>
      <c r="W159" t="s">
        <v>5660</v>
      </c>
      <c r="Y159">
        <v>30666</v>
      </c>
      <c r="Z159">
        <v>30679</v>
      </c>
      <c r="AA159">
        <v>30686</v>
      </c>
      <c r="AB159">
        <v>30712</v>
      </c>
      <c r="AC159">
        <v>0.23749999999999999</v>
      </c>
      <c r="AD159" t="s">
        <v>5659</v>
      </c>
      <c r="AE159" t="s">
        <v>5660</v>
      </c>
      <c r="AG159">
        <v>30375</v>
      </c>
      <c r="AH159">
        <v>30383</v>
      </c>
      <c r="AI159">
        <v>30389</v>
      </c>
      <c r="AJ159">
        <v>30407</v>
      </c>
      <c r="AK159">
        <v>0.21249999999999999</v>
      </c>
      <c r="AL159" t="s">
        <v>5659</v>
      </c>
      <c r="AM159" t="s">
        <v>5660</v>
      </c>
      <c r="AO159">
        <v>31741</v>
      </c>
      <c r="AP159">
        <v>31747</v>
      </c>
      <c r="AQ159">
        <v>31751</v>
      </c>
      <c r="AR159">
        <v>31779</v>
      </c>
      <c r="AS159">
        <v>0.39500000000000002</v>
      </c>
      <c r="AT159" t="s">
        <v>5659</v>
      </c>
      <c r="AU159" t="s">
        <v>5660</v>
      </c>
      <c r="AW159">
        <v>31666</v>
      </c>
      <c r="AX159">
        <v>31705</v>
      </c>
      <c r="AY159">
        <v>31709</v>
      </c>
      <c r="AZ159">
        <v>31736</v>
      </c>
      <c r="BA159">
        <v>0.45</v>
      </c>
      <c r="BB159" t="s">
        <v>5659</v>
      </c>
      <c r="BC159" t="s">
        <v>5660</v>
      </c>
      <c r="BM159">
        <v>31664</v>
      </c>
      <c r="BN159">
        <v>31691</v>
      </c>
      <c r="BO159">
        <v>31695</v>
      </c>
      <c r="BP159">
        <v>31715</v>
      </c>
      <c r="BQ159">
        <v>0.13</v>
      </c>
      <c r="BR159" t="s">
        <v>5659</v>
      </c>
      <c r="BS159" t="s">
        <v>5660</v>
      </c>
      <c r="BV159">
        <v>29612</v>
      </c>
      <c r="BW159">
        <v>29613</v>
      </c>
      <c r="BX159">
        <v>29619</v>
      </c>
      <c r="BY159">
        <v>29646</v>
      </c>
      <c r="BZ159">
        <v>0.53</v>
      </c>
      <c r="CA159" t="s">
        <v>5659</v>
      </c>
      <c r="CB159" t="s">
        <v>5660</v>
      </c>
      <c r="CM159">
        <v>31705</v>
      </c>
      <c r="CN159">
        <v>31713</v>
      </c>
      <c r="CO159">
        <v>31719</v>
      </c>
      <c r="CP159">
        <v>31752</v>
      </c>
      <c r="CQ159">
        <v>0.26750000000000002</v>
      </c>
      <c r="CR159" t="s">
        <v>5659</v>
      </c>
      <c r="CS159" t="s">
        <v>5660</v>
      </c>
      <c r="CU159">
        <v>31861</v>
      </c>
      <c r="CV159">
        <v>31867</v>
      </c>
      <c r="CW159">
        <v>31873</v>
      </c>
      <c r="CX159">
        <v>31887</v>
      </c>
      <c r="CY159">
        <v>0.23749999999999999</v>
      </c>
      <c r="CZ159" t="s">
        <v>5659</v>
      </c>
      <c r="DA159" t="s">
        <v>5660</v>
      </c>
      <c r="DK159">
        <v>31736</v>
      </c>
      <c r="DL159">
        <v>31751</v>
      </c>
      <c r="DM159">
        <v>31757</v>
      </c>
      <c r="DN159">
        <v>31779</v>
      </c>
      <c r="DO159">
        <v>0.26250000000000001</v>
      </c>
      <c r="DP159" t="s">
        <v>5659</v>
      </c>
      <c r="DQ159" t="s">
        <v>5660</v>
      </c>
      <c r="DS159">
        <v>31560</v>
      </c>
      <c r="DT159">
        <v>31573</v>
      </c>
      <c r="DU159">
        <v>31579</v>
      </c>
      <c r="DV159">
        <v>31594</v>
      </c>
      <c r="DW159">
        <v>6.4444000000000001E-2</v>
      </c>
      <c r="DX159" t="s">
        <v>5659</v>
      </c>
      <c r="DY159" t="s">
        <v>5660</v>
      </c>
      <c r="EA159">
        <v>30497</v>
      </c>
      <c r="EB159">
        <v>30522</v>
      </c>
      <c r="EC159">
        <v>30526</v>
      </c>
      <c r="ED159">
        <v>30547</v>
      </c>
      <c r="EE159">
        <v>0.1875</v>
      </c>
      <c r="EF159" t="s">
        <v>5659</v>
      </c>
      <c r="EG159" t="s">
        <v>5660</v>
      </c>
      <c r="EI159">
        <v>31792</v>
      </c>
      <c r="EJ159">
        <v>31803</v>
      </c>
      <c r="EK159">
        <v>31807</v>
      </c>
      <c r="EL159">
        <v>31825</v>
      </c>
      <c r="EM159">
        <v>0.26</v>
      </c>
      <c r="EN159" t="s">
        <v>5659</v>
      </c>
      <c r="EO159" t="s">
        <v>5660</v>
      </c>
      <c r="EY159">
        <v>31748</v>
      </c>
      <c r="EZ159">
        <v>31812</v>
      </c>
      <c r="FA159">
        <v>31818</v>
      </c>
      <c r="FB159">
        <v>31838</v>
      </c>
      <c r="FC159">
        <v>0.32</v>
      </c>
      <c r="FD159" t="s">
        <v>5659</v>
      </c>
      <c r="FE159" t="s">
        <v>5660</v>
      </c>
      <c r="FF159" s="934">
        <v>31708</v>
      </c>
      <c r="FG159" s="934">
        <v>31723</v>
      </c>
      <c r="FH159" s="934">
        <v>31730</v>
      </c>
      <c r="FI159" s="934">
        <v>31754</v>
      </c>
      <c r="FJ159">
        <v>0.50249999999999995</v>
      </c>
      <c r="FK159" t="s">
        <v>5659</v>
      </c>
      <c r="FL159" t="s">
        <v>5660</v>
      </c>
    </row>
    <row r="160" spans="1:168" x14ac:dyDescent="0.25">
      <c r="A160">
        <v>30224</v>
      </c>
      <c r="B160">
        <v>30249</v>
      </c>
      <c r="C160">
        <v>30253</v>
      </c>
      <c r="D160">
        <v>30270</v>
      </c>
      <c r="E160">
        <v>0.14000000000000001</v>
      </c>
      <c r="F160" t="s">
        <v>5659</v>
      </c>
      <c r="G160" t="s">
        <v>5660</v>
      </c>
      <c r="Q160" s="934">
        <v>31805</v>
      </c>
      <c r="R160" s="934">
        <v>31812</v>
      </c>
      <c r="S160" s="934">
        <v>31818</v>
      </c>
      <c r="T160" s="934">
        <v>31846</v>
      </c>
      <c r="U160">
        <v>0.56499999999999995</v>
      </c>
      <c r="V160" t="s">
        <v>5659</v>
      </c>
      <c r="W160" t="s">
        <v>5660</v>
      </c>
      <c r="Y160">
        <v>30575</v>
      </c>
      <c r="Z160">
        <v>30588</v>
      </c>
      <c r="AA160">
        <v>30594</v>
      </c>
      <c r="AB160">
        <v>30620</v>
      </c>
      <c r="AC160">
        <v>0.23749999999999999</v>
      </c>
      <c r="AD160" t="s">
        <v>5659</v>
      </c>
      <c r="AE160" t="s">
        <v>5660</v>
      </c>
      <c r="AG160">
        <v>30291</v>
      </c>
      <c r="AH160">
        <v>30298</v>
      </c>
      <c r="AI160">
        <v>30302</v>
      </c>
      <c r="AJ160">
        <v>30319</v>
      </c>
      <c r="AK160">
        <v>0.21249999999999999</v>
      </c>
      <c r="AL160" t="s">
        <v>5659</v>
      </c>
      <c r="AM160" t="s">
        <v>5660</v>
      </c>
      <c r="AO160">
        <v>31609</v>
      </c>
      <c r="AP160">
        <v>31650</v>
      </c>
      <c r="AQ160">
        <v>31657</v>
      </c>
      <c r="AR160">
        <v>31686</v>
      </c>
      <c r="AS160">
        <v>0.39500000000000002</v>
      </c>
      <c r="AT160" t="s">
        <v>5659</v>
      </c>
      <c r="AU160" t="s">
        <v>5660</v>
      </c>
      <c r="AW160">
        <v>31603</v>
      </c>
      <c r="AX160">
        <v>31614</v>
      </c>
      <c r="AY160">
        <v>31618</v>
      </c>
      <c r="AZ160">
        <v>31644</v>
      </c>
      <c r="BA160">
        <v>0.45</v>
      </c>
      <c r="BB160" t="s">
        <v>5659</v>
      </c>
      <c r="BC160" t="s">
        <v>5660</v>
      </c>
      <c r="BM160">
        <v>31575</v>
      </c>
      <c r="BN160">
        <v>31596</v>
      </c>
      <c r="BO160">
        <v>31603</v>
      </c>
      <c r="BP160">
        <v>31623</v>
      </c>
      <c r="BQ160">
        <v>0.13</v>
      </c>
      <c r="BR160" t="s">
        <v>5659</v>
      </c>
      <c r="BS160" t="s">
        <v>5660</v>
      </c>
      <c r="BV160">
        <v>29521</v>
      </c>
      <c r="BW160">
        <v>29522</v>
      </c>
      <c r="BX160">
        <v>29528</v>
      </c>
      <c r="BY160">
        <v>29556</v>
      </c>
      <c r="BZ160">
        <v>0.53</v>
      </c>
      <c r="CA160" t="s">
        <v>5659</v>
      </c>
      <c r="CB160" t="s">
        <v>5660</v>
      </c>
      <c r="CM160">
        <v>31614</v>
      </c>
      <c r="CN160">
        <v>31622</v>
      </c>
      <c r="CO160">
        <v>31628</v>
      </c>
      <c r="CP160">
        <v>31661</v>
      </c>
      <c r="CQ160">
        <v>0.255</v>
      </c>
      <c r="CR160" t="s">
        <v>5659</v>
      </c>
      <c r="CS160" t="s">
        <v>5660</v>
      </c>
      <c r="CU160">
        <v>31763</v>
      </c>
      <c r="CV160">
        <v>31772</v>
      </c>
      <c r="CW160">
        <v>31779</v>
      </c>
      <c r="CX160">
        <v>31797</v>
      </c>
      <c r="CY160">
        <v>0.23749999999999999</v>
      </c>
      <c r="CZ160" t="s">
        <v>5659</v>
      </c>
      <c r="DA160" t="s">
        <v>5660</v>
      </c>
      <c r="DK160">
        <v>31652</v>
      </c>
      <c r="DL160">
        <v>31660</v>
      </c>
      <c r="DM160">
        <v>31666</v>
      </c>
      <c r="DN160">
        <v>31686</v>
      </c>
      <c r="DO160">
        <v>0.23749999999999999</v>
      </c>
      <c r="DP160" t="s">
        <v>5659</v>
      </c>
      <c r="DQ160" t="s">
        <v>5660</v>
      </c>
      <c r="DS160">
        <v>31442</v>
      </c>
      <c r="DT160">
        <v>31481</v>
      </c>
      <c r="DU160">
        <v>31485</v>
      </c>
      <c r="DV160">
        <v>31503</v>
      </c>
      <c r="DW160">
        <v>6.1110999999999999E-2</v>
      </c>
      <c r="DX160" t="s">
        <v>5659</v>
      </c>
      <c r="DY160" t="s">
        <v>5660</v>
      </c>
      <c r="EA160">
        <v>30400</v>
      </c>
      <c r="EB160">
        <v>30431</v>
      </c>
      <c r="EC160">
        <v>30435</v>
      </c>
      <c r="ED160">
        <v>30456</v>
      </c>
      <c r="EE160">
        <v>0.1875</v>
      </c>
      <c r="EF160" t="s">
        <v>5659</v>
      </c>
      <c r="EG160" t="s">
        <v>5660</v>
      </c>
      <c r="EI160">
        <v>31706</v>
      </c>
      <c r="EJ160">
        <v>31712</v>
      </c>
      <c r="EK160">
        <v>31716</v>
      </c>
      <c r="EL160">
        <v>31731</v>
      </c>
      <c r="EM160">
        <v>0.26</v>
      </c>
      <c r="EN160" t="s">
        <v>5659</v>
      </c>
      <c r="EO160" t="s">
        <v>5660</v>
      </c>
      <c r="EY160">
        <v>31692</v>
      </c>
      <c r="EZ160">
        <v>31720</v>
      </c>
      <c r="FA160">
        <v>31727</v>
      </c>
      <c r="FB160">
        <v>31747</v>
      </c>
      <c r="FC160">
        <v>0.32</v>
      </c>
      <c r="FD160" t="s">
        <v>5659</v>
      </c>
      <c r="FE160" t="s">
        <v>5660</v>
      </c>
      <c r="FF160" s="934">
        <v>31614</v>
      </c>
      <c r="FG160" s="934">
        <v>31635</v>
      </c>
      <c r="FH160" s="934">
        <v>31639</v>
      </c>
      <c r="FI160" s="934">
        <v>31670</v>
      </c>
      <c r="FJ160">
        <v>0.50249999999999995</v>
      </c>
      <c r="FK160" t="s">
        <v>5659</v>
      </c>
      <c r="FL160" t="s">
        <v>5660</v>
      </c>
    </row>
    <row r="161" spans="1:168" x14ac:dyDescent="0.25">
      <c r="A161">
        <v>30155</v>
      </c>
      <c r="B161">
        <v>30158</v>
      </c>
      <c r="C161">
        <v>30162</v>
      </c>
      <c r="D161">
        <v>30177</v>
      </c>
      <c r="E161">
        <v>0.14000000000000001</v>
      </c>
      <c r="F161" t="s">
        <v>5659</v>
      </c>
      <c r="G161" t="s">
        <v>5660</v>
      </c>
      <c r="Q161" s="934">
        <v>31714</v>
      </c>
      <c r="R161" s="934">
        <v>31720</v>
      </c>
      <c r="S161" s="934">
        <v>31726</v>
      </c>
      <c r="T161" s="934">
        <v>31756</v>
      </c>
      <c r="U161">
        <v>0.56499999999999995</v>
      </c>
      <c r="V161" t="s">
        <v>5659</v>
      </c>
      <c r="W161" t="s">
        <v>5660</v>
      </c>
      <c r="Y161">
        <v>30484</v>
      </c>
      <c r="Z161">
        <v>30495</v>
      </c>
      <c r="AA161">
        <v>30502</v>
      </c>
      <c r="AB161">
        <v>30528</v>
      </c>
      <c r="AC161">
        <v>0.22</v>
      </c>
      <c r="AD161" t="s">
        <v>5659</v>
      </c>
      <c r="AE161" t="s">
        <v>5660</v>
      </c>
      <c r="AG161">
        <v>30193</v>
      </c>
      <c r="AH161">
        <v>30201</v>
      </c>
      <c r="AI161">
        <v>30207</v>
      </c>
      <c r="AJ161">
        <v>30225</v>
      </c>
      <c r="AK161">
        <v>0.20749999999999999</v>
      </c>
      <c r="AL161" t="s">
        <v>5659</v>
      </c>
      <c r="AM161" t="s">
        <v>5660</v>
      </c>
      <c r="AO161">
        <v>31539</v>
      </c>
      <c r="AP161">
        <v>31559</v>
      </c>
      <c r="AQ161">
        <v>31565</v>
      </c>
      <c r="AR161">
        <v>31594</v>
      </c>
      <c r="AS161">
        <v>0.39500000000000002</v>
      </c>
      <c r="AT161" t="s">
        <v>5659</v>
      </c>
      <c r="AU161" t="s">
        <v>5660</v>
      </c>
      <c r="AW161">
        <v>31484</v>
      </c>
      <c r="AX161">
        <v>31523</v>
      </c>
      <c r="AY161">
        <v>31527</v>
      </c>
      <c r="AZ161">
        <v>31552</v>
      </c>
      <c r="BA161">
        <v>0.43</v>
      </c>
      <c r="BB161" t="s">
        <v>5659</v>
      </c>
      <c r="BC161" t="s">
        <v>5660</v>
      </c>
      <c r="BM161">
        <v>31482</v>
      </c>
      <c r="BN161">
        <v>31506</v>
      </c>
      <c r="BO161">
        <v>31512</v>
      </c>
      <c r="BP161">
        <v>31532</v>
      </c>
      <c r="BQ161">
        <v>0.13</v>
      </c>
      <c r="BR161" t="s">
        <v>5659</v>
      </c>
      <c r="BS161" t="s">
        <v>5660</v>
      </c>
      <c r="BV161">
        <v>29431</v>
      </c>
      <c r="BW161">
        <v>29433</v>
      </c>
      <c r="BX161">
        <v>29439</v>
      </c>
      <c r="BY161">
        <v>29465</v>
      </c>
      <c r="BZ161">
        <v>0.53</v>
      </c>
      <c r="CA161" t="s">
        <v>5659</v>
      </c>
      <c r="CB161" t="s">
        <v>5660</v>
      </c>
      <c r="CM161">
        <v>31523</v>
      </c>
      <c r="CN161">
        <v>31531</v>
      </c>
      <c r="CO161">
        <v>31537</v>
      </c>
      <c r="CP161">
        <v>31569</v>
      </c>
      <c r="CQ161">
        <v>0.255</v>
      </c>
      <c r="CR161" t="s">
        <v>5659</v>
      </c>
      <c r="CS161" t="s">
        <v>5660</v>
      </c>
      <c r="CU161">
        <v>31679</v>
      </c>
      <c r="CV161">
        <v>31685</v>
      </c>
      <c r="CW161">
        <v>31691</v>
      </c>
      <c r="CX161">
        <v>31705</v>
      </c>
      <c r="CY161">
        <v>0.23749999999999999</v>
      </c>
      <c r="CZ161" t="s">
        <v>5659</v>
      </c>
      <c r="DA161" t="s">
        <v>5660</v>
      </c>
      <c r="DK161">
        <v>31554</v>
      </c>
      <c r="DL161">
        <v>31568</v>
      </c>
      <c r="DM161">
        <v>31574</v>
      </c>
      <c r="DN161">
        <v>31594</v>
      </c>
      <c r="DO161">
        <v>0.23749999999999999</v>
      </c>
      <c r="DP161" t="s">
        <v>5659</v>
      </c>
      <c r="DQ161" t="s">
        <v>5660</v>
      </c>
      <c r="DS161">
        <v>31386</v>
      </c>
      <c r="DT161">
        <v>31391</v>
      </c>
      <c r="DU161">
        <v>31397</v>
      </c>
      <c r="DV161">
        <v>31414</v>
      </c>
      <c r="DW161">
        <v>6.1110999999999999E-2</v>
      </c>
      <c r="DX161" t="s">
        <v>5659</v>
      </c>
      <c r="DY161" t="s">
        <v>5660</v>
      </c>
      <c r="EA161">
        <v>30313</v>
      </c>
      <c r="EB161">
        <v>30341</v>
      </c>
      <c r="EC161">
        <v>30347</v>
      </c>
      <c r="ED161">
        <v>30365</v>
      </c>
      <c r="EE161">
        <v>0.1875</v>
      </c>
      <c r="EF161" t="s">
        <v>5659</v>
      </c>
      <c r="EG161" t="s">
        <v>5660</v>
      </c>
      <c r="EI161">
        <v>31610</v>
      </c>
      <c r="EJ161">
        <v>31618</v>
      </c>
      <c r="EK161">
        <v>31624</v>
      </c>
      <c r="EL161">
        <v>31639</v>
      </c>
      <c r="EM161">
        <v>0.25333299999999997</v>
      </c>
      <c r="EN161" t="s">
        <v>5659</v>
      </c>
      <c r="EO161" t="s">
        <v>5660</v>
      </c>
      <c r="EY161">
        <v>31566</v>
      </c>
      <c r="EZ161">
        <v>31629</v>
      </c>
      <c r="FA161">
        <v>31635</v>
      </c>
      <c r="FB161">
        <v>31657</v>
      </c>
      <c r="FC161">
        <v>0.32</v>
      </c>
      <c r="FD161" t="s">
        <v>5659</v>
      </c>
      <c r="FE161" t="s">
        <v>5660</v>
      </c>
      <c r="FF161" s="934">
        <v>31526</v>
      </c>
      <c r="FG161" s="934">
        <v>31544</v>
      </c>
      <c r="FH161" s="934">
        <v>31548</v>
      </c>
      <c r="FI161" s="934">
        <v>31579</v>
      </c>
      <c r="FJ161">
        <v>0.48749999999999999</v>
      </c>
      <c r="FK161" t="s">
        <v>5659</v>
      </c>
      <c r="FL161" t="s">
        <v>5660</v>
      </c>
    </row>
    <row r="162" spans="1:168" x14ac:dyDescent="0.25">
      <c r="A162">
        <v>30064</v>
      </c>
      <c r="B162">
        <v>30067</v>
      </c>
      <c r="C162">
        <v>30071</v>
      </c>
      <c r="D162">
        <v>30086</v>
      </c>
      <c r="E162">
        <v>0.13500000000000001</v>
      </c>
      <c r="F162" t="s">
        <v>5659</v>
      </c>
      <c r="G162" t="s">
        <v>5660</v>
      </c>
      <c r="Q162" s="934">
        <v>31623</v>
      </c>
      <c r="R162" s="934">
        <v>31629</v>
      </c>
      <c r="S162" s="934">
        <v>31635</v>
      </c>
      <c r="T162" s="934">
        <v>31665</v>
      </c>
      <c r="U162">
        <v>0.56499999999999995</v>
      </c>
      <c r="V162" t="s">
        <v>5659</v>
      </c>
      <c r="W162" t="s">
        <v>5660</v>
      </c>
      <c r="Y162">
        <v>30396</v>
      </c>
      <c r="Z162">
        <v>30404</v>
      </c>
      <c r="AA162">
        <v>30411</v>
      </c>
      <c r="AB162">
        <v>30436</v>
      </c>
      <c r="AC162">
        <v>0.22</v>
      </c>
      <c r="AD162" t="s">
        <v>5659</v>
      </c>
      <c r="AE162" t="s">
        <v>5660</v>
      </c>
      <c r="AG162">
        <v>30095</v>
      </c>
      <c r="AH162">
        <v>30109</v>
      </c>
      <c r="AI162">
        <v>30113</v>
      </c>
      <c r="AJ162">
        <v>30133</v>
      </c>
      <c r="AK162">
        <v>0.20749999999999999</v>
      </c>
      <c r="AL162" t="s">
        <v>5659</v>
      </c>
      <c r="AM162" t="s">
        <v>5660</v>
      </c>
      <c r="AO162">
        <v>31436</v>
      </c>
      <c r="AP162">
        <v>31468</v>
      </c>
      <c r="AQ162">
        <v>31474</v>
      </c>
      <c r="AR162">
        <v>31503</v>
      </c>
      <c r="AS162">
        <v>0.39500000000000002</v>
      </c>
      <c r="AT162" t="s">
        <v>5659</v>
      </c>
      <c r="AU162" t="s">
        <v>5660</v>
      </c>
      <c r="AW162">
        <v>31420</v>
      </c>
      <c r="AX162">
        <v>31429</v>
      </c>
      <c r="AY162">
        <v>31436</v>
      </c>
      <c r="AZ162">
        <v>31463</v>
      </c>
      <c r="BA162">
        <v>0.43</v>
      </c>
      <c r="BB162" t="s">
        <v>5659</v>
      </c>
      <c r="BC162" t="s">
        <v>5660</v>
      </c>
      <c r="BM162">
        <v>31391</v>
      </c>
      <c r="BN162">
        <v>31418</v>
      </c>
      <c r="BO162">
        <v>31422</v>
      </c>
      <c r="BP162">
        <v>31442</v>
      </c>
      <c r="BQ162">
        <v>0.13</v>
      </c>
      <c r="BR162" t="s">
        <v>5659</v>
      </c>
      <c r="BS162" t="s">
        <v>5660</v>
      </c>
      <c r="BV162">
        <v>29336</v>
      </c>
      <c r="BW162">
        <v>29340</v>
      </c>
      <c r="BX162">
        <v>29346</v>
      </c>
      <c r="BY162">
        <v>29371</v>
      </c>
      <c r="BZ162">
        <v>0.5</v>
      </c>
      <c r="CA162" t="s">
        <v>5659</v>
      </c>
      <c r="CB162" t="s">
        <v>5660</v>
      </c>
      <c r="CM162">
        <v>31432</v>
      </c>
      <c r="CN162">
        <v>31440</v>
      </c>
      <c r="CO162">
        <v>31446</v>
      </c>
      <c r="CP162">
        <v>31477</v>
      </c>
      <c r="CQ162">
        <v>0.255</v>
      </c>
      <c r="CR162" t="s">
        <v>5659</v>
      </c>
      <c r="CS162" t="s">
        <v>5660</v>
      </c>
      <c r="CU162">
        <v>31560</v>
      </c>
      <c r="CV162">
        <v>31589</v>
      </c>
      <c r="CW162">
        <v>31595</v>
      </c>
      <c r="CX162">
        <v>31613</v>
      </c>
      <c r="CY162">
        <v>0.23749999999999999</v>
      </c>
      <c r="CZ162" t="s">
        <v>5659</v>
      </c>
      <c r="DA162" t="s">
        <v>5660</v>
      </c>
      <c r="DK162">
        <v>31470</v>
      </c>
      <c r="DL162">
        <v>31476</v>
      </c>
      <c r="DM162">
        <v>31482</v>
      </c>
      <c r="DN162">
        <v>31503</v>
      </c>
      <c r="DO162">
        <v>0.23749999999999999</v>
      </c>
      <c r="DP162" t="s">
        <v>5659</v>
      </c>
      <c r="DQ162" t="s">
        <v>5660</v>
      </c>
      <c r="DS162">
        <v>31259</v>
      </c>
      <c r="DT162">
        <v>31300</v>
      </c>
      <c r="DU162">
        <v>31306</v>
      </c>
      <c r="DV162">
        <v>31321</v>
      </c>
      <c r="DW162">
        <v>6.1110999999999999E-2</v>
      </c>
      <c r="DX162" t="s">
        <v>5659</v>
      </c>
      <c r="DY162" t="s">
        <v>5660</v>
      </c>
      <c r="EA162">
        <v>30225</v>
      </c>
      <c r="EB162">
        <v>30249</v>
      </c>
      <c r="EC162">
        <v>30253</v>
      </c>
      <c r="ED162">
        <v>30274</v>
      </c>
      <c r="EE162">
        <v>0.1875</v>
      </c>
      <c r="EF162" t="s">
        <v>5659</v>
      </c>
      <c r="EG162" t="s">
        <v>5660</v>
      </c>
      <c r="EI162">
        <v>31519</v>
      </c>
      <c r="EJ162">
        <v>31526</v>
      </c>
      <c r="EK162">
        <v>31532</v>
      </c>
      <c r="EL162">
        <v>31547</v>
      </c>
      <c r="EM162">
        <v>0.25333299999999997</v>
      </c>
      <c r="EN162" t="s">
        <v>5659</v>
      </c>
      <c r="EO162" t="s">
        <v>5660</v>
      </c>
      <c r="EY162">
        <v>31526</v>
      </c>
      <c r="EZ162">
        <v>31541</v>
      </c>
      <c r="FA162">
        <v>31547</v>
      </c>
      <c r="FB162">
        <v>31565</v>
      </c>
      <c r="FC162">
        <v>0.32</v>
      </c>
      <c r="FD162" t="s">
        <v>5659</v>
      </c>
      <c r="FE162" t="s">
        <v>5660</v>
      </c>
      <c r="FF162" s="934">
        <v>31440</v>
      </c>
      <c r="FG162" s="934">
        <v>31457</v>
      </c>
      <c r="FH162" s="934">
        <v>31464</v>
      </c>
      <c r="FI162" s="934">
        <v>31488</v>
      </c>
      <c r="FJ162">
        <v>0.48749999999999999</v>
      </c>
      <c r="FK162" t="s">
        <v>5659</v>
      </c>
      <c r="FL162" t="s">
        <v>5660</v>
      </c>
    </row>
    <row r="163" spans="1:168" x14ac:dyDescent="0.25">
      <c r="A163">
        <v>29972</v>
      </c>
      <c r="B163">
        <v>29976</v>
      </c>
      <c r="C163">
        <v>29980</v>
      </c>
      <c r="D163">
        <v>29995</v>
      </c>
      <c r="E163">
        <v>0.13500000000000001</v>
      </c>
      <c r="F163" t="s">
        <v>5659</v>
      </c>
      <c r="G163" t="s">
        <v>5660</v>
      </c>
      <c r="Q163" s="934">
        <v>31525</v>
      </c>
      <c r="R163" s="934">
        <v>31537</v>
      </c>
      <c r="S163" s="934">
        <v>31541</v>
      </c>
      <c r="T163" s="934">
        <v>31573</v>
      </c>
      <c r="U163">
        <v>0.56499999999999995</v>
      </c>
      <c r="V163" t="s">
        <v>5659</v>
      </c>
      <c r="W163" t="s">
        <v>5660</v>
      </c>
      <c r="Y163">
        <v>30302</v>
      </c>
      <c r="Z163">
        <v>30315</v>
      </c>
      <c r="AA163">
        <v>30321</v>
      </c>
      <c r="AB163">
        <v>30347</v>
      </c>
      <c r="AC163">
        <v>0.22</v>
      </c>
      <c r="AD163" t="s">
        <v>5659</v>
      </c>
      <c r="AE163" t="s">
        <v>5660</v>
      </c>
      <c r="AG163">
        <v>30012</v>
      </c>
      <c r="AH163">
        <v>30019</v>
      </c>
      <c r="AI163">
        <v>30025</v>
      </c>
      <c r="AJ163">
        <v>30042</v>
      </c>
      <c r="AK163">
        <v>0.20749999999999999</v>
      </c>
      <c r="AL163" t="s">
        <v>5659</v>
      </c>
      <c r="AM163" t="s">
        <v>5660</v>
      </c>
      <c r="AO163">
        <v>31371</v>
      </c>
      <c r="AP163">
        <v>31383</v>
      </c>
      <c r="AQ163">
        <v>31387</v>
      </c>
      <c r="AR163">
        <v>31414</v>
      </c>
      <c r="AS163">
        <v>0.37</v>
      </c>
      <c r="AT163" t="s">
        <v>5659</v>
      </c>
      <c r="AU163" t="s">
        <v>5660</v>
      </c>
      <c r="AW163">
        <v>31302</v>
      </c>
      <c r="AX163">
        <v>31341</v>
      </c>
      <c r="AY163">
        <v>31345</v>
      </c>
      <c r="AZ163">
        <v>31371</v>
      </c>
      <c r="BA163">
        <v>0.43</v>
      </c>
      <c r="BB163" t="s">
        <v>5659</v>
      </c>
      <c r="BC163" t="s">
        <v>5660</v>
      </c>
      <c r="BM163">
        <v>31300</v>
      </c>
      <c r="BN163">
        <v>31324</v>
      </c>
      <c r="BO163">
        <v>31330</v>
      </c>
      <c r="BP163">
        <v>31350</v>
      </c>
      <c r="BQ163">
        <v>0.125</v>
      </c>
      <c r="BR163" t="s">
        <v>5659</v>
      </c>
      <c r="BS163" t="s">
        <v>5660</v>
      </c>
      <c r="BV163">
        <v>29245</v>
      </c>
      <c r="BW163">
        <v>29249</v>
      </c>
      <c r="BX163">
        <v>29255</v>
      </c>
      <c r="BY163">
        <v>29280</v>
      </c>
      <c r="BZ163">
        <v>0.5</v>
      </c>
      <c r="CA163" t="s">
        <v>5659</v>
      </c>
      <c r="CB163" t="s">
        <v>5660</v>
      </c>
      <c r="CM163">
        <v>31301</v>
      </c>
      <c r="CN163">
        <v>31349</v>
      </c>
      <c r="CO163">
        <v>31355</v>
      </c>
      <c r="CP163">
        <v>31387</v>
      </c>
      <c r="CQ163">
        <v>0.255</v>
      </c>
      <c r="CR163" t="s">
        <v>5659</v>
      </c>
      <c r="CS163" t="s">
        <v>5660</v>
      </c>
      <c r="CU163">
        <v>31469</v>
      </c>
      <c r="CV163">
        <v>31497</v>
      </c>
      <c r="CW163">
        <v>31504</v>
      </c>
      <c r="CX163">
        <v>31522</v>
      </c>
      <c r="CY163">
        <v>0.22</v>
      </c>
      <c r="CZ163" t="s">
        <v>5659</v>
      </c>
      <c r="DA163" t="s">
        <v>5660</v>
      </c>
      <c r="DK163">
        <v>31372</v>
      </c>
      <c r="DL163">
        <v>31386</v>
      </c>
      <c r="DM163">
        <v>31392</v>
      </c>
      <c r="DN163">
        <v>31414</v>
      </c>
      <c r="DO163">
        <v>0.23749999999999999</v>
      </c>
      <c r="DP163" t="s">
        <v>5659</v>
      </c>
      <c r="DQ163" t="s">
        <v>5660</v>
      </c>
      <c r="DS163">
        <v>31196</v>
      </c>
      <c r="DT163">
        <v>31208</v>
      </c>
      <c r="DU163">
        <v>31212</v>
      </c>
      <c r="DV163">
        <v>31229</v>
      </c>
      <c r="DW163">
        <v>6.1110999999999999E-2</v>
      </c>
      <c r="DX163" t="s">
        <v>5659</v>
      </c>
      <c r="DY163" t="s">
        <v>5660</v>
      </c>
      <c r="EA163">
        <v>30126</v>
      </c>
      <c r="EB163">
        <v>30158</v>
      </c>
      <c r="EC163">
        <v>30162</v>
      </c>
      <c r="ED163">
        <v>30183</v>
      </c>
      <c r="EE163">
        <v>0.1875</v>
      </c>
      <c r="EF163" t="s">
        <v>5659</v>
      </c>
      <c r="EG163" t="s">
        <v>5660</v>
      </c>
      <c r="EI163">
        <v>31428</v>
      </c>
      <c r="EJ163">
        <v>31439</v>
      </c>
      <c r="EK163">
        <v>31443</v>
      </c>
      <c r="EL163">
        <v>31458</v>
      </c>
      <c r="EM163">
        <v>0.25333299999999997</v>
      </c>
      <c r="EN163" t="s">
        <v>5659</v>
      </c>
      <c r="EO163" t="s">
        <v>5660</v>
      </c>
      <c r="EY163">
        <v>31384</v>
      </c>
      <c r="EZ163">
        <v>31447</v>
      </c>
      <c r="FA163">
        <v>31453</v>
      </c>
      <c r="FB163">
        <v>31472</v>
      </c>
      <c r="FC163">
        <v>0.32</v>
      </c>
      <c r="FD163" t="s">
        <v>5659</v>
      </c>
      <c r="FE163" t="s">
        <v>5660</v>
      </c>
      <c r="FF163">
        <v>31349</v>
      </c>
      <c r="FG163">
        <v>31355</v>
      </c>
      <c r="FH163">
        <v>31359</v>
      </c>
      <c r="FI163">
        <v>31390</v>
      </c>
      <c r="FJ163">
        <v>0.48749999999999999</v>
      </c>
      <c r="FK163" t="s">
        <v>5659</v>
      </c>
      <c r="FL163" t="s">
        <v>5660</v>
      </c>
    </row>
    <row r="164" spans="1:168" x14ac:dyDescent="0.25">
      <c r="A164">
        <v>29857</v>
      </c>
      <c r="B164">
        <v>29885</v>
      </c>
      <c r="C164">
        <v>29889</v>
      </c>
      <c r="D164">
        <v>29904</v>
      </c>
      <c r="E164">
        <v>0.13</v>
      </c>
      <c r="F164" t="s">
        <v>5659</v>
      </c>
      <c r="G164" t="s">
        <v>5660</v>
      </c>
      <c r="Q164" s="934">
        <v>31441</v>
      </c>
      <c r="R164" s="934">
        <v>31447</v>
      </c>
      <c r="S164" s="934">
        <v>31453</v>
      </c>
      <c r="T164" s="934">
        <v>31481</v>
      </c>
      <c r="U164">
        <v>0.56499999999999995</v>
      </c>
      <c r="V164" t="s">
        <v>5659</v>
      </c>
      <c r="W164" t="s">
        <v>5660</v>
      </c>
      <c r="Y164">
        <v>30211</v>
      </c>
      <c r="Z164">
        <v>30223</v>
      </c>
      <c r="AA164">
        <v>30229</v>
      </c>
      <c r="AB164">
        <v>30255</v>
      </c>
      <c r="AC164">
        <v>0.22</v>
      </c>
      <c r="AD164" t="s">
        <v>5659</v>
      </c>
      <c r="AE164" t="s">
        <v>5660</v>
      </c>
      <c r="AG164">
        <v>29924</v>
      </c>
      <c r="AH164">
        <v>29929</v>
      </c>
      <c r="AI164">
        <v>29935</v>
      </c>
      <c r="AJ164">
        <v>29955</v>
      </c>
      <c r="AK164">
        <v>0.20749999999999999</v>
      </c>
      <c r="AL164" t="s">
        <v>5659</v>
      </c>
      <c r="AM164" t="s">
        <v>5660</v>
      </c>
      <c r="AO164">
        <v>31245</v>
      </c>
      <c r="AP164">
        <v>31289</v>
      </c>
      <c r="AQ164">
        <v>31296</v>
      </c>
      <c r="AR164">
        <v>31321</v>
      </c>
      <c r="AS164">
        <v>0.37</v>
      </c>
      <c r="AT164" t="s">
        <v>5659</v>
      </c>
      <c r="AU164" t="s">
        <v>5660</v>
      </c>
      <c r="AW164">
        <v>31239</v>
      </c>
      <c r="AX164">
        <v>31247</v>
      </c>
      <c r="AY164">
        <v>31253</v>
      </c>
      <c r="AZ164">
        <v>31279</v>
      </c>
      <c r="BA164">
        <v>0.43</v>
      </c>
      <c r="BB164" t="s">
        <v>5659</v>
      </c>
      <c r="BC164" t="s">
        <v>5660</v>
      </c>
      <c r="BM164">
        <v>31216</v>
      </c>
      <c r="BN164">
        <v>31231</v>
      </c>
      <c r="BO164">
        <v>31238</v>
      </c>
      <c r="BP164">
        <v>31258</v>
      </c>
      <c r="BQ164">
        <v>0.125</v>
      </c>
      <c r="BR164" t="s">
        <v>5659</v>
      </c>
      <c r="BS164" t="s">
        <v>5660</v>
      </c>
      <c r="CM164">
        <v>31243</v>
      </c>
      <c r="CN164">
        <v>31258</v>
      </c>
      <c r="CO164">
        <v>31264</v>
      </c>
      <c r="CP164">
        <v>31296</v>
      </c>
      <c r="CQ164">
        <v>0.24</v>
      </c>
      <c r="CR164" t="s">
        <v>5659</v>
      </c>
      <c r="CS164" t="s">
        <v>5660</v>
      </c>
      <c r="CU164">
        <v>31399</v>
      </c>
      <c r="CV164">
        <v>31407</v>
      </c>
      <c r="CW164">
        <v>31414</v>
      </c>
      <c r="CX164">
        <v>31432</v>
      </c>
      <c r="CY164">
        <v>0.22</v>
      </c>
      <c r="CZ164" t="s">
        <v>5659</v>
      </c>
      <c r="DA164" t="s">
        <v>5660</v>
      </c>
      <c r="DK164">
        <v>31285</v>
      </c>
      <c r="DL164">
        <v>31295</v>
      </c>
      <c r="DM164">
        <v>31301</v>
      </c>
      <c r="DN164">
        <v>31321</v>
      </c>
      <c r="DO164">
        <v>0.21249999999999999</v>
      </c>
      <c r="DP164" t="s">
        <v>5659</v>
      </c>
      <c r="DQ164" t="s">
        <v>5660</v>
      </c>
      <c r="DS164">
        <v>31082</v>
      </c>
      <c r="DT164">
        <v>31117</v>
      </c>
      <c r="DU164">
        <v>31121</v>
      </c>
      <c r="DV164">
        <v>31138</v>
      </c>
      <c r="DW164">
        <v>5.6667000000000002E-2</v>
      </c>
      <c r="DX164" t="s">
        <v>5659</v>
      </c>
      <c r="DY164" t="s">
        <v>5660</v>
      </c>
      <c r="EA164">
        <v>30035</v>
      </c>
      <c r="EB164">
        <v>30067</v>
      </c>
      <c r="EC164">
        <v>30071</v>
      </c>
      <c r="ED164">
        <v>30091</v>
      </c>
      <c r="EE164">
        <v>0.1875</v>
      </c>
      <c r="EF164" t="s">
        <v>5659</v>
      </c>
      <c r="EG164" t="s">
        <v>5660</v>
      </c>
      <c r="EI164">
        <v>31337</v>
      </c>
      <c r="EJ164">
        <v>31345</v>
      </c>
      <c r="EK164">
        <v>31351</v>
      </c>
      <c r="EL164">
        <v>31366</v>
      </c>
      <c r="EM164">
        <v>0.25333299999999997</v>
      </c>
      <c r="EN164" t="s">
        <v>5659</v>
      </c>
      <c r="EO164" t="s">
        <v>5660</v>
      </c>
      <c r="EY164">
        <v>31341</v>
      </c>
      <c r="EZ164">
        <v>31355</v>
      </c>
      <c r="FA164">
        <v>31362</v>
      </c>
      <c r="FB164">
        <v>31383</v>
      </c>
      <c r="FC164">
        <v>0.31</v>
      </c>
      <c r="FD164" t="s">
        <v>5659</v>
      </c>
      <c r="FE164" t="s">
        <v>5660</v>
      </c>
      <c r="FF164">
        <v>31250</v>
      </c>
      <c r="FG164">
        <v>31271</v>
      </c>
      <c r="FH164">
        <v>31275</v>
      </c>
      <c r="FI164">
        <v>31306</v>
      </c>
      <c r="FJ164">
        <v>0.48749999999999999</v>
      </c>
      <c r="FK164" t="s">
        <v>5659</v>
      </c>
      <c r="FL164" t="s">
        <v>5660</v>
      </c>
    </row>
    <row r="165" spans="1:168" x14ac:dyDescent="0.25">
      <c r="A165">
        <v>29790</v>
      </c>
      <c r="B165">
        <v>29794</v>
      </c>
      <c r="C165">
        <v>29798</v>
      </c>
      <c r="D165">
        <v>29813</v>
      </c>
      <c r="E165">
        <v>0.13</v>
      </c>
      <c r="F165" t="s">
        <v>5659</v>
      </c>
      <c r="G165" t="s">
        <v>5660</v>
      </c>
      <c r="Q165" s="934">
        <v>31350</v>
      </c>
      <c r="R165" s="934">
        <v>31356</v>
      </c>
      <c r="S165" s="934">
        <v>31363</v>
      </c>
      <c r="T165" s="934">
        <v>31391</v>
      </c>
      <c r="U165">
        <v>0.56499999999999995</v>
      </c>
      <c r="V165" t="s">
        <v>5659</v>
      </c>
      <c r="W165" t="s">
        <v>5660</v>
      </c>
      <c r="Y165">
        <v>30120</v>
      </c>
      <c r="Z165">
        <v>30130</v>
      </c>
      <c r="AA165">
        <v>30134</v>
      </c>
      <c r="AB165">
        <v>30163</v>
      </c>
      <c r="AC165">
        <v>0.20250000000000001</v>
      </c>
      <c r="AD165" t="s">
        <v>5659</v>
      </c>
      <c r="AE165" t="s">
        <v>5660</v>
      </c>
      <c r="AG165">
        <v>29829</v>
      </c>
      <c r="AH165">
        <v>29837</v>
      </c>
      <c r="AI165">
        <v>29843</v>
      </c>
      <c r="AJ165">
        <v>29860</v>
      </c>
      <c r="AK165">
        <v>0.20250000000000001</v>
      </c>
      <c r="AL165" t="s">
        <v>5659</v>
      </c>
      <c r="AM165" t="s">
        <v>5660</v>
      </c>
      <c r="AO165">
        <v>31174</v>
      </c>
      <c r="AP165">
        <v>31195</v>
      </c>
      <c r="AQ165">
        <v>31201</v>
      </c>
      <c r="AR165">
        <v>31229</v>
      </c>
      <c r="AS165">
        <v>0.37</v>
      </c>
      <c r="AT165" t="s">
        <v>5659</v>
      </c>
      <c r="AU165" t="s">
        <v>5660</v>
      </c>
      <c r="AW165">
        <v>31120</v>
      </c>
      <c r="AX165">
        <v>31156</v>
      </c>
      <c r="AY165">
        <v>31162</v>
      </c>
      <c r="AZ165">
        <v>31187</v>
      </c>
      <c r="BA165">
        <v>0.41</v>
      </c>
      <c r="BB165" t="s">
        <v>5659</v>
      </c>
      <c r="BC165" t="s">
        <v>5660</v>
      </c>
      <c r="BM165">
        <v>31118</v>
      </c>
      <c r="BN165">
        <v>31140</v>
      </c>
      <c r="BO165">
        <v>31147</v>
      </c>
      <c r="BP165">
        <v>31167</v>
      </c>
      <c r="BQ165">
        <v>0.125</v>
      </c>
      <c r="BR165" t="s">
        <v>5659</v>
      </c>
      <c r="BS165" t="s">
        <v>5660</v>
      </c>
      <c r="CM165">
        <v>31152</v>
      </c>
      <c r="CN165">
        <v>31167</v>
      </c>
      <c r="CO165">
        <v>31173</v>
      </c>
      <c r="CP165">
        <v>31206</v>
      </c>
      <c r="CQ165">
        <v>0.24</v>
      </c>
      <c r="CR165" t="s">
        <v>5659</v>
      </c>
      <c r="CS165" t="s">
        <v>5660</v>
      </c>
      <c r="CU165">
        <v>31308</v>
      </c>
      <c r="CV165">
        <v>31316</v>
      </c>
      <c r="CW165">
        <v>31322</v>
      </c>
      <c r="CX165">
        <v>31340</v>
      </c>
      <c r="CY165">
        <v>0.22</v>
      </c>
      <c r="CZ165" t="s">
        <v>5659</v>
      </c>
      <c r="DA165" t="s">
        <v>5660</v>
      </c>
      <c r="DK165">
        <v>31190</v>
      </c>
      <c r="DL165">
        <v>31203</v>
      </c>
      <c r="DM165">
        <v>31209</v>
      </c>
      <c r="DN165">
        <v>31229</v>
      </c>
      <c r="DO165">
        <v>0.21249999999999999</v>
      </c>
      <c r="DP165" t="s">
        <v>5659</v>
      </c>
      <c r="DQ165" t="s">
        <v>5660</v>
      </c>
      <c r="DS165">
        <v>31015</v>
      </c>
      <c r="DT165">
        <v>31026</v>
      </c>
      <c r="DU165">
        <v>31030</v>
      </c>
      <c r="DV165">
        <v>31049</v>
      </c>
      <c r="DW165">
        <v>5.6667000000000002E-2</v>
      </c>
      <c r="DX165" t="s">
        <v>5659</v>
      </c>
      <c r="DY165" t="s">
        <v>5660</v>
      </c>
      <c r="EA165">
        <v>29948</v>
      </c>
      <c r="EB165">
        <v>29976</v>
      </c>
      <c r="EC165">
        <v>29980</v>
      </c>
      <c r="ED165">
        <v>30001</v>
      </c>
      <c r="EE165">
        <v>0.1875</v>
      </c>
      <c r="EF165" t="s">
        <v>5659</v>
      </c>
      <c r="EG165" t="s">
        <v>5660</v>
      </c>
      <c r="EI165">
        <v>31246</v>
      </c>
      <c r="EJ165">
        <v>31253</v>
      </c>
      <c r="EK165">
        <v>31259</v>
      </c>
      <c r="EL165">
        <v>31274</v>
      </c>
      <c r="EM165">
        <v>0.24</v>
      </c>
      <c r="EN165" t="s">
        <v>5659</v>
      </c>
      <c r="EO165" t="s">
        <v>5660</v>
      </c>
      <c r="EY165">
        <v>31226</v>
      </c>
      <c r="EZ165">
        <v>31264</v>
      </c>
      <c r="FA165">
        <v>31269</v>
      </c>
      <c r="FB165">
        <v>31292</v>
      </c>
      <c r="FC165">
        <v>0.31</v>
      </c>
      <c r="FD165" t="s">
        <v>5659</v>
      </c>
      <c r="FE165" t="s">
        <v>5660</v>
      </c>
      <c r="FF165">
        <v>31163</v>
      </c>
      <c r="FG165">
        <v>31180</v>
      </c>
      <c r="FH165">
        <v>31184</v>
      </c>
      <c r="FI165">
        <v>31215</v>
      </c>
      <c r="FJ165">
        <v>0.46500000000000002</v>
      </c>
      <c r="FK165" t="s">
        <v>5659</v>
      </c>
      <c r="FL165" t="s">
        <v>5660</v>
      </c>
    </row>
    <row r="166" spans="1:168" x14ac:dyDescent="0.25">
      <c r="A166">
        <v>29700</v>
      </c>
      <c r="B166">
        <v>29700</v>
      </c>
      <c r="C166">
        <v>29706</v>
      </c>
      <c r="D166">
        <v>29721</v>
      </c>
      <c r="E166">
        <v>0.125</v>
      </c>
      <c r="F166" t="s">
        <v>5659</v>
      </c>
      <c r="G166" t="s">
        <v>5660</v>
      </c>
      <c r="Q166">
        <v>31252</v>
      </c>
      <c r="R166">
        <v>31264</v>
      </c>
      <c r="S166">
        <v>31268</v>
      </c>
      <c r="T166">
        <v>31300</v>
      </c>
      <c r="U166">
        <v>0.56499999999999995</v>
      </c>
      <c r="V166" t="s">
        <v>5659</v>
      </c>
      <c r="W166" t="s">
        <v>5660</v>
      </c>
      <c r="Y166">
        <v>30029</v>
      </c>
      <c r="Z166">
        <v>30040</v>
      </c>
      <c r="AA166">
        <v>30046</v>
      </c>
      <c r="AB166">
        <v>30071</v>
      </c>
      <c r="AC166">
        <v>0.20250000000000001</v>
      </c>
      <c r="AD166" t="s">
        <v>5659</v>
      </c>
      <c r="AE166" t="s">
        <v>5660</v>
      </c>
      <c r="AG166">
        <v>29724</v>
      </c>
      <c r="AH166">
        <v>29740</v>
      </c>
      <c r="AI166">
        <v>29746</v>
      </c>
      <c r="AJ166">
        <v>29768</v>
      </c>
      <c r="AK166">
        <v>0.20250000000000001</v>
      </c>
      <c r="AL166" t="s">
        <v>5659</v>
      </c>
      <c r="AM166" t="s">
        <v>5660</v>
      </c>
      <c r="AO166">
        <v>31070</v>
      </c>
      <c r="AP166">
        <v>31104</v>
      </c>
      <c r="AQ166">
        <v>31110</v>
      </c>
      <c r="AR166">
        <v>31138</v>
      </c>
      <c r="AS166">
        <v>0.37</v>
      </c>
      <c r="AT166" t="s">
        <v>5659</v>
      </c>
      <c r="AU166" t="s">
        <v>5660</v>
      </c>
      <c r="AW166">
        <v>31057</v>
      </c>
      <c r="AX166">
        <v>31065</v>
      </c>
      <c r="AY166">
        <v>31072</v>
      </c>
      <c r="AZ166">
        <v>31098</v>
      </c>
      <c r="BA166">
        <v>0.41</v>
      </c>
      <c r="BB166" t="s">
        <v>5659</v>
      </c>
      <c r="BC166" t="s">
        <v>5660</v>
      </c>
      <c r="BM166">
        <v>31027</v>
      </c>
      <c r="BN166">
        <v>31051</v>
      </c>
      <c r="BO166">
        <v>31057</v>
      </c>
      <c r="BP166">
        <v>31077</v>
      </c>
      <c r="BQ166">
        <v>0.125</v>
      </c>
      <c r="BR166" t="s">
        <v>5659</v>
      </c>
      <c r="BS166" t="s">
        <v>5660</v>
      </c>
      <c r="CM166">
        <v>31068</v>
      </c>
      <c r="CN166">
        <v>31076</v>
      </c>
      <c r="CO166">
        <v>31082</v>
      </c>
      <c r="CP166">
        <v>31112</v>
      </c>
      <c r="CQ166">
        <v>0.24</v>
      </c>
      <c r="CR166" t="s">
        <v>5659</v>
      </c>
      <c r="CS166" t="s">
        <v>5660</v>
      </c>
      <c r="CU166">
        <v>31189</v>
      </c>
      <c r="CV166">
        <v>31224</v>
      </c>
      <c r="CW166">
        <v>31230</v>
      </c>
      <c r="CX166">
        <v>31248</v>
      </c>
      <c r="CY166">
        <v>0.22</v>
      </c>
      <c r="CZ166" t="s">
        <v>5659</v>
      </c>
      <c r="DA166" t="s">
        <v>5660</v>
      </c>
      <c r="DK166">
        <v>31106</v>
      </c>
      <c r="DL166">
        <v>31111</v>
      </c>
      <c r="DM166">
        <v>31117</v>
      </c>
      <c r="DN166">
        <v>31138</v>
      </c>
      <c r="DO166">
        <v>0.21249999999999999</v>
      </c>
      <c r="DP166" t="s">
        <v>5659</v>
      </c>
      <c r="DQ166" t="s">
        <v>5660</v>
      </c>
      <c r="DS166">
        <v>30890</v>
      </c>
      <c r="DT166">
        <v>30935</v>
      </c>
      <c r="DU166">
        <v>30939</v>
      </c>
      <c r="DV166">
        <v>30956</v>
      </c>
      <c r="DW166">
        <v>5.6667000000000002E-2</v>
      </c>
      <c r="DX166" t="s">
        <v>5659</v>
      </c>
      <c r="DY166" t="s">
        <v>5660</v>
      </c>
      <c r="EA166">
        <v>29853</v>
      </c>
      <c r="EB166">
        <v>29885</v>
      </c>
      <c r="EC166">
        <v>29889</v>
      </c>
      <c r="ED166">
        <v>29910</v>
      </c>
      <c r="EE166">
        <v>0.1875</v>
      </c>
      <c r="EF166" t="s">
        <v>5659</v>
      </c>
      <c r="EG166" t="s">
        <v>5660</v>
      </c>
      <c r="EI166">
        <v>31155</v>
      </c>
      <c r="EJ166">
        <v>31161</v>
      </c>
      <c r="EK166">
        <v>31167</v>
      </c>
      <c r="EL166">
        <v>31182</v>
      </c>
      <c r="EM166">
        <v>0.24</v>
      </c>
      <c r="EN166" t="s">
        <v>5659</v>
      </c>
      <c r="EO166" t="s">
        <v>5660</v>
      </c>
      <c r="EY166">
        <v>31084</v>
      </c>
      <c r="EZ166">
        <v>31173</v>
      </c>
      <c r="FA166">
        <v>31177</v>
      </c>
      <c r="FB166">
        <v>31199</v>
      </c>
      <c r="FC166">
        <v>0.31</v>
      </c>
      <c r="FD166" t="s">
        <v>5659</v>
      </c>
      <c r="FE166" t="s">
        <v>5660</v>
      </c>
      <c r="FF166">
        <v>31076</v>
      </c>
      <c r="FG166">
        <v>31086</v>
      </c>
      <c r="FH166">
        <v>31093</v>
      </c>
      <c r="FI166">
        <v>31124</v>
      </c>
      <c r="FJ166">
        <v>0.46500000000000002</v>
      </c>
      <c r="FK166" t="s">
        <v>5659</v>
      </c>
      <c r="FL166" t="s">
        <v>5660</v>
      </c>
    </row>
    <row r="167" spans="1:168" x14ac:dyDescent="0.25">
      <c r="A167">
        <v>29612</v>
      </c>
      <c r="B167">
        <v>29612</v>
      </c>
      <c r="C167">
        <v>29616</v>
      </c>
      <c r="D167">
        <v>29631</v>
      </c>
      <c r="E167">
        <v>0.125</v>
      </c>
      <c r="F167" t="s">
        <v>5659</v>
      </c>
      <c r="G167" t="s">
        <v>5660</v>
      </c>
      <c r="Q167">
        <v>31161</v>
      </c>
      <c r="R167">
        <v>31173</v>
      </c>
      <c r="S167">
        <v>31177</v>
      </c>
      <c r="T167">
        <v>31208</v>
      </c>
      <c r="U167">
        <v>0.56499999999999995</v>
      </c>
      <c r="V167" t="s">
        <v>5659</v>
      </c>
      <c r="W167" t="s">
        <v>5660</v>
      </c>
      <c r="Y167">
        <v>29941</v>
      </c>
      <c r="Z167">
        <v>29949</v>
      </c>
      <c r="AA167">
        <v>29956</v>
      </c>
      <c r="AB167">
        <v>29982</v>
      </c>
      <c r="AC167">
        <v>0.20250000000000001</v>
      </c>
      <c r="AD167" t="s">
        <v>5659</v>
      </c>
      <c r="AE167" t="s">
        <v>5660</v>
      </c>
      <c r="AG167">
        <v>29647</v>
      </c>
      <c r="AH167">
        <v>29648</v>
      </c>
      <c r="AI167">
        <v>29654</v>
      </c>
      <c r="AJ167">
        <v>29677</v>
      </c>
      <c r="AK167">
        <v>0.20250000000000001</v>
      </c>
      <c r="AL167" t="s">
        <v>5659</v>
      </c>
      <c r="AM167" t="s">
        <v>5660</v>
      </c>
      <c r="AO167">
        <v>31013</v>
      </c>
      <c r="AP167">
        <v>31015</v>
      </c>
      <c r="AQ167">
        <v>31021</v>
      </c>
      <c r="AR167">
        <v>31049</v>
      </c>
      <c r="AS167">
        <v>0.34499999999999997</v>
      </c>
      <c r="AT167" t="s">
        <v>5659</v>
      </c>
      <c r="AU167" t="s">
        <v>5660</v>
      </c>
      <c r="AW167">
        <v>30939</v>
      </c>
      <c r="AX167">
        <v>30974</v>
      </c>
      <c r="AY167">
        <v>30980</v>
      </c>
      <c r="AZ167">
        <v>31006</v>
      </c>
      <c r="BA167">
        <v>0.41</v>
      </c>
      <c r="BB167" t="s">
        <v>5659</v>
      </c>
      <c r="BC167" t="s">
        <v>5660</v>
      </c>
      <c r="BM167">
        <v>30938</v>
      </c>
      <c r="BN167">
        <v>30958</v>
      </c>
      <c r="BO167">
        <v>30965</v>
      </c>
      <c r="BP167">
        <v>30985</v>
      </c>
      <c r="BQ167">
        <v>0.12</v>
      </c>
      <c r="BR167" t="s">
        <v>5659</v>
      </c>
      <c r="BS167" t="s">
        <v>5660</v>
      </c>
      <c r="CM167">
        <v>30970</v>
      </c>
      <c r="CN167">
        <v>30985</v>
      </c>
      <c r="CO167">
        <v>30991</v>
      </c>
      <c r="CP167">
        <v>31022</v>
      </c>
      <c r="CQ167">
        <v>0.24</v>
      </c>
      <c r="CR167" t="s">
        <v>5659</v>
      </c>
      <c r="CS167" t="s">
        <v>5660</v>
      </c>
      <c r="CU167">
        <v>31105</v>
      </c>
      <c r="CV167">
        <v>31134</v>
      </c>
      <c r="CW167">
        <v>31140</v>
      </c>
      <c r="CX167">
        <v>31157</v>
      </c>
      <c r="CY167">
        <v>0.20250000000000001</v>
      </c>
      <c r="CZ167" t="s">
        <v>5659</v>
      </c>
      <c r="DA167" t="s">
        <v>5660</v>
      </c>
      <c r="DK167">
        <v>31019</v>
      </c>
      <c r="DL167">
        <v>31020</v>
      </c>
      <c r="DM167">
        <v>31026</v>
      </c>
      <c r="DN167">
        <v>31049</v>
      </c>
      <c r="DO167">
        <v>0.21249999999999999</v>
      </c>
      <c r="DP167" t="s">
        <v>5659</v>
      </c>
      <c r="DQ167" t="s">
        <v>5660</v>
      </c>
      <c r="DS167">
        <v>30805</v>
      </c>
      <c r="DT167">
        <v>30844</v>
      </c>
      <c r="DU167">
        <v>30848</v>
      </c>
      <c r="DV167">
        <v>30864</v>
      </c>
      <c r="DW167">
        <v>5.6667000000000002E-2</v>
      </c>
      <c r="DX167" t="s">
        <v>5659</v>
      </c>
      <c r="DY167" t="s">
        <v>5660</v>
      </c>
      <c r="EA167">
        <v>29767</v>
      </c>
      <c r="EB167">
        <v>29794</v>
      </c>
      <c r="EC167">
        <v>29798</v>
      </c>
      <c r="ED167">
        <v>29818</v>
      </c>
      <c r="EE167">
        <v>0.1875</v>
      </c>
      <c r="EF167" t="s">
        <v>5659</v>
      </c>
      <c r="EG167" t="s">
        <v>5660</v>
      </c>
      <c r="EI167">
        <v>31063</v>
      </c>
      <c r="EJ167">
        <v>31072</v>
      </c>
      <c r="EK167">
        <v>31078</v>
      </c>
      <c r="EL167">
        <v>31093</v>
      </c>
      <c r="EM167">
        <v>0.24</v>
      </c>
      <c r="EN167" t="s">
        <v>5659</v>
      </c>
      <c r="EO167" t="s">
        <v>5660</v>
      </c>
      <c r="EY167">
        <v>31020</v>
      </c>
      <c r="EZ167">
        <v>31083</v>
      </c>
      <c r="FA167">
        <v>31089</v>
      </c>
      <c r="FB167">
        <v>31107</v>
      </c>
      <c r="FC167">
        <v>0.3</v>
      </c>
      <c r="FD167" t="s">
        <v>5659</v>
      </c>
      <c r="FE167" t="s">
        <v>5660</v>
      </c>
      <c r="FF167">
        <v>30987</v>
      </c>
      <c r="FG167">
        <v>30988</v>
      </c>
      <c r="FH167">
        <v>30995</v>
      </c>
      <c r="FI167">
        <v>31026</v>
      </c>
      <c r="FJ167">
        <v>0.46500000000000002</v>
      </c>
      <c r="FK167" t="s">
        <v>5659</v>
      </c>
      <c r="FL167" t="s">
        <v>5660</v>
      </c>
    </row>
    <row r="168" spans="1:168" x14ac:dyDescent="0.25">
      <c r="A168">
        <v>29518</v>
      </c>
      <c r="B168">
        <v>29521</v>
      </c>
      <c r="C168">
        <v>29525</v>
      </c>
      <c r="D168">
        <v>29540</v>
      </c>
      <c r="E168">
        <v>0.12</v>
      </c>
      <c r="F168" t="s">
        <v>5659</v>
      </c>
      <c r="G168" t="s">
        <v>5660</v>
      </c>
      <c r="Q168">
        <v>31077</v>
      </c>
      <c r="R168">
        <v>31083</v>
      </c>
      <c r="S168">
        <v>31089</v>
      </c>
      <c r="T168">
        <v>31114</v>
      </c>
      <c r="U168">
        <v>0.56499999999999995</v>
      </c>
      <c r="V168" t="s">
        <v>5659</v>
      </c>
      <c r="W168" t="s">
        <v>5660</v>
      </c>
      <c r="Y168">
        <v>29847</v>
      </c>
      <c r="Z168">
        <v>29858</v>
      </c>
      <c r="AA168">
        <v>29864</v>
      </c>
      <c r="AB168">
        <v>29890</v>
      </c>
      <c r="AC168">
        <v>0.20250000000000001</v>
      </c>
      <c r="AD168" t="s">
        <v>5659</v>
      </c>
      <c r="AE168" t="s">
        <v>5660</v>
      </c>
      <c r="AG168">
        <v>29563</v>
      </c>
      <c r="AH168">
        <v>29564</v>
      </c>
      <c r="AI168">
        <v>29570</v>
      </c>
      <c r="AJ168">
        <v>29588</v>
      </c>
      <c r="AK168">
        <v>0.20250000000000001</v>
      </c>
      <c r="AL168" t="s">
        <v>5659</v>
      </c>
      <c r="AM168" t="s">
        <v>5660</v>
      </c>
      <c r="AO168">
        <v>30883</v>
      </c>
      <c r="AP168">
        <v>30925</v>
      </c>
      <c r="AQ168">
        <v>30932</v>
      </c>
      <c r="AR168">
        <v>30956</v>
      </c>
      <c r="AS168">
        <v>0.34499999999999997</v>
      </c>
      <c r="AT168" t="s">
        <v>5659</v>
      </c>
      <c r="AU168" t="s">
        <v>5660</v>
      </c>
      <c r="AW168">
        <v>30876</v>
      </c>
      <c r="AX168">
        <v>30882</v>
      </c>
      <c r="AY168">
        <v>30888</v>
      </c>
      <c r="AZ168">
        <v>30914</v>
      </c>
      <c r="BA168">
        <v>0.41</v>
      </c>
      <c r="BB168" t="s">
        <v>5659</v>
      </c>
      <c r="BC168" t="s">
        <v>5660</v>
      </c>
      <c r="BM168">
        <v>30847</v>
      </c>
      <c r="BN168">
        <v>30866</v>
      </c>
      <c r="BO168">
        <v>30873</v>
      </c>
      <c r="BP168">
        <v>30893</v>
      </c>
      <c r="BQ168">
        <v>0.12</v>
      </c>
      <c r="BR168" t="s">
        <v>5659</v>
      </c>
      <c r="BS168" t="s">
        <v>5660</v>
      </c>
      <c r="CM168">
        <v>30879</v>
      </c>
      <c r="CN168">
        <v>30894</v>
      </c>
      <c r="CO168">
        <v>30900</v>
      </c>
      <c r="CP168">
        <v>30931</v>
      </c>
      <c r="CQ168">
        <v>0.22500000000000001</v>
      </c>
      <c r="CR168" t="s">
        <v>5659</v>
      </c>
      <c r="CS168" t="s">
        <v>5660</v>
      </c>
      <c r="CU168">
        <v>31037</v>
      </c>
      <c r="CV168">
        <v>31042</v>
      </c>
      <c r="CW168">
        <v>31049</v>
      </c>
      <c r="CX168">
        <v>31067</v>
      </c>
      <c r="CY168">
        <v>0.20250000000000001</v>
      </c>
      <c r="CZ168" t="s">
        <v>5659</v>
      </c>
      <c r="DA168" t="s">
        <v>5660</v>
      </c>
      <c r="DK168">
        <v>30921</v>
      </c>
      <c r="DL168">
        <v>30930</v>
      </c>
      <c r="DM168">
        <v>30936</v>
      </c>
      <c r="DN168">
        <v>30956</v>
      </c>
      <c r="DO168">
        <v>0.1875</v>
      </c>
      <c r="DP168" t="s">
        <v>5659</v>
      </c>
      <c r="DQ168" t="s">
        <v>5660</v>
      </c>
      <c r="DS168">
        <v>30718</v>
      </c>
      <c r="DT168">
        <v>30750</v>
      </c>
      <c r="DU168">
        <v>30756</v>
      </c>
      <c r="DV168">
        <v>30773</v>
      </c>
      <c r="DW168">
        <v>5.1110999999999997E-2</v>
      </c>
      <c r="DX168" t="s">
        <v>5659</v>
      </c>
      <c r="DY168" t="s">
        <v>5660</v>
      </c>
      <c r="EA168">
        <v>29676</v>
      </c>
      <c r="EB168">
        <v>29700</v>
      </c>
      <c r="EC168">
        <v>29706</v>
      </c>
      <c r="ED168">
        <v>29726</v>
      </c>
      <c r="EE168">
        <v>0.1875</v>
      </c>
      <c r="EF168" t="s">
        <v>5659</v>
      </c>
      <c r="EG168" t="s">
        <v>5660</v>
      </c>
      <c r="EI168">
        <v>30977</v>
      </c>
      <c r="EJ168">
        <v>30980</v>
      </c>
      <c r="EK168">
        <v>30986</v>
      </c>
      <c r="EL168">
        <v>31001</v>
      </c>
      <c r="EM168">
        <v>0.24</v>
      </c>
      <c r="EN168" t="s">
        <v>5659</v>
      </c>
      <c r="EO168" t="s">
        <v>5660</v>
      </c>
      <c r="EY168">
        <v>30967</v>
      </c>
      <c r="EZ168">
        <v>30988</v>
      </c>
      <c r="FA168">
        <v>30995</v>
      </c>
      <c r="FB168">
        <v>31017</v>
      </c>
      <c r="FC168">
        <v>0.3</v>
      </c>
      <c r="FD168" t="s">
        <v>5659</v>
      </c>
      <c r="FE168" t="s">
        <v>5660</v>
      </c>
      <c r="FF168">
        <v>30888</v>
      </c>
      <c r="FG168">
        <v>30907</v>
      </c>
      <c r="FH168">
        <v>30911</v>
      </c>
      <c r="FI168">
        <v>30942</v>
      </c>
      <c r="FJ168">
        <v>0.46500000000000002</v>
      </c>
      <c r="FK168" t="s">
        <v>5659</v>
      </c>
      <c r="FL168" t="s">
        <v>5660</v>
      </c>
    </row>
    <row r="169" spans="1:168" x14ac:dyDescent="0.25">
      <c r="A169">
        <v>29426</v>
      </c>
      <c r="B169">
        <v>29427</v>
      </c>
      <c r="C169">
        <v>29433</v>
      </c>
      <c r="D169">
        <v>29448</v>
      </c>
      <c r="E169">
        <v>0.12</v>
      </c>
      <c r="F169" t="s">
        <v>5659</v>
      </c>
      <c r="G169" t="s">
        <v>5660</v>
      </c>
      <c r="Q169">
        <v>30980</v>
      </c>
      <c r="R169">
        <v>30988</v>
      </c>
      <c r="S169">
        <v>30995</v>
      </c>
      <c r="T169">
        <v>31026</v>
      </c>
      <c r="U169">
        <v>0.56499999999999995</v>
      </c>
      <c r="V169" t="s">
        <v>5659</v>
      </c>
      <c r="W169" t="s">
        <v>5660</v>
      </c>
      <c r="Y169">
        <v>29759</v>
      </c>
      <c r="Z169">
        <v>29763</v>
      </c>
      <c r="AA169">
        <v>29770</v>
      </c>
      <c r="AB169">
        <v>29798</v>
      </c>
      <c r="AC169">
        <v>0.185</v>
      </c>
      <c r="AD169" t="s">
        <v>5659</v>
      </c>
      <c r="AE169" t="s">
        <v>5660</v>
      </c>
      <c r="AG169">
        <v>29458</v>
      </c>
      <c r="AH169">
        <v>29467</v>
      </c>
      <c r="AI169">
        <v>29473</v>
      </c>
      <c r="AJ169">
        <v>29495</v>
      </c>
      <c r="AK169">
        <v>0.19750000000000001</v>
      </c>
      <c r="AL169" t="s">
        <v>5659</v>
      </c>
      <c r="AM169" t="s">
        <v>5660</v>
      </c>
      <c r="AO169">
        <v>30805</v>
      </c>
      <c r="AP169">
        <v>30831</v>
      </c>
      <c r="AQ169">
        <v>30837</v>
      </c>
      <c r="AR169">
        <v>30865</v>
      </c>
      <c r="AS169">
        <v>0.34499999999999997</v>
      </c>
      <c r="AT169" t="s">
        <v>5659</v>
      </c>
      <c r="AU169" t="s">
        <v>5660</v>
      </c>
      <c r="AW169">
        <v>30750</v>
      </c>
      <c r="AX169">
        <v>30790</v>
      </c>
      <c r="AY169">
        <v>30797</v>
      </c>
      <c r="AZ169">
        <v>30823</v>
      </c>
      <c r="BA169">
        <v>0.38500000000000001</v>
      </c>
      <c r="BB169" t="s">
        <v>5659</v>
      </c>
      <c r="BC169" t="s">
        <v>5660</v>
      </c>
      <c r="BM169">
        <v>30755</v>
      </c>
      <c r="BN169">
        <v>30776</v>
      </c>
      <c r="BO169">
        <v>30782</v>
      </c>
      <c r="BP169">
        <v>30802</v>
      </c>
      <c r="BQ169">
        <v>0.12</v>
      </c>
      <c r="BR169" t="s">
        <v>5659</v>
      </c>
      <c r="BS169" t="s">
        <v>5660</v>
      </c>
      <c r="CM169">
        <v>30788</v>
      </c>
      <c r="CN169">
        <v>30803</v>
      </c>
      <c r="CO169">
        <v>30809</v>
      </c>
      <c r="CP169">
        <v>30839</v>
      </c>
      <c r="CQ169">
        <v>0.22500000000000001</v>
      </c>
      <c r="CR169" t="s">
        <v>5659</v>
      </c>
      <c r="CS169" t="s">
        <v>5660</v>
      </c>
      <c r="CU169">
        <v>30918</v>
      </c>
      <c r="CV169">
        <v>30952</v>
      </c>
      <c r="CW169">
        <v>30958</v>
      </c>
      <c r="CX169">
        <v>30975</v>
      </c>
      <c r="CY169">
        <v>0.20250000000000001</v>
      </c>
      <c r="CZ169" t="s">
        <v>5659</v>
      </c>
      <c r="DA169" t="s">
        <v>5660</v>
      </c>
      <c r="DK169">
        <v>30831</v>
      </c>
      <c r="DL169">
        <v>30838</v>
      </c>
      <c r="DM169">
        <v>30844</v>
      </c>
      <c r="DN169">
        <v>30865</v>
      </c>
      <c r="DO169">
        <v>0.1875</v>
      </c>
      <c r="DP169" t="s">
        <v>5659</v>
      </c>
      <c r="DQ169" t="s">
        <v>5660</v>
      </c>
      <c r="DS169">
        <v>30658</v>
      </c>
      <c r="DT169">
        <v>30659</v>
      </c>
      <c r="DU169">
        <v>30665</v>
      </c>
      <c r="DV169">
        <v>30683</v>
      </c>
      <c r="DW169">
        <v>5.1110999999999997E-2</v>
      </c>
      <c r="DX169" t="s">
        <v>5659</v>
      </c>
      <c r="DY169" t="s">
        <v>5660</v>
      </c>
      <c r="EA169">
        <v>29585</v>
      </c>
      <c r="EB169">
        <v>29612</v>
      </c>
      <c r="EC169">
        <v>29616</v>
      </c>
      <c r="ED169">
        <v>29637</v>
      </c>
      <c r="EE169">
        <v>0.1875</v>
      </c>
      <c r="EF169" t="s">
        <v>5659</v>
      </c>
      <c r="EG169" t="s">
        <v>5660</v>
      </c>
      <c r="EI169">
        <v>30887</v>
      </c>
      <c r="EJ169">
        <v>30888</v>
      </c>
      <c r="EK169">
        <v>30894</v>
      </c>
      <c r="EL169">
        <v>30909</v>
      </c>
      <c r="EM169">
        <v>0.22666700000000001</v>
      </c>
      <c r="EN169" t="s">
        <v>5659</v>
      </c>
      <c r="EO169" t="s">
        <v>5660</v>
      </c>
      <c r="EY169">
        <v>30839</v>
      </c>
      <c r="EZ169">
        <v>30900</v>
      </c>
      <c r="FA169">
        <v>30904</v>
      </c>
      <c r="FB169">
        <v>30926</v>
      </c>
      <c r="FC169">
        <v>0.3</v>
      </c>
      <c r="FD169" t="s">
        <v>5659</v>
      </c>
      <c r="FE169" t="s">
        <v>5660</v>
      </c>
      <c r="FF169">
        <v>30802</v>
      </c>
      <c r="FG169">
        <v>30816</v>
      </c>
      <c r="FH169">
        <v>30820</v>
      </c>
      <c r="FI169">
        <v>30851</v>
      </c>
      <c r="FJ169">
        <v>0.4425</v>
      </c>
      <c r="FK169" t="s">
        <v>5659</v>
      </c>
      <c r="FL169" t="s">
        <v>5660</v>
      </c>
    </row>
    <row r="170" spans="1:168" x14ac:dyDescent="0.25">
      <c r="A170">
        <v>29306</v>
      </c>
      <c r="B170">
        <v>29335</v>
      </c>
      <c r="C170">
        <v>29341</v>
      </c>
      <c r="D170">
        <v>29356</v>
      </c>
      <c r="E170">
        <v>0.115</v>
      </c>
      <c r="F170" t="s">
        <v>5659</v>
      </c>
      <c r="G170" t="s">
        <v>5660</v>
      </c>
      <c r="Q170">
        <v>30980</v>
      </c>
      <c r="R170">
        <v>30988</v>
      </c>
      <c r="S170">
        <v>30995</v>
      </c>
      <c r="T170">
        <v>31026</v>
      </c>
      <c r="U170">
        <v>0.08</v>
      </c>
      <c r="V170" t="s">
        <v>5662</v>
      </c>
      <c r="W170" t="s">
        <v>5669</v>
      </c>
      <c r="Y170">
        <v>29665</v>
      </c>
      <c r="Z170">
        <v>29675</v>
      </c>
      <c r="AA170">
        <v>29679</v>
      </c>
      <c r="AB170">
        <v>29706</v>
      </c>
      <c r="AC170">
        <v>0.185</v>
      </c>
      <c r="AD170" t="s">
        <v>5659</v>
      </c>
      <c r="AE170" t="s">
        <v>5660</v>
      </c>
      <c r="AG170">
        <v>29360</v>
      </c>
      <c r="AH170">
        <v>29375</v>
      </c>
      <c r="AI170">
        <v>29381</v>
      </c>
      <c r="AJ170">
        <v>29403</v>
      </c>
      <c r="AK170">
        <v>0.19750000000000001</v>
      </c>
      <c r="AL170" t="s">
        <v>5659</v>
      </c>
      <c r="AM170" t="s">
        <v>5660</v>
      </c>
      <c r="AO170">
        <v>30707</v>
      </c>
      <c r="AP170">
        <v>30740</v>
      </c>
      <c r="AQ170">
        <v>30746</v>
      </c>
      <c r="AR170">
        <v>30774</v>
      </c>
      <c r="AS170">
        <v>0.34499999999999997</v>
      </c>
      <c r="AT170" t="s">
        <v>5659</v>
      </c>
      <c r="AU170" t="s">
        <v>5660</v>
      </c>
      <c r="AW170">
        <v>30697</v>
      </c>
      <c r="AX170">
        <v>30700</v>
      </c>
      <c r="AY170">
        <v>30706</v>
      </c>
      <c r="AZ170">
        <v>30733</v>
      </c>
      <c r="BA170">
        <v>0.38500000000000001</v>
      </c>
      <c r="BB170" t="s">
        <v>5659</v>
      </c>
      <c r="BC170" t="s">
        <v>5660</v>
      </c>
      <c r="BM170">
        <v>30664</v>
      </c>
      <c r="BN170">
        <v>30685</v>
      </c>
      <c r="BO170">
        <v>30691</v>
      </c>
      <c r="BP170">
        <v>30711</v>
      </c>
      <c r="BQ170">
        <v>0.12</v>
      </c>
      <c r="BR170" t="s">
        <v>5659</v>
      </c>
      <c r="BS170" t="s">
        <v>5660</v>
      </c>
      <c r="CM170">
        <v>30697</v>
      </c>
      <c r="CN170">
        <v>30712</v>
      </c>
      <c r="CO170">
        <v>30718</v>
      </c>
      <c r="CP170">
        <v>30747</v>
      </c>
      <c r="CQ170">
        <v>0.22500000000000001</v>
      </c>
      <c r="CR170" t="s">
        <v>5659</v>
      </c>
      <c r="CS170" t="s">
        <v>5660</v>
      </c>
      <c r="CU170">
        <v>30826</v>
      </c>
      <c r="CV170">
        <v>30860</v>
      </c>
      <c r="CW170">
        <v>30866</v>
      </c>
      <c r="CX170">
        <v>30883</v>
      </c>
      <c r="CY170">
        <v>0.20250000000000001</v>
      </c>
      <c r="CZ170" t="s">
        <v>5659</v>
      </c>
      <c r="DA170" t="s">
        <v>5660</v>
      </c>
      <c r="DK170">
        <v>30739</v>
      </c>
      <c r="DL170">
        <v>30755</v>
      </c>
      <c r="DM170">
        <v>30761</v>
      </c>
      <c r="DN170">
        <v>30774</v>
      </c>
      <c r="DO170">
        <v>0.1875</v>
      </c>
      <c r="DP170" t="s">
        <v>5659</v>
      </c>
      <c r="DQ170" t="s">
        <v>5660</v>
      </c>
      <c r="DS170">
        <v>30525</v>
      </c>
      <c r="DT170">
        <v>30568</v>
      </c>
      <c r="DU170">
        <v>30574</v>
      </c>
      <c r="DV170">
        <v>30590</v>
      </c>
      <c r="DW170">
        <v>5.1110999999999997E-2</v>
      </c>
      <c r="DX170" t="s">
        <v>5659</v>
      </c>
      <c r="DY170" t="s">
        <v>5660</v>
      </c>
      <c r="EA170">
        <v>29488</v>
      </c>
      <c r="EB170">
        <v>29521</v>
      </c>
      <c r="EC170">
        <v>29525</v>
      </c>
      <c r="ED170">
        <v>29545</v>
      </c>
      <c r="EE170">
        <v>0.1875</v>
      </c>
      <c r="EF170" t="s">
        <v>5659</v>
      </c>
      <c r="EG170" t="s">
        <v>5660</v>
      </c>
      <c r="EI170">
        <v>30797</v>
      </c>
      <c r="EJ170">
        <v>30796</v>
      </c>
      <c r="EK170">
        <v>30802</v>
      </c>
      <c r="EL170">
        <v>30817</v>
      </c>
      <c r="EM170">
        <v>0.22666700000000001</v>
      </c>
      <c r="EN170" t="s">
        <v>5659</v>
      </c>
      <c r="EO170" t="s">
        <v>5660</v>
      </c>
      <c r="EY170">
        <v>30784</v>
      </c>
      <c r="EZ170">
        <v>30806</v>
      </c>
      <c r="FA170">
        <v>30812</v>
      </c>
      <c r="FB170">
        <v>30834</v>
      </c>
      <c r="FC170">
        <v>0.3</v>
      </c>
      <c r="FD170" t="s">
        <v>5659</v>
      </c>
      <c r="FE170" t="s">
        <v>5660</v>
      </c>
      <c r="FF170">
        <v>30714</v>
      </c>
      <c r="FG170">
        <v>30722</v>
      </c>
      <c r="FH170">
        <v>30729</v>
      </c>
      <c r="FI170">
        <v>30760</v>
      </c>
      <c r="FJ170">
        <v>0.4425</v>
      </c>
      <c r="FK170" t="s">
        <v>5659</v>
      </c>
      <c r="FL170" t="s">
        <v>5660</v>
      </c>
    </row>
    <row r="171" spans="1:168" x14ac:dyDescent="0.25">
      <c r="A171">
        <v>29245</v>
      </c>
      <c r="B171">
        <v>29245</v>
      </c>
      <c r="C171">
        <v>29251</v>
      </c>
      <c r="D171">
        <v>29266</v>
      </c>
      <c r="E171">
        <v>0.115</v>
      </c>
      <c r="F171" t="s">
        <v>5659</v>
      </c>
      <c r="G171" t="s">
        <v>5660</v>
      </c>
      <c r="Q171">
        <v>30889</v>
      </c>
      <c r="R171">
        <v>30900</v>
      </c>
      <c r="S171">
        <v>30904</v>
      </c>
      <c r="T171">
        <v>30935</v>
      </c>
      <c r="U171">
        <v>0.56499999999999995</v>
      </c>
      <c r="V171" t="s">
        <v>5659</v>
      </c>
      <c r="W171" t="s">
        <v>5660</v>
      </c>
      <c r="Y171">
        <v>29577</v>
      </c>
      <c r="Z171">
        <v>29584</v>
      </c>
      <c r="AA171">
        <v>29591</v>
      </c>
      <c r="AB171">
        <v>29617</v>
      </c>
      <c r="AC171">
        <v>0.185</v>
      </c>
      <c r="AD171" t="s">
        <v>5659</v>
      </c>
      <c r="AE171" t="s">
        <v>5660</v>
      </c>
      <c r="AG171">
        <v>29276</v>
      </c>
      <c r="AH171">
        <v>29284</v>
      </c>
      <c r="AI171">
        <v>29290</v>
      </c>
      <c r="AJ171">
        <v>29312</v>
      </c>
      <c r="AK171">
        <v>0.19750000000000001</v>
      </c>
      <c r="AL171" t="s">
        <v>5659</v>
      </c>
      <c r="AM171" t="s">
        <v>5660</v>
      </c>
      <c r="AO171">
        <v>30627</v>
      </c>
      <c r="AP171">
        <v>30649</v>
      </c>
      <c r="AQ171">
        <v>30655</v>
      </c>
      <c r="AR171">
        <v>30684</v>
      </c>
      <c r="AS171">
        <v>0.32</v>
      </c>
      <c r="AT171" t="s">
        <v>5659</v>
      </c>
      <c r="AU171" t="s">
        <v>5660</v>
      </c>
      <c r="AW171">
        <v>30571</v>
      </c>
      <c r="AX171">
        <v>30608</v>
      </c>
      <c r="AY171">
        <v>30614</v>
      </c>
      <c r="AZ171">
        <v>30641</v>
      </c>
      <c r="BA171">
        <v>0.38500000000000001</v>
      </c>
      <c r="BB171" t="s">
        <v>5659</v>
      </c>
      <c r="BC171" t="s">
        <v>5660</v>
      </c>
      <c r="BM171">
        <v>30573</v>
      </c>
      <c r="BN171">
        <v>30592</v>
      </c>
      <c r="BO171">
        <v>30596</v>
      </c>
      <c r="BP171">
        <v>30617</v>
      </c>
      <c r="BQ171">
        <v>0.115</v>
      </c>
      <c r="BR171" t="s">
        <v>5659</v>
      </c>
      <c r="BS171" t="s">
        <v>5660</v>
      </c>
      <c r="CM171">
        <v>30580</v>
      </c>
      <c r="CN171">
        <v>30621</v>
      </c>
      <c r="CO171">
        <v>30627</v>
      </c>
      <c r="CP171">
        <v>30656</v>
      </c>
      <c r="CQ171">
        <v>0.22500000000000001</v>
      </c>
      <c r="CR171" t="s">
        <v>5659</v>
      </c>
      <c r="CS171" t="s">
        <v>5660</v>
      </c>
      <c r="CU171">
        <v>30736</v>
      </c>
      <c r="CV171">
        <v>30770</v>
      </c>
      <c r="CW171">
        <v>30776</v>
      </c>
      <c r="CX171">
        <v>30792</v>
      </c>
      <c r="CY171">
        <v>0.185</v>
      </c>
      <c r="CZ171" t="s">
        <v>5659</v>
      </c>
      <c r="DA171" t="s">
        <v>5660</v>
      </c>
      <c r="DK171">
        <v>30638</v>
      </c>
      <c r="DL171">
        <v>30655</v>
      </c>
      <c r="DM171">
        <v>30659</v>
      </c>
      <c r="DN171">
        <v>30684</v>
      </c>
      <c r="DO171">
        <v>0.1875</v>
      </c>
      <c r="DP171" t="s">
        <v>5659</v>
      </c>
      <c r="DQ171" t="s">
        <v>5660</v>
      </c>
      <c r="DS171">
        <v>30476</v>
      </c>
      <c r="DT171">
        <v>30476</v>
      </c>
      <c r="DU171">
        <v>30482</v>
      </c>
      <c r="DV171">
        <v>30497</v>
      </c>
      <c r="DW171">
        <v>4.8889000000000002E-2</v>
      </c>
      <c r="DX171" t="s">
        <v>5659</v>
      </c>
      <c r="DY171" t="s">
        <v>5660</v>
      </c>
      <c r="EA171">
        <v>29388</v>
      </c>
      <c r="EB171">
        <v>29427</v>
      </c>
      <c r="EC171">
        <v>29433</v>
      </c>
      <c r="ED171">
        <v>29453</v>
      </c>
      <c r="EE171">
        <v>0.1875</v>
      </c>
      <c r="EF171" t="s">
        <v>5659</v>
      </c>
      <c r="EG171" t="s">
        <v>5660</v>
      </c>
      <c r="EI171">
        <v>30704</v>
      </c>
      <c r="EJ171">
        <v>30706</v>
      </c>
      <c r="EK171">
        <v>30712</v>
      </c>
      <c r="EL171">
        <v>30727</v>
      </c>
      <c r="EM171">
        <v>0.22666700000000001</v>
      </c>
      <c r="EN171" t="s">
        <v>5659</v>
      </c>
      <c r="EO171" t="s">
        <v>5660</v>
      </c>
      <c r="EY171">
        <v>30658</v>
      </c>
      <c r="EZ171">
        <v>30718</v>
      </c>
      <c r="FA171">
        <v>30722</v>
      </c>
      <c r="FB171">
        <v>30742</v>
      </c>
      <c r="FC171">
        <v>0.3</v>
      </c>
      <c r="FD171" t="s">
        <v>5659</v>
      </c>
      <c r="FE171" t="s">
        <v>5660</v>
      </c>
      <c r="FF171">
        <v>30616</v>
      </c>
      <c r="FG171">
        <v>30623</v>
      </c>
      <c r="FH171">
        <v>30631</v>
      </c>
      <c r="FI171">
        <v>30662</v>
      </c>
      <c r="FJ171">
        <v>0.4425</v>
      </c>
      <c r="FK171" t="s">
        <v>5659</v>
      </c>
      <c r="FL171" t="s">
        <v>5660</v>
      </c>
    </row>
    <row r="172" spans="1:168" x14ac:dyDescent="0.25">
      <c r="Q172">
        <v>30799</v>
      </c>
      <c r="R172">
        <v>30806</v>
      </c>
      <c r="S172">
        <v>30812</v>
      </c>
      <c r="T172">
        <v>30841</v>
      </c>
      <c r="U172">
        <v>0.56499999999999995</v>
      </c>
      <c r="V172" t="s">
        <v>5659</v>
      </c>
      <c r="W172" t="s">
        <v>5660</v>
      </c>
      <c r="Y172">
        <v>29483</v>
      </c>
      <c r="Z172">
        <v>29493</v>
      </c>
      <c r="AA172">
        <v>29497</v>
      </c>
      <c r="AB172">
        <v>29525</v>
      </c>
      <c r="AC172">
        <v>0.185</v>
      </c>
      <c r="AD172" t="s">
        <v>5659</v>
      </c>
      <c r="AE172" t="s">
        <v>5660</v>
      </c>
      <c r="AO172">
        <v>30515</v>
      </c>
      <c r="AP172">
        <v>30559</v>
      </c>
      <c r="AQ172">
        <v>30566</v>
      </c>
      <c r="AR172">
        <v>30592</v>
      </c>
      <c r="AS172">
        <v>0.32</v>
      </c>
      <c r="AT172" t="s">
        <v>5659</v>
      </c>
      <c r="AU172" t="s">
        <v>5660</v>
      </c>
      <c r="AW172">
        <v>30515</v>
      </c>
      <c r="AX172">
        <v>30516</v>
      </c>
      <c r="AY172">
        <v>30522</v>
      </c>
      <c r="AZ172">
        <v>30548</v>
      </c>
      <c r="BA172">
        <v>0.38500000000000001</v>
      </c>
      <c r="BB172" t="s">
        <v>5659</v>
      </c>
      <c r="BC172" t="s">
        <v>5660</v>
      </c>
      <c r="BM172">
        <v>30483</v>
      </c>
      <c r="BN172">
        <v>30498</v>
      </c>
      <c r="BO172">
        <v>30505</v>
      </c>
      <c r="BP172">
        <v>30526</v>
      </c>
      <c r="BQ172">
        <v>0.115</v>
      </c>
      <c r="BR172" t="s">
        <v>5659</v>
      </c>
      <c r="BS172" t="s">
        <v>5660</v>
      </c>
      <c r="CM172">
        <v>30515</v>
      </c>
      <c r="CN172">
        <v>30523</v>
      </c>
      <c r="CO172">
        <v>30529</v>
      </c>
      <c r="CP172">
        <v>30565</v>
      </c>
      <c r="CQ172">
        <v>0.21249999999999999</v>
      </c>
      <c r="CR172" t="s">
        <v>5659</v>
      </c>
      <c r="CS172" t="s">
        <v>5660</v>
      </c>
      <c r="CU172">
        <v>30677</v>
      </c>
      <c r="CV172">
        <v>30679</v>
      </c>
      <c r="CW172">
        <v>30686</v>
      </c>
      <c r="CX172">
        <v>30701</v>
      </c>
      <c r="CY172">
        <v>0.185</v>
      </c>
      <c r="CZ172" t="s">
        <v>5659</v>
      </c>
      <c r="DA172" t="s">
        <v>5660</v>
      </c>
      <c r="DK172">
        <v>30559</v>
      </c>
      <c r="DL172">
        <v>30565</v>
      </c>
      <c r="DM172">
        <v>30571</v>
      </c>
      <c r="DN172">
        <v>30592</v>
      </c>
      <c r="DO172">
        <v>0.16250000000000001</v>
      </c>
      <c r="DP172" t="s">
        <v>5659</v>
      </c>
      <c r="DQ172" t="s">
        <v>5660</v>
      </c>
      <c r="DS172">
        <v>30344</v>
      </c>
      <c r="DT172">
        <v>30384</v>
      </c>
      <c r="DU172">
        <v>30390</v>
      </c>
      <c r="DV172">
        <v>30410</v>
      </c>
      <c r="DW172">
        <v>4.8889000000000002E-2</v>
      </c>
      <c r="DX172" t="s">
        <v>5659</v>
      </c>
      <c r="DY172" t="s">
        <v>5660</v>
      </c>
      <c r="EA172">
        <v>29306</v>
      </c>
      <c r="EB172">
        <v>29335</v>
      </c>
      <c r="EC172">
        <v>29341</v>
      </c>
      <c r="ED172">
        <v>29361</v>
      </c>
      <c r="EE172">
        <v>0.1875</v>
      </c>
      <c r="EF172" t="s">
        <v>5659</v>
      </c>
      <c r="EG172" t="s">
        <v>5660</v>
      </c>
      <c r="EI172">
        <v>30613</v>
      </c>
      <c r="EJ172">
        <v>30614</v>
      </c>
      <c r="EK172">
        <v>30620</v>
      </c>
      <c r="EL172">
        <v>30635</v>
      </c>
      <c r="EM172">
        <v>0.22666700000000001</v>
      </c>
      <c r="EN172" t="s">
        <v>5659</v>
      </c>
      <c r="EO172" t="s">
        <v>5660</v>
      </c>
      <c r="EY172">
        <v>30596</v>
      </c>
      <c r="EZ172">
        <v>30623</v>
      </c>
      <c r="FA172">
        <v>30630</v>
      </c>
      <c r="FB172">
        <v>30651</v>
      </c>
      <c r="FC172">
        <v>0.3</v>
      </c>
      <c r="FD172" t="s">
        <v>5659</v>
      </c>
      <c r="FE172" t="s">
        <v>5660</v>
      </c>
      <c r="FF172">
        <v>30524</v>
      </c>
      <c r="FG172">
        <v>30543</v>
      </c>
      <c r="FH172">
        <v>30547</v>
      </c>
      <c r="FI172">
        <v>30578</v>
      </c>
      <c r="FJ172">
        <v>0.4425</v>
      </c>
      <c r="FK172" t="s">
        <v>5659</v>
      </c>
      <c r="FL172" t="s">
        <v>5660</v>
      </c>
    </row>
    <row r="173" spans="1:168" x14ac:dyDescent="0.25">
      <c r="Q173">
        <v>30707</v>
      </c>
      <c r="R173">
        <v>30718</v>
      </c>
      <c r="S173">
        <v>30722</v>
      </c>
      <c r="T173">
        <v>30750</v>
      </c>
      <c r="U173">
        <v>0.56499999999999995</v>
      </c>
      <c r="V173" t="s">
        <v>5659</v>
      </c>
      <c r="W173" t="s">
        <v>5660</v>
      </c>
      <c r="Y173">
        <v>29392</v>
      </c>
      <c r="Z173">
        <v>29399</v>
      </c>
      <c r="AA173">
        <v>29405</v>
      </c>
      <c r="AB173">
        <v>29433</v>
      </c>
      <c r="AC173">
        <v>0.17</v>
      </c>
      <c r="AD173" t="s">
        <v>5659</v>
      </c>
      <c r="AE173" t="s">
        <v>5660</v>
      </c>
      <c r="AO173">
        <v>30440</v>
      </c>
      <c r="AP173">
        <v>30463</v>
      </c>
      <c r="AQ173">
        <v>30470</v>
      </c>
      <c r="AR173">
        <v>30498</v>
      </c>
      <c r="AS173">
        <v>0.32</v>
      </c>
      <c r="AT173" t="s">
        <v>5659</v>
      </c>
      <c r="AU173" t="s">
        <v>5660</v>
      </c>
      <c r="AW173">
        <v>30389</v>
      </c>
      <c r="AX173">
        <v>30425</v>
      </c>
      <c r="AY173">
        <v>30431</v>
      </c>
      <c r="AZ173">
        <v>30456</v>
      </c>
      <c r="BA173">
        <v>0.36</v>
      </c>
      <c r="BB173" t="s">
        <v>5659</v>
      </c>
      <c r="BC173" t="s">
        <v>5660</v>
      </c>
      <c r="BM173">
        <v>30385</v>
      </c>
      <c r="BN173">
        <v>30410</v>
      </c>
      <c r="BO173">
        <v>30414</v>
      </c>
      <c r="BP173">
        <v>30435</v>
      </c>
      <c r="BQ173">
        <v>0.115</v>
      </c>
      <c r="BR173" t="s">
        <v>5659</v>
      </c>
      <c r="BS173" t="s">
        <v>5660</v>
      </c>
      <c r="CM173">
        <v>30424</v>
      </c>
      <c r="CN173">
        <v>30432</v>
      </c>
      <c r="CO173">
        <v>30438</v>
      </c>
      <c r="CP173">
        <v>30473</v>
      </c>
      <c r="CQ173">
        <v>0.21249999999999999</v>
      </c>
      <c r="CR173" t="s">
        <v>5659</v>
      </c>
      <c r="CS173" t="s">
        <v>5660</v>
      </c>
      <c r="CU173">
        <v>30554</v>
      </c>
      <c r="CV173">
        <v>30588</v>
      </c>
      <c r="CW173">
        <v>30594</v>
      </c>
      <c r="CX173">
        <v>30609</v>
      </c>
      <c r="CY173">
        <v>0.185</v>
      </c>
      <c r="CZ173" t="s">
        <v>5659</v>
      </c>
      <c r="DA173" t="s">
        <v>5660</v>
      </c>
      <c r="DK173">
        <v>30467</v>
      </c>
      <c r="DL173">
        <v>30473</v>
      </c>
      <c r="DM173">
        <v>30477</v>
      </c>
      <c r="DN173">
        <v>30498</v>
      </c>
      <c r="DO173">
        <v>0.16250000000000001</v>
      </c>
      <c r="DP173" t="s">
        <v>5659</v>
      </c>
      <c r="DQ173" t="s">
        <v>5660</v>
      </c>
      <c r="DS173">
        <v>30278</v>
      </c>
      <c r="DT173">
        <v>30294</v>
      </c>
      <c r="DU173">
        <v>30300</v>
      </c>
      <c r="DV173">
        <v>30319</v>
      </c>
      <c r="DW173">
        <v>4.8889000000000002E-2</v>
      </c>
      <c r="DX173" t="s">
        <v>5659</v>
      </c>
      <c r="DY173" t="s">
        <v>5660</v>
      </c>
      <c r="EA173">
        <v>29209</v>
      </c>
      <c r="EB173">
        <v>29245</v>
      </c>
      <c r="EC173">
        <v>29251</v>
      </c>
      <c r="ED173">
        <v>29271</v>
      </c>
      <c r="EE173">
        <v>0.1875</v>
      </c>
      <c r="EF173" t="s">
        <v>5659</v>
      </c>
      <c r="EG173" t="s">
        <v>5660</v>
      </c>
      <c r="EI173">
        <v>30523</v>
      </c>
      <c r="EJ173">
        <v>30522</v>
      </c>
      <c r="EK173">
        <v>30526</v>
      </c>
      <c r="EL173">
        <v>30543</v>
      </c>
      <c r="EM173">
        <v>0.21333299999999999</v>
      </c>
      <c r="EN173" t="s">
        <v>5659</v>
      </c>
      <c r="EO173" t="s">
        <v>5660</v>
      </c>
      <c r="EY173">
        <v>30475</v>
      </c>
      <c r="EZ173">
        <v>30532</v>
      </c>
      <c r="FA173">
        <v>30538</v>
      </c>
      <c r="FB173">
        <v>30560</v>
      </c>
      <c r="FC173">
        <v>0.28999999999999998</v>
      </c>
      <c r="FD173" t="s">
        <v>5659</v>
      </c>
      <c r="FE173" t="s">
        <v>5660</v>
      </c>
      <c r="FF173">
        <v>30439</v>
      </c>
      <c r="FG173">
        <v>30452</v>
      </c>
      <c r="FH173">
        <v>30456</v>
      </c>
      <c r="FI173">
        <v>30487</v>
      </c>
      <c r="FJ173">
        <v>0.42749999999999999</v>
      </c>
      <c r="FK173" t="s">
        <v>5659</v>
      </c>
      <c r="FL173" t="s">
        <v>5660</v>
      </c>
    </row>
    <row r="174" spans="1:168" x14ac:dyDescent="0.25">
      <c r="Q174">
        <v>30621</v>
      </c>
      <c r="R174">
        <v>30623</v>
      </c>
      <c r="S174">
        <v>30630</v>
      </c>
      <c r="T174">
        <v>30659</v>
      </c>
      <c r="U174">
        <v>0.56499999999999995</v>
      </c>
      <c r="V174" t="s">
        <v>5659</v>
      </c>
      <c r="W174" t="s">
        <v>5660</v>
      </c>
      <c r="Y174">
        <v>29300</v>
      </c>
      <c r="Z174">
        <v>29308</v>
      </c>
      <c r="AA174">
        <v>29314</v>
      </c>
      <c r="AB174">
        <v>29341</v>
      </c>
      <c r="AC174">
        <v>0.17</v>
      </c>
      <c r="AD174" t="s">
        <v>5659</v>
      </c>
      <c r="AE174" t="s">
        <v>5660</v>
      </c>
      <c r="AO174">
        <v>30342</v>
      </c>
      <c r="AP174">
        <v>30375</v>
      </c>
      <c r="AQ174">
        <v>30379</v>
      </c>
      <c r="AR174">
        <v>30407</v>
      </c>
      <c r="AS174">
        <v>0.32</v>
      </c>
      <c r="AT174" t="s">
        <v>5659</v>
      </c>
      <c r="AU174" t="s">
        <v>5660</v>
      </c>
      <c r="AW174">
        <v>30333</v>
      </c>
      <c r="AX174">
        <v>30335</v>
      </c>
      <c r="AY174">
        <v>30341</v>
      </c>
      <c r="AZ174">
        <v>30366</v>
      </c>
      <c r="BA174">
        <v>0.36</v>
      </c>
      <c r="BB174" t="s">
        <v>5659</v>
      </c>
      <c r="BC174" t="s">
        <v>5660</v>
      </c>
      <c r="BM174">
        <v>30294</v>
      </c>
      <c r="BN174">
        <v>30320</v>
      </c>
      <c r="BO174">
        <v>30326</v>
      </c>
      <c r="BP174">
        <v>30344</v>
      </c>
      <c r="BQ174">
        <v>0.115</v>
      </c>
      <c r="BR174" t="s">
        <v>5659</v>
      </c>
      <c r="BS174" t="s">
        <v>5660</v>
      </c>
      <c r="CM174">
        <v>30333</v>
      </c>
      <c r="CN174">
        <v>30348</v>
      </c>
      <c r="CO174">
        <v>30354</v>
      </c>
      <c r="CP174">
        <v>30380</v>
      </c>
      <c r="CQ174">
        <v>0.21249999999999999</v>
      </c>
      <c r="CR174" t="s">
        <v>5659</v>
      </c>
      <c r="CS174" t="s">
        <v>5660</v>
      </c>
      <c r="CU174">
        <v>30491</v>
      </c>
      <c r="CV174">
        <v>30496</v>
      </c>
      <c r="CW174">
        <v>30503</v>
      </c>
      <c r="CX174">
        <v>30517</v>
      </c>
      <c r="CY174">
        <v>0.185</v>
      </c>
      <c r="CZ174" t="s">
        <v>5659</v>
      </c>
      <c r="DA174" t="s">
        <v>5660</v>
      </c>
      <c r="DK174">
        <v>30375</v>
      </c>
      <c r="DL174">
        <v>30382</v>
      </c>
      <c r="DM174">
        <v>30386</v>
      </c>
      <c r="DN174">
        <v>30407</v>
      </c>
      <c r="DO174">
        <v>0.16250000000000001</v>
      </c>
      <c r="DP174" t="s">
        <v>5659</v>
      </c>
      <c r="DQ174" t="s">
        <v>5660</v>
      </c>
      <c r="DS174">
        <v>30161</v>
      </c>
      <c r="DT174">
        <v>30203</v>
      </c>
      <c r="DU174">
        <v>30209</v>
      </c>
      <c r="DV174">
        <v>30225</v>
      </c>
      <c r="DW174">
        <v>4.8889000000000002E-2</v>
      </c>
      <c r="DX174" t="s">
        <v>5659</v>
      </c>
      <c r="DY174" t="s">
        <v>5660</v>
      </c>
      <c r="EI174">
        <v>30431</v>
      </c>
      <c r="EJ174">
        <v>30431</v>
      </c>
      <c r="EK174">
        <v>30435</v>
      </c>
      <c r="EL174">
        <v>30452</v>
      </c>
      <c r="EM174">
        <v>0.21333299999999999</v>
      </c>
      <c r="EN174" t="s">
        <v>5659</v>
      </c>
      <c r="EO174" t="s">
        <v>5660</v>
      </c>
      <c r="EY174">
        <v>30419</v>
      </c>
      <c r="EZ174">
        <v>30440</v>
      </c>
      <c r="FA174">
        <v>30446</v>
      </c>
      <c r="FB174">
        <v>30468</v>
      </c>
      <c r="FC174">
        <v>0.28999999999999998</v>
      </c>
      <c r="FD174" t="s">
        <v>5659</v>
      </c>
      <c r="FE174" t="s">
        <v>5660</v>
      </c>
      <c r="FF174">
        <v>30343</v>
      </c>
      <c r="FG174">
        <v>30361</v>
      </c>
      <c r="FH174">
        <v>30365</v>
      </c>
      <c r="FI174">
        <v>30396</v>
      </c>
      <c r="FJ174">
        <v>0.42749999999999999</v>
      </c>
      <c r="FK174" t="s">
        <v>5659</v>
      </c>
      <c r="FL174" t="s">
        <v>5660</v>
      </c>
    </row>
    <row r="175" spans="1:168" x14ac:dyDescent="0.25">
      <c r="Q175">
        <v>30525</v>
      </c>
      <c r="R175">
        <v>30532</v>
      </c>
      <c r="S175">
        <v>30538</v>
      </c>
      <c r="T175">
        <v>30568</v>
      </c>
      <c r="U175">
        <v>0.56499999999999995</v>
      </c>
      <c r="V175" t="s">
        <v>5659</v>
      </c>
      <c r="W175" t="s">
        <v>5660</v>
      </c>
      <c r="Y175">
        <v>29213</v>
      </c>
      <c r="Z175">
        <v>29217</v>
      </c>
      <c r="AA175">
        <v>29224</v>
      </c>
      <c r="AB175">
        <v>29251</v>
      </c>
      <c r="AC175">
        <v>0.17</v>
      </c>
      <c r="AD175" t="s">
        <v>5659</v>
      </c>
      <c r="AE175" t="s">
        <v>5660</v>
      </c>
      <c r="AO175">
        <v>30274</v>
      </c>
      <c r="AP175">
        <v>30285</v>
      </c>
      <c r="AQ175">
        <v>30291</v>
      </c>
      <c r="AR175">
        <v>30319</v>
      </c>
      <c r="AS175">
        <v>0.3</v>
      </c>
      <c r="AT175" t="s">
        <v>5659</v>
      </c>
      <c r="AU175" t="s">
        <v>5660</v>
      </c>
      <c r="AW175">
        <v>30204</v>
      </c>
      <c r="AX175">
        <v>30243</v>
      </c>
      <c r="AY175">
        <v>30249</v>
      </c>
      <c r="AZ175">
        <v>30275</v>
      </c>
      <c r="BA175">
        <v>0.36</v>
      </c>
      <c r="BB175" t="s">
        <v>5659</v>
      </c>
      <c r="BC175" t="s">
        <v>5660</v>
      </c>
      <c r="BM175">
        <v>30209</v>
      </c>
      <c r="BN175">
        <v>30228</v>
      </c>
      <c r="BO175">
        <v>30232</v>
      </c>
      <c r="BP175">
        <v>30253</v>
      </c>
      <c r="BQ175">
        <v>0.11</v>
      </c>
      <c r="BR175" t="s">
        <v>5659</v>
      </c>
      <c r="BS175" t="s">
        <v>5660</v>
      </c>
      <c r="CM175">
        <v>30242</v>
      </c>
      <c r="CN175">
        <v>30250</v>
      </c>
      <c r="CO175">
        <v>30256</v>
      </c>
      <c r="CP175">
        <v>30291</v>
      </c>
      <c r="CQ175">
        <v>0.21249999999999999</v>
      </c>
      <c r="CR175" t="s">
        <v>5659</v>
      </c>
      <c r="CS175" t="s">
        <v>5660</v>
      </c>
      <c r="CU175">
        <v>30400</v>
      </c>
      <c r="CV175">
        <v>30404</v>
      </c>
      <c r="CW175">
        <v>30411</v>
      </c>
      <c r="CX175">
        <v>30426</v>
      </c>
      <c r="CY175">
        <v>0.17125000000000001</v>
      </c>
      <c r="CZ175" t="s">
        <v>5659</v>
      </c>
      <c r="DA175" t="s">
        <v>5660</v>
      </c>
      <c r="DK175">
        <v>30274</v>
      </c>
      <c r="DL175">
        <v>30291</v>
      </c>
      <c r="DM175">
        <v>30295</v>
      </c>
      <c r="DN175">
        <v>30319</v>
      </c>
      <c r="DO175">
        <v>0.16250000000000001</v>
      </c>
      <c r="DP175" t="s">
        <v>5659</v>
      </c>
      <c r="DQ175" t="s">
        <v>5660</v>
      </c>
      <c r="DS175">
        <v>30099</v>
      </c>
      <c r="DT175">
        <v>30111</v>
      </c>
      <c r="DU175">
        <v>30117</v>
      </c>
      <c r="DV175">
        <v>30133</v>
      </c>
      <c r="DW175">
        <v>4.6667E-2</v>
      </c>
      <c r="DX175" t="s">
        <v>5659</v>
      </c>
      <c r="DY175" t="s">
        <v>5660</v>
      </c>
      <c r="EI175">
        <v>30340</v>
      </c>
      <c r="EJ175">
        <v>30341</v>
      </c>
      <c r="EK175">
        <v>30347</v>
      </c>
      <c r="EL175">
        <v>30362</v>
      </c>
      <c r="EM175">
        <v>0.21333299999999999</v>
      </c>
      <c r="EN175" t="s">
        <v>5659</v>
      </c>
      <c r="EO175" t="s">
        <v>5660</v>
      </c>
      <c r="EY175">
        <v>30295</v>
      </c>
      <c r="EZ175">
        <v>30351</v>
      </c>
      <c r="FA175">
        <v>30357</v>
      </c>
      <c r="FB175">
        <v>30376</v>
      </c>
      <c r="FC175">
        <v>0.28999999999999998</v>
      </c>
      <c r="FD175" t="s">
        <v>5659</v>
      </c>
      <c r="FE175" t="s">
        <v>5660</v>
      </c>
      <c r="FF175">
        <v>30251</v>
      </c>
      <c r="FG175">
        <v>30260</v>
      </c>
      <c r="FH175">
        <v>30267</v>
      </c>
      <c r="FI175">
        <v>30298</v>
      </c>
      <c r="FJ175">
        <v>0.42749999999999999</v>
      </c>
      <c r="FK175" t="s">
        <v>5659</v>
      </c>
      <c r="FL175" t="s">
        <v>5660</v>
      </c>
    </row>
    <row r="176" spans="1:168" x14ac:dyDescent="0.25">
      <c r="Q176">
        <v>30435</v>
      </c>
      <c r="R176">
        <v>30440</v>
      </c>
      <c r="S176">
        <v>30446</v>
      </c>
      <c r="T176">
        <v>30477</v>
      </c>
      <c r="U176">
        <v>0.56499999999999995</v>
      </c>
      <c r="V176" t="s">
        <v>5659</v>
      </c>
      <c r="W176" t="s">
        <v>5660</v>
      </c>
      <c r="Y176">
        <v>29119</v>
      </c>
      <c r="Z176">
        <v>29129</v>
      </c>
      <c r="AA176">
        <v>29133</v>
      </c>
      <c r="AB176">
        <v>29159</v>
      </c>
      <c r="AC176">
        <v>0.17</v>
      </c>
      <c r="AD176" t="s">
        <v>5659</v>
      </c>
      <c r="AE176" t="s">
        <v>5660</v>
      </c>
      <c r="AO176">
        <v>30155</v>
      </c>
      <c r="AP176">
        <v>30195</v>
      </c>
      <c r="AQ176">
        <v>30202</v>
      </c>
      <c r="AR176">
        <v>30225</v>
      </c>
      <c r="AS176">
        <v>0.3</v>
      </c>
      <c r="AT176" t="s">
        <v>5659</v>
      </c>
      <c r="AU176" t="s">
        <v>5660</v>
      </c>
      <c r="AW176">
        <v>30144</v>
      </c>
      <c r="AX176">
        <v>30152</v>
      </c>
      <c r="AY176">
        <v>30158</v>
      </c>
      <c r="AZ176">
        <v>30183</v>
      </c>
      <c r="BA176">
        <v>0.36</v>
      </c>
      <c r="BB176" t="s">
        <v>5659</v>
      </c>
      <c r="BC176" t="s">
        <v>5660</v>
      </c>
      <c r="BM176">
        <v>30112</v>
      </c>
      <c r="BN176">
        <v>30134</v>
      </c>
      <c r="BO176">
        <v>30141</v>
      </c>
      <c r="BP176">
        <v>30162</v>
      </c>
      <c r="BQ176">
        <v>0.11</v>
      </c>
      <c r="BR176" t="s">
        <v>5659</v>
      </c>
      <c r="BS176" t="s">
        <v>5660</v>
      </c>
      <c r="CM176">
        <v>30151</v>
      </c>
      <c r="CN176">
        <v>30159</v>
      </c>
      <c r="CO176">
        <v>30165</v>
      </c>
      <c r="CP176">
        <v>30198</v>
      </c>
      <c r="CQ176">
        <v>0.21249999999999999</v>
      </c>
      <c r="CR176" t="s">
        <v>5659</v>
      </c>
      <c r="CS176" t="s">
        <v>5660</v>
      </c>
      <c r="CU176">
        <v>30302</v>
      </c>
      <c r="CV176">
        <v>30315</v>
      </c>
      <c r="CW176">
        <v>30321</v>
      </c>
      <c r="CX176">
        <v>30336</v>
      </c>
      <c r="CY176">
        <v>0.17125000000000001</v>
      </c>
      <c r="CZ176" t="s">
        <v>5659</v>
      </c>
      <c r="DA176" t="s">
        <v>5660</v>
      </c>
      <c r="DK176">
        <v>30193</v>
      </c>
      <c r="DL176">
        <v>30197</v>
      </c>
      <c r="DM176">
        <v>30204</v>
      </c>
      <c r="DN176">
        <v>30225</v>
      </c>
      <c r="DO176">
        <v>0.15</v>
      </c>
      <c r="DP176" t="s">
        <v>5659</v>
      </c>
      <c r="DQ176" t="s">
        <v>5660</v>
      </c>
      <c r="DS176">
        <v>29980</v>
      </c>
      <c r="DT176">
        <v>30019</v>
      </c>
      <c r="DU176">
        <v>30025</v>
      </c>
      <c r="DV176">
        <v>30042</v>
      </c>
      <c r="DW176">
        <v>4.6667E-2</v>
      </c>
      <c r="DX176" t="s">
        <v>5659</v>
      </c>
      <c r="DY176" t="s">
        <v>5660</v>
      </c>
      <c r="EI176">
        <v>30244</v>
      </c>
      <c r="EJ176">
        <v>30249</v>
      </c>
      <c r="EK176">
        <v>30253</v>
      </c>
      <c r="EL176">
        <v>30270</v>
      </c>
      <c r="EM176">
        <v>0.21333299999999999</v>
      </c>
      <c r="EN176" t="s">
        <v>5659</v>
      </c>
      <c r="EO176" t="s">
        <v>5660</v>
      </c>
      <c r="EY176">
        <v>30236</v>
      </c>
      <c r="EZ176">
        <v>30259</v>
      </c>
      <c r="FA176">
        <v>30265</v>
      </c>
      <c r="FB176">
        <v>30286</v>
      </c>
      <c r="FC176">
        <v>0.28999999999999998</v>
      </c>
      <c r="FD176" t="s">
        <v>5659</v>
      </c>
      <c r="FE176" t="s">
        <v>5660</v>
      </c>
      <c r="FF176">
        <v>30160</v>
      </c>
      <c r="FG176">
        <v>30179</v>
      </c>
      <c r="FH176">
        <v>30183</v>
      </c>
      <c r="FI176">
        <v>30214</v>
      </c>
      <c r="FJ176">
        <v>0.42749999999999999</v>
      </c>
      <c r="FK176" t="s">
        <v>5659</v>
      </c>
      <c r="FL176" t="s">
        <v>5660</v>
      </c>
    </row>
    <row r="177" spans="17:168" x14ac:dyDescent="0.25">
      <c r="Q177">
        <v>30343</v>
      </c>
      <c r="R177">
        <v>30351</v>
      </c>
      <c r="S177">
        <v>30357</v>
      </c>
      <c r="T177">
        <v>30385</v>
      </c>
      <c r="U177">
        <v>0.56499999999999995</v>
      </c>
      <c r="V177" t="s">
        <v>5659</v>
      </c>
      <c r="W177" t="s">
        <v>5660</v>
      </c>
      <c r="Y177">
        <v>29006</v>
      </c>
      <c r="Z177">
        <v>29034</v>
      </c>
      <c r="AA177">
        <v>29041</v>
      </c>
      <c r="AB177">
        <v>29067</v>
      </c>
      <c r="AC177">
        <v>0.155</v>
      </c>
      <c r="AD177" t="s">
        <v>5659</v>
      </c>
      <c r="AE177" t="s">
        <v>5660</v>
      </c>
      <c r="AO177">
        <v>30077</v>
      </c>
      <c r="AP177">
        <v>30099</v>
      </c>
      <c r="AQ177">
        <v>30106</v>
      </c>
      <c r="AR177">
        <v>30133</v>
      </c>
      <c r="AS177">
        <v>0.3</v>
      </c>
      <c r="AT177" t="s">
        <v>5659</v>
      </c>
      <c r="AU177" t="s">
        <v>5660</v>
      </c>
      <c r="AW177">
        <v>30025</v>
      </c>
      <c r="AX177">
        <v>30061</v>
      </c>
      <c r="AY177">
        <v>30067</v>
      </c>
      <c r="AZ177">
        <v>30091</v>
      </c>
      <c r="BA177">
        <v>0.33</v>
      </c>
      <c r="BB177" t="s">
        <v>5659</v>
      </c>
      <c r="BC177" t="s">
        <v>5660</v>
      </c>
      <c r="BM177">
        <v>30021</v>
      </c>
      <c r="BN177">
        <v>30043</v>
      </c>
      <c r="BO177">
        <v>30049</v>
      </c>
      <c r="BP177">
        <v>30071</v>
      </c>
      <c r="BQ177">
        <v>0.11</v>
      </c>
      <c r="BR177" t="s">
        <v>5659</v>
      </c>
      <c r="BS177" t="s">
        <v>5660</v>
      </c>
      <c r="CM177">
        <v>30060</v>
      </c>
      <c r="CN177">
        <v>30068</v>
      </c>
      <c r="CO177">
        <v>30074</v>
      </c>
      <c r="CP177">
        <v>30107</v>
      </c>
      <c r="CQ177">
        <v>0.20250000000000001</v>
      </c>
      <c r="CR177" t="s">
        <v>5659</v>
      </c>
      <c r="CS177" t="s">
        <v>5660</v>
      </c>
      <c r="CU177">
        <v>30218</v>
      </c>
      <c r="CV177">
        <v>30223</v>
      </c>
      <c r="CW177">
        <v>30229</v>
      </c>
      <c r="CX177">
        <v>30244</v>
      </c>
      <c r="CY177">
        <v>0.17125000000000001</v>
      </c>
      <c r="CZ177" t="s">
        <v>5659</v>
      </c>
      <c r="DA177" t="s">
        <v>5660</v>
      </c>
      <c r="DK177">
        <v>30103</v>
      </c>
      <c r="DL177">
        <v>30109</v>
      </c>
      <c r="DM177">
        <v>30113</v>
      </c>
      <c r="DN177">
        <v>30133</v>
      </c>
      <c r="DO177">
        <v>0.15</v>
      </c>
      <c r="DP177" t="s">
        <v>5659</v>
      </c>
      <c r="DQ177" t="s">
        <v>5660</v>
      </c>
      <c r="DS177">
        <v>29914</v>
      </c>
      <c r="DT177">
        <v>29928</v>
      </c>
      <c r="DU177">
        <v>29934</v>
      </c>
      <c r="DV177">
        <v>29952</v>
      </c>
      <c r="DW177">
        <v>4.6667E-2</v>
      </c>
      <c r="DX177" t="s">
        <v>5659</v>
      </c>
      <c r="DY177" t="s">
        <v>5660</v>
      </c>
      <c r="EI177">
        <v>30151</v>
      </c>
      <c r="EJ177">
        <v>30158</v>
      </c>
      <c r="EK177">
        <v>30162</v>
      </c>
      <c r="EL177">
        <v>30179</v>
      </c>
      <c r="EM177">
        <v>0.21333299999999999</v>
      </c>
      <c r="EN177" t="s">
        <v>5659</v>
      </c>
      <c r="EO177" t="s">
        <v>5660</v>
      </c>
      <c r="EY177">
        <v>30112</v>
      </c>
      <c r="EZ177">
        <v>30167</v>
      </c>
      <c r="FA177">
        <v>30173</v>
      </c>
      <c r="FB177">
        <v>30195</v>
      </c>
      <c r="FC177">
        <v>0.28999999999999998</v>
      </c>
      <c r="FD177" t="s">
        <v>5659</v>
      </c>
      <c r="FE177" t="s">
        <v>5660</v>
      </c>
      <c r="FF177">
        <v>30075</v>
      </c>
      <c r="FG177">
        <v>30088</v>
      </c>
      <c r="FH177">
        <v>30092</v>
      </c>
      <c r="FI177">
        <v>30123</v>
      </c>
      <c r="FJ177">
        <v>0.41249999999999998</v>
      </c>
      <c r="FK177" t="s">
        <v>5659</v>
      </c>
      <c r="FL177" t="s">
        <v>5660</v>
      </c>
    </row>
    <row r="178" spans="17:168" x14ac:dyDescent="0.25">
      <c r="Q178">
        <v>30252</v>
      </c>
      <c r="R178">
        <v>30259</v>
      </c>
      <c r="S178">
        <v>30265</v>
      </c>
      <c r="T178">
        <v>30295</v>
      </c>
      <c r="U178">
        <v>0.56499999999999995</v>
      </c>
      <c r="V178" t="s">
        <v>5659</v>
      </c>
      <c r="W178" t="s">
        <v>5660</v>
      </c>
      <c r="Y178">
        <v>28930</v>
      </c>
      <c r="Z178">
        <v>28944</v>
      </c>
      <c r="AA178">
        <v>28950</v>
      </c>
      <c r="AB178">
        <v>28975</v>
      </c>
      <c r="AC178">
        <v>0.155</v>
      </c>
      <c r="AD178" t="s">
        <v>5659</v>
      </c>
      <c r="AE178" t="s">
        <v>5660</v>
      </c>
      <c r="AO178">
        <v>29972</v>
      </c>
      <c r="AP178">
        <v>30011</v>
      </c>
      <c r="AQ178">
        <v>30015</v>
      </c>
      <c r="AR178">
        <v>30042</v>
      </c>
      <c r="AS178">
        <v>0.3</v>
      </c>
      <c r="AT178" t="s">
        <v>5659</v>
      </c>
      <c r="AU178" t="s">
        <v>5660</v>
      </c>
      <c r="AW178">
        <v>29969</v>
      </c>
      <c r="AX178">
        <v>29970</v>
      </c>
      <c r="AY178">
        <v>29976</v>
      </c>
      <c r="AZ178">
        <v>30002</v>
      </c>
      <c r="BA178">
        <v>0.33</v>
      </c>
      <c r="BB178" t="s">
        <v>5659</v>
      </c>
      <c r="BC178" t="s">
        <v>5660</v>
      </c>
      <c r="BM178">
        <v>29930</v>
      </c>
      <c r="BN178">
        <v>29955</v>
      </c>
      <c r="BO178">
        <v>29959</v>
      </c>
      <c r="BP178">
        <v>29980</v>
      </c>
      <c r="BQ178">
        <v>0.11</v>
      </c>
      <c r="BR178" t="s">
        <v>5659</v>
      </c>
      <c r="BS178" t="s">
        <v>5660</v>
      </c>
      <c r="CM178">
        <v>29969</v>
      </c>
      <c r="CN178">
        <v>29977</v>
      </c>
      <c r="CO178">
        <v>29983</v>
      </c>
      <c r="CP178">
        <v>30016</v>
      </c>
      <c r="CQ178">
        <v>0.20250000000000001</v>
      </c>
      <c r="CR178" t="s">
        <v>5659</v>
      </c>
      <c r="CS178" t="s">
        <v>5660</v>
      </c>
      <c r="CU178">
        <v>30127</v>
      </c>
      <c r="CV178">
        <v>30131</v>
      </c>
      <c r="CW178">
        <v>30138</v>
      </c>
      <c r="CX178">
        <v>30152</v>
      </c>
      <c r="CY178">
        <v>0.17125000000000001</v>
      </c>
      <c r="CZ178" t="s">
        <v>5659</v>
      </c>
      <c r="DA178" t="s">
        <v>5660</v>
      </c>
      <c r="DK178">
        <v>30011</v>
      </c>
      <c r="DL178">
        <v>30015</v>
      </c>
      <c r="DM178">
        <v>30021</v>
      </c>
      <c r="DN178">
        <v>30042</v>
      </c>
      <c r="DO178">
        <v>0.15</v>
      </c>
      <c r="DP178" t="s">
        <v>5659</v>
      </c>
      <c r="DQ178" t="s">
        <v>5660</v>
      </c>
      <c r="DS178">
        <v>29777</v>
      </c>
      <c r="DT178">
        <v>29837</v>
      </c>
      <c r="DU178">
        <v>29843</v>
      </c>
      <c r="DV178">
        <v>29860</v>
      </c>
      <c r="DW178">
        <v>4.6667E-2</v>
      </c>
      <c r="DX178" t="s">
        <v>5659</v>
      </c>
      <c r="DY178" t="s">
        <v>5660</v>
      </c>
      <c r="EI178">
        <v>30060</v>
      </c>
      <c r="EJ178">
        <v>30067</v>
      </c>
      <c r="EK178">
        <v>30071</v>
      </c>
      <c r="EL178">
        <v>30086</v>
      </c>
      <c r="EM178">
        <v>0.21333299999999999</v>
      </c>
      <c r="EN178" t="s">
        <v>5659</v>
      </c>
      <c r="EO178" t="s">
        <v>5660</v>
      </c>
      <c r="EY178">
        <v>30056</v>
      </c>
      <c r="EZ178">
        <v>30075</v>
      </c>
      <c r="FA178">
        <v>30081</v>
      </c>
      <c r="FB178">
        <v>30103</v>
      </c>
      <c r="FC178">
        <v>0.28999999999999998</v>
      </c>
      <c r="FD178" t="s">
        <v>5659</v>
      </c>
      <c r="FE178" t="s">
        <v>5660</v>
      </c>
      <c r="FF178">
        <v>29979</v>
      </c>
      <c r="FG178">
        <v>29987</v>
      </c>
      <c r="FH178">
        <v>29993</v>
      </c>
      <c r="FI178">
        <v>30025</v>
      </c>
      <c r="FJ178">
        <v>0.41249999999999998</v>
      </c>
      <c r="FK178" t="s">
        <v>5659</v>
      </c>
      <c r="FL178" t="s">
        <v>5660</v>
      </c>
    </row>
    <row r="179" spans="17:168" x14ac:dyDescent="0.25">
      <c r="Q179">
        <v>30161</v>
      </c>
      <c r="R179">
        <v>30167</v>
      </c>
      <c r="S179">
        <v>30173</v>
      </c>
      <c r="T179">
        <v>30204</v>
      </c>
      <c r="U179">
        <v>0.56499999999999995</v>
      </c>
      <c r="V179" t="s">
        <v>5659</v>
      </c>
      <c r="W179" t="s">
        <v>5660</v>
      </c>
      <c r="AO179">
        <v>29920</v>
      </c>
      <c r="AP179">
        <v>29921</v>
      </c>
      <c r="AQ179">
        <v>29927</v>
      </c>
      <c r="AR179">
        <v>29955</v>
      </c>
      <c r="AS179">
        <v>0.27500000000000002</v>
      </c>
      <c r="AT179" t="s">
        <v>5659</v>
      </c>
      <c r="AU179" t="s">
        <v>5660</v>
      </c>
      <c r="AW179">
        <v>29840</v>
      </c>
      <c r="AX179">
        <v>29879</v>
      </c>
      <c r="AY179">
        <v>29885</v>
      </c>
      <c r="AZ179">
        <v>29910</v>
      </c>
      <c r="BA179">
        <v>0.33</v>
      </c>
      <c r="BB179" t="s">
        <v>5659</v>
      </c>
      <c r="BC179" t="s">
        <v>5660</v>
      </c>
      <c r="BM179">
        <v>29838</v>
      </c>
      <c r="BN179">
        <v>29864</v>
      </c>
      <c r="BO179">
        <v>29868</v>
      </c>
      <c r="BP179">
        <v>29889</v>
      </c>
      <c r="BQ179">
        <v>0.105</v>
      </c>
      <c r="BR179" t="s">
        <v>5659</v>
      </c>
      <c r="BS179" t="s">
        <v>5660</v>
      </c>
      <c r="CM179">
        <v>29878</v>
      </c>
      <c r="CN179">
        <v>29886</v>
      </c>
      <c r="CO179">
        <v>29892</v>
      </c>
      <c r="CP179">
        <v>29925</v>
      </c>
      <c r="CQ179">
        <v>0.20250000000000001</v>
      </c>
      <c r="CR179" t="s">
        <v>5659</v>
      </c>
      <c r="CS179" t="s">
        <v>5660</v>
      </c>
      <c r="CU179">
        <v>30036</v>
      </c>
      <c r="CV179">
        <v>30040</v>
      </c>
      <c r="CW179">
        <v>30046</v>
      </c>
      <c r="CX179">
        <v>30061</v>
      </c>
      <c r="CY179">
        <v>0.16</v>
      </c>
      <c r="CZ179" t="s">
        <v>5659</v>
      </c>
      <c r="DA179" t="s">
        <v>5660</v>
      </c>
      <c r="DK179">
        <v>29910</v>
      </c>
      <c r="DL179">
        <v>29927</v>
      </c>
      <c r="DM179">
        <v>29931</v>
      </c>
      <c r="DN179">
        <v>29953</v>
      </c>
      <c r="DO179">
        <v>0.15</v>
      </c>
      <c r="DP179" t="s">
        <v>5659</v>
      </c>
      <c r="DQ179" t="s">
        <v>5660</v>
      </c>
      <c r="DS179">
        <v>29734</v>
      </c>
      <c r="DT179">
        <v>29747</v>
      </c>
      <c r="DU179">
        <v>29753</v>
      </c>
      <c r="DV179">
        <v>29768</v>
      </c>
      <c r="DW179">
        <v>4.4443999999999997E-2</v>
      </c>
      <c r="DX179" t="s">
        <v>5659</v>
      </c>
      <c r="DY179" t="s">
        <v>5660</v>
      </c>
      <c r="EI179">
        <v>29973</v>
      </c>
      <c r="EJ179">
        <v>29976</v>
      </c>
      <c r="EK179">
        <v>29980</v>
      </c>
      <c r="EL179">
        <v>29998</v>
      </c>
      <c r="EM179">
        <v>0.21333299999999999</v>
      </c>
      <c r="EN179" t="s">
        <v>5659</v>
      </c>
      <c r="EO179" t="s">
        <v>5660</v>
      </c>
      <c r="EY179">
        <v>29927</v>
      </c>
      <c r="EZ179">
        <v>29986</v>
      </c>
      <c r="FA179">
        <v>29992</v>
      </c>
      <c r="FB179">
        <v>30011</v>
      </c>
      <c r="FC179">
        <v>0.28999999999999998</v>
      </c>
      <c r="FD179" t="s">
        <v>5659</v>
      </c>
      <c r="FE179" t="s">
        <v>5660</v>
      </c>
      <c r="FF179">
        <v>29887</v>
      </c>
      <c r="FG179">
        <v>29896</v>
      </c>
      <c r="FH179">
        <v>29903</v>
      </c>
      <c r="FI179">
        <v>29934</v>
      </c>
      <c r="FJ179">
        <v>0.41249999999999998</v>
      </c>
      <c r="FK179" t="s">
        <v>5659</v>
      </c>
      <c r="FL179" t="s">
        <v>5660</v>
      </c>
    </row>
    <row r="180" spans="17:168" x14ac:dyDescent="0.25">
      <c r="Q180">
        <v>30071</v>
      </c>
      <c r="R180">
        <v>30075</v>
      </c>
      <c r="S180">
        <v>30081</v>
      </c>
      <c r="T180">
        <v>30112</v>
      </c>
      <c r="U180">
        <v>0.56499999999999995</v>
      </c>
      <c r="V180" t="s">
        <v>5659</v>
      </c>
      <c r="W180" t="s">
        <v>5660</v>
      </c>
      <c r="AO180">
        <v>29791</v>
      </c>
      <c r="AP180">
        <v>29830</v>
      </c>
      <c r="AQ180">
        <v>29837</v>
      </c>
      <c r="AR180">
        <v>29860</v>
      </c>
      <c r="AS180">
        <v>0.27500000000000002</v>
      </c>
      <c r="AT180" t="s">
        <v>5659</v>
      </c>
      <c r="AU180" t="s">
        <v>5660</v>
      </c>
      <c r="AW180">
        <v>29780</v>
      </c>
      <c r="AX180">
        <v>29788</v>
      </c>
      <c r="AY180">
        <v>29794</v>
      </c>
      <c r="AZ180">
        <v>29818</v>
      </c>
      <c r="BA180">
        <v>0.33</v>
      </c>
      <c r="BB180" t="s">
        <v>5659</v>
      </c>
      <c r="BC180" t="s">
        <v>5660</v>
      </c>
      <c r="BM180">
        <v>29748</v>
      </c>
      <c r="BN180">
        <v>29773</v>
      </c>
      <c r="BO180">
        <v>29777</v>
      </c>
      <c r="BP180">
        <v>29797</v>
      </c>
      <c r="BQ180">
        <v>0.105</v>
      </c>
      <c r="BR180" t="s">
        <v>5659</v>
      </c>
      <c r="BS180" t="s">
        <v>5660</v>
      </c>
      <c r="CM180">
        <v>29787</v>
      </c>
      <c r="CN180">
        <v>29795</v>
      </c>
      <c r="CO180">
        <v>29801</v>
      </c>
      <c r="CP180">
        <v>29834</v>
      </c>
      <c r="CQ180">
        <v>0.20250000000000001</v>
      </c>
      <c r="CR180" t="s">
        <v>5659</v>
      </c>
      <c r="CS180" t="s">
        <v>5660</v>
      </c>
      <c r="CU180">
        <v>29938</v>
      </c>
      <c r="CV180">
        <v>29949</v>
      </c>
      <c r="CW180">
        <v>29956</v>
      </c>
      <c r="CX180">
        <v>29971</v>
      </c>
      <c r="CY180">
        <v>0.16</v>
      </c>
      <c r="CZ180" t="s">
        <v>5659</v>
      </c>
      <c r="DA180" t="s">
        <v>5660</v>
      </c>
      <c r="DK180">
        <v>29829</v>
      </c>
      <c r="DL180">
        <v>29838</v>
      </c>
      <c r="DM180">
        <v>29844</v>
      </c>
      <c r="DN180">
        <v>29860</v>
      </c>
      <c r="DO180">
        <v>0.13375000000000001</v>
      </c>
      <c r="DP180" t="s">
        <v>5659</v>
      </c>
      <c r="DQ180" t="s">
        <v>5660</v>
      </c>
      <c r="DS180">
        <v>29616</v>
      </c>
      <c r="DT180">
        <v>29654</v>
      </c>
      <c r="DU180">
        <v>29658</v>
      </c>
      <c r="DV180">
        <v>29677</v>
      </c>
      <c r="DW180">
        <v>4.4443999999999997E-2</v>
      </c>
      <c r="DX180" t="s">
        <v>5659</v>
      </c>
      <c r="DY180" t="s">
        <v>5660</v>
      </c>
      <c r="EI180">
        <v>29879</v>
      </c>
      <c r="EJ180">
        <v>29885</v>
      </c>
      <c r="EK180">
        <v>29889</v>
      </c>
      <c r="EL180">
        <v>29906</v>
      </c>
      <c r="EM180">
        <v>0.21333299999999999</v>
      </c>
      <c r="EN180" t="s">
        <v>5659</v>
      </c>
      <c r="EO180" t="s">
        <v>5660</v>
      </c>
      <c r="EY180">
        <v>29867</v>
      </c>
      <c r="EZ180">
        <v>29894</v>
      </c>
      <c r="FA180">
        <v>29900</v>
      </c>
      <c r="FB180">
        <v>29921</v>
      </c>
      <c r="FC180">
        <v>0.28999999999999998</v>
      </c>
      <c r="FD180" t="s">
        <v>5659</v>
      </c>
      <c r="FE180" t="s">
        <v>5660</v>
      </c>
      <c r="FF180">
        <v>29796</v>
      </c>
      <c r="FG180">
        <v>29815</v>
      </c>
      <c r="FH180">
        <v>29819</v>
      </c>
      <c r="FI180">
        <v>29850</v>
      </c>
      <c r="FJ180">
        <v>0.38250000000000001</v>
      </c>
      <c r="FK180" t="s">
        <v>5659</v>
      </c>
      <c r="FL180" t="s">
        <v>5660</v>
      </c>
    </row>
    <row r="181" spans="17:168" x14ac:dyDescent="0.25">
      <c r="Q181">
        <v>29980</v>
      </c>
      <c r="R181">
        <v>29986</v>
      </c>
      <c r="S181">
        <v>29992</v>
      </c>
      <c r="T181">
        <v>30020</v>
      </c>
      <c r="U181">
        <v>0.56499999999999995</v>
      </c>
      <c r="V181" t="s">
        <v>5659</v>
      </c>
      <c r="W181" t="s">
        <v>5660</v>
      </c>
      <c r="AO181">
        <v>29713</v>
      </c>
      <c r="AP181">
        <v>29738</v>
      </c>
      <c r="AQ181">
        <v>29742</v>
      </c>
      <c r="AR181">
        <v>29768</v>
      </c>
      <c r="AS181">
        <v>0.27500000000000002</v>
      </c>
      <c r="AT181" t="s">
        <v>5659</v>
      </c>
      <c r="AU181" t="s">
        <v>5660</v>
      </c>
      <c r="AW181">
        <v>29658</v>
      </c>
      <c r="AX181">
        <v>29697</v>
      </c>
      <c r="AY181">
        <v>29703</v>
      </c>
      <c r="AZ181">
        <v>29726</v>
      </c>
      <c r="BA181">
        <v>0.315</v>
      </c>
      <c r="BB181" t="s">
        <v>5659</v>
      </c>
      <c r="BC181" t="s">
        <v>5660</v>
      </c>
      <c r="BM181">
        <v>29657</v>
      </c>
      <c r="BN181">
        <v>29682</v>
      </c>
      <c r="BO181">
        <v>29686</v>
      </c>
      <c r="BP181">
        <v>29706</v>
      </c>
      <c r="BQ181">
        <v>0.105</v>
      </c>
      <c r="BR181" t="s">
        <v>5659</v>
      </c>
      <c r="BS181" t="s">
        <v>5660</v>
      </c>
      <c r="CM181">
        <v>29696</v>
      </c>
      <c r="CN181">
        <v>29704</v>
      </c>
      <c r="CO181">
        <v>29710</v>
      </c>
      <c r="CP181">
        <v>29743</v>
      </c>
      <c r="CQ181">
        <v>0.20250000000000001</v>
      </c>
      <c r="CR181" t="s">
        <v>5659</v>
      </c>
      <c r="CS181" t="s">
        <v>5660</v>
      </c>
      <c r="CU181">
        <v>29854</v>
      </c>
      <c r="CV181">
        <v>29858</v>
      </c>
      <c r="CW181">
        <v>29864</v>
      </c>
      <c r="CX181">
        <v>29879</v>
      </c>
      <c r="CY181">
        <v>0.16</v>
      </c>
      <c r="CZ181" t="s">
        <v>5659</v>
      </c>
      <c r="DA181" t="s">
        <v>5660</v>
      </c>
      <c r="DK181">
        <v>29738</v>
      </c>
      <c r="DL181">
        <v>29746</v>
      </c>
      <c r="DM181">
        <v>29752</v>
      </c>
      <c r="DN181">
        <v>29768</v>
      </c>
      <c r="DO181">
        <v>0.13375000000000001</v>
      </c>
      <c r="DP181" t="s">
        <v>5659</v>
      </c>
      <c r="DQ181" t="s">
        <v>5660</v>
      </c>
      <c r="DS181">
        <v>29545</v>
      </c>
      <c r="DT181">
        <v>29564</v>
      </c>
      <c r="DU181">
        <v>29570</v>
      </c>
      <c r="DV181">
        <v>29587</v>
      </c>
      <c r="DW181">
        <v>4.4443999999999997E-2</v>
      </c>
      <c r="DX181" t="s">
        <v>5659</v>
      </c>
      <c r="DY181" t="s">
        <v>5660</v>
      </c>
      <c r="EI181">
        <v>29788</v>
      </c>
      <c r="EJ181">
        <v>29794</v>
      </c>
      <c r="EK181">
        <v>29798</v>
      </c>
      <c r="EL181">
        <v>29813</v>
      </c>
      <c r="EM181">
        <v>0.21333299999999999</v>
      </c>
      <c r="EN181" t="s">
        <v>5659</v>
      </c>
      <c r="EO181" t="s">
        <v>5660</v>
      </c>
      <c r="EY181">
        <v>29740</v>
      </c>
      <c r="EZ181">
        <v>29802</v>
      </c>
      <c r="FA181">
        <v>29808</v>
      </c>
      <c r="FB181">
        <v>29830</v>
      </c>
      <c r="FC181">
        <v>0.28999999999999998</v>
      </c>
      <c r="FD181" t="s">
        <v>5659</v>
      </c>
      <c r="FE181" t="s">
        <v>5660</v>
      </c>
      <c r="FF181">
        <v>29706</v>
      </c>
      <c r="FG181">
        <v>29717</v>
      </c>
      <c r="FH181">
        <v>29721</v>
      </c>
      <c r="FI181">
        <v>29752</v>
      </c>
      <c r="FJ181">
        <v>0.38250000000000001</v>
      </c>
      <c r="FK181" t="s">
        <v>5659</v>
      </c>
      <c r="FL181" t="s">
        <v>5660</v>
      </c>
    </row>
    <row r="182" spans="17:168" x14ac:dyDescent="0.25">
      <c r="Q182">
        <v>29888</v>
      </c>
      <c r="R182">
        <v>29894</v>
      </c>
      <c r="S182">
        <v>29900</v>
      </c>
      <c r="T182">
        <v>29930</v>
      </c>
      <c r="U182">
        <v>0.56499999999999995</v>
      </c>
      <c r="V182" t="s">
        <v>5659</v>
      </c>
      <c r="W182" t="s">
        <v>5660</v>
      </c>
      <c r="AO182">
        <v>29608</v>
      </c>
      <c r="AP182">
        <v>29647</v>
      </c>
      <c r="AQ182">
        <v>29651</v>
      </c>
      <c r="AR182">
        <v>29677</v>
      </c>
      <c r="AS182">
        <v>0.27500000000000002</v>
      </c>
      <c r="AT182" t="s">
        <v>5659</v>
      </c>
      <c r="AU182" t="s">
        <v>5660</v>
      </c>
      <c r="AW182">
        <v>29595</v>
      </c>
      <c r="AX182">
        <v>29606</v>
      </c>
      <c r="AY182">
        <v>29612</v>
      </c>
      <c r="AZ182">
        <v>29637</v>
      </c>
      <c r="BA182">
        <v>0.315</v>
      </c>
      <c r="BB182" t="s">
        <v>5659</v>
      </c>
      <c r="BC182" t="s">
        <v>5660</v>
      </c>
      <c r="BM182">
        <v>29565</v>
      </c>
      <c r="BN182">
        <v>29591</v>
      </c>
      <c r="BO182">
        <v>29595</v>
      </c>
      <c r="BP182">
        <v>29616</v>
      </c>
      <c r="BQ182">
        <v>0.105</v>
      </c>
      <c r="BR182" t="s">
        <v>5659</v>
      </c>
      <c r="BS182" t="s">
        <v>5660</v>
      </c>
      <c r="CM182">
        <v>29605</v>
      </c>
      <c r="CN182">
        <v>29613</v>
      </c>
      <c r="CO182">
        <v>29619</v>
      </c>
      <c r="CP182">
        <v>29651</v>
      </c>
      <c r="CQ182">
        <v>0.20250000000000001</v>
      </c>
      <c r="CR182" t="s">
        <v>5659</v>
      </c>
      <c r="CS182" t="s">
        <v>5660</v>
      </c>
      <c r="CU182">
        <v>29762</v>
      </c>
      <c r="CV182">
        <v>29766</v>
      </c>
      <c r="CW182">
        <v>29773</v>
      </c>
      <c r="CX182">
        <v>29787</v>
      </c>
      <c r="CY182">
        <v>0.16</v>
      </c>
      <c r="CZ182" t="s">
        <v>5659</v>
      </c>
      <c r="DA182" t="s">
        <v>5660</v>
      </c>
      <c r="DK182">
        <v>29647</v>
      </c>
      <c r="DL182">
        <v>29655</v>
      </c>
      <c r="DM182">
        <v>29661</v>
      </c>
      <c r="DN182">
        <v>29677</v>
      </c>
      <c r="DO182">
        <v>0.13375000000000001</v>
      </c>
      <c r="DP182" t="s">
        <v>5659</v>
      </c>
      <c r="DQ182" t="s">
        <v>5660</v>
      </c>
      <c r="DS182">
        <v>29434</v>
      </c>
      <c r="DT182">
        <v>29473</v>
      </c>
      <c r="DU182">
        <v>29479</v>
      </c>
      <c r="DV182">
        <v>29495</v>
      </c>
      <c r="DW182">
        <v>4.3150000000000001E-2</v>
      </c>
      <c r="DX182" t="s">
        <v>5659</v>
      </c>
      <c r="DY182" t="s">
        <v>5660</v>
      </c>
      <c r="EI182">
        <v>29697</v>
      </c>
      <c r="EJ182">
        <v>29700</v>
      </c>
      <c r="EK182">
        <v>29706</v>
      </c>
      <c r="EL182">
        <v>29721</v>
      </c>
      <c r="EM182">
        <v>0.21333299999999999</v>
      </c>
      <c r="EN182" t="s">
        <v>5659</v>
      </c>
      <c r="EO182" t="s">
        <v>5660</v>
      </c>
      <c r="EY182">
        <v>29691</v>
      </c>
      <c r="EZ182">
        <v>29711</v>
      </c>
      <c r="FA182">
        <v>29717</v>
      </c>
      <c r="FB182">
        <v>29738</v>
      </c>
      <c r="FC182">
        <v>0.28999999999999998</v>
      </c>
      <c r="FD182" t="s">
        <v>5659</v>
      </c>
      <c r="FE182" t="s">
        <v>5660</v>
      </c>
      <c r="FF182">
        <v>29615</v>
      </c>
      <c r="FG182">
        <v>29623</v>
      </c>
      <c r="FH182">
        <v>29630</v>
      </c>
      <c r="FI182">
        <v>29661</v>
      </c>
      <c r="FJ182">
        <v>0.38250000000000001</v>
      </c>
      <c r="FK182" t="s">
        <v>5659</v>
      </c>
      <c r="FL182" t="s">
        <v>5660</v>
      </c>
    </row>
    <row r="183" spans="17:168" x14ac:dyDescent="0.25">
      <c r="Q183">
        <v>29797</v>
      </c>
      <c r="R183">
        <v>29802</v>
      </c>
      <c r="S183">
        <v>29808</v>
      </c>
      <c r="T183">
        <v>29839</v>
      </c>
      <c r="U183">
        <v>0.56499999999999995</v>
      </c>
      <c r="V183" t="s">
        <v>5659</v>
      </c>
      <c r="W183" t="s">
        <v>5660</v>
      </c>
      <c r="AO183">
        <v>29546</v>
      </c>
      <c r="AP183">
        <v>29556</v>
      </c>
      <c r="AQ183">
        <v>29560</v>
      </c>
      <c r="AR183">
        <v>29588</v>
      </c>
      <c r="AS183">
        <v>0.255</v>
      </c>
      <c r="AT183" t="s">
        <v>5659</v>
      </c>
      <c r="AU183" t="s">
        <v>5660</v>
      </c>
      <c r="AW183">
        <v>29476</v>
      </c>
      <c r="AX183">
        <v>29515</v>
      </c>
      <c r="AY183">
        <v>29521</v>
      </c>
      <c r="AZ183">
        <v>29545</v>
      </c>
      <c r="BA183">
        <v>0.315</v>
      </c>
      <c r="BB183" t="s">
        <v>5659</v>
      </c>
      <c r="BC183" t="s">
        <v>5660</v>
      </c>
      <c r="BM183">
        <v>29475</v>
      </c>
      <c r="BN183">
        <v>29500</v>
      </c>
      <c r="BO183">
        <v>29504</v>
      </c>
      <c r="BP183">
        <v>29524</v>
      </c>
      <c r="BQ183">
        <v>0.1</v>
      </c>
      <c r="BR183" t="s">
        <v>5659</v>
      </c>
      <c r="BS183" t="s">
        <v>5660</v>
      </c>
      <c r="CM183">
        <v>29514</v>
      </c>
      <c r="CN183">
        <v>29522</v>
      </c>
      <c r="CO183">
        <v>29528</v>
      </c>
      <c r="CP183">
        <v>29561</v>
      </c>
      <c r="CQ183">
        <v>0.20250000000000001</v>
      </c>
      <c r="CR183" t="s">
        <v>5659</v>
      </c>
      <c r="CS183" t="s">
        <v>5660</v>
      </c>
      <c r="CU183">
        <v>29672</v>
      </c>
      <c r="CV183">
        <v>29676</v>
      </c>
      <c r="CW183">
        <v>29682</v>
      </c>
      <c r="CX183">
        <v>29696</v>
      </c>
      <c r="CY183">
        <v>0.15125</v>
      </c>
      <c r="CZ183" t="s">
        <v>5659</v>
      </c>
      <c r="DA183" t="s">
        <v>5660</v>
      </c>
      <c r="DK183">
        <v>29546</v>
      </c>
      <c r="DL183">
        <v>29564</v>
      </c>
      <c r="DM183">
        <v>29570</v>
      </c>
      <c r="DN183">
        <v>29588</v>
      </c>
      <c r="DO183">
        <v>0.13375000000000001</v>
      </c>
      <c r="DP183" t="s">
        <v>5659</v>
      </c>
      <c r="DQ183" t="s">
        <v>5660</v>
      </c>
      <c r="DS183">
        <v>29371</v>
      </c>
      <c r="DT183">
        <v>29384</v>
      </c>
      <c r="DU183">
        <v>29390</v>
      </c>
      <c r="DV183">
        <v>29403</v>
      </c>
      <c r="DW183">
        <v>4.0992000000000001E-2</v>
      </c>
      <c r="DX183" t="s">
        <v>5659</v>
      </c>
      <c r="DY183" t="s">
        <v>5660</v>
      </c>
      <c r="EI183">
        <v>29605</v>
      </c>
      <c r="EJ183">
        <v>29612</v>
      </c>
      <c r="EK183">
        <v>29616</v>
      </c>
      <c r="EL183">
        <v>29633</v>
      </c>
      <c r="EM183">
        <v>0.186667</v>
      </c>
      <c r="EN183" t="s">
        <v>5659</v>
      </c>
      <c r="EO183" t="s">
        <v>5660</v>
      </c>
      <c r="EY183">
        <v>29559</v>
      </c>
      <c r="EZ183">
        <v>29621</v>
      </c>
      <c r="FA183">
        <v>29627</v>
      </c>
      <c r="FB183">
        <v>29647</v>
      </c>
      <c r="FC183">
        <v>0.28999999999999998</v>
      </c>
      <c r="FD183" t="s">
        <v>5659</v>
      </c>
      <c r="FE183" t="s">
        <v>5660</v>
      </c>
      <c r="FF183">
        <v>29523</v>
      </c>
      <c r="FG183">
        <v>29525</v>
      </c>
      <c r="FH183">
        <v>29532</v>
      </c>
      <c r="FI183">
        <v>29563</v>
      </c>
      <c r="FJ183">
        <v>0.38250000000000001</v>
      </c>
      <c r="FK183" t="s">
        <v>5659</v>
      </c>
      <c r="FL183" t="s">
        <v>5660</v>
      </c>
    </row>
    <row r="184" spans="17:168" x14ac:dyDescent="0.25">
      <c r="Q184">
        <v>29700</v>
      </c>
      <c r="R184">
        <v>29711</v>
      </c>
      <c r="S184">
        <v>29717</v>
      </c>
      <c r="T184">
        <v>29747</v>
      </c>
      <c r="U184">
        <v>0.56499999999999995</v>
      </c>
      <c r="V184" t="s">
        <v>5659</v>
      </c>
      <c r="W184" t="s">
        <v>5660</v>
      </c>
      <c r="AO184">
        <v>29427</v>
      </c>
      <c r="AP184">
        <v>29462</v>
      </c>
      <c r="AQ184">
        <v>29469</v>
      </c>
      <c r="AR184">
        <v>29495</v>
      </c>
      <c r="AS184">
        <v>0.255</v>
      </c>
      <c r="AT184" t="s">
        <v>5659</v>
      </c>
      <c r="AU184" t="s">
        <v>5660</v>
      </c>
      <c r="AW184">
        <v>29416</v>
      </c>
      <c r="AX184">
        <v>29423</v>
      </c>
      <c r="AY184">
        <v>29427</v>
      </c>
      <c r="AZ184">
        <v>29453</v>
      </c>
      <c r="BA184">
        <v>0.315</v>
      </c>
      <c r="BB184" t="s">
        <v>5659</v>
      </c>
      <c r="BC184" t="s">
        <v>5660</v>
      </c>
      <c r="BM184">
        <v>29390</v>
      </c>
      <c r="BN184">
        <v>29405</v>
      </c>
      <c r="BO184">
        <v>29412</v>
      </c>
      <c r="BP184">
        <v>29432</v>
      </c>
      <c r="BQ184">
        <v>0.1</v>
      </c>
      <c r="BR184" t="s">
        <v>5659</v>
      </c>
      <c r="BS184" t="s">
        <v>5660</v>
      </c>
      <c r="CM184">
        <v>29423</v>
      </c>
      <c r="CN184">
        <v>29431</v>
      </c>
      <c r="CO184">
        <v>29437</v>
      </c>
      <c r="CP184">
        <v>29470</v>
      </c>
      <c r="CQ184">
        <v>0.1925</v>
      </c>
      <c r="CR184" t="s">
        <v>5659</v>
      </c>
      <c r="CS184" t="s">
        <v>5660</v>
      </c>
      <c r="CU184">
        <v>29574</v>
      </c>
      <c r="CV184">
        <v>29584</v>
      </c>
      <c r="CW184">
        <v>29591</v>
      </c>
      <c r="CX184">
        <v>29606</v>
      </c>
      <c r="CY184">
        <v>0.15125</v>
      </c>
      <c r="CZ184" t="s">
        <v>5659</v>
      </c>
      <c r="DA184" t="s">
        <v>5660</v>
      </c>
      <c r="DK184">
        <v>29466</v>
      </c>
      <c r="DL184">
        <v>29473</v>
      </c>
      <c r="DM184">
        <v>29479</v>
      </c>
      <c r="DN184">
        <v>29495</v>
      </c>
      <c r="DO184">
        <v>0.11625000000000001</v>
      </c>
      <c r="DP184" t="s">
        <v>5659</v>
      </c>
      <c r="DQ184" t="s">
        <v>5660</v>
      </c>
      <c r="DS184">
        <v>29252</v>
      </c>
      <c r="DT184">
        <v>29290</v>
      </c>
      <c r="DU184">
        <v>29294</v>
      </c>
      <c r="DV184">
        <v>29312</v>
      </c>
      <c r="DW184">
        <v>4.0992000000000001E-2</v>
      </c>
      <c r="DX184" t="s">
        <v>5659</v>
      </c>
      <c r="DY184" t="s">
        <v>5660</v>
      </c>
      <c r="EI184">
        <v>29514</v>
      </c>
      <c r="EJ184">
        <v>29521</v>
      </c>
      <c r="EK184">
        <v>29525</v>
      </c>
      <c r="EL184">
        <v>29540</v>
      </c>
      <c r="EM184">
        <v>0.186667</v>
      </c>
      <c r="EN184" t="s">
        <v>5659</v>
      </c>
      <c r="EO184" t="s">
        <v>5660</v>
      </c>
      <c r="EY184">
        <v>29503</v>
      </c>
      <c r="EZ184">
        <v>29528</v>
      </c>
      <c r="FA184">
        <v>29535</v>
      </c>
      <c r="FB184">
        <v>29556</v>
      </c>
      <c r="FC184">
        <v>0.28999999999999998</v>
      </c>
      <c r="FD184" t="s">
        <v>5659</v>
      </c>
      <c r="FE184" t="s">
        <v>5660</v>
      </c>
      <c r="FF184">
        <v>29432</v>
      </c>
      <c r="FG184">
        <v>29437</v>
      </c>
      <c r="FH184">
        <v>29441</v>
      </c>
      <c r="FI184">
        <v>29479</v>
      </c>
      <c r="FJ184">
        <v>0.36</v>
      </c>
      <c r="FK184" t="s">
        <v>5659</v>
      </c>
      <c r="FL184" t="s">
        <v>5660</v>
      </c>
    </row>
    <row r="185" spans="17:168" x14ac:dyDescent="0.25">
      <c r="Q185">
        <v>29616</v>
      </c>
      <c r="R185">
        <v>29621</v>
      </c>
      <c r="S185">
        <v>29627</v>
      </c>
      <c r="T185">
        <v>29655</v>
      </c>
      <c r="U185">
        <v>0.56499999999999995</v>
      </c>
      <c r="V185" t="s">
        <v>5659</v>
      </c>
      <c r="W185" t="s">
        <v>5660</v>
      </c>
      <c r="AO185">
        <v>29347</v>
      </c>
      <c r="AP185">
        <v>29374</v>
      </c>
      <c r="AQ185">
        <v>29378</v>
      </c>
      <c r="AR185">
        <v>29403</v>
      </c>
      <c r="AS185">
        <v>0.255</v>
      </c>
      <c r="AT185" t="s">
        <v>5659</v>
      </c>
      <c r="AU185" t="s">
        <v>5660</v>
      </c>
      <c r="AW185">
        <v>29294</v>
      </c>
      <c r="AX185">
        <v>29332</v>
      </c>
      <c r="AY185">
        <v>29336</v>
      </c>
      <c r="AZ185">
        <v>29361</v>
      </c>
      <c r="BA185">
        <v>0.3</v>
      </c>
      <c r="BB185" t="s">
        <v>5659</v>
      </c>
      <c r="BC185" t="s">
        <v>5660</v>
      </c>
      <c r="BM185">
        <v>29292</v>
      </c>
      <c r="BN185">
        <v>29314</v>
      </c>
      <c r="BO185">
        <v>29321</v>
      </c>
      <c r="BP185">
        <v>29341</v>
      </c>
      <c r="BQ185">
        <v>0.1</v>
      </c>
      <c r="BR185" t="s">
        <v>5659</v>
      </c>
      <c r="BS185" t="s">
        <v>5660</v>
      </c>
      <c r="CM185">
        <v>29332</v>
      </c>
      <c r="CN185">
        <v>29340</v>
      </c>
      <c r="CO185">
        <v>29346</v>
      </c>
      <c r="CP185">
        <v>29378</v>
      </c>
      <c r="CQ185">
        <v>0.1925</v>
      </c>
      <c r="CR185" t="s">
        <v>5659</v>
      </c>
      <c r="CS185" t="s">
        <v>5660</v>
      </c>
      <c r="CU185">
        <v>29493</v>
      </c>
      <c r="CV185">
        <v>29493</v>
      </c>
      <c r="CW185">
        <v>29497</v>
      </c>
      <c r="CX185">
        <v>29514</v>
      </c>
      <c r="CY185">
        <v>0.15125</v>
      </c>
      <c r="CZ185" t="s">
        <v>5659</v>
      </c>
      <c r="DA185" t="s">
        <v>5660</v>
      </c>
      <c r="DK185">
        <v>29374</v>
      </c>
      <c r="DL185">
        <v>29382</v>
      </c>
      <c r="DM185">
        <v>29388</v>
      </c>
      <c r="DN185">
        <v>29403</v>
      </c>
      <c r="DO185">
        <v>0.11625000000000001</v>
      </c>
      <c r="DP185" t="s">
        <v>5659</v>
      </c>
      <c r="DQ185" t="s">
        <v>5660</v>
      </c>
      <c r="EI185">
        <v>29413</v>
      </c>
      <c r="EJ185">
        <v>29427</v>
      </c>
      <c r="EK185">
        <v>29433</v>
      </c>
      <c r="EL185">
        <v>29448</v>
      </c>
      <c r="EM185">
        <v>0.186667</v>
      </c>
      <c r="EN185" t="s">
        <v>5659</v>
      </c>
      <c r="EO185" t="s">
        <v>5660</v>
      </c>
      <c r="EY185">
        <v>29377</v>
      </c>
      <c r="EZ185">
        <v>29440</v>
      </c>
      <c r="FA185">
        <v>29446</v>
      </c>
      <c r="FB185">
        <v>29466</v>
      </c>
      <c r="FC185">
        <v>0.28999999999999998</v>
      </c>
      <c r="FD185" t="s">
        <v>5659</v>
      </c>
      <c r="FE185" t="s">
        <v>5660</v>
      </c>
      <c r="FF185">
        <v>29341</v>
      </c>
      <c r="FG185">
        <v>29353</v>
      </c>
      <c r="FH185">
        <v>29357</v>
      </c>
      <c r="FI185">
        <v>29388</v>
      </c>
      <c r="FJ185">
        <v>0.36</v>
      </c>
      <c r="FK185" t="s">
        <v>5659</v>
      </c>
      <c r="FL185" t="s">
        <v>5660</v>
      </c>
    </row>
    <row r="186" spans="17:168" x14ac:dyDescent="0.25">
      <c r="Q186">
        <v>29524</v>
      </c>
      <c r="R186">
        <v>29528</v>
      </c>
      <c r="S186">
        <v>29535</v>
      </c>
      <c r="T186">
        <v>29565</v>
      </c>
      <c r="U186">
        <v>0.56499999999999995</v>
      </c>
      <c r="V186" t="s">
        <v>5659</v>
      </c>
      <c r="W186" t="s">
        <v>5660</v>
      </c>
      <c r="AO186">
        <v>29244</v>
      </c>
      <c r="AP186">
        <v>29277</v>
      </c>
      <c r="AQ186">
        <v>29283</v>
      </c>
      <c r="AR186">
        <v>29312</v>
      </c>
      <c r="AS186">
        <v>0.255</v>
      </c>
      <c r="AT186" t="s">
        <v>5659</v>
      </c>
      <c r="AU186" t="s">
        <v>5660</v>
      </c>
      <c r="AW186">
        <v>29234</v>
      </c>
      <c r="AX186">
        <v>29241</v>
      </c>
      <c r="AY186">
        <v>29245</v>
      </c>
      <c r="AZ186">
        <v>29271</v>
      </c>
      <c r="BA186">
        <v>0.3</v>
      </c>
      <c r="BB186" t="s">
        <v>5659</v>
      </c>
      <c r="BC186" t="s">
        <v>5660</v>
      </c>
      <c r="BM186">
        <v>29202</v>
      </c>
      <c r="BN186">
        <v>29224</v>
      </c>
      <c r="BO186">
        <v>29230</v>
      </c>
      <c r="BP186">
        <v>29250</v>
      </c>
      <c r="BQ186">
        <v>0.1</v>
      </c>
      <c r="BR186" t="s">
        <v>5659</v>
      </c>
      <c r="BS186" t="s">
        <v>5660</v>
      </c>
      <c r="CM186">
        <v>29241</v>
      </c>
      <c r="CN186">
        <v>29249</v>
      </c>
      <c r="CO186">
        <v>29255</v>
      </c>
      <c r="CP186">
        <v>29286</v>
      </c>
      <c r="CQ186">
        <v>0.1925</v>
      </c>
      <c r="CR186" t="s">
        <v>5659</v>
      </c>
      <c r="CS186" t="s">
        <v>5660</v>
      </c>
      <c r="CU186">
        <v>29397</v>
      </c>
      <c r="CV186">
        <v>29399</v>
      </c>
      <c r="CW186">
        <v>29405</v>
      </c>
      <c r="CX186">
        <v>29422</v>
      </c>
      <c r="CY186">
        <v>0.15125</v>
      </c>
      <c r="CZ186" t="s">
        <v>5659</v>
      </c>
      <c r="DA186" t="s">
        <v>5660</v>
      </c>
      <c r="DK186">
        <v>29283</v>
      </c>
      <c r="DL186">
        <v>29290</v>
      </c>
      <c r="DM186">
        <v>29294</v>
      </c>
      <c r="DN186">
        <v>29312</v>
      </c>
      <c r="DO186">
        <v>0.11625000000000001</v>
      </c>
      <c r="DP186" t="s">
        <v>5659</v>
      </c>
      <c r="DQ186" t="s">
        <v>5660</v>
      </c>
      <c r="EI186">
        <v>29329</v>
      </c>
      <c r="EJ186">
        <v>29335</v>
      </c>
      <c r="EK186">
        <v>29341</v>
      </c>
      <c r="EL186">
        <v>29356</v>
      </c>
      <c r="EM186">
        <v>0.186667</v>
      </c>
      <c r="EN186" t="s">
        <v>5659</v>
      </c>
      <c r="EO186" t="s">
        <v>5660</v>
      </c>
      <c r="EY186">
        <v>29320</v>
      </c>
      <c r="EZ186">
        <v>29346</v>
      </c>
      <c r="FA186">
        <v>29350</v>
      </c>
      <c r="FB186">
        <v>29371</v>
      </c>
      <c r="FC186">
        <v>0.28999999999999998</v>
      </c>
      <c r="FD186" t="s">
        <v>5659</v>
      </c>
      <c r="FE186" t="s">
        <v>5660</v>
      </c>
      <c r="FF186">
        <v>29251</v>
      </c>
      <c r="FG186">
        <v>29259</v>
      </c>
      <c r="FH186">
        <v>29266</v>
      </c>
      <c r="FI186">
        <v>29297</v>
      </c>
      <c r="FJ186">
        <v>0.36</v>
      </c>
      <c r="FK186" t="s">
        <v>5659</v>
      </c>
      <c r="FL186" t="s">
        <v>5660</v>
      </c>
    </row>
    <row r="187" spans="17:168" x14ac:dyDescent="0.25">
      <c r="Q187">
        <v>29433</v>
      </c>
      <c r="R187">
        <v>29438</v>
      </c>
      <c r="S187">
        <v>29444</v>
      </c>
      <c r="T187">
        <v>29474</v>
      </c>
      <c r="U187">
        <v>0.55500000000000005</v>
      </c>
      <c r="V187" t="s">
        <v>5659</v>
      </c>
      <c r="W187" t="s">
        <v>5660</v>
      </c>
      <c r="CM187">
        <v>29144</v>
      </c>
      <c r="CN187">
        <v>29158</v>
      </c>
      <c r="CO187">
        <v>29164</v>
      </c>
      <c r="CP187">
        <v>29195</v>
      </c>
      <c r="CQ187">
        <v>0.1925</v>
      </c>
      <c r="CR187" t="s">
        <v>5659</v>
      </c>
      <c r="CS187" t="s">
        <v>5660</v>
      </c>
      <c r="CU187">
        <v>29307</v>
      </c>
      <c r="CV187">
        <v>29308</v>
      </c>
      <c r="CW187">
        <v>29314</v>
      </c>
      <c r="CX187">
        <v>29329</v>
      </c>
      <c r="CY187">
        <v>0.14249999999999999</v>
      </c>
      <c r="CZ187" t="s">
        <v>5659</v>
      </c>
      <c r="DA187" t="s">
        <v>5660</v>
      </c>
      <c r="EI187">
        <v>29241</v>
      </c>
      <c r="EJ187">
        <v>29245</v>
      </c>
      <c r="EK187">
        <v>29251</v>
      </c>
      <c r="EL187">
        <v>29266</v>
      </c>
      <c r="EM187">
        <v>0.17333299999999999</v>
      </c>
      <c r="EN187" t="s">
        <v>5659</v>
      </c>
      <c r="EO187" t="s">
        <v>5660</v>
      </c>
      <c r="EY187">
        <v>29202</v>
      </c>
      <c r="EZ187">
        <v>29259</v>
      </c>
      <c r="FA187">
        <v>29266</v>
      </c>
      <c r="FB187">
        <v>29280</v>
      </c>
      <c r="FC187">
        <v>0.27500000000000002</v>
      </c>
      <c r="FD187" t="s">
        <v>5659</v>
      </c>
      <c r="FE187" t="s">
        <v>5660</v>
      </c>
      <c r="FF187">
        <v>29159</v>
      </c>
      <c r="FG187">
        <v>29161</v>
      </c>
      <c r="FH187">
        <v>29168</v>
      </c>
      <c r="FI187">
        <v>29199</v>
      </c>
      <c r="FJ187">
        <v>0.36</v>
      </c>
      <c r="FK187" t="s">
        <v>5659</v>
      </c>
      <c r="FL187" t="s">
        <v>5660</v>
      </c>
    </row>
    <row r="188" spans="17:168" x14ac:dyDescent="0.25">
      <c r="Q188">
        <v>29335</v>
      </c>
      <c r="R188">
        <v>29346</v>
      </c>
      <c r="S188">
        <v>29350</v>
      </c>
      <c r="T188">
        <v>29382</v>
      </c>
      <c r="U188">
        <v>0.55500000000000005</v>
      </c>
      <c r="V188" t="s">
        <v>5659</v>
      </c>
      <c r="W188" t="s">
        <v>5660</v>
      </c>
      <c r="CM188">
        <v>29053</v>
      </c>
      <c r="CN188">
        <v>29067</v>
      </c>
      <c r="CO188">
        <v>29073</v>
      </c>
      <c r="CP188">
        <v>29104</v>
      </c>
      <c r="CQ188">
        <v>0.1925</v>
      </c>
      <c r="CR188" t="s">
        <v>5659</v>
      </c>
      <c r="CS188" t="s">
        <v>5660</v>
      </c>
      <c r="FF188">
        <v>29068</v>
      </c>
      <c r="FG188">
        <v>29080</v>
      </c>
      <c r="FH188">
        <v>29084</v>
      </c>
      <c r="FI188">
        <v>29115</v>
      </c>
      <c r="FJ188">
        <v>0.33750000000000002</v>
      </c>
      <c r="FK188" t="s">
        <v>5659</v>
      </c>
      <c r="FL188" t="s">
        <v>5660</v>
      </c>
    </row>
    <row r="189" spans="17:168" x14ac:dyDescent="0.25">
      <c r="Q189">
        <v>29251</v>
      </c>
      <c r="R189">
        <v>29256</v>
      </c>
      <c r="S189">
        <v>29262</v>
      </c>
      <c r="T189">
        <v>29290</v>
      </c>
      <c r="U189">
        <v>0.55500000000000005</v>
      </c>
      <c r="V189" t="s">
        <v>5659</v>
      </c>
      <c r="W189" t="s">
        <v>5660</v>
      </c>
      <c r="CM189">
        <v>28963</v>
      </c>
      <c r="CN189">
        <v>28976</v>
      </c>
      <c r="CO189">
        <v>28982</v>
      </c>
      <c r="CP189">
        <v>29012</v>
      </c>
      <c r="CQ189">
        <v>0.1925</v>
      </c>
      <c r="CR189" t="s">
        <v>5659</v>
      </c>
      <c r="CS189" t="s">
        <v>5660</v>
      </c>
      <c r="FF189">
        <v>28971</v>
      </c>
      <c r="FG189">
        <v>28989</v>
      </c>
      <c r="FH189">
        <v>28993</v>
      </c>
      <c r="FI189">
        <v>29024</v>
      </c>
      <c r="FJ189">
        <v>0.33750000000000002</v>
      </c>
      <c r="FK189" t="s">
        <v>5659</v>
      </c>
      <c r="FL189" t="s">
        <v>5660</v>
      </c>
    </row>
    <row r="190" spans="17:168" x14ac:dyDescent="0.25">
      <c r="Q190">
        <v>29153</v>
      </c>
      <c r="R190">
        <v>29161</v>
      </c>
      <c r="S190">
        <v>29168</v>
      </c>
      <c r="T190">
        <v>29199</v>
      </c>
      <c r="U190">
        <v>0.55500000000000005</v>
      </c>
      <c r="V190" t="s">
        <v>5659</v>
      </c>
      <c r="W190" t="s">
        <v>5660</v>
      </c>
      <c r="CM190">
        <v>28871</v>
      </c>
      <c r="CN190">
        <v>28885</v>
      </c>
      <c r="CO190">
        <v>28891</v>
      </c>
      <c r="CP190">
        <v>28920</v>
      </c>
      <c r="CQ190">
        <v>0.1925</v>
      </c>
      <c r="CR190" t="s">
        <v>5659</v>
      </c>
      <c r="CS190" t="s">
        <v>5660</v>
      </c>
      <c r="FF190">
        <v>28886</v>
      </c>
      <c r="FG190">
        <v>28895</v>
      </c>
      <c r="FH190">
        <v>28902</v>
      </c>
      <c r="FI190">
        <v>28933</v>
      </c>
      <c r="FJ190">
        <v>0.33750000000000002</v>
      </c>
      <c r="FK190" t="s">
        <v>5659</v>
      </c>
      <c r="FL190" t="s">
        <v>5660</v>
      </c>
    </row>
    <row r="191" spans="17:168" x14ac:dyDescent="0.25">
      <c r="Q191">
        <v>29061</v>
      </c>
      <c r="R191">
        <v>29073</v>
      </c>
      <c r="S191">
        <v>29077</v>
      </c>
      <c r="T191">
        <v>29108</v>
      </c>
      <c r="U191">
        <v>0.54500000000000004</v>
      </c>
      <c r="V191" t="s">
        <v>5659</v>
      </c>
      <c r="W191" t="s">
        <v>5660</v>
      </c>
      <c r="FF191">
        <v>28795</v>
      </c>
      <c r="FG191">
        <v>28797</v>
      </c>
      <c r="FH191">
        <v>28804</v>
      </c>
      <c r="FI191">
        <v>28835</v>
      </c>
      <c r="FJ191">
        <v>0.33750000000000002</v>
      </c>
      <c r="FK191" t="s">
        <v>5659</v>
      </c>
      <c r="FL191" t="s">
        <v>5660</v>
      </c>
    </row>
    <row r="192" spans="17:168" x14ac:dyDescent="0.25">
      <c r="Q192">
        <v>28972</v>
      </c>
      <c r="R192">
        <v>28979</v>
      </c>
      <c r="S192">
        <v>28985</v>
      </c>
      <c r="T192">
        <v>29014</v>
      </c>
      <c r="U192">
        <v>0.54500000000000004</v>
      </c>
      <c r="V192" t="s">
        <v>5659</v>
      </c>
      <c r="W192" t="s">
        <v>5660</v>
      </c>
      <c r="FF192">
        <v>28698</v>
      </c>
      <c r="FG192">
        <v>28716</v>
      </c>
      <c r="FH192">
        <v>28720</v>
      </c>
      <c r="FI192">
        <v>28751</v>
      </c>
      <c r="FJ192">
        <v>0.32250000000000001</v>
      </c>
      <c r="FK192" t="s">
        <v>5659</v>
      </c>
      <c r="FL192" t="s">
        <v>5660</v>
      </c>
    </row>
    <row r="193" spans="17:168" x14ac:dyDescent="0.25">
      <c r="Q193">
        <v>28879</v>
      </c>
      <c r="R193">
        <v>28891</v>
      </c>
      <c r="S193">
        <v>28895</v>
      </c>
      <c r="T193">
        <v>28923</v>
      </c>
      <c r="U193">
        <v>0.54500000000000004</v>
      </c>
      <c r="V193" t="s">
        <v>5659</v>
      </c>
      <c r="W193" t="s">
        <v>5660</v>
      </c>
      <c r="FF193">
        <v>28613</v>
      </c>
      <c r="FG193">
        <v>28625</v>
      </c>
      <c r="FH193">
        <v>28629</v>
      </c>
      <c r="FI193">
        <v>28660</v>
      </c>
      <c r="FJ193">
        <v>0.32250000000000001</v>
      </c>
      <c r="FK193" t="s">
        <v>5659</v>
      </c>
      <c r="FL193" t="s">
        <v>5660</v>
      </c>
    </row>
    <row r="194" spans="17:168" x14ac:dyDescent="0.25">
      <c r="Q194">
        <v>28760</v>
      </c>
      <c r="R194">
        <v>28794</v>
      </c>
      <c r="S194">
        <v>28800</v>
      </c>
      <c r="T194">
        <v>28832</v>
      </c>
      <c r="U194">
        <v>0.54500000000000004</v>
      </c>
      <c r="V194" t="s">
        <v>5659</v>
      </c>
      <c r="W194" t="s">
        <v>5660</v>
      </c>
      <c r="FF194">
        <v>28522</v>
      </c>
      <c r="FG194">
        <v>28531</v>
      </c>
      <c r="FH194">
        <v>28538</v>
      </c>
      <c r="FI194">
        <v>28569</v>
      </c>
      <c r="FJ194">
        <v>0.32250000000000001</v>
      </c>
      <c r="FK194" t="s">
        <v>5659</v>
      </c>
      <c r="FL194" t="s">
        <v>5660</v>
      </c>
    </row>
    <row r="195" spans="17:168" x14ac:dyDescent="0.25">
      <c r="Q195">
        <v>28697</v>
      </c>
      <c r="R195">
        <v>28706</v>
      </c>
      <c r="S195">
        <v>28712</v>
      </c>
      <c r="T195">
        <v>28741</v>
      </c>
      <c r="U195">
        <v>0.53</v>
      </c>
      <c r="V195" t="s">
        <v>5659</v>
      </c>
      <c r="W195" t="s">
        <v>5660</v>
      </c>
    </row>
    <row r="196" spans="17:168" x14ac:dyDescent="0.25">
      <c r="Q196">
        <v>28608</v>
      </c>
      <c r="R196">
        <v>28614</v>
      </c>
      <c r="S196">
        <v>28620</v>
      </c>
      <c r="T196">
        <v>28650</v>
      </c>
      <c r="U196">
        <v>0.53</v>
      </c>
      <c r="V196" t="s">
        <v>5659</v>
      </c>
      <c r="W196" t="s">
        <v>5660</v>
      </c>
    </row>
    <row r="197" spans="17:168" x14ac:dyDescent="0.25">
      <c r="Q197">
        <v>28515</v>
      </c>
      <c r="R197">
        <v>28527</v>
      </c>
      <c r="S197">
        <v>28531</v>
      </c>
      <c r="T197">
        <v>28559</v>
      </c>
      <c r="U197">
        <v>0.53</v>
      </c>
      <c r="V197" t="s">
        <v>5659</v>
      </c>
      <c r="W197" t="s">
        <v>5660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5316E-43BA-4B8C-924B-195A0A06A62F}">
  <dimension ref="A1:O82"/>
  <sheetViews>
    <sheetView topLeftCell="A8" zoomScaleNormal="100" zoomScalePageLayoutView="130" workbookViewId="0">
      <selection activeCell="O40" sqref="O40"/>
    </sheetView>
  </sheetViews>
  <sheetFormatPr defaultColWidth="8.85546875" defaultRowHeight="12.75" x14ac:dyDescent="0.2"/>
  <cols>
    <col min="1" max="1" width="4.140625" style="1005" customWidth="1"/>
    <col min="2" max="2" width="13" style="1005" customWidth="1"/>
    <col min="3" max="3" width="11.28515625" style="1005" customWidth="1"/>
    <col min="4" max="4" width="8.85546875" style="1005" customWidth="1"/>
    <col min="5" max="5" width="3.85546875" style="1005" customWidth="1"/>
    <col min="6" max="6" width="28.85546875" style="1005" customWidth="1"/>
    <col min="7" max="7" width="14.7109375" style="1005" customWidth="1"/>
    <col min="8" max="8" width="9.85546875" style="1005" customWidth="1"/>
    <col min="9" max="9" width="11.7109375" style="1005" customWidth="1"/>
    <col min="10" max="10" width="10.42578125" style="1005" customWidth="1"/>
    <col min="11" max="11" width="13.140625" style="1005" customWidth="1"/>
    <col min="12" max="16384" width="8.85546875" style="1005"/>
  </cols>
  <sheetData>
    <row r="1" spans="1:15" x14ac:dyDescent="0.2">
      <c r="I1" s="1047"/>
    </row>
    <row r="2" spans="1:15" x14ac:dyDescent="0.2">
      <c r="I2" s="1047"/>
    </row>
    <row r="3" spans="1:15" x14ac:dyDescent="0.2">
      <c r="A3" s="1011" t="s">
        <v>5710</v>
      </c>
      <c r="B3" s="1021"/>
      <c r="C3" s="1021"/>
      <c r="D3" s="1021"/>
      <c r="E3" s="1021"/>
      <c r="F3" s="1046"/>
      <c r="G3" s="1046"/>
      <c r="H3" s="1046"/>
      <c r="I3" s="1021"/>
    </row>
    <row r="4" spans="1:15" x14ac:dyDescent="0.2">
      <c r="A4" s="1011" t="s">
        <v>5709</v>
      </c>
      <c r="B4" s="1021"/>
      <c r="C4" s="1021"/>
      <c r="D4" s="1021"/>
      <c r="E4" s="1021"/>
      <c r="F4" s="1021"/>
      <c r="G4" s="1021"/>
      <c r="H4" s="1021"/>
      <c r="I4" s="1021"/>
    </row>
    <row r="5" spans="1:15" x14ac:dyDescent="0.2">
      <c r="A5" s="1011"/>
      <c r="B5" s="1021"/>
      <c r="C5" s="1021"/>
      <c r="D5" s="1021"/>
      <c r="E5" s="1021"/>
      <c r="F5" s="1021"/>
      <c r="G5" s="1021"/>
      <c r="H5" s="1021"/>
      <c r="I5" s="1021"/>
    </row>
    <row r="6" spans="1:15" x14ac:dyDescent="0.2">
      <c r="A6" s="1011" t="s">
        <v>5742</v>
      </c>
      <c r="B6" s="1021"/>
      <c r="C6" s="1021"/>
      <c r="D6" s="1021"/>
      <c r="E6" s="1021"/>
      <c r="F6" s="1021"/>
      <c r="G6" s="1021"/>
      <c r="H6" s="1021"/>
      <c r="I6" s="1021"/>
    </row>
    <row r="7" spans="1:15" ht="6.95" customHeight="1" x14ac:dyDescent="0.2"/>
    <row r="8" spans="1:15" ht="114" x14ac:dyDescent="0.2">
      <c r="A8" s="1019" t="s">
        <v>5726</v>
      </c>
      <c r="G8" s="1019"/>
      <c r="H8" s="1019"/>
      <c r="K8" s="905" t="s">
        <v>3175</v>
      </c>
      <c r="L8" s="905" t="s">
        <v>3171</v>
      </c>
      <c r="M8" s="906" t="s">
        <v>3172</v>
      </c>
      <c r="N8" s="905" t="s">
        <v>3173</v>
      </c>
      <c r="O8" s="906" t="s">
        <v>3174</v>
      </c>
    </row>
    <row r="9" spans="1:15" ht="12.75" customHeight="1" x14ac:dyDescent="0.2">
      <c r="A9" s="1038" t="s">
        <v>5741</v>
      </c>
      <c r="B9" s="1030"/>
      <c r="C9" s="1030"/>
      <c r="D9" s="1030"/>
      <c r="E9" s="1030"/>
      <c r="F9" s="1030"/>
      <c r="G9" s="1038"/>
      <c r="I9" s="1038" t="s">
        <v>3071</v>
      </c>
      <c r="K9" s="1045"/>
      <c r="L9" s="1044"/>
      <c r="M9" s="1044"/>
      <c r="N9" s="1044"/>
      <c r="O9" s="1044"/>
    </row>
    <row r="10" spans="1:15" ht="6.95" customHeight="1" x14ac:dyDescent="0.25">
      <c r="K10" s="905"/>
      <c r="L10" s="904"/>
      <c r="M10" s="904"/>
      <c r="N10" s="904"/>
      <c r="O10" s="904"/>
    </row>
    <row r="11" spans="1:15" ht="12.75" customHeight="1" x14ac:dyDescent="0.2">
      <c r="A11" s="1005">
        <v>1</v>
      </c>
      <c r="B11" s="1005" t="s">
        <v>5740</v>
      </c>
      <c r="I11" s="1006">
        <f>D52</f>
        <v>0.10875730593727716</v>
      </c>
      <c r="K11" s="570"/>
      <c r="L11" s="570"/>
      <c r="M11" s="570"/>
      <c r="N11" s="570"/>
      <c r="O11" s="570"/>
    </row>
    <row r="12" spans="1:15" ht="14.25" x14ac:dyDescent="0.2">
      <c r="G12" s="1006"/>
      <c r="I12" s="1006"/>
      <c r="K12" s="1042">
        <v>45870</v>
      </c>
      <c r="L12" s="1043">
        <v>0.4</v>
      </c>
      <c r="M12" s="217">
        <f t="shared" ref="M12:M37" si="0">ROUND(((1+L12)^0.25)-1,4)</f>
        <v>8.7800000000000003E-2</v>
      </c>
      <c r="N12" s="1040">
        <v>2.1000000000000001E-2</v>
      </c>
      <c r="O12" s="1040">
        <f t="shared" ref="O12:O37" si="1">N12+M12</f>
        <v>0.10880000000000001</v>
      </c>
    </row>
    <row r="13" spans="1:15" ht="14.25" x14ac:dyDescent="0.2">
      <c r="A13" s="1005">
        <v>2</v>
      </c>
      <c r="B13" s="1005" t="s">
        <v>5739</v>
      </c>
      <c r="G13" s="1006"/>
      <c r="I13" s="1006">
        <f>D41</f>
        <v>4.9033333333333338E-2</v>
      </c>
      <c r="K13" s="1042">
        <v>45863</v>
      </c>
      <c r="L13" s="1041">
        <v>0.4</v>
      </c>
      <c r="M13" s="217">
        <f t="shared" si="0"/>
        <v>8.7800000000000003E-2</v>
      </c>
      <c r="N13" s="1040">
        <v>2.1000000000000001E-2</v>
      </c>
      <c r="O13" s="1040">
        <f t="shared" si="1"/>
        <v>0.10880000000000001</v>
      </c>
    </row>
    <row r="14" spans="1:15" ht="14.25" x14ac:dyDescent="0.2">
      <c r="G14" s="1006"/>
      <c r="I14" s="1006"/>
      <c r="K14" s="1042">
        <v>45856</v>
      </c>
      <c r="L14" s="1041">
        <v>0.4</v>
      </c>
      <c r="M14" s="217">
        <f t="shared" si="0"/>
        <v>8.7800000000000003E-2</v>
      </c>
      <c r="N14" s="1040">
        <v>2.1000000000000001E-2</v>
      </c>
      <c r="O14" s="1040">
        <f t="shared" si="1"/>
        <v>0.10880000000000001</v>
      </c>
    </row>
    <row r="15" spans="1:15" ht="14.25" x14ac:dyDescent="0.2">
      <c r="A15" s="1005">
        <f>A13+1</f>
        <v>3</v>
      </c>
      <c r="B15" s="1039" t="s">
        <v>5738</v>
      </c>
      <c r="G15" s="1006"/>
      <c r="I15" s="1006"/>
      <c r="K15" s="1042">
        <v>45849</v>
      </c>
      <c r="L15" s="1041">
        <v>0.45</v>
      </c>
      <c r="M15" s="217">
        <f t="shared" si="0"/>
        <v>9.7299999999999998E-2</v>
      </c>
      <c r="N15" s="1040">
        <v>2.1999999999999999E-2</v>
      </c>
      <c r="O15" s="1040">
        <f t="shared" si="1"/>
        <v>0.11929999999999999</v>
      </c>
    </row>
    <row r="16" spans="1:15" ht="14.25" x14ac:dyDescent="0.2">
      <c r="A16" s="1005">
        <f>A15+1</f>
        <v>4</v>
      </c>
      <c r="C16" s="1005" t="s">
        <v>5737</v>
      </c>
      <c r="G16" s="1006"/>
      <c r="I16" s="1006">
        <f>I11-I13</f>
        <v>5.9723972603943819E-2</v>
      </c>
      <c r="K16" s="1042">
        <v>45842</v>
      </c>
      <c r="L16" s="1041">
        <v>0.45</v>
      </c>
      <c r="M16" s="217">
        <f t="shared" si="0"/>
        <v>9.7299999999999998E-2</v>
      </c>
      <c r="N16" s="1040">
        <v>2.1999999999999999E-2</v>
      </c>
      <c r="O16" s="1040">
        <f t="shared" si="1"/>
        <v>0.11929999999999999</v>
      </c>
    </row>
    <row r="17" spans="1:15" ht="14.25" x14ac:dyDescent="0.2">
      <c r="B17" s="1039"/>
      <c r="G17" s="1006"/>
      <c r="I17" s="1006"/>
      <c r="K17" s="1042">
        <v>45835</v>
      </c>
      <c r="L17" s="1041">
        <v>0.45</v>
      </c>
      <c r="M17" s="217">
        <f t="shared" si="0"/>
        <v>9.7299999999999998E-2</v>
      </c>
      <c r="N17" s="1040">
        <v>2.1999999999999999E-2</v>
      </c>
      <c r="O17" s="1040">
        <f t="shared" si="1"/>
        <v>0.11929999999999999</v>
      </c>
    </row>
    <row r="18" spans="1:15" ht="14.25" x14ac:dyDescent="0.2">
      <c r="A18" s="1005">
        <f>A16+1</f>
        <v>5</v>
      </c>
      <c r="B18" s="1005" t="s">
        <v>5736</v>
      </c>
      <c r="G18" s="1022"/>
      <c r="I18" s="1022">
        <f>I44</f>
        <v>0.77357142857142858</v>
      </c>
      <c r="K18" s="1042">
        <v>45828</v>
      </c>
      <c r="L18" s="1041">
        <v>0.45</v>
      </c>
      <c r="M18" s="217">
        <f t="shared" si="0"/>
        <v>9.7299999999999998E-2</v>
      </c>
      <c r="N18" s="1040">
        <v>2.1999999999999999E-2</v>
      </c>
      <c r="O18" s="1040">
        <f t="shared" si="1"/>
        <v>0.11929999999999999</v>
      </c>
    </row>
    <row r="19" spans="1:15" ht="15" thickBot="1" x14ac:dyDescent="0.25">
      <c r="B19" s="1039"/>
      <c r="G19" s="1006"/>
      <c r="I19" s="1006"/>
      <c r="K19" s="1036">
        <v>45821</v>
      </c>
      <c r="L19" s="1035">
        <v>0.5</v>
      </c>
      <c r="M19" s="222">
        <f t="shared" si="0"/>
        <v>0.1067</v>
      </c>
      <c r="N19" s="1034">
        <v>2.3E-2</v>
      </c>
      <c r="O19" s="1034">
        <f t="shared" si="1"/>
        <v>0.12970000000000001</v>
      </c>
    </row>
    <row r="20" spans="1:15" ht="15" thickBot="1" x14ac:dyDescent="0.25">
      <c r="A20" s="1005">
        <f>A18+1</f>
        <v>6</v>
      </c>
      <c r="B20" s="1005" t="s">
        <v>5735</v>
      </c>
      <c r="G20" s="1006"/>
      <c r="I20" s="1006"/>
      <c r="K20" s="1036">
        <v>45814</v>
      </c>
      <c r="L20" s="1035">
        <v>0.5</v>
      </c>
      <c r="M20" s="222">
        <f t="shared" si="0"/>
        <v>0.1067</v>
      </c>
      <c r="N20" s="1034">
        <v>2.3E-2</v>
      </c>
      <c r="O20" s="1034">
        <f t="shared" si="1"/>
        <v>0.12970000000000001</v>
      </c>
    </row>
    <row r="21" spans="1:15" ht="15" thickBot="1" x14ac:dyDescent="0.25">
      <c r="A21" s="1005">
        <f>A20+1</f>
        <v>7</v>
      </c>
      <c r="C21" s="1005" t="s">
        <v>5734</v>
      </c>
      <c r="G21" s="1006"/>
      <c r="I21" s="1006">
        <f>I16*I18</f>
        <v>4.6200758807193681E-2</v>
      </c>
      <c r="K21" s="1036">
        <v>45807</v>
      </c>
      <c r="L21" s="1035">
        <v>0.45</v>
      </c>
      <c r="M21" s="222">
        <f t="shared" si="0"/>
        <v>9.7299999999999998E-2</v>
      </c>
      <c r="N21" s="1034">
        <v>2.1999999999999999E-2</v>
      </c>
      <c r="O21" s="1034">
        <f t="shared" si="1"/>
        <v>0.11929999999999999</v>
      </c>
    </row>
    <row r="22" spans="1:15" ht="15" thickBot="1" x14ac:dyDescent="0.25">
      <c r="I22" s="1006"/>
      <c r="K22" s="1036">
        <v>45800</v>
      </c>
      <c r="L22" s="1035">
        <v>0.5</v>
      </c>
      <c r="M22" s="222">
        <f t="shared" si="0"/>
        <v>0.1067</v>
      </c>
      <c r="N22" s="1034">
        <v>2.3E-2</v>
      </c>
      <c r="O22" s="1034">
        <f t="shared" si="1"/>
        <v>0.12970000000000001</v>
      </c>
    </row>
    <row r="23" spans="1:15" ht="15" thickBot="1" x14ac:dyDescent="0.25">
      <c r="A23" s="1005">
        <f>A21+1</f>
        <v>8</v>
      </c>
      <c r="B23" s="1005" t="s">
        <v>5733</v>
      </c>
      <c r="I23" s="1006"/>
      <c r="K23" s="1036">
        <v>45793</v>
      </c>
      <c r="L23" s="1035">
        <v>0.55000000000000004</v>
      </c>
      <c r="M23" s="222">
        <f t="shared" si="0"/>
        <v>0.1158</v>
      </c>
      <c r="N23" s="1034">
        <v>2.3E-2</v>
      </c>
      <c r="O23" s="1034">
        <f t="shared" si="1"/>
        <v>0.13880000000000001</v>
      </c>
    </row>
    <row r="24" spans="1:15" ht="15" thickBot="1" x14ac:dyDescent="0.25">
      <c r="A24" s="1005">
        <f>A23+1</f>
        <v>9</v>
      </c>
      <c r="C24" s="1005" t="s">
        <v>5731</v>
      </c>
      <c r="G24" s="1006"/>
      <c r="I24" s="1007">
        <f>I21+I13</f>
        <v>9.5234092140527027E-2</v>
      </c>
      <c r="K24" s="1036">
        <v>45786</v>
      </c>
      <c r="L24" s="1035">
        <v>0.6</v>
      </c>
      <c r="M24" s="222">
        <f t="shared" si="0"/>
        <v>0.12470000000000001</v>
      </c>
      <c r="N24" s="1034">
        <v>2.4E-2</v>
      </c>
      <c r="O24" s="1034">
        <f t="shared" si="1"/>
        <v>0.1487</v>
      </c>
    </row>
    <row r="25" spans="1:15" ht="15" thickBot="1" x14ac:dyDescent="0.25">
      <c r="G25" s="1006"/>
      <c r="I25" s="1007"/>
      <c r="K25" s="1036">
        <v>45779</v>
      </c>
      <c r="L25" s="1035">
        <v>0.7</v>
      </c>
      <c r="M25" s="222">
        <f t="shared" si="0"/>
        <v>0.1419</v>
      </c>
      <c r="N25" s="1034">
        <v>2.4E-2</v>
      </c>
      <c r="O25" s="1034">
        <f t="shared" si="1"/>
        <v>0.16589999999999999</v>
      </c>
    </row>
    <row r="26" spans="1:15" ht="15" thickBot="1" x14ac:dyDescent="0.25">
      <c r="A26" s="1005">
        <f>A24+1</f>
        <v>10</v>
      </c>
      <c r="B26" s="1005" t="s">
        <v>5732</v>
      </c>
      <c r="G26" s="1006"/>
      <c r="I26" s="1007">
        <f>I21*0.75+I16*0.25+I13</f>
        <v>9.8614895589714563E-2</v>
      </c>
      <c r="K26" s="1036">
        <v>45772</v>
      </c>
      <c r="L26" s="1035">
        <v>0.65</v>
      </c>
      <c r="M26" s="222">
        <f t="shared" si="0"/>
        <v>0.13339999999999999</v>
      </c>
      <c r="N26" s="1034">
        <v>2.5000000000000001E-2</v>
      </c>
      <c r="O26" s="1034">
        <f t="shared" si="1"/>
        <v>0.15839999999999999</v>
      </c>
    </row>
    <row r="27" spans="1:15" ht="15" thickBot="1" x14ac:dyDescent="0.25">
      <c r="A27" s="1005">
        <f>A26+1</f>
        <v>11</v>
      </c>
      <c r="C27" s="1005" t="s">
        <v>5731</v>
      </c>
      <c r="G27" s="1006"/>
      <c r="I27" s="1007"/>
      <c r="K27" s="1036">
        <v>45765</v>
      </c>
      <c r="L27" s="1035">
        <v>0.75</v>
      </c>
      <c r="M27" s="222">
        <f t="shared" si="0"/>
        <v>0.1502</v>
      </c>
      <c r="N27" s="1034">
        <v>2.5000000000000001E-2</v>
      </c>
      <c r="O27" s="1034">
        <f t="shared" si="1"/>
        <v>0.17519999999999999</v>
      </c>
    </row>
    <row r="28" spans="1:15" ht="15" thickBot="1" x14ac:dyDescent="0.25">
      <c r="G28" s="1006"/>
      <c r="I28" s="1006"/>
      <c r="K28" s="1036">
        <v>45758</v>
      </c>
      <c r="L28" s="1035">
        <v>0.6</v>
      </c>
      <c r="M28" s="222">
        <f t="shared" si="0"/>
        <v>0.12470000000000001</v>
      </c>
      <c r="N28" s="1034">
        <v>2.1999999999999999E-2</v>
      </c>
      <c r="O28" s="1034">
        <f t="shared" si="1"/>
        <v>0.1467</v>
      </c>
    </row>
    <row r="29" spans="1:15" ht="15" thickBot="1" x14ac:dyDescent="0.25">
      <c r="A29" s="1011" t="s">
        <v>5730</v>
      </c>
      <c r="B29" s="1021"/>
      <c r="C29" s="1021"/>
      <c r="D29" s="1021"/>
      <c r="E29" s="1021"/>
      <c r="F29" s="1021"/>
      <c r="G29" s="1021"/>
      <c r="H29" s="1021"/>
      <c r="I29" s="1021"/>
      <c r="K29" s="1036">
        <v>45751</v>
      </c>
      <c r="L29" s="1035">
        <v>0.55000000000000004</v>
      </c>
      <c r="M29" s="222">
        <f t="shared" si="0"/>
        <v>0.1158</v>
      </c>
      <c r="N29" s="1034">
        <v>2.1999999999999999E-2</v>
      </c>
      <c r="O29" s="1034">
        <f t="shared" si="1"/>
        <v>0.13780000000000001</v>
      </c>
    </row>
    <row r="30" spans="1:15" ht="15" thickBot="1" x14ac:dyDescent="0.25">
      <c r="A30" s="1011"/>
      <c r="F30" s="1025"/>
      <c r="G30" s="1021"/>
      <c r="I30" s="1019" t="s">
        <v>5729</v>
      </c>
      <c r="K30" s="1036">
        <v>45744</v>
      </c>
      <c r="L30" s="1035">
        <v>0.55000000000000004</v>
      </c>
      <c r="M30" s="222">
        <f t="shared" si="0"/>
        <v>0.1158</v>
      </c>
      <c r="N30" s="1034">
        <v>2.1999999999999999E-2</v>
      </c>
      <c r="O30" s="1034">
        <f t="shared" si="1"/>
        <v>0.13780000000000001</v>
      </c>
    </row>
    <row r="31" spans="1:15" ht="15" thickBot="1" x14ac:dyDescent="0.25">
      <c r="A31" s="1011"/>
      <c r="B31" s="1030" t="s">
        <v>5728</v>
      </c>
      <c r="C31" s="1030"/>
      <c r="D31" s="1030"/>
      <c r="E31" s="1030"/>
      <c r="F31" s="1030" t="s">
        <v>5727</v>
      </c>
      <c r="H31" s="1038" t="s">
        <v>5569</v>
      </c>
      <c r="I31" s="1038" t="s">
        <v>5726</v>
      </c>
      <c r="K31" s="1036">
        <v>45737</v>
      </c>
      <c r="L31" s="1035">
        <v>0.55000000000000004</v>
      </c>
      <c r="M31" s="222">
        <f t="shared" si="0"/>
        <v>0.1158</v>
      </c>
      <c r="N31" s="1034">
        <v>2.1999999999999999E-2</v>
      </c>
      <c r="O31" s="1034">
        <f t="shared" si="1"/>
        <v>0.13780000000000001</v>
      </c>
    </row>
    <row r="32" spans="1:15" ht="15" thickBot="1" x14ac:dyDescent="0.25">
      <c r="A32" s="1011"/>
      <c r="I32" s="1022"/>
      <c r="K32" s="1036">
        <v>45730</v>
      </c>
      <c r="L32" s="1035">
        <v>0.55000000000000004</v>
      </c>
      <c r="M32" s="222">
        <f t="shared" si="0"/>
        <v>0.1158</v>
      </c>
      <c r="N32" s="1034">
        <v>2.1999999999999999E-2</v>
      </c>
      <c r="O32" s="1034">
        <f t="shared" si="1"/>
        <v>0.13780000000000001</v>
      </c>
    </row>
    <row r="33" spans="1:15" ht="15" thickBot="1" x14ac:dyDescent="0.25">
      <c r="A33" s="1011"/>
      <c r="D33" s="1038" t="s">
        <v>5725</v>
      </c>
      <c r="E33" s="1037"/>
      <c r="F33" s="1025" t="s">
        <v>124</v>
      </c>
      <c r="H33" s="1026">
        <v>0.79</v>
      </c>
      <c r="I33" s="1024">
        <v>0.75</v>
      </c>
      <c r="K33" s="1036">
        <v>45723</v>
      </c>
      <c r="L33" s="1035">
        <v>0.5</v>
      </c>
      <c r="M33" s="222">
        <f t="shared" si="0"/>
        <v>0.1067</v>
      </c>
      <c r="N33" s="1034">
        <v>2.1000000000000001E-2</v>
      </c>
      <c r="O33" s="1034">
        <f t="shared" si="1"/>
        <v>0.12770000000000001</v>
      </c>
    </row>
    <row r="34" spans="1:15" ht="15" thickBot="1" x14ac:dyDescent="0.25">
      <c r="A34" s="1011"/>
      <c r="B34" s="1033">
        <v>45689</v>
      </c>
      <c r="D34" s="1006">
        <v>4.6800000000000001E-2</v>
      </c>
      <c r="E34" s="1006"/>
      <c r="F34" s="1025" t="s">
        <v>125</v>
      </c>
      <c r="H34" s="1026">
        <v>0.75</v>
      </c>
      <c r="I34" s="1024">
        <v>0.85</v>
      </c>
      <c r="K34" s="1036">
        <v>45716</v>
      </c>
      <c r="L34" s="1035">
        <v>0.45</v>
      </c>
      <c r="M34" s="222">
        <f t="shared" si="0"/>
        <v>9.7299999999999998E-2</v>
      </c>
      <c r="N34" s="1034">
        <v>2.1000000000000001E-2</v>
      </c>
      <c r="O34" s="1034">
        <f t="shared" si="1"/>
        <v>0.1183</v>
      </c>
    </row>
    <row r="35" spans="1:15" ht="15" thickBot="1" x14ac:dyDescent="0.25">
      <c r="A35" s="1011"/>
      <c r="B35" s="1033">
        <f>EDATE(B34,1)</f>
        <v>45717</v>
      </c>
      <c r="D35" s="1006">
        <v>4.5999999999999999E-2</v>
      </c>
      <c r="E35" s="1014"/>
      <c r="F35" s="1025" t="s">
        <v>3087</v>
      </c>
      <c r="H35" s="1026">
        <v>0.7</v>
      </c>
      <c r="I35" s="1024">
        <v>0.85</v>
      </c>
      <c r="K35" s="1036">
        <v>45709</v>
      </c>
      <c r="L35" s="1035">
        <v>0.45</v>
      </c>
      <c r="M35" s="222">
        <f t="shared" si="0"/>
        <v>9.7299999999999998E-2</v>
      </c>
      <c r="N35" s="1034">
        <v>2.1000000000000001E-2</v>
      </c>
      <c r="O35" s="1034">
        <f t="shared" si="1"/>
        <v>0.1183</v>
      </c>
    </row>
    <row r="36" spans="1:15" ht="15" thickBot="1" x14ac:dyDescent="0.25">
      <c r="A36" s="1011"/>
      <c r="B36" s="1033">
        <f>EDATE(B35,1)</f>
        <v>45748</v>
      </c>
      <c r="D36" s="1006">
        <v>4.5999999999999999E-2</v>
      </c>
      <c r="E36" s="1014"/>
      <c r="F36" s="1025" t="s">
        <v>3088</v>
      </c>
      <c r="H36" s="1026">
        <v>0.69</v>
      </c>
      <c r="I36" s="1024">
        <v>0.8</v>
      </c>
      <c r="K36" s="1036">
        <v>45702</v>
      </c>
      <c r="L36" s="1035">
        <v>0.45</v>
      </c>
      <c r="M36" s="222">
        <f t="shared" si="0"/>
        <v>9.7299999999999998E-2</v>
      </c>
      <c r="N36" s="1034">
        <v>2.1000000000000001E-2</v>
      </c>
      <c r="O36" s="1034">
        <f t="shared" si="1"/>
        <v>0.1183</v>
      </c>
    </row>
    <row r="37" spans="1:15" ht="15" thickBot="1" x14ac:dyDescent="0.25">
      <c r="A37" s="1011"/>
      <c r="B37" s="1033">
        <f>EDATE(B36,1)</f>
        <v>45778</v>
      </c>
      <c r="D37" s="1006">
        <v>4.9000000000000002E-2</v>
      </c>
      <c r="E37" s="1014"/>
      <c r="F37" s="1025" t="s">
        <v>3089</v>
      </c>
      <c r="H37" s="1026">
        <v>0.85</v>
      </c>
      <c r="I37" s="1024">
        <v>0.8</v>
      </c>
      <c r="K37" s="1036">
        <v>45695</v>
      </c>
      <c r="L37" s="1035">
        <v>0.45</v>
      </c>
      <c r="M37" s="222">
        <f t="shared" si="0"/>
        <v>9.7299999999999998E-2</v>
      </c>
      <c r="N37" s="1034">
        <v>0.02</v>
      </c>
      <c r="O37" s="1034">
        <f t="shared" si="1"/>
        <v>0.1173</v>
      </c>
    </row>
    <row r="38" spans="1:15" x14ac:dyDescent="0.2">
      <c r="A38" s="1011"/>
      <c r="B38" s="1033">
        <f>EDATE(B37,1)</f>
        <v>45809</v>
      </c>
      <c r="D38" s="1006">
        <v>4.8899999999999999E-2</v>
      </c>
      <c r="E38" s="1014"/>
      <c r="F38" s="1025" t="s">
        <v>3091</v>
      </c>
      <c r="H38" s="1026">
        <v>0.64</v>
      </c>
      <c r="I38" s="1024">
        <v>0.8</v>
      </c>
    </row>
    <row r="39" spans="1:15" x14ac:dyDescent="0.2">
      <c r="B39" s="1033">
        <f>EDATE(B38,1)</f>
        <v>45839</v>
      </c>
      <c r="D39" s="1014">
        <v>4.9200000000000001E-2</v>
      </c>
      <c r="E39" s="1014"/>
      <c r="F39" s="1025" t="s">
        <v>3092</v>
      </c>
      <c r="H39" s="1016">
        <v>0.76</v>
      </c>
      <c r="I39" s="1032">
        <v>0.8</v>
      </c>
      <c r="K39" s="1016"/>
      <c r="L39" s="1031"/>
    </row>
    <row r="40" spans="1:15" ht="14.25" x14ac:dyDescent="0.2">
      <c r="B40" s="1005" t="s">
        <v>5723</v>
      </c>
      <c r="D40" s="1006">
        <f>AVERAGE(D34:D39)</f>
        <v>4.7649999999999998E-2</v>
      </c>
      <c r="E40" s="1006"/>
      <c r="K40" s="582" t="s">
        <v>132</v>
      </c>
      <c r="L40" s="15">
        <f>ROUND(AVERAGE(L12:L37),2)</f>
        <v>0.51</v>
      </c>
      <c r="M40" s="182">
        <f>ROUND(((1+L40)^0.25)-1,4)</f>
        <v>0.1085</v>
      </c>
      <c r="N40" s="583">
        <f>ROUND(AVERAGE(N12:N37),4)</f>
        <v>2.2200000000000001E-2</v>
      </c>
      <c r="O40" s="583">
        <f>N40+M40</f>
        <v>0.13070000000000001</v>
      </c>
    </row>
    <row r="41" spans="1:15" x14ac:dyDescent="0.2">
      <c r="B41" s="1005" t="s">
        <v>5722</v>
      </c>
      <c r="D41" s="1006">
        <f>AVERAGE(D37:D39)</f>
        <v>4.9033333333333338E-2</v>
      </c>
      <c r="E41" s="1006"/>
      <c r="F41" s="1025" t="s">
        <v>132</v>
      </c>
      <c r="H41" s="1024">
        <f>AVERAGE(H33:H39)</f>
        <v>0.74</v>
      </c>
      <c r="I41" s="1024">
        <f>AVERAGE(I33:I39)</f>
        <v>0.80714285714285705</v>
      </c>
    </row>
    <row r="42" spans="1:15" x14ac:dyDescent="0.2">
      <c r="B42" s="1005" t="s">
        <v>5721</v>
      </c>
      <c r="H42" s="1026"/>
      <c r="I42" s="1026"/>
      <c r="K42" s="1005" t="s">
        <v>5724</v>
      </c>
    </row>
    <row r="44" spans="1:15" x14ac:dyDescent="0.2">
      <c r="B44" s="1030" t="s">
        <v>5720</v>
      </c>
      <c r="F44" s="1005" t="s">
        <v>5719</v>
      </c>
      <c r="I44" s="1024">
        <f>AVERAGE(I41,H41)</f>
        <v>0.77357142857142858</v>
      </c>
    </row>
    <row r="45" spans="1:15" x14ac:dyDescent="0.2">
      <c r="B45" s="1005" t="s">
        <v>5718</v>
      </c>
      <c r="D45" s="1027">
        <v>2.1000000000000001E-2</v>
      </c>
      <c r="I45" s="1024"/>
    </row>
    <row r="46" spans="1:15" x14ac:dyDescent="0.2">
      <c r="D46" s="1028"/>
      <c r="E46" s="1006"/>
      <c r="F46" s="1025" t="s">
        <v>5717</v>
      </c>
    </row>
    <row r="47" spans="1:15" x14ac:dyDescent="0.2">
      <c r="B47" s="1029" t="s">
        <v>5716</v>
      </c>
      <c r="D47" s="1028">
        <v>0.4</v>
      </c>
      <c r="E47" s="1006"/>
    </row>
    <row r="48" spans="1:15" x14ac:dyDescent="0.2">
      <c r="E48" s="1014"/>
    </row>
    <row r="49" spans="1:10" x14ac:dyDescent="0.2">
      <c r="B49" s="1005" t="s">
        <v>5715</v>
      </c>
      <c r="D49" s="1014"/>
      <c r="E49" s="1014"/>
      <c r="F49" s="1025"/>
      <c r="I49" s="1026"/>
    </row>
    <row r="50" spans="1:10" x14ac:dyDescent="0.2">
      <c r="B50" s="1005" t="s">
        <v>5714</v>
      </c>
      <c r="D50" s="1027">
        <f>((1+D47)^0.25)-1</f>
        <v>8.7757305937277152E-2</v>
      </c>
      <c r="E50" s="1006"/>
      <c r="F50" s="1025"/>
      <c r="I50" s="1026"/>
    </row>
    <row r="51" spans="1:10" x14ac:dyDescent="0.2">
      <c r="E51" s="1006"/>
      <c r="F51" s="1025"/>
      <c r="I51" s="1024"/>
    </row>
    <row r="52" spans="1:10" x14ac:dyDescent="0.2">
      <c r="B52" s="1005" t="s">
        <v>5713</v>
      </c>
      <c r="D52" s="1006">
        <f>D50+D45</f>
        <v>0.10875730593727716</v>
      </c>
      <c r="E52" s="1006"/>
      <c r="F52" s="1025"/>
      <c r="I52" s="1024"/>
    </row>
    <row r="53" spans="1:10" x14ac:dyDescent="0.2">
      <c r="E53" s="1006"/>
      <c r="F53" s="1025"/>
      <c r="I53" s="1024"/>
    </row>
    <row r="54" spans="1:10" x14ac:dyDescent="0.2">
      <c r="B54" s="1023" t="s">
        <v>5712</v>
      </c>
      <c r="D54" s="1022"/>
      <c r="E54" s="1006"/>
      <c r="F54" s="1025"/>
      <c r="I54" s="1024"/>
    </row>
    <row r="55" spans="1:10" x14ac:dyDescent="0.2">
      <c r="B55" s="1023" t="s">
        <v>5711</v>
      </c>
      <c r="D55" s="1022"/>
      <c r="E55" s="1006"/>
    </row>
    <row r="56" spans="1:10" x14ac:dyDescent="0.2">
      <c r="I56" s="1006"/>
    </row>
    <row r="57" spans="1:10" x14ac:dyDescent="0.2">
      <c r="B57" s="1011" t="s">
        <v>5710</v>
      </c>
      <c r="C57" s="1021"/>
      <c r="D57" s="1021"/>
      <c r="E57" s="1021"/>
      <c r="F57" s="1021"/>
      <c r="G57" s="1021"/>
      <c r="H57" s="1021"/>
      <c r="I57" s="1021"/>
      <c r="J57" s="1021"/>
    </row>
    <row r="58" spans="1:10" x14ac:dyDescent="0.2">
      <c r="B58" s="1011" t="s">
        <v>5709</v>
      </c>
      <c r="C58" s="1021"/>
      <c r="D58" s="1021"/>
      <c r="E58" s="1021"/>
      <c r="F58" s="1021"/>
      <c r="G58" s="1021"/>
      <c r="H58" s="1021"/>
      <c r="I58" s="1021"/>
      <c r="J58" s="1021"/>
    </row>
    <row r="59" spans="1:10" x14ac:dyDescent="0.2">
      <c r="B59" s="1011" t="s">
        <v>5708</v>
      </c>
      <c r="C59" s="1021"/>
      <c r="D59" s="1021"/>
      <c r="E59" s="1021"/>
      <c r="F59" s="1021"/>
      <c r="G59" s="1021"/>
      <c r="H59" s="1021"/>
      <c r="I59" s="1021"/>
      <c r="J59" s="1021"/>
    </row>
    <row r="60" spans="1:10" x14ac:dyDescent="0.2">
      <c r="A60" s="1021"/>
    </row>
    <row r="61" spans="1:10" x14ac:dyDescent="0.2">
      <c r="H61" s="1019" t="s">
        <v>5707</v>
      </c>
      <c r="I61" s="1019" t="s">
        <v>5706</v>
      </c>
    </row>
    <row r="62" spans="1:10" x14ac:dyDescent="0.2">
      <c r="G62" s="1019" t="s">
        <v>5692</v>
      </c>
      <c r="H62" s="1019" t="s">
        <v>5705</v>
      </c>
      <c r="I62" s="1019" t="s">
        <v>5704</v>
      </c>
    </row>
    <row r="63" spans="1:10" x14ac:dyDescent="0.2">
      <c r="G63" s="1020" t="s">
        <v>2772</v>
      </c>
      <c r="H63" s="1020" t="s">
        <v>5703</v>
      </c>
      <c r="I63" s="1020" t="s">
        <v>5702</v>
      </c>
    </row>
    <row r="64" spans="1:10" x14ac:dyDescent="0.2">
      <c r="G64" s="1019"/>
      <c r="H64" s="1019"/>
    </row>
    <row r="66" spans="2:12" ht="15" x14ac:dyDescent="0.25">
      <c r="B66" s="1005" t="s">
        <v>5680</v>
      </c>
      <c r="G66" s="1010">
        <v>7.3099999999999998E-2</v>
      </c>
      <c r="H66" s="1018">
        <v>6.2600000000000003E-2</v>
      </c>
      <c r="I66" s="1017">
        <v>5.3100000000000001E-2</v>
      </c>
    </row>
    <row r="68" spans="2:12" ht="14.25" customHeight="1" x14ac:dyDescent="0.2">
      <c r="B68" s="1005" t="s">
        <v>5679</v>
      </c>
      <c r="G68" s="1016">
        <f>$I$44</f>
        <v>0.77357142857142858</v>
      </c>
      <c r="H68" s="1016">
        <f>$I$44</f>
        <v>0.77357142857142858</v>
      </c>
      <c r="I68" s="1016">
        <f>$I$44</f>
        <v>0.77357142857142858</v>
      </c>
    </row>
    <row r="70" spans="2:12" x14ac:dyDescent="0.2">
      <c r="B70" s="1005" t="s">
        <v>5678</v>
      </c>
      <c r="G70" s="1015">
        <f>G68*G66</f>
        <v>5.6548071428571427E-2</v>
      </c>
      <c r="H70" s="1015">
        <f>H68*H66</f>
        <v>4.8425571428571429E-2</v>
      </c>
      <c r="I70" s="1015">
        <f>I68*I66</f>
        <v>4.107664285714286E-2</v>
      </c>
    </row>
    <row r="72" spans="2:12" x14ac:dyDescent="0.2">
      <c r="B72" s="1005" t="s">
        <v>5701</v>
      </c>
      <c r="G72" s="1014">
        <f>I13</f>
        <v>4.9033333333333338E-2</v>
      </c>
      <c r="H72" s="1014">
        <f>G72</f>
        <v>4.9033333333333338E-2</v>
      </c>
      <c r="I72" s="1014">
        <f>H72</f>
        <v>4.9033333333333338E-2</v>
      </c>
    </row>
    <row r="74" spans="2:12" x14ac:dyDescent="0.2">
      <c r="B74" s="1013" t="s">
        <v>5700</v>
      </c>
      <c r="C74" s="1013"/>
      <c r="D74" s="1013"/>
      <c r="E74" s="1013"/>
      <c r="F74" s="1013"/>
      <c r="G74" s="1007">
        <f>G72+G70</f>
        <v>0.10558140476190477</v>
      </c>
      <c r="H74" s="1007">
        <f>H72+H70</f>
        <v>9.7458904761904774E-2</v>
      </c>
      <c r="I74" s="1007">
        <f>I72+I70</f>
        <v>9.0109976190476199E-2</v>
      </c>
      <c r="L74" s="1006"/>
    </row>
    <row r="75" spans="2:12" x14ac:dyDescent="0.2">
      <c r="H75" s="1010"/>
    </row>
    <row r="76" spans="2:12" x14ac:dyDescent="0.2">
      <c r="B76" s="1013"/>
      <c r="H76" s="1011"/>
      <c r="I76" s="1012"/>
      <c r="J76" s="1011"/>
    </row>
    <row r="77" spans="2:12" x14ac:dyDescent="0.2">
      <c r="H77" s="1010"/>
    </row>
    <row r="78" spans="2:12" x14ac:dyDescent="0.2">
      <c r="B78" s="1005" t="s">
        <v>5699</v>
      </c>
      <c r="C78" s="1005" t="s">
        <v>315</v>
      </c>
      <c r="H78" s="1010"/>
      <c r="J78" s="1010"/>
    </row>
    <row r="79" spans="2:12" x14ac:dyDescent="0.2">
      <c r="H79" s="1010"/>
    </row>
    <row r="80" spans="2:12" x14ac:dyDescent="0.2">
      <c r="C80" s="1009"/>
      <c r="H80" s="1008"/>
      <c r="J80" s="1008"/>
    </row>
    <row r="82" spans="9:11" x14ac:dyDescent="0.2">
      <c r="I82" s="1007"/>
      <c r="K82" s="1006"/>
    </row>
  </sheetData>
  <printOptions horizontalCentered="1"/>
  <pageMargins left="0.47" right="0.36" top="0.75" bottom="0.5" header="0.5" footer="0.5"/>
  <pageSetup orientation="portrait" r:id="rId1"/>
  <rowBreaks count="1" manualBreakCount="1">
    <brk id="56" max="10" man="1"/>
  </row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DD28D-9FAF-414E-B8C0-DAC6F003E563}">
  <dimension ref="A1:O83"/>
  <sheetViews>
    <sheetView zoomScaleNormal="100" zoomScalePageLayoutView="130" workbookViewId="0"/>
  </sheetViews>
  <sheetFormatPr defaultColWidth="8.85546875" defaultRowHeight="12.75" x14ac:dyDescent="0.2"/>
  <cols>
    <col min="1" max="1" width="4.140625" style="1005" customWidth="1"/>
    <col min="2" max="2" width="13" style="1005" customWidth="1"/>
    <col min="3" max="3" width="11.28515625" style="1005" customWidth="1"/>
    <col min="4" max="4" width="8.85546875" style="1005" customWidth="1"/>
    <col min="5" max="5" width="3.85546875" style="1005" customWidth="1"/>
    <col min="6" max="6" width="28.85546875" style="1005" customWidth="1"/>
    <col min="7" max="7" width="14.7109375" style="1005" customWidth="1"/>
    <col min="8" max="8" width="9.85546875" style="1005" customWidth="1"/>
    <col min="9" max="9" width="11.7109375" style="1005" customWidth="1"/>
    <col min="10" max="10" width="10.42578125" style="1005" customWidth="1"/>
    <col min="11" max="11" width="13.28515625" style="1005" bestFit="1" customWidth="1"/>
    <col min="12" max="16384" width="8.85546875" style="1005"/>
  </cols>
  <sheetData>
    <row r="1" spans="1:15" x14ac:dyDescent="0.2">
      <c r="I1" s="1047"/>
    </row>
    <row r="2" spans="1:15" x14ac:dyDescent="0.2">
      <c r="I2" s="1047"/>
    </row>
    <row r="3" spans="1:15" x14ac:dyDescent="0.2">
      <c r="A3" s="1011" t="s">
        <v>5710</v>
      </c>
      <c r="B3" s="1021"/>
      <c r="C3" s="1021"/>
      <c r="D3" s="1021"/>
      <c r="E3" s="1021"/>
      <c r="F3" s="1046"/>
      <c r="G3" s="1046"/>
      <c r="H3" s="1046"/>
      <c r="I3" s="1021"/>
    </row>
    <row r="4" spans="1:15" x14ac:dyDescent="0.2">
      <c r="A4" s="1011" t="s">
        <v>5709</v>
      </c>
      <c r="B4" s="1021"/>
      <c r="C4" s="1021"/>
      <c r="D4" s="1021"/>
      <c r="E4" s="1021"/>
      <c r="F4" s="1021"/>
      <c r="G4" s="1021"/>
      <c r="H4" s="1021"/>
      <c r="I4" s="1021"/>
    </row>
    <row r="5" spans="1:15" x14ac:dyDescent="0.2">
      <c r="A5" s="1011"/>
      <c r="B5" s="1021"/>
      <c r="C5" s="1021"/>
      <c r="D5" s="1021"/>
      <c r="E5" s="1021"/>
      <c r="F5" s="1021"/>
      <c r="G5" s="1021"/>
      <c r="H5" s="1021"/>
      <c r="I5" s="1021"/>
    </row>
    <row r="6" spans="1:15" x14ac:dyDescent="0.2">
      <c r="A6" s="1011" t="s">
        <v>5742</v>
      </c>
      <c r="B6" s="1021"/>
      <c r="C6" s="1021"/>
      <c r="D6" s="1021"/>
      <c r="E6" s="1021"/>
      <c r="F6" s="1021"/>
      <c r="G6" s="1021"/>
      <c r="H6" s="1021"/>
      <c r="I6" s="1021"/>
    </row>
    <row r="7" spans="1:15" ht="6.95" customHeight="1" x14ac:dyDescent="0.2"/>
    <row r="8" spans="1:15" ht="114" x14ac:dyDescent="0.2">
      <c r="A8" s="1019" t="s">
        <v>5726</v>
      </c>
      <c r="G8" s="1019"/>
      <c r="H8" s="1019"/>
      <c r="K8" s="905" t="s">
        <v>3175</v>
      </c>
      <c r="L8" s="905" t="s">
        <v>3171</v>
      </c>
      <c r="M8" s="906" t="s">
        <v>3172</v>
      </c>
      <c r="N8" s="905" t="s">
        <v>3173</v>
      </c>
      <c r="O8" s="906" t="s">
        <v>3174</v>
      </c>
    </row>
    <row r="9" spans="1:15" ht="12.75" customHeight="1" x14ac:dyDescent="0.2">
      <c r="A9" s="1038" t="s">
        <v>5741</v>
      </c>
      <c r="B9" s="1030"/>
      <c r="C9" s="1030"/>
      <c r="D9" s="1030"/>
      <c r="E9" s="1030"/>
      <c r="F9" s="1030"/>
      <c r="G9" s="1038"/>
      <c r="I9" s="1038" t="s">
        <v>3071</v>
      </c>
      <c r="K9" s="1045"/>
      <c r="L9" s="1044"/>
      <c r="M9" s="1044"/>
      <c r="N9" s="1044"/>
      <c r="O9" s="1044"/>
    </row>
    <row r="10" spans="1:15" ht="6.95" customHeight="1" x14ac:dyDescent="0.25">
      <c r="K10" s="905"/>
      <c r="L10" s="904"/>
      <c r="M10" s="904"/>
      <c r="N10" s="904"/>
      <c r="O10" s="904"/>
    </row>
    <row r="11" spans="1:15" ht="12.75" customHeight="1" x14ac:dyDescent="0.2">
      <c r="A11" s="1005">
        <v>1</v>
      </c>
      <c r="B11" s="1005" t="s">
        <v>5740</v>
      </c>
      <c r="I11" s="1006">
        <f>D52</f>
        <v>0.10875730593727716</v>
      </c>
      <c r="K11" s="570"/>
      <c r="L11" s="570"/>
      <c r="M11" s="570"/>
      <c r="N11" s="570"/>
      <c r="O11" s="570"/>
    </row>
    <row r="12" spans="1:15" ht="14.25" x14ac:dyDescent="0.2">
      <c r="G12" s="1006"/>
      <c r="I12" s="1006"/>
      <c r="K12" s="1042">
        <v>45870</v>
      </c>
      <c r="L12" s="1043">
        <v>0.4</v>
      </c>
      <c r="M12" s="217">
        <f t="shared" ref="M12:M37" si="0">ROUND(((1+L12)^0.25)-1,4)</f>
        <v>8.7800000000000003E-2</v>
      </c>
      <c r="N12" s="1040">
        <v>2.1000000000000001E-2</v>
      </c>
      <c r="O12" s="1040">
        <f t="shared" ref="O12:O37" si="1">N12+M12</f>
        <v>0.10880000000000001</v>
      </c>
    </row>
    <row r="13" spans="1:15" ht="14.25" x14ac:dyDescent="0.2">
      <c r="A13" s="1005">
        <v>2</v>
      </c>
      <c r="B13" s="1005" t="s">
        <v>5739</v>
      </c>
      <c r="G13" s="1006"/>
      <c r="I13" s="1006">
        <f>D41</f>
        <v>4.9033333333333338E-2</v>
      </c>
      <c r="K13" s="1042">
        <v>45863</v>
      </c>
      <c r="L13" s="1041">
        <v>0.4</v>
      </c>
      <c r="M13" s="217">
        <f t="shared" si="0"/>
        <v>8.7800000000000003E-2</v>
      </c>
      <c r="N13" s="1040">
        <v>2.1000000000000001E-2</v>
      </c>
      <c r="O13" s="1040">
        <f t="shared" si="1"/>
        <v>0.10880000000000001</v>
      </c>
    </row>
    <row r="14" spans="1:15" ht="14.25" x14ac:dyDescent="0.2">
      <c r="G14" s="1006"/>
      <c r="I14" s="1006"/>
      <c r="K14" s="1042">
        <v>45856</v>
      </c>
      <c r="L14" s="1041">
        <v>0.4</v>
      </c>
      <c r="M14" s="217">
        <f t="shared" si="0"/>
        <v>8.7800000000000003E-2</v>
      </c>
      <c r="N14" s="1040">
        <v>2.1000000000000001E-2</v>
      </c>
      <c r="O14" s="1040">
        <f t="shared" si="1"/>
        <v>0.10880000000000001</v>
      </c>
    </row>
    <row r="15" spans="1:15" ht="14.25" x14ac:dyDescent="0.2">
      <c r="A15" s="1005">
        <f>A13+1</f>
        <v>3</v>
      </c>
      <c r="B15" s="1039" t="s">
        <v>5738</v>
      </c>
      <c r="G15" s="1006"/>
      <c r="I15" s="1006"/>
      <c r="K15" s="1042">
        <v>45849</v>
      </c>
      <c r="L15" s="1041">
        <v>0.45</v>
      </c>
      <c r="M15" s="217">
        <f t="shared" si="0"/>
        <v>9.7299999999999998E-2</v>
      </c>
      <c r="N15" s="1040">
        <v>2.1999999999999999E-2</v>
      </c>
      <c r="O15" s="1040">
        <f t="shared" si="1"/>
        <v>0.11929999999999999</v>
      </c>
    </row>
    <row r="16" spans="1:15" ht="14.25" x14ac:dyDescent="0.2">
      <c r="A16" s="1005">
        <f>A15+1</f>
        <v>4</v>
      </c>
      <c r="C16" s="1005" t="s">
        <v>5737</v>
      </c>
      <c r="G16" s="1006"/>
      <c r="I16" s="1006">
        <f>I11-I13</f>
        <v>5.9723972603943819E-2</v>
      </c>
      <c r="K16" s="1042">
        <v>45842</v>
      </c>
      <c r="L16" s="1041">
        <v>0.45</v>
      </c>
      <c r="M16" s="217">
        <f t="shared" si="0"/>
        <v>9.7299999999999998E-2</v>
      </c>
      <c r="N16" s="1040">
        <v>2.1999999999999999E-2</v>
      </c>
      <c r="O16" s="1040">
        <f t="shared" si="1"/>
        <v>0.11929999999999999</v>
      </c>
    </row>
    <row r="17" spans="1:15" ht="14.25" x14ac:dyDescent="0.2">
      <c r="B17" s="1039"/>
      <c r="G17" s="1006"/>
      <c r="I17" s="1006"/>
      <c r="K17" s="1042">
        <v>45835</v>
      </c>
      <c r="L17" s="1041">
        <v>0.45</v>
      </c>
      <c r="M17" s="217">
        <f t="shared" si="0"/>
        <v>9.7299999999999998E-2</v>
      </c>
      <c r="N17" s="1040">
        <v>2.1999999999999999E-2</v>
      </c>
      <c r="O17" s="1040">
        <f t="shared" si="1"/>
        <v>0.11929999999999999</v>
      </c>
    </row>
    <row r="18" spans="1:15" ht="14.25" x14ac:dyDescent="0.2">
      <c r="A18" s="1005">
        <f>A16+1</f>
        <v>5</v>
      </c>
      <c r="B18" s="1005" t="s">
        <v>5736</v>
      </c>
      <c r="G18" s="1022"/>
      <c r="I18" s="1022">
        <f>I49</f>
        <v>0.70333333333333325</v>
      </c>
      <c r="K18" s="1042">
        <v>45828</v>
      </c>
      <c r="L18" s="1041">
        <v>0.45</v>
      </c>
      <c r="M18" s="217">
        <f t="shared" si="0"/>
        <v>9.7299999999999998E-2</v>
      </c>
      <c r="N18" s="1040">
        <v>2.1999999999999999E-2</v>
      </c>
      <c r="O18" s="1040">
        <f t="shared" si="1"/>
        <v>0.11929999999999999</v>
      </c>
    </row>
    <row r="19" spans="1:15" ht="15" thickBot="1" x14ac:dyDescent="0.25">
      <c r="B19" s="1039"/>
      <c r="G19" s="1006"/>
      <c r="I19" s="1006"/>
      <c r="K19" s="1036">
        <v>45821</v>
      </c>
      <c r="L19" s="1035">
        <v>0.5</v>
      </c>
      <c r="M19" s="222">
        <f t="shared" si="0"/>
        <v>0.1067</v>
      </c>
      <c r="N19" s="1034">
        <v>2.3E-2</v>
      </c>
      <c r="O19" s="1034">
        <f t="shared" si="1"/>
        <v>0.12970000000000001</v>
      </c>
    </row>
    <row r="20" spans="1:15" ht="15" thickBot="1" x14ac:dyDescent="0.25">
      <c r="A20" s="1005">
        <f>A18+1</f>
        <v>6</v>
      </c>
      <c r="B20" s="1005" t="s">
        <v>5735</v>
      </c>
      <c r="G20" s="1006"/>
      <c r="I20" s="1006"/>
      <c r="K20" s="1036">
        <v>45814</v>
      </c>
      <c r="L20" s="1035">
        <v>0.5</v>
      </c>
      <c r="M20" s="222">
        <f t="shared" si="0"/>
        <v>0.1067</v>
      </c>
      <c r="N20" s="1034">
        <v>2.3E-2</v>
      </c>
      <c r="O20" s="1034">
        <f t="shared" si="1"/>
        <v>0.12970000000000001</v>
      </c>
    </row>
    <row r="21" spans="1:15" ht="15" thickBot="1" x14ac:dyDescent="0.25">
      <c r="A21" s="1005">
        <f>A20+1</f>
        <v>7</v>
      </c>
      <c r="C21" s="1005" t="s">
        <v>5734</v>
      </c>
      <c r="G21" s="1006"/>
      <c r="I21" s="1006">
        <f>I16*I18</f>
        <v>4.2005860731440484E-2</v>
      </c>
      <c r="K21" s="1036">
        <v>45807</v>
      </c>
      <c r="L21" s="1035">
        <v>0.45</v>
      </c>
      <c r="M21" s="222">
        <f t="shared" si="0"/>
        <v>9.7299999999999998E-2</v>
      </c>
      <c r="N21" s="1034">
        <v>2.1999999999999999E-2</v>
      </c>
      <c r="O21" s="1034">
        <f t="shared" si="1"/>
        <v>0.11929999999999999</v>
      </c>
    </row>
    <row r="22" spans="1:15" ht="15" thickBot="1" x14ac:dyDescent="0.25">
      <c r="I22" s="1006"/>
      <c r="K22" s="1036">
        <v>45800</v>
      </c>
      <c r="L22" s="1035">
        <v>0.5</v>
      </c>
      <c r="M22" s="222">
        <f t="shared" si="0"/>
        <v>0.1067</v>
      </c>
      <c r="N22" s="1034">
        <v>2.3E-2</v>
      </c>
      <c r="O22" s="1034">
        <f t="shared" si="1"/>
        <v>0.12970000000000001</v>
      </c>
    </row>
    <row r="23" spans="1:15" ht="15" thickBot="1" x14ac:dyDescent="0.25">
      <c r="A23" s="1005">
        <f>A21+1</f>
        <v>8</v>
      </c>
      <c r="B23" s="1005" t="s">
        <v>5733</v>
      </c>
      <c r="I23" s="1006"/>
      <c r="K23" s="1036">
        <v>45793</v>
      </c>
      <c r="L23" s="1035">
        <v>0.55000000000000004</v>
      </c>
      <c r="M23" s="222">
        <f t="shared" si="0"/>
        <v>0.1158</v>
      </c>
      <c r="N23" s="1034">
        <v>2.3E-2</v>
      </c>
      <c r="O23" s="1034">
        <f t="shared" si="1"/>
        <v>0.13880000000000001</v>
      </c>
    </row>
    <row r="24" spans="1:15" ht="15" thickBot="1" x14ac:dyDescent="0.25">
      <c r="A24" s="1005">
        <f>A23+1</f>
        <v>9</v>
      </c>
      <c r="C24" s="1005" t="s">
        <v>5731</v>
      </c>
      <c r="G24" s="1006"/>
      <c r="I24" s="1007">
        <f>I21+I13</f>
        <v>9.1039194064773815E-2</v>
      </c>
      <c r="K24" s="1036">
        <v>45786</v>
      </c>
      <c r="L24" s="1035">
        <v>0.6</v>
      </c>
      <c r="M24" s="222">
        <f t="shared" si="0"/>
        <v>0.12470000000000001</v>
      </c>
      <c r="N24" s="1034">
        <v>2.4E-2</v>
      </c>
      <c r="O24" s="1034">
        <f t="shared" si="1"/>
        <v>0.1487</v>
      </c>
    </row>
    <row r="25" spans="1:15" ht="15" thickBot="1" x14ac:dyDescent="0.25">
      <c r="G25" s="1006"/>
      <c r="I25" s="1007"/>
      <c r="K25" s="1036">
        <v>45779</v>
      </c>
      <c r="L25" s="1035">
        <v>0.7</v>
      </c>
      <c r="M25" s="222">
        <f t="shared" si="0"/>
        <v>0.1419</v>
      </c>
      <c r="N25" s="1034">
        <v>2.4E-2</v>
      </c>
      <c r="O25" s="1034">
        <f t="shared" si="1"/>
        <v>0.16589999999999999</v>
      </c>
    </row>
    <row r="26" spans="1:15" ht="15" thickBot="1" x14ac:dyDescent="0.25">
      <c r="A26" s="1005">
        <f>A24+1</f>
        <v>10</v>
      </c>
      <c r="B26" s="1005" t="s">
        <v>5732</v>
      </c>
      <c r="G26" s="1006"/>
      <c r="I26" s="1007">
        <f>I21*0.75+I16*0.25+I13</f>
        <v>9.5468722032899661E-2</v>
      </c>
      <c r="K26" s="1036">
        <v>45772</v>
      </c>
      <c r="L26" s="1035">
        <v>0.65</v>
      </c>
      <c r="M26" s="222">
        <f t="shared" si="0"/>
        <v>0.13339999999999999</v>
      </c>
      <c r="N26" s="1034">
        <v>2.5000000000000001E-2</v>
      </c>
      <c r="O26" s="1034">
        <f t="shared" si="1"/>
        <v>0.15839999999999999</v>
      </c>
    </row>
    <row r="27" spans="1:15" ht="15" thickBot="1" x14ac:dyDescent="0.25">
      <c r="A27" s="1005">
        <f>A26+1</f>
        <v>11</v>
      </c>
      <c r="C27" s="1005" t="s">
        <v>5731</v>
      </c>
      <c r="G27" s="1006"/>
      <c r="I27" s="1007"/>
      <c r="K27" s="1036">
        <v>45765</v>
      </c>
      <c r="L27" s="1035">
        <v>0.75</v>
      </c>
      <c r="M27" s="222">
        <f t="shared" si="0"/>
        <v>0.1502</v>
      </c>
      <c r="N27" s="1034">
        <v>2.5000000000000001E-2</v>
      </c>
      <c r="O27" s="1034">
        <f t="shared" si="1"/>
        <v>0.17519999999999999</v>
      </c>
    </row>
    <row r="28" spans="1:15" ht="15" thickBot="1" x14ac:dyDescent="0.25">
      <c r="G28" s="1006"/>
      <c r="I28" s="1006"/>
      <c r="K28" s="1036">
        <v>45758</v>
      </c>
      <c r="L28" s="1035">
        <v>0.6</v>
      </c>
      <c r="M28" s="222">
        <f t="shared" si="0"/>
        <v>0.12470000000000001</v>
      </c>
      <c r="N28" s="1034">
        <v>2.1999999999999999E-2</v>
      </c>
      <c r="O28" s="1034">
        <f t="shared" si="1"/>
        <v>0.1467</v>
      </c>
    </row>
    <row r="29" spans="1:15" ht="15" thickBot="1" x14ac:dyDescent="0.25">
      <c r="A29" s="1011" t="s">
        <v>5730</v>
      </c>
      <c r="B29" s="1021"/>
      <c r="C29" s="1021"/>
      <c r="D29" s="1021"/>
      <c r="E29" s="1021"/>
      <c r="F29" s="1021"/>
      <c r="G29" s="1021"/>
      <c r="H29" s="1021"/>
      <c r="I29" s="1021"/>
      <c r="K29" s="1036">
        <v>45751</v>
      </c>
      <c r="L29" s="1035">
        <v>0.55000000000000004</v>
      </c>
      <c r="M29" s="222">
        <f t="shared" si="0"/>
        <v>0.1158</v>
      </c>
      <c r="N29" s="1034">
        <v>2.1999999999999999E-2</v>
      </c>
      <c r="O29" s="1034">
        <f t="shared" si="1"/>
        <v>0.13780000000000001</v>
      </c>
    </row>
    <row r="30" spans="1:15" ht="15" thickBot="1" x14ac:dyDescent="0.25">
      <c r="A30" s="1011"/>
      <c r="F30" s="1025"/>
      <c r="G30" s="1021"/>
      <c r="I30" s="1019" t="s">
        <v>5729</v>
      </c>
      <c r="K30" s="1036">
        <v>45744</v>
      </c>
      <c r="L30" s="1035">
        <v>0.55000000000000004</v>
      </c>
      <c r="M30" s="222">
        <f t="shared" si="0"/>
        <v>0.1158</v>
      </c>
      <c r="N30" s="1034">
        <v>2.1999999999999999E-2</v>
      </c>
      <c r="O30" s="1034">
        <f t="shared" si="1"/>
        <v>0.13780000000000001</v>
      </c>
    </row>
    <row r="31" spans="1:15" ht="15" thickBot="1" x14ac:dyDescent="0.25">
      <c r="A31" s="1011"/>
      <c r="B31" s="1030" t="s">
        <v>5728</v>
      </c>
      <c r="C31" s="1030"/>
      <c r="D31" s="1030"/>
      <c r="E31" s="1030"/>
      <c r="F31" s="1030" t="s">
        <v>5727</v>
      </c>
      <c r="H31" s="1038" t="s">
        <v>5569</v>
      </c>
      <c r="I31" s="1038" t="s">
        <v>5726</v>
      </c>
      <c r="K31" s="1036">
        <v>45737</v>
      </c>
      <c r="L31" s="1035">
        <v>0.55000000000000004</v>
      </c>
      <c r="M31" s="222">
        <f t="shared" si="0"/>
        <v>0.1158</v>
      </c>
      <c r="N31" s="1034">
        <v>2.1999999999999999E-2</v>
      </c>
      <c r="O31" s="1034">
        <f t="shared" si="1"/>
        <v>0.13780000000000001</v>
      </c>
    </row>
    <row r="32" spans="1:15" ht="15" thickBot="1" x14ac:dyDescent="0.25">
      <c r="A32" s="1011"/>
      <c r="I32" s="1022"/>
      <c r="K32" s="1036">
        <v>45730</v>
      </c>
      <c r="L32" s="1035">
        <v>0.55000000000000004</v>
      </c>
      <c r="M32" s="222">
        <f t="shared" si="0"/>
        <v>0.1158</v>
      </c>
      <c r="N32" s="1034">
        <v>2.1999999999999999E-2</v>
      </c>
      <c r="O32" s="1034">
        <f t="shared" si="1"/>
        <v>0.13780000000000001</v>
      </c>
    </row>
    <row r="33" spans="1:15" ht="15" thickBot="1" x14ac:dyDescent="0.25">
      <c r="A33" s="1011"/>
      <c r="D33" s="1038" t="s">
        <v>5725</v>
      </c>
      <c r="E33" s="1037"/>
      <c r="F33" s="1025" t="s">
        <v>3093</v>
      </c>
      <c r="H33" s="1026">
        <v>0.71</v>
      </c>
      <c r="I33" s="1024">
        <v>0.8</v>
      </c>
      <c r="K33" s="1036">
        <v>45723</v>
      </c>
      <c r="L33" s="1035">
        <v>0.5</v>
      </c>
      <c r="M33" s="222">
        <f t="shared" si="0"/>
        <v>0.1067</v>
      </c>
      <c r="N33" s="1034">
        <v>2.1000000000000001E-2</v>
      </c>
      <c r="O33" s="1034">
        <f t="shared" si="1"/>
        <v>0.12770000000000001</v>
      </c>
    </row>
    <row r="34" spans="1:15" ht="15" thickBot="1" x14ac:dyDescent="0.25">
      <c r="A34" s="1011"/>
      <c r="B34" s="1033">
        <v>45689</v>
      </c>
      <c r="D34" s="1006">
        <v>4.6800000000000001E-2</v>
      </c>
      <c r="E34" s="1006"/>
      <c r="F34" s="1025" t="s">
        <v>3095</v>
      </c>
      <c r="H34" s="1026">
        <v>0.6</v>
      </c>
      <c r="I34" s="1024">
        <v>0.7</v>
      </c>
      <c r="K34" s="1036">
        <v>45716</v>
      </c>
      <c r="L34" s="1035">
        <v>0.45</v>
      </c>
      <c r="M34" s="222">
        <f t="shared" si="0"/>
        <v>9.7299999999999998E-2</v>
      </c>
      <c r="N34" s="1034">
        <v>2.1000000000000001E-2</v>
      </c>
      <c r="O34" s="1034">
        <f t="shared" si="1"/>
        <v>0.1183</v>
      </c>
    </row>
    <row r="35" spans="1:15" ht="15" thickBot="1" x14ac:dyDescent="0.25">
      <c r="A35" s="1011"/>
      <c r="B35" s="1033">
        <f>EDATE(B34,1)</f>
        <v>45717</v>
      </c>
      <c r="D35" s="1006">
        <v>4.5999999999999999E-2</v>
      </c>
      <c r="E35" s="1014"/>
      <c r="F35" s="1025" t="s">
        <v>3094</v>
      </c>
      <c r="H35" s="1026">
        <v>0.67</v>
      </c>
      <c r="I35" s="1024">
        <v>0.8</v>
      </c>
      <c r="K35" s="1036">
        <v>45709</v>
      </c>
      <c r="L35" s="1035">
        <v>0.45</v>
      </c>
      <c r="M35" s="222">
        <f t="shared" si="0"/>
        <v>9.7299999999999998E-2</v>
      </c>
      <c r="N35" s="1034">
        <v>2.1000000000000001E-2</v>
      </c>
      <c r="O35" s="1034">
        <f t="shared" si="1"/>
        <v>0.1183</v>
      </c>
    </row>
    <row r="36" spans="1:15" ht="15" thickBot="1" x14ac:dyDescent="0.25">
      <c r="A36" s="1011"/>
      <c r="B36" s="1033">
        <f>EDATE(B35,1)</f>
        <v>45748</v>
      </c>
      <c r="D36" s="1006">
        <v>4.5999999999999999E-2</v>
      </c>
      <c r="E36" s="1014"/>
      <c r="F36" s="1025" t="s">
        <v>5540</v>
      </c>
      <c r="H36" s="1026">
        <v>0.56000000000000005</v>
      </c>
      <c r="I36" s="1024">
        <v>0.7</v>
      </c>
      <c r="K36" s="1036">
        <v>45702</v>
      </c>
      <c r="L36" s="1035">
        <v>0.45</v>
      </c>
      <c r="M36" s="222">
        <f t="shared" si="0"/>
        <v>9.7299999999999998E-2</v>
      </c>
      <c r="N36" s="1034">
        <v>2.1000000000000001E-2</v>
      </c>
      <c r="O36" s="1034">
        <f t="shared" si="1"/>
        <v>0.1183</v>
      </c>
    </row>
    <row r="37" spans="1:15" ht="15" thickBot="1" x14ac:dyDescent="0.25">
      <c r="A37" s="1011"/>
      <c r="B37" s="1033">
        <f>EDATE(B36,1)</f>
        <v>45778</v>
      </c>
      <c r="D37" s="1006">
        <v>4.9000000000000002E-2</v>
      </c>
      <c r="E37" s="1014"/>
      <c r="F37" s="1025" t="s">
        <v>3097</v>
      </c>
      <c r="H37" s="1026">
        <v>0.71</v>
      </c>
      <c r="I37" s="1024">
        <v>0.8</v>
      </c>
      <c r="K37" s="1036">
        <v>45695</v>
      </c>
      <c r="L37" s="1035">
        <v>0.45</v>
      </c>
      <c r="M37" s="222">
        <f t="shared" si="0"/>
        <v>9.7299999999999998E-2</v>
      </c>
      <c r="N37" s="1034">
        <v>0.02</v>
      </c>
      <c r="O37" s="1034">
        <f t="shared" si="1"/>
        <v>0.1173</v>
      </c>
    </row>
    <row r="38" spans="1:15" x14ac:dyDescent="0.2">
      <c r="A38" s="1011"/>
      <c r="B38" s="1033">
        <f>EDATE(B37,1)</f>
        <v>45809</v>
      </c>
      <c r="D38" s="1006">
        <v>4.8899999999999999E-2</v>
      </c>
      <c r="E38" s="1014"/>
      <c r="F38" s="1025" t="s">
        <v>3099</v>
      </c>
      <c r="H38" s="1026">
        <v>0.65</v>
      </c>
      <c r="I38" s="1024">
        <v>0.75</v>
      </c>
    </row>
    <row r="39" spans="1:15" ht="14.25" x14ac:dyDescent="0.2">
      <c r="B39" s="1033">
        <f>EDATE(B38,1)</f>
        <v>45839</v>
      </c>
      <c r="D39" s="1014">
        <v>4.9200000000000001E-2</v>
      </c>
      <c r="E39" s="1014"/>
      <c r="F39" s="1025" t="s">
        <v>3101</v>
      </c>
      <c r="H39" s="1026">
        <v>0.71</v>
      </c>
      <c r="I39" s="1024">
        <v>0.7</v>
      </c>
      <c r="K39" s="1050"/>
      <c r="L39" s="1049"/>
      <c r="M39" s="182"/>
      <c r="N39" s="1048"/>
      <c r="O39" s="1048"/>
    </row>
    <row r="40" spans="1:15" ht="14.25" x14ac:dyDescent="0.2">
      <c r="B40" s="1005" t="s">
        <v>5723</v>
      </c>
      <c r="D40" s="1006">
        <f>AVERAGE(D34:D39)</f>
        <v>4.7649999999999998E-2</v>
      </c>
      <c r="E40" s="1006"/>
      <c r="F40" s="1025" t="s">
        <v>3102</v>
      </c>
      <c r="H40" s="1026">
        <v>0.73</v>
      </c>
      <c r="I40" s="1024">
        <v>0.85</v>
      </c>
      <c r="K40" s="582" t="s">
        <v>132</v>
      </c>
      <c r="L40" s="15">
        <f>ROUND(AVERAGE(L12:L37),2)</f>
        <v>0.51</v>
      </c>
      <c r="M40" s="182">
        <f>ROUND(((1+L40)^0.25)-1,4)</f>
        <v>0.1085</v>
      </c>
      <c r="N40" s="583">
        <f>ROUND(AVERAGE(N12:N37),4)</f>
        <v>2.2200000000000001E-2</v>
      </c>
      <c r="O40" s="583">
        <f>N40+M40</f>
        <v>0.13070000000000001</v>
      </c>
    </row>
    <row r="41" spans="1:15" x14ac:dyDescent="0.2">
      <c r="B41" s="1005" t="s">
        <v>5722</v>
      </c>
      <c r="D41" s="1006">
        <f>AVERAGE(D37:D39)</f>
        <v>4.9033333333333338E-2</v>
      </c>
      <c r="E41" s="1006"/>
      <c r="F41" s="1025" t="s">
        <v>3103</v>
      </c>
      <c r="H41" s="1026">
        <v>0.61</v>
      </c>
      <c r="I41" s="1024">
        <v>0.75</v>
      </c>
    </row>
    <row r="42" spans="1:15" x14ac:dyDescent="0.2">
      <c r="B42" s="1005" t="s">
        <v>5721</v>
      </c>
      <c r="F42" s="1025" t="s">
        <v>2949</v>
      </c>
      <c r="H42" s="1026">
        <v>0.72</v>
      </c>
      <c r="I42" s="1024">
        <v>0.75</v>
      </c>
      <c r="K42" s="1005" t="s">
        <v>5724</v>
      </c>
    </row>
    <row r="43" spans="1:15" ht="14.25" x14ac:dyDescent="0.2">
      <c r="F43" s="1025" t="s">
        <v>3104</v>
      </c>
      <c r="H43" s="1026">
        <v>0.57999999999999996</v>
      </c>
      <c r="I43" s="1024">
        <v>0.75</v>
      </c>
      <c r="K43" s="1050"/>
      <c r="L43" s="1049"/>
      <c r="M43" s="182"/>
      <c r="N43" s="1048"/>
      <c r="O43" s="1048"/>
    </row>
    <row r="44" spans="1:15" ht="14.25" x14ac:dyDescent="0.2">
      <c r="B44" s="1030" t="s">
        <v>5720</v>
      </c>
      <c r="F44" s="1025" t="s">
        <v>3105</v>
      </c>
      <c r="H44" s="1016">
        <v>0.57999999999999996</v>
      </c>
      <c r="I44" s="1032">
        <v>0.7</v>
      </c>
      <c r="K44" s="1050"/>
      <c r="L44" s="1049"/>
      <c r="M44" s="182"/>
      <c r="N44" s="1048"/>
      <c r="O44" s="1048"/>
    </row>
    <row r="45" spans="1:15" ht="14.25" x14ac:dyDescent="0.2">
      <c r="B45" s="1005" t="s">
        <v>5718</v>
      </c>
      <c r="D45" s="1027">
        <v>2.1000000000000001E-2</v>
      </c>
      <c r="K45" s="1050"/>
      <c r="L45" s="1049"/>
      <c r="M45" s="182"/>
      <c r="N45" s="1048"/>
      <c r="O45" s="1048"/>
    </row>
    <row r="46" spans="1:15" ht="14.25" x14ac:dyDescent="0.2">
      <c r="D46" s="1028"/>
      <c r="E46" s="1006"/>
      <c r="F46" s="1025" t="s">
        <v>132</v>
      </c>
      <c r="H46" s="1024">
        <f>AVERAGE(H33:H44)</f>
        <v>0.65249999999999997</v>
      </c>
      <c r="I46" s="1024">
        <f>AVERAGE(I33:I44)</f>
        <v>0.75416666666666654</v>
      </c>
      <c r="K46" s="1050"/>
      <c r="L46" s="1049"/>
      <c r="M46" s="182"/>
      <c r="N46" s="1048"/>
      <c r="O46" s="1048"/>
    </row>
    <row r="47" spans="1:15" x14ac:dyDescent="0.2">
      <c r="B47" s="1029" t="s">
        <v>5716</v>
      </c>
      <c r="D47" s="1028">
        <v>0.4</v>
      </c>
      <c r="E47" s="1006"/>
      <c r="H47" s="1026"/>
      <c r="I47" s="1026"/>
    </row>
    <row r="48" spans="1:15" x14ac:dyDescent="0.2">
      <c r="E48" s="1014"/>
    </row>
    <row r="49" spans="2:10" x14ac:dyDescent="0.2">
      <c r="B49" s="1005" t="s">
        <v>5715</v>
      </c>
      <c r="D49" s="1014"/>
      <c r="E49" s="1014"/>
      <c r="F49" s="1005" t="s">
        <v>5719</v>
      </c>
      <c r="I49" s="1024">
        <f>AVERAGE(I46,H46)</f>
        <v>0.70333333333333325</v>
      </c>
    </row>
    <row r="50" spans="2:10" x14ac:dyDescent="0.2">
      <c r="B50" s="1005" t="s">
        <v>5714</v>
      </c>
      <c r="D50" s="1027">
        <f>((1+D47)^0.25)-1</f>
        <v>8.7757305937277152E-2</v>
      </c>
      <c r="E50" s="1006"/>
      <c r="I50" s="1024"/>
    </row>
    <row r="51" spans="2:10" x14ac:dyDescent="0.2">
      <c r="E51" s="1006"/>
      <c r="F51" s="1025" t="s">
        <v>5717</v>
      </c>
    </row>
    <row r="52" spans="2:10" x14ac:dyDescent="0.2">
      <c r="B52" s="1005" t="s">
        <v>5713</v>
      </c>
      <c r="D52" s="1006">
        <f>D50+D45</f>
        <v>0.10875730593727716</v>
      </c>
      <c r="E52" s="1006"/>
    </row>
    <row r="53" spans="2:10" x14ac:dyDescent="0.2">
      <c r="E53" s="1006"/>
    </row>
    <row r="54" spans="2:10" x14ac:dyDescent="0.2">
      <c r="B54" s="1023" t="s">
        <v>5712</v>
      </c>
      <c r="D54" s="1022"/>
      <c r="E54" s="1006"/>
      <c r="F54" s="1025"/>
      <c r="I54" s="1026"/>
    </row>
    <row r="55" spans="2:10" x14ac:dyDescent="0.2">
      <c r="B55" s="1023" t="s">
        <v>5711</v>
      </c>
      <c r="D55" s="1022"/>
      <c r="E55" s="1006"/>
      <c r="F55" s="1025"/>
      <c r="I55" s="1026"/>
    </row>
    <row r="56" spans="2:10" x14ac:dyDescent="0.2">
      <c r="D56" s="1022"/>
      <c r="E56" s="1006"/>
      <c r="F56" s="1025"/>
      <c r="I56" s="1024"/>
    </row>
    <row r="57" spans="2:10" x14ac:dyDescent="0.2">
      <c r="F57" s="1025"/>
      <c r="I57" s="1024"/>
    </row>
    <row r="58" spans="2:10" x14ac:dyDescent="0.2">
      <c r="B58" s="2287" t="s">
        <v>5710</v>
      </c>
      <c r="C58" s="2287"/>
      <c r="D58" s="2287"/>
      <c r="E58" s="2287"/>
      <c r="F58" s="2287"/>
      <c r="G58" s="2287"/>
      <c r="H58" s="2287"/>
      <c r="I58" s="2287"/>
      <c r="J58" s="1021"/>
    </row>
    <row r="59" spans="2:10" x14ac:dyDescent="0.2">
      <c r="B59" s="2287" t="s">
        <v>5709</v>
      </c>
      <c r="C59" s="2287"/>
      <c r="D59" s="2287"/>
      <c r="E59" s="2287"/>
      <c r="F59" s="2287"/>
      <c r="G59" s="2287"/>
      <c r="H59" s="2287"/>
      <c r="I59" s="2287"/>
      <c r="J59" s="1021"/>
    </row>
    <row r="60" spans="2:10" x14ac:dyDescent="0.2">
      <c r="B60" s="2287" t="s">
        <v>5708</v>
      </c>
      <c r="C60" s="2287"/>
      <c r="D60" s="2287"/>
      <c r="E60" s="2287"/>
      <c r="F60" s="2287"/>
      <c r="G60" s="2287"/>
      <c r="H60" s="2287"/>
      <c r="I60" s="2287"/>
      <c r="J60" s="1021"/>
    </row>
    <row r="62" spans="2:10" x14ac:dyDescent="0.2">
      <c r="H62" s="1019" t="s">
        <v>5707</v>
      </c>
      <c r="I62" s="1019" t="s">
        <v>5706</v>
      </c>
    </row>
    <row r="63" spans="2:10" x14ac:dyDescent="0.2">
      <c r="G63" s="1019" t="s">
        <v>5692</v>
      </c>
      <c r="H63" s="1019" t="s">
        <v>5705</v>
      </c>
      <c r="I63" s="1019" t="s">
        <v>5704</v>
      </c>
    </row>
    <row r="64" spans="2:10" ht="14.25" customHeight="1" x14ac:dyDescent="0.2">
      <c r="G64" s="1020" t="s">
        <v>2772</v>
      </c>
      <c r="H64" s="1020" t="s">
        <v>5703</v>
      </c>
      <c r="I64" s="1020" t="s">
        <v>5702</v>
      </c>
    </row>
    <row r="65" spans="2:12" x14ac:dyDescent="0.2">
      <c r="G65" s="1019"/>
      <c r="H65" s="1019"/>
    </row>
    <row r="67" spans="2:12" ht="15" x14ac:dyDescent="0.25">
      <c r="B67" s="1005" t="s">
        <v>5680</v>
      </c>
      <c r="G67" s="1010">
        <v>7.3099999999999998E-2</v>
      </c>
      <c r="H67" s="1018">
        <v>6.2600000000000003E-2</v>
      </c>
      <c r="I67" s="1017">
        <v>5.3100000000000001E-2</v>
      </c>
    </row>
    <row r="69" spans="2:12" x14ac:dyDescent="0.2">
      <c r="B69" s="1005" t="s">
        <v>5679</v>
      </c>
      <c r="G69" s="1016">
        <f>$I$49</f>
        <v>0.70333333333333325</v>
      </c>
      <c r="H69" s="1016">
        <f>$I$49</f>
        <v>0.70333333333333325</v>
      </c>
      <c r="I69" s="1016">
        <f>$I$49</f>
        <v>0.70333333333333325</v>
      </c>
    </row>
    <row r="70" spans="2:12" x14ac:dyDescent="0.2">
      <c r="L70" s="1006"/>
    </row>
    <row r="71" spans="2:12" x14ac:dyDescent="0.2">
      <c r="B71" s="1005" t="s">
        <v>5678</v>
      </c>
      <c r="G71" s="1015">
        <f>G69*G67</f>
        <v>5.1413666666666663E-2</v>
      </c>
      <c r="H71" s="1015">
        <f>H69*H67</f>
        <v>4.402866666666666E-2</v>
      </c>
      <c r="I71" s="1015">
        <f>I69*I67</f>
        <v>3.7346999999999998E-2</v>
      </c>
    </row>
    <row r="72" spans="2:12" x14ac:dyDescent="0.2">
      <c r="J72" s="1011"/>
    </row>
    <row r="73" spans="2:12" x14ac:dyDescent="0.2">
      <c r="B73" s="1005" t="s">
        <v>5701</v>
      </c>
      <c r="G73" s="1014">
        <f>I13</f>
        <v>4.9033333333333338E-2</v>
      </c>
      <c r="H73" s="1014">
        <f>G73</f>
        <v>4.9033333333333338E-2</v>
      </c>
      <c r="I73" s="1014">
        <f>H73</f>
        <v>4.9033333333333338E-2</v>
      </c>
    </row>
    <row r="74" spans="2:12" x14ac:dyDescent="0.2">
      <c r="J74" s="1010"/>
    </row>
    <row r="75" spans="2:12" x14ac:dyDescent="0.2">
      <c r="B75" s="1013" t="s">
        <v>5700</v>
      </c>
      <c r="C75" s="1013"/>
      <c r="D75" s="1013"/>
      <c r="E75" s="1013"/>
      <c r="F75" s="1013"/>
      <c r="G75" s="1007">
        <f>G73+G71</f>
        <v>0.10044700000000001</v>
      </c>
      <c r="H75" s="1007">
        <f>H73+H71</f>
        <v>9.3062000000000006E-2</v>
      </c>
      <c r="I75" s="1007">
        <f>I73+I71</f>
        <v>8.6380333333333337E-2</v>
      </c>
    </row>
    <row r="76" spans="2:12" x14ac:dyDescent="0.2">
      <c r="H76" s="1010"/>
      <c r="J76" s="1008"/>
    </row>
    <row r="77" spans="2:12" x14ac:dyDescent="0.2">
      <c r="B77" s="1013"/>
      <c r="H77" s="1011"/>
      <c r="I77" s="1012"/>
    </row>
    <row r="78" spans="2:12" x14ac:dyDescent="0.2">
      <c r="H78" s="1010"/>
      <c r="K78" s="1006"/>
    </row>
    <row r="79" spans="2:12" x14ac:dyDescent="0.2">
      <c r="B79" s="1005" t="s">
        <v>5699</v>
      </c>
      <c r="C79" s="1005" t="s">
        <v>315</v>
      </c>
      <c r="H79" s="1010"/>
    </row>
    <row r="80" spans="2:12" x14ac:dyDescent="0.2">
      <c r="H80" s="1010"/>
    </row>
    <row r="81" spans="8:9" x14ac:dyDescent="0.2">
      <c r="H81" s="1008"/>
    </row>
    <row r="83" spans="8:9" x14ac:dyDescent="0.2">
      <c r="I83" s="1007"/>
    </row>
  </sheetData>
  <mergeCells count="3">
    <mergeCell ref="B58:I58"/>
    <mergeCell ref="B59:I59"/>
    <mergeCell ref="B60:I60"/>
  </mergeCells>
  <printOptions horizontalCentered="1"/>
  <pageMargins left="0.47" right="0.36" top="0.75" bottom="0.5" header="0.5" footer="0.5"/>
  <pageSetup orientation="portrait" r:id="rId1"/>
  <rowBreaks count="1" manualBreakCount="1">
    <brk id="57" max="10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EE14B-088E-4CAC-AD7C-D830CF827CB9}">
  <dimension ref="A1:I104"/>
  <sheetViews>
    <sheetView zoomScale="85" zoomScaleNormal="85" zoomScaleSheetLayoutView="70" workbookViewId="0">
      <pane ySplit="1" topLeftCell="A2" activePane="bottomLeft" state="frozen"/>
      <selection activeCell="B7" sqref="B7"/>
      <selection pane="bottomLeft" activeCell="A2" sqref="A2"/>
    </sheetView>
  </sheetViews>
  <sheetFormatPr defaultColWidth="8.28515625" defaultRowHeight="14.25" x14ac:dyDescent="0.2"/>
  <cols>
    <col min="1" max="1" width="14.7109375" style="1057" customWidth="1"/>
    <col min="2" max="4" width="11.42578125" style="1057" customWidth="1"/>
    <col min="5" max="6" width="11.7109375" style="1057" customWidth="1"/>
    <col min="7" max="7" width="11.28515625" style="1057" bestFit="1" customWidth="1"/>
    <col min="8" max="8" width="11.28515625" style="1057" customWidth="1"/>
    <col min="9" max="9" width="10.42578125" style="1057" customWidth="1"/>
    <col min="10" max="11" width="10.28515625" style="1057" customWidth="1"/>
    <col min="12" max="12" width="8.28515625" style="1057"/>
    <col min="13" max="13" width="10.28515625" style="1057" customWidth="1"/>
    <col min="14" max="16384" width="8.28515625" style="1057"/>
  </cols>
  <sheetData>
    <row r="1" spans="1:8" ht="94.5" x14ac:dyDescent="0.25">
      <c r="A1" s="1054" t="s">
        <v>5761</v>
      </c>
      <c r="B1" s="1055" t="s">
        <v>5762</v>
      </c>
      <c r="C1" s="1055" t="s">
        <v>5763</v>
      </c>
      <c r="D1" s="1055" t="s">
        <v>5764</v>
      </c>
      <c r="E1" s="1056" t="s">
        <v>5765</v>
      </c>
      <c r="F1" s="1055" t="s">
        <v>5695</v>
      </c>
      <c r="G1" s="1056" t="s">
        <v>5766</v>
      </c>
      <c r="H1" s="1056" t="s">
        <v>5767</v>
      </c>
    </row>
    <row r="2" spans="1:8" ht="15.75" x14ac:dyDescent="0.25">
      <c r="A2" s="1058">
        <v>1926</v>
      </c>
      <c r="B2" s="1059">
        <v>0.1162</v>
      </c>
      <c r="C2" s="1059">
        <v>3.73E-2</v>
      </c>
      <c r="D2" s="1059"/>
      <c r="F2" s="1060"/>
    </row>
    <row r="3" spans="1:8" ht="15.75" x14ac:dyDescent="0.25">
      <c r="A3" s="1058">
        <v>1927</v>
      </c>
      <c r="B3" s="1059">
        <v>0.37490000000000001</v>
      </c>
      <c r="C3" s="1059">
        <v>3.4099999999999998E-2</v>
      </c>
      <c r="D3" s="1059">
        <f>AVERAGE(B$2:B2)</f>
        <v>0.1162</v>
      </c>
      <c r="F3" s="1060"/>
    </row>
    <row r="4" spans="1:8" ht="15.75" x14ac:dyDescent="0.25">
      <c r="A4" s="1058">
        <v>1928</v>
      </c>
      <c r="B4" s="1059">
        <v>0.43609999999999999</v>
      </c>
      <c r="C4" s="1059">
        <v>3.2199999999999999E-2</v>
      </c>
      <c r="D4" s="1059">
        <f>AVERAGE(B$2:B3)</f>
        <v>0.24554999999999999</v>
      </c>
      <c r="F4" s="1060"/>
    </row>
    <row r="5" spans="1:8" ht="15.75" x14ac:dyDescent="0.25">
      <c r="A5" s="1058">
        <v>1929</v>
      </c>
      <c r="B5" s="1059">
        <v>-8.4199999999999997E-2</v>
      </c>
      <c r="C5" s="1059">
        <v>3.4700000000000002E-2</v>
      </c>
      <c r="D5" s="1059">
        <f>AVERAGE(B$2:B4)</f>
        <v>0.30906666666666666</v>
      </c>
      <c r="F5" s="1060"/>
    </row>
    <row r="6" spans="1:8" ht="15.75" x14ac:dyDescent="0.25">
      <c r="A6" s="1058">
        <v>1930</v>
      </c>
      <c r="B6" s="1059">
        <v>-0.249</v>
      </c>
      <c r="C6" s="1059">
        <v>3.32E-2</v>
      </c>
      <c r="D6" s="1059">
        <f>AVERAGE(B$2:B5)</f>
        <v>0.21074999999999999</v>
      </c>
      <c r="F6" s="1060"/>
    </row>
    <row r="7" spans="1:8" ht="15.75" x14ac:dyDescent="0.25">
      <c r="A7" s="1058">
        <v>1931</v>
      </c>
      <c r="B7" s="1059">
        <v>-0.43340000000000001</v>
      </c>
      <c r="C7" s="1059">
        <v>3.3300000000000003E-2</v>
      </c>
      <c r="D7" s="1059">
        <f>AVERAGE(B$2:B6)</f>
        <v>0.11879999999999999</v>
      </c>
      <c r="F7" s="1060"/>
    </row>
    <row r="8" spans="1:8" ht="15.75" x14ac:dyDescent="0.25">
      <c r="A8" s="1058">
        <v>1932</v>
      </c>
      <c r="B8" s="1059">
        <v>-8.1900000000000001E-2</v>
      </c>
      <c r="C8" s="1059">
        <v>3.6900000000000002E-2</v>
      </c>
      <c r="D8" s="1059">
        <f>AVERAGE(B$2:B7)</f>
        <v>2.6766666666666661E-2</v>
      </c>
      <c r="F8" s="1060"/>
    </row>
    <row r="9" spans="1:8" ht="15.75" x14ac:dyDescent="0.25">
      <c r="A9" s="1058">
        <v>1933</v>
      </c>
      <c r="B9" s="1059">
        <v>0.53990000000000005</v>
      </c>
      <c r="C9" s="1059">
        <v>3.1199999999999999E-2</v>
      </c>
      <c r="D9" s="1059">
        <f>AVERAGE(B$2:B8)</f>
        <v>1.1242857142857138E-2</v>
      </c>
      <c r="F9" s="1060"/>
    </row>
    <row r="10" spans="1:8" ht="15.75" x14ac:dyDescent="0.25">
      <c r="A10" s="1058">
        <v>1934</v>
      </c>
      <c r="B10" s="1059">
        <v>-1.44E-2</v>
      </c>
      <c r="C10" s="1059">
        <v>3.1800000000000002E-2</v>
      </c>
      <c r="D10" s="1059">
        <f>AVERAGE(B$2:B9)</f>
        <v>7.7325000000000005E-2</v>
      </c>
      <c r="F10" s="1060"/>
    </row>
    <row r="11" spans="1:8" ht="15.75" x14ac:dyDescent="0.25">
      <c r="A11" s="1058">
        <v>1935</v>
      </c>
      <c r="B11" s="1059">
        <v>0.47670000000000001</v>
      </c>
      <c r="C11" s="1059">
        <v>2.81E-2</v>
      </c>
      <c r="D11" s="1059">
        <f>AVERAGE(B$2:B10)</f>
        <v>6.7133333333333337E-2</v>
      </c>
      <c r="F11" s="1060"/>
    </row>
    <row r="12" spans="1:8" ht="15.75" x14ac:dyDescent="0.25">
      <c r="A12" s="1058">
        <v>1936</v>
      </c>
      <c r="B12" s="1059">
        <v>0.3392</v>
      </c>
      <c r="C12" s="1059">
        <v>2.7699999999999999E-2</v>
      </c>
      <c r="D12" s="1059">
        <f>AVERAGE(B$2:B11)</f>
        <v>0.10809000000000002</v>
      </c>
      <c r="F12" s="1060"/>
    </row>
    <row r="13" spans="1:8" ht="15.75" x14ac:dyDescent="0.25">
      <c r="A13" s="1058">
        <v>1937</v>
      </c>
      <c r="B13" s="1059">
        <v>-0.3503</v>
      </c>
      <c r="C13" s="1059">
        <v>2.6599999999999999E-2</v>
      </c>
      <c r="D13" s="1059">
        <f>AVERAGE(B$2:B12)</f>
        <v>0.12910000000000002</v>
      </c>
      <c r="F13" s="1060"/>
    </row>
    <row r="14" spans="1:8" ht="15.75" x14ac:dyDescent="0.25">
      <c r="A14" s="1058">
        <v>1938</v>
      </c>
      <c r="B14" s="1059">
        <v>0.31119999999999998</v>
      </c>
      <c r="C14" s="1059">
        <v>2.64E-2</v>
      </c>
      <c r="D14" s="1059">
        <f>AVERAGE(B$2:B13)</f>
        <v>8.9150000000000007E-2</v>
      </c>
      <c r="F14" s="1060"/>
    </row>
    <row r="15" spans="1:8" ht="15.75" x14ac:dyDescent="0.25">
      <c r="A15" s="1058">
        <v>1939</v>
      </c>
      <c r="B15" s="1059">
        <v>-4.1000000000000003E-3</v>
      </c>
      <c r="C15" s="1059">
        <v>2.4E-2</v>
      </c>
      <c r="D15" s="1059">
        <f>AVERAGE(B$2:B14)</f>
        <v>0.10623076923076923</v>
      </c>
      <c r="F15" s="1060"/>
    </row>
    <row r="16" spans="1:8" ht="15.75" x14ac:dyDescent="0.25">
      <c r="A16" s="1058">
        <v>1940</v>
      </c>
      <c r="B16" s="1059">
        <v>-9.7799999999999998E-2</v>
      </c>
      <c r="C16" s="1059">
        <v>2.23E-2</v>
      </c>
      <c r="D16" s="1059">
        <f>AVERAGE(B$2:B15)</f>
        <v>9.8350000000000007E-2</v>
      </c>
      <c r="F16" s="1060"/>
    </row>
    <row r="17" spans="1:6" ht="15.75" x14ac:dyDescent="0.25">
      <c r="A17" s="1058">
        <v>1941</v>
      </c>
      <c r="B17" s="1059">
        <v>-0.1159</v>
      </c>
      <c r="C17" s="1059">
        <v>1.9400000000000001E-2</v>
      </c>
      <c r="D17" s="1059">
        <f>AVERAGE(B$2:B16)</f>
        <v>8.527333333333334E-2</v>
      </c>
      <c r="F17" s="1060"/>
    </row>
    <row r="18" spans="1:6" ht="15.75" x14ac:dyDescent="0.25">
      <c r="A18" s="1058">
        <v>1942</v>
      </c>
      <c r="B18" s="1059">
        <v>0.2034</v>
      </c>
      <c r="C18" s="1059">
        <v>2.46E-2</v>
      </c>
      <c r="D18" s="1059">
        <f>AVERAGE(B$2:B17)</f>
        <v>7.2700000000000015E-2</v>
      </c>
      <c r="F18" s="1060"/>
    </row>
    <row r="19" spans="1:6" ht="15.75" x14ac:dyDescent="0.25">
      <c r="A19" s="1058">
        <v>1943</v>
      </c>
      <c r="B19" s="1059">
        <v>0.25900000000000001</v>
      </c>
      <c r="C19" s="1059">
        <v>2.4400000000000002E-2</v>
      </c>
      <c r="D19" s="1059">
        <f>AVERAGE(B$2:B18)</f>
        <v>8.0388235294117663E-2</v>
      </c>
      <c r="F19" s="1060"/>
    </row>
    <row r="20" spans="1:6" ht="15.75" x14ac:dyDescent="0.25">
      <c r="A20" s="1058">
        <v>1944</v>
      </c>
      <c r="B20" s="1059">
        <v>0.19750000000000001</v>
      </c>
      <c r="C20" s="1059">
        <v>2.46E-2</v>
      </c>
      <c r="D20" s="1059">
        <f>AVERAGE(B$2:B19)</f>
        <v>9.0311111111111134E-2</v>
      </c>
      <c r="F20" s="1060"/>
    </row>
    <row r="21" spans="1:6" ht="15.75" x14ac:dyDescent="0.25">
      <c r="A21" s="1058">
        <v>1945</v>
      </c>
      <c r="B21" s="1059">
        <v>0.3644</v>
      </c>
      <c r="C21" s="1059">
        <v>2.3400000000000001E-2</v>
      </c>
      <c r="D21" s="1059">
        <f>AVERAGE(B$2:B20)</f>
        <v>9.5952631578947387E-2</v>
      </c>
      <c r="F21" s="1060"/>
    </row>
    <row r="22" spans="1:6" ht="15.75" x14ac:dyDescent="0.25">
      <c r="A22" s="1058">
        <v>1946</v>
      </c>
      <c r="B22" s="1059">
        <v>-8.0699999999999994E-2</v>
      </c>
      <c r="C22" s="1059">
        <v>2.0400000000000001E-2</v>
      </c>
      <c r="D22" s="1059">
        <f>AVERAGE(B$2:B21)</f>
        <v>0.10937500000000003</v>
      </c>
      <c r="F22" s="1060"/>
    </row>
    <row r="23" spans="1:6" ht="15.75" x14ac:dyDescent="0.25">
      <c r="A23" s="1058">
        <v>1947</v>
      </c>
      <c r="B23" s="1059">
        <v>5.7099999999999998E-2</v>
      </c>
      <c r="C23" s="1059">
        <v>2.1299999999999999E-2</v>
      </c>
      <c r="D23" s="1059">
        <f>AVERAGE(B$2:B22)</f>
        <v>0.10032380952380955</v>
      </c>
      <c r="F23" s="1060"/>
    </row>
    <row r="24" spans="1:6" ht="15.75" x14ac:dyDescent="0.25">
      <c r="A24" s="1058">
        <v>1948</v>
      </c>
      <c r="B24" s="1059">
        <v>5.5E-2</v>
      </c>
      <c r="C24" s="1059">
        <v>2.4E-2</v>
      </c>
      <c r="D24" s="1059">
        <f>AVERAGE(B$2:B23)</f>
        <v>9.8359090909090952E-2</v>
      </c>
      <c r="F24" s="1060"/>
    </row>
    <row r="25" spans="1:6" ht="15.75" x14ac:dyDescent="0.25">
      <c r="A25" s="1058">
        <v>1949</v>
      </c>
      <c r="B25" s="1059">
        <v>0.18790000000000001</v>
      </c>
      <c r="C25" s="1059">
        <v>2.2499999999999999E-2</v>
      </c>
      <c r="D25" s="1059">
        <f>AVERAGE(B$2:B24)</f>
        <v>9.6473913043478299E-2</v>
      </c>
      <c r="F25" s="1060"/>
    </row>
    <row r="26" spans="1:6" ht="15.75" x14ac:dyDescent="0.25">
      <c r="A26" s="1058">
        <v>1950</v>
      </c>
      <c r="B26" s="1059">
        <v>0.31709999999999999</v>
      </c>
      <c r="C26" s="1059">
        <v>2.12E-2</v>
      </c>
      <c r="D26" s="1059">
        <f>AVERAGE(B$2:B25)</f>
        <v>0.10028333333333338</v>
      </c>
      <c r="F26" s="1060"/>
    </row>
    <row r="27" spans="1:6" ht="15.75" x14ac:dyDescent="0.25">
      <c r="A27" s="1058">
        <v>1951</v>
      </c>
      <c r="B27" s="1059">
        <v>0.2402</v>
      </c>
      <c r="C27" s="1059">
        <v>2.3800000000000002E-2</v>
      </c>
      <c r="D27" s="1059">
        <f>AVERAGE(B$2:B26)</f>
        <v>0.10895600000000004</v>
      </c>
      <c r="F27" s="1060"/>
    </row>
    <row r="28" spans="1:6" ht="15.75" x14ac:dyDescent="0.25">
      <c r="A28" s="1058">
        <v>1952</v>
      </c>
      <c r="B28" s="1059">
        <v>0.1837</v>
      </c>
      <c r="C28" s="1059">
        <v>2.6599999999999999E-2</v>
      </c>
      <c r="D28" s="1059">
        <f>AVERAGE(B$2:B27)</f>
        <v>0.11400384615384619</v>
      </c>
      <c r="F28" s="1060"/>
    </row>
    <row r="29" spans="1:6" ht="15.75" x14ac:dyDescent="0.25">
      <c r="A29" s="1058">
        <v>1953</v>
      </c>
      <c r="B29" s="1059">
        <v>-9.9000000000000008E-3</v>
      </c>
      <c r="C29" s="1059">
        <v>2.8400000000000002E-2</v>
      </c>
      <c r="D29" s="1059">
        <f>AVERAGE(B$2:B28)</f>
        <v>0.11658518518518522</v>
      </c>
      <c r="F29" s="1060"/>
    </row>
    <row r="30" spans="1:6" ht="15.75" x14ac:dyDescent="0.25">
      <c r="A30" s="1058">
        <v>1954</v>
      </c>
      <c r="B30" s="1059">
        <v>0.5262</v>
      </c>
      <c r="C30" s="1059">
        <v>2.7900000000000001E-2</v>
      </c>
      <c r="D30" s="1059">
        <f>AVERAGE(B$2:B29)</f>
        <v>0.11206785714285718</v>
      </c>
      <c r="F30" s="1060"/>
    </row>
    <row r="31" spans="1:6" ht="15.75" x14ac:dyDescent="0.25">
      <c r="A31" s="1058">
        <v>1955</v>
      </c>
      <c r="B31" s="1059">
        <v>0.31559999999999999</v>
      </c>
      <c r="C31" s="1059">
        <v>2.75E-2</v>
      </c>
      <c r="D31" s="1059">
        <f>AVERAGE(B$2:B30)</f>
        <v>0.12634827586206901</v>
      </c>
      <c r="F31" s="1060"/>
    </row>
    <row r="32" spans="1:6" ht="15.75" x14ac:dyDescent="0.25">
      <c r="A32" s="1058">
        <v>1956</v>
      </c>
      <c r="B32" s="1059">
        <v>6.5600000000000006E-2</v>
      </c>
      <c r="C32" s="1059">
        <v>2.9899999999999999E-2</v>
      </c>
      <c r="D32" s="1059">
        <f>AVERAGE(B$2:B31)</f>
        <v>0.1326566666666667</v>
      </c>
      <c r="F32" s="1060"/>
    </row>
    <row r="33" spans="1:6" ht="15.75" x14ac:dyDescent="0.25">
      <c r="A33" s="1058">
        <v>1957</v>
      </c>
      <c r="B33" s="1059">
        <v>-0.10780000000000001</v>
      </c>
      <c r="C33" s="1059">
        <v>3.44E-2</v>
      </c>
      <c r="D33" s="1059">
        <f>AVERAGE(B$2:B32)</f>
        <v>0.13049354838709681</v>
      </c>
      <c r="F33" s="1060"/>
    </row>
    <row r="34" spans="1:6" ht="15.75" x14ac:dyDescent="0.25">
      <c r="A34" s="1058">
        <v>1958</v>
      </c>
      <c r="B34" s="1059">
        <v>0.43359999999999999</v>
      </c>
      <c r="C34" s="1059">
        <v>3.27E-2</v>
      </c>
      <c r="D34" s="1059">
        <f>AVERAGE(B$2:B33)</f>
        <v>0.12304687500000003</v>
      </c>
      <c r="F34" s="1060"/>
    </row>
    <row r="35" spans="1:6" ht="15.75" x14ac:dyDescent="0.25">
      <c r="A35" s="1058">
        <v>1959</v>
      </c>
      <c r="B35" s="1059">
        <v>0.1196</v>
      </c>
      <c r="C35" s="1059">
        <v>4.0099999999999997E-2</v>
      </c>
      <c r="D35" s="1059">
        <f>AVERAGE(B$2:B34)</f>
        <v>0.1324575757575758</v>
      </c>
      <c r="F35" s="1060"/>
    </row>
    <row r="36" spans="1:6" ht="15.75" x14ac:dyDescent="0.25">
      <c r="A36" s="1058">
        <v>1960</v>
      </c>
      <c r="B36" s="1059">
        <v>4.7000000000000002E-3</v>
      </c>
      <c r="C36" s="1059">
        <v>4.2599999999999999E-2</v>
      </c>
      <c r="D36" s="1059">
        <f>AVERAGE(B$2:B35)</f>
        <v>0.13207941176470592</v>
      </c>
      <c r="F36" s="1060"/>
    </row>
    <row r="37" spans="1:6" ht="15.75" x14ac:dyDescent="0.25">
      <c r="A37" s="1058">
        <v>1961</v>
      </c>
      <c r="B37" s="1059">
        <v>0.26889999999999997</v>
      </c>
      <c r="C37" s="1059">
        <v>3.8300000000000001E-2</v>
      </c>
      <c r="D37" s="1059">
        <f>AVERAGE(B$2:B36)</f>
        <v>0.12844000000000003</v>
      </c>
      <c r="F37" s="1060"/>
    </row>
    <row r="38" spans="1:6" ht="15.75" x14ac:dyDescent="0.25">
      <c r="A38" s="1058">
        <v>1962</v>
      </c>
      <c r="B38" s="1059">
        <v>-8.7300000000000003E-2</v>
      </c>
      <c r="C38" s="1059">
        <v>0.04</v>
      </c>
      <c r="D38" s="1059">
        <f>AVERAGE(B$2:B37)</f>
        <v>0.13234166666666669</v>
      </c>
      <c r="F38" s="1060"/>
    </row>
    <row r="39" spans="1:6" ht="15.75" x14ac:dyDescent="0.25">
      <c r="A39" s="1058">
        <v>1963</v>
      </c>
      <c r="B39" s="1059">
        <v>0.22800000000000001</v>
      </c>
      <c r="C39" s="1059">
        <v>3.8899999999999997E-2</v>
      </c>
      <c r="D39" s="1059">
        <f>AVERAGE(B$2:B38)</f>
        <v>0.12640540540540543</v>
      </c>
      <c r="F39" s="1060"/>
    </row>
    <row r="40" spans="1:6" ht="15.75" x14ac:dyDescent="0.25">
      <c r="A40" s="1058">
        <v>1964</v>
      </c>
      <c r="B40" s="1059">
        <v>0.1648</v>
      </c>
      <c r="C40" s="1059">
        <v>4.1500000000000002E-2</v>
      </c>
      <c r="D40" s="1059">
        <f>AVERAGE(B$2:B39)</f>
        <v>0.12907894736842107</v>
      </c>
      <c r="F40" s="1060"/>
    </row>
    <row r="41" spans="1:6" ht="15.75" x14ac:dyDescent="0.25">
      <c r="A41" s="1058">
        <v>1965</v>
      </c>
      <c r="B41" s="1059">
        <v>0.1245</v>
      </c>
      <c r="C41" s="1059">
        <v>4.19E-2</v>
      </c>
      <c r="D41" s="1059">
        <f>AVERAGE(B$2:B40)</f>
        <v>0.12999487179487182</v>
      </c>
      <c r="F41" s="1060"/>
    </row>
    <row r="42" spans="1:6" ht="15.75" x14ac:dyDescent="0.25">
      <c r="A42" s="1058">
        <v>1966</v>
      </c>
      <c r="B42" s="1059">
        <v>-0.10059999999999999</v>
      </c>
      <c r="C42" s="1059">
        <v>4.4900000000000002E-2</v>
      </c>
      <c r="D42" s="1059">
        <f>AVERAGE(B$2:B41)</f>
        <v>0.12985750000000001</v>
      </c>
      <c r="F42" s="1060"/>
    </row>
    <row r="43" spans="1:6" ht="15.75" x14ac:dyDescent="0.25">
      <c r="A43" s="1058">
        <v>1967</v>
      </c>
      <c r="B43" s="1059">
        <v>0.23980000000000001</v>
      </c>
      <c r="C43" s="1059">
        <v>4.5900000000000003E-2</v>
      </c>
      <c r="D43" s="1059">
        <f>AVERAGE(B$2:B42)</f>
        <v>0.12423658536585368</v>
      </c>
      <c r="F43" s="1060"/>
    </row>
    <row r="44" spans="1:6" ht="15.75" x14ac:dyDescent="0.25">
      <c r="A44" s="1058">
        <v>1968</v>
      </c>
      <c r="B44" s="1059">
        <v>0.1106</v>
      </c>
      <c r="C44" s="1059">
        <v>5.5E-2</v>
      </c>
      <c r="D44" s="1059">
        <f>AVERAGE(B$2:B43)</f>
        <v>0.12698809523809526</v>
      </c>
      <c r="F44" s="1060"/>
    </row>
    <row r="45" spans="1:6" ht="15.75" x14ac:dyDescent="0.25">
      <c r="A45" s="1058">
        <v>1969</v>
      </c>
      <c r="B45" s="1059">
        <v>-8.5000000000000006E-2</v>
      </c>
      <c r="C45" s="1059">
        <v>5.9499999999999997E-2</v>
      </c>
      <c r="D45" s="1059">
        <f>AVERAGE(B$2:B44)</f>
        <v>0.12660697674418606</v>
      </c>
      <c r="F45" s="1060"/>
    </row>
    <row r="46" spans="1:6" ht="15.75" x14ac:dyDescent="0.25">
      <c r="A46" s="1058">
        <v>1970</v>
      </c>
      <c r="B46" s="1059">
        <v>3.8600000000000002E-2</v>
      </c>
      <c r="C46" s="1059">
        <v>6.7400000000000002E-2</v>
      </c>
      <c r="D46" s="1059">
        <f>AVERAGE(B$2:B45)</f>
        <v>0.12179772727272729</v>
      </c>
      <c r="F46" s="1060"/>
    </row>
    <row r="47" spans="1:6" ht="15.75" x14ac:dyDescent="0.25">
      <c r="A47" s="1058">
        <v>1971</v>
      </c>
      <c r="B47" s="1059">
        <v>0.14299999999999999</v>
      </c>
      <c r="C47" s="1059">
        <v>6.3200000000000006E-2</v>
      </c>
      <c r="D47" s="1059">
        <f>AVERAGE(B$2:B46)</f>
        <v>0.1199488888888889</v>
      </c>
      <c r="F47" s="1060"/>
    </row>
    <row r="48" spans="1:6" ht="15.75" x14ac:dyDescent="0.25">
      <c r="A48" s="1058">
        <v>1972</v>
      </c>
      <c r="B48" s="1059">
        <v>0.18990000000000001</v>
      </c>
      <c r="C48" s="1059">
        <v>5.8700000000000002E-2</v>
      </c>
      <c r="D48" s="1059">
        <f>AVERAGE(B$2:B47)</f>
        <v>0.12045</v>
      </c>
      <c r="F48" s="1060"/>
    </row>
    <row r="49" spans="1:6" ht="15.75" x14ac:dyDescent="0.25">
      <c r="A49" s="1058">
        <v>1973</v>
      </c>
      <c r="B49" s="1059">
        <v>-0.1469</v>
      </c>
      <c r="C49" s="1059">
        <v>6.5100000000000005E-2</v>
      </c>
      <c r="D49" s="1059">
        <f>AVERAGE(B$2:B48)</f>
        <v>0.12192765957446808</v>
      </c>
      <c r="F49" s="1060"/>
    </row>
    <row r="50" spans="1:6" ht="15.75" x14ac:dyDescent="0.25">
      <c r="A50" s="1058">
        <v>1974</v>
      </c>
      <c r="B50" s="1059">
        <v>-0.26469999999999999</v>
      </c>
      <c r="C50" s="1059">
        <v>7.2700000000000001E-2</v>
      </c>
      <c r="D50" s="1059">
        <f>AVERAGE(B$2:B49)</f>
        <v>0.11632708333333334</v>
      </c>
      <c r="F50" s="1060"/>
    </row>
    <row r="51" spans="1:6" ht="15.75" x14ac:dyDescent="0.25">
      <c r="A51" s="1058">
        <v>1975</v>
      </c>
      <c r="B51" s="1059">
        <v>0.37230000000000002</v>
      </c>
      <c r="C51" s="1059">
        <v>7.9899999999999999E-2</v>
      </c>
      <c r="D51" s="1059">
        <f>AVERAGE(B$2:B50)</f>
        <v>0.10855102040816327</v>
      </c>
      <c r="F51" s="1060"/>
    </row>
    <row r="52" spans="1:6" ht="15.75" x14ac:dyDescent="0.25">
      <c r="A52" s="1058">
        <v>1976</v>
      </c>
      <c r="B52" s="1059">
        <v>0.23930000000000001</v>
      </c>
      <c r="C52" s="1059">
        <v>7.8899999999999998E-2</v>
      </c>
      <c r="D52" s="1059">
        <f>AVERAGE(B$2:B51)</f>
        <v>0.113826</v>
      </c>
      <c r="F52" s="1060"/>
    </row>
    <row r="53" spans="1:6" ht="15.75" x14ac:dyDescent="0.25">
      <c r="A53" s="1058">
        <v>1977</v>
      </c>
      <c r="B53" s="1059">
        <v>-7.1599999999999997E-2</v>
      </c>
      <c r="C53" s="1059">
        <v>7.1400000000000005E-2</v>
      </c>
      <c r="D53" s="1059">
        <f>AVERAGE(B$2:B52)</f>
        <v>0.11628627450980393</v>
      </c>
      <c r="F53" s="1060"/>
    </row>
    <row r="54" spans="1:6" ht="15.75" x14ac:dyDescent="0.25">
      <c r="A54" s="1058">
        <v>1978</v>
      </c>
      <c r="B54" s="1059">
        <v>6.5699999999999995E-2</v>
      </c>
      <c r="C54" s="1059">
        <v>7.9000000000000001E-2</v>
      </c>
      <c r="D54" s="1059">
        <f>AVERAGE(B$2:B53)</f>
        <v>0.11267307692307692</v>
      </c>
      <c r="F54" s="1060"/>
    </row>
    <row r="55" spans="1:6" ht="15.75" x14ac:dyDescent="0.25">
      <c r="A55" s="1058">
        <v>1979</v>
      </c>
      <c r="B55" s="1059">
        <v>0.18609999999999999</v>
      </c>
      <c r="C55" s="1059">
        <v>8.8599999999999998E-2</v>
      </c>
      <c r="D55" s="1059">
        <f>AVERAGE(B$2:B54)</f>
        <v>0.11178679245283019</v>
      </c>
      <c r="F55" s="1060"/>
    </row>
    <row r="56" spans="1:6" ht="15.75" x14ac:dyDescent="0.25">
      <c r="A56" s="1058">
        <v>1980</v>
      </c>
      <c r="B56" s="1059">
        <v>0.32500000000000001</v>
      </c>
      <c r="C56" s="1059">
        <v>9.9699999999999997E-2</v>
      </c>
      <c r="D56" s="1059">
        <f>AVERAGE(B$2:B55)</f>
        <v>0.11316296296296295</v>
      </c>
      <c r="F56" s="1060"/>
    </row>
    <row r="57" spans="1:6" ht="15.75" x14ac:dyDescent="0.25">
      <c r="A57" s="1058">
        <v>1981</v>
      </c>
      <c r="B57" s="1059">
        <v>-4.9200000000000001E-2</v>
      </c>
      <c r="C57" s="1059">
        <v>0.11550000000000001</v>
      </c>
      <c r="D57" s="1059">
        <f>AVERAGE(B$2:B56)</f>
        <v>0.11701454545454544</v>
      </c>
      <c r="F57" s="1060"/>
    </row>
    <row r="58" spans="1:6" ht="15.75" x14ac:dyDescent="0.25">
      <c r="A58" s="1058">
        <v>1982</v>
      </c>
      <c r="B58" s="1059">
        <v>0.2155</v>
      </c>
      <c r="C58" s="1059">
        <v>0.13500000000000001</v>
      </c>
      <c r="D58" s="1059">
        <f>AVERAGE(B$2:B57)</f>
        <v>0.11404642857142856</v>
      </c>
      <c r="F58" s="1060"/>
    </row>
    <row r="59" spans="1:6" ht="15.75" x14ac:dyDescent="0.25">
      <c r="A59" s="1058">
        <v>1983</v>
      </c>
      <c r="B59" s="1059">
        <v>0.22559999999999999</v>
      </c>
      <c r="C59" s="1059">
        <v>0.1038</v>
      </c>
      <c r="D59" s="1059">
        <f>AVERAGE(B$2:B58)</f>
        <v>0.11582631578947367</v>
      </c>
      <c r="F59" s="1060"/>
    </row>
    <row r="60" spans="1:6" ht="15.75" x14ac:dyDescent="0.25">
      <c r="A60" s="1058">
        <v>1984</v>
      </c>
      <c r="B60" s="1059">
        <v>6.2700000000000006E-2</v>
      </c>
      <c r="C60" s="1059">
        <v>0.1174</v>
      </c>
      <c r="D60" s="1059">
        <f>AVERAGE(B$2:B59)</f>
        <v>0.11771896551724137</v>
      </c>
      <c r="F60" s="1060"/>
    </row>
    <row r="61" spans="1:6" ht="15.75" x14ac:dyDescent="0.25">
      <c r="A61" s="1058">
        <v>1985</v>
      </c>
      <c r="B61" s="1059">
        <v>0.31730000000000003</v>
      </c>
      <c r="C61" s="1059">
        <v>0.1125</v>
      </c>
      <c r="D61" s="1059">
        <f>AVERAGE(B$2:B60)</f>
        <v>0.11678644067796609</v>
      </c>
      <c r="F61" s="1060"/>
    </row>
    <row r="62" spans="1:6" ht="15.75" x14ac:dyDescent="0.25">
      <c r="A62" s="1058">
        <v>1986</v>
      </c>
      <c r="B62" s="1059">
        <v>0.1867</v>
      </c>
      <c r="C62" s="1059">
        <v>8.9800000000000005E-2</v>
      </c>
      <c r="D62" s="1059">
        <f>AVERAGE(B$2:B61)</f>
        <v>0.12012833333333334</v>
      </c>
      <c r="F62" s="1060"/>
    </row>
    <row r="63" spans="1:6" ht="15.75" x14ac:dyDescent="0.25">
      <c r="A63" s="1058">
        <v>1987</v>
      </c>
      <c r="B63" s="1059">
        <v>5.2499999999999998E-2</v>
      </c>
      <c r="C63" s="1059">
        <v>7.9200000000000007E-2</v>
      </c>
      <c r="D63" s="1059">
        <f>AVERAGE(B$2:B62)</f>
        <v>0.12121967213114754</v>
      </c>
      <c r="F63" s="1060"/>
    </row>
    <row r="64" spans="1:6" ht="15.75" x14ac:dyDescent="0.25">
      <c r="A64" s="1058">
        <v>1988</v>
      </c>
      <c r="B64" s="1059">
        <v>0.1661</v>
      </c>
      <c r="C64" s="1059">
        <v>8.9700000000000002E-2</v>
      </c>
      <c r="D64" s="1059">
        <f>AVERAGE(B$2:B63)</f>
        <v>0.12011129032258065</v>
      </c>
      <c r="F64" s="1060"/>
    </row>
    <row r="65" spans="1:6" ht="15.75" x14ac:dyDescent="0.25">
      <c r="A65" s="1058">
        <v>1989</v>
      </c>
      <c r="B65" s="1059">
        <v>0.31690000000000002</v>
      </c>
      <c r="C65" s="1059">
        <v>8.8099999999999998E-2</v>
      </c>
      <c r="D65" s="1059">
        <f>AVERAGE(B$2:B64)</f>
        <v>0.12084126984126985</v>
      </c>
      <c r="F65" s="1060"/>
    </row>
    <row r="66" spans="1:6" ht="15.75" x14ac:dyDescent="0.25">
      <c r="A66" s="1058">
        <v>1990</v>
      </c>
      <c r="B66" s="1059">
        <v>-3.1E-2</v>
      </c>
      <c r="C66" s="1059">
        <v>8.1900000000000001E-2</v>
      </c>
      <c r="D66" s="1059">
        <f>AVERAGE(B$2:B65)</f>
        <v>0.12390468750000001</v>
      </c>
      <c r="F66" s="1060"/>
    </row>
    <row r="67" spans="1:6" ht="15.75" x14ac:dyDescent="0.25">
      <c r="A67" s="1058">
        <v>1991</v>
      </c>
      <c r="B67" s="1059">
        <v>0.30470000000000003</v>
      </c>
      <c r="C67" s="1059">
        <v>8.2199999999999995E-2</v>
      </c>
      <c r="D67" s="1059">
        <f>AVERAGE(B$2:B66)</f>
        <v>0.12152153846153847</v>
      </c>
      <c r="F67" s="1060"/>
    </row>
    <row r="68" spans="1:6" ht="15.75" x14ac:dyDescent="0.25">
      <c r="A68" s="1058">
        <v>1992</v>
      </c>
      <c r="B68" s="1059">
        <v>7.6200000000000004E-2</v>
      </c>
      <c r="C68" s="1059">
        <v>7.2599999999999998E-2</v>
      </c>
      <c r="D68" s="1059">
        <f>AVERAGE(B$2:B67)</f>
        <v>0.12429696969696973</v>
      </c>
      <c r="F68" s="1060"/>
    </row>
    <row r="69" spans="1:6" ht="15.75" x14ac:dyDescent="0.25">
      <c r="A69" s="1058">
        <v>1993</v>
      </c>
      <c r="B69" s="1059">
        <v>0.1008</v>
      </c>
      <c r="C69" s="1059">
        <v>7.17E-2</v>
      </c>
      <c r="D69" s="1059">
        <f>AVERAGE(B$2:B68)</f>
        <v>0.12357910447761196</v>
      </c>
      <c r="F69" s="1060"/>
    </row>
    <row r="70" spans="1:6" ht="15.75" x14ac:dyDescent="0.25">
      <c r="A70" s="1058">
        <v>1994</v>
      </c>
      <c r="B70" s="1059">
        <v>1.32E-2</v>
      </c>
      <c r="C70" s="1059">
        <v>6.59E-2</v>
      </c>
      <c r="D70" s="1059">
        <f>AVERAGE(B$2:B69)</f>
        <v>0.12324411764705884</v>
      </c>
      <c r="F70" s="1060"/>
    </row>
    <row r="71" spans="1:6" ht="15.75" x14ac:dyDescent="0.25">
      <c r="A71" s="1058">
        <v>1995</v>
      </c>
      <c r="B71" s="1059">
        <v>0.37580000000000002</v>
      </c>
      <c r="C71" s="1059">
        <v>7.5999999999999998E-2</v>
      </c>
      <c r="D71" s="1059">
        <f>AVERAGE(B$2:B70)</f>
        <v>0.12164927536231884</v>
      </c>
      <c r="F71" s="1060"/>
    </row>
    <row r="72" spans="1:6" ht="15.75" x14ac:dyDescent="0.25">
      <c r="A72" s="1058">
        <v>1996</v>
      </c>
      <c r="B72" s="1059">
        <v>0.2296</v>
      </c>
      <c r="C72" s="1059">
        <v>6.1800000000000001E-2</v>
      </c>
      <c r="D72" s="1059">
        <f>AVERAGE(B$2:B71)</f>
        <v>0.12528</v>
      </c>
      <c r="F72" s="1060"/>
    </row>
    <row r="73" spans="1:6" ht="15.75" x14ac:dyDescent="0.25">
      <c r="A73" s="1058">
        <v>1997</v>
      </c>
      <c r="B73" s="1059">
        <v>0.33360000000000001</v>
      </c>
      <c r="C73" s="1059">
        <v>6.6400000000000001E-2</v>
      </c>
      <c r="D73" s="1059">
        <f>AVERAGE(B$2:B72)</f>
        <v>0.12674929577464789</v>
      </c>
      <c r="F73" s="1060"/>
    </row>
    <row r="74" spans="1:6" ht="15.75" x14ac:dyDescent="0.25">
      <c r="A74" s="1058">
        <v>1998</v>
      </c>
      <c r="B74" s="1059">
        <v>0.2858</v>
      </c>
      <c r="C74" s="1059">
        <v>5.8299999999999998E-2</v>
      </c>
      <c r="D74" s="1059">
        <f>AVERAGE(B$2:B73)</f>
        <v>0.12962222222222222</v>
      </c>
      <c r="F74" s="1060"/>
    </row>
    <row r="75" spans="1:6" ht="15.75" x14ac:dyDescent="0.25">
      <c r="A75" s="1058">
        <v>1999</v>
      </c>
      <c r="B75" s="1059">
        <v>0.2104</v>
      </c>
      <c r="C75" s="1059">
        <v>5.57E-2</v>
      </c>
      <c r="D75" s="1059">
        <f>AVERAGE(B$2:B74)</f>
        <v>0.13176164383561645</v>
      </c>
      <c r="F75" s="1060"/>
    </row>
    <row r="76" spans="1:6" ht="15.75" x14ac:dyDescent="0.25">
      <c r="A76" s="1058">
        <v>2000</v>
      </c>
      <c r="B76" s="1059">
        <v>-9.0999999999999998E-2</v>
      </c>
      <c r="C76" s="1059">
        <v>6.5000000000000002E-2</v>
      </c>
      <c r="D76" s="1059">
        <f>AVERAGE(B$2:B75)</f>
        <v>0.13282432432432434</v>
      </c>
      <c r="F76" s="1060"/>
    </row>
    <row r="77" spans="1:6" ht="15.75" x14ac:dyDescent="0.25">
      <c r="A77" s="1058">
        <v>2001</v>
      </c>
      <c r="B77" s="1059">
        <v>-0.11890000000000001</v>
      </c>
      <c r="C77" s="1059">
        <v>5.5300000000000002E-2</v>
      </c>
      <c r="D77" s="1059">
        <f>AVERAGE(B$2:B76)</f>
        <v>0.12984000000000001</v>
      </c>
      <c r="F77" s="1060"/>
    </row>
    <row r="78" spans="1:6" ht="15.75" x14ac:dyDescent="0.25">
      <c r="A78" s="1058">
        <v>2002</v>
      </c>
      <c r="B78" s="1059">
        <v>-0.221</v>
      </c>
      <c r="C78" s="1059">
        <v>5.5899999999999998E-2</v>
      </c>
      <c r="D78" s="1059">
        <f>AVERAGE(B$2:B77)</f>
        <v>0.12656710526315793</v>
      </c>
      <c r="F78" s="1060"/>
    </row>
    <row r="79" spans="1:6" ht="15.75" x14ac:dyDescent="0.25">
      <c r="A79" s="1058">
        <v>2003</v>
      </c>
      <c r="B79" s="1059">
        <v>0.2868</v>
      </c>
      <c r="C79" s="1059">
        <v>4.8000000000000001E-2</v>
      </c>
      <c r="D79" s="1059">
        <f>AVERAGE(B$2:B78)</f>
        <v>0.12205324675324677</v>
      </c>
      <c r="F79" s="1060"/>
    </row>
    <row r="80" spans="1:6" ht="15.75" x14ac:dyDescent="0.25">
      <c r="A80" s="1058">
        <v>2004</v>
      </c>
      <c r="B80" s="1059">
        <v>0.10879999999999999</v>
      </c>
      <c r="C80" s="1059">
        <v>5.0200000000000002E-2</v>
      </c>
      <c r="D80" s="1059">
        <f>AVERAGE(B$2:B79)</f>
        <v>0.12416538461538462</v>
      </c>
      <c r="F80" s="1060"/>
    </row>
    <row r="81" spans="1:9" ht="15.75" x14ac:dyDescent="0.25">
      <c r="A81" s="1058">
        <v>2005</v>
      </c>
      <c r="B81" s="1059">
        <v>4.9099999999999998E-2</v>
      </c>
      <c r="C81" s="1059">
        <v>4.6899999999999997E-2</v>
      </c>
      <c r="D81" s="1059">
        <f>AVERAGE(B$2:B80)</f>
        <v>0.12397088607594939</v>
      </c>
      <c r="F81" s="1060"/>
    </row>
    <row r="82" spans="1:9" ht="15.75" x14ac:dyDescent="0.25">
      <c r="A82" s="1058">
        <v>2006</v>
      </c>
      <c r="B82" s="1059">
        <v>0.15790000000000001</v>
      </c>
      <c r="C82" s="1059">
        <v>4.6800000000000001E-2</v>
      </c>
      <c r="D82" s="1059">
        <f>AVERAGE(B$2:B81)</f>
        <v>0.12303500000000001</v>
      </c>
      <c r="F82" s="1060"/>
    </row>
    <row r="83" spans="1:9" ht="15.75" x14ac:dyDescent="0.25">
      <c r="A83" s="1058">
        <v>2007</v>
      </c>
      <c r="B83" s="1059">
        <v>5.4899999999999997E-2</v>
      </c>
      <c r="C83" s="1059">
        <v>4.8599999999999997E-2</v>
      </c>
      <c r="D83" s="1059">
        <f>AVERAGE(B$2:B82)</f>
        <v>0.12346543209876544</v>
      </c>
      <c r="F83" s="1060"/>
    </row>
    <row r="84" spans="1:9" ht="15.75" x14ac:dyDescent="0.25">
      <c r="A84" s="1058">
        <v>2008</v>
      </c>
      <c r="B84" s="1059">
        <v>-0.37</v>
      </c>
      <c r="C84" s="1059">
        <v>4.4499999999999998E-2</v>
      </c>
      <c r="D84" s="1059">
        <f>AVERAGE(B$2:B83)</f>
        <v>0.12262926829268293</v>
      </c>
      <c r="F84" s="1061"/>
      <c r="G84" s="1062"/>
      <c r="H84" s="1063"/>
      <c r="I84" s="1063"/>
    </row>
    <row r="85" spans="1:9" ht="15.75" x14ac:dyDescent="0.25">
      <c r="A85" s="1058">
        <v>2009</v>
      </c>
      <c r="B85" s="1059">
        <v>0.2646</v>
      </c>
      <c r="C85" s="1059">
        <v>3.4700000000000002E-2</v>
      </c>
      <c r="D85" s="1059">
        <f>AVERAGE(B$2:B84)</f>
        <v>0.11669397590361447</v>
      </c>
      <c r="E85" s="1062">
        <f>'6R WP2 Ibbotson Chen'!E2</f>
        <v>0.11654004500000001</v>
      </c>
      <c r="F85" s="1061">
        <f>'6R WP3 Kroll'!E2</f>
        <v>0.105</v>
      </c>
      <c r="G85" s="1062">
        <f>'6R WP5 Damadoran Survey'!B5</f>
        <v>8.6400000000000005E-2</v>
      </c>
      <c r="H85" s="1064">
        <f>'6R WP4 Fernandez Study'!B5</f>
        <v>0.1075</v>
      </c>
      <c r="I85" s="1064"/>
    </row>
    <row r="86" spans="1:9" ht="15.75" x14ac:dyDescent="0.25">
      <c r="A86" s="1058">
        <v>2010</v>
      </c>
      <c r="B86" s="1059">
        <v>0.15060000000000001</v>
      </c>
      <c r="C86" s="1059">
        <v>4.2500000000000003E-2</v>
      </c>
      <c r="D86" s="1059">
        <f>AVERAGE(B$2:B85)</f>
        <v>0.11845476190476191</v>
      </c>
      <c r="E86" s="1062">
        <f>'6R WP2 Ibbotson Chen'!E3</f>
        <v>0.11115624499999999</v>
      </c>
      <c r="F86" s="1061">
        <f>'6R WP3 Kroll'!E3</f>
        <v>0.1008</v>
      </c>
      <c r="G86" s="1062">
        <f>'6R WP5 Damadoran Survey'!B6</f>
        <v>8.199999999999999E-2</v>
      </c>
      <c r="H86" s="1064">
        <f>'6R WP4 Fernandez Study'!B7</f>
        <v>0.10250000000000001</v>
      </c>
      <c r="I86" s="1064"/>
    </row>
    <row r="87" spans="1:9" ht="15.75" x14ac:dyDescent="0.25">
      <c r="A87" s="1058">
        <v>2011</v>
      </c>
      <c r="B87" s="1059">
        <v>2.1100000000000001E-2</v>
      </c>
      <c r="C87" s="1059">
        <v>3.8199999999999998E-2</v>
      </c>
      <c r="D87" s="1059">
        <f>AVERAGE(B$2:B86)</f>
        <v>0.1188329411764706</v>
      </c>
      <c r="E87" s="1062">
        <f>'6R WP2 Ibbotson Chen'!E4</f>
        <v>0.105433005</v>
      </c>
      <c r="F87" s="1061">
        <f>'6R WP3 Kroll'!E4</f>
        <v>9.6299999999999997E-2</v>
      </c>
      <c r="G87" s="1062">
        <f>'6R WP5 Damadoran Survey'!B7</f>
        <v>8.4900000000000003E-2</v>
      </c>
      <c r="H87" s="1064">
        <f>'6R WP4 Fernandez Study'!B8</f>
        <v>9.3200000000000005E-2</v>
      </c>
      <c r="I87" s="1064"/>
    </row>
    <row r="88" spans="1:9" ht="15.75" x14ac:dyDescent="0.25">
      <c r="A88" s="1058">
        <v>2012</v>
      </c>
      <c r="B88" s="1059">
        <v>0.16</v>
      </c>
      <c r="C88" s="1059">
        <v>2.46E-2</v>
      </c>
      <c r="D88" s="1059">
        <f>AVERAGE(B$2:B87)</f>
        <v>0.11769651162790699</v>
      </c>
      <c r="E88" s="1062">
        <f>'6R WP2 Ibbotson Chen'!E5</f>
        <v>0.113433005</v>
      </c>
      <c r="F88" s="1061">
        <f>'6R WP3 Kroll'!E6</f>
        <v>0.1</v>
      </c>
      <c r="G88" s="1062">
        <f>'6R WP5 Damadoran Survey'!B8</f>
        <v>7.8899999999999998E-2</v>
      </c>
      <c r="H88" s="1064">
        <f>'6R WP4 Fernandez Study'!B9</f>
        <v>7.9600000000000004E-2</v>
      </c>
      <c r="I88" s="1064"/>
    </row>
    <row r="89" spans="1:9" ht="15.75" x14ac:dyDescent="0.25">
      <c r="A89" s="1058">
        <v>2013</v>
      </c>
      <c r="B89" s="1059">
        <v>0.32390000000000002</v>
      </c>
      <c r="C89" s="1059">
        <v>2.8799999999999999E-2</v>
      </c>
      <c r="D89" s="1059">
        <f>AVERAGE(B$2:B88)</f>
        <v>0.11818275862068968</v>
      </c>
      <c r="E89" s="1062">
        <f>'6R WP2 Ibbotson Chen'!E6</f>
        <v>0.11490449999999999</v>
      </c>
      <c r="F89" s="1061">
        <f>'6R WP3 Kroll'!E7</f>
        <v>9.5000000000000001E-2</v>
      </c>
      <c r="G89" s="1062">
        <f>'6R WP5 Damadoran Survey'!B9</f>
        <v>7.5399999999999995E-2</v>
      </c>
      <c r="H89" s="1064">
        <f>'6R WP4 Fernandez Study'!B10</f>
        <v>8.1000000000000003E-2</v>
      </c>
      <c r="I89" s="1064"/>
    </row>
    <row r="90" spans="1:9" ht="15.75" x14ac:dyDescent="0.25">
      <c r="A90" s="1065">
        <v>2014</v>
      </c>
      <c r="B90" s="1059">
        <v>0.13689999999999999</v>
      </c>
      <c r="C90" s="1059">
        <v>3.4099999999999998E-2</v>
      </c>
      <c r="D90" s="1059">
        <f>AVERAGE(B$2:B89)</f>
        <v>0.12052045454545457</v>
      </c>
      <c r="E90" s="1062">
        <f>'6R WP2 Ibbotson Chen'!E7</f>
        <v>0.11426161999999999</v>
      </c>
      <c r="F90" s="1061">
        <f>'6R WP3 Kroll'!E8</f>
        <v>0.09</v>
      </c>
      <c r="G90" s="1062">
        <f>'6R WP5 Damadoran Survey'!B10</f>
        <v>0.08</v>
      </c>
      <c r="H90" s="1064">
        <f>'6R WP4 Fernandez Study'!B11</f>
        <v>8.8099999999999998E-2</v>
      </c>
      <c r="I90" s="1064"/>
    </row>
    <row r="91" spans="1:9" ht="15.75" x14ac:dyDescent="0.25">
      <c r="A91" s="1065">
        <v>2015</v>
      </c>
      <c r="B91" s="1059">
        <v>1.38E-2</v>
      </c>
      <c r="C91" s="1059">
        <v>2.47E-2</v>
      </c>
      <c r="D91" s="1059">
        <f>AVERAGE(B$2:B90)</f>
        <v>0.12070449438202251</v>
      </c>
      <c r="E91" s="1062">
        <f>'6R WP2 Ibbotson Chen'!E8</f>
        <v>0.11408180500000001</v>
      </c>
      <c r="F91" s="1061">
        <f>'6R WP3 Kroll'!E9</f>
        <v>0.09</v>
      </c>
      <c r="G91" s="1062">
        <f>'6R WP5 Damadoran Survey'!B11</f>
        <v>7.9500000000000001E-2</v>
      </c>
      <c r="H91" s="1064">
        <f>'6R WP4 Fernandez Study'!B12</f>
        <v>7.9000000000000001E-2</v>
      </c>
      <c r="I91" s="1064"/>
    </row>
    <row r="92" spans="1:9" ht="15.75" x14ac:dyDescent="0.25">
      <c r="A92" s="1065">
        <v>2016</v>
      </c>
      <c r="B92" s="1059">
        <v>0.1196</v>
      </c>
      <c r="C92" s="1059">
        <v>2.3E-2</v>
      </c>
      <c r="D92" s="1059">
        <f>AVERAGE(B$2:B91)</f>
        <v>0.1195166666666667</v>
      </c>
      <c r="E92" s="1062">
        <f>'6R WP2 Ibbotson Chen'!E9</f>
        <v>0.114640245</v>
      </c>
      <c r="F92" s="1061">
        <f>'6R WP3 Kroll'!E10</f>
        <v>9.5000000000000001E-2</v>
      </c>
      <c r="G92" s="1062">
        <f>'6R WP5 Damadoran Survey'!B12</f>
        <v>8.3900000000000002E-2</v>
      </c>
      <c r="H92" s="1064">
        <f>'6R WP4 Fernandez Study'!B13</f>
        <v>7.5999999999999998E-2</v>
      </c>
      <c r="I92" s="1064"/>
    </row>
    <row r="93" spans="1:9" ht="15.75" x14ac:dyDescent="0.25">
      <c r="A93" s="1065">
        <v>2017</v>
      </c>
      <c r="B93" s="1059">
        <v>0.21829999999999999</v>
      </c>
      <c r="C93" s="1059">
        <v>2.6700000000000002E-2</v>
      </c>
      <c r="D93" s="1059">
        <f>AVERAGE(B$2:B92)</f>
        <v>0.11951758241758245</v>
      </c>
      <c r="E93" s="1062">
        <f>'6R WP2 Ibbotson Chen'!E10</f>
        <v>0.11278000499999999</v>
      </c>
      <c r="F93" s="1061">
        <f>'6R WP3 Kroll'!E11</f>
        <v>0.09</v>
      </c>
      <c r="G93" s="1062">
        <f>'6R WP5 Damadoran Survey'!B13</f>
        <v>8.14E-2</v>
      </c>
      <c r="H93" s="1064">
        <f>'6R WP4 Fernandez Study'!B14</f>
        <v>8.2000000000000003E-2</v>
      </c>
      <c r="I93" s="1064"/>
    </row>
    <row r="94" spans="1:9" ht="15.75" x14ac:dyDescent="0.25">
      <c r="A94" s="1065">
        <v>2018</v>
      </c>
      <c r="B94" s="1059">
        <v>-4.3799999999999999E-2</v>
      </c>
      <c r="C94" s="1059">
        <v>2.8199999999999999E-2</v>
      </c>
      <c r="D94" s="1059">
        <f>AVERAGE(B$2:B93)</f>
        <v>0.12059130434782611</v>
      </c>
      <c r="E94" s="1062">
        <f>'6R WP2 Ibbotson Chen'!E11</f>
        <v>0.11186072</v>
      </c>
      <c r="F94" s="1061">
        <f>'6R WP3 Kroll'!E12</f>
        <v>8.5000000000000006E-2</v>
      </c>
      <c r="G94" s="1062">
        <f>'6R WP5 Damadoran Survey'!B14</f>
        <v>7.4899999999999994E-2</v>
      </c>
      <c r="H94" s="1064">
        <f>'6R WP4 Fernandez Study'!B15</f>
        <v>8.2000000000000003E-2</v>
      </c>
      <c r="I94" s="1064"/>
    </row>
    <row r="95" spans="1:9" ht="15.75" x14ac:dyDescent="0.25">
      <c r="A95" s="1065">
        <v>2019</v>
      </c>
      <c r="B95" s="1059">
        <v>0.31490000000000001</v>
      </c>
      <c r="C95" s="1059">
        <v>2.5499999999999998E-2</v>
      </c>
      <c r="D95" s="1059">
        <f>AVERAGE(B$2:B94)</f>
        <v>0.11882365591397853</v>
      </c>
      <c r="E95" s="1062">
        <f>'6R WP2 Ibbotson Chen'!E12</f>
        <v>0.11230200000000001</v>
      </c>
      <c r="F95" s="1061">
        <f>'6R WP3 Kroll'!E13</f>
        <v>0.09</v>
      </c>
      <c r="G95" s="1062">
        <f>'6R WP5 Damadoran Survey'!B15</f>
        <v>8.6400000000000005E-2</v>
      </c>
      <c r="H95" s="1064">
        <f>'6R WP4 Fernandez Study'!B16</f>
        <v>8.3000000000000004E-2</v>
      </c>
      <c r="I95" s="1064"/>
    </row>
    <row r="96" spans="1:9" ht="15.75" x14ac:dyDescent="0.25">
      <c r="A96" s="1065">
        <v>2020</v>
      </c>
      <c r="B96" s="1059">
        <v>0.184</v>
      </c>
      <c r="C96" s="1059">
        <v>1.5299999999999999E-2</v>
      </c>
      <c r="D96" s="1059">
        <f>AVERAGE(B$2:B95)</f>
        <v>0.12090957446808513</v>
      </c>
      <c r="E96" s="1062">
        <f>'6R WP2 Ibbotson Chen'!E13</f>
        <v>0.11312288000000001</v>
      </c>
      <c r="F96" s="1061">
        <f>'6R WP3 Kroll'!E14</f>
        <v>0.08</v>
      </c>
      <c r="G96" s="1062">
        <f>'6R WP5 Damadoran Survey'!B16</f>
        <v>7.1199999999999999E-2</v>
      </c>
      <c r="H96" s="1064">
        <f>'6R WP4 Fernandez Study'!B17</f>
        <v>7.4999999999999997E-2</v>
      </c>
      <c r="I96" s="1064"/>
    </row>
    <row r="97" spans="1:9" ht="15.75" x14ac:dyDescent="0.25">
      <c r="A97" s="1065">
        <v>2021</v>
      </c>
      <c r="B97" s="1059">
        <v>0.28710000000000002</v>
      </c>
      <c r="C97" s="1059">
        <v>1.7299999999999999E-2</v>
      </c>
      <c r="D97" s="1059">
        <f>AVERAGE(B$2:B96)</f>
        <v>0.12157368421052633</v>
      </c>
      <c r="E97" s="1062">
        <f>'6R WP2 Ibbotson Chen'!E14</f>
        <v>0.11322288</v>
      </c>
      <c r="F97" s="1061">
        <f>'6R WP3 Kroll'!E16</f>
        <v>0.08</v>
      </c>
      <c r="G97" s="1062">
        <f>'6R WP5 Damadoran Survey'!B17</f>
        <v>5.6499999999999995E-2</v>
      </c>
      <c r="H97" s="1064">
        <f>'6R WP4 Fernandez Study'!B18</f>
        <v>7.2999999999999995E-2</v>
      </c>
      <c r="I97" s="1064"/>
    </row>
    <row r="98" spans="1:9" ht="15.75" x14ac:dyDescent="0.25">
      <c r="A98" s="1065">
        <v>2022</v>
      </c>
      <c r="B98" s="1059">
        <v>-0.18110000000000001</v>
      </c>
      <c r="C98" s="1059">
        <v>2.6100000000000002E-2</v>
      </c>
      <c r="D98" s="1059">
        <f>AVERAGE(B$2:B97)</f>
        <v>0.12329791666666669</v>
      </c>
      <c r="E98" s="1062">
        <f>'6R WP2 Ibbotson Chen'!E15</f>
        <v>0.11114544500000001</v>
      </c>
      <c r="F98" s="1061">
        <f>'6R WP3 Kroll'!E17</f>
        <v>0.08</v>
      </c>
      <c r="G98" s="1062">
        <f>'6R WP5 Damadoran Survey'!B18</f>
        <v>5.7500000000000002E-2</v>
      </c>
      <c r="H98" s="1064">
        <f>'6R WP4 Fernandez Study'!B19</f>
        <v>8.3000000000000004E-2</v>
      </c>
      <c r="I98" s="1064"/>
    </row>
    <row r="99" spans="1:9" ht="15.75" x14ac:dyDescent="0.25">
      <c r="A99" s="1065">
        <v>2023</v>
      </c>
      <c r="B99" s="1059">
        <v>0.2661</v>
      </c>
      <c r="C99" s="1059">
        <v>4.1700000000000001E-2</v>
      </c>
      <c r="D99" s="1059">
        <f>AVERAGE(B$2:B98)</f>
        <v>0.12015979381443301</v>
      </c>
      <c r="E99" s="1062">
        <f>'6R WP2 Ibbotson Chen'!E16</f>
        <v>0.11308647999999999</v>
      </c>
      <c r="F99" s="1061">
        <f>'6R WP3 Kroll'!E18</f>
        <v>0.10139999999999999</v>
      </c>
      <c r="G99" s="1062">
        <f>'6R WP5 Damadoran Survey'!B19</f>
        <v>9.820000000000001E-2</v>
      </c>
      <c r="H99" s="1064">
        <f>'6R WP4 Fernandez Study'!B20</f>
        <v>9.5000000000000001E-2</v>
      </c>
      <c r="I99" s="1064"/>
    </row>
    <row r="100" spans="1:9" ht="15.75" x14ac:dyDescent="0.25">
      <c r="A100" s="1065">
        <v>2024</v>
      </c>
      <c r="B100" s="1066">
        <v>0.25619999999999998</v>
      </c>
      <c r="C100" s="1066">
        <v>4.3400000000000001E-2</v>
      </c>
      <c r="D100" s="1059">
        <f>AVERAGE(B$2:B99)</f>
        <v>0.12164897959183675</v>
      </c>
      <c r="E100" s="1062">
        <f>'6R WP2 Ibbotson Chen'!E17</f>
        <v>0.11406242</v>
      </c>
      <c r="F100" s="1061">
        <f>'6R WP3 Kroll'!E19</f>
        <v>9.7000000000000003E-2</v>
      </c>
      <c r="G100" s="1062">
        <f>'6R WP5 Damadoran Survey'!B20</f>
        <v>8.48E-2</v>
      </c>
      <c r="H100" s="1064">
        <f>'6R WP4 Fernandez Study'!B21</f>
        <v>9.6000000000000002E-2</v>
      </c>
      <c r="I100" s="1065"/>
    </row>
    <row r="101" spans="1:9" ht="15.75" x14ac:dyDescent="0.25">
      <c r="A101" s="1067"/>
      <c r="B101" s="1064"/>
      <c r="C101" s="1064"/>
      <c r="D101" s="1064"/>
      <c r="F101" s="1064"/>
      <c r="H101" s="1064"/>
      <c r="I101" s="1064"/>
    </row>
    <row r="102" spans="1:9" ht="15.75" x14ac:dyDescent="0.25">
      <c r="A102" s="1065"/>
      <c r="B102" s="1065"/>
      <c r="C102" s="1065"/>
      <c r="D102" s="1065"/>
      <c r="F102" s="1065"/>
      <c r="H102" s="1064"/>
      <c r="I102" s="1064"/>
    </row>
    <row r="103" spans="1:9" ht="15.75" x14ac:dyDescent="0.25">
      <c r="B103" s="1068"/>
      <c r="C103" s="1068"/>
      <c r="D103" s="1068"/>
      <c r="F103" s="1068"/>
      <c r="H103" s="1065"/>
      <c r="I103" s="1065"/>
    </row>
    <row r="104" spans="1:9" ht="15.75" x14ac:dyDescent="0.25">
      <c r="H104" s="1065"/>
      <c r="I104" s="1064"/>
    </row>
  </sheetData>
  <pageMargins left="0.7" right="0.7" top="0.75" bottom="0.75" header="0.3" footer="0.3"/>
  <pageSetup scale="76" orientation="portrait" r:id="rId1"/>
  <rowBreaks count="1" manualBreakCount="1">
    <brk id="41" max="8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A099A-DE1D-4501-96C7-E98DB6C64A03}">
  <dimension ref="A1:E17"/>
  <sheetViews>
    <sheetView view="pageBreakPreview" zoomScale="85" zoomScaleNormal="85" zoomScaleSheetLayoutView="85" workbookViewId="0"/>
  </sheetViews>
  <sheetFormatPr defaultColWidth="8.5703125" defaultRowHeight="15" x14ac:dyDescent="0.25"/>
  <cols>
    <col min="1" max="1" width="8.5703125" style="1069"/>
    <col min="2" max="2" width="10.28515625" style="1069" customWidth="1"/>
    <col min="3" max="3" width="16.5703125" style="1069" bestFit="1" customWidth="1"/>
    <col min="4" max="4" width="24.28515625" style="1069" bestFit="1" customWidth="1"/>
    <col min="5" max="5" width="14.28515625" style="1069" bestFit="1" customWidth="1"/>
    <col min="6" max="16384" width="8.5703125" style="1069"/>
  </cols>
  <sheetData>
    <row r="1" spans="1:5" x14ac:dyDescent="0.25">
      <c r="A1" s="1069" t="s">
        <v>5768</v>
      </c>
      <c r="B1" s="1069" t="s">
        <v>5769</v>
      </c>
      <c r="C1" s="1069" t="s">
        <v>5770</v>
      </c>
      <c r="D1" s="1069" t="s">
        <v>5771</v>
      </c>
      <c r="E1" s="1070" t="s">
        <v>4163</v>
      </c>
    </row>
    <row r="2" spans="1:5" x14ac:dyDescent="0.25">
      <c r="A2" s="1069">
        <f>B2+1</f>
        <v>2009</v>
      </c>
      <c r="B2" s="1069">
        <v>2008</v>
      </c>
      <c r="C2" s="1071">
        <v>9.6600000000000005E-2</v>
      </c>
      <c r="D2" s="1071">
        <v>0.19969999999999999</v>
      </c>
      <c r="E2" s="1071">
        <f>C2+((D2^2)/2)</f>
        <v>0.11654004500000001</v>
      </c>
    </row>
    <row r="3" spans="1:5" x14ac:dyDescent="0.25">
      <c r="A3" s="1069">
        <f>B3+1</f>
        <v>2010</v>
      </c>
      <c r="B3" s="1069">
        <v>2009</v>
      </c>
      <c r="C3" s="1071">
        <v>0.09</v>
      </c>
      <c r="D3" s="1071">
        <v>0.20569999999999999</v>
      </c>
      <c r="E3" s="1071">
        <f>C3+((D3^2)/2)</f>
        <v>0.11115624499999999</v>
      </c>
    </row>
    <row r="4" spans="1:5" x14ac:dyDescent="0.25">
      <c r="A4" s="1069">
        <f t="shared" ref="A4:A16" si="0">B4+1</f>
        <v>2011</v>
      </c>
      <c r="B4" s="1069">
        <v>2010</v>
      </c>
      <c r="C4" s="1071">
        <v>8.4400000000000003E-2</v>
      </c>
      <c r="D4" s="1071">
        <v>0.2051</v>
      </c>
      <c r="E4" s="1071">
        <f t="shared" ref="E4:E17" si="1">C4+((D4^2)/2)</f>
        <v>0.105433005</v>
      </c>
    </row>
    <row r="5" spans="1:5" x14ac:dyDescent="0.25">
      <c r="A5" s="1069">
        <f t="shared" si="0"/>
        <v>2012</v>
      </c>
      <c r="B5" s="1069">
        <v>2011</v>
      </c>
      <c r="C5" s="1071">
        <v>9.2399999999999996E-2</v>
      </c>
      <c r="D5" s="1071">
        <v>0.2051</v>
      </c>
      <c r="E5" s="1071">
        <f t="shared" si="1"/>
        <v>0.113433005</v>
      </c>
    </row>
    <row r="6" spans="1:5" x14ac:dyDescent="0.25">
      <c r="A6" s="1069">
        <f t="shared" si="0"/>
        <v>2013</v>
      </c>
      <c r="B6" s="1069">
        <v>2012</v>
      </c>
      <c r="C6" s="1071">
        <v>9.4299999999999995E-2</v>
      </c>
      <c r="D6" s="1071">
        <v>0.20300000000000001</v>
      </c>
      <c r="E6" s="1071">
        <f t="shared" si="1"/>
        <v>0.11490449999999999</v>
      </c>
    </row>
    <row r="7" spans="1:5" x14ac:dyDescent="0.25">
      <c r="A7" s="1069">
        <f t="shared" si="0"/>
        <v>2014</v>
      </c>
      <c r="B7" s="1069">
        <v>2013</v>
      </c>
      <c r="C7" s="1071">
        <v>9.3899999999999997E-2</v>
      </c>
      <c r="D7" s="1071">
        <v>0.20180000000000001</v>
      </c>
      <c r="E7" s="1071">
        <f t="shared" si="1"/>
        <v>0.11426161999999999</v>
      </c>
    </row>
    <row r="8" spans="1:5" x14ac:dyDescent="0.25">
      <c r="A8" s="1069">
        <f t="shared" si="0"/>
        <v>2015</v>
      </c>
      <c r="B8" s="1072">
        <v>2014</v>
      </c>
      <c r="C8" s="1071">
        <v>9.3700000000000006E-2</v>
      </c>
      <c r="D8" s="1071">
        <v>0.2019</v>
      </c>
      <c r="E8" s="1071">
        <f t="shared" si="1"/>
        <v>0.11408180500000001</v>
      </c>
    </row>
    <row r="9" spans="1:5" x14ac:dyDescent="0.25">
      <c r="A9" s="1069">
        <f t="shared" si="0"/>
        <v>2016</v>
      </c>
      <c r="B9" s="1072">
        <f t="shared" ref="B9:B15" si="2">B8+1</f>
        <v>2015</v>
      </c>
      <c r="C9" s="1071">
        <v>9.4500000000000001E-2</v>
      </c>
      <c r="D9" s="1071">
        <v>0.20069999999999999</v>
      </c>
      <c r="E9" s="1071">
        <f t="shared" si="1"/>
        <v>0.114640245</v>
      </c>
    </row>
    <row r="10" spans="1:5" x14ac:dyDescent="0.25">
      <c r="A10" s="1069">
        <f t="shared" si="0"/>
        <v>2017</v>
      </c>
      <c r="B10" s="1072">
        <f t="shared" si="2"/>
        <v>2016</v>
      </c>
      <c r="C10" s="1071">
        <v>9.2799999999999994E-2</v>
      </c>
      <c r="D10" s="1071">
        <v>0.19989999999999999</v>
      </c>
      <c r="E10" s="1071">
        <f t="shared" si="1"/>
        <v>0.11278000499999999</v>
      </c>
    </row>
    <row r="11" spans="1:5" x14ac:dyDescent="0.25">
      <c r="A11" s="1069">
        <f t="shared" si="0"/>
        <v>2018</v>
      </c>
      <c r="B11" s="1072">
        <f>B10+1</f>
        <v>2017</v>
      </c>
      <c r="C11" s="1071">
        <v>9.2100000000000001E-2</v>
      </c>
      <c r="D11" s="1071">
        <v>0.1988</v>
      </c>
      <c r="E11" s="1071">
        <f t="shared" si="1"/>
        <v>0.11186072</v>
      </c>
    </row>
    <row r="12" spans="1:5" x14ac:dyDescent="0.25">
      <c r="A12" s="1069">
        <f t="shared" si="0"/>
        <v>2019</v>
      </c>
      <c r="B12" s="1072">
        <f t="shared" si="2"/>
        <v>2018</v>
      </c>
      <c r="C12" s="1071">
        <v>9.2700000000000005E-2</v>
      </c>
      <c r="D12" s="1071">
        <v>0.19800000000000001</v>
      </c>
      <c r="E12" s="1071">
        <f t="shared" si="1"/>
        <v>0.11230200000000001</v>
      </c>
    </row>
    <row r="13" spans="1:5" x14ac:dyDescent="0.25">
      <c r="A13" s="1069">
        <f t="shared" si="0"/>
        <v>2020</v>
      </c>
      <c r="B13" s="1072">
        <f t="shared" si="2"/>
        <v>2019</v>
      </c>
      <c r="C13" s="1071">
        <v>9.3600000000000003E-2</v>
      </c>
      <c r="D13" s="1071">
        <v>0.1976</v>
      </c>
      <c r="E13" s="1071">
        <f t="shared" si="1"/>
        <v>0.11312288000000001</v>
      </c>
    </row>
    <row r="14" spans="1:5" x14ac:dyDescent="0.25">
      <c r="A14" s="1069">
        <f t="shared" si="0"/>
        <v>2021</v>
      </c>
      <c r="B14" s="1072">
        <f t="shared" si="2"/>
        <v>2020</v>
      </c>
      <c r="C14" s="1071">
        <v>9.3700000000000006E-2</v>
      </c>
      <c r="D14" s="1071">
        <v>0.1976</v>
      </c>
      <c r="E14" s="1071">
        <f t="shared" si="1"/>
        <v>0.11322288</v>
      </c>
    </row>
    <row r="15" spans="1:5" x14ac:dyDescent="0.25">
      <c r="A15" s="1069">
        <f t="shared" si="0"/>
        <v>2022</v>
      </c>
      <c r="B15" s="1072">
        <f t="shared" si="2"/>
        <v>2021</v>
      </c>
      <c r="C15" s="1071">
        <v>9.1800000000000007E-2</v>
      </c>
      <c r="D15" s="1071">
        <v>0.19670000000000001</v>
      </c>
      <c r="E15" s="1071">
        <f t="shared" si="1"/>
        <v>0.11114544500000001</v>
      </c>
    </row>
    <row r="16" spans="1:5" x14ac:dyDescent="0.25">
      <c r="A16" s="1069">
        <f t="shared" si="0"/>
        <v>2023</v>
      </c>
      <c r="B16" s="1072">
        <v>2022</v>
      </c>
      <c r="C16" s="1071">
        <v>9.3799999999999994E-2</v>
      </c>
      <c r="D16" s="1071">
        <v>0.19639999999999999</v>
      </c>
      <c r="E16" s="1071">
        <f t="shared" si="1"/>
        <v>0.11308647999999999</v>
      </c>
    </row>
    <row r="17" spans="1:5" x14ac:dyDescent="0.25">
      <c r="A17" s="1069">
        <v>2024</v>
      </c>
      <c r="B17" s="1069">
        <v>2023</v>
      </c>
      <c r="C17" s="1071">
        <v>9.4500000000000001E-2</v>
      </c>
      <c r="D17" s="1071">
        <v>0.1978</v>
      </c>
      <c r="E17" s="1071">
        <f t="shared" si="1"/>
        <v>0.11406242</v>
      </c>
    </row>
  </sheetData>
  <pageMargins left="0.7" right="0.7" top="0.75" bottom="0.75" header="0.3" footer="0.3"/>
  <pageSetup orientation="portrait" horizontalDpi="1200" verticalDpi="12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ADB7D-D5E0-4E15-A5D8-0A3BA52423CC}">
  <dimension ref="A1:T20"/>
  <sheetViews>
    <sheetView zoomScale="85" zoomScaleNormal="85" zoomScaleSheetLayoutView="100" workbookViewId="0"/>
  </sheetViews>
  <sheetFormatPr defaultColWidth="8.28515625" defaultRowHeight="15" x14ac:dyDescent="0.25"/>
  <cols>
    <col min="1" max="1" width="8.28515625" style="1073"/>
    <col min="2" max="2" width="26.42578125" style="1073" customWidth="1"/>
    <col min="3" max="16384" width="8.28515625" style="1073"/>
  </cols>
  <sheetData>
    <row r="1" spans="1:20" x14ac:dyDescent="0.25">
      <c r="B1" s="1073" t="s">
        <v>5772</v>
      </c>
      <c r="C1" s="1073" t="s">
        <v>5773</v>
      </c>
      <c r="D1" s="1073" t="s">
        <v>5703</v>
      </c>
      <c r="E1" s="1073" t="s">
        <v>5774</v>
      </c>
    </row>
    <row r="2" spans="1:20" x14ac:dyDescent="0.25">
      <c r="A2" s="1073">
        <v>2009</v>
      </c>
      <c r="B2" s="1074">
        <v>39813</v>
      </c>
      <c r="C2" s="1075">
        <v>4.4999999999999998E-2</v>
      </c>
      <c r="D2" s="1075">
        <v>0.06</v>
      </c>
      <c r="E2" s="1075">
        <f t="shared" ref="E2:E20" si="0">C2+D2</f>
        <v>0.105</v>
      </c>
      <c r="S2" s="1076"/>
      <c r="T2" s="1076"/>
    </row>
    <row r="3" spans="1:20" x14ac:dyDescent="0.25">
      <c r="A3" s="1073">
        <v>2010</v>
      </c>
      <c r="B3" s="1074">
        <v>40178</v>
      </c>
      <c r="C3" s="1075">
        <v>4.58E-2</v>
      </c>
      <c r="D3" s="1075">
        <v>5.5E-2</v>
      </c>
      <c r="E3" s="1075">
        <f t="shared" si="0"/>
        <v>0.1008</v>
      </c>
      <c r="F3" s="1073" t="s">
        <v>5775</v>
      </c>
      <c r="S3" s="1076"/>
      <c r="T3" s="1076"/>
    </row>
    <row r="4" spans="1:20" x14ac:dyDescent="0.25">
      <c r="A4" s="1073">
        <v>2011</v>
      </c>
      <c r="B4" s="1074">
        <v>40543</v>
      </c>
      <c r="C4" s="1075">
        <v>4.1300000000000003E-2</v>
      </c>
      <c r="D4" s="1075">
        <v>5.5E-2</v>
      </c>
      <c r="E4" s="1075">
        <f t="shared" si="0"/>
        <v>9.6299999999999997E-2</v>
      </c>
      <c r="F4" s="1073" t="s">
        <v>5776</v>
      </c>
      <c r="S4" s="1076"/>
      <c r="T4" s="1076"/>
    </row>
    <row r="5" spans="1:20" x14ac:dyDescent="0.25">
      <c r="A5" s="1073">
        <v>2011</v>
      </c>
      <c r="B5" s="1074">
        <v>40816</v>
      </c>
      <c r="C5" s="1075"/>
      <c r="D5" s="1075">
        <v>0.06</v>
      </c>
      <c r="E5" s="1075"/>
      <c r="S5" s="1076"/>
      <c r="T5" s="1076"/>
    </row>
    <row r="6" spans="1:20" x14ac:dyDescent="0.25">
      <c r="A6" s="1073">
        <v>2012</v>
      </c>
      <c r="B6" s="1074">
        <v>40908</v>
      </c>
      <c r="C6" s="1075">
        <v>0.04</v>
      </c>
      <c r="D6" s="1075">
        <v>0.06</v>
      </c>
      <c r="E6" s="1075">
        <f t="shared" si="0"/>
        <v>0.1</v>
      </c>
      <c r="S6" s="1076"/>
      <c r="T6" s="1076"/>
    </row>
    <row r="7" spans="1:20" x14ac:dyDescent="0.25">
      <c r="A7" s="1073">
        <v>2013</v>
      </c>
      <c r="B7" s="1074">
        <v>41274</v>
      </c>
      <c r="C7" s="1075">
        <v>0.04</v>
      </c>
      <c r="D7" s="1075">
        <v>5.5E-2</v>
      </c>
      <c r="E7" s="1075">
        <f t="shared" si="0"/>
        <v>9.5000000000000001E-2</v>
      </c>
      <c r="S7" s="1076"/>
      <c r="T7" s="1076"/>
    </row>
    <row r="8" spans="1:20" x14ac:dyDescent="0.25">
      <c r="A8" s="1072">
        <v>2014</v>
      </c>
      <c r="B8" s="1074">
        <v>41639</v>
      </c>
      <c r="C8" s="1075">
        <v>0.04</v>
      </c>
      <c r="D8" s="1075">
        <v>0.05</v>
      </c>
      <c r="E8" s="1075">
        <f t="shared" si="0"/>
        <v>0.09</v>
      </c>
      <c r="S8" s="1076"/>
      <c r="T8" s="1076"/>
    </row>
    <row r="9" spans="1:20" x14ac:dyDescent="0.25">
      <c r="A9" s="1072">
        <v>2015</v>
      </c>
      <c r="B9" s="1074">
        <v>42004</v>
      </c>
      <c r="C9" s="1075">
        <v>0.04</v>
      </c>
      <c r="D9" s="1075">
        <v>0.05</v>
      </c>
      <c r="E9" s="1075">
        <f t="shared" si="0"/>
        <v>0.09</v>
      </c>
      <c r="S9" s="1076"/>
      <c r="T9" s="1076"/>
    </row>
    <row r="10" spans="1:20" x14ac:dyDescent="0.25">
      <c r="A10" s="1072">
        <v>2016</v>
      </c>
      <c r="B10" s="1077" t="s">
        <v>5777</v>
      </c>
      <c r="C10" s="1075">
        <v>0.04</v>
      </c>
      <c r="D10" s="1075">
        <v>5.5E-2</v>
      </c>
      <c r="E10" s="1075">
        <f t="shared" si="0"/>
        <v>9.5000000000000001E-2</v>
      </c>
      <c r="S10" s="1076"/>
      <c r="T10" s="1076"/>
    </row>
    <row r="11" spans="1:20" x14ac:dyDescent="0.25">
      <c r="A11" s="1072">
        <v>2017</v>
      </c>
      <c r="B11" s="1078" t="s">
        <v>5778</v>
      </c>
      <c r="C11" s="1075">
        <v>3.5000000000000003E-2</v>
      </c>
      <c r="D11" s="1075">
        <v>5.5E-2</v>
      </c>
      <c r="E11" s="1075">
        <f t="shared" si="0"/>
        <v>0.09</v>
      </c>
      <c r="S11" s="1076"/>
      <c r="T11" s="1076"/>
    </row>
    <row r="12" spans="1:20" x14ac:dyDescent="0.25">
      <c r="A12" s="1072">
        <v>2018</v>
      </c>
      <c r="B12" s="1078" t="s">
        <v>5779</v>
      </c>
      <c r="C12" s="1075">
        <v>3.5000000000000003E-2</v>
      </c>
      <c r="D12" s="1075">
        <v>0.05</v>
      </c>
      <c r="E12" s="1075">
        <f t="shared" si="0"/>
        <v>8.5000000000000006E-2</v>
      </c>
      <c r="S12" s="1076"/>
      <c r="T12" s="1076"/>
    </row>
    <row r="13" spans="1:20" x14ac:dyDescent="0.25">
      <c r="A13" s="1072">
        <v>2019</v>
      </c>
      <c r="B13" s="1078" t="s">
        <v>5780</v>
      </c>
      <c r="C13" s="1075">
        <v>3.5000000000000003E-2</v>
      </c>
      <c r="D13" s="1075">
        <v>5.5E-2</v>
      </c>
      <c r="E13" s="1075">
        <f t="shared" si="0"/>
        <v>0.09</v>
      </c>
      <c r="S13" s="1076"/>
      <c r="T13" s="1076"/>
    </row>
    <row r="14" spans="1:20" x14ac:dyDescent="0.25">
      <c r="A14" s="1072">
        <v>2020</v>
      </c>
      <c r="B14" s="1078" t="s">
        <v>5781</v>
      </c>
      <c r="C14" s="1075">
        <v>0.03</v>
      </c>
      <c r="D14" s="1075">
        <v>0.05</v>
      </c>
      <c r="E14" s="1075">
        <f t="shared" si="0"/>
        <v>0.08</v>
      </c>
      <c r="S14" s="1076"/>
      <c r="T14" s="1076"/>
    </row>
    <row r="15" spans="1:20" x14ac:dyDescent="0.25">
      <c r="A15" s="1072">
        <v>2020</v>
      </c>
      <c r="B15" s="1078" t="s">
        <v>5782</v>
      </c>
      <c r="C15" s="1075">
        <v>0.03</v>
      </c>
      <c r="D15" s="1075">
        <v>0.06</v>
      </c>
      <c r="E15" s="1075">
        <f t="shared" si="0"/>
        <v>0.09</v>
      </c>
      <c r="S15" s="1076"/>
      <c r="T15" s="1076"/>
    </row>
    <row r="16" spans="1:20" x14ac:dyDescent="0.25">
      <c r="A16" s="1072">
        <v>2021</v>
      </c>
      <c r="B16" s="1078" t="s">
        <v>5783</v>
      </c>
      <c r="C16" s="1075">
        <v>2.5000000000000001E-2</v>
      </c>
      <c r="D16" s="1075">
        <v>5.5E-2</v>
      </c>
      <c r="E16" s="1075">
        <f t="shared" si="0"/>
        <v>0.08</v>
      </c>
      <c r="S16" s="1076"/>
      <c r="T16" s="1076"/>
    </row>
    <row r="17" spans="1:20" x14ac:dyDescent="0.25">
      <c r="A17" s="1072">
        <v>2022</v>
      </c>
      <c r="B17" s="1078" t="s">
        <v>5784</v>
      </c>
      <c r="C17" s="1075">
        <v>2.5000000000000001E-2</v>
      </c>
      <c r="D17" s="1075">
        <v>5.5E-2</v>
      </c>
      <c r="E17" s="1075">
        <f t="shared" si="0"/>
        <v>0.08</v>
      </c>
      <c r="S17" s="1076"/>
      <c r="T17" s="1076"/>
    </row>
    <row r="18" spans="1:20" x14ac:dyDescent="0.25">
      <c r="A18" s="1072">
        <v>2023</v>
      </c>
      <c r="B18" s="1079" t="s">
        <v>5785</v>
      </c>
      <c r="C18" s="1075">
        <v>4.1399999999999999E-2</v>
      </c>
      <c r="D18" s="1075">
        <v>0.06</v>
      </c>
      <c r="E18" s="1075">
        <f t="shared" si="0"/>
        <v>0.10139999999999999</v>
      </c>
      <c r="F18" s="1073" t="s">
        <v>5786</v>
      </c>
      <c r="S18" s="1076"/>
      <c r="T18" s="1076"/>
    </row>
    <row r="19" spans="1:20" x14ac:dyDescent="0.25">
      <c r="A19" s="1073">
        <v>2024</v>
      </c>
      <c r="B19" s="1079" t="s">
        <v>5787</v>
      </c>
      <c r="C19" s="1075">
        <v>4.2000000000000003E-2</v>
      </c>
      <c r="D19" s="1075">
        <v>5.5E-2</v>
      </c>
      <c r="E19" s="1075">
        <f t="shared" si="0"/>
        <v>9.7000000000000003E-2</v>
      </c>
      <c r="F19" s="1073" t="s">
        <v>5788</v>
      </c>
    </row>
    <row r="20" spans="1:20" x14ac:dyDescent="0.25">
      <c r="A20" s="1073">
        <v>2024</v>
      </c>
      <c r="B20" s="1079" t="s">
        <v>5789</v>
      </c>
      <c r="C20" s="1080">
        <v>4.8599999999999997E-2</v>
      </c>
      <c r="D20" s="1080">
        <v>5.5E-2</v>
      </c>
      <c r="E20" s="1080">
        <f t="shared" si="0"/>
        <v>0.1036</v>
      </c>
      <c r="F20" s="1081" t="s">
        <v>5790</v>
      </c>
    </row>
  </sheetData>
  <pageMargins left="0.7" right="0.7" top="0.75" bottom="0.75" header="0.3" footer="0.3"/>
  <pageSetup scale="5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P22"/>
  <sheetViews>
    <sheetView showOutlineSymbols="0" view="pageBreakPreview" zoomScale="80" zoomScaleNormal="100" zoomScaleSheetLayoutView="80" workbookViewId="0"/>
  </sheetViews>
  <sheetFormatPr defaultColWidth="9" defaultRowHeight="20.25" x14ac:dyDescent="0.3"/>
  <cols>
    <col min="1" max="1" width="56.7109375" style="347" customWidth="1"/>
    <col min="2" max="2" width="2.7109375" style="347" customWidth="1"/>
    <col min="3" max="3" width="15.140625" style="348" customWidth="1"/>
    <col min="4" max="4" width="2.7109375" style="347" customWidth="1"/>
    <col min="5" max="5" width="13.7109375" style="348" customWidth="1"/>
    <col min="6" max="6" width="2.7109375" style="348" customWidth="1"/>
    <col min="7" max="7" width="15.7109375" style="348" customWidth="1"/>
    <col min="8" max="8" width="2.7109375" style="348" customWidth="1"/>
    <col min="9" max="9" width="13.42578125" style="348" bestFit="1" customWidth="1"/>
    <col min="10" max="10" width="9" style="347" customWidth="1"/>
    <col min="11" max="11" width="49.5703125" style="347" bestFit="1" customWidth="1"/>
    <col min="12" max="12" width="15.5703125" style="347" bestFit="1" customWidth="1"/>
    <col min="13" max="13" width="25" style="347" bestFit="1" customWidth="1"/>
    <col min="14" max="14" width="28" style="347" bestFit="1" customWidth="1"/>
    <col min="15" max="15" width="42.5703125" style="347" bestFit="1" customWidth="1"/>
    <col min="16" max="16" width="14.28515625" style="347" bestFit="1" customWidth="1"/>
    <col min="17" max="17" width="9" style="347" customWidth="1"/>
    <col min="18" max="16384" width="9" style="347"/>
  </cols>
  <sheetData>
    <row r="1" spans="1:16" x14ac:dyDescent="0.3">
      <c r="A1" s="346" t="str">
        <f>Input!J28</f>
        <v>Kentucky Utilities Company / Louisville Gas &amp; Electric Company</v>
      </c>
      <c r="B1" s="346"/>
      <c r="C1" s="346"/>
      <c r="D1" s="346"/>
      <c r="E1" s="346"/>
      <c r="F1" s="346"/>
      <c r="G1" s="346"/>
      <c r="H1" s="346"/>
      <c r="I1" s="346"/>
    </row>
    <row r="2" spans="1:16" x14ac:dyDescent="0.3">
      <c r="A2" s="2151" t="s">
        <v>121</v>
      </c>
      <c r="B2" s="2152"/>
      <c r="C2" s="2151"/>
      <c r="D2" s="2152"/>
      <c r="E2" s="2151"/>
      <c r="F2" s="2151"/>
      <c r="G2" s="2151"/>
      <c r="H2" s="2151"/>
      <c r="I2" s="2151"/>
    </row>
    <row r="3" spans="1:16" x14ac:dyDescent="0.3">
      <c r="A3" s="2153" t="str">
        <f>Input!L31</f>
        <v>Proxy Group of Seven Natural Gas Distribution Companies</v>
      </c>
      <c r="B3" s="2152"/>
      <c r="C3" s="2151"/>
      <c r="D3" s="2152"/>
      <c r="E3" s="2151"/>
      <c r="F3" s="2151"/>
      <c r="G3" s="2151"/>
      <c r="H3" s="2151"/>
      <c r="I3" s="2151"/>
    </row>
    <row r="5" spans="1:16" x14ac:dyDescent="0.3">
      <c r="E5" s="2154">
        <v>2024</v>
      </c>
      <c r="F5" s="2155"/>
      <c r="G5" s="2155"/>
      <c r="H5" s="2155"/>
      <c r="I5" s="2155"/>
      <c r="M5" s="349"/>
      <c r="N5" s="349"/>
      <c r="O5" s="349"/>
      <c r="P5" s="349"/>
    </row>
    <row r="6" spans="1:16" ht="60" customHeight="1" x14ac:dyDescent="0.3">
      <c r="A6" s="350" t="s">
        <v>122</v>
      </c>
      <c r="C6" s="351" t="s">
        <v>123</v>
      </c>
      <c r="E6" s="351" t="s">
        <v>41</v>
      </c>
      <c r="F6" s="352"/>
      <c r="G6" s="351" t="s">
        <v>64</v>
      </c>
      <c r="H6" s="352"/>
      <c r="I6" s="351" t="s">
        <v>105</v>
      </c>
      <c r="M6" s="353"/>
    </row>
    <row r="7" spans="1:16" x14ac:dyDescent="0.3">
      <c r="A7" s="354" t="s">
        <v>124</v>
      </c>
      <c r="C7" s="355" t="s">
        <v>112</v>
      </c>
      <c r="E7" s="356">
        <f>INDEX('WP GasOpCo Cap Str'!H$5:H$12,MATCH('1.6 OpCo Gas Proxy Cap Str'!$A7,'WP GasOpCo Cap Str'!$B$5:$B$12,0))</f>
        <v>0.5992872142697927</v>
      </c>
      <c r="F7" s="356"/>
      <c r="G7" s="356">
        <f>INDEX('WP GasOpCo Cap Str'!J$5:J$12,MATCH('1.6 OpCo Gas Proxy Cap Str'!$A7,'WP GasOpCo Cap Str'!$B$5:$B$12,0))</f>
        <v>0.40071278573020735</v>
      </c>
      <c r="H7" s="356"/>
      <c r="I7" s="357">
        <f t="shared" ref="I7:I13" si="0">IFERROR(E7+G7,"NA")</f>
        <v>1</v>
      </c>
      <c r="M7" s="353"/>
      <c r="N7" s="353"/>
      <c r="O7" s="353"/>
      <c r="P7" s="353"/>
    </row>
    <row r="8" spans="1:16" x14ac:dyDescent="0.3">
      <c r="A8" s="354" t="s">
        <v>125</v>
      </c>
      <c r="C8" s="355" t="s">
        <v>126</v>
      </c>
      <c r="E8" s="356">
        <f>INDEX('WP GasOpCo Cap Str'!H$5:H$12,MATCH('1.6 OpCo Gas Proxy Cap Str'!$A8,'WP GasOpCo Cap Str'!$B$5:$B$12,0))</f>
        <v>0.51709131485958715</v>
      </c>
      <c r="F8" s="356"/>
      <c r="G8" s="356">
        <f>INDEX('WP GasOpCo Cap Str'!J$5:J$12,MATCH('1.6 OpCo Gas Proxy Cap Str'!$A8,'WP GasOpCo Cap Str'!$B$5:$B$12,0))</f>
        <v>0.48290868514041285</v>
      </c>
      <c r="H8" s="356"/>
      <c r="I8" s="357">
        <f t="shared" si="0"/>
        <v>1</v>
      </c>
      <c r="L8" s="349"/>
      <c r="M8" s="353"/>
      <c r="N8" s="353"/>
      <c r="O8" s="353"/>
      <c r="P8" s="353"/>
    </row>
    <row r="9" spans="1:16" x14ac:dyDescent="0.3">
      <c r="A9" s="354" t="s">
        <v>127</v>
      </c>
      <c r="C9" s="355" t="s">
        <v>114</v>
      </c>
      <c r="E9" s="356">
        <f>INDEX('WP GasOpCo Cap Str'!H$5:H$12,MATCH('1.6 OpCo Gas Proxy Cap Str'!$A9,'WP GasOpCo Cap Str'!$B$5:$B$12,0))</f>
        <v>0.54182540096599785</v>
      </c>
      <c r="F9" s="356"/>
      <c r="G9" s="356">
        <f>INDEX('WP GasOpCo Cap Str'!J$5:J$12,MATCH('1.6 OpCo Gas Proxy Cap Str'!$A9,'WP GasOpCo Cap Str'!$B$5:$B$12,0))</f>
        <v>0.45817459903400215</v>
      </c>
      <c r="H9" s="356"/>
      <c r="I9" s="357">
        <f t="shared" si="0"/>
        <v>1</v>
      </c>
      <c r="M9" s="353"/>
      <c r="N9" s="353"/>
      <c r="O9" s="353"/>
      <c r="P9" s="353"/>
    </row>
    <row r="10" spans="1:16" x14ac:dyDescent="0.3">
      <c r="A10" s="354" t="s">
        <v>128</v>
      </c>
      <c r="C10" s="355" t="s">
        <v>115</v>
      </c>
      <c r="E10" s="356">
        <f>INDEX('WP GasOpCo Cap Str'!H$5:H$12,MATCH('1.6 OpCo Gas Proxy Cap Str'!$A10,'WP GasOpCo Cap Str'!$B$5:$B$12,0))</f>
        <v>0.58235827586522171</v>
      </c>
      <c r="F10" s="356"/>
      <c r="G10" s="356">
        <f>INDEX('WP GasOpCo Cap Str'!J$5:J$12,MATCH('1.6 OpCo Gas Proxy Cap Str'!$A10,'WP GasOpCo Cap Str'!$B$5:$B$12,0))</f>
        <v>0.41764172413477824</v>
      </c>
      <c r="H10" s="356"/>
      <c r="I10" s="357">
        <f t="shared" si="0"/>
        <v>1</v>
      </c>
      <c r="M10" s="353"/>
      <c r="N10" s="353"/>
      <c r="O10" s="353"/>
      <c r="P10" s="353"/>
    </row>
    <row r="11" spans="1:16" x14ac:dyDescent="0.3">
      <c r="A11" s="354" t="s">
        <v>129</v>
      </c>
      <c r="C11" s="355" t="s">
        <v>116</v>
      </c>
      <c r="E11" s="356">
        <f>INDEX('WP GasOpCo Cap Str'!H$5:H$12,MATCH('1.6 OpCo Gas Proxy Cap Str'!$A11,'WP GasOpCo Cap Str'!$B$5:$B$12,0))</f>
        <v>0.47856773411433795</v>
      </c>
      <c r="F11" s="356"/>
      <c r="G11" s="356">
        <f>INDEX('WP GasOpCo Cap Str'!J$5:J$12,MATCH('1.6 OpCo Gas Proxy Cap Str'!$A11,'WP GasOpCo Cap Str'!$B$5:$B$12,0))</f>
        <v>0.52143226588566205</v>
      </c>
      <c r="H11" s="356"/>
      <c r="I11" s="357">
        <f t="shared" si="0"/>
        <v>1</v>
      </c>
      <c r="M11" s="353"/>
      <c r="N11" s="353"/>
      <c r="O11" s="353"/>
      <c r="P11" s="353"/>
    </row>
    <row r="12" spans="1:16" x14ac:dyDescent="0.3">
      <c r="A12" s="354" t="s">
        <v>130</v>
      </c>
      <c r="C12" s="355" t="s">
        <v>117</v>
      </c>
      <c r="E12" s="356">
        <f>INDEX('WP GasOpCo Cap Str'!H$5:H$12,MATCH('1.6 OpCo Gas Proxy Cap Str'!$A12,'WP GasOpCo Cap Str'!$B$5:$B$12,0))</f>
        <v>0.56085301090941153</v>
      </c>
      <c r="F12" s="356"/>
      <c r="G12" s="356">
        <f>INDEX('WP GasOpCo Cap Str'!J$5:J$12,MATCH('1.6 OpCo Gas Proxy Cap Str'!$A12,'WP GasOpCo Cap Str'!$B$5:$B$12,0))</f>
        <v>0.43914698909058852</v>
      </c>
      <c r="H12" s="356"/>
      <c r="I12" s="357">
        <f t="shared" si="0"/>
        <v>1</v>
      </c>
      <c r="M12" s="353"/>
      <c r="N12" s="353"/>
      <c r="O12" s="353"/>
      <c r="P12" s="353"/>
    </row>
    <row r="13" spans="1:16" x14ac:dyDescent="0.3">
      <c r="A13" s="354" t="s">
        <v>131</v>
      </c>
      <c r="C13" s="355" t="s">
        <v>118</v>
      </c>
      <c r="E13" s="356">
        <f>INDEX('WP GasOpCo Cap Str'!H$5:H$12,MATCH('1.6 OpCo Gas Proxy Cap Str'!$A13,'WP GasOpCo Cap Str'!$B$5:$B$12,0))</f>
        <v>0.48283623354734762</v>
      </c>
      <c r="F13" s="356"/>
      <c r="G13" s="356">
        <f>INDEX('WP GasOpCo Cap Str'!J$5:J$12,MATCH('1.6 OpCo Gas Proxy Cap Str'!$A13,'WP GasOpCo Cap Str'!$B$5:$B$12,0))</f>
        <v>0.51716376645265238</v>
      </c>
      <c r="H13" s="356"/>
      <c r="I13" s="357">
        <f t="shared" si="0"/>
        <v>1</v>
      </c>
      <c r="M13" s="353"/>
      <c r="N13" s="353"/>
      <c r="O13" s="353"/>
      <c r="P13" s="353"/>
    </row>
    <row r="14" spans="1:16" x14ac:dyDescent="0.3">
      <c r="A14" s="354"/>
      <c r="C14" s="355"/>
      <c r="E14" s="358"/>
      <c r="F14" s="356"/>
      <c r="G14" s="358"/>
      <c r="H14" s="356"/>
      <c r="I14" s="357"/>
      <c r="M14" s="353"/>
      <c r="N14" s="353"/>
      <c r="O14" s="353"/>
      <c r="P14" s="353"/>
    </row>
    <row r="15" spans="1:16" ht="20.45" customHeight="1" thickBot="1" x14ac:dyDescent="0.35">
      <c r="A15" s="354"/>
      <c r="C15" s="359" t="s">
        <v>132</v>
      </c>
      <c r="E15" s="360">
        <f>AVERAGE(E7:E13)</f>
        <v>0.53754559779024236</v>
      </c>
      <c r="F15" s="357"/>
      <c r="G15" s="360">
        <f>AVERAGE(G7:G13)</f>
        <v>0.4624544022097577</v>
      </c>
      <c r="H15" s="356"/>
      <c r="I15" s="357"/>
      <c r="N15" s="353"/>
      <c r="O15" s="353"/>
      <c r="P15" s="353"/>
    </row>
    <row r="16" spans="1:16" ht="20.45" customHeight="1" thickTop="1" x14ac:dyDescent="0.3">
      <c r="A16" s="354"/>
      <c r="B16" s="354"/>
      <c r="E16" s="356"/>
      <c r="F16" s="356"/>
      <c r="G16" s="356"/>
      <c r="H16" s="356"/>
      <c r="I16" s="357"/>
    </row>
    <row r="17" spans="1:9" ht="20.45" customHeight="1" thickBot="1" x14ac:dyDescent="0.35">
      <c r="A17" s="354"/>
      <c r="B17" s="354"/>
      <c r="C17" s="359" t="s">
        <v>133</v>
      </c>
      <c r="E17" s="360">
        <f>MAX(E7:E13)</f>
        <v>0.5992872142697927</v>
      </c>
      <c r="F17" s="357"/>
      <c r="G17" s="360">
        <f>MAX(G7:G13)</f>
        <v>0.52143226588566205</v>
      </c>
      <c r="H17" s="357"/>
      <c r="I17" s="357"/>
    </row>
    <row r="18" spans="1:9" ht="20.45" customHeight="1" thickTop="1" x14ac:dyDescent="0.3">
      <c r="A18" s="354"/>
      <c r="B18" s="354"/>
      <c r="C18" s="347"/>
      <c r="E18" s="357"/>
      <c r="F18" s="357"/>
      <c r="G18" s="357"/>
      <c r="H18" s="357"/>
      <c r="I18" s="357"/>
    </row>
    <row r="19" spans="1:9" ht="20.45" customHeight="1" thickBot="1" x14ac:dyDescent="0.35">
      <c r="A19" s="354"/>
      <c r="B19" s="354"/>
      <c r="C19" s="359" t="s">
        <v>134</v>
      </c>
      <c r="E19" s="360">
        <f>MIN(E7:E13)</f>
        <v>0.47856773411433795</v>
      </c>
      <c r="F19" s="357"/>
      <c r="G19" s="360">
        <f>MIN(G7:G13)</f>
        <v>0.40071278573020735</v>
      </c>
      <c r="H19" s="357"/>
      <c r="I19" s="357"/>
    </row>
    <row r="20" spans="1:9" ht="20.45" customHeight="1" thickTop="1" x14ac:dyDescent="0.3">
      <c r="A20" s="347" t="s">
        <v>135</v>
      </c>
      <c r="B20" s="354"/>
      <c r="C20" s="359"/>
      <c r="E20" s="357"/>
      <c r="F20" s="357"/>
      <c r="G20" s="357"/>
      <c r="H20" s="357"/>
      <c r="I20" s="357"/>
    </row>
    <row r="21" spans="1:9" x14ac:dyDescent="0.3">
      <c r="A21" s="361" t="s">
        <v>136</v>
      </c>
    </row>
    <row r="22" spans="1:9" x14ac:dyDescent="0.3">
      <c r="A22" s="361" t="s">
        <v>137</v>
      </c>
      <c r="E22" s="357"/>
      <c r="G22" s="357"/>
      <c r="I22" s="357"/>
    </row>
  </sheetData>
  <mergeCells count="3">
    <mergeCell ref="A2:I2"/>
    <mergeCell ref="A3:I3"/>
    <mergeCell ref="E5:I5"/>
  </mergeCells>
  <printOptions horizontalCentered="1"/>
  <pageMargins left="0.7" right="0.7" top="0.75" bottom="0.75" header="0.3" footer="0.3"/>
  <pageSetup scale="70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79E6C-223A-403F-A174-B298BFE943E0}">
  <dimension ref="A2:I29"/>
  <sheetViews>
    <sheetView zoomScale="85" zoomScaleNormal="85" workbookViewId="0"/>
  </sheetViews>
  <sheetFormatPr defaultColWidth="8.42578125" defaultRowHeight="15" x14ac:dyDescent="0.25"/>
  <cols>
    <col min="1" max="1" width="8.42578125" style="1082"/>
    <col min="2" max="2" width="14.7109375" style="1082" bestFit="1" customWidth="1"/>
    <col min="3" max="3" width="9.28515625" style="1082" bestFit="1" customWidth="1"/>
    <col min="4" max="4" width="3.42578125" style="1082" bestFit="1" customWidth="1"/>
    <col min="5" max="5" width="7" style="1082" bestFit="1" customWidth="1"/>
    <col min="6" max="16384" width="8.42578125" style="1082"/>
  </cols>
  <sheetData>
    <row r="2" spans="1:9" x14ac:dyDescent="0.25">
      <c r="B2" s="1083" t="s">
        <v>141</v>
      </c>
      <c r="C2" s="1083" t="s">
        <v>142</v>
      </c>
      <c r="D2" s="1083"/>
      <c r="E2" s="1083" t="s">
        <v>143</v>
      </c>
    </row>
    <row r="3" spans="1:9" x14ac:dyDescent="0.25">
      <c r="B3" s="1083"/>
    </row>
    <row r="4" spans="1:9" x14ac:dyDescent="0.25">
      <c r="B4" s="1082" t="s">
        <v>5791</v>
      </c>
      <c r="C4" s="1083" t="s">
        <v>5792</v>
      </c>
      <c r="D4" s="1083"/>
      <c r="E4" s="1083" t="s">
        <v>5793</v>
      </c>
    </row>
    <row r="5" spans="1:9" ht="15.75" x14ac:dyDescent="0.25">
      <c r="A5" s="1082">
        <v>2008</v>
      </c>
      <c r="B5" s="1084">
        <f>C5+E5</f>
        <v>0.1075</v>
      </c>
      <c r="C5" s="1085">
        <f>'6R WP1 MRP Comparison'!C84</f>
        <v>4.4499999999999998E-2</v>
      </c>
      <c r="D5" s="1086" t="s">
        <v>21</v>
      </c>
      <c r="E5" s="1087">
        <v>6.3E-2</v>
      </c>
      <c r="G5" s="1088"/>
      <c r="H5" s="1088"/>
      <c r="I5" s="1088"/>
    </row>
    <row r="6" spans="1:9" x14ac:dyDescent="0.25">
      <c r="A6" s="1082">
        <v>2009</v>
      </c>
      <c r="B6" s="1089" t="s">
        <v>297</v>
      </c>
      <c r="C6" s="1089" t="s">
        <v>297</v>
      </c>
      <c r="D6" s="1089"/>
      <c r="E6" s="1089" t="s">
        <v>297</v>
      </c>
      <c r="G6" s="1088"/>
      <c r="H6" s="1088"/>
      <c r="I6" s="1088"/>
    </row>
    <row r="7" spans="1:9" ht="15.75" x14ac:dyDescent="0.25">
      <c r="A7" s="1082">
        <v>2010</v>
      </c>
      <c r="B7" s="1084">
        <f t="shared" ref="B7:B21" si="0">C7+E7</f>
        <v>0.10250000000000001</v>
      </c>
      <c r="C7" s="1084">
        <f>'6R WP1 MRP Comparison'!C86</f>
        <v>4.2500000000000003E-2</v>
      </c>
      <c r="D7" s="1086" t="s">
        <v>21</v>
      </c>
      <c r="E7" s="1084">
        <v>0.06</v>
      </c>
      <c r="G7" s="1088"/>
      <c r="H7" s="1088"/>
      <c r="I7" s="1088"/>
    </row>
    <row r="8" spans="1:9" ht="15.75" x14ac:dyDescent="0.25">
      <c r="A8" s="1082">
        <v>2011</v>
      </c>
      <c r="B8" s="1084">
        <f t="shared" si="0"/>
        <v>9.3200000000000005E-2</v>
      </c>
      <c r="C8" s="1084">
        <f>'6R WP1 MRP Comparison'!C87</f>
        <v>3.8199999999999998E-2</v>
      </c>
      <c r="D8" s="1086" t="s">
        <v>21</v>
      </c>
      <c r="E8" s="1084">
        <v>5.5E-2</v>
      </c>
      <c r="G8" s="1088"/>
      <c r="H8" s="1088"/>
      <c r="I8" s="1088"/>
    </row>
    <row r="9" spans="1:9" ht="15.75" x14ac:dyDescent="0.25">
      <c r="A9" s="1082">
        <v>2012</v>
      </c>
      <c r="B9" s="1084">
        <f t="shared" si="0"/>
        <v>7.9600000000000004E-2</v>
      </c>
      <c r="C9" s="1084">
        <f>'6R WP1 MRP Comparison'!C88</f>
        <v>2.46E-2</v>
      </c>
      <c r="D9" s="1086" t="s">
        <v>21</v>
      </c>
      <c r="E9" s="1084">
        <v>5.5E-2</v>
      </c>
      <c r="G9" s="1088"/>
      <c r="H9" s="1088"/>
      <c r="I9" s="1088"/>
    </row>
    <row r="10" spans="1:9" ht="15.75" x14ac:dyDescent="0.25">
      <c r="A10" s="1082">
        <v>2013</v>
      </c>
      <c r="B10" s="1084">
        <f t="shared" si="0"/>
        <v>8.1000000000000003E-2</v>
      </c>
      <c r="C10" s="1084">
        <v>2.4E-2</v>
      </c>
      <c r="D10" s="1053"/>
      <c r="E10" s="1084">
        <v>5.7000000000000002E-2</v>
      </c>
      <c r="F10" s="1088"/>
      <c r="G10" s="1088"/>
      <c r="H10" s="1088"/>
      <c r="I10" s="1088"/>
    </row>
    <row r="11" spans="1:9" ht="15.75" x14ac:dyDescent="0.25">
      <c r="A11" s="1082">
        <v>2014</v>
      </c>
      <c r="B11" s="1084">
        <f t="shared" si="0"/>
        <v>8.8099999999999998E-2</v>
      </c>
      <c r="C11" s="1084">
        <f>'6R WP1 MRP Comparison'!C90</f>
        <v>3.4099999999999998E-2</v>
      </c>
      <c r="D11" s="1086" t="s">
        <v>21</v>
      </c>
      <c r="E11" s="1084">
        <v>5.3999999999999999E-2</v>
      </c>
      <c r="F11" s="1088"/>
      <c r="G11" s="1088"/>
      <c r="H11" s="1088"/>
      <c r="I11" s="1088"/>
    </row>
    <row r="12" spans="1:9" ht="15.75" x14ac:dyDescent="0.25">
      <c r="A12" s="1082">
        <v>2015</v>
      </c>
      <c r="B12" s="1084">
        <f t="shared" si="0"/>
        <v>7.9000000000000001E-2</v>
      </c>
      <c r="C12" s="1084">
        <v>2.4E-2</v>
      </c>
      <c r="D12" s="1053"/>
      <c r="E12" s="1084">
        <v>5.5E-2</v>
      </c>
      <c r="F12" s="1088"/>
      <c r="G12" s="1088"/>
      <c r="H12" s="1088"/>
      <c r="I12" s="1088"/>
    </row>
    <row r="13" spans="1:9" ht="15.75" x14ac:dyDescent="0.25">
      <c r="A13" s="1082">
        <v>2016</v>
      </c>
      <c r="B13" s="1084">
        <f t="shared" si="0"/>
        <v>7.5999999999999998E-2</v>
      </c>
      <c r="C13" s="1084">
        <f>'6R WP1 MRP Comparison'!C92</f>
        <v>2.3E-2</v>
      </c>
      <c r="D13" s="1086" t="s">
        <v>21</v>
      </c>
      <c r="E13" s="1084">
        <v>5.2999999999999999E-2</v>
      </c>
      <c r="F13" s="1088"/>
      <c r="G13" s="1088"/>
      <c r="H13" s="1088"/>
      <c r="I13" s="1088"/>
    </row>
    <row r="14" spans="1:9" x14ac:dyDescent="0.25">
      <c r="A14" s="1082">
        <v>2017</v>
      </c>
      <c r="B14" s="1084">
        <f t="shared" si="0"/>
        <v>8.2000000000000003E-2</v>
      </c>
      <c r="C14" s="1084">
        <v>2.5000000000000001E-2</v>
      </c>
      <c r="D14" s="1084"/>
      <c r="E14" s="1084">
        <v>5.7000000000000002E-2</v>
      </c>
      <c r="F14" s="1088"/>
      <c r="G14" s="1088"/>
      <c r="H14" s="1088"/>
      <c r="I14" s="1088"/>
    </row>
    <row r="15" spans="1:9" x14ac:dyDescent="0.25">
      <c r="A15" s="1082">
        <v>2018</v>
      </c>
      <c r="B15" s="1084">
        <f t="shared" si="0"/>
        <v>8.2000000000000003E-2</v>
      </c>
      <c r="C15" s="1084">
        <v>2.8000000000000001E-2</v>
      </c>
      <c r="D15" s="1084"/>
      <c r="E15" s="1084">
        <v>5.3999999999999999E-2</v>
      </c>
      <c r="F15" s="1088"/>
      <c r="G15" s="1088"/>
      <c r="H15" s="1088"/>
      <c r="I15" s="1088"/>
    </row>
    <row r="16" spans="1:9" x14ac:dyDescent="0.25">
      <c r="A16" s="1082">
        <v>2019</v>
      </c>
      <c r="B16" s="1084">
        <f t="shared" si="0"/>
        <v>8.3000000000000004E-2</v>
      </c>
      <c r="C16" s="1084">
        <v>2.7E-2</v>
      </c>
      <c r="D16" s="1084"/>
      <c r="E16" s="1084">
        <v>5.6000000000000001E-2</v>
      </c>
      <c r="F16" s="1088"/>
      <c r="G16" s="1088"/>
      <c r="H16" s="1088"/>
      <c r="I16" s="1088"/>
    </row>
    <row r="17" spans="1:9" x14ac:dyDescent="0.25">
      <c r="A17" s="1082">
        <v>2020</v>
      </c>
      <c r="B17" s="1084">
        <f t="shared" si="0"/>
        <v>7.4999999999999997E-2</v>
      </c>
      <c r="C17" s="1084">
        <v>1.9E-2</v>
      </c>
      <c r="D17" s="1084"/>
      <c r="E17" s="1084">
        <v>5.6000000000000001E-2</v>
      </c>
      <c r="F17" s="1088"/>
      <c r="G17" s="1088"/>
      <c r="H17" s="1088"/>
      <c r="I17" s="1088"/>
    </row>
    <row r="18" spans="1:9" x14ac:dyDescent="0.25">
      <c r="A18" s="1082">
        <v>2021</v>
      </c>
      <c r="B18" s="1084">
        <f t="shared" si="0"/>
        <v>7.2999999999999995E-2</v>
      </c>
      <c r="C18" s="1084">
        <v>1.7999999999999999E-2</v>
      </c>
      <c r="D18" s="1084"/>
      <c r="E18" s="1084">
        <v>5.5E-2</v>
      </c>
      <c r="F18" s="1088"/>
      <c r="G18" s="1088"/>
      <c r="H18" s="1088"/>
      <c r="I18" s="1088"/>
    </row>
    <row r="19" spans="1:9" x14ac:dyDescent="0.25">
      <c r="A19" s="1082">
        <v>2022</v>
      </c>
      <c r="B19" s="1084">
        <f t="shared" si="0"/>
        <v>8.3000000000000004E-2</v>
      </c>
      <c r="C19" s="1084">
        <v>2.7E-2</v>
      </c>
      <c r="D19" s="1084"/>
      <c r="E19" s="1084">
        <v>5.6000000000000001E-2</v>
      </c>
      <c r="F19" s="1088"/>
      <c r="G19" s="1088"/>
      <c r="H19" s="1088"/>
      <c r="I19" s="1088"/>
    </row>
    <row r="20" spans="1:9" x14ac:dyDescent="0.25">
      <c r="A20" s="1082">
        <v>2023</v>
      </c>
      <c r="B20" s="1084">
        <f t="shared" si="0"/>
        <v>9.5000000000000001E-2</v>
      </c>
      <c r="C20" s="1084">
        <v>3.7999999999999999E-2</v>
      </c>
      <c r="D20" s="1084"/>
      <c r="E20" s="1084">
        <v>5.7000000000000002E-2</v>
      </c>
      <c r="F20" s="1088"/>
      <c r="G20" s="1088"/>
      <c r="H20" s="1088"/>
      <c r="I20" s="1088"/>
    </row>
    <row r="21" spans="1:9" x14ac:dyDescent="0.25">
      <c r="A21" s="1082">
        <v>2024</v>
      </c>
      <c r="B21" s="1084">
        <f t="shared" si="0"/>
        <v>9.6000000000000002E-2</v>
      </c>
      <c r="C21" s="1084">
        <v>4.1000000000000002E-2</v>
      </c>
      <c r="D21" s="1084"/>
      <c r="E21" s="1084">
        <v>5.5E-2</v>
      </c>
      <c r="F21" s="1088"/>
      <c r="G21" s="1088"/>
      <c r="H21" s="1088"/>
      <c r="I21" s="1088"/>
    </row>
    <row r="23" spans="1:9" x14ac:dyDescent="0.25">
      <c r="A23" s="1082" t="s">
        <v>5794</v>
      </c>
    </row>
    <row r="24" spans="1:9" x14ac:dyDescent="0.25">
      <c r="A24" s="1090" t="s">
        <v>5795</v>
      </c>
    </row>
    <row r="25" spans="1:9" x14ac:dyDescent="0.25">
      <c r="A25" s="1090" t="s">
        <v>5796</v>
      </c>
    </row>
    <row r="26" spans="1:9" ht="43.15" customHeight="1" x14ac:dyDescent="0.25">
      <c r="A26" s="2288" t="s">
        <v>5797</v>
      </c>
      <c r="B26" s="2288"/>
      <c r="C26" s="2288"/>
      <c r="D26" s="2288"/>
      <c r="E26" s="2288"/>
      <c r="F26" s="2288"/>
      <c r="G26" s="2288"/>
    </row>
    <row r="28" spans="1:9" x14ac:dyDescent="0.25">
      <c r="A28" s="1082" t="s">
        <v>5798</v>
      </c>
    </row>
    <row r="29" spans="1:9" x14ac:dyDescent="0.25">
      <c r="A29" s="1091" t="s">
        <v>5799</v>
      </c>
    </row>
  </sheetData>
  <mergeCells count="1">
    <mergeCell ref="A26:G26"/>
  </mergeCells>
  <hyperlinks>
    <hyperlink ref="A29" r:id="rId1" display="https://papers.ssrn.com/sol3/papers.cfm?abstract_id=4407839" xr:uid="{B4734CD3-27B3-48C3-BA9C-AA29263F0865}"/>
  </hyperlinks>
  <pageMargins left="0.7" right="0.7" top="0.75" bottom="0.75" header="0.3" footer="0.3"/>
  <pageSetup orientation="portrait" horizontalDpi="1200" verticalDpi="1200"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43B1C-71F6-41F4-8999-2DB54729C140}">
  <dimension ref="A2:M28"/>
  <sheetViews>
    <sheetView zoomScale="85" zoomScaleNormal="85" workbookViewId="0"/>
  </sheetViews>
  <sheetFormatPr defaultColWidth="8.42578125" defaultRowHeight="15" x14ac:dyDescent="0.25"/>
  <cols>
    <col min="1" max="1" width="8.42578125" style="1082"/>
    <col min="2" max="2" width="14.7109375" style="1082" bestFit="1" customWidth="1"/>
    <col min="3" max="3" width="9.28515625" style="1082" bestFit="1" customWidth="1"/>
    <col min="4" max="4" width="12.42578125" style="1082" bestFit="1" customWidth="1"/>
    <col min="5" max="16384" width="8.42578125" style="1082"/>
  </cols>
  <sheetData>
    <row r="2" spans="1:13" x14ac:dyDescent="0.25">
      <c r="B2" s="1083" t="s">
        <v>141</v>
      </c>
      <c r="C2" s="1083" t="s">
        <v>142</v>
      </c>
      <c r="D2" s="1083" t="s">
        <v>143</v>
      </c>
    </row>
    <row r="3" spans="1:13" x14ac:dyDescent="0.25">
      <c r="B3" s="1083"/>
    </row>
    <row r="4" spans="1:13" ht="14.25" customHeight="1" x14ac:dyDescent="0.25">
      <c r="B4" s="1082" t="s">
        <v>5791</v>
      </c>
      <c r="C4" s="1082" t="s">
        <v>5800</v>
      </c>
      <c r="D4" s="1082" t="s">
        <v>5801</v>
      </c>
    </row>
    <row r="5" spans="1:13" ht="14.25" customHeight="1" x14ac:dyDescent="0.25">
      <c r="A5" s="1082">
        <v>2008</v>
      </c>
      <c r="B5" s="1084">
        <f t="shared" ref="B5:B20" si="0">C5+D5</f>
        <v>8.6400000000000005E-2</v>
      </c>
      <c r="C5" s="1080">
        <v>2.2100000000000002E-2</v>
      </c>
      <c r="D5" s="1080">
        <v>6.4299999999999996E-2</v>
      </c>
      <c r="F5" s="1088"/>
    </row>
    <row r="6" spans="1:13" x14ac:dyDescent="0.25">
      <c r="A6" s="1082">
        <v>2009</v>
      </c>
      <c r="B6" s="1084">
        <f t="shared" si="0"/>
        <v>8.199999999999999E-2</v>
      </c>
      <c r="C6" s="1084">
        <v>3.8399999999999997E-2</v>
      </c>
      <c r="D6" s="1084">
        <v>4.36E-2</v>
      </c>
      <c r="F6" s="1088"/>
    </row>
    <row r="7" spans="1:13" x14ac:dyDescent="0.25">
      <c r="A7" s="1082">
        <v>2010</v>
      </c>
      <c r="B7" s="1084">
        <f t="shared" si="0"/>
        <v>8.4900000000000003E-2</v>
      </c>
      <c r="C7" s="1084">
        <v>3.2899999999999999E-2</v>
      </c>
      <c r="D7" s="1084">
        <v>5.1999999999999998E-2</v>
      </c>
      <c r="F7" s="1088"/>
    </row>
    <row r="8" spans="1:13" x14ac:dyDescent="0.25">
      <c r="A8" s="1082">
        <v>2011</v>
      </c>
      <c r="B8" s="1084">
        <f t="shared" si="0"/>
        <v>7.8899999999999998E-2</v>
      </c>
      <c r="C8" s="1084">
        <v>1.8800000000000001E-2</v>
      </c>
      <c r="D8" s="1084">
        <v>6.0100000000000001E-2</v>
      </c>
      <c r="F8" s="1088"/>
    </row>
    <row r="9" spans="1:13" x14ac:dyDescent="0.25">
      <c r="A9" s="1082">
        <v>2012</v>
      </c>
      <c r="B9" s="1084">
        <f t="shared" si="0"/>
        <v>7.5399999999999995E-2</v>
      </c>
      <c r="C9" s="1084">
        <v>1.7600000000000001E-2</v>
      </c>
      <c r="D9" s="1084">
        <v>5.7799999999999997E-2</v>
      </c>
      <c r="F9" s="1088"/>
    </row>
    <row r="10" spans="1:13" x14ac:dyDescent="0.25">
      <c r="A10" s="1082">
        <v>2013</v>
      </c>
      <c r="B10" s="1084">
        <f t="shared" si="0"/>
        <v>0.08</v>
      </c>
      <c r="C10" s="1084">
        <v>3.04E-2</v>
      </c>
      <c r="D10" s="1084">
        <v>4.9599999999999998E-2</v>
      </c>
      <c r="E10" s="1088"/>
      <c r="F10" s="1088"/>
      <c r="J10" s="1088"/>
      <c r="K10" s="1088"/>
    </row>
    <row r="11" spans="1:13" x14ac:dyDescent="0.25">
      <c r="A11" s="1082">
        <v>2014</v>
      </c>
      <c r="B11" s="1084">
        <f t="shared" si="0"/>
        <v>7.9500000000000001E-2</v>
      </c>
      <c r="C11" s="1084">
        <v>2.1700000000000001E-2</v>
      </c>
      <c r="D11" s="1084">
        <v>5.7799999999999997E-2</v>
      </c>
      <c r="E11" s="1088"/>
      <c r="F11" s="1088"/>
      <c r="J11" s="1088"/>
      <c r="K11" s="1088"/>
      <c r="M11" s="1088"/>
    </row>
    <row r="12" spans="1:13" x14ac:dyDescent="0.25">
      <c r="A12" s="1082">
        <v>2015</v>
      </c>
      <c r="B12" s="1084">
        <f t="shared" si="0"/>
        <v>8.3900000000000002E-2</v>
      </c>
      <c r="C12" s="1084">
        <v>2.2700000000000001E-2</v>
      </c>
      <c r="D12" s="1084">
        <v>6.1199999999999997E-2</v>
      </c>
      <c r="E12" s="1088"/>
      <c r="F12" s="1088"/>
      <c r="J12" s="1088"/>
      <c r="K12" s="1088"/>
      <c r="M12" s="1088"/>
    </row>
    <row r="13" spans="1:13" x14ac:dyDescent="0.25">
      <c r="A13" s="1082">
        <v>2016</v>
      </c>
      <c r="B13" s="1084">
        <f t="shared" si="0"/>
        <v>8.14E-2</v>
      </c>
      <c r="C13" s="1084">
        <v>2.4500000000000001E-2</v>
      </c>
      <c r="D13" s="1084">
        <v>5.6899999999999999E-2</v>
      </c>
      <c r="E13" s="1088"/>
      <c r="F13" s="1088"/>
      <c r="J13" s="1088"/>
      <c r="K13" s="1088"/>
      <c r="M13" s="1088"/>
    </row>
    <row r="14" spans="1:13" x14ac:dyDescent="0.25">
      <c r="A14" s="1082">
        <v>2017</v>
      </c>
      <c r="B14" s="1084">
        <f t="shared" si="0"/>
        <v>7.4899999999999994E-2</v>
      </c>
      <c r="C14" s="1084">
        <v>2.41E-2</v>
      </c>
      <c r="D14" s="1084">
        <v>5.0799999999999998E-2</v>
      </c>
      <c r="E14" s="1088"/>
      <c r="F14" s="1088"/>
      <c r="J14" s="1088"/>
      <c r="K14" s="1088"/>
      <c r="M14" s="1088"/>
    </row>
    <row r="15" spans="1:13" x14ac:dyDescent="0.25">
      <c r="A15" s="1082">
        <v>2018</v>
      </c>
      <c r="B15" s="1084">
        <f t="shared" si="0"/>
        <v>8.6400000000000005E-2</v>
      </c>
      <c r="C15" s="1084">
        <v>2.6800000000000001E-2</v>
      </c>
      <c r="D15" s="1084">
        <v>5.96E-2</v>
      </c>
      <c r="E15" s="1088"/>
      <c r="F15" s="1088"/>
      <c r="J15" s="1088"/>
      <c r="K15" s="1088"/>
      <c r="M15" s="1088"/>
    </row>
    <row r="16" spans="1:13" x14ac:dyDescent="0.25">
      <c r="A16" s="1082">
        <v>2019</v>
      </c>
      <c r="B16" s="1084">
        <f t="shared" si="0"/>
        <v>7.1199999999999999E-2</v>
      </c>
      <c r="C16" s="1084">
        <v>1.9199999999999998E-2</v>
      </c>
      <c r="D16" s="1084">
        <v>5.1999999999999998E-2</v>
      </c>
      <c r="E16" s="1088"/>
      <c r="F16" s="1088"/>
      <c r="J16" s="1088"/>
      <c r="K16" s="1088"/>
      <c r="M16" s="1088"/>
    </row>
    <row r="17" spans="1:13" x14ac:dyDescent="0.25">
      <c r="A17" s="1082">
        <v>2020</v>
      </c>
      <c r="B17" s="1084">
        <f t="shared" si="0"/>
        <v>5.6499999999999995E-2</v>
      </c>
      <c r="C17" s="1084">
        <v>9.2999999999999992E-3</v>
      </c>
      <c r="D17" s="1084">
        <v>4.7199999999999999E-2</v>
      </c>
      <c r="E17" s="1088"/>
      <c r="F17" s="1088"/>
      <c r="J17" s="1088"/>
      <c r="K17" s="1088"/>
      <c r="M17" s="1088"/>
    </row>
    <row r="18" spans="1:13" x14ac:dyDescent="0.25">
      <c r="A18" s="1082">
        <v>2021</v>
      </c>
      <c r="B18" s="1084">
        <f t="shared" si="0"/>
        <v>5.7500000000000002E-2</v>
      </c>
      <c r="C18" s="1084">
        <v>1.5100000000000001E-2</v>
      </c>
      <c r="D18" s="1084">
        <v>4.24E-2</v>
      </c>
      <c r="E18" s="1088"/>
      <c r="F18" s="1088"/>
      <c r="J18" s="1088"/>
      <c r="K18" s="1088"/>
      <c r="M18" s="1088"/>
    </row>
    <row r="19" spans="1:13" x14ac:dyDescent="0.25">
      <c r="A19" s="1082">
        <v>2022</v>
      </c>
      <c r="B19" s="1084">
        <f t="shared" si="0"/>
        <v>9.820000000000001E-2</v>
      </c>
      <c r="C19" s="1084">
        <v>3.8800000000000001E-2</v>
      </c>
      <c r="D19" s="1084">
        <v>5.9400000000000001E-2</v>
      </c>
      <c r="E19" s="1088"/>
      <c r="F19" s="1088"/>
      <c r="J19" s="1088"/>
      <c r="K19" s="1088"/>
      <c r="M19" s="1088"/>
    </row>
    <row r="20" spans="1:13" x14ac:dyDescent="0.25">
      <c r="A20" s="1082">
        <v>2023</v>
      </c>
      <c r="B20" s="1084">
        <f t="shared" si="0"/>
        <v>8.48E-2</v>
      </c>
      <c r="C20" s="1084">
        <v>3.8800000000000001E-2</v>
      </c>
      <c r="D20" s="1084">
        <v>4.5999999999999999E-2</v>
      </c>
      <c r="E20" s="1088"/>
      <c r="F20" s="1088"/>
      <c r="J20" s="1088"/>
      <c r="K20" s="1088"/>
      <c r="M20" s="1088"/>
    </row>
    <row r="21" spans="1:13" ht="15" customHeight="1" x14ac:dyDescent="0.25"/>
    <row r="22" spans="1:13" ht="15" customHeight="1" x14ac:dyDescent="0.25">
      <c r="A22" s="1082" t="s">
        <v>5794</v>
      </c>
    </row>
    <row r="23" spans="1:13" ht="15" customHeight="1" x14ac:dyDescent="0.25">
      <c r="A23" s="1090" t="s">
        <v>5795</v>
      </c>
    </row>
    <row r="24" spans="1:13" ht="15" customHeight="1" x14ac:dyDescent="0.25">
      <c r="A24" s="1090" t="s">
        <v>5802</v>
      </c>
    </row>
    <row r="25" spans="1:13" ht="15" customHeight="1" x14ac:dyDescent="0.25"/>
    <row r="27" spans="1:13" x14ac:dyDescent="0.25">
      <c r="A27" s="1092" t="s">
        <v>5803</v>
      </c>
    </row>
    <row r="28" spans="1:13" x14ac:dyDescent="0.25">
      <c r="A28" s="1082" t="s">
        <v>5804</v>
      </c>
    </row>
  </sheetData>
  <pageMargins left="0.7" right="0.7" top="0.75" bottom="0.75" header="0.3" footer="0.3"/>
  <pageSetup orientation="portrait" horizontalDpi="1200" verticalDpi="1200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31A60-B6EB-40C3-83B0-F9C79C10B21F}">
  <dimension ref="A1:T2"/>
  <sheetViews>
    <sheetView workbookViewId="0"/>
  </sheetViews>
  <sheetFormatPr defaultRowHeight="15" x14ac:dyDescent="0.25"/>
  <cols>
    <col min="1" max="1" width="10.5703125" customWidth="1"/>
  </cols>
  <sheetData>
    <row r="1" spans="1:20" x14ac:dyDescent="0.25">
      <c r="A1" t="s">
        <v>3137</v>
      </c>
      <c r="B1" t="s">
        <v>5650</v>
      </c>
      <c r="C1" t="s">
        <v>5652</v>
      </c>
      <c r="D1" t="s">
        <v>5653</v>
      </c>
      <c r="E1" t="s">
        <v>5654</v>
      </c>
      <c r="F1" t="s">
        <v>5655</v>
      </c>
      <c r="G1" t="s">
        <v>5656</v>
      </c>
      <c r="H1" t="s">
        <v>5651</v>
      </c>
      <c r="I1" t="s">
        <v>5637</v>
      </c>
      <c r="J1" t="s">
        <v>5638</v>
      </c>
      <c r="K1" t="s">
        <v>5639</v>
      </c>
      <c r="L1" t="s">
        <v>5641</v>
      </c>
      <c r="M1" t="s">
        <v>5642</v>
      </c>
      <c r="N1" t="s">
        <v>5657</v>
      </c>
      <c r="O1" t="s">
        <v>5643</v>
      </c>
      <c r="P1" t="s">
        <v>5645</v>
      </c>
      <c r="Q1" t="s">
        <v>5646</v>
      </c>
      <c r="R1" t="s">
        <v>5647</v>
      </c>
      <c r="S1" t="s">
        <v>5648</v>
      </c>
      <c r="T1" t="s">
        <v>5649</v>
      </c>
    </row>
    <row r="2" spans="1:20" x14ac:dyDescent="0.25">
      <c r="A2" s="934">
        <v>45869</v>
      </c>
      <c r="B2">
        <v>155.91999999999999</v>
      </c>
      <c r="C2">
        <v>45.91</v>
      </c>
      <c r="D2">
        <v>42.45</v>
      </c>
      <c r="E2">
        <v>39.92</v>
      </c>
      <c r="F2">
        <v>72.7</v>
      </c>
      <c r="G2">
        <v>78.14</v>
      </c>
      <c r="H2">
        <v>74.47</v>
      </c>
      <c r="I2">
        <v>65.010000000000005</v>
      </c>
      <c r="J2">
        <v>101.13</v>
      </c>
      <c r="K2">
        <v>113.14</v>
      </c>
      <c r="L2">
        <v>90.43</v>
      </c>
      <c r="M2">
        <v>70.8</v>
      </c>
      <c r="N2">
        <v>121.64</v>
      </c>
      <c r="O2">
        <v>125.33</v>
      </c>
      <c r="P2">
        <v>45.42</v>
      </c>
      <c r="Q2">
        <v>90.62</v>
      </c>
      <c r="R2">
        <v>41.12</v>
      </c>
      <c r="S2">
        <v>94.48</v>
      </c>
      <c r="T2">
        <v>73.44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37217-96AD-4FBB-8B9C-F1128A6BD948}">
  <dimension ref="A1:V125"/>
  <sheetViews>
    <sheetView zoomScale="80" zoomScaleNormal="80" workbookViewId="0">
      <pane xSplit="1" ySplit="2" topLeftCell="B3" activePane="bottomRight" state="frozen"/>
      <selection sqref="A1:J1"/>
      <selection pane="topRight" sqref="A1:J1"/>
      <selection pane="bottomLeft" sqref="A1:J1"/>
      <selection pane="bottomRight" activeCell="B3" sqref="B3"/>
    </sheetView>
  </sheetViews>
  <sheetFormatPr defaultColWidth="8.85546875" defaultRowHeight="15.75" x14ac:dyDescent="0.25"/>
  <cols>
    <col min="1" max="1" width="8" style="629" bestFit="1" customWidth="1"/>
    <col min="2" max="2" width="36.5703125" style="629" customWidth="1"/>
    <col min="3" max="3" width="12.85546875" style="629" customWidth="1"/>
    <col min="4" max="4" width="12.5703125" style="629" customWidth="1"/>
    <col min="5" max="5" width="8.85546875" style="629" customWidth="1"/>
    <col min="6" max="6" width="8.5703125" style="629" customWidth="1"/>
    <col min="7" max="7" width="8.85546875" style="629" customWidth="1"/>
    <col min="8" max="8" width="41.28515625" style="629" customWidth="1"/>
    <col min="9" max="10" width="8.85546875" style="629" customWidth="1"/>
    <col min="11" max="11" width="24.85546875" style="629" bestFit="1" customWidth="1"/>
    <col min="12" max="13" width="8.85546875" style="629" customWidth="1"/>
    <col min="14" max="14" width="12.28515625" style="629" customWidth="1"/>
    <col min="15" max="15" width="10.5703125" style="629" bestFit="1" customWidth="1"/>
    <col min="16" max="16" width="11.140625" style="629" customWidth="1"/>
    <col min="17" max="17" width="12.85546875" style="629" customWidth="1"/>
    <col min="18" max="18" width="13.140625" style="629" customWidth="1"/>
    <col min="19" max="19" width="10.5703125" style="629" customWidth="1"/>
    <col min="20" max="20" width="8.85546875" style="629" customWidth="1"/>
    <col min="21" max="16384" width="8.85546875" style="629"/>
  </cols>
  <sheetData>
    <row r="1" spans="1:22" s="1191" customFormat="1" ht="30" customHeight="1" x14ac:dyDescent="0.25">
      <c r="A1" s="1189"/>
      <c r="B1" s="1190"/>
      <c r="C1" s="2289" t="s">
        <v>3068</v>
      </c>
      <c r="D1" s="2290"/>
      <c r="I1" s="447"/>
      <c r="J1" s="447"/>
      <c r="K1" s="447"/>
      <c r="L1" s="447"/>
      <c r="M1" s="2291" t="s">
        <v>3069</v>
      </c>
      <c r="N1" s="2292"/>
      <c r="O1" s="2292"/>
      <c r="P1" s="2292"/>
      <c r="Q1" s="2292"/>
      <c r="R1" s="2292"/>
      <c r="S1" s="2290"/>
    </row>
    <row r="2" spans="1:22" s="1191" customFormat="1" ht="42" customHeight="1" x14ac:dyDescent="0.25">
      <c r="A2" s="1193" t="s">
        <v>2815</v>
      </c>
      <c r="B2" s="1194" t="s">
        <v>122</v>
      </c>
      <c r="C2" s="742" t="s">
        <v>3079</v>
      </c>
      <c r="D2" s="1195" t="s">
        <v>206</v>
      </c>
      <c r="F2" s="1194" t="s">
        <v>1397</v>
      </c>
      <c r="M2" s="1196" t="s">
        <v>2815</v>
      </c>
      <c r="N2" s="1197" t="s">
        <v>3080</v>
      </c>
      <c r="O2" s="1197" t="s">
        <v>3081</v>
      </c>
      <c r="P2" s="1197" t="s">
        <v>3082</v>
      </c>
      <c r="Q2" s="1197" t="s">
        <v>3083</v>
      </c>
      <c r="R2" s="1197" t="s">
        <v>3084</v>
      </c>
      <c r="S2" s="1198" t="s">
        <v>3082</v>
      </c>
    </row>
    <row r="3" spans="1:22" s="1191" customFormat="1" x14ac:dyDescent="0.25">
      <c r="A3" s="1189" t="s">
        <v>112</v>
      </c>
      <c r="B3" s="1199" t="s">
        <v>124</v>
      </c>
      <c r="C3" s="1200" t="s">
        <v>214</v>
      </c>
      <c r="D3" s="1201" t="s">
        <v>236</v>
      </c>
      <c r="F3" s="1202" t="s">
        <v>3079</v>
      </c>
      <c r="G3" s="1203" t="s">
        <v>206</v>
      </c>
      <c r="H3" s="1204"/>
      <c r="I3" s="1204"/>
      <c r="J3" s="1205" t="s">
        <v>3079</v>
      </c>
      <c r="K3" s="1203" t="s">
        <v>206</v>
      </c>
      <c r="M3" s="1206" t="str">
        <f t="shared" ref="M3:M21" si="0">A3</f>
        <v>ATO</v>
      </c>
      <c r="N3" s="1207">
        <f t="shared" ref="N3:N21" si="1">VLOOKUP($M3,$I$4:$K$113,2,FALSE)</f>
        <v>7</v>
      </c>
      <c r="O3" s="1208" t="str">
        <f t="shared" ref="O3:O21" si="2">IFERROR(VLOOKUP((IF(MOD(N3,1)&lt;0.5, ROUNDDOWN(N3,0), IF(MOD(N3,1)=0.5, N3, ROUNDUP(N3,0)))), $P$95:$Q$125, 2,FALSE),"NR")</f>
        <v>A-</v>
      </c>
      <c r="P3" s="1209" t="b">
        <f t="shared" ref="P3:P21" si="3">O3=C3</f>
        <v>1</v>
      </c>
      <c r="Q3" s="1207">
        <f t="shared" ref="Q3:Q21" si="4">VLOOKUP($M3,$I$4:$K$113,3,FALSE)</f>
        <v>6</v>
      </c>
      <c r="R3" s="1208" t="str">
        <f t="shared" ref="R3:R21" si="5">IFERROR(VLOOKUP((IF(MOD(Q3,1)&lt;0.5, ROUNDDOWN(Q3,0), IF(MOD(Q3,1)=0.5, Q3, ROUNDUP(Q3,0)))), $N$95:$O$125, 2,FALSE),"NR")</f>
        <v>A2</v>
      </c>
      <c r="S3" s="1210" t="b">
        <f t="shared" ref="S3:S21" si="6">R3=D3</f>
        <v>1</v>
      </c>
      <c r="V3" s="3"/>
    </row>
    <row r="4" spans="1:22" s="1191" customFormat="1" x14ac:dyDescent="0.25">
      <c r="A4" s="1211" t="s">
        <v>114</v>
      </c>
      <c r="B4" s="1212" t="s">
        <v>3087</v>
      </c>
      <c r="C4" s="1213" t="s">
        <v>3085</v>
      </c>
      <c r="D4" s="1214" t="s">
        <v>234</v>
      </c>
      <c r="F4" s="1215" t="s">
        <v>214</v>
      </c>
      <c r="G4" s="1216" t="s">
        <v>236</v>
      </c>
      <c r="H4" s="447" t="s">
        <v>3086</v>
      </c>
      <c r="I4" s="447"/>
      <c r="J4" s="1217">
        <f>IFERROR(VLOOKUP($F4,'1.34 MOODY_S&amp;P numbericl_assign'!F:H,3,FALSE),"NR")</f>
        <v>7</v>
      </c>
      <c r="K4" s="1218">
        <f>IFERROR(VLOOKUP($G4,'1.34 MOODY_S&amp;P numbericl_assign'!B:D,3,FALSE),"NR")</f>
        <v>6</v>
      </c>
      <c r="M4" s="1206" t="str">
        <f t="shared" si="0"/>
        <v>NJR</v>
      </c>
      <c r="N4" s="662" t="str">
        <f t="shared" si="1"/>
        <v>NR</v>
      </c>
      <c r="O4" s="1219" t="str">
        <f t="shared" si="2"/>
        <v>NR</v>
      </c>
      <c r="P4" s="1220" t="b">
        <f t="shared" si="3"/>
        <v>1</v>
      </c>
      <c r="Q4" s="662">
        <f t="shared" si="4"/>
        <v>5</v>
      </c>
      <c r="R4" s="1219" t="str">
        <f t="shared" si="5"/>
        <v>A1</v>
      </c>
      <c r="S4" s="1221" t="b">
        <f t="shared" si="6"/>
        <v>1</v>
      </c>
      <c r="V4" s="3"/>
    </row>
    <row r="5" spans="1:22" s="1191" customFormat="1" ht="14.45" customHeight="1" thickBot="1" x14ac:dyDescent="0.3">
      <c r="A5" s="1211" t="s">
        <v>115</v>
      </c>
      <c r="B5" s="1191" t="s">
        <v>3088</v>
      </c>
      <c r="C5" s="1213" t="s">
        <v>238</v>
      </c>
      <c r="D5" s="1214" t="s">
        <v>215</v>
      </c>
      <c r="F5" s="1215"/>
      <c r="G5" s="1216"/>
      <c r="H5" s="447"/>
      <c r="I5" s="447" t="str">
        <f>A3</f>
        <v>ATO</v>
      </c>
      <c r="J5" s="1222">
        <f>IFERROR(AVERAGE(J4:J4), "NR")</f>
        <v>7</v>
      </c>
      <c r="K5" s="1223">
        <f>AVERAGE(K4:K4)</f>
        <v>6</v>
      </c>
      <c r="M5" s="1206" t="str">
        <f t="shared" si="0"/>
        <v>NI</v>
      </c>
      <c r="N5" s="662">
        <f t="shared" si="1"/>
        <v>8</v>
      </c>
      <c r="O5" s="1219" t="str">
        <f t="shared" si="2"/>
        <v>BBB+</v>
      </c>
      <c r="P5" s="1220" t="b">
        <f t="shared" si="3"/>
        <v>1</v>
      </c>
      <c r="Q5" s="662">
        <f t="shared" si="4"/>
        <v>8</v>
      </c>
      <c r="R5" s="1219" t="str">
        <f t="shared" si="5"/>
        <v>Baa1</v>
      </c>
      <c r="S5" s="1221" t="b">
        <f t="shared" si="6"/>
        <v>1</v>
      </c>
      <c r="V5" s="3"/>
    </row>
    <row r="6" spans="1:22" s="1191" customFormat="1" ht="14.45" customHeight="1" thickTop="1" x14ac:dyDescent="0.25">
      <c r="A6" s="1211" t="s">
        <v>116</v>
      </c>
      <c r="B6" s="1212" t="s">
        <v>3089</v>
      </c>
      <c r="C6" s="1213" t="s">
        <v>266</v>
      </c>
      <c r="D6" s="1214" t="s">
        <v>215</v>
      </c>
      <c r="F6" s="1215"/>
      <c r="G6" s="1216"/>
      <c r="H6" s="447"/>
      <c r="I6" s="447"/>
      <c r="J6" s="447"/>
      <c r="K6" s="1224"/>
      <c r="M6" s="1206" t="str">
        <f t="shared" si="0"/>
        <v>NWN</v>
      </c>
      <c r="N6" s="662">
        <f t="shared" si="1"/>
        <v>6.5</v>
      </c>
      <c r="O6" s="1219" t="str">
        <f t="shared" si="2"/>
        <v>A/A-</v>
      </c>
      <c r="P6" s="1220" t="b">
        <f t="shared" si="3"/>
        <v>1</v>
      </c>
      <c r="Q6" s="662">
        <f t="shared" si="4"/>
        <v>8</v>
      </c>
      <c r="R6" s="1219" t="str">
        <f t="shared" si="5"/>
        <v>Baa1</v>
      </c>
      <c r="S6" s="1221" t="b">
        <f t="shared" si="6"/>
        <v>1</v>
      </c>
      <c r="V6" s="3"/>
    </row>
    <row r="7" spans="1:22" s="1191" customFormat="1" x14ac:dyDescent="0.25">
      <c r="A7" s="1211" t="s">
        <v>117</v>
      </c>
      <c r="B7" s="1212" t="s">
        <v>3091</v>
      </c>
      <c r="C7" s="1213" t="s">
        <v>214</v>
      </c>
      <c r="D7" s="1214" t="s">
        <v>211</v>
      </c>
      <c r="F7" s="1215" t="s">
        <v>3085</v>
      </c>
      <c r="G7" s="1216" t="s">
        <v>234</v>
      </c>
      <c r="H7" s="447" t="s">
        <v>3090</v>
      </c>
      <c r="I7" s="447"/>
      <c r="J7" s="1217" t="str">
        <f>IFERROR(VLOOKUP($F7,'1.34 MOODY_S&amp;P numbericl_assign'!F:H,3,FALSE),"NR")</f>
        <v>NR</v>
      </c>
      <c r="K7" s="1218">
        <f>IFERROR(VLOOKUP($G7,'1.34 MOODY_S&amp;P numbericl_assign'!B:D,3,FALSE),"NR")</f>
        <v>5</v>
      </c>
      <c r="M7" s="1206" t="str">
        <f t="shared" si="0"/>
        <v>OGS</v>
      </c>
      <c r="N7" s="662">
        <f t="shared" si="1"/>
        <v>7</v>
      </c>
      <c r="O7" s="1219" t="str">
        <f t="shared" si="2"/>
        <v>A-</v>
      </c>
      <c r="P7" s="1220" t="b">
        <f t="shared" si="3"/>
        <v>1</v>
      </c>
      <c r="Q7" s="662">
        <f t="shared" si="4"/>
        <v>7</v>
      </c>
      <c r="R7" s="1219" t="str">
        <f t="shared" si="5"/>
        <v>A3</v>
      </c>
      <c r="S7" s="1221" t="b">
        <f t="shared" si="6"/>
        <v>1</v>
      </c>
      <c r="V7" s="3"/>
    </row>
    <row r="8" spans="1:22" s="1191" customFormat="1" ht="14.45" customHeight="1" thickBot="1" x14ac:dyDescent="0.3">
      <c r="A8" s="1211" t="s">
        <v>118</v>
      </c>
      <c r="B8" s="1212" t="s">
        <v>3092</v>
      </c>
      <c r="C8" s="1213" t="s">
        <v>240</v>
      </c>
      <c r="D8" s="1214" t="s">
        <v>215</v>
      </c>
      <c r="F8" s="1215"/>
      <c r="G8" s="1216"/>
      <c r="H8" s="1225"/>
      <c r="I8" s="447" t="s">
        <v>114</v>
      </c>
      <c r="J8" s="1226" t="str">
        <f>IFERROR(AVERAGE(J7), "NR")</f>
        <v>NR</v>
      </c>
      <c r="K8" s="1227">
        <f>IFERROR(AVERAGE(K7), "NR")</f>
        <v>5</v>
      </c>
      <c r="M8" s="1206" t="str">
        <f t="shared" si="0"/>
        <v>SWX</v>
      </c>
      <c r="N8" s="662">
        <f t="shared" si="1"/>
        <v>9</v>
      </c>
      <c r="O8" s="1219" t="str">
        <f t="shared" si="2"/>
        <v>BBB</v>
      </c>
      <c r="P8" s="1220" t="b">
        <f t="shared" si="3"/>
        <v>1</v>
      </c>
      <c r="Q8" s="662">
        <f t="shared" si="4"/>
        <v>8</v>
      </c>
      <c r="R8" s="1219" t="str">
        <f t="shared" si="5"/>
        <v>Baa1</v>
      </c>
      <c r="S8" s="1221" t="b">
        <f t="shared" si="6"/>
        <v>1</v>
      </c>
      <c r="V8" s="3"/>
    </row>
    <row r="9" spans="1:22" s="1191" customFormat="1" ht="14.45" customHeight="1" thickTop="1" x14ac:dyDescent="0.25">
      <c r="A9" s="1211" t="s">
        <v>2960</v>
      </c>
      <c r="B9" s="1212" t="s">
        <v>5825</v>
      </c>
      <c r="C9" s="1213" t="s">
        <v>238</v>
      </c>
      <c r="D9" s="1214" t="s">
        <v>263</v>
      </c>
      <c r="F9" s="1215"/>
      <c r="G9" s="1216"/>
      <c r="H9" s="447"/>
      <c r="I9" s="447"/>
      <c r="J9" s="447"/>
      <c r="K9" s="1224"/>
      <c r="L9" s="1228"/>
      <c r="M9" s="1206" t="str">
        <f t="shared" si="0"/>
        <v>SR</v>
      </c>
      <c r="N9" s="662">
        <f t="shared" si="1"/>
        <v>8</v>
      </c>
      <c r="O9" s="1219" t="str">
        <f t="shared" si="2"/>
        <v>BBB+</v>
      </c>
      <c r="P9" s="1220" t="b">
        <f t="shared" si="3"/>
        <v>1</v>
      </c>
      <c r="Q9" s="662">
        <f t="shared" si="4"/>
        <v>5.5</v>
      </c>
      <c r="R9" s="1219" t="str">
        <f t="shared" si="5"/>
        <v>A1/A2</v>
      </c>
      <c r="S9" s="1221" t="b">
        <f t="shared" si="6"/>
        <v>1</v>
      </c>
    </row>
    <row r="10" spans="1:22" s="1191" customFormat="1" x14ac:dyDescent="0.25">
      <c r="A10" s="1211" t="s">
        <v>2942</v>
      </c>
      <c r="B10" s="1212" t="s">
        <v>3093</v>
      </c>
      <c r="C10" s="1229" t="s">
        <v>212</v>
      </c>
      <c r="D10" s="1230" t="s">
        <v>215</v>
      </c>
      <c r="F10" s="1215" t="s">
        <v>238</v>
      </c>
      <c r="G10" s="1216" t="s">
        <v>215</v>
      </c>
      <c r="H10" s="447" t="s">
        <v>128</v>
      </c>
      <c r="I10" s="447"/>
      <c r="J10" s="1217">
        <f>IFERROR(VLOOKUP($F10,'1.34 MOODY_S&amp;P numbericl_assign'!F:H,3,FALSE),"NR")</f>
        <v>8</v>
      </c>
      <c r="K10" s="1218">
        <f>IFERROR(VLOOKUP($G10,'1.34 MOODY_S&amp;P numbericl_assign'!B:D,3,FALSE),"NR")</f>
        <v>8</v>
      </c>
      <c r="L10" s="1228"/>
      <c r="M10" s="1206" t="str">
        <f t="shared" si="0"/>
        <v>LNT</v>
      </c>
      <c r="N10" s="662">
        <f t="shared" si="1"/>
        <v>7.5</v>
      </c>
      <c r="O10" s="1219" t="str">
        <f t="shared" si="2"/>
        <v>A-/BBB+</v>
      </c>
      <c r="P10" s="1220" t="b">
        <f t="shared" si="3"/>
        <v>1</v>
      </c>
      <c r="Q10" s="662">
        <f t="shared" si="4"/>
        <v>8</v>
      </c>
      <c r="R10" s="1219" t="str">
        <f t="shared" si="5"/>
        <v>Baa1</v>
      </c>
      <c r="S10" s="1221" t="b">
        <f t="shared" si="6"/>
        <v>1</v>
      </c>
    </row>
    <row r="11" spans="1:22" s="1191" customFormat="1" ht="14.45" customHeight="1" thickBot="1" x14ac:dyDescent="0.3">
      <c r="A11" s="1211" t="s">
        <v>2924</v>
      </c>
      <c r="B11" s="1212" t="s">
        <v>3094</v>
      </c>
      <c r="C11" s="1229" t="s">
        <v>238</v>
      </c>
      <c r="D11" s="1230" t="s">
        <v>211</v>
      </c>
      <c r="F11" s="1215"/>
      <c r="G11" s="1216"/>
      <c r="H11" s="447"/>
      <c r="I11" s="447" t="s">
        <v>115</v>
      </c>
      <c r="J11" s="1226">
        <f>IFERROR(AVERAGE(J10), "NR")</f>
        <v>8</v>
      </c>
      <c r="K11" s="1226">
        <f>IFERROR(AVERAGE(K10), "NR")</f>
        <v>8</v>
      </c>
      <c r="M11" s="1206" t="str">
        <f t="shared" si="0"/>
        <v>AEE</v>
      </c>
      <c r="N11" s="662">
        <f t="shared" si="1"/>
        <v>8</v>
      </c>
      <c r="O11" s="1219" t="str">
        <f t="shared" si="2"/>
        <v>BBB+</v>
      </c>
      <c r="P11" s="1220" t="b">
        <f t="shared" si="3"/>
        <v>1</v>
      </c>
      <c r="Q11" s="662">
        <f t="shared" si="4"/>
        <v>7.25</v>
      </c>
      <c r="R11" s="1219" t="str">
        <f t="shared" si="5"/>
        <v>A3</v>
      </c>
      <c r="S11" s="1221" t="b">
        <f t="shared" si="6"/>
        <v>1</v>
      </c>
    </row>
    <row r="12" spans="1:22" s="1191" customFormat="1" ht="14.45" customHeight="1" thickTop="1" x14ac:dyDescent="0.25">
      <c r="A12" s="1211" t="s">
        <v>2928</v>
      </c>
      <c r="B12" s="1212" t="s">
        <v>3095</v>
      </c>
      <c r="C12" s="1229" t="s">
        <v>238</v>
      </c>
      <c r="D12" s="1230" t="s">
        <v>239</v>
      </c>
      <c r="F12" s="1215"/>
      <c r="G12" s="1216"/>
      <c r="H12" s="447"/>
      <c r="I12" s="447"/>
      <c r="J12" s="1217"/>
      <c r="K12" s="1218"/>
      <c r="M12" s="1206" t="str">
        <f t="shared" si="0"/>
        <v>AEP</v>
      </c>
      <c r="N12" s="662">
        <f t="shared" si="1"/>
        <v>8.125</v>
      </c>
      <c r="O12" s="1219" t="str">
        <f t="shared" si="2"/>
        <v>BBB+</v>
      </c>
      <c r="P12" s="1220" t="b">
        <f t="shared" si="3"/>
        <v>1</v>
      </c>
      <c r="Q12" s="662">
        <f t="shared" si="4"/>
        <v>8.6666666666666661</v>
      </c>
      <c r="R12" s="1219" t="str">
        <f t="shared" si="5"/>
        <v>Baa2</v>
      </c>
      <c r="S12" s="1221" t="b">
        <f t="shared" si="6"/>
        <v>1</v>
      </c>
    </row>
    <row r="13" spans="1:22" s="1191" customFormat="1" x14ac:dyDescent="0.25">
      <c r="A13" s="1211" t="s">
        <v>2938</v>
      </c>
      <c r="B13" s="1212" t="s">
        <v>3097</v>
      </c>
      <c r="C13" s="1229" t="s">
        <v>238</v>
      </c>
      <c r="D13" s="1230" t="s">
        <v>215</v>
      </c>
      <c r="F13" s="1215" t="s">
        <v>235</v>
      </c>
      <c r="G13" s="1216" t="s">
        <v>215</v>
      </c>
      <c r="H13" s="447" t="s">
        <v>129</v>
      </c>
      <c r="I13" s="447"/>
      <c r="J13" s="1217">
        <f>IFERROR(VLOOKUP($F13,'1.34 MOODY_S&amp;P numbericl_assign'!F:H,3,FALSE),"NR")</f>
        <v>5</v>
      </c>
      <c r="K13" s="1218">
        <f>IFERROR(VLOOKUP($G13,'1.34 MOODY_S&amp;P numbericl_assign'!B:D,3,FALSE),"NR")</f>
        <v>8</v>
      </c>
      <c r="M13" s="1206" t="str">
        <f t="shared" si="0"/>
        <v>ETR</v>
      </c>
      <c r="N13" s="662">
        <f t="shared" si="1"/>
        <v>8.4</v>
      </c>
      <c r="O13" s="1219" t="str">
        <f t="shared" si="2"/>
        <v>BBB+</v>
      </c>
      <c r="P13" s="1220" t="b">
        <f t="shared" si="3"/>
        <v>1</v>
      </c>
      <c r="Q13" s="662">
        <f t="shared" si="4"/>
        <v>8.3333333333333339</v>
      </c>
      <c r="R13" s="1219" t="str">
        <f t="shared" si="5"/>
        <v>Baa1</v>
      </c>
      <c r="S13" s="1221" t="b">
        <f t="shared" si="6"/>
        <v>1</v>
      </c>
    </row>
    <row r="14" spans="1:22" s="1191" customFormat="1" x14ac:dyDescent="0.25">
      <c r="A14" s="1211" t="s">
        <v>2939</v>
      </c>
      <c r="B14" s="1212" t="s">
        <v>3099</v>
      </c>
      <c r="C14" s="1229" t="s">
        <v>238</v>
      </c>
      <c r="D14" s="1230" t="s">
        <v>268</v>
      </c>
      <c r="F14" s="1215" t="s">
        <v>238</v>
      </c>
      <c r="G14" s="1216" t="s">
        <v>3085</v>
      </c>
      <c r="H14" s="447" t="s">
        <v>3098</v>
      </c>
      <c r="I14" s="447"/>
      <c r="J14" s="1217">
        <f>IFERROR(VLOOKUP($F14,'1.34 MOODY_S&amp;P numbericl_assign'!F:H,3,FALSE),"NR")</f>
        <v>8</v>
      </c>
      <c r="K14" s="1218" t="str">
        <f>IFERROR(VLOOKUP($G14,'1.34 MOODY_S&amp;P numbericl_assign'!B:D,3,FALSE),"NR")</f>
        <v>NR</v>
      </c>
      <c r="M14" s="1206" t="str">
        <f t="shared" si="0"/>
        <v>EVRG</v>
      </c>
      <c r="N14" s="662">
        <f t="shared" si="1"/>
        <v>7.75</v>
      </c>
      <c r="O14" s="1219" t="str">
        <f t="shared" si="2"/>
        <v>BBB+</v>
      </c>
      <c r="P14" s="1220" t="b">
        <f t="shared" si="3"/>
        <v>1</v>
      </c>
      <c r="Q14" s="662">
        <f t="shared" si="4"/>
        <v>8.5</v>
      </c>
      <c r="R14" s="1219" t="str">
        <f t="shared" si="5"/>
        <v>Baa1/Baa2</v>
      </c>
      <c r="S14" s="1221" t="b">
        <f t="shared" si="6"/>
        <v>1</v>
      </c>
    </row>
    <row r="15" spans="1:22" s="1191" customFormat="1" x14ac:dyDescent="0.25">
      <c r="A15" s="1211" t="s">
        <v>2935</v>
      </c>
      <c r="B15" s="1212" t="s">
        <v>5826</v>
      </c>
      <c r="C15" s="1229" t="s">
        <v>238</v>
      </c>
      <c r="D15" s="1230" t="s">
        <v>211</v>
      </c>
      <c r="F15" s="1215"/>
      <c r="G15" s="1216"/>
      <c r="H15" s="447"/>
      <c r="I15" s="447" t="s">
        <v>116</v>
      </c>
      <c r="J15" s="1231">
        <f>AVERAGE(J13:J14)</f>
        <v>6.5</v>
      </c>
      <c r="K15" s="1231">
        <f>AVERAGE(K13:K14)</f>
        <v>8</v>
      </c>
      <c r="L15" s="447"/>
      <c r="M15" s="1206" t="str">
        <f t="shared" si="0"/>
        <v>DUK</v>
      </c>
      <c r="N15" s="662">
        <f t="shared" si="1"/>
        <v>8</v>
      </c>
      <c r="O15" s="1219" t="str">
        <f t="shared" si="2"/>
        <v>BBB+</v>
      </c>
      <c r="P15" s="1220" t="b">
        <f t="shared" si="3"/>
        <v>1</v>
      </c>
      <c r="Q15" s="662">
        <f t="shared" si="4"/>
        <v>7</v>
      </c>
      <c r="R15" s="1219" t="str">
        <f t="shared" si="5"/>
        <v>A3</v>
      </c>
      <c r="S15" s="1221" t="b">
        <f t="shared" si="6"/>
        <v>1</v>
      </c>
    </row>
    <row r="16" spans="1:22" s="1191" customFormat="1" x14ac:dyDescent="0.25">
      <c r="A16" s="1211" t="s">
        <v>2940</v>
      </c>
      <c r="B16" s="1212" t="s">
        <v>3101</v>
      </c>
      <c r="C16" s="1229" t="s">
        <v>240</v>
      </c>
      <c r="D16" s="1230" t="s">
        <v>215</v>
      </c>
      <c r="F16" s="1215"/>
      <c r="G16" s="1216"/>
      <c r="H16" s="447"/>
      <c r="I16" s="447"/>
      <c r="J16" s="447"/>
      <c r="K16" s="1218"/>
      <c r="L16" s="447"/>
      <c r="M16" s="1206" t="str">
        <f t="shared" si="0"/>
        <v>IDA</v>
      </c>
      <c r="N16" s="662">
        <f t="shared" si="1"/>
        <v>9</v>
      </c>
      <c r="O16" s="1219" t="str">
        <f t="shared" si="2"/>
        <v>BBB</v>
      </c>
      <c r="P16" s="1220" t="b">
        <f t="shared" si="3"/>
        <v>1</v>
      </c>
      <c r="Q16" s="662">
        <f t="shared" si="4"/>
        <v>8</v>
      </c>
      <c r="R16" s="1219" t="str">
        <f t="shared" si="5"/>
        <v>Baa1</v>
      </c>
      <c r="S16" s="1221" t="b">
        <f t="shared" si="6"/>
        <v>1</v>
      </c>
    </row>
    <row r="17" spans="1:21" s="1191" customFormat="1" ht="14.45" customHeight="1" thickBot="1" x14ac:dyDescent="0.3">
      <c r="A17" s="1211" t="s">
        <v>2946</v>
      </c>
      <c r="B17" s="1212" t="s">
        <v>3102</v>
      </c>
      <c r="C17" s="1229" t="s">
        <v>214</v>
      </c>
      <c r="D17" s="1230" t="s">
        <v>211</v>
      </c>
      <c r="F17" s="1215" t="s">
        <v>214</v>
      </c>
      <c r="G17" s="1216" t="s">
        <v>211</v>
      </c>
      <c r="H17" s="447" t="s">
        <v>3086</v>
      </c>
      <c r="I17" s="447" t="s">
        <v>117</v>
      </c>
      <c r="J17" s="1232">
        <f>IFERROR(VLOOKUP($F17,'1.34 MOODY_S&amp;P numbericl_assign'!F:H,3,FALSE),"NR")</f>
        <v>7</v>
      </c>
      <c r="K17" s="1233">
        <f>IFERROR(VLOOKUP($G17,'1.34 MOODY_S&amp;P numbericl_assign'!B:D,3,FALSE),"NR")</f>
        <v>7</v>
      </c>
      <c r="L17" s="447"/>
      <c r="M17" s="1206" t="str">
        <f t="shared" si="0"/>
        <v>OGE</v>
      </c>
      <c r="N17" s="662">
        <f t="shared" si="1"/>
        <v>7</v>
      </c>
      <c r="O17" s="1219" t="str">
        <f t="shared" si="2"/>
        <v>A-</v>
      </c>
      <c r="P17" s="1220" t="b">
        <f t="shared" si="3"/>
        <v>1</v>
      </c>
      <c r="Q17" s="662">
        <f t="shared" si="4"/>
        <v>7</v>
      </c>
      <c r="R17" s="1219" t="str">
        <f t="shared" si="5"/>
        <v>A3</v>
      </c>
      <c r="S17" s="1221" t="b">
        <f t="shared" si="6"/>
        <v>1</v>
      </c>
    </row>
    <row r="18" spans="1:21" s="1191" customFormat="1" ht="14.45" customHeight="1" thickTop="1" x14ac:dyDescent="0.25">
      <c r="A18" s="1211" t="s">
        <v>2948</v>
      </c>
      <c r="B18" s="1212" t="s">
        <v>3103</v>
      </c>
      <c r="C18" s="1229" t="s">
        <v>238</v>
      </c>
      <c r="D18" s="1230" t="s">
        <v>215</v>
      </c>
      <c r="F18" s="1215"/>
      <c r="G18" s="1216"/>
      <c r="H18" s="447"/>
      <c r="I18" s="447"/>
      <c r="J18" s="447"/>
      <c r="K18" s="1224"/>
      <c r="L18" s="447"/>
      <c r="M18" s="1206" t="str">
        <f t="shared" si="0"/>
        <v>PNW</v>
      </c>
      <c r="N18" s="662">
        <f t="shared" si="1"/>
        <v>8</v>
      </c>
      <c r="O18" s="1219" t="str">
        <f t="shared" si="2"/>
        <v>BBB+</v>
      </c>
      <c r="P18" s="1220" t="b">
        <f t="shared" si="3"/>
        <v>1</v>
      </c>
      <c r="Q18" s="662">
        <f t="shared" si="4"/>
        <v>8</v>
      </c>
      <c r="R18" s="1219" t="str">
        <f t="shared" si="5"/>
        <v>Baa1</v>
      </c>
      <c r="S18" s="1221" t="b">
        <f t="shared" si="6"/>
        <v>1</v>
      </c>
    </row>
    <row r="19" spans="1:21" s="1191" customFormat="1" x14ac:dyDescent="0.25">
      <c r="A19" s="1211" t="s">
        <v>2950</v>
      </c>
      <c r="B19" s="1212" t="s">
        <v>2949</v>
      </c>
      <c r="C19" s="1229" t="s">
        <v>238</v>
      </c>
      <c r="D19" s="1230" t="s">
        <v>211</v>
      </c>
      <c r="F19" s="1215" t="s">
        <v>240</v>
      </c>
      <c r="G19" s="1216" t="s">
        <v>215</v>
      </c>
      <c r="H19" s="447" t="s">
        <v>131</v>
      </c>
      <c r="I19" s="447"/>
      <c r="J19" s="1217">
        <f>IFERROR(VLOOKUP($F19,'1.34 MOODY_S&amp;P numbericl_assign'!F:H,3,FALSE),"NR")</f>
        <v>9</v>
      </c>
      <c r="K19" s="1218">
        <f>IFERROR(VLOOKUP($G19,'1.34 MOODY_S&amp;P numbericl_assign'!B:D,3,FALSE),"NR")</f>
        <v>8</v>
      </c>
      <c r="L19" s="447"/>
      <c r="M19" s="1206" t="str">
        <f t="shared" si="0"/>
        <v>POR</v>
      </c>
      <c r="N19" s="662">
        <f t="shared" si="1"/>
        <v>8</v>
      </c>
      <c r="O19" s="1219" t="str">
        <f t="shared" si="2"/>
        <v>BBB+</v>
      </c>
      <c r="P19" s="1220" t="b">
        <f t="shared" si="3"/>
        <v>1</v>
      </c>
      <c r="Q19" s="662">
        <f t="shared" si="4"/>
        <v>7</v>
      </c>
      <c r="R19" s="1219" t="str">
        <f t="shared" si="5"/>
        <v>A3</v>
      </c>
      <c r="S19" s="1221" t="b">
        <f t="shared" si="6"/>
        <v>1</v>
      </c>
    </row>
    <row r="20" spans="1:21" s="1191" customFormat="1" ht="14.45" customHeight="1" thickBot="1" x14ac:dyDescent="0.3">
      <c r="A20" s="1211" t="s">
        <v>2952</v>
      </c>
      <c r="B20" s="1212" t="s">
        <v>3104</v>
      </c>
      <c r="C20" s="1229" t="s">
        <v>214</v>
      </c>
      <c r="D20" s="1230" t="s">
        <v>211</v>
      </c>
      <c r="F20" s="1215"/>
      <c r="G20" s="1216"/>
      <c r="H20" s="447"/>
      <c r="I20" s="447" t="s">
        <v>118</v>
      </c>
      <c r="J20" s="1226">
        <f>AVERAGE(J19:J19)</f>
        <v>9</v>
      </c>
      <c r="K20" s="1227">
        <f>AVERAGE(K19:K19)</f>
        <v>8</v>
      </c>
      <c r="L20" s="1228"/>
      <c r="M20" s="1206" t="str">
        <f t="shared" si="0"/>
        <v>SO</v>
      </c>
      <c r="N20" s="662">
        <f t="shared" si="1"/>
        <v>6.8571428571428568</v>
      </c>
      <c r="O20" s="1219" t="str">
        <f t="shared" si="2"/>
        <v>A-</v>
      </c>
      <c r="P20" s="1220" t="b">
        <f t="shared" si="3"/>
        <v>1</v>
      </c>
      <c r="Q20" s="662">
        <f t="shared" si="4"/>
        <v>6.6</v>
      </c>
      <c r="R20" s="1219" t="str">
        <f t="shared" si="5"/>
        <v>A3</v>
      </c>
      <c r="S20" s="1221" t="b">
        <f t="shared" si="6"/>
        <v>1</v>
      </c>
    </row>
    <row r="21" spans="1:21" s="1191" customFormat="1" ht="14.45" customHeight="1" thickTop="1" x14ac:dyDescent="0.25">
      <c r="A21" s="1234" t="s">
        <v>2957</v>
      </c>
      <c r="B21" s="1235" t="s">
        <v>3105</v>
      </c>
      <c r="C21" s="1236" t="s">
        <v>238</v>
      </c>
      <c r="D21" s="1237" t="s">
        <v>211</v>
      </c>
      <c r="F21" s="1211"/>
      <c r="K21" s="1238"/>
      <c r="M21" s="1239" t="str">
        <f t="shared" si="0"/>
        <v>XEL</v>
      </c>
      <c r="N21" s="1240">
        <f t="shared" si="1"/>
        <v>7.75</v>
      </c>
      <c r="O21" s="1241" t="str">
        <f t="shared" si="2"/>
        <v>BBB+</v>
      </c>
      <c r="P21" s="1242" t="b">
        <f t="shared" si="3"/>
        <v>1</v>
      </c>
      <c r="Q21" s="1240">
        <f t="shared" si="4"/>
        <v>7.25</v>
      </c>
      <c r="R21" s="1241" t="str">
        <f t="shared" si="5"/>
        <v>A3</v>
      </c>
      <c r="S21" s="1243" t="b">
        <f t="shared" si="6"/>
        <v>1</v>
      </c>
    </row>
    <row r="22" spans="1:21" s="1191" customFormat="1" x14ac:dyDescent="0.25">
      <c r="F22" s="1215" t="s">
        <v>238</v>
      </c>
      <c r="G22" s="1216" t="s">
        <v>236</v>
      </c>
      <c r="H22" s="447" t="s">
        <v>5827</v>
      </c>
      <c r="I22" s="447"/>
      <c r="J22" s="1231">
        <f>IFERROR(VLOOKUP($F22,'1.34 MOODY_S&amp;P numbericl_assign'!F:H,3,FALSE),"NR")</f>
        <v>8</v>
      </c>
      <c r="K22" s="1244">
        <f>IFERROR(VLOOKUP($G22,'1.34 MOODY_S&amp;P numbericl_assign'!B:D,3,FALSE),"NR")</f>
        <v>6</v>
      </c>
      <c r="L22" s="1245"/>
      <c r="N22" s="1245"/>
      <c r="O22" s="1245"/>
      <c r="P22" s="1245"/>
      <c r="Q22" s="1245"/>
      <c r="R22" s="1219"/>
    </row>
    <row r="23" spans="1:21" s="1191" customFormat="1" ht="14.45" customHeight="1" x14ac:dyDescent="0.25">
      <c r="F23" s="1215" t="s">
        <v>238</v>
      </c>
      <c r="G23" s="1216" t="s">
        <v>234</v>
      </c>
      <c r="H23" s="447" t="s">
        <v>5828</v>
      </c>
      <c r="I23" s="447"/>
      <c r="J23" s="1217">
        <f>IFERROR(VLOOKUP($F23,'1.34 MOODY_S&amp;P numbericl_assign'!F:H,3,FALSE),"NR")</f>
        <v>8</v>
      </c>
      <c r="K23" s="1218">
        <f>IFERROR(VLOOKUP($G23,'1.34 MOODY_S&amp;P numbericl_assign'!B:D,3,FALSE),"NR")</f>
        <v>5</v>
      </c>
      <c r="L23" s="447"/>
      <c r="N23" s="1245"/>
      <c r="O23" s="1245"/>
      <c r="P23" s="1245"/>
      <c r="Q23" s="1245"/>
    </row>
    <row r="24" spans="1:21" s="1191" customFormat="1" ht="14.45" customHeight="1" thickBot="1" x14ac:dyDescent="0.3">
      <c r="F24" s="1246"/>
      <c r="G24" s="1247"/>
      <c r="H24" s="1248"/>
      <c r="I24" s="1248" t="s">
        <v>2960</v>
      </c>
      <c r="J24" s="1222">
        <f>AVERAGE(J22:J23)</f>
        <v>8</v>
      </c>
      <c r="K24" s="1223">
        <f>AVERAGE(K22:K23)</f>
        <v>5.5</v>
      </c>
      <c r="L24" s="447"/>
      <c r="N24" s="1245"/>
      <c r="O24" s="1245"/>
      <c r="P24" s="1245"/>
      <c r="Q24" s="1245"/>
    </row>
    <row r="25" spans="1:21" s="1191" customFormat="1" ht="16.5" thickTop="1" x14ac:dyDescent="0.25">
      <c r="F25" s="1249" t="s">
        <v>238</v>
      </c>
      <c r="G25" s="1250" t="s">
        <v>215</v>
      </c>
      <c r="H25" s="1251" t="s">
        <v>3106</v>
      </c>
      <c r="I25" s="1251"/>
      <c r="J25" s="1231">
        <f>IFERROR(VLOOKUP($F25,'1.34 MOODY_S&amp;P numbericl_assign'!F:H,3,FALSE),"NR")</f>
        <v>8</v>
      </c>
      <c r="K25" s="1244">
        <f>IFERROR(VLOOKUP($G25,'1.34 MOODY_S&amp;P numbericl_assign'!B:D,3,FALSE),"NR")</f>
        <v>8</v>
      </c>
      <c r="L25" s="447"/>
      <c r="N25" s="1245"/>
      <c r="O25" s="1245"/>
      <c r="P25" s="1245"/>
      <c r="Q25" s="1245"/>
    </row>
    <row r="26" spans="1:21" s="1191" customFormat="1" x14ac:dyDescent="0.25">
      <c r="F26" s="1215" t="s">
        <v>214</v>
      </c>
      <c r="G26" s="1216" t="s">
        <v>215</v>
      </c>
      <c r="H26" s="447" t="s">
        <v>3107</v>
      </c>
      <c r="I26" s="447"/>
      <c r="J26" s="1217">
        <f>IFERROR(VLOOKUP($F26,'1.34 MOODY_S&amp;P numbericl_assign'!F:H,3,FALSE),"NR")</f>
        <v>7</v>
      </c>
      <c r="K26" s="1218">
        <f>IFERROR(VLOOKUP($G26,'1.34 MOODY_S&amp;P numbericl_assign'!B:D,3,FALSE),"NR")</f>
        <v>8</v>
      </c>
      <c r="L26" s="629"/>
      <c r="N26" s="1245"/>
      <c r="O26" s="1245"/>
      <c r="P26" s="1245"/>
      <c r="Q26" s="1245"/>
      <c r="T26" s="629"/>
      <c r="U26" s="629"/>
    </row>
    <row r="27" spans="1:21" s="1191" customFormat="1" ht="14.45" customHeight="1" thickBot="1" x14ac:dyDescent="0.3">
      <c r="F27" s="1215"/>
      <c r="G27" s="1216"/>
      <c r="H27" s="447"/>
      <c r="I27" s="447" t="s">
        <v>2942</v>
      </c>
      <c r="J27" s="1222">
        <f>AVERAGE(J25:J26)</f>
        <v>7.5</v>
      </c>
      <c r="K27" s="1223">
        <f>AVERAGE(K25:K26)</f>
        <v>8</v>
      </c>
      <c r="L27" s="629"/>
      <c r="N27" s="1245"/>
      <c r="O27" s="1245"/>
      <c r="P27" s="1245"/>
      <c r="Q27" s="1245"/>
      <c r="T27" s="629"/>
      <c r="U27" s="629"/>
    </row>
    <row r="28" spans="1:21" s="1191" customFormat="1" ht="14.45" customHeight="1" thickTop="1" x14ac:dyDescent="0.25">
      <c r="F28" s="1215"/>
      <c r="G28" s="1216"/>
      <c r="H28" s="447"/>
      <c r="I28" s="447"/>
      <c r="J28" s="447"/>
      <c r="K28" s="1224"/>
      <c r="L28" s="629"/>
      <c r="N28" s="1245"/>
      <c r="O28" s="1245"/>
      <c r="P28" s="1245"/>
      <c r="Q28" s="1245"/>
      <c r="T28" s="629"/>
      <c r="U28" s="629"/>
    </row>
    <row r="29" spans="1:21" s="1191" customFormat="1" x14ac:dyDescent="0.25">
      <c r="F29" s="1215" t="s">
        <v>238</v>
      </c>
      <c r="G29" s="1216" t="s">
        <v>211</v>
      </c>
      <c r="H29" s="447" t="s">
        <v>2923</v>
      </c>
      <c r="I29" s="447"/>
      <c r="J29" s="1217">
        <f>IFERROR(VLOOKUP($F29,'1.34 MOODY_S&amp;P numbericl_assign'!F:H,3,FALSE),"NR")</f>
        <v>8</v>
      </c>
      <c r="K29" s="1218">
        <f>IFERROR(VLOOKUP($G29,'1.34 MOODY_S&amp;P numbericl_assign'!B:D,3,FALSE),"NR")</f>
        <v>7</v>
      </c>
      <c r="L29" s="629"/>
      <c r="P29" s="1245"/>
      <c r="Q29" s="1245"/>
      <c r="T29" s="629"/>
      <c r="U29" s="629"/>
    </row>
    <row r="30" spans="1:21" s="1191" customFormat="1" x14ac:dyDescent="0.25">
      <c r="F30" s="1215" t="s">
        <v>238</v>
      </c>
      <c r="G30" s="1216" t="s">
        <v>215</v>
      </c>
      <c r="H30" s="447" t="s">
        <v>2925</v>
      </c>
      <c r="I30" s="447"/>
      <c r="J30" s="1217">
        <f>IFERROR(VLOOKUP($F30,'1.34 MOODY_S&amp;P numbericl_assign'!F:H,3,FALSE),"NR")</f>
        <v>8</v>
      </c>
      <c r="K30" s="1218">
        <f>IFERROR(VLOOKUP($G30,'1.34 MOODY_S&amp;P numbericl_assign'!B:D,3,FALSE),"NR")</f>
        <v>8</v>
      </c>
      <c r="L30" s="629"/>
      <c r="P30" s="1245"/>
      <c r="Q30" s="1245"/>
      <c r="T30" s="629"/>
      <c r="U30" s="629"/>
    </row>
    <row r="31" spans="1:21" s="1191" customFormat="1" x14ac:dyDescent="0.25">
      <c r="F31" s="1215" t="s">
        <v>3085</v>
      </c>
      <c r="G31" s="1216" t="s">
        <v>239</v>
      </c>
      <c r="H31" s="447" t="s">
        <v>3108</v>
      </c>
      <c r="I31" s="447"/>
      <c r="J31" s="1217" t="str">
        <f>IFERROR(VLOOKUP($F31,'1.34 MOODY_S&amp;P numbericl_assign'!F:H,3,FALSE),"NR")</f>
        <v>NR</v>
      </c>
      <c r="K31" s="1218">
        <f>IFERROR(VLOOKUP($G31,'1.34 MOODY_S&amp;P numbericl_assign'!B:D,3,FALSE),"NR")</f>
        <v>9</v>
      </c>
      <c r="L31" s="629"/>
      <c r="N31" s="1245"/>
      <c r="O31" s="1245"/>
      <c r="P31" s="1245"/>
      <c r="Q31" s="1245"/>
      <c r="T31" s="629"/>
      <c r="U31" s="629"/>
    </row>
    <row r="32" spans="1:21" s="1191" customFormat="1" x14ac:dyDescent="0.25">
      <c r="F32" s="1215" t="s">
        <v>3085</v>
      </c>
      <c r="G32" s="1216" t="s">
        <v>234</v>
      </c>
      <c r="H32" s="447" t="s">
        <v>3109</v>
      </c>
      <c r="I32" s="447"/>
      <c r="J32" s="1217" t="str">
        <f>IFERROR(VLOOKUP($F32,'1.34 MOODY_S&amp;P numbericl_assign'!F:H,3,FALSE),"NR")</f>
        <v>NR</v>
      </c>
      <c r="K32" s="1218">
        <f>IFERROR(VLOOKUP($G32,'1.34 MOODY_S&amp;P numbericl_assign'!B:D,3,FALSE),"NR")</f>
        <v>5</v>
      </c>
      <c r="L32" s="629"/>
      <c r="M32" s="629"/>
      <c r="N32" s="629"/>
      <c r="O32" s="629"/>
      <c r="P32" s="629"/>
      <c r="Q32" s="629"/>
      <c r="R32" s="629"/>
      <c r="S32" s="629"/>
      <c r="T32" s="629"/>
      <c r="U32" s="629"/>
    </row>
    <row r="33" spans="1:21" s="1191" customFormat="1" ht="14.45" customHeight="1" thickBot="1" x14ac:dyDescent="0.3">
      <c r="F33" s="1215"/>
      <c r="G33" s="1216"/>
      <c r="H33" s="1225"/>
      <c r="I33" s="447" t="s">
        <v>2924</v>
      </c>
      <c r="J33" s="1227">
        <f>AVERAGE(J29:J32)</f>
        <v>8</v>
      </c>
      <c r="K33" s="1227">
        <f>AVERAGE(K29:K32)</f>
        <v>7.25</v>
      </c>
      <c r="L33" s="629"/>
      <c r="M33" s="629"/>
      <c r="N33" s="629"/>
      <c r="O33" s="629"/>
      <c r="P33" s="629"/>
      <c r="Q33" s="629"/>
      <c r="R33" s="629"/>
      <c r="S33" s="629"/>
      <c r="T33" s="629"/>
      <c r="U33" s="629"/>
    </row>
    <row r="34" spans="1:21" s="1191" customFormat="1" ht="14.45" customHeight="1" thickTop="1" x14ac:dyDescent="0.25">
      <c r="F34" s="1215"/>
      <c r="G34" s="1216"/>
      <c r="H34" s="447"/>
      <c r="I34" s="447"/>
      <c r="J34" s="447"/>
      <c r="K34" s="1224"/>
      <c r="L34" s="629"/>
      <c r="M34" s="629"/>
      <c r="N34" s="629"/>
      <c r="O34" s="629"/>
      <c r="P34" s="629"/>
      <c r="Q34" s="629"/>
      <c r="R34" s="629"/>
      <c r="S34" s="629"/>
      <c r="T34" s="629"/>
      <c r="U34" s="629"/>
    </row>
    <row r="35" spans="1:21" s="1191" customFormat="1" x14ac:dyDescent="0.25">
      <c r="F35" s="1215" t="s">
        <v>3085</v>
      </c>
      <c r="G35" s="1094" t="s">
        <v>241</v>
      </c>
      <c r="H35" s="447" t="s">
        <v>3110</v>
      </c>
      <c r="I35" s="447"/>
      <c r="J35" s="1217" t="str">
        <f>IFERROR(VLOOKUP($F35,'1.34 MOODY_S&amp;P numbericl_assign'!F:H,3,FALSE),"NR")</f>
        <v>NR</v>
      </c>
      <c r="K35" s="1218">
        <f>IFERROR(VLOOKUP($G35,'1.34 MOODY_S&amp;P numbericl_assign'!B:D,3,FALSE),"NR")</f>
        <v>10</v>
      </c>
      <c r="L35" s="629"/>
      <c r="M35" s="629"/>
      <c r="N35" s="629"/>
      <c r="O35" s="629"/>
      <c r="P35" s="629"/>
      <c r="Q35" s="629"/>
      <c r="R35" s="629"/>
      <c r="S35" s="629"/>
      <c r="T35" s="629"/>
      <c r="U35" s="629"/>
    </row>
    <row r="36" spans="1:21" s="1191" customFormat="1" x14ac:dyDescent="0.25">
      <c r="F36" s="1215" t="s">
        <v>238</v>
      </c>
      <c r="G36" s="1216" t="s">
        <v>241</v>
      </c>
      <c r="H36" s="447" t="s">
        <v>2933</v>
      </c>
      <c r="I36" s="447"/>
      <c r="J36" s="1217">
        <f>IFERROR(VLOOKUP($F36,'1.34 MOODY_S&amp;P numbericl_assign'!F:H,3,FALSE),"NR")</f>
        <v>8</v>
      </c>
      <c r="K36" s="1218">
        <f>IFERROR(VLOOKUP($G36,'1.34 MOODY_S&amp;P numbericl_assign'!B:D,3,FALSE),"NR")</f>
        <v>10</v>
      </c>
      <c r="L36" s="629"/>
      <c r="M36" s="629"/>
      <c r="N36" s="629"/>
      <c r="O36" s="629"/>
      <c r="P36" s="629"/>
      <c r="Q36" s="629"/>
      <c r="R36" s="629"/>
      <c r="S36" s="629"/>
      <c r="T36" s="629"/>
      <c r="U36" s="629"/>
    </row>
    <row r="37" spans="1:21" s="1191" customFormat="1" x14ac:dyDescent="0.25">
      <c r="F37" s="1215" t="s">
        <v>3085</v>
      </c>
      <c r="G37" s="1216" t="s">
        <v>3085</v>
      </c>
      <c r="H37" s="447" t="s">
        <v>3111</v>
      </c>
      <c r="I37" s="447"/>
      <c r="J37" s="1217" t="str">
        <f>IFERROR(VLOOKUP($F37,'1.34 MOODY_S&amp;P numbericl_assign'!F:H,3,FALSE),"NR")</f>
        <v>NR</v>
      </c>
      <c r="K37" s="1218" t="str">
        <f>IFERROR(VLOOKUP($G37,'1.34 MOODY_S&amp;P numbericl_assign'!B:D,3,FALSE),"NR")</f>
        <v>NR</v>
      </c>
      <c r="L37" s="629"/>
      <c r="M37" s="629"/>
      <c r="N37" s="629"/>
      <c r="O37" s="629"/>
      <c r="P37" s="629"/>
      <c r="Q37" s="629"/>
      <c r="R37" s="629"/>
      <c r="S37" s="629"/>
      <c r="T37" s="629"/>
      <c r="U37" s="629"/>
    </row>
    <row r="38" spans="1:21" s="1191" customFormat="1" x14ac:dyDescent="0.25">
      <c r="A38" s="629"/>
      <c r="B38" s="1252"/>
      <c r="C38" s="629"/>
      <c r="D38" s="629"/>
      <c r="F38" s="1215" t="s">
        <v>238</v>
      </c>
      <c r="G38" s="1253" t="s">
        <v>215</v>
      </c>
      <c r="H38" s="447" t="s">
        <v>1404</v>
      </c>
      <c r="I38" s="447"/>
      <c r="J38" s="1217">
        <f>IFERROR(VLOOKUP($F38,'1.34 MOODY_S&amp;P numbericl_assign'!F:H,3,FALSE),"NR")</f>
        <v>8</v>
      </c>
      <c r="K38" s="1218">
        <f>IFERROR(VLOOKUP($G38,'1.34 MOODY_S&amp;P numbericl_assign'!B:D,3,FALSE),"NR")</f>
        <v>8</v>
      </c>
      <c r="L38" s="629"/>
      <c r="M38" s="629"/>
      <c r="N38" s="629"/>
      <c r="O38" s="629"/>
      <c r="P38" s="629"/>
      <c r="Q38" s="629"/>
      <c r="R38" s="629"/>
      <c r="S38" s="629"/>
      <c r="T38" s="629"/>
      <c r="U38" s="629"/>
    </row>
    <row r="39" spans="1:21" s="1191" customFormat="1" x14ac:dyDescent="0.25">
      <c r="A39" s="629"/>
      <c r="B39" s="1252"/>
      <c r="C39" s="629"/>
      <c r="D39" s="629"/>
      <c r="F39" s="1215" t="s">
        <v>3085</v>
      </c>
      <c r="G39" s="1216" t="s">
        <v>215</v>
      </c>
      <c r="H39" s="447" t="s">
        <v>3112</v>
      </c>
      <c r="I39" s="447"/>
      <c r="J39" s="1217" t="str">
        <f>IFERROR(VLOOKUP($F39,'1.34 MOODY_S&amp;P numbericl_assign'!F:H,3,FALSE),"NR")</f>
        <v>NR</v>
      </c>
      <c r="K39" s="1218">
        <f>IFERROR(VLOOKUP($G39,'1.34 MOODY_S&amp;P numbericl_assign'!B:D,3,FALSE),"NR")</f>
        <v>8</v>
      </c>
      <c r="L39" s="629"/>
      <c r="M39" s="629"/>
      <c r="N39" s="629"/>
      <c r="O39" s="629"/>
      <c r="P39" s="629"/>
      <c r="Q39" s="629"/>
      <c r="R39" s="629"/>
      <c r="S39" s="629"/>
      <c r="T39" s="629"/>
      <c r="U39" s="629"/>
    </row>
    <row r="40" spans="1:21" s="1191" customFormat="1" x14ac:dyDescent="0.25">
      <c r="A40" s="629"/>
      <c r="B40" s="1252"/>
      <c r="C40" s="629"/>
      <c r="D40" s="629"/>
      <c r="F40" s="1215" t="s">
        <v>238</v>
      </c>
      <c r="G40" s="1216" t="s">
        <v>211</v>
      </c>
      <c r="H40" s="447" t="s">
        <v>3113</v>
      </c>
      <c r="I40" s="447"/>
      <c r="J40" s="1217">
        <f>IFERROR(VLOOKUP($F40,'1.34 MOODY_S&amp;P numbericl_assign'!F:H,3,FALSE),"NR")</f>
        <v>8</v>
      </c>
      <c r="K40" s="1218">
        <f>IFERROR(VLOOKUP($G40,'1.34 MOODY_S&amp;P numbericl_assign'!B:D,3,FALSE),"NR")</f>
        <v>7</v>
      </c>
      <c r="L40" s="629"/>
      <c r="M40" s="629"/>
      <c r="N40" s="629"/>
      <c r="O40" s="629"/>
      <c r="P40" s="629"/>
      <c r="Q40" s="629"/>
      <c r="R40" s="629"/>
      <c r="S40" s="629"/>
      <c r="T40" s="629"/>
      <c r="U40" s="629"/>
    </row>
    <row r="41" spans="1:21" s="1191" customFormat="1" x14ac:dyDescent="0.25">
      <c r="A41" s="629"/>
      <c r="B41" s="1252"/>
      <c r="C41" s="629"/>
      <c r="D41" s="629"/>
      <c r="F41" s="1215" t="s">
        <v>240</v>
      </c>
      <c r="G41" s="1216" t="s">
        <v>241</v>
      </c>
      <c r="H41" s="447" t="s">
        <v>3114</v>
      </c>
      <c r="I41" s="447"/>
      <c r="J41" s="1217">
        <f>IFERROR(VLOOKUP($F41,'1.34 MOODY_S&amp;P numbericl_assign'!F:H,3,FALSE),"NR")</f>
        <v>9</v>
      </c>
      <c r="K41" s="1218">
        <f>IFERROR(VLOOKUP($G41,'1.34 MOODY_S&amp;P numbericl_assign'!B:D,3,FALSE),"NR")</f>
        <v>10</v>
      </c>
      <c r="L41" s="629"/>
      <c r="M41" s="629"/>
      <c r="N41" s="629"/>
      <c r="O41" s="629"/>
      <c r="P41" s="629"/>
      <c r="Q41" s="629"/>
      <c r="R41" s="629"/>
      <c r="S41" s="629"/>
      <c r="T41" s="629"/>
      <c r="U41" s="629"/>
    </row>
    <row r="42" spans="1:21" s="1191" customFormat="1" x14ac:dyDescent="0.25">
      <c r="A42" s="629"/>
      <c r="B42" s="1252"/>
      <c r="C42" s="629"/>
      <c r="D42" s="629"/>
      <c r="F42" s="1215" t="s">
        <v>238</v>
      </c>
      <c r="G42" s="1216" t="s">
        <v>215</v>
      </c>
      <c r="H42" s="447" t="s">
        <v>3115</v>
      </c>
      <c r="I42" s="447"/>
      <c r="J42" s="1217">
        <f>IFERROR(VLOOKUP($F42,'1.34 MOODY_S&amp;P numbericl_assign'!F:H,3,FALSE),"NR")</f>
        <v>8</v>
      </c>
      <c r="K42" s="1218">
        <f>IFERROR(VLOOKUP($G42,'1.34 MOODY_S&amp;P numbericl_assign'!B:D,3,FALSE),"NR")</f>
        <v>8</v>
      </c>
      <c r="L42" s="629"/>
      <c r="M42" s="629"/>
      <c r="N42" s="629"/>
      <c r="O42" s="629"/>
      <c r="P42" s="629"/>
      <c r="Q42" s="629"/>
      <c r="R42" s="629"/>
      <c r="S42" s="629"/>
      <c r="T42" s="629"/>
      <c r="U42" s="629"/>
    </row>
    <row r="43" spans="1:21" s="1191" customFormat="1" x14ac:dyDescent="0.25">
      <c r="A43" s="629"/>
      <c r="B43" s="1252"/>
      <c r="C43" s="629"/>
      <c r="D43" s="629"/>
      <c r="F43" s="1215" t="s">
        <v>238</v>
      </c>
      <c r="G43" s="1216" t="s">
        <v>215</v>
      </c>
      <c r="H43" s="447" t="s">
        <v>3116</v>
      </c>
      <c r="I43" s="447"/>
      <c r="J43" s="1217">
        <f>IFERROR(VLOOKUP($F43,'1.34 MOODY_S&amp;P numbericl_assign'!F:H,3,FALSE),"NR")</f>
        <v>8</v>
      </c>
      <c r="K43" s="1218">
        <f>IFERROR(VLOOKUP($G43,'1.34 MOODY_S&amp;P numbericl_assign'!B:D,3,FALSE),"NR")</f>
        <v>8</v>
      </c>
      <c r="L43" s="629"/>
      <c r="M43" s="629"/>
      <c r="N43" s="629"/>
      <c r="O43" s="629"/>
      <c r="P43" s="629"/>
      <c r="Q43" s="629"/>
      <c r="R43" s="629"/>
      <c r="S43" s="629"/>
      <c r="T43" s="629"/>
      <c r="U43" s="629"/>
    </row>
    <row r="44" spans="1:21" x14ac:dyDescent="0.25">
      <c r="B44" s="1252"/>
      <c r="F44" s="1215" t="s">
        <v>238</v>
      </c>
      <c r="G44" s="1216" t="s">
        <v>239</v>
      </c>
      <c r="H44" s="447" t="s">
        <v>3117</v>
      </c>
      <c r="I44" s="447"/>
      <c r="J44" s="1217">
        <f>IFERROR(VLOOKUP($F44,'1.34 MOODY_S&amp;P numbericl_assign'!F:H,3,FALSE),"NR")</f>
        <v>8</v>
      </c>
      <c r="K44" s="1218">
        <f>IFERROR(VLOOKUP($G44,'1.34 MOODY_S&amp;P numbericl_assign'!B:D,3,FALSE),"NR")</f>
        <v>9</v>
      </c>
    </row>
    <row r="45" spans="1:21" x14ac:dyDescent="0.25">
      <c r="B45" s="1252"/>
      <c r="F45" s="1215" t="s">
        <v>238</v>
      </c>
      <c r="G45" s="1216" t="s">
        <v>3085</v>
      </c>
      <c r="H45" s="447" t="s">
        <v>3118</v>
      </c>
      <c r="I45" s="447"/>
      <c r="J45" s="1217">
        <f>IFERROR(VLOOKUP($F45,'1.34 MOODY_S&amp;P numbericl_assign'!F:H,3,FALSE),"NR")</f>
        <v>8</v>
      </c>
      <c r="K45" s="1218" t="str">
        <f>IFERROR(VLOOKUP($G45,'1.34 MOODY_S&amp;P numbericl_assign'!B:D,3,FALSE),"NR")</f>
        <v>NR</v>
      </c>
    </row>
    <row r="46" spans="1:21" ht="14.45" customHeight="1" thickBot="1" x14ac:dyDescent="0.3">
      <c r="B46" s="1252"/>
      <c r="F46" s="1215"/>
      <c r="G46" s="1216"/>
      <c r="H46" s="447"/>
      <c r="I46" s="447" t="s">
        <v>2928</v>
      </c>
      <c r="J46" s="1227">
        <f>AVERAGE(J35:J45)</f>
        <v>8.125</v>
      </c>
      <c r="K46" s="1227">
        <f>AVERAGE(K35:K45)</f>
        <v>8.6666666666666661</v>
      </c>
    </row>
    <row r="47" spans="1:21" ht="14.45" customHeight="1" thickTop="1" x14ac:dyDescent="0.25">
      <c r="B47" s="1252"/>
      <c r="F47" s="1215"/>
      <c r="G47" s="1216"/>
      <c r="H47" s="447"/>
      <c r="I47" s="447"/>
      <c r="J47" s="447"/>
      <c r="K47" s="1224"/>
    </row>
    <row r="48" spans="1:21" x14ac:dyDescent="0.25">
      <c r="B48" s="1252"/>
      <c r="F48" s="1215" t="s">
        <v>214</v>
      </c>
      <c r="G48" s="1216" t="s">
        <v>215</v>
      </c>
      <c r="H48" s="447" t="s">
        <v>3119</v>
      </c>
      <c r="I48" s="447"/>
      <c r="J48" s="1217">
        <f>IFERROR(VLOOKUP($F48,'1.34 MOODY_S&amp;P numbericl_assign'!F:H,3,FALSE),"NR")</f>
        <v>7</v>
      </c>
      <c r="K48" s="1218">
        <f>IFERROR(VLOOKUP($G48,'1.34 MOODY_S&amp;P numbericl_assign'!B:D,3,FALSE),"NR")</f>
        <v>8</v>
      </c>
    </row>
    <row r="49" spans="2:11" ht="14.45" customHeight="1" x14ac:dyDescent="0.25">
      <c r="B49" s="1252"/>
      <c r="F49" s="1215" t="s">
        <v>3085</v>
      </c>
      <c r="G49" s="1216" t="s">
        <v>236</v>
      </c>
      <c r="H49" s="447" t="s">
        <v>3120</v>
      </c>
      <c r="I49" s="447"/>
      <c r="J49" s="1217" t="str">
        <f>IFERROR(VLOOKUP($F49,'1.34 MOODY_S&amp;P numbericl_assign'!F:H,3,FALSE),"NR")</f>
        <v>NR</v>
      </c>
      <c r="K49" s="1218">
        <f>IFERROR(VLOOKUP($G49,'1.34 MOODY_S&amp;P numbericl_assign'!B:D,3,FALSE),"NR")</f>
        <v>6</v>
      </c>
    </row>
    <row r="50" spans="2:11" ht="14.45" customHeight="1" x14ac:dyDescent="0.25">
      <c r="B50" s="1252"/>
      <c r="F50" s="1215" t="s">
        <v>238</v>
      </c>
      <c r="G50" s="1216" t="s">
        <v>215</v>
      </c>
      <c r="H50" s="447" t="s">
        <v>3121</v>
      </c>
      <c r="I50" s="447"/>
      <c r="J50" s="1217">
        <f>IFERROR(VLOOKUP($F50,'1.34 MOODY_S&amp;P numbericl_assign'!F:H,3,FALSE),"NR")</f>
        <v>8</v>
      </c>
      <c r="K50" s="1218">
        <f>IFERROR(VLOOKUP($G50,'1.34 MOODY_S&amp;P numbericl_assign'!B:D,3,FALSE),"NR")</f>
        <v>8</v>
      </c>
    </row>
    <row r="51" spans="2:11" x14ac:dyDescent="0.25">
      <c r="B51" s="1252"/>
      <c r="F51" s="1215" t="s">
        <v>214</v>
      </c>
      <c r="G51" s="1216" t="s">
        <v>215</v>
      </c>
      <c r="H51" s="447" t="s">
        <v>3122</v>
      </c>
      <c r="I51" s="447"/>
      <c r="J51" s="1217">
        <f>IFERROR(VLOOKUP($F51,'1.34 MOODY_S&amp;P numbericl_assign'!F:H,3,FALSE),"NR")</f>
        <v>7</v>
      </c>
      <c r="K51" s="1218">
        <f>IFERROR(VLOOKUP($G51,'1.34 MOODY_S&amp;P numbericl_assign'!B:D,3,FALSE),"NR")</f>
        <v>8</v>
      </c>
    </row>
    <row r="52" spans="2:11" x14ac:dyDescent="0.25">
      <c r="B52" s="1252"/>
      <c r="F52" s="1215" t="s">
        <v>246</v>
      </c>
      <c r="G52" s="1216" t="s">
        <v>243</v>
      </c>
      <c r="H52" s="447" t="s">
        <v>3123</v>
      </c>
      <c r="I52" s="447"/>
      <c r="J52" s="1217">
        <f>IFERROR(VLOOKUP($F52,'1.34 MOODY_S&amp;P numbericl_assign'!F:H,3,FALSE),"NR")</f>
        <v>12</v>
      </c>
      <c r="K52" s="1218">
        <f>IFERROR(VLOOKUP($G52,'1.34 MOODY_S&amp;P numbericl_assign'!B:D,3,FALSE),"NR")</f>
        <v>11</v>
      </c>
    </row>
    <row r="53" spans="2:11" x14ac:dyDescent="0.25">
      <c r="B53" s="1252"/>
      <c r="F53" s="1215" t="s">
        <v>238</v>
      </c>
      <c r="G53" s="1216" t="s">
        <v>239</v>
      </c>
      <c r="H53" s="447" t="s">
        <v>3124</v>
      </c>
      <c r="I53" s="447"/>
      <c r="J53" s="1217">
        <f>IFERROR(VLOOKUP($F53,'1.34 MOODY_S&amp;P numbericl_assign'!F:H,3,FALSE),"NR")</f>
        <v>8</v>
      </c>
      <c r="K53" s="1218">
        <f>IFERROR(VLOOKUP($G53,'1.34 MOODY_S&amp;P numbericl_assign'!B:D,3,FALSE),"NR")</f>
        <v>9</v>
      </c>
    </row>
    <row r="54" spans="2:11" ht="16.5" thickBot="1" x14ac:dyDescent="0.3">
      <c r="B54" s="1252"/>
      <c r="F54" s="1215"/>
      <c r="G54" s="1216"/>
      <c r="H54" s="447"/>
      <c r="I54" s="447" t="s">
        <v>2938</v>
      </c>
      <c r="J54" s="1227">
        <f>AVERAGE(J48:J53)</f>
        <v>8.4</v>
      </c>
      <c r="K54" s="1227">
        <f>AVERAGE(K48:K53)</f>
        <v>8.3333333333333339</v>
      </c>
    </row>
    <row r="55" spans="2:11" ht="16.5" thickTop="1" x14ac:dyDescent="0.25">
      <c r="B55" s="1252"/>
      <c r="F55" s="1215"/>
      <c r="G55" s="1216"/>
      <c r="H55" s="447"/>
      <c r="I55" s="447"/>
      <c r="J55" s="447"/>
      <c r="K55" s="1218"/>
    </row>
    <row r="56" spans="2:11" x14ac:dyDescent="0.25">
      <c r="B56" s="1252"/>
      <c r="F56" s="1215" t="s">
        <v>238</v>
      </c>
      <c r="G56" s="1216" t="s">
        <v>215</v>
      </c>
      <c r="H56" s="447" t="s">
        <v>3125</v>
      </c>
      <c r="I56" s="447"/>
      <c r="J56" s="1217">
        <f>IFERROR(VLOOKUP($F56,'1.34 MOODY_S&amp;P numbericl_assign'!F:H,3,FALSE),"NR")</f>
        <v>8</v>
      </c>
      <c r="K56" s="1218">
        <f>IFERROR(VLOOKUP($G56,'1.34 MOODY_S&amp;P numbericl_assign'!B:D,3,FALSE),"NR")</f>
        <v>8</v>
      </c>
    </row>
    <row r="57" spans="2:11" ht="14.45" customHeight="1" x14ac:dyDescent="0.25">
      <c r="B57" s="1252"/>
      <c r="F57" s="1215" t="s">
        <v>238</v>
      </c>
      <c r="G57" s="1216" t="s">
        <v>215</v>
      </c>
      <c r="H57" s="447" t="s">
        <v>1689</v>
      </c>
      <c r="I57" s="447"/>
      <c r="J57" s="1217">
        <f>IFERROR(VLOOKUP($F57,'1.34 MOODY_S&amp;P numbericl_assign'!F:H,3,FALSE),"NR")</f>
        <v>8</v>
      </c>
      <c r="K57" s="1218">
        <f>IFERROR(VLOOKUP($G57,'1.34 MOODY_S&amp;P numbericl_assign'!B:D,3,FALSE),"NR")</f>
        <v>8</v>
      </c>
    </row>
    <row r="58" spans="2:11" ht="14.45" customHeight="1" x14ac:dyDescent="0.25">
      <c r="B58" s="1252"/>
      <c r="F58" s="1215" t="s">
        <v>214</v>
      </c>
      <c r="G58" s="1216" t="s">
        <v>215</v>
      </c>
      <c r="H58" s="447" t="s">
        <v>3126</v>
      </c>
      <c r="I58" s="447"/>
      <c r="J58" s="1217">
        <f>IFERROR(VLOOKUP($F58,'1.34 MOODY_S&amp;P numbericl_assign'!F:H,3,FALSE),"NR")</f>
        <v>7</v>
      </c>
      <c r="K58" s="1218">
        <f>IFERROR(VLOOKUP($G58,'1.34 MOODY_S&amp;P numbericl_assign'!B:D,3,FALSE),"NR")</f>
        <v>8</v>
      </c>
    </row>
    <row r="59" spans="2:11" x14ac:dyDescent="0.25">
      <c r="B59" s="1252"/>
      <c r="F59" s="1215" t="s">
        <v>238</v>
      </c>
      <c r="G59" s="1216" t="s">
        <v>241</v>
      </c>
      <c r="H59" s="447" t="s">
        <v>1487</v>
      </c>
      <c r="I59" s="447"/>
      <c r="J59" s="1217">
        <f>IFERROR(VLOOKUP($F59,'1.34 MOODY_S&amp;P numbericl_assign'!F:H,3,FALSE),"NR")</f>
        <v>8</v>
      </c>
      <c r="K59" s="1218">
        <f>IFERROR(VLOOKUP($G59,'1.34 MOODY_S&amp;P numbericl_assign'!B:D,3,FALSE),"NR")</f>
        <v>10</v>
      </c>
    </row>
    <row r="60" spans="2:11" ht="16.5" thickBot="1" x14ac:dyDescent="0.3">
      <c r="F60" s="1215"/>
      <c r="G60" s="1216"/>
      <c r="H60" s="447"/>
      <c r="I60" s="447" t="s">
        <v>2939</v>
      </c>
      <c r="J60" s="1227">
        <f>AVERAGE(J56:J59)</f>
        <v>7.75</v>
      </c>
      <c r="K60" s="1227">
        <f>AVERAGE(K56:K59)</f>
        <v>8.5</v>
      </c>
    </row>
    <row r="61" spans="2:11" ht="16.5" thickTop="1" x14ac:dyDescent="0.25">
      <c r="F61" s="1215"/>
      <c r="G61" s="1216"/>
      <c r="H61" s="447"/>
      <c r="I61" s="447"/>
      <c r="J61" s="447"/>
      <c r="K61" s="1224"/>
    </row>
    <row r="62" spans="2:11" ht="16.5" thickBot="1" x14ac:dyDescent="0.3">
      <c r="F62" s="1215" t="s">
        <v>240</v>
      </c>
      <c r="G62" s="1216" t="s">
        <v>215</v>
      </c>
      <c r="H62" s="447" t="s">
        <v>3127</v>
      </c>
      <c r="I62" s="447" t="s">
        <v>2940</v>
      </c>
      <c r="J62" s="1226">
        <f>IFERROR(VLOOKUP($F62,'1.34 MOODY_S&amp;P numbericl_assign'!F:H,3,FALSE),"NR")</f>
        <v>9</v>
      </c>
      <c r="K62" s="1227">
        <f>IFERROR(VLOOKUP($G62,'1.34 MOODY_S&amp;P numbericl_assign'!B:D,3,FALSE),"NR")</f>
        <v>8</v>
      </c>
    </row>
    <row r="63" spans="2:11" ht="14.45" customHeight="1" thickTop="1" x14ac:dyDescent="0.25">
      <c r="F63" s="1215"/>
      <c r="G63" s="1216"/>
      <c r="H63" s="447"/>
      <c r="I63" s="447"/>
      <c r="J63" s="447"/>
      <c r="K63" s="1224"/>
    </row>
    <row r="64" spans="2:11" ht="14.45" customHeight="1" x14ac:dyDescent="0.25">
      <c r="F64" s="1215"/>
      <c r="G64" s="1216"/>
      <c r="H64" s="447"/>
      <c r="I64" s="447"/>
      <c r="J64" s="447"/>
      <c r="K64" s="1224"/>
    </row>
    <row r="65" spans="6:11" ht="14.45" customHeight="1" x14ac:dyDescent="0.25">
      <c r="F65" s="1215" t="s">
        <v>238</v>
      </c>
      <c r="G65" s="1216" t="s">
        <v>236</v>
      </c>
      <c r="H65" s="330" t="s">
        <v>1491</v>
      </c>
      <c r="I65" s="447"/>
      <c r="J65" s="1217">
        <f>IFERROR(VLOOKUP($F65,'1.34 MOODY_S&amp;P numbericl_assign'!F:H,3,FALSE),"NR")</f>
        <v>8</v>
      </c>
      <c r="K65" s="1218">
        <f>IFERROR(VLOOKUP($G65,'1.34 MOODY_S&amp;P numbericl_assign'!B:D,3,FALSE),"NR")</f>
        <v>6</v>
      </c>
    </row>
    <row r="66" spans="6:11" ht="14.45" customHeight="1" x14ac:dyDescent="0.25">
      <c r="F66" s="1215" t="s">
        <v>238</v>
      </c>
      <c r="G66" s="1216" t="s">
        <v>211</v>
      </c>
      <c r="H66" s="447" t="s">
        <v>1564</v>
      </c>
      <c r="I66" s="447"/>
      <c r="J66" s="1217">
        <f>IFERROR(VLOOKUP($F66,'1.34 MOODY_S&amp;P numbericl_assign'!F:H,3,FALSE),"NR")</f>
        <v>8</v>
      </c>
      <c r="K66" s="1218">
        <f>IFERROR(VLOOKUP($G66,'1.34 MOODY_S&amp;P numbericl_assign'!B:D,3,FALSE),"NR")</f>
        <v>7</v>
      </c>
    </row>
    <row r="67" spans="6:11" x14ac:dyDescent="0.25">
      <c r="F67" s="1215" t="s">
        <v>238</v>
      </c>
      <c r="G67" s="1216" t="s">
        <v>236</v>
      </c>
      <c r="H67" s="330" t="s">
        <v>5829</v>
      </c>
      <c r="I67" s="447"/>
      <c r="J67" s="1217">
        <f>IFERROR(VLOOKUP($F67,'1.34 MOODY_S&amp;P numbericl_assign'!F:H,3,FALSE),"NR")</f>
        <v>8</v>
      </c>
      <c r="K67" s="1218">
        <f>IFERROR(VLOOKUP($G67,'1.34 MOODY_S&amp;P numbericl_assign'!B:D,3,FALSE),"NR")</f>
        <v>6</v>
      </c>
    </row>
    <row r="68" spans="6:11" x14ac:dyDescent="0.25">
      <c r="F68" s="1215" t="s">
        <v>238</v>
      </c>
      <c r="G68" s="1216" t="s">
        <v>215</v>
      </c>
      <c r="H68" s="330" t="s">
        <v>765</v>
      </c>
      <c r="I68" s="447"/>
      <c r="J68" s="1217">
        <f>IFERROR(VLOOKUP($F68,'1.34 MOODY_S&amp;P numbericl_assign'!F:H,3,FALSE),"NR")</f>
        <v>8</v>
      </c>
      <c r="K68" s="1218">
        <f>IFERROR(VLOOKUP($G68,'1.34 MOODY_S&amp;P numbericl_assign'!B:D,3,FALSE),"NR")</f>
        <v>8</v>
      </c>
    </row>
    <row r="69" spans="6:11" x14ac:dyDescent="0.25">
      <c r="F69" s="1215" t="s">
        <v>238</v>
      </c>
      <c r="G69" s="1216" t="s">
        <v>215</v>
      </c>
      <c r="H69" s="330" t="s">
        <v>583</v>
      </c>
      <c r="I69" s="447"/>
      <c r="J69" s="1217">
        <f>IFERROR(VLOOKUP($F69,'1.34 MOODY_S&amp;P numbericl_assign'!F:H,3,FALSE),"NR")</f>
        <v>8</v>
      </c>
      <c r="K69" s="1218">
        <f>IFERROR(VLOOKUP($G69,'1.34 MOODY_S&amp;P numbericl_assign'!B:D,3,FALSE),"NR")</f>
        <v>8</v>
      </c>
    </row>
    <row r="70" spans="6:11" x14ac:dyDescent="0.25">
      <c r="F70" s="1215" t="s">
        <v>238</v>
      </c>
      <c r="G70" s="1216" t="s">
        <v>236</v>
      </c>
      <c r="H70" s="330" t="s">
        <v>1439</v>
      </c>
      <c r="I70" s="447"/>
      <c r="J70" s="1217">
        <f>IFERROR(VLOOKUP($F70,'1.34 MOODY_S&amp;P numbericl_assign'!F:H,3,FALSE),"NR")</f>
        <v>8</v>
      </c>
      <c r="K70" s="1218">
        <f>IFERROR(VLOOKUP($G70,'1.34 MOODY_S&amp;P numbericl_assign'!B:D,3,FALSE),"NR")</f>
        <v>6</v>
      </c>
    </row>
    <row r="71" spans="6:11" x14ac:dyDescent="0.25">
      <c r="F71" s="1215" t="s">
        <v>238</v>
      </c>
      <c r="G71" s="1216" t="s">
        <v>3085</v>
      </c>
      <c r="H71" s="330" t="s">
        <v>5830</v>
      </c>
      <c r="I71" s="447"/>
      <c r="J71" s="1217">
        <f>IFERROR(VLOOKUP($F71,'1.34 MOODY_S&amp;P numbericl_assign'!F:H,3,FALSE),"NR")</f>
        <v>8</v>
      </c>
      <c r="K71" s="1218" t="str">
        <f>IFERROR(VLOOKUP($G71,'1.34 MOODY_S&amp;P numbericl_assign'!B:D,3,FALSE),"NR")</f>
        <v>NR</v>
      </c>
    </row>
    <row r="72" spans="6:11" x14ac:dyDescent="0.25">
      <c r="F72" s="1215" t="s">
        <v>238</v>
      </c>
      <c r="G72" s="1216" t="s">
        <v>211</v>
      </c>
      <c r="H72" s="330" t="s">
        <v>5831</v>
      </c>
      <c r="I72" s="447"/>
      <c r="J72" s="1217">
        <f>IFERROR(VLOOKUP($F72,'1.34 MOODY_S&amp;P numbericl_assign'!F:H,3,FALSE),"NR")</f>
        <v>8</v>
      </c>
      <c r="K72" s="1218">
        <f>IFERROR(VLOOKUP($G72,'1.34 MOODY_S&amp;P numbericl_assign'!B:D,3,FALSE),"NR")</f>
        <v>7</v>
      </c>
    </row>
    <row r="73" spans="6:11" x14ac:dyDescent="0.25">
      <c r="F73" s="1215" t="s">
        <v>238</v>
      </c>
      <c r="G73" s="1216" t="s">
        <v>215</v>
      </c>
      <c r="H73" s="330" t="s">
        <v>5832</v>
      </c>
      <c r="I73" s="447"/>
      <c r="J73" s="1217">
        <f>IFERROR(VLOOKUP($F73,'1.34 MOODY_S&amp;P numbericl_assign'!F:H,3,FALSE),"NR")</f>
        <v>8</v>
      </c>
      <c r="K73" s="1218">
        <f>IFERROR(VLOOKUP($G73,'1.34 MOODY_S&amp;P numbericl_assign'!B:D,3,FALSE),"NR")</f>
        <v>8</v>
      </c>
    </row>
    <row r="74" spans="6:11" ht="16.5" thickBot="1" x14ac:dyDescent="0.3">
      <c r="F74" s="1215"/>
      <c r="G74" s="1216"/>
      <c r="H74" s="447"/>
      <c r="I74" s="447" t="s">
        <v>2935</v>
      </c>
      <c r="J74" s="1227">
        <f>AVERAGE(J65:J73)</f>
        <v>8</v>
      </c>
      <c r="K74" s="1227">
        <f>AVERAGE(K65:K73)</f>
        <v>7</v>
      </c>
    </row>
    <row r="75" spans="6:11" ht="16.5" thickTop="1" x14ac:dyDescent="0.25">
      <c r="F75" s="1215"/>
      <c r="G75" s="1216"/>
      <c r="H75" s="447"/>
      <c r="I75" s="447"/>
      <c r="J75" s="447"/>
      <c r="K75" s="1224"/>
    </row>
    <row r="76" spans="6:11" x14ac:dyDescent="0.25">
      <c r="F76" s="1215"/>
      <c r="G76" s="1216"/>
      <c r="H76" s="447"/>
      <c r="I76" s="447"/>
      <c r="J76" s="1217"/>
      <c r="K76" s="1218"/>
    </row>
    <row r="77" spans="6:11" x14ac:dyDescent="0.25">
      <c r="F77" s="1215"/>
      <c r="G77" s="1216"/>
      <c r="H77" s="447"/>
      <c r="I77" s="447"/>
      <c r="J77" s="447"/>
      <c r="K77" s="1224"/>
    </row>
    <row r="78" spans="6:11" ht="16.5" thickBot="1" x14ac:dyDescent="0.3">
      <c r="F78" s="1215" t="s">
        <v>214</v>
      </c>
      <c r="G78" s="1216" t="s">
        <v>211</v>
      </c>
      <c r="H78" s="447" t="s">
        <v>1548</v>
      </c>
      <c r="I78" s="447" t="s">
        <v>2946</v>
      </c>
      <c r="J78" s="1232">
        <f>IFERROR(VLOOKUP($F78,'1.34 MOODY_S&amp;P numbericl_assign'!F:H,3,FALSE),"NR")</f>
        <v>7</v>
      </c>
      <c r="K78" s="1233">
        <f>IFERROR(VLOOKUP($G78,'1.34 MOODY_S&amp;P numbericl_assign'!B:D,3,FALSE),"NR")</f>
        <v>7</v>
      </c>
    </row>
    <row r="79" spans="6:11" ht="16.5" thickTop="1" x14ac:dyDescent="0.25">
      <c r="F79" s="1215"/>
      <c r="G79" s="1216"/>
      <c r="H79" s="447"/>
      <c r="I79" s="447"/>
      <c r="J79" s="1217"/>
      <c r="K79" s="1218"/>
    </row>
    <row r="80" spans="6:11" ht="14.45" customHeight="1" thickBot="1" x14ac:dyDescent="0.3">
      <c r="F80" s="1215" t="s">
        <v>238</v>
      </c>
      <c r="G80" s="1216" t="s">
        <v>215</v>
      </c>
      <c r="H80" s="447" t="s">
        <v>427</v>
      </c>
      <c r="I80" s="447" t="s">
        <v>2948</v>
      </c>
      <c r="J80" s="1232">
        <f>IFERROR(VLOOKUP($F80,'1.34 MOODY_S&amp;P numbericl_assign'!F:H,3,FALSE),"NR")</f>
        <v>8</v>
      </c>
      <c r="K80" s="1233">
        <f>IFERROR(VLOOKUP($G80,'1.34 MOODY_S&amp;P numbericl_assign'!B:D,3,FALSE),"NR")</f>
        <v>8</v>
      </c>
    </row>
    <row r="81" spans="6:17" ht="14.45" customHeight="1" thickTop="1" x14ac:dyDescent="0.25">
      <c r="F81" s="1215"/>
      <c r="G81" s="1216"/>
      <c r="H81" s="447"/>
      <c r="I81" s="447"/>
      <c r="J81" s="447"/>
      <c r="K81" s="1224"/>
    </row>
    <row r="82" spans="6:17" x14ac:dyDescent="0.25">
      <c r="F82" s="1215" t="s">
        <v>238</v>
      </c>
      <c r="G82" s="1216" t="s">
        <v>211</v>
      </c>
      <c r="H82" s="447" t="s">
        <v>1402</v>
      </c>
      <c r="I82" s="447" t="s">
        <v>2950</v>
      </c>
      <c r="J82" s="1217">
        <f>IFERROR(VLOOKUP($F82,'1.34 MOODY_S&amp;P numbericl_assign'!F:H,3,FALSE),"NR")</f>
        <v>8</v>
      </c>
      <c r="K82" s="1218">
        <f>IFERROR(VLOOKUP($G82,'1.34 MOODY_S&amp;P numbericl_assign'!B:D,3,FALSE),"NR")</f>
        <v>7</v>
      </c>
    </row>
    <row r="83" spans="6:17" ht="14.45" customHeight="1" x14ac:dyDescent="0.25">
      <c r="F83" s="1215"/>
      <c r="G83" s="1216"/>
      <c r="H83" s="447"/>
      <c r="I83" s="447"/>
      <c r="J83" s="447"/>
      <c r="K83" s="1224"/>
    </row>
    <row r="84" spans="6:17" ht="14.45" customHeight="1" x14ac:dyDescent="0.25">
      <c r="F84" s="1215" t="s">
        <v>237</v>
      </c>
      <c r="G84" s="1216" t="s">
        <v>234</v>
      </c>
      <c r="H84" s="447" t="s">
        <v>2951</v>
      </c>
      <c r="I84" s="447"/>
      <c r="J84" s="1217">
        <f>IFERROR(VLOOKUP($F84,'1.34 MOODY_S&amp;P numbericl_assign'!F:H,3,FALSE),"NR")</f>
        <v>6</v>
      </c>
      <c r="K84" s="1218">
        <f>IFERROR(VLOOKUP($G84,'1.34 MOODY_S&amp;P numbericl_assign'!B:D,3,FALSE),"NR")</f>
        <v>5</v>
      </c>
    </row>
    <row r="85" spans="6:17" ht="14.45" customHeight="1" x14ac:dyDescent="0.25">
      <c r="F85" s="1215" t="s">
        <v>214</v>
      </c>
      <c r="G85" s="1216" t="s">
        <v>3085</v>
      </c>
      <c r="H85" s="447" t="s">
        <v>365</v>
      </c>
      <c r="I85" s="447"/>
      <c r="J85" s="1217">
        <f>IFERROR(VLOOKUP($F85,'1.34 MOODY_S&amp;P numbericl_assign'!F:H,3,FALSE),"NR")</f>
        <v>7</v>
      </c>
      <c r="K85" s="1218" t="str">
        <f>IFERROR(VLOOKUP($G85,'1.34 MOODY_S&amp;P numbericl_assign'!B:D,3,FALSE),"NR")</f>
        <v>NR</v>
      </c>
    </row>
    <row r="86" spans="6:17" ht="14.45" customHeight="1" x14ac:dyDescent="0.25">
      <c r="F86" s="1215" t="s">
        <v>237</v>
      </c>
      <c r="G86" s="1216" t="s">
        <v>211</v>
      </c>
      <c r="H86" s="447" t="s">
        <v>1667</v>
      </c>
      <c r="I86" s="447"/>
      <c r="J86" s="1217">
        <f>IFERROR(VLOOKUP($F86,'1.34 MOODY_S&amp;P numbericl_assign'!F:H,3,FALSE),"NR")</f>
        <v>6</v>
      </c>
      <c r="K86" s="1218">
        <f>IFERROR(VLOOKUP($G86,'1.34 MOODY_S&amp;P numbericl_assign'!B:D,3,FALSE),"NR")</f>
        <v>7</v>
      </c>
    </row>
    <row r="87" spans="6:17" x14ac:dyDescent="0.25">
      <c r="F87" s="1215" t="s">
        <v>214</v>
      </c>
      <c r="G87" s="1216" t="s">
        <v>211</v>
      </c>
      <c r="H87" s="447" t="s">
        <v>1425</v>
      </c>
      <c r="I87" s="447"/>
      <c r="J87" s="1217">
        <f>IFERROR(VLOOKUP($F87,'1.34 MOODY_S&amp;P numbericl_assign'!F:H,3,FALSE),"NR")</f>
        <v>7</v>
      </c>
      <c r="K87" s="1218">
        <f>IFERROR(VLOOKUP($G87,'1.34 MOODY_S&amp;P numbericl_assign'!B:D,3,FALSE),"NR")</f>
        <v>7</v>
      </c>
    </row>
    <row r="88" spans="6:17" x14ac:dyDescent="0.25">
      <c r="F88" s="1215" t="s">
        <v>214</v>
      </c>
      <c r="G88" s="1216" t="s">
        <v>236</v>
      </c>
      <c r="H88" s="447" t="s">
        <v>350</v>
      </c>
      <c r="I88" s="447"/>
      <c r="J88" s="1217">
        <f>IFERROR(VLOOKUP($F88,'1.34 MOODY_S&amp;P numbericl_assign'!F:H,3,FALSE),"NR")</f>
        <v>7</v>
      </c>
      <c r="K88" s="1218">
        <f>IFERROR(VLOOKUP($G88,'1.34 MOODY_S&amp;P numbericl_assign'!B:D,3,FALSE),"NR")</f>
        <v>6</v>
      </c>
    </row>
    <row r="89" spans="6:17" x14ac:dyDescent="0.25">
      <c r="F89" s="1215" t="s">
        <v>214</v>
      </c>
      <c r="G89" s="1216" t="s">
        <v>3085</v>
      </c>
      <c r="H89" s="447" t="s">
        <v>3132</v>
      </c>
      <c r="I89" s="447"/>
      <c r="J89" s="1217">
        <f>IFERROR(VLOOKUP($F89,'1.34 MOODY_S&amp;P numbericl_assign'!F:H,3,FALSE),"NR")</f>
        <v>7</v>
      </c>
      <c r="K89" s="1218" t="str">
        <f>IFERROR(VLOOKUP($G89,'1.34 MOODY_S&amp;P numbericl_assign'!B:D,3,FALSE),"NR")</f>
        <v>NR</v>
      </c>
    </row>
    <row r="90" spans="6:17" x14ac:dyDescent="0.25">
      <c r="F90" s="1215" t="s">
        <v>238</v>
      </c>
      <c r="G90" s="1216" t="s">
        <v>215</v>
      </c>
      <c r="H90" s="447" t="s">
        <v>3133</v>
      </c>
      <c r="I90" s="447"/>
      <c r="J90" s="1217">
        <f>IFERROR(VLOOKUP($F90,'1.34 MOODY_S&amp;P numbericl_assign'!F:H,3,FALSE),"NR")</f>
        <v>8</v>
      </c>
      <c r="K90" s="1218">
        <f>IFERROR(VLOOKUP($G90,'1.34 MOODY_S&amp;P numbericl_assign'!B:D,3,FALSE),"NR")</f>
        <v>8</v>
      </c>
    </row>
    <row r="91" spans="6:17" ht="16.5" thickBot="1" x14ac:dyDescent="0.3">
      <c r="F91" s="1215"/>
      <c r="G91" s="1216"/>
      <c r="H91" s="447"/>
      <c r="I91" s="447" t="s">
        <v>2952</v>
      </c>
      <c r="J91" s="1227">
        <f>AVERAGE(J84:J90)</f>
        <v>6.8571428571428568</v>
      </c>
      <c r="K91" s="1227">
        <f>AVERAGE(K84:K90)</f>
        <v>6.6</v>
      </c>
    </row>
    <row r="92" spans="6:17" ht="16.5" thickTop="1" x14ac:dyDescent="0.25">
      <c r="F92" s="1215"/>
      <c r="G92" s="1216"/>
      <c r="H92" s="447"/>
      <c r="I92" s="447"/>
      <c r="J92" s="447"/>
      <c r="K92" s="1218"/>
    </row>
    <row r="93" spans="6:17" ht="63" x14ac:dyDescent="0.25">
      <c r="F93" s="1215" t="s">
        <v>214</v>
      </c>
      <c r="G93" s="1216" t="s">
        <v>236</v>
      </c>
      <c r="H93" s="447" t="s">
        <v>3134</v>
      </c>
      <c r="I93" s="447"/>
      <c r="J93" s="1217">
        <f>IFERROR(VLOOKUP($F93,'1.34 MOODY_S&amp;P numbericl_assign'!F:H,3,FALSE),"NR")</f>
        <v>7</v>
      </c>
      <c r="K93" s="1218">
        <f>IFERROR(VLOOKUP($G93,'1.34 MOODY_S&amp;P numbericl_assign'!B:D,3,FALSE),"NR")</f>
        <v>6</v>
      </c>
      <c r="N93" s="239" t="s">
        <v>224</v>
      </c>
      <c r="O93" s="239" t="s">
        <v>223</v>
      </c>
      <c r="P93" s="239" t="s">
        <v>224</v>
      </c>
      <c r="Q93" s="239" t="s">
        <v>225</v>
      </c>
    </row>
    <row r="94" spans="6:17" ht="19.5" customHeight="1" x14ac:dyDescent="0.25">
      <c r="F94" s="1215" t="s">
        <v>214</v>
      </c>
      <c r="G94" s="1216" t="s">
        <v>211</v>
      </c>
      <c r="H94" s="447" t="s">
        <v>3135</v>
      </c>
      <c r="I94" s="447"/>
      <c r="J94" s="1217">
        <f>IFERROR(VLOOKUP($F94,'1.34 MOODY_S&amp;P numbericl_assign'!F:H,3,FALSE),"NR")</f>
        <v>7</v>
      </c>
      <c r="K94" s="1218">
        <f>IFERROR(VLOOKUP($G94,'1.34 MOODY_S&amp;P numbericl_assign'!B:D,3,FALSE),"NR")</f>
        <v>7</v>
      </c>
      <c r="N94" s="3"/>
      <c r="O94" s="3"/>
      <c r="P94" s="3"/>
      <c r="Q94" s="240"/>
    </row>
    <row r="95" spans="6:17" x14ac:dyDescent="0.25">
      <c r="F95" s="1215" t="s">
        <v>238</v>
      </c>
      <c r="G95" s="1216" t="s">
        <v>211</v>
      </c>
      <c r="H95" s="447" t="s">
        <v>2956</v>
      </c>
      <c r="I95" s="447"/>
      <c r="J95" s="1217">
        <f>IFERROR(VLOOKUP($F95,'1.34 MOODY_S&amp;P numbericl_assign'!F:H,3,FALSE),"NR")</f>
        <v>8</v>
      </c>
      <c r="K95" s="1218">
        <f>IFERROR(VLOOKUP($G95,'1.34 MOODY_S&amp;P numbericl_assign'!B:D,3,FALSE),"NR")</f>
        <v>7</v>
      </c>
      <c r="N95" s="240">
        <v>1</v>
      </c>
      <c r="O95" s="246" t="s">
        <v>226</v>
      </c>
      <c r="P95" s="240">
        <v>1</v>
      </c>
      <c r="Q95" s="246" t="s">
        <v>227</v>
      </c>
    </row>
    <row r="96" spans="6:17" ht="14.45" customHeight="1" x14ac:dyDescent="0.25">
      <c r="F96" s="1215" t="s">
        <v>240</v>
      </c>
      <c r="G96" s="1216" t="s">
        <v>239</v>
      </c>
      <c r="H96" s="447" t="s">
        <v>2958</v>
      </c>
      <c r="I96" s="447"/>
      <c r="J96" s="1217">
        <f>IFERROR(VLOOKUP($F96,'1.34 MOODY_S&amp;P numbericl_assign'!F:H,3,FALSE),"NR")</f>
        <v>9</v>
      </c>
      <c r="K96" s="1218">
        <f>IFERROR(VLOOKUP($G96,'1.34 MOODY_S&amp;P numbericl_assign'!B:D,3,FALSE),"NR")</f>
        <v>9</v>
      </c>
      <c r="N96" s="240">
        <v>1.5</v>
      </c>
      <c r="O96" s="246" t="s">
        <v>255</v>
      </c>
      <c r="P96" s="240">
        <v>1.5</v>
      </c>
      <c r="Q96" s="246" t="s">
        <v>256</v>
      </c>
    </row>
    <row r="97" spans="6:17" ht="14.45" customHeight="1" thickBot="1" x14ac:dyDescent="0.3">
      <c r="F97" s="1254"/>
      <c r="G97" s="447"/>
      <c r="H97" s="447"/>
      <c r="I97" s="447" t="s">
        <v>2957</v>
      </c>
      <c r="J97" s="1227">
        <f>AVERAGE(J93:J96)</f>
        <v>7.75</v>
      </c>
      <c r="K97" s="1227">
        <f>AVERAGE(K93:K96)</f>
        <v>7.25</v>
      </c>
      <c r="N97" s="240">
        <v>2</v>
      </c>
      <c r="O97" s="246" t="s">
        <v>228</v>
      </c>
      <c r="P97" s="240">
        <v>2</v>
      </c>
      <c r="Q97" s="246" t="s">
        <v>229</v>
      </c>
    </row>
    <row r="98" spans="6:17" ht="16.5" thickTop="1" x14ac:dyDescent="0.25">
      <c r="F98" s="1255"/>
      <c r="G98" s="1256"/>
      <c r="H98" s="1256"/>
      <c r="I98" s="1256"/>
      <c r="J98" s="1256"/>
      <c r="K98" s="1257"/>
      <c r="N98" s="240">
        <v>2.5</v>
      </c>
      <c r="O98" s="246" t="s">
        <v>257</v>
      </c>
      <c r="P98" s="240">
        <v>2.5</v>
      </c>
      <c r="Q98" s="246" t="s">
        <v>258</v>
      </c>
    </row>
    <row r="99" spans="6:17" x14ac:dyDescent="0.25">
      <c r="N99" s="240">
        <v>3</v>
      </c>
      <c r="O99" s="246" t="s">
        <v>230</v>
      </c>
      <c r="P99" s="240">
        <v>3</v>
      </c>
      <c r="Q99" s="246" t="s">
        <v>231</v>
      </c>
    </row>
    <row r="100" spans="6:17" x14ac:dyDescent="0.25">
      <c r="N100" s="240">
        <v>3.5</v>
      </c>
      <c r="O100" s="246" t="s">
        <v>259</v>
      </c>
      <c r="P100" s="240">
        <v>3.5</v>
      </c>
      <c r="Q100" s="246" t="s">
        <v>260</v>
      </c>
    </row>
    <row r="101" spans="6:17" x14ac:dyDescent="0.25">
      <c r="N101" s="240">
        <v>4</v>
      </c>
      <c r="O101" s="246" t="s">
        <v>232</v>
      </c>
      <c r="P101" s="240">
        <v>4</v>
      </c>
      <c r="Q101" s="246" t="s">
        <v>233</v>
      </c>
    </row>
    <row r="102" spans="6:17" ht="14.45" customHeight="1" x14ac:dyDescent="0.25">
      <c r="N102" s="240">
        <v>4.5</v>
      </c>
      <c r="O102" s="246" t="s">
        <v>261</v>
      </c>
      <c r="P102" s="240">
        <v>4.5</v>
      </c>
      <c r="Q102" s="246" t="s">
        <v>262</v>
      </c>
    </row>
    <row r="103" spans="6:17" ht="14.45" customHeight="1" x14ac:dyDescent="0.25">
      <c r="N103" s="240">
        <v>5</v>
      </c>
      <c r="O103" s="246" t="s">
        <v>234</v>
      </c>
      <c r="P103" s="240">
        <v>5</v>
      </c>
      <c r="Q103" s="246" t="s">
        <v>235</v>
      </c>
    </row>
    <row r="104" spans="6:17" x14ac:dyDescent="0.25">
      <c r="N104" s="240">
        <v>5.5</v>
      </c>
      <c r="O104" s="246" t="s">
        <v>263</v>
      </c>
      <c r="P104" s="240">
        <v>5.5</v>
      </c>
      <c r="Q104" s="246" t="s">
        <v>264</v>
      </c>
    </row>
    <row r="105" spans="6:17" x14ac:dyDescent="0.25">
      <c r="N105" s="240">
        <v>6</v>
      </c>
      <c r="O105" s="246" t="s">
        <v>236</v>
      </c>
      <c r="P105" s="240">
        <v>6</v>
      </c>
      <c r="Q105" s="246" t="s">
        <v>237</v>
      </c>
    </row>
    <row r="106" spans="6:17" x14ac:dyDescent="0.25">
      <c r="N106" s="240">
        <v>6.5</v>
      </c>
      <c r="O106" s="246" t="s">
        <v>265</v>
      </c>
      <c r="P106" s="240">
        <v>6.5</v>
      </c>
      <c r="Q106" s="246" t="s">
        <v>266</v>
      </c>
    </row>
    <row r="107" spans="6:17" x14ac:dyDescent="0.25">
      <c r="N107" s="240">
        <v>7</v>
      </c>
      <c r="O107" s="246" t="s">
        <v>211</v>
      </c>
      <c r="P107" s="240">
        <v>7</v>
      </c>
      <c r="Q107" s="246" t="s">
        <v>214</v>
      </c>
    </row>
    <row r="108" spans="6:17" x14ac:dyDescent="0.25">
      <c r="N108" s="240">
        <v>7.5</v>
      </c>
      <c r="O108" s="246" t="s">
        <v>267</v>
      </c>
      <c r="P108" s="240">
        <v>7.5</v>
      </c>
      <c r="Q108" s="246" t="s">
        <v>212</v>
      </c>
    </row>
    <row r="109" spans="6:17" x14ac:dyDescent="0.25">
      <c r="N109" s="240">
        <v>8</v>
      </c>
      <c r="O109" s="246" t="s">
        <v>215</v>
      </c>
      <c r="P109" s="240">
        <v>8</v>
      </c>
      <c r="Q109" s="246" t="s">
        <v>238</v>
      </c>
    </row>
    <row r="110" spans="6:17" x14ac:dyDescent="0.25">
      <c r="N110" s="240">
        <v>8.5</v>
      </c>
      <c r="O110" s="246" t="s">
        <v>268</v>
      </c>
      <c r="P110" s="240">
        <v>8.5</v>
      </c>
      <c r="Q110" s="246" t="s">
        <v>269</v>
      </c>
    </row>
    <row r="111" spans="6:17" x14ac:dyDescent="0.25">
      <c r="N111" s="240">
        <v>9</v>
      </c>
      <c r="O111" s="246" t="s">
        <v>239</v>
      </c>
      <c r="P111" s="240">
        <v>9</v>
      </c>
      <c r="Q111" s="246" t="s">
        <v>240</v>
      </c>
    </row>
    <row r="112" spans="6:17" x14ac:dyDescent="0.25">
      <c r="N112" s="240">
        <v>9.5</v>
      </c>
      <c r="O112" s="246" t="s">
        <v>270</v>
      </c>
      <c r="P112" s="240">
        <v>9.5</v>
      </c>
      <c r="Q112" s="246" t="s">
        <v>271</v>
      </c>
    </row>
    <row r="113" spans="14:17" x14ac:dyDescent="0.25">
      <c r="N113" s="240">
        <v>10</v>
      </c>
      <c r="O113" s="246" t="s">
        <v>241</v>
      </c>
      <c r="P113" s="240">
        <v>10</v>
      </c>
      <c r="Q113" s="246" t="s">
        <v>242</v>
      </c>
    </row>
    <row r="114" spans="14:17" x14ac:dyDescent="0.25">
      <c r="N114" s="240">
        <v>10.5</v>
      </c>
      <c r="O114" s="246" t="s">
        <v>272</v>
      </c>
      <c r="P114" s="240">
        <v>10.5</v>
      </c>
      <c r="Q114" s="246" t="s">
        <v>273</v>
      </c>
    </row>
    <row r="115" spans="14:17" x14ac:dyDescent="0.25">
      <c r="N115" s="240">
        <v>11</v>
      </c>
      <c r="O115" s="246" t="s">
        <v>243</v>
      </c>
      <c r="P115" s="240">
        <v>11</v>
      </c>
      <c r="Q115" s="246" t="s">
        <v>244</v>
      </c>
    </row>
    <row r="116" spans="14:17" x14ac:dyDescent="0.25">
      <c r="N116" s="240">
        <v>11.5</v>
      </c>
      <c r="O116" s="246" t="s">
        <v>274</v>
      </c>
      <c r="P116" s="240">
        <v>11.5</v>
      </c>
      <c r="Q116" s="246" t="s">
        <v>275</v>
      </c>
    </row>
    <row r="117" spans="14:17" x14ac:dyDescent="0.25">
      <c r="N117" s="240">
        <v>12</v>
      </c>
      <c r="O117" s="246" t="s">
        <v>245</v>
      </c>
      <c r="P117" s="240">
        <v>12</v>
      </c>
      <c r="Q117" s="246" t="s">
        <v>246</v>
      </c>
    </row>
    <row r="118" spans="14:17" x14ac:dyDescent="0.25">
      <c r="N118" s="240">
        <v>12.5</v>
      </c>
      <c r="O118" s="246" t="s">
        <v>276</v>
      </c>
      <c r="P118" s="240">
        <v>12.5</v>
      </c>
      <c r="Q118" s="246" t="s">
        <v>277</v>
      </c>
    </row>
    <row r="119" spans="14:17" x14ac:dyDescent="0.25">
      <c r="N119" s="240">
        <v>13</v>
      </c>
      <c r="O119" s="246" t="s">
        <v>247</v>
      </c>
      <c r="P119" s="240">
        <v>13</v>
      </c>
      <c r="Q119" s="246" t="s">
        <v>248</v>
      </c>
    </row>
    <row r="120" spans="14:17" x14ac:dyDescent="0.25">
      <c r="N120" s="240">
        <v>13.5</v>
      </c>
      <c r="O120" s="246" t="s">
        <v>278</v>
      </c>
      <c r="P120" s="240">
        <v>13.5</v>
      </c>
      <c r="Q120" s="246" t="s">
        <v>279</v>
      </c>
    </row>
    <row r="121" spans="14:17" x14ac:dyDescent="0.25">
      <c r="N121" s="240">
        <v>14</v>
      </c>
      <c r="O121" s="246" t="s">
        <v>249</v>
      </c>
      <c r="P121" s="240">
        <v>14</v>
      </c>
      <c r="Q121" s="246" t="s">
        <v>250</v>
      </c>
    </row>
    <row r="122" spans="14:17" x14ac:dyDescent="0.25">
      <c r="N122" s="240">
        <v>14.5</v>
      </c>
      <c r="O122" s="246" t="s">
        <v>280</v>
      </c>
      <c r="P122" s="240">
        <v>14.5</v>
      </c>
      <c r="Q122" s="246" t="s">
        <v>281</v>
      </c>
    </row>
    <row r="123" spans="14:17" x14ac:dyDescent="0.25">
      <c r="N123" s="240">
        <v>15</v>
      </c>
      <c r="O123" s="246" t="s">
        <v>251</v>
      </c>
      <c r="P123" s="240">
        <v>15</v>
      </c>
      <c r="Q123" s="246" t="s">
        <v>252</v>
      </c>
    </row>
    <row r="124" spans="14:17" x14ac:dyDescent="0.25">
      <c r="N124" s="240">
        <v>15.5</v>
      </c>
      <c r="O124" s="246" t="s">
        <v>282</v>
      </c>
      <c r="P124" s="240">
        <v>15.5</v>
      </c>
      <c r="Q124" s="246" t="s">
        <v>283</v>
      </c>
    </row>
    <row r="125" spans="14:17" x14ac:dyDescent="0.25">
      <c r="N125" s="240">
        <v>16</v>
      </c>
      <c r="O125" s="246" t="s">
        <v>253</v>
      </c>
      <c r="P125" s="240">
        <v>16</v>
      </c>
      <c r="Q125" s="246" t="s">
        <v>254</v>
      </c>
    </row>
  </sheetData>
  <mergeCells count="2">
    <mergeCell ref="C1:D1"/>
    <mergeCell ref="M1:S1"/>
  </mergeCells>
  <conditionalFormatting sqref="C39:D53">
    <cfRule type="containsText" dxfId="2" priority="1" operator="containsText" text="False">
      <formula>NOT(ISERROR(SEARCH("False",C39)))</formula>
    </cfRule>
  </conditionalFormatting>
  <pageMargins left="0.7" right="0.7" top="0.75" bottom="0.75" header="0.3" footer="0.3"/>
  <pageSetup orientation="portrait" horizontalDpi="1200" verticalDpi="120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28481-C09F-4E48-8748-3F60B67FAB11}">
  <dimension ref="B1:N108"/>
  <sheetViews>
    <sheetView view="pageBreakPreview" zoomScale="80" zoomScaleNormal="100" zoomScaleSheetLayoutView="80" workbookViewId="0"/>
  </sheetViews>
  <sheetFormatPr defaultColWidth="9.140625" defaultRowHeight="20.25" x14ac:dyDescent="0.3"/>
  <cols>
    <col min="1" max="1" width="3.140625" style="1966" customWidth="1"/>
    <col min="2" max="2" width="11.5703125" style="1966" customWidth="1"/>
    <col min="3" max="3" width="27.42578125" style="1966" customWidth="1"/>
    <col min="4" max="4" width="31.5703125" style="1966" customWidth="1"/>
    <col min="5" max="5" width="31.140625" style="1966" customWidth="1"/>
    <col min="6" max="6" width="7.140625" style="1966" customWidth="1"/>
    <col min="7" max="7" width="24.85546875" style="1966" customWidth="1"/>
    <col min="8" max="8" width="23" style="1966" customWidth="1"/>
    <col min="9" max="9" width="26" style="1966" customWidth="1"/>
    <col min="10" max="10" width="9.140625" style="1966"/>
    <col min="11" max="11" width="24.28515625" style="1966" customWidth="1"/>
    <col min="12" max="12" width="22.7109375" style="1966" customWidth="1"/>
    <col min="13" max="13" width="27.140625" style="1966" customWidth="1"/>
    <col min="14" max="14" width="4.85546875" style="1966" customWidth="1"/>
    <col min="15" max="16384" width="9.140625" style="1966"/>
  </cols>
  <sheetData>
    <row r="1" spans="2:14" x14ac:dyDescent="0.3">
      <c r="B1" s="2293" t="s">
        <v>3023</v>
      </c>
      <c r="C1" s="2293"/>
      <c r="D1" s="2293"/>
      <c r="E1" s="2293"/>
      <c r="F1" s="2293"/>
      <c r="G1" s="2293"/>
      <c r="H1" s="2293"/>
      <c r="I1" s="2293"/>
      <c r="J1" s="2293"/>
      <c r="K1" s="2293"/>
      <c r="L1" s="2293"/>
      <c r="M1" s="2293"/>
      <c r="N1" s="2293"/>
    </row>
    <row r="2" spans="2:14" x14ac:dyDescent="0.3">
      <c r="B2" s="2294" t="s">
        <v>5859</v>
      </c>
      <c r="C2" s="2294"/>
      <c r="D2" s="2294"/>
      <c r="E2" s="2294"/>
      <c r="F2" s="2294"/>
      <c r="G2" s="2294"/>
      <c r="H2" s="2294"/>
      <c r="I2" s="2294"/>
      <c r="J2" s="2294"/>
      <c r="K2" s="2294"/>
      <c r="L2" s="2294"/>
      <c r="M2" s="2294"/>
    </row>
    <row r="3" spans="2:14" x14ac:dyDescent="0.3">
      <c r="B3" s="1967"/>
      <c r="C3" s="1967"/>
      <c r="D3" s="1967"/>
      <c r="E3" s="1967"/>
      <c r="F3" s="1967"/>
      <c r="G3" s="1967"/>
      <c r="H3" s="1967"/>
      <c r="I3" s="1967"/>
      <c r="J3" s="1967"/>
      <c r="K3" s="1967"/>
      <c r="L3" s="1967"/>
      <c r="M3" s="1967"/>
    </row>
    <row r="4" spans="2:14" ht="75" customHeight="1" x14ac:dyDescent="0.3">
      <c r="B4" s="1968"/>
      <c r="C4" s="1969" t="s">
        <v>5863</v>
      </c>
      <c r="D4" s="1969" t="s">
        <v>5763</v>
      </c>
      <c r="E4" s="1969" t="s">
        <v>5688</v>
      </c>
      <c r="F4" s="1970"/>
      <c r="G4" s="1970"/>
      <c r="H4" s="1970"/>
      <c r="I4" s="1970"/>
      <c r="J4" s="1970"/>
      <c r="K4" s="1970"/>
      <c r="L4" s="1971"/>
      <c r="M4" s="1971"/>
    </row>
    <row r="5" spans="2:14" ht="28.5" customHeight="1" x14ac:dyDescent="0.3">
      <c r="B5" s="1972" t="s">
        <v>5840</v>
      </c>
      <c r="C5" s="1972" t="s">
        <v>5839</v>
      </c>
      <c r="D5" s="1972" t="s">
        <v>5839</v>
      </c>
      <c r="E5" s="1972" t="s">
        <v>5839</v>
      </c>
      <c r="F5" s="1970"/>
      <c r="G5" s="1970"/>
      <c r="H5" s="1970"/>
      <c r="I5" s="1970"/>
      <c r="J5" s="1970"/>
      <c r="K5" s="1970"/>
      <c r="L5" s="1970"/>
      <c r="M5" s="1970"/>
    </row>
    <row r="6" spans="2:14" ht="26.25" customHeight="1" thickBot="1" x14ac:dyDescent="0.35">
      <c r="B6" s="1973">
        <v>1926</v>
      </c>
      <c r="C6" s="1974">
        <v>0.1162</v>
      </c>
      <c r="D6" s="1974">
        <v>3.73E-2</v>
      </c>
      <c r="E6" s="1974">
        <f t="shared" ref="E6:E37" si="0">(C6-D6)</f>
        <v>7.8899999999999998E-2</v>
      </c>
      <c r="F6" s="1970"/>
      <c r="H6" s="1975" t="s">
        <v>5688</v>
      </c>
      <c r="I6" s="1975"/>
      <c r="J6" s="1970"/>
      <c r="L6" s="1975" t="s">
        <v>5862</v>
      </c>
      <c r="M6" s="1975"/>
    </row>
    <row r="7" spans="2:14" x14ac:dyDescent="0.3">
      <c r="B7" s="1976">
        <v>1927</v>
      </c>
      <c r="C7" s="1977">
        <v>0.37490000000000001</v>
      </c>
      <c r="D7" s="1977">
        <v>3.4099999999999998E-2</v>
      </c>
      <c r="E7" s="1977">
        <f t="shared" si="0"/>
        <v>0.34079999999999999</v>
      </c>
      <c r="F7" s="1970"/>
      <c r="G7" s="1978" t="s">
        <v>5838</v>
      </c>
      <c r="H7" s="1979" t="s">
        <v>5837</v>
      </c>
      <c r="I7" s="1979" t="s">
        <v>5836</v>
      </c>
      <c r="J7" s="1970"/>
      <c r="K7" s="1978" t="s">
        <v>5838</v>
      </c>
      <c r="L7" s="1979" t="s">
        <v>5837</v>
      </c>
      <c r="M7" s="1979" t="s">
        <v>5836</v>
      </c>
    </row>
    <row r="8" spans="2:14" x14ac:dyDescent="0.3">
      <c r="B8" s="1976">
        <v>1928</v>
      </c>
      <c r="C8" s="1977">
        <v>0.43609999999999999</v>
      </c>
      <c r="D8" s="1977">
        <v>3.2199999999999999E-2</v>
      </c>
      <c r="E8" s="1977">
        <f t="shared" si="0"/>
        <v>0.40389999999999998</v>
      </c>
      <c r="F8" s="1970"/>
      <c r="G8" s="1980">
        <v>-0.5</v>
      </c>
      <c r="H8" s="1981">
        <f t="array" ref="H8:H49">FREQUENCY($E$6:$E$104,$G$8:$G$49)</f>
        <v>0</v>
      </c>
      <c r="I8" s="1982">
        <f>SUM(H$8:H8)/H$51</f>
        <v>0</v>
      </c>
      <c r="J8" s="1970"/>
      <c r="K8" s="1980">
        <v>-0.5</v>
      </c>
      <c r="L8" s="1981">
        <f t="array" ref="L8:L53">FREQUENCY($C$6:$C$104,$K$8:$K$53)</f>
        <v>0</v>
      </c>
      <c r="M8" s="1982">
        <f>SUM(L$8:L8)/L$55</f>
        <v>0</v>
      </c>
    </row>
    <row r="9" spans="2:14" x14ac:dyDescent="0.3">
      <c r="B9" s="1976">
        <v>1929</v>
      </c>
      <c r="C9" s="1977">
        <v>-8.4199999999999997E-2</v>
      </c>
      <c r="D9" s="1977">
        <v>3.4700000000000002E-2</v>
      </c>
      <c r="E9" s="1977">
        <f t="shared" si="0"/>
        <v>-0.11890000000000001</v>
      </c>
      <c r="F9" s="1970"/>
      <c r="G9" s="1980">
        <v>-0.47499999999999998</v>
      </c>
      <c r="H9" s="1981">
        <v>0</v>
      </c>
      <c r="I9" s="1982">
        <f>SUM(H$8:H9)/H$51</f>
        <v>0</v>
      </c>
      <c r="J9" s="1970"/>
      <c r="K9" s="1980">
        <v>-0.47499999999999998</v>
      </c>
      <c r="L9" s="1981">
        <v>0</v>
      </c>
      <c r="M9" s="1982">
        <f>SUM(L$8:L9)/L$55</f>
        <v>0</v>
      </c>
    </row>
    <row r="10" spans="2:14" x14ac:dyDescent="0.3">
      <c r="B10" s="1983">
        <v>1930</v>
      </c>
      <c r="C10" s="1984">
        <v>-0.249</v>
      </c>
      <c r="D10" s="1984">
        <v>3.32E-2</v>
      </c>
      <c r="E10" s="1984">
        <f t="shared" si="0"/>
        <v>-0.28220000000000001</v>
      </c>
      <c r="F10" s="1970"/>
      <c r="G10" s="1980">
        <v>-0.45</v>
      </c>
      <c r="H10" s="1981">
        <v>1</v>
      </c>
      <c r="I10" s="1982">
        <f>SUM(H$8:H10)/H$51</f>
        <v>1.0101010101010102E-2</v>
      </c>
      <c r="J10" s="1970"/>
      <c r="K10" s="1980">
        <v>-0.45</v>
      </c>
      <c r="L10" s="1981">
        <v>0</v>
      </c>
      <c r="M10" s="1982">
        <f>SUM(L$8:L10)/L$55</f>
        <v>0</v>
      </c>
    </row>
    <row r="11" spans="2:14" x14ac:dyDescent="0.3">
      <c r="B11" s="1973">
        <v>1931</v>
      </c>
      <c r="C11" s="1974">
        <v>-0.43340000000000001</v>
      </c>
      <c r="D11" s="1974">
        <v>3.3300000000000003E-2</v>
      </c>
      <c r="E11" s="1974">
        <f t="shared" si="0"/>
        <v>-0.4667</v>
      </c>
      <c r="F11" s="1970"/>
      <c r="G11" s="1980">
        <v>-0.42499999999999999</v>
      </c>
      <c r="H11" s="1981">
        <v>0</v>
      </c>
      <c r="I11" s="1982">
        <f>SUM(H$8:H11)/H$51</f>
        <v>1.0101010101010102E-2</v>
      </c>
      <c r="J11" s="1970"/>
      <c r="K11" s="1980">
        <v>-0.42499999999999999</v>
      </c>
      <c r="L11" s="1981">
        <v>1</v>
      </c>
      <c r="M11" s="1982">
        <f>SUM(L$8:L11)/L$55</f>
        <v>1.0101010101010102E-2</v>
      </c>
    </row>
    <row r="12" spans="2:14" x14ac:dyDescent="0.3">
      <c r="B12" s="1976">
        <v>1932</v>
      </c>
      <c r="C12" s="1977">
        <v>-8.1900000000000001E-2</v>
      </c>
      <c r="D12" s="1977">
        <v>3.6900000000000002E-2</v>
      </c>
      <c r="E12" s="1977">
        <f t="shared" si="0"/>
        <v>-0.1188</v>
      </c>
      <c r="F12" s="1970"/>
      <c r="G12" s="1980">
        <v>-0.4</v>
      </c>
      <c r="H12" s="1981">
        <v>1</v>
      </c>
      <c r="I12" s="1982">
        <f>SUM(H$8:H12)/H$51</f>
        <v>2.0202020202020204E-2</v>
      </c>
      <c r="J12" s="1970"/>
      <c r="K12" s="1980">
        <v>-0.4</v>
      </c>
      <c r="L12" s="1981">
        <v>0</v>
      </c>
      <c r="M12" s="1982">
        <f>SUM(L$8:L12)/L$55</f>
        <v>1.0101010101010102E-2</v>
      </c>
    </row>
    <row r="13" spans="2:14" x14ac:dyDescent="0.3">
      <c r="B13" s="1976">
        <v>1933</v>
      </c>
      <c r="C13" s="1977">
        <v>0.53990000000000005</v>
      </c>
      <c r="D13" s="1977">
        <v>3.1199999999999999E-2</v>
      </c>
      <c r="E13" s="1977">
        <f t="shared" si="0"/>
        <v>0.50870000000000004</v>
      </c>
      <c r="F13" s="1970"/>
      <c r="G13" s="1980">
        <v>-0.375</v>
      </c>
      <c r="H13" s="1981">
        <v>1</v>
      </c>
      <c r="I13" s="1982">
        <f>SUM(H$8:H13)/H$51</f>
        <v>3.0303030303030304E-2</v>
      </c>
      <c r="J13" s="1970"/>
      <c r="K13" s="1980">
        <v>-0.375</v>
      </c>
      <c r="L13" s="1981">
        <v>0</v>
      </c>
      <c r="M13" s="1982">
        <f>SUM(L$8:L13)/L$55</f>
        <v>1.0101010101010102E-2</v>
      </c>
    </row>
    <row r="14" spans="2:14" x14ac:dyDescent="0.3">
      <c r="B14" s="1976">
        <v>1934</v>
      </c>
      <c r="C14" s="1977">
        <v>-1.44E-2</v>
      </c>
      <c r="D14" s="1977">
        <v>3.1800000000000002E-2</v>
      </c>
      <c r="E14" s="1977">
        <f t="shared" si="0"/>
        <v>-4.6200000000000005E-2</v>
      </c>
      <c r="F14" s="1970"/>
      <c r="G14" s="1980">
        <v>-0.35</v>
      </c>
      <c r="H14" s="1981">
        <v>0</v>
      </c>
      <c r="I14" s="1982">
        <f>SUM(H$8:H14)/H$51</f>
        <v>3.0303030303030304E-2</v>
      </c>
      <c r="J14" s="1970"/>
      <c r="K14" s="1980">
        <v>-0.35</v>
      </c>
      <c r="L14" s="1981">
        <v>2</v>
      </c>
      <c r="M14" s="1982">
        <f>SUM(L$8:L14)/L$55</f>
        <v>3.0303030303030304E-2</v>
      </c>
    </row>
    <row r="15" spans="2:14" x14ac:dyDescent="0.3">
      <c r="B15" s="1983">
        <v>1935</v>
      </c>
      <c r="C15" s="1984">
        <v>0.47670000000000001</v>
      </c>
      <c r="D15" s="1984">
        <v>2.81E-2</v>
      </c>
      <c r="E15" s="1984">
        <f t="shared" si="0"/>
        <v>0.4486</v>
      </c>
      <c r="F15" s="1970"/>
      <c r="G15" s="1980">
        <v>-0.32500000000000001</v>
      </c>
      <c r="H15" s="1981">
        <v>1</v>
      </c>
      <c r="I15" s="1982">
        <f>SUM(H$8:H15)/H$51</f>
        <v>4.0404040404040407E-2</v>
      </c>
      <c r="J15" s="1970"/>
      <c r="K15" s="1980">
        <v>-0.32500000000000001</v>
      </c>
      <c r="L15" s="1981">
        <v>0</v>
      </c>
      <c r="M15" s="1982">
        <f>SUM(L$8:L15)/L$55</f>
        <v>3.0303030303030304E-2</v>
      </c>
    </row>
    <row r="16" spans="2:14" x14ac:dyDescent="0.3">
      <c r="B16" s="1973">
        <v>1936</v>
      </c>
      <c r="C16" s="1974">
        <v>0.3392</v>
      </c>
      <c r="D16" s="1974">
        <v>2.7699999999999999E-2</v>
      </c>
      <c r="E16" s="1974">
        <f t="shared" si="0"/>
        <v>0.3115</v>
      </c>
      <c r="F16" s="1970"/>
      <c r="G16" s="1980">
        <v>-0.3</v>
      </c>
      <c r="H16" s="1981">
        <v>0</v>
      </c>
      <c r="I16" s="1982">
        <f>SUM(H$8:H16)/H$51</f>
        <v>4.0404040404040407E-2</v>
      </c>
      <c r="J16" s="1970"/>
      <c r="K16" s="1980">
        <v>-0.3</v>
      </c>
      <c r="L16" s="1981">
        <v>0</v>
      </c>
      <c r="M16" s="1982">
        <f>SUM(L$8:L16)/L$55</f>
        <v>3.0303030303030304E-2</v>
      </c>
    </row>
    <row r="17" spans="2:13" x14ac:dyDescent="0.3">
      <c r="B17" s="1976">
        <v>1937</v>
      </c>
      <c r="C17" s="1977">
        <v>-0.3503</v>
      </c>
      <c r="D17" s="1977">
        <v>2.6599999999999999E-2</v>
      </c>
      <c r="E17" s="1977">
        <f t="shared" si="0"/>
        <v>-0.37690000000000001</v>
      </c>
      <c r="F17" s="1970"/>
      <c r="G17" s="1980">
        <v>-0.27500000000000002</v>
      </c>
      <c r="H17" s="1981">
        <v>2</v>
      </c>
      <c r="I17" s="1982">
        <f>SUM(H$8:H17)/H$51</f>
        <v>6.0606060606060608E-2</v>
      </c>
      <c r="J17" s="1970"/>
      <c r="K17" s="1980">
        <v>-0.27500000000000002</v>
      </c>
      <c r="L17" s="1981">
        <v>0</v>
      </c>
      <c r="M17" s="1982">
        <f>SUM(L$8:L17)/L$55</f>
        <v>3.0303030303030304E-2</v>
      </c>
    </row>
    <row r="18" spans="2:13" x14ac:dyDescent="0.3">
      <c r="B18" s="1976">
        <v>1938</v>
      </c>
      <c r="C18" s="1977">
        <v>0.31119999999999998</v>
      </c>
      <c r="D18" s="1977">
        <v>2.64E-2</v>
      </c>
      <c r="E18" s="1977">
        <f t="shared" si="0"/>
        <v>0.2848</v>
      </c>
      <c r="F18" s="1970"/>
      <c r="G18" s="1980">
        <v>-0.25</v>
      </c>
      <c r="H18" s="1981">
        <v>0</v>
      </c>
      <c r="I18" s="1982">
        <f>SUM(H$8:H18)/H$51</f>
        <v>6.0606060606060608E-2</v>
      </c>
      <c r="J18" s="1970"/>
      <c r="K18" s="1980">
        <v>-0.25</v>
      </c>
      <c r="L18" s="1981">
        <v>1</v>
      </c>
      <c r="M18" s="1982">
        <f>SUM(L$8:L18)/L$55</f>
        <v>4.0404040404040407E-2</v>
      </c>
    </row>
    <row r="19" spans="2:13" x14ac:dyDescent="0.3">
      <c r="B19" s="1976">
        <v>1939</v>
      </c>
      <c r="C19" s="1977">
        <v>-4.1000000000000003E-3</v>
      </c>
      <c r="D19" s="1977">
        <v>2.4E-2</v>
      </c>
      <c r="E19" s="1977">
        <f t="shared" si="0"/>
        <v>-2.81E-2</v>
      </c>
      <c r="F19" s="1970"/>
      <c r="G19" s="1980">
        <v>-0.22500000000000001</v>
      </c>
      <c r="H19" s="1981">
        <v>0</v>
      </c>
      <c r="I19" s="1982">
        <f>SUM(H$8:H19)/H$51</f>
        <v>6.0606060606060608E-2</v>
      </c>
      <c r="J19" s="1970"/>
      <c r="K19" s="1980">
        <v>-0.22500000000000001</v>
      </c>
      <c r="L19" s="1981">
        <v>1</v>
      </c>
      <c r="M19" s="1982">
        <f>SUM(L$8:L19)/L$55</f>
        <v>5.0505050505050504E-2</v>
      </c>
    </row>
    <row r="20" spans="2:13" x14ac:dyDescent="0.3">
      <c r="B20" s="1983">
        <v>1940</v>
      </c>
      <c r="C20" s="1984">
        <v>-9.7799999999999998E-2</v>
      </c>
      <c r="D20" s="1984">
        <v>2.23E-2</v>
      </c>
      <c r="E20" s="1984">
        <f t="shared" si="0"/>
        <v>-0.1201</v>
      </c>
      <c r="F20" s="1970"/>
      <c r="G20" s="1980">
        <v>-0.2</v>
      </c>
      <c r="H20" s="1981">
        <v>2</v>
      </c>
      <c r="I20" s="1982">
        <f>SUM(H$8:H20)/H$51</f>
        <v>8.0808080808080815E-2</v>
      </c>
      <c r="J20" s="1970"/>
      <c r="K20" s="1980">
        <v>-0.2</v>
      </c>
      <c r="L20" s="1981">
        <v>1</v>
      </c>
      <c r="M20" s="1982">
        <f>SUM(L$8:L20)/L$55</f>
        <v>6.0606060606060608E-2</v>
      </c>
    </row>
    <row r="21" spans="2:13" x14ac:dyDescent="0.3">
      <c r="B21" s="1973">
        <v>1941</v>
      </c>
      <c r="C21" s="1974">
        <v>-0.1159</v>
      </c>
      <c r="D21" s="1974">
        <v>1.9400000000000001E-2</v>
      </c>
      <c r="E21" s="1974">
        <f t="shared" si="0"/>
        <v>-0.1353</v>
      </c>
      <c r="F21" s="1970"/>
      <c r="G21" s="1980">
        <v>-0.17499999999999999</v>
      </c>
      <c r="H21" s="1981">
        <v>0</v>
      </c>
      <c r="I21" s="1982">
        <f>SUM(H$8:H21)/H$51</f>
        <v>8.0808080808080815E-2</v>
      </c>
      <c r="J21" s="1970"/>
      <c r="K21" s="1980">
        <v>-0.17499999999999999</v>
      </c>
      <c r="L21" s="1981">
        <v>1</v>
      </c>
      <c r="M21" s="1982">
        <f>SUM(L$8:L21)/L$55</f>
        <v>7.0707070707070704E-2</v>
      </c>
    </row>
    <row r="22" spans="2:13" x14ac:dyDescent="0.3">
      <c r="B22" s="1976">
        <v>1942</v>
      </c>
      <c r="C22" s="1977">
        <v>0.2034</v>
      </c>
      <c r="D22" s="1977">
        <v>2.46E-2</v>
      </c>
      <c r="E22" s="1977">
        <f t="shared" si="0"/>
        <v>0.17879999999999999</v>
      </c>
      <c r="F22" s="1970"/>
      <c r="G22" s="1980">
        <v>-0.15</v>
      </c>
      <c r="H22" s="1981">
        <v>3</v>
      </c>
      <c r="I22" s="1982">
        <f>SUM(H$8:H22)/H$51</f>
        <v>0.1111111111111111</v>
      </c>
      <c r="J22" s="1970"/>
      <c r="K22" s="1980">
        <v>-0.15</v>
      </c>
      <c r="L22" s="1981">
        <v>0</v>
      </c>
      <c r="M22" s="1982">
        <f>SUM(L$8:L22)/L$55</f>
        <v>7.0707070707070704E-2</v>
      </c>
    </row>
    <row r="23" spans="2:13" x14ac:dyDescent="0.3">
      <c r="B23" s="1976">
        <v>1943</v>
      </c>
      <c r="C23" s="1977">
        <v>0.25900000000000001</v>
      </c>
      <c r="D23" s="1977">
        <v>2.4400000000000002E-2</v>
      </c>
      <c r="E23" s="1977">
        <f t="shared" si="0"/>
        <v>0.2346</v>
      </c>
      <c r="F23" s="1970"/>
      <c r="G23" s="1980">
        <v>-0.125</v>
      </c>
      <c r="H23" s="1981">
        <v>6</v>
      </c>
      <c r="I23" s="1982">
        <f>SUM(H$8:H23)/H$51</f>
        <v>0.17171717171717171</v>
      </c>
      <c r="J23" s="1970"/>
      <c r="K23" s="1980">
        <v>-0.125</v>
      </c>
      <c r="L23" s="1981">
        <v>1</v>
      </c>
      <c r="M23" s="1982">
        <f>SUM(L$8:L23)/L$55</f>
        <v>8.0808080808080815E-2</v>
      </c>
    </row>
    <row r="24" spans="2:13" x14ac:dyDescent="0.3">
      <c r="B24" s="1976">
        <v>1944</v>
      </c>
      <c r="C24" s="1977">
        <v>0.19750000000000001</v>
      </c>
      <c r="D24" s="1977">
        <v>2.46E-2</v>
      </c>
      <c r="E24" s="1977">
        <f t="shared" si="0"/>
        <v>0.1729</v>
      </c>
      <c r="F24" s="1970"/>
      <c r="G24" s="1980">
        <v>-0.1</v>
      </c>
      <c r="H24" s="1981">
        <v>5</v>
      </c>
      <c r="I24" s="1982">
        <f>SUM(H$8:H24)/H$51</f>
        <v>0.22222222222222221</v>
      </c>
      <c r="J24" s="1970"/>
      <c r="K24" s="1980">
        <v>-0.1</v>
      </c>
      <c r="L24" s="1981">
        <v>4</v>
      </c>
      <c r="M24" s="1982">
        <f>SUM(L$8:L24)/L$55</f>
        <v>0.12121212121212122</v>
      </c>
    </row>
    <row r="25" spans="2:13" x14ac:dyDescent="0.3">
      <c r="B25" s="1983">
        <v>1945</v>
      </c>
      <c r="C25" s="1984">
        <v>0.3644</v>
      </c>
      <c r="D25" s="1984">
        <v>2.3400000000000001E-2</v>
      </c>
      <c r="E25" s="1984">
        <f t="shared" si="0"/>
        <v>0.34100000000000003</v>
      </c>
      <c r="F25" s="1970"/>
      <c r="G25" s="1980">
        <v>-7.4999999999999997E-2</v>
      </c>
      <c r="H25" s="1981">
        <v>0</v>
      </c>
      <c r="I25" s="1982">
        <f>SUM(H$8:H25)/H$51</f>
        <v>0.22222222222222221</v>
      </c>
      <c r="J25" s="1970"/>
      <c r="K25" s="1980">
        <v>-7.4999999999999997E-2</v>
      </c>
      <c r="L25" s="1981">
        <v>7</v>
      </c>
      <c r="M25" s="1982">
        <f>SUM(L$8:L25)/L$55</f>
        <v>0.19191919191919191</v>
      </c>
    </row>
    <row r="26" spans="2:13" x14ac:dyDescent="0.3">
      <c r="B26" s="1973">
        <v>1946</v>
      </c>
      <c r="C26" s="1974">
        <v>-8.0699999999999994E-2</v>
      </c>
      <c r="D26" s="1974">
        <v>2.0400000000000001E-2</v>
      </c>
      <c r="E26" s="1974">
        <f t="shared" si="0"/>
        <v>-0.1011</v>
      </c>
      <c r="F26" s="1970"/>
      <c r="G26" s="1980">
        <v>-0.05</v>
      </c>
      <c r="H26" s="1981">
        <v>3</v>
      </c>
      <c r="I26" s="1982">
        <f>SUM(H$8:H26)/H$51</f>
        <v>0.25252525252525254</v>
      </c>
      <c r="J26" s="1970"/>
      <c r="K26" s="1980">
        <v>-0.05</v>
      </c>
      <c r="L26" s="1981">
        <v>1</v>
      </c>
      <c r="M26" s="1982">
        <f>SUM(L$8:L26)/L$55</f>
        <v>0.20202020202020202</v>
      </c>
    </row>
    <row r="27" spans="2:13" x14ac:dyDescent="0.3">
      <c r="B27" s="1976">
        <v>1947</v>
      </c>
      <c r="C27" s="1977">
        <v>5.7099999999999998E-2</v>
      </c>
      <c r="D27" s="1977">
        <v>2.1299999999999999E-2</v>
      </c>
      <c r="E27" s="1977">
        <f t="shared" si="0"/>
        <v>3.5799999999999998E-2</v>
      </c>
      <c r="F27" s="1970"/>
      <c r="G27" s="1980">
        <v>-2.5000000000000001E-2</v>
      </c>
      <c r="H27" s="1981">
        <v>6</v>
      </c>
      <c r="I27" s="1982">
        <f>SUM(H$8:H27)/H$51</f>
        <v>0.31313131313131315</v>
      </c>
      <c r="J27" s="1970"/>
      <c r="K27" s="1980">
        <v>-2.5000000000000001E-2</v>
      </c>
      <c r="L27" s="1981">
        <v>3</v>
      </c>
      <c r="M27" s="1982">
        <f>SUM(L$8:L27)/L$55</f>
        <v>0.23232323232323232</v>
      </c>
    </row>
    <row r="28" spans="2:13" x14ac:dyDescent="0.3">
      <c r="B28" s="1976">
        <v>1948</v>
      </c>
      <c r="C28" s="1977">
        <v>5.5E-2</v>
      </c>
      <c r="D28" s="1977">
        <v>2.4E-2</v>
      </c>
      <c r="E28" s="1977">
        <f t="shared" si="0"/>
        <v>3.1E-2</v>
      </c>
      <c r="F28" s="1970"/>
      <c r="G28" s="1980">
        <v>0</v>
      </c>
      <c r="H28" s="1981">
        <v>3</v>
      </c>
      <c r="I28" s="1982">
        <f>SUM(H$8:H28)/H$51</f>
        <v>0.34343434343434343</v>
      </c>
      <c r="J28" s="1970"/>
      <c r="K28" s="1980">
        <v>0</v>
      </c>
      <c r="L28" s="1981">
        <v>3</v>
      </c>
      <c r="M28" s="1982">
        <f>SUM(L$8:L28)/L$55</f>
        <v>0.26262626262626265</v>
      </c>
    </row>
    <row r="29" spans="2:13" x14ac:dyDescent="0.3">
      <c r="B29" s="1976">
        <v>1949</v>
      </c>
      <c r="C29" s="1977">
        <v>0.18790000000000001</v>
      </c>
      <c r="D29" s="1977">
        <v>2.2499999999999999E-2</v>
      </c>
      <c r="E29" s="1977">
        <f t="shared" si="0"/>
        <v>0.16540000000000002</v>
      </c>
      <c r="F29" s="1970"/>
      <c r="G29" s="1980">
        <v>2.5000000000000001E-2</v>
      </c>
      <c r="H29" s="1981">
        <v>3</v>
      </c>
      <c r="I29" s="1982">
        <f>SUM(H$8:H29)/H$51</f>
        <v>0.37373737373737376</v>
      </c>
      <c r="J29" s="1970"/>
      <c r="K29" s="1980">
        <v>2.5000000000000001E-2</v>
      </c>
      <c r="L29" s="1981">
        <v>4</v>
      </c>
      <c r="M29" s="1982">
        <f>SUM(L$8:L29)/L$55</f>
        <v>0.30303030303030304</v>
      </c>
    </row>
    <row r="30" spans="2:13" x14ac:dyDescent="0.3">
      <c r="B30" s="1983">
        <v>1950</v>
      </c>
      <c r="C30" s="1984">
        <v>0.31709999999999999</v>
      </c>
      <c r="D30" s="1984">
        <v>2.12E-2</v>
      </c>
      <c r="E30" s="1984">
        <f t="shared" si="0"/>
        <v>0.2959</v>
      </c>
      <c r="F30" s="1970"/>
      <c r="G30" s="1980">
        <v>0.05</v>
      </c>
      <c r="H30" s="1981">
        <v>4</v>
      </c>
      <c r="I30" s="1982">
        <f>SUM(H$8:H30)/H$51</f>
        <v>0.41414141414141414</v>
      </c>
      <c r="J30" s="1970"/>
      <c r="K30" s="1980">
        <v>0.05</v>
      </c>
      <c r="L30" s="1981">
        <v>2</v>
      </c>
      <c r="M30" s="1982">
        <f>SUM(L$8:L30)/L$55</f>
        <v>0.32323232323232326</v>
      </c>
    </row>
    <row r="31" spans="2:13" x14ac:dyDescent="0.3">
      <c r="B31" s="1973">
        <v>1951</v>
      </c>
      <c r="C31" s="1974">
        <v>0.2402</v>
      </c>
      <c r="D31" s="1974">
        <v>2.3800000000000002E-2</v>
      </c>
      <c r="E31" s="1974">
        <f t="shared" si="0"/>
        <v>0.21639999999999998</v>
      </c>
      <c r="F31" s="1970"/>
      <c r="G31" s="1980">
        <v>7.4999999999999997E-2</v>
      </c>
      <c r="H31" s="1981">
        <v>2</v>
      </c>
      <c r="I31" s="1982">
        <f>SUM(H$8:H31)/H$51</f>
        <v>0.43434343434343436</v>
      </c>
      <c r="J31" s="1970"/>
      <c r="K31" s="1980">
        <v>7.4999999999999997E-2</v>
      </c>
      <c r="L31" s="1981">
        <v>7</v>
      </c>
      <c r="M31" s="1982">
        <f>SUM(L$8:L31)/L$55</f>
        <v>0.39393939393939392</v>
      </c>
    </row>
    <row r="32" spans="2:13" x14ac:dyDescent="0.3">
      <c r="B32" s="1976">
        <v>1952</v>
      </c>
      <c r="C32" s="1977">
        <v>0.1837</v>
      </c>
      <c r="D32" s="1977">
        <v>2.6599999999999999E-2</v>
      </c>
      <c r="E32" s="1977">
        <f t="shared" si="0"/>
        <v>0.15710000000000002</v>
      </c>
      <c r="F32" s="1970"/>
      <c r="G32" s="1980">
        <v>0.1</v>
      </c>
      <c r="H32" s="1981">
        <v>9</v>
      </c>
      <c r="I32" s="1982">
        <f>SUM(H$8:H32)/H$51</f>
        <v>0.5252525252525253</v>
      </c>
      <c r="J32" s="1970"/>
      <c r="K32" s="1980">
        <v>0.1</v>
      </c>
      <c r="L32" s="1981">
        <v>1</v>
      </c>
      <c r="M32" s="1982">
        <f>SUM(L$8:L32)/L$55</f>
        <v>0.40404040404040403</v>
      </c>
    </row>
    <row r="33" spans="2:13" x14ac:dyDescent="0.3">
      <c r="B33" s="1976">
        <v>1953</v>
      </c>
      <c r="C33" s="1977">
        <v>-9.9000000000000008E-3</v>
      </c>
      <c r="D33" s="1977">
        <v>2.8400000000000002E-2</v>
      </c>
      <c r="E33" s="1977">
        <f t="shared" si="0"/>
        <v>-3.8300000000000001E-2</v>
      </c>
      <c r="F33" s="1970"/>
      <c r="G33" s="1980">
        <v>0.125</v>
      </c>
      <c r="H33" s="1981">
        <v>5</v>
      </c>
      <c r="I33" s="1982">
        <f>SUM(H$8:H33)/H$51</f>
        <v>0.5757575757575758</v>
      </c>
      <c r="J33" s="1970"/>
      <c r="K33" s="1980">
        <v>0.125</v>
      </c>
      <c r="L33" s="1981">
        <v>7</v>
      </c>
      <c r="M33" s="1982">
        <f>SUM(L$8:L33)/L$55</f>
        <v>0.47474747474747475</v>
      </c>
    </row>
    <row r="34" spans="2:13" x14ac:dyDescent="0.3">
      <c r="B34" s="1976">
        <v>1954</v>
      </c>
      <c r="C34" s="1977">
        <v>0.5262</v>
      </c>
      <c r="D34" s="1977">
        <v>2.7900000000000001E-2</v>
      </c>
      <c r="E34" s="1977">
        <f t="shared" si="0"/>
        <v>0.49830000000000002</v>
      </c>
      <c r="F34" s="1970"/>
      <c r="G34" s="1980">
        <v>0.15</v>
      </c>
      <c r="H34" s="1981">
        <v>2</v>
      </c>
      <c r="I34" s="1982">
        <f>SUM(H$8:H34)/H$51</f>
        <v>0.59595959595959591</v>
      </c>
      <c r="J34" s="1970"/>
      <c r="K34" s="1980">
        <v>0.15</v>
      </c>
      <c r="L34" s="1981">
        <v>2</v>
      </c>
      <c r="M34" s="1982">
        <f>SUM(L$8:L34)/L$55</f>
        <v>0.49494949494949497</v>
      </c>
    </row>
    <row r="35" spans="2:13" x14ac:dyDescent="0.3">
      <c r="B35" s="1983">
        <v>1955</v>
      </c>
      <c r="C35" s="1984">
        <v>0.31559999999999999</v>
      </c>
      <c r="D35" s="1984">
        <v>2.75E-2</v>
      </c>
      <c r="E35" s="1984">
        <f t="shared" si="0"/>
        <v>0.28809999999999997</v>
      </c>
      <c r="F35" s="1970"/>
      <c r="G35" s="1980">
        <v>0.17499999999999999</v>
      </c>
      <c r="H35" s="1981">
        <v>7</v>
      </c>
      <c r="I35" s="1982">
        <f>SUM(H$8:H35)/H$51</f>
        <v>0.66666666666666663</v>
      </c>
      <c r="J35" s="1970"/>
      <c r="K35" s="1980">
        <v>0.17499999999999999</v>
      </c>
      <c r="L35" s="1981">
        <v>5</v>
      </c>
      <c r="M35" s="1982">
        <f>SUM(L$8:L35)/L$55</f>
        <v>0.54545454545454541</v>
      </c>
    </row>
    <row r="36" spans="2:13" x14ac:dyDescent="0.3">
      <c r="B36" s="1973">
        <v>1956</v>
      </c>
      <c r="C36" s="1974">
        <v>6.5600000000000006E-2</v>
      </c>
      <c r="D36" s="1974">
        <v>2.9899999999999999E-2</v>
      </c>
      <c r="E36" s="1974">
        <f t="shared" si="0"/>
        <v>3.570000000000001E-2</v>
      </c>
      <c r="F36" s="1970"/>
      <c r="G36" s="1980">
        <v>0.2</v>
      </c>
      <c r="H36" s="1981">
        <v>4</v>
      </c>
      <c r="I36" s="1982">
        <f>SUM(H$8:H36)/H$51</f>
        <v>0.70707070707070707</v>
      </c>
      <c r="J36" s="1970"/>
      <c r="K36" s="1980">
        <v>0.2</v>
      </c>
      <c r="L36" s="1981">
        <v>7</v>
      </c>
      <c r="M36" s="1982">
        <f>SUM(L$8:L36)/L$55</f>
        <v>0.61616161616161613</v>
      </c>
    </row>
    <row r="37" spans="2:13" x14ac:dyDescent="0.3">
      <c r="B37" s="1976">
        <v>1957</v>
      </c>
      <c r="C37" s="1977">
        <v>-0.10780000000000001</v>
      </c>
      <c r="D37" s="1977">
        <v>3.44E-2</v>
      </c>
      <c r="E37" s="1977">
        <f t="shared" si="0"/>
        <v>-0.14219999999999999</v>
      </c>
      <c r="F37" s="1970"/>
      <c r="G37" s="1980">
        <v>0.22500000000000001</v>
      </c>
      <c r="H37" s="1981">
        <v>5</v>
      </c>
      <c r="I37" s="1982">
        <f>SUM(H$8:H37)/H$51</f>
        <v>0.75757575757575757</v>
      </c>
      <c r="J37" s="1970"/>
      <c r="K37" s="1980">
        <v>0.22500000000000001</v>
      </c>
      <c r="L37" s="1981">
        <v>4</v>
      </c>
      <c r="M37" s="1982">
        <f>SUM(L$8:L37)/L$55</f>
        <v>0.65656565656565657</v>
      </c>
    </row>
    <row r="38" spans="2:13" x14ac:dyDescent="0.3">
      <c r="B38" s="1976">
        <v>1958</v>
      </c>
      <c r="C38" s="1977">
        <v>0.43359999999999999</v>
      </c>
      <c r="D38" s="1977">
        <v>3.27E-2</v>
      </c>
      <c r="E38" s="1977">
        <f t="shared" ref="E38:E69" si="1">(C38-D38)</f>
        <v>0.40089999999999998</v>
      </c>
      <c r="F38" s="1970"/>
      <c r="G38" s="1980">
        <v>0.25</v>
      </c>
      <c r="H38" s="1981">
        <v>7</v>
      </c>
      <c r="I38" s="1982">
        <f>SUM(H$8:H38)/H$51</f>
        <v>0.82828282828282829</v>
      </c>
      <c r="J38" s="1970"/>
      <c r="K38" s="1980">
        <v>0.25</v>
      </c>
      <c r="L38" s="1981">
        <v>6</v>
      </c>
      <c r="M38" s="1982">
        <f>SUM(L$8:L38)/L$55</f>
        <v>0.71717171717171713</v>
      </c>
    </row>
    <row r="39" spans="2:13" x14ac:dyDescent="0.3">
      <c r="B39" s="1976">
        <v>1959</v>
      </c>
      <c r="C39" s="1977">
        <v>0.1196</v>
      </c>
      <c r="D39" s="1977">
        <v>4.0099999999999997E-2</v>
      </c>
      <c r="E39" s="1977">
        <f t="shared" si="1"/>
        <v>7.9500000000000001E-2</v>
      </c>
      <c r="F39" s="1970"/>
      <c r="G39" s="1980">
        <v>0.27500000000000002</v>
      </c>
      <c r="H39" s="1981">
        <v>2</v>
      </c>
      <c r="I39" s="1982">
        <f>SUM(H$8:H39)/H$51</f>
        <v>0.84848484848484851</v>
      </c>
      <c r="J39" s="1970"/>
      <c r="K39" s="1980">
        <v>0.27500000000000002</v>
      </c>
      <c r="L39" s="1981">
        <v>5</v>
      </c>
      <c r="M39" s="1982">
        <f>SUM(L$8:L39)/L$55</f>
        <v>0.76767676767676762</v>
      </c>
    </row>
    <row r="40" spans="2:13" x14ac:dyDescent="0.3">
      <c r="B40" s="1983">
        <v>1960</v>
      </c>
      <c r="C40" s="1984">
        <v>4.7000000000000002E-3</v>
      </c>
      <c r="D40" s="1984">
        <v>4.2599999999999999E-2</v>
      </c>
      <c r="E40" s="1984">
        <f t="shared" si="1"/>
        <v>-3.7899999999999996E-2</v>
      </c>
      <c r="F40" s="1970"/>
      <c r="G40" s="1980">
        <v>0.3</v>
      </c>
      <c r="H40" s="1981">
        <v>7</v>
      </c>
      <c r="I40" s="1982">
        <f>SUM(H$8:H40)/H$51</f>
        <v>0.91919191919191923</v>
      </c>
      <c r="J40" s="1970"/>
      <c r="K40" s="1980">
        <v>0.3</v>
      </c>
      <c r="L40" s="1981">
        <v>3</v>
      </c>
      <c r="M40" s="1982">
        <f>SUM(L$8:L40)/L$55</f>
        <v>0.79797979797979801</v>
      </c>
    </row>
    <row r="41" spans="2:13" x14ac:dyDescent="0.3">
      <c r="B41" s="1973">
        <v>1961</v>
      </c>
      <c r="C41" s="1974">
        <v>0.26889999999999997</v>
      </c>
      <c r="D41" s="1974">
        <v>3.8300000000000001E-2</v>
      </c>
      <c r="E41" s="1974">
        <f t="shared" si="1"/>
        <v>0.23059999999999997</v>
      </c>
      <c r="F41" s="1970"/>
      <c r="G41" s="1980">
        <v>0.32500000000000001</v>
      </c>
      <c r="H41" s="1981">
        <v>1</v>
      </c>
      <c r="I41" s="1982">
        <f>SUM(H$8:H41)/H$51</f>
        <v>0.92929292929292928</v>
      </c>
      <c r="J41" s="1970"/>
      <c r="K41" s="1980">
        <v>0.32500000000000001</v>
      </c>
      <c r="L41" s="1981">
        <v>9</v>
      </c>
      <c r="M41" s="1982">
        <f>SUM(L$8:L41)/L$55</f>
        <v>0.88888888888888884</v>
      </c>
    </row>
    <row r="42" spans="2:13" x14ac:dyDescent="0.3">
      <c r="B42" s="1976">
        <v>1962</v>
      </c>
      <c r="C42" s="1977">
        <v>-8.7300000000000003E-2</v>
      </c>
      <c r="D42" s="1977">
        <v>0.04</v>
      </c>
      <c r="E42" s="1977">
        <f t="shared" si="1"/>
        <v>-0.1273</v>
      </c>
      <c r="F42" s="1970"/>
      <c r="G42" s="1980">
        <v>0.35</v>
      </c>
      <c r="H42" s="1981">
        <v>2</v>
      </c>
      <c r="I42" s="1982">
        <f>SUM(H$8:H42)/H$51</f>
        <v>0.9494949494949495</v>
      </c>
      <c r="J42" s="1970"/>
      <c r="K42" s="1980">
        <v>0.35</v>
      </c>
      <c r="L42" s="1981">
        <v>2</v>
      </c>
      <c r="M42" s="1982">
        <f>SUM(L$8:L42)/L$55</f>
        <v>0.90909090909090906</v>
      </c>
    </row>
    <row r="43" spans="2:13" x14ac:dyDescent="0.3">
      <c r="B43" s="1976">
        <v>1963</v>
      </c>
      <c r="C43" s="1977">
        <v>0.22800000000000001</v>
      </c>
      <c r="D43" s="1977">
        <v>3.8899999999999997E-2</v>
      </c>
      <c r="E43" s="1977">
        <f t="shared" si="1"/>
        <v>0.18910000000000002</v>
      </c>
      <c r="F43" s="1970"/>
      <c r="G43" s="1980">
        <v>0.375</v>
      </c>
      <c r="H43" s="1981">
        <v>0</v>
      </c>
      <c r="I43" s="1982">
        <f>SUM(H$8:H43)/H$51</f>
        <v>0.9494949494949495</v>
      </c>
      <c r="J43" s="1970"/>
      <c r="K43" s="1980">
        <v>0.375</v>
      </c>
      <c r="L43" s="1981">
        <v>3</v>
      </c>
      <c r="M43" s="1982">
        <f>SUM(L$8:L43)/L$55</f>
        <v>0.93939393939393945</v>
      </c>
    </row>
    <row r="44" spans="2:13" x14ac:dyDescent="0.3">
      <c r="B44" s="1976">
        <v>1964</v>
      </c>
      <c r="C44" s="1977">
        <v>0.1648</v>
      </c>
      <c r="D44" s="1977">
        <v>4.1500000000000002E-2</v>
      </c>
      <c r="E44" s="1977">
        <f t="shared" si="1"/>
        <v>0.12329999999999999</v>
      </c>
      <c r="F44" s="1970"/>
      <c r="G44" s="1980">
        <v>0.4</v>
      </c>
      <c r="H44" s="1981">
        <v>0</v>
      </c>
      <c r="I44" s="1982">
        <f>SUM(H$8:H44)/H$51</f>
        <v>0.9494949494949495</v>
      </c>
      <c r="J44" s="1970"/>
      <c r="K44" s="1980">
        <v>0.4</v>
      </c>
      <c r="L44" s="1981">
        <v>1</v>
      </c>
      <c r="M44" s="1982">
        <f>SUM(L$8:L44)/L$55</f>
        <v>0.9494949494949495</v>
      </c>
    </row>
    <row r="45" spans="2:13" x14ac:dyDescent="0.3">
      <c r="B45" s="1983">
        <v>1965</v>
      </c>
      <c r="C45" s="1984">
        <v>0.1245</v>
      </c>
      <c r="D45" s="1984">
        <v>4.19E-2</v>
      </c>
      <c r="E45" s="1984">
        <f t="shared" si="1"/>
        <v>8.2600000000000007E-2</v>
      </c>
      <c r="F45" s="1970"/>
      <c r="G45" s="1980">
        <v>0.42499999999999999</v>
      </c>
      <c r="H45" s="1981">
        <v>2</v>
      </c>
      <c r="I45" s="1982">
        <f>SUM(H$8:H45)/H$51</f>
        <v>0.96969696969696972</v>
      </c>
      <c r="J45" s="1970"/>
      <c r="K45" s="1980">
        <v>0.42499999999999999</v>
      </c>
      <c r="L45" s="1981">
        <v>0</v>
      </c>
      <c r="M45" s="1982">
        <f>SUM(L$8:L45)/L$55</f>
        <v>0.9494949494949495</v>
      </c>
    </row>
    <row r="46" spans="2:13" x14ac:dyDescent="0.3">
      <c r="B46" s="1973">
        <v>1966</v>
      </c>
      <c r="C46" s="1974">
        <v>-0.10059999999999999</v>
      </c>
      <c r="D46" s="1974">
        <v>4.4900000000000002E-2</v>
      </c>
      <c r="E46" s="1974">
        <f t="shared" si="1"/>
        <v>-0.14549999999999999</v>
      </c>
      <c r="F46" s="1970"/>
      <c r="G46" s="1980">
        <v>0.45</v>
      </c>
      <c r="H46" s="1981">
        <v>1</v>
      </c>
      <c r="I46" s="1982">
        <f>SUM(H$8:H46)/H$51</f>
        <v>0.97979797979797978</v>
      </c>
      <c r="J46" s="1970"/>
      <c r="K46" s="1980">
        <v>0.45</v>
      </c>
      <c r="L46" s="1981">
        <v>2</v>
      </c>
      <c r="M46" s="1982">
        <f>SUM(L$8:L46)/L$55</f>
        <v>0.96969696969696972</v>
      </c>
    </row>
    <row r="47" spans="2:13" x14ac:dyDescent="0.3">
      <c r="B47" s="1976">
        <v>1967</v>
      </c>
      <c r="C47" s="1977">
        <v>0.23980000000000001</v>
      </c>
      <c r="D47" s="1977">
        <v>4.5900000000000003E-2</v>
      </c>
      <c r="E47" s="1977">
        <f t="shared" si="1"/>
        <v>0.19390000000000002</v>
      </c>
      <c r="F47" s="1970"/>
      <c r="G47" s="1980">
        <v>0.47499999999999998</v>
      </c>
      <c r="H47" s="1981">
        <v>0</v>
      </c>
      <c r="I47" s="1982">
        <f>SUM(H$8:H47)/H$51</f>
        <v>0.97979797979797978</v>
      </c>
      <c r="J47" s="1970"/>
      <c r="K47" s="1980">
        <v>0.47499999999999998</v>
      </c>
      <c r="L47" s="1981">
        <v>0</v>
      </c>
      <c r="M47" s="1982">
        <f>SUM(L$8:L47)/L$55</f>
        <v>0.96969696969696972</v>
      </c>
    </row>
    <row r="48" spans="2:13" x14ac:dyDescent="0.3">
      <c r="B48" s="1976">
        <v>1968</v>
      </c>
      <c r="C48" s="1977">
        <v>0.1106</v>
      </c>
      <c r="D48" s="1977">
        <v>5.5E-2</v>
      </c>
      <c r="E48" s="1977">
        <f t="shared" si="1"/>
        <v>5.5600000000000004E-2</v>
      </c>
      <c r="F48" s="1970"/>
      <c r="G48" s="1980">
        <v>0.5</v>
      </c>
      <c r="H48" s="1981">
        <v>1</v>
      </c>
      <c r="I48" s="1982">
        <f>SUM(H$8:H48)/H$51</f>
        <v>0.98989898989898994</v>
      </c>
      <c r="J48" s="1970"/>
      <c r="K48" s="1980">
        <v>0.5</v>
      </c>
      <c r="L48" s="1981">
        <v>1</v>
      </c>
      <c r="M48" s="1982">
        <f>SUM(L$8:L48)/L$55</f>
        <v>0.97979797979797978</v>
      </c>
    </row>
    <row r="49" spans="2:13" ht="21" thickBot="1" x14ac:dyDescent="0.35">
      <c r="B49" s="1976">
        <v>1969</v>
      </c>
      <c r="C49" s="1977">
        <v>-8.5000000000000006E-2</v>
      </c>
      <c r="D49" s="1977">
        <v>5.9499999999999997E-2</v>
      </c>
      <c r="E49" s="1977">
        <f t="shared" si="1"/>
        <v>-0.14450000000000002</v>
      </c>
      <c r="F49" s="1970"/>
      <c r="G49" s="1980">
        <v>0.51</v>
      </c>
      <c r="H49" s="1985">
        <v>1</v>
      </c>
      <c r="I49" s="1982">
        <f>SUM(H$8:H49)/H$51</f>
        <v>1</v>
      </c>
      <c r="J49" s="1970"/>
      <c r="K49" s="1980">
        <v>0.52500000000000002</v>
      </c>
      <c r="L49" s="1981">
        <v>0</v>
      </c>
      <c r="M49" s="1982">
        <f>SUM(L$8:L49)/L$55</f>
        <v>0.97979797979797978</v>
      </c>
    </row>
    <row r="50" spans="2:13" x14ac:dyDescent="0.3">
      <c r="B50" s="1976">
        <v>1970</v>
      </c>
      <c r="C50" s="1977">
        <v>3.8600000000000002E-2</v>
      </c>
      <c r="D50" s="1977">
        <v>6.7400000000000002E-2</v>
      </c>
      <c r="E50" s="1977">
        <f t="shared" si="1"/>
        <v>-2.8799999999999999E-2</v>
      </c>
      <c r="F50" s="1970"/>
      <c r="G50" s="1980"/>
      <c r="H50" s="1986"/>
      <c r="I50" s="1987"/>
      <c r="J50" s="1970"/>
      <c r="K50" s="1980">
        <v>0.55000000000000004</v>
      </c>
      <c r="L50" s="1981">
        <v>2</v>
      </c>
      <c r="M50" s="1982">
        <f>SUM(L$8:L50)/L$55</f>
        <v>1</v>
      </c>
    </row>
    <row r="51" spans="2:13" x14ac:dyDescent="0.3">
      <c r="B51" s="1973">
        <v>1971</v>
      </c>
      <c r="C51" s="1974">
        <v>0.14299999999999999</v>
      </c>
      <c r="D51" s="1974">
        <v>6.3200000000000006E-2</v>
      </c>
      <c r="E51" s="1974">
        <f t="shared" si="1"/>
        <v>7.9799999999999982E-2</v>
      </c>
      <c r="F51" s="1970"/>
      <c r="G51" s="1988" t="s">
        <v>5861</v>
      </c>
      <c r="H51" s="1981">
        <f>SUM(H8:H49)</f>
        <v>99</v>
      </c>
      <c r="I51" s="1987"/>
      <c r="J51" s="1970"/>
      <c r="K51" s="1980">
        <v>0.57499999999999996</v>
      </c>
      <c r="L51" s="1981">
        <v>0</v>
      </c>
      <c r="M51" s="1982">
        <f>SUM(L$8:L51)/L$55</f>
        <v>1</v>
      </c>
    </row>
    <row r="52" spans="2:13" x14ac:dyDescent="0.3">
      <c r="B52" s="1976">
        <v>1972</v>
      </c>
      <c r="C52" s="1977">
        <v>0.19</v>
      </c>
      <c r="D52" s="1977">
        <v>5.8700000000000002E-2</v>
      </c>
      <c r="E52" s="1977">
        <f t="shared" si="1"/>
        <v>0.1313</v>
      </c>
      <c r="F52" s="1970"/>
      <c r="G52" s="1970"/>
      <c r="H52" s="1970"/>
      <c r="I52" s="1970"/>
      <c r="J52" s="1970"/>
      <c r="K52" s="1980">
        <v>0.6</v>
      </c>
      <c r="L52" s="1981">
        <v>0</v>
      </c>
      <c r="M52" s="1982">
        <f>SUM(L$8:L52)/L$55</f>
        <v>1</v>
      </c>
    </row>
    <row r="53" spans="2:13" ht="21" thickBot="1" x14ac:dyDescent="0.35">
      <c r="B53" s="1976">
        <v>1973</v>
      </c>
      <c r="C53" s="1977">
        <v>-0.1469</v>
      </c>
      <c r="D53" s="1977">
        <v>6.5100000000000005E-2</v>
      </c>
      <c r="E53" s="1977">
        <f t="shared" si="1"/>
        <v>-0.21200000000000002</v>
      </c>
      <c r="F53" s="1970"/>
      <c r="G53" s="1970"/>
      <c r="H53" s="1970"/>
      <c r="I53" s="1970"/>
      <c r="J53" s="1970"/>
      <c r="K53" s="1980">
        <v>0.625</v>
      </c>
      <c r="L53" s="1985">
        <v>0</v>
      </c>
      <c r="M53" s="1982">
        <f>SUM(L$8:L53)/L$55</f>
        <v>1</v>
      </c>
    </row>
    <row r="54" spans="2:13" x14ac:dyDescent="0.3">
      <c r="B54" s="1976">
        <v>1974</v>
      </c>
      <c r="C54" s="1977">
        <v>-0.26469999999999999</v>
      </c>
      <c r="D54" s="1977">
        <v>7.2700000000000001E-2</v>
      </c>
      <c r="E54" s="1977">
        <f t="shared" si="1"/>
        <v>-0.33739999999999998</v>
      </c>
      <c r="F54" s="1970"/>
      <c r="G54" s="1970"/>
      <c r="H54" s="1970"/>
      <c r="I54" s="1970"/>
      <c r="J54" s="1989"/>
      <c r="K54" s="1986"/>
      <c r="L54" s="1990"/>
      <c r="M54" s="1970"/>
    </row>
    <row r="55" spans="2:13" x14ac:dyDescent="0.3">
      <c r="B55" s="1983">
        <v>1975</v>
      </c>
      <c r="C55" s="1984">
        <v>0.37230000000000002</v>
      </c>
      <c r="D55" s="1984">
        <v>7.9899999999999999E-2</v>
      </c>
      <c r="E55" s="1984">
        <f t="shared" si="1"/>
        <v>0.29239999999999999</v>
      </c>
      <c r="F55" s="1970"/>
      <c r="G55" s="1970"/>
      <c r="H55" s="1970"/>
      <c r="I55" s="1970"/>
      <c r="J55" s="1970"/>
      <c r="K55" s="1986"/>
      <c r="L55" s="1981">
        <f>SUM(L8:L53)</f>
        <v>99</v>
      </c>
      <c r="M55" s="1970"/>
    </row>
    <row r="56" spans="2:13" x14ac:dyDescent="0.3">
      <c r="B56" s="1973">
        <v>1976</v>
      </c>
      <c r="C56" s="1974">
        <v>0.23930000000000001</v>
      </c>
      <c r="D56" s="1974">
        <v>7.8899999999999998E-2</v>
      </c>
      <c r="E56" s="1974">
        <f t="shared" si="1"/>
        <v>0.16040000000000001</v>
      </c>
      <c r="F56" s="1970"/>
      <c r="G56" s="1991"/>
      <c r="H56" s="1970"/>
      <c r="I56" s="1970"/>
      <c r="J56" s="1970"/>
      <c r="K56" s="1970"/>
      <c r="L56" s="1981"/>
      <c r="M56" s="1990"/>
    </row>
    <row r="57" spans="2:13" x14ac:dyDescent="0.3">
      <c r="B57" s="1976">
        <v>1977</v>
      </c>
      <c r="C57" s="1977">
        <v>-7.1599999999999997E-2</v>
      </c>
      <c r="D57" s="1977">
        <v>7.1400000000000005E-2</v>
      </c>
      <c r="E57" s="1977">
        <f t="shared" si="1"/>
        <v>-0.14300000000000002</v>
      </c>
      <c r="F57" s="1970"/>
      <c r="G57" s="1991"/>
      <c r="H57" s="1970"/>
      <c r="I57" s="1970"/>
      <c r="J57" s="1970"/>
      <c r="K57" s="1970"/>
      <c r="L57" s="1970"/>
      <c r="M57" s="1970"/>
    </row>
    <row r="58" spans="2:13" x14ac:dyDescent="0.3">
      <c r="B58" s="1976">
        <v>1978</v>
      </c>
      <c r="C58" s="1977">
        <v>6.5699999999999995E-2</v>
      </c>
      <c r="D58" s="1977">
        <v>7.9000000000000001E-2</v>
      </c>
      <c r="E58" s="1977">
        <f t="shared" si="1"/>
        <v>-1.3300000000000006E-2</v>
      </c>
      <c r="F58" s="1970"/>
      <c r="G58" s="1991"/>
      <c r="H58" s="1970"/>
      <c r="I58" s="1970"/>
      <c r="J58" s="1970"/>
      <c r="K58" s="1970"/>
      <c r="L58" s="1970"/>
      <c r="M58" s="1970"/>
    </row>
    <row r="59" spans="2:13" x14ac:dyDescent="0.3">
      <c r="B59" s="1976">
        <v>1979</v>
      </c>
      <c r="C59" s="1977">
        <v>0.18609999999999999</v>
      </c>
      <c r="D59" s="1977">
        <v>8.8599999999999998E-2</v>
      </c>
      <c r="E59" s="1977">
        <f t="shared" si="1"/>
        <v>9.7499999999999989E-2</v>
      </c>
      <c r="F59" s="1970"/>
      <c r="G59" s="1991"/>
      <c r="H59" s="1970"/>
      <c r="I59" s="1970"/>
      <c r="J59" s="1970"/>
      <c r="K59" s="1970"/>
      <c r="L59" s="1970"/>
      <c r="M59" s="1970"/>
    </row>
    <row r="60" spans="2:13" x14ac:dyDescent="0.3">
      <c r="B60" s="1983">
        <v>1980</v>
      </c>
      <c r="C60" s="1984">
        <v>0.32500000000000001</v>
      </c>
      <c r="D60" s="1984">
        <v>9.9699999999999997E-2</v>
      </c>
      <c r="E60" s="1984">
        <f t="shared" si="1"/>
        <v>0.2253</v>
      </c>
      <c r="F60" s="1970"/>
      <c r="G60" s="1991"/>
      <c r="H60" s="1970"/>
      <c r="I60" s="1970"/>
      <c r="J60" s="1970"/>
      <c r="K60" s="1970"/>
      <c r="L60" s="1970"/>
      <c r="M60" s="1970"/>
    </row>
    <row r="61" spans="2:13" x14ac:dyDescent="0.3">
      <c r="B61" s="1973">
        <v>1981</v>
      </c>
      <c r="C61" s="1974">
        <v>-4.9200000000000001E-2</v>
      </c>
      <c r="D61" s="1974">
        <v>0.11550000000000001</v>
      </c>
      <c r="E61" s="1974">
        <f t="shared" si="1"/>
        <v>-0.16470000000000001</v>
      </c>
      <c r="F61" s="1970"/>
      <c r="G61" s="1991"/>
      <c r="H61" s="1970"/>
      <c r="I61" s="1970"/>
      <c r="J61" s="1970"/>
      <c r="K61" s="1992"/>
      <c r="L61" s="1970"/>
      <c r="M61" s="1970"/>
    </row>
    <row r="62" spans="2:13" x14ac:dyDescent="0.3">
      <c r="B62" s="1976">
        <v>1982</v>
      </c>
      <c r="C62" s="1977">
        <v>0.2155</v>
      </c>
      <c r="D62" s="1977">
        <v>0.13500000000000001</v>
      </c>
      <c r="E62" s="1977">
        <f t="shared" si="1"/>
        <v>8.0499999999999988E-2</v>
      </c>
      <c r="F62" s="1970"/>
      <c r="G62" s="1991"/>
      <c r="H62" s="1993"/>
      <c r="I62" s="1994"/>
      <c r="J62" s="1995"/>
      <c r="K62" s="1996"/>
      <c r="L62" s="1997"/>
      <c r="M62" s="1992"/>
    </row>
    <row r="63" spans="2:13" x14ac:dyDescent="0.3">
      <c r="B63" s="1976">
        <v>1983</v>
      </c>
      <c r="C63" s="1977">
        <v>0.22559999999999999</v>
      </c>
      <c r="D63" s="1977">
        <v>0.1038</v>
      </c>
      <c r="E63" s="1977">
        <f t="shared" si="1"/>
        <v>0.12179999999999999</v>
      </c>
      <c r="F63" s="1970"/>
      <c r="G63" s="1991"/>
      <c r="H63" s="1991"/>
      <c r="I63" s="1998"/>
      <c r="J63" s="1998"/>
      <c r="K63" s="1999"/>
      <c r="L63" s="1981"/>
      <c r="M63" s="1981"/>
    </row>
    <row r="64" spans="2:13" x14ac:dyDescent="0.3">
      <c r="B64" s="1976">
        <v>1984</v>
      </c>
      <c r="C64" s="1977">
        <v>6.2700000000000006E-2</v>
      </c>
      <c r="D64" s="1977">
        <v>0.1174</v>
      </c>
      <c r="E64" s="1977">
        <f t="shared" si="1"/>
        <v>-5.4699999999999999E-2</v>
      </c>
      <c r="F64" s="1970"/>
      <c r="G64" s="1991"/>
      <c r="H64" s="2000"/>
      <c r="I64" s="2001"/>
      <c r="J64" s="1998"/>
      <c r="K64" s="1999"/>
      <c r="L64" s="1981"/>
      <c r="M64" s="1981"/>
    </row>
    <row r="65" spans="2:13" x14ac:dyDescent="0.3">
      <c r="B65" s="1983">
        <v>1985</v>
      </c>
      <c r="C65" s="1984">
        <v>0.31730000000000003</v>
      </c>
      <c r="D65" s="1984">
        <v>0.1125</v>
      </c>
      <c r="E65" s="1984">
        <f t="shared" si="1"/>
        <v>0.20480000000000004</v>
      </c>
      <c r="F65" s="1970"/>
      <c r="G65" s="1991"/>
      <c r="H65" s="2002"/>
      <c r="I65" s="2001"/>
      <c r="J65" s="1998"/>
      <c r="K65" s="1970"/>
      <c r="L65" s="1981"/>
      <c r="M65" s="1981"/>
    </row>
    <row r="66" spans="2:13" x14ac:dyDescent="0.3">
      <c r="B66" s="1973">
        <v>1986</v>
      </c>
      <c r="C66" s="1974">
        <v>0.1867</v>
      </c>
      <c r="D66" s="1974">
        <v>8.9800000000000005E-2</v>
      </c>
      <c r="E66" s="1974">
        <f t="shared" si="1"/>
        <v>9.69E-2</v>
      </c>
      <c r="F66" s="1970"/>
      <c r="G66" s="1991"/>
      <c r="H66" s="2003"/>
      <c r="I66" s="2004"/>
      <c r="J66" s="1998"/>
      <c r="K66" s="1970"/>
      <c r="L66" s="1981"/>
      <c r="M66" s="1981"/>
    </row>
    <row r="67" spans="2:13" x14ac:dyDescent="0.3">
      <c r="B67" s="1976">
        <v>1987</v>
      </c>
      <c r="C67" s="1977">
        <v>5.2499999999999998E-2</v>
      </c>
      <c r="D67" s="1977">
        <v>7.9200000000000007E-2</v>
      </c>
      <c r="E67" s="1977">
        <f t="shared" si="1"/>
        <v>-2.6700000000000008E-2</v>
      </c>
      <c r="F67" s="1970"/>
      <c r="G67" s="1991"/>
      <c r="H67" s="2003"/>
      <c r="I67" s="1970"/>
      <c r="J67" s="1970"/>
      <c r="K67" s="1970"/>
      <c r="L67" s="1981"/>
      <c r="M67" s="1981"/>
    </row>
    <row r="68" spans="2:13" x14ac:dyDescent="0.3">
      <c r="B68" s="1976">
        <v>1988</v>
      </c>
      <c r="C68" s="1977">
        <v>0.1661</v>
      </c>
      <c r="D68" s="1977">
        <v>8.9700000000000002E-2</v>
      </c>
      <c r="E68" s="1977">
        <f t="shared" si="1"/>
        <v>7.6399999999999996E-2</v>
      </c>
      <c r="F68" s="1970"/>
      <c r="G68" s="1991"/>
      <c r="H68" s="1991"/>
      <c r="I68" s="1970"/>
      <c r="J68" s="1970"/>
      <c r="K68" s="1970"/>
      <c r="L68" s="1981"/>
      <c r="M68" s="1981"/>
    </row>
    <row r="69" spans="2:13" x14ac:dyDescent="0.3">
      <c r="B69" s="1976">
        <v>1989</v>
      </c>
      <c r="C69" s="1977">
        <v>0.31690000000000002</v>
      </c>
      <c r="D69" s="1977">
        <v>8.8099999999999998E-2</v>
      </c>
      <c r="E69" s="1977">
        <f t="shared" si="1"/>
        <v>0.2288</v>
      </c>
      <c r="F69" s="1970"/>
      <c r="G69" s="1991"/>
      <c r="H69" s="2004"/>
      <c r="I69" s="1970"/>
      <c r="J69" s="1970"/>
      <c r="K69" s="1970"/>
      <c r="L69" s="1981"/>
      <c r="M69" s="1981"/>
    </row>
    <row r="70" spans="2:13" x14ac:dyDescent="0.3">
      <c r="B70" s="1983">
        <v>1990</v>
      </c>
      <c r="C70" s="1984">
        <v>-3.1E-2</v>
      </c>
      <c r="D70" s="1984">
        <v>8.1900000000000001E-2</v>
      </c>
      <c r="E70" s="1984">
        <f t="shared" ref="E70:E101" si="2">(C70-D70)</f>
        <v>-0.1129</v>
      </c>
      <c r="F70" s="1970"/>
      <c r="G70" s="1991"/>
      <c r="H70" s="2004"/>
      <c r="I70" s="1970"/>
      <c r="J70" s="1970"/>
      <c r="K70" s="1970"/>
      <c r="L70" s="1981"/>
      <c r="M70" s="1981"/>
    </row>
    <row r="71" spans="2:13" x14ac:dyDescent="0.3">
      <c r="B71" s="1973">
        <v>1991</v>
      </c>
      <c r="C71" s="1974">
        <v>0.30470000000000003</v>
      </c>
      <c r="D71" s="1974">
        <v>8.2199999999999995E-2</v>
      </c>
      <c r="E71" s="1974">
        <f t="shared" si="2"/>
        <v>0.22250000000000003</v>
      </c>
      <c r="F71" s="1970"/>
      <c r="G71" s="1991"/>
      <c r="H71" s="2004"/>
      <c r="I71" s="1970"/>
      <c r="J71" s="1970"/>
      <c r="K71" s="1970"/>
      <c r="L71" s="1981"/>
      <c r="M71" s="1981"/>
    </row>
    <row r="72" spans="2:13" x14ac:dyDescent="0.3">
      <c r="B72" s="1976">
        <v>1992</v>
      </c>
      <c r="C72" s="1977">
        <v>7.6200000000000004E-2</v>
      </c>
      <c r="D72" s="1977">
        <v>7.2599999999999998E-2</v>
      </c>
      <c r="E72" s="1977">
        <f t="shared" si="2"/>
        <v>3.600000000000006E-3</v>
      </c>
      <c r="F72" s="1970"/>
      <c r="G72" s="1991"/>
      <c r="H72" s="2004"/>
      <c r="I72" s="1970"/>
      <c r="J72" s="1970"/>
      <c r="K72" s="1970"/>
      <c r="L72" s="1981"/>
      <c r="M72" s="1981"/>
    </row>
    <row r="73" spans="2:13" x14ac:dyDescent="0.3">
      <c r="B73" s="1976">
        <v>1993</v>
      </c>
      <c r="C73" s="1977">
        <v>0.1008</v>
      </c>
      <c r="D73" s="1977">
        <v>7.17E-2</v>
      </c>
      <c r="E73" s="1977">
        <f t="shared" si="2"/>
        <v>2.9100000000000001E-2</v>
      </c>
      <c r="F73" s="1970"/>
      <c r="G73" s="1991"/>
      <c r="H73" s="2004"/>
      <c r="I73" s="1970"/>
      <c r="J73" s="1970"/>
      <c r="K73" s="1970"/>
      <c r="L73" s="1981"/>
      <c r="M73" s="1981"/>
    </row>
    <row r="74" spans="2:13" x14ac:dyDescent="0.3">
      <c r="B74" s="1976">
        <v>1994</v>
      </c>
      <c r="C74" s="1977">
        <v>1.32E-2</v>
      </c>
      <c r="D74" s="1977">
        <v>6.59E-2</v>
      </c>
      <c r="E74" s="1977">
        <f t="shared" si="2"/>
        <v>-5.2699999999999997E-2</v>
      </c>
      <c r="F74" s="1970"/>
      <c r="G74" s="1991"/>
      <c r="H74" s="2004"/>
      <c r="I74" s="1970"/>
      <c r="J74" s="1970"/>
      <c r="K74" s="1970"/>
      <c r="L74" s="1981"/>
      <c r="M74" s="1981"/>
    </row>
    <row r="75" spans="2:13" x14ac:dyDescent="0.3">
      <c r="B75" s="1983">
        <v>1995</v>
      </c>
      <c r="C75" s="1984">
        <v>0.37580000000000002</v>
      </c>
      <c r="D75" s="1984">
        <v>7.5999999999999998E-2</v>
      </c>
      <c r="E75" s="1984">
        <f t="shared" si="2"/>
        <v>0.29980000000000001</v>
      </c>
      <c r="F75" s="1970"/>
      <c r="G75" s="1991"/>
      <c r="H75" s="2004"/>
      <c r="I75" s="1970"/>
      <c r="J75" s="1970"/>
      <c r="K75" s="1970"/>
      <c r="L75" s="1981"/>
      <c r="M75" s="1981"/>
    </row>
    <row r="76" spans="2:13" x14ac:dyDescent="0.3">
      <c r="B76" s="1973">
        <v>1996</v>
      </c>
      <c r="C76" s="1974">
        <v>0.2296</v>
      </c>
      <c r="D76" s="1974">
        <v>6.1800000000000001E-2</v>
      </c>
      <c r="E76" s="1974">
        <f t="shared" si="2"/>
        <v>0.1678</v>
      </c>
      <c r="F76" s="1970"/>
      <c r="G76" s="1991"/>
      <c r="H76" s="2004"/>
      <c r="I76" s="1970"/>
      <c r="J76" s="1970"/>
      <c r="K76" s="1970"/>
      <c r="L76" s="1981"/>
      <c r="M76" s="1981"/>
    </row>
    <row r="77" spans="2:13" x14ac:dyDescent="0.3">
      <c r="B77" s="1976">
        <v>1997</v>
      </c>
      <c r="C77" s="1977">
        <v>0.33360000000000001</v>
      </c>
      <c r="D77" s="1977">
        <v>6.6400000000000001E-2</v>
      </c>
      <c r="E77" s="1977">
        <f t="shared" si="2"/>
        <v>0.26719999999999999</v>
      </c>
      <c r="F77" s="1970"/>
      <c r="G77" s="1991"/>
      <c r="H77" s="2004"/>
      <c r="I77" s="1970"/>
      <c r="J77" s="1970"/>
      <c r="K77" s="1970"/>
      <c r="L77" s="1981"/>
      <c r="M77" s="1981"/>
    </row>
    <row r="78" spans="2:13" x14ac:dyDescent="0.3">
      <c r="B78" s="1976">
        <v>1998</v>
      </c>
      <c r="C78" s="1977">
        <v>0.2858</v>
      </c>
      <c r="D78" s="1977">
        <v>5.8299999999999998E-2</v>
      </c>
      <c r="E78" s="1977">
        <f t="shared" si="2"/>
        <v>0.22750000000000001</v>
      </c>
      <c r="F78" s="1970"/>
      <c r="G78" s="1991"/>
      <c r="H78" s="2004"/>
      <c r="I78" s="1970"/>
      <c r="J78" s="1970"/>
      <c r="K78" s="1970"/>
      <c r="L78" s="1981"/>
      <c r="M78" s="1981"/>
    </row>
    <row r="79" spans="2:13" x14ac:dyDescent="0.3">
      <c r="B79" s="1976">
        <v>1999</v>
      </c>
      <c r="C79" s="1977">
        <v>0.2104</v>
      </c>
      <c r="D79" s="1977">
        <v>5.57E-2</v>
      </c>
      <c r="E79" s="1977">
        <f t="shared" si="2"/>
        <v>0.1547</v>
      </c>
      <c r="F79" s="1970"/>
      <c r="G79" s="1991"/>
      <c r="H79" s="2004"/>
      <c r="I79" s="1970"/>
      <c r="J79" s="1970"/>
      <c r="K79" s="1970"/>
      <c r="L79" s="1981"/>
      <c r="M79" s="1981"/>
    </row>
    <row r="80" spans="2:13" x14ac:dyDescent="0.3">
      <c r="B80" s="1983">
        <v>2000</v>
      </c>
      <c r="C80" s="1984">
        <v>-9.0999999999999998E-2</v>
      </c>
      <c r="D80" s="1984">
        <v>6.5000000000000002E-2</v>
      </c>
      <c r="E80" s="1984">
        <f t="shared" si="2"/>
        <v>-0.156</v>
      </c>
      <c r="F80" s="1970"/>
      <c r="G80" s="1991"/>
      <c r="H80" s="2004"/>
      <c r="I80" s="1970"/>
      <c r="J80" s="1970"/>
      <c r="K80" s="1970"/>
      <c r="L80" s="1981"/>
      <c r="M80" s="1981"/>
    </row>
    <row r="81" spans="2:13" x14ac:dyDescent="0.3">
      <c r="B81" s="1973">
        <v>2001</v>
      </c>
      <c r="C81" s="1974">
        <v>-0.11890000000000001</v>
      </c>
      <c r="D81" s="1974">
        <v>5.5300000000000002E-2</v>
      </c>
      <c r="E81" s="1974">
        <f t="shared" si="2"/>
        <v>-0.17420000000000002</v>
      </c>
      <c r="F81" s="1970"/>
      <c r="G81" s="1991"/>
      <c r="H81" s="2004"/>
      <c r="I81" s="1970"/>
      <c r="J81" s="1970"/>
      <c r="K81" s="1970"/>
      <c r="L81" s="1981"/>
      <c r="M81" s="1981"/>
    </row>
    <row r="82" spans="2:13" x14ac:dyDescent="0.3">
      <c r="B82" s="1976">
        <v>2002</v>
      </c>
      <c r="C82" s="1977">
        <v>-0.221</v>
      </c>
      <c r="D82" s="1977">
        <v>5.5899999999999998E-2</v>
      </c>
      <c r="E82" s="1977">
        <f t="shared" si="2"/>
        <v>-0.27689999999999998</v>
      </c>
      <c r="F82" s="1970"/>
      <c r="G82" s="1991"/>
      <c r="H82" s="2004"/>
      <c r="I82" s="1970"/>
      <c r="J82" s="1970"/>
      <c r="K82" s="1970"/>
      <c r="L82" s="1981"/>
      <c r="M82" s="1981"/>
    </row>
    <row r="83" spans="2:13" x14ac:dyDescent="0.3">
      <c r="B83" s="1976">
        <v>2003</v>
      </c>
      <c r="C83" s="1977">
        <v>0.2868</v>
      </c>
      <c r="D83" s="1977">
        <v>4.8000000000000001E-2</v>
      </c>
      <c r="E83" s="1977">
        <f t="shared" si="2"/>
        <v>0.23880000000000001</v>
      </c>
      <c r="F83" s="1970"/>
      <c r="G83" s="1991"/>
      <c r="H83" s="2004"/>
      <c r="I83" s="1970"/>
      <c r="J83" s="1970"/>
      <c r="K83" s="1970"/>
      <c r="L83" s="1981"/>
      <c r="M83" s="1981"/>
    </row>
    <row r="84" spans="2:13" x14ac:dyDescent="0.3">
      <c r="B84" s="1976">
        <v>2004</v>
      </c>
      <c r="C84" s="1977">
        <v>0.10879999999999999</v>
      </c>
      <c r="D84" s="1977">
        <v>5.0200000000000002E-2</v>
      </c>
      <c r="E84" s="1977">
        <f t="shared" si="2"/>
        <v>5.8599999999999992E-2</v>
      </c>
      <c r="F84" s="1970"/>
      <c r="G84" s="1991"/>
      <c r="H84" s="2004"/>
      <c r="I84" s="1970"/>
      <c r="J84" s="1970"/>
      <c r="K84" s="1970"/>
      <c r="L84" s="1981"/>
      <c r="M84" s="1981"/>
    </row>
    <row r="85" spans="2:13" x14ac:dyDescent="0.3">
      <c r="B85" s="1983">
        <v>2005</v>
      </c>
      <c r="C85" s="1984">
        <v>4.9099999999999998E-2</v>
      </c>
      <c r="D85" s="1984">
        <v>4.6899999999999997E-2</v>
      </c>
      <c r="E85" s="1984">
        <f t="shared" si="2"/>
        <v>2.2000000000000006E-3</v>
      </c>
      <c r="F85" s="1970"/>
      <c r="G85" s="1991"/>
      <c r="H85" s="2004"/>
      <c r="I85" s="1970"/>
      <c r="J85" s="1970"/>
      <c r="K85" s="1970"/>
      <c r="L85" s="1981"/>
      <c r="M85" s="1981"/>
    </row>
    <row r="86" spans="2:13" x14ac:dyDescent="0.3">
      <c r="B86" s="1973">
        <v>2006</v>
      </c>
      <c r="C86" s="1974">
        <v>0.15790000000000001</v>
      </c>
      <c r="D86" s="1974">
        <v>4.6800000000000001E-2</v>
      </c>
      <c r="E86" s="1974">
        <f t="shared" si="2"/>
        <v>0.1111</v>
      </c>
      <c r="F86" s="1970"/>
      <c r="G86" s="1991"/>
      <c r="H86" s="2004"/>
      <c r="I86" s="1970"/>
      <c r="J86" s="1970"/>
      <c r="K86" s="1970"/>
      <c r="L86" s="1981"/>
      <c r="M86" s="1981"/>
    </row>
    <row r="87" spans="2:13" x14ac:dyDescent="0.3">
      <c r="B87" s="1976">
        <v>2007</v>
      </c>
      <c r="C87" s="1977">
        <v>5.4899999999999997E-2</v>
      </c>
      <c r="D87" s="1977">
        <v>4.8599999999999997E-2</v>
      </c>
      <c r="E87" s="1977">
        <f t="shared" si="2"/>
        <v>6.3E-3</v>
      </c>
      <c r="F87" s="1970"/>
      <c r="G87" s="1991"/>
      <c r="H87" s="2004"/>
      <c r="I87" s="1970"/>
      <c r="J87" s="1970"/>
      <c r="K87" s="1970"/>
      <c r="L87" s="1981"/>
      <c r="M87" s="1981"/>
    </row>
    <row r="88" spans="2:13" x14ac:dyDescent="0.3">
      <c r="B88" s="1976">
        <v>2008</v>
      </c>
      <c r="C88" s="1977">
        <v>-0.37</v>
      </c>
      <c r="D88" s="1977">
        <v>4.4499999999999998E-2</v>
      </c>
      <c r="E88" s="1977">
        <f t="shared" si="2"/>
        <v>-0.41449999999999998</v>
      </c>
      <c r="F88" s="1970"/>
      <c r="G88" s="1991"/>
      <c r="H88" s="2004"/>
      <c r="I88" s="1970"/>
      <c r="J88" s="1970"/>
      <c r="K88" s="1970"/>
      <c r="L88" s="1981"/>
      <c r="M88" s="1981"/>
    </row>
    <row r="89" spans="2:13" x14ac:dyDescent="0.3">
      <c r="B89" s="1976">
        <v>2009</v>
      </c>
      <c r="C89" s="1977">
        <v>0.2646</v>
      </c>
      <c r="D89" s="1977">
        <v>3.4700000000000002E-2</v>
      </c>
      <c r="E89" s="1977">
        <f t="shared" si="2"/>
        <v>0.22989999999999999</v>
      </c>
      <c r="F89" s="1970"/>
      <c r="G89" s="1991"/>
      <c r="H89" s="2004"/>
      <c r="I89" s="1970"/>
      <c r="J89" s="1970"/>
      <c r="K89" s="1970"/>
      <c r="L89" s="1981"/>
      <c r="M89" s="1981"/>
    </row>
    <row r="90" spans="2:13" x14ac:dyDescent="0.3">
      <c r="B90" s="1976">
        <v>2010</v>
      </c>
      <c r="C90" s="1984">
        <v>0.15060000000000001</v>
      </c>
      <c r="D90" s="1984">
        <v>4.2500000000000003E-2</v>
      </c>
      <c r="E90" s="1984">
        <f t="shared" si="2"/>
        <v>0.1081</v>
      </c>
      <c r="F90" s="1970"/>
      <c r="G90" s="1991"/>
      <c r="H90" s="2004"/>
      <c r="I90" s="1970"/>
      <c r="J90" s="1970"/>
      <c r="K90" s="1970"/>
      <c r="L90" s="1981"/>
      <c r="M90" s="1981"/>
    </row>
    <row r="91" spans="2:13" x14ac:dyDescent="0.3">
      <c r="B91" s="1973">
        <v>2011</v>
      </c>
      <c r="C91" s="1974">
        <v>2.1100000000000001E-2</v>
      </c>
      <c r="D91" s="1974">
        <v>3.8199999999999998E-2</v>
      </c>
      <c r="E91" s="1974">
        <f t="shared" si="2"/>
        <v>-1.7099999999999997E-2</v>
      </c>
      <c r="F91" s="1970"/>
      <c r="G91" s="1991"/>
      <c r="H91" s="2004"/>
      <c r="I91" s="1970"/>
      <c r="J91" s="1970"/>
      <c r="K91" s="1970"/>
      <c r="L91" s="1981"/>
      <c r="M91" s="1981"/>
    </row>
    <row r="92" spans="2:13" x14ac:dyDescent="0.3">
      <c r="B92" s="1976">
        <v>2012</v>
      </c>
      <c r="C92" s="1977">
        <v>0.16</v>
      </c>
      <c r="D92" s="1977">
        <v>2.47E-2</v>
      </c>
      <c r="E92" s="1977">
        <f t="shared" si="2"/>
        <v>0.1353</v>
      </c>
      <c r="F92" s="1970"/>
      <c r="G92" s="1991"/>
      <c r="H92" s="2004"/>
      <c r="I92" s="1970"/>
      <c r="J92" s="1970"/>
      <c r="K92" s="1970"/>
      <c r="L92" s="1981"/>
      <c r="M92" s="1981"/>
    </row>
    <row r="93" spans="2:13" x14ac:dyDescent="0.3">
      <c r="B93" s="2005">
        <v>2013</v>
      </c>
      <c r="C93" s="1977">
        <v>0.32390000000000002</v>
      </c>
      <c r="D93" s="1977">
        <v>2.9000000000000001E-2</v>
      </c>
      <c r="E93" s="1977">
        <f t="shared" si="2"/>
        <v>0.2949</v>
      </c>
      <c r="F93" s="1970"/>
      <c r="G93" s="1991"/>
      <c r="H93" s="2004"/>
      <c r="I93" s="1970"/>
      <c r="J93" s="1970"/>
      <c r="K93" s="1970"/>
      <c r="L93" s="1981"/>
      <c r="M93" s="1981"/>
    </row>
    <row r="94" spans="2:13" x14ac:dyDescent="0.3">
      <c r="B94" s="2005">
        <v>2014</v>
      </c>
      <c r="C94" s="1977">
        <v>0.13689999999999999</v>
      </c>
      <c r="D94" s="1977">
        <v>3.4099999999999998E-2</v>
      </c>
      <c r="E94" s="1977">
        <f t="shared" si="2"/>
        <v>0.1028</v>
      </c>
      <c r="F94" s="1970"/>
      <c r="G94" s="1991"/>
      <c r="H94" s="2004"/>
      <c r="I94" s="1970"/>
      <c r="J94" s="1970"/>
      <c r="K94" s="1970"/>
      <c r="L94" s="1981"/>
      <c r="M94" s="1981"/>
    </row>
    <row r="95" spans="2:13" x14ac:dyDescent="0.3">
      <c r="B95" s="2006">
        <v>2015</v>
      </c>
      <c r="C95" s="1984">
        <v>1.38E-2</v>
      </c>
      <c r="D95" s="1984">
        <v>2.47E-2</v>
      </c>
      <c r="E95" s="1984">
        <f t="shared" si="2"/>
        <v>-1.09E-2</v>
      </c>
      <c r="F95" s="1970"/>
      <c r="G95" s="2007"/>
      <c r="H95" s="2004"/>
      <c r="I95" s="1970"/>
      <c r="J95" s="1970"/>
      <c r="K95" s="1970"/>
      <c r="L95" s="1981"/>
      <c r="M95" s="1981"/>
    </row>
    <row r="96" spans="2:13" x14ac:dyDescent="0.3">
      <c r="B96" s="1973">
        <v>2016</v>
      </c>
      <c r="C96" s="1974">
        <v>0.1196</v>
      </c>
      <c r="D96" s="1974">
        <v>2.3E-2</v>
      </c>
      <c r="E96" s="1974">
        <f t="shared" si="2"/>
        <v>9.6599999999999991E-2</v>
      </c>
      <c r="F96" s="1970"/>
      <c r="G96" s="2007"/>
      <c r="H96" s="2004"/>
      <c r="I96" s="1970"/>
      <c r="J96" s="1970"/>
      <c r="K96" s="1970"/>
      <c r="L96" s="1981"/>
      <c r="M96" s="1981"/>
    </row>
    <row r="97" spans="2:13" x14ac:dyDescent="0.3">
      <c r="B97" s="2005">
        <v>2017</v>
      </c>
      <c r="C97" s="1977">
        <v>0.21829999999999999</v>
      </c>
      <c r="D97" s="1977">
        <v>2.6700000000000002E-2</v>
      </c>
      <c r="E97" s="1977">
        <f t="shared" si="2"/>
        <v>0.19159999999999999</v>
      </c>
      <c r="F97" s="1970"/>
      <c r="G97" s="2007"/>
      <c r="H97" s="2004"/>
      <c r="I97" s="1970"/>
      <c r="J97" s="1970"/>
      <c r="K97" s="1970"/>
      <c r="L97" s="1981"/>
      <c r="M97" s="1981"/>
    </row>
    <row r="98" spans="2:13" x14ac:dyDescent="0.3">
      <c r="B98" s="2005">
        <v>2018</v>
      </c>
      <c r="C98" s="1977">
        <v>-4.3799999999999999E-2</v>
      </c>
      <c r="D98" s="1977">
        <v>2.8199999999999999E-2</v>
      </c>
      <c r="E98" s="1977">
        <f t="shared" si="2"/>
        <v>-7.1999999999999995E-2</v>
      </c>
      <c r="F98" s="1970"/>
      <c r="G98" s="2007"/>
      <c r="H98" s="2004"/>
      <c r="I98" s="1970"/>
      <c r="J98" s="1970"/>
      <c r="K98" s="1970"/>
      <c r="L98" s="1981"/>
      <c r="M98" s="1981"/>
    </row>
    <row r="99" spans="2:13" x14ac:dyDescent="0.3">
      <c r="B99" s="2005">
        <v>2019</v>
      </c>
      <c r="C99" s="1977">
        <v>0.31490000000000001</v>
      </c>
      <c r="D99" s="1977">
        <v>2.5499999999999998E-2</v>
      </c>
      <c r="E99" s="1977">
        <f t="shared" si="2"/>
        <v>0.28939999999999999</v>
      </c>
      <c r="F99" s="1970"/>
      <c r="G99" s="2007"/>
      <c r="H99" s="2004"/>
      <c r="I99" s="1970"/>
      <c r="J99" s="1970"/>
      <c r="K99" s="1970"/>
      <c r="L99" s="1981"/>
      <c r="M99" s="1981"/>
    </row>
    <row r="100" spans="2:13" x14ac:dyDescent="0.3">
      <c r="B100" s="2006">
        <v>2020</v>
      </c>
      <c r="C100" s="1984">
        <v>0.184</v>
      </c>
      <c r="D100" s="1984">
        <v>1.5299999999999999E-2</v>
      </c>
      <c r="E100" s="1984">
        <f t="shared" si="2"/>
        <v>0.16869999999999999</v>
      </c>
      <c r="F100" s="1970"/>
      <c r="G100" s="2007"/>
      <c r="H100" s="2004"/>
      <c r="I100" s="1970"/>
      <c r="J100" s="1970"/>
      <c r="K100" s="1970"/>
      <c r="L100" s="1981"/>
      <c r="M100" s="1981"/>
    </row>
    <row r="101" spans="2:13" x14ac:dyDescent="0.3">
      <c r="B101" s="1973">
        <v>2021</v>
      </c>
      <c r="C101" s="1974">
        <v>0.28710000000000002</v>
      </c>
      <c r="D101" s="1974">
        <v>1.7299999999999999E-2</v>
      </c>
      <c r="E101" s="1974">
        <f t="shared" si="2"/>
        <v>0.26980000000000004</v>
      </c>
      <c r="F101" s="1970"/>
      <c r="G101" s="2007"/>
      <c r="H101" s="2004"/>
      <c r="I101" s="1970"/>
      <c r="J101" s="1970"/>
      <c r="K101" s="1970"/>
      <c r="L101" s="1981"/>
      <c r="M101" s="1981"/>
    </row>
    <row r="102" spans="2:13" x14ac:dyDescent="0.3">
      <c r="B102" s="2005">
        <v>2022</v>
      </c>
      <c r="C102" s="1977">
        <v>-0.18110000000000001</v>
      </c>
      <c r="D102" s="1977">
        <v>2.6100000000000002E-2</v>
      </c>
      <c r="E102" s="1977">
        <f t="shared" ref="E102:E104" si="3">(C102-D102)</f>
        <v>-0.20720000000000002</v>
      </c>
      <c r="F102" s="1970"/>
      <c r="G102" s="2007"/>
      <c r="H102" s="2004"/>
      <c r="I102" s="1970"/>
      <c r="J102" s="1970"/>
      <c r="K102" s="1970"/>
      <c r="L102" s="1981"/>
      <c r="M102" s="1981"/>
    </row>
    <row r="103" spans="2:13" x14ac:dyDescent="0.3">
      <c r="B103" s="2005">
        <v>2023</v>
      </c>
      <c r="C103" s="2008">
        <v>0.2661</v>
      </c>
      <c r="D103" s="2008">
        <v>4.1700000000000001E-2</v>
      </c>
      <c r="E103" s="2008">
        <f t="shared" si="3"/>
        <v>0.22439999999999999</v>
      </c>
      <c r="F103" s="1970"/>
      <c r="G103" s="2007"/>
      <c r="H103" s="2004"/>
      <c r="I103" s="1970"/>
      <c r="J103" s="1970"/>
      <c r="K103" s="1970"/>
      <c r="L103" s="1981"/>
      <c r="M103" s="1981"/>
    </row>
    <row r="104" spans="2:13" x14ac:dyDescent="0.3">
      <c r="B104" s="2006">
        <v>2024</v>
      </c>
      <c r="C104" s="1984">
        <v>0.25619999999999998</v>
      </c>
      <c r="D104" s="1984">
        <v>4.3400000000000001E-2</v>
      </c>
      <c r="E104" s="1984">
        <f t="shared" si="3"/>
        <v>0.21279999999999999</v>
      </c>
      <c r="F104" s="1970"/>
      <c r="G104" s="2007"/>
      <c r="H104" s="2004"/>
      <c r="I104" s="1970"/>
      <c r="J104" s="1970"/>
      <c r="K104" s="1970"/>
      <c r="L104" s="1981"/>
      <c r="M104" s="1981"/>
    </row>
    <row r="105" spans="2:13" x14ac:dyDescent="0.3">
      <c r="B105" s="2005" t="s">
        <v>132</v>
      </c>
      <c r="C105" s="1977">
        <f>AVERAGE(C6:C104)</f>
        <v>0.12300909090909092</v>
      </c>
      <c r="D105" s="1977">
        <f>AVERAGE(D6:D104)</f>
        <v>4.8381818181818158E-2</v>
      </c>
      <c r="E105" s="1977">
        <f>AVERAGE(E6:E104)</f>
        <v>7.4627272727272709E-2</v>
      </c>
      <c r="F105" s="1970"/>
      <c r="G105" s="2007"/>
      <c r="H105" s="2004"/>
      <c r="I105" s="1970"/>
      <c r="J105" s="1970"/>
      <c r="K105" s="1970"/>
      <c r="L105" s="1981"/>
      <c r="M105" s="1981"/>
    </row>
    <row r="106" spans="2:13" x14ac:dyDescent="0.3">
      <c r="B106" s="2005" t="s">
        <v>5860</v>
      </c>
      <c r="C106" s="1977">
        <f>STDEV(C6:C104)</f>
        <v>0.19674456872980081</v>
      </c>
      <c r="D106" s="1977">
        <f>STDEV(D6:D104)</f>
        <v>2.6104876249609447E-2</v>
      </c>
      <c r="E106" s="1977">
        <f>STDEV(E6:E104)</f>
        <v>0.19795005802751947</v>
      </c>
      <c r="F106" s="1970"/>
      <c r="G106" s="1991"/>
      <c r="H106" s="2004"/>
      <c r="I106" s="1970"/>
      <c r="J106" s="1970"/>
      <c r="K106" s="1970"/>
      <c r="L106" s="1981"/>
      <c r="M106" s="1981"/>
    </row>
    <row r="107" spans="2:13" x14ac:dyDescent="0.3">
      <c r="B107" s="1991"/>
      <c r="C107" s="1991"/>
      <c r="D107" s="1991"/>
      <c r="E107" s="1991"/>
      <c r="F107" s="1991"/>
      <c r="G107" s="1991"/>
      <c r="H107" s="2004"/>
      <c r="I107" s="1970"/>
      <c r="J107" s="1970"/>
      <c r="K107" s="1970"/>
      <c r="L107" s="1981"/>
      <c r="M107" s="1981"/>
    </row>
    <row r="108" spans="2:13" x14ac:dyDescent="0.3">
      <c r="B108" s="2009" t="s">
        <v>7254</v>
      </c>
      <c r="C108" s="1991"/>
      <c r="D108" s="1991"/>
      <c r="E108" s="1991"/>
      <c r="F108" s="1991"/>
      <c r="G108" s="1991"/>
      <c r="H108" s="2004"/>
      <c r="I108" s="1970"/>
      <c r="J108" s="1970"/>
      <c r="K108" s="1970"/>
      <c r="L108" s="1970"/>
      <c r="M108" s="1981"/>
    </row>
  </sheetData>
  <mergeCells count="2">
    <mergeCell ref="B1:N1"/>
    <mergeCell ref="B2:M2"/>
  </mergeCells>
  <pageMargins left="0.7" right="0.7" top="0.75" bottom="0.75" header="0.3" footer="0.3"/>
  <pageSetup scale="31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CD242-0E50-4166-8010-FF2050202831}">
  <dimension ref="A1:AA2746"/>
  <sheetViews>
    <sheetView zoomScale="85" zoomScaleNormal="85" zoomScaleSheetLayoutView="100" workbookViewId="0">
      <pane ySplit="4" topLeftCell="A5" activePane="bottomLeft" state="frozen"/>
      <selection activeCell="B21" sqref="B21"/>
      <selection pane="bottomLeft" activeCell="A5" sqref="A5"/>
    </sheetView>
  </sheetViews>
  <sheetFormatPr defaultColWidth="8.42578125" defaultRowHeight="12.75" x14ac:dyDescent="0.2"/>
  <cols>
    <col min="1" max="2" width="8.42578125" style="1559"/>
    <col min="3" max="4" width="8.42578125" style="1560"/>
    <col min="5" max="5" width="10.5703125" style="1559" bestFit="1" customWidth="1"/>
    <col min="6" max="6" width="14.140625" style="1559" bestFit="1" customWidth="1"/>
    <col min="7" max="7" width="15.140625" style="1559" bestFit="1" customWidth="1"/>
    <col min="8" max="8" width="23.28515625" style="1559" bestFit="1" customWidth="1"/>
    <col min="9" max="16384" width="8.42578125" style="1558"/>
  </cols>
  <sheetData>
    <row r="1" spans="1:20" x14ac:dyDescent="0.2">
      <c r="A1" s="2295" t="str">
        <f>'14R.1 Retention Regress.'!B1</f>
        <v>Kentucky Utilities Company / Louisville Gas &amp; Electric Company</v>
      </c>
      <c r="B1" s="2295"/>
      <c r="C1" s="2295"/>
      <c r="D1" s="2295"/>
      <c r="E1" s="2295"/>
      <c r="F1" s="2295"/>
      <c r="G1" s="2295"/>
      <c r="H1" s="2295"/>
    </row>
    <row r="2" spans="1:20" x14ac:dyDescent="0.2">
      <c r="A2" s="2295" t="s">
        <v>6048</v>
      </c>
      <c r="B2" s="2295"/>
      <c r="C2" s="2295"/>
      <c r="D2" s="2295"/>
      <c r="E2" s="2295"/>
      <c r="F2" s="2295"/>
      <c r="G2" s="2295"/>
      <c r="H2" s="2295"/>
    </row>
    <row r="4" spans="1:20" x14ac:dyDescent="0.2">
      <c r="A4" s="1580" t="s">
        <v>5840</v>
      </c>
      <c r="B4" s="1580" t="s">
        <v>2815</v>
      </c>
      <c r="C4" s="1581" t="s">
        <v>5571</v>
      </c>
      <c r="D4" s="1581" t="s">
        <v>5570</v>
      </c>
      <c r="E4" s="1580" t="s">
        <v>2882</v>
      </c>
      <c r="F4" s="1580" t="s">
        <v>6047</v>
      </c>
      <c r="G4" s="1580" t="s">
        <v>6060</v>
      </c>
      <c r="H4" s="1580" t="s">
        <v>6059</v>
      </c>
    </row>
    <row r="5" spans="1:20" x14ac:dyDescent="0.2">
      <c r="A5" s="1559">
        <v>1997</v>
      </c>
      <c r="B5" s="1563" t="s">
        <v>112</v>
      </c>
      <c r="C5" s="1560" t="s">
        <v>3221</v>
      </c>
      <c r="D5" s="1560" t="s">
        <v>3221</v>
      </c>
      <c r="E5" s="1562" t="str">
        <f t="shared" ref="E5:E68" si="0">IF(C5&lt;0,"N/A",IFERROR(D5/C5,"N/A"))</f>
        <v>N/A</v>
      </c>
      <c r="F5" s="1562" t="str">
        <f t="shared" ref="F5:F68" si="1">IFERROR(1-E5,"N/A")</f>
        <v>N/A</v>
      </c>
      <c r="G5" s="1562" t="str">
        <f t="shared" ref="G5:G68" si="2">IF(B5=B4, IFERROR(C5/C4-1, "N/A"), "N/A")</f>
        <v>N/A</v>
      </c>
      <c r="H5" s="1562" t="str">
        <f t="shared" ref="H5:H68" si="3">IF((B6=B7)*(B7=B8)*(B8=B9)*(B9=B10), IF(COUNTIF(G6:G10,"N/A")+COUNTIF(G6:G10,"")=0, AVERAGE(G6:G10), "N/A"), "N/A")</f>
        <v>N/A</v>
      </c>
    </row>
    <row r="6" spans="1:20" x14ac:dyDescent="0.2">
      <c r="A6" s="1559">
        <v>1998</v>
      </c>
      <c r="B6" s="1563" t="s">
        <v>112</v>
      </c>
      <c r="C6" s="1560" t="s">
        <v>3221</v>
      </c>
      <c r="D6" s="1560" t="s">
        <v>3221</v>
      </c>
      <c r="E6" s="1562" t="str">
        <f t="shared" si="0"/>
        <v>N/A</v>
      </c>
      <c r="F6" s="1562" t="str">
        <f t="shared" si="1"/>
        <v>N/A</v>
      </c>
      <c r="G6" s="1562" t="str">
        <f t="shared" si="2"/>
        <v>N/A</v>
      </c>
      <c r="H6" s="1562" t="str">
        <f t="shared" si="3"/>
        <v>N/A</v>
      </c>
    </row>
    <row r="7" spans="1:20" x14ac:dyDescent="0.2">
      <c r="A7" s="1559">
        <v>1999</v>
      </c>
      <c r="B7" s="1563" t="s">
        <v>112</v>
      </c>
      <c r="C7" s="1560" t="s">
        <v>3221</v>
      </c>
      <c r="D7" s="1560" t="s">
        <v>3221</v>
      </c>
      <c r="E7" s="1562" t="str">
        <f t="shared" si="0"/>
        <v>N/A</v>
      </c>
      <c r="F7" s="1562" t="str">
        <f t="shared" si="1"/>
        <v>N/A</v>
      </c>
      <c r="G7" s="1562" t="str">
        <f t="shared" si="2"/>
        <v>N/A</v>
      </c>
      <c r="H7" s="1562" t="str">
        <f t="shared" si="3"/>
        <v>N/A</v>
      </c>
    </row>
    <row r="8" spans="1:20" x14ac:dyDescent="0.2">
      <c r="A8" s="1559">
        <v>2000</v>
      </c>
      <c r="B8" s="1563" t="s">
        <v>112</v>
      </c>
      <c r="C8" s="1560" t="s">
        <v>3221</v>
      </c>
      <c r="D8" s="1560" t="s">
        <v>3221</v>
      </c>
      <c r="E8" s="1562" t="str">
        <f t="shared" si="0"/>
        <v>N/A</v>
      </c>
      <c r="F8" s="1562" t="str">
        <f t="shared" si="1"/>
        <v>N/A</v>
      </c>
      <c r="G8" s="1562" t="str">
        <f t="shared" si="2"/>
        <v>N/A</v>
      </c>
      <c r="H8" s="1562" t="str">
        <f t="shared" si="3"/>
        <v>N/A</v>
      </c>
    </row>
    <row r="9" spans="1:20" x14ac:dyDescent="0.2">
      <c r="A9" s="1559">
        <v>2001</v>
      </c>
      <c r="B9" s="1563" t="s">
        <v>112</v>
      </c>
      <c r="C9" s="1560" t="s">
        <v>3221</v>
      </c>
      <c r="D9" s="1560" t="s">
        <v>3221</v>
      </c>
      <c r="E9" s="1562" t="str">
        <f t="shared" si="0"/>
        <v>N/A</v>
      </c>
      <c r="F9" s="1562" t="str">
        <f t="shared" si="1"/>
        <v>N/A</v>
      </c>
      <c r="G9" s="1562" t="str">
        <f t="shared" si="2"/>
        <v>N/A</v>
      </c>
      <c r="H9" s="1562" t="str">
        <f t="shared" si="3"/>
        <v>N/A</v>
      </c>
    </row>
    <row r="10" spans="1:20" x14ac:dyDescent="0.2">
      <c r="A10" s="1559">
        <v>2002</v>
      </c>
      <c r="B10" s="1563" t="s">
        <v>112</v>
      </c>
      <c r="C10" s="1560" t="s">
        <v>3221</v>
      </c>
      <c r="D10" s="1560" t="s">
        <v>3221</v>
      </c>
      <c r="E10" s="1562" t="str">
        <f t="shared" si="0"/>
        <v>N/A</v>
      </c>
      <c r="F10" s="1562" t="str">
        <f t="shared" si="1"/>
        <v>N/A</v>
      </c>
      <c r="G10" s="1562" t="str">
        <f t="shared" si="2"/>
        <v>N/A</v>
      </c>
      <c r="H10" s="1562" t="str">
        <f t="shared" si="3"/>
        <v>N/A</v>
      </c>
    </row>
    <row r="11" spans="1:20" x14ac:dyDescent="0.2">
      <c r="A11" s="1563">
        <v>2003</v>
      </c>
      <c r="B11" s="1563" t="s">
        <v>112</v>
      </c>
      <c r="C11" s="1564">
        <v>1.71</v>
      </c>
      <c r="D11" s="1564">
        <v>1.2</v>
      </c>
      <c r="E11" s="1562">
        <f t="shared" si="0"/>
        <v>0.70175438596491224</v>
      </c>
      <c r="F11" s="1562">
        <f t="shared" si="1"/>
        <v>0.29824561403508776</v>
      </c>
      <c r="G11" s="1562" t="str">
        <f t="shared" si="2"/>
        <v>N/A</v>
      </c>
      <c r="H11" s="1562">
        <f t="shared" si="3"/>
        <v>3.5260547169961722E-2</v>
      </c>
      <c r="K11" s="1578"/>
      <c r="L11" s="1578"/>
      <c r="M11" s="1578"/>
      <c r="N11" s="1578"/>
      <c r="O11" s="1578"/>
      <c r="P11" s="1578"/>
      <c r="Q11" s="1578"/>
      <c r="R11" s="1578"/>
      <c r="S11" s="1578"/>
      <c r="T11" s="1578"/>
    </row>
    <row r="12" spans="1:20" x14ac:dyDescent="0.2">
      <c r="A12" s="1563">
        <v>2004</v>
      </c>
      <c r="B12" s="1563" t="s">
        <v>112</v>
      </c>
      <c r="C12" s="1564">
        <v>1.58</v>
      </c>
      <c r="D12" s="1564">
        <v>1.22</v>
      </c>
      <c r="E12" s="1562">
        <f t="shared" si="0"/>
        <v>0.77215189873417711</v>
      </c>
      <c r="F12" s="1562">
        <f t="shared" si="1"/>
        <v>0.22784810126582289</v>
      </c>
      <c r="G12" s="1562">
        <f t="shared" si="2"/>
        <v>-7.6023391812865437E-2</v>
      </c>
      <c r="H12" s="1562">
        <f t="shared" si="3"/>
        <v>4.7465225532534808E-2</v>
      </c>
    </row>
    <row r="13" spans="1:20" x14ac:dyDescent="0.2">
      <c r="A13" s="1563">
        <v>2005</v>
      </c>
      <c r="B13" s="1563" t="s">
        <v>112</v>
      </c>
      <c r="C13" s="1564">
        <v>1.72</v>
      </c>
      <c r="D13" s="1564">
        <v>1.24</v>
      </c>
      <c r="E13" s="1562">
        <f t="shared" si="0"/>
        <v>0.72093023255813959</v>
      </c>
      <c r="F13" s="1562">
        <f t="shared" si="1"/>
        <v>0.27906976744186041</v>
      </c>
      <c r="G13" s="1562">
        <f t="shared" si="2"/>
        <v>8.8607594936708889E-2</v>
      </c>
      <c r="H13" s="1562">
        <f t="shared" si="3"/>
        <v>4.9033046646715907E-2</v>
      </c>
    </row>
    <row r="14" spans="1:20" x14ac:dyDescent="0.2">
      <c r="A14" s="1563">
        <v>2006</v>
      </c>
      <c r="B14" s="1563" t="s">
        <v>112</v>
      </c>
      <c r="C14" s="1564">
        <v>2</v>
      </c>
      <c r="D14" s="1564">
        <v>1.26</v>
      </c>
      <c r="E14" s="1562">
        <f t="shared" si="0"/>
        <v>0.63</v>
      </c>
      <c r="F14" s="1562">
        <f t="shared" si="1"/>
        <v>0.37</v>
      </c>
      <c r="G14" s="1562">
        <f t="shared" si="2"/>
        <v>0.16279069767441867</v>
      </c>
      <c r="H14" s="1562">
        <f t="shared" si="3"/>
        <v>2.5734166371091383E-2</v>
      </c>
    </row>
    <row r="15" spans="1:20" x14ac:dyDescent="0.2">
      <c r="A15" s="1563">
        <v>2007</v>
      </c>
      <c r="B15" s="1563" t="s">
        <v>112</v>
      </c>
      <c r="C15" s="1564">
        <v>1.94</v>
      </c>
      <c r="D15" s="1564">
        <v>1.28</v>
      </c>
      <c r="E15" s="1562">
        <f t="shared" si="0"/>
        <v>0.65979381443298968</v>
      </c>
      <c r="F15" s="1562">
        <f t="shared" si="1"/>
        <v>0.34020618556701032</v>
      </c>
      <c r="G15" s="1562">
        <f t="shared" si="2"/>
        <v>-3.0000000000000027E-2</v>
      </c>
      <c r="H15" s="1562">
        <f t="shared" si="3"/>
        <v>1.7574874335693179E-2</v>
      </c>
    </row>
    <row r="16" spans="1:20" x14ac:dyDescent="0.2">
      <c r="A16" s="1563">
        <v>2008</v>
      </c>
      <c r="B16" s="1563" t="s">
        <v>112</v>
      </c>
      <c r="C16" s="1564">
        <v>2</v>
      </c>
      <c r="D16" s="1564">
        <v>1.3</v>
      </c>
      <c r="E16" s="1562">
        <f t="shared" si="0"/>
        <v>0.65</v>
      </c>
      <c r="F16" s="1562">
        <f t="shared" si="1"/>
        <v>0.35</v>
      </c>
      <c r="G16" s="1562">
        <f t="shared" si="2"/>
        <v>3.0927835051546504E-2</v>
      </c>
      <c r="H16" s="1562">
        <f t="shared" si="3"/>
        <v>4.9484545420621973E-2</v>
      </c>
    </row>
    <row r="17" spans="1:8" x14ac:dyDescent="0.2">
      <c r="A17" s="1563">
        <v>2009</v>
      </c>
      <c r="B17" s="1563" t="s">
        <v>112</v>
      </c>
      <c r="C17" s="1564">
        <v>1.97</v>
      </c>
      <c r="D17" s="1564">
        <v>1.32</v>
      </c>
      <c r="E17" s="1562">
        <f t="shared" si="0"/>
        <v>0.67005076142131981</v>
      </c>
      <c r="F17" s="1562">
        <f t="shared" si="1"/>
        <v>0.32994923857868019</v>
      </c>
      <c r="G17" s="1562">
        <f t="shared" si="2"/>
        <v>-1.5000000000000013E-2</v>
      </c>
      <c r="H17" s="1562">
        <f t="shared" si="3"/>
        <v>8.9284545420621961E-2</v>
      </c>
    </row>
    <row r="18" spans="1:8" x14ac:dyDescent="0.2">
      <c r="A18" s="1563">
        <v>2010</v>
      </c>
      <c r="B18" s="1563" t="s">
        <v>112</v>
      </c>
      <c r="C18" s="1564">
        <v>2.16</v>
      </c>
      <c r="D18" s="1564">
        <v>1.34</v>
      </c>
      <c r="E18" s="1562">
        <f t="shared" si="0"/>
        <v>0.62037037037037035</v>
      </c>
      <c r="F18" s="1562">
        <f t="shared" si="1"/>
        <v>0.37962962962962965</v>
      </c>
      <c r="G18" s="1562">
        <f t="shared" si="2"/>
        <v>9.6446700507614391E-2</v>
      </c>
      <c r="H18" s="1562">
        <f t="shared" si="3"/>
        <v>7.8778989102882863E-2</v>
      </c>
    </row>
    <row r="19" spans="1:8" x14ac:dyDescent="0.2">
      <c r="A19" s="1563">
        <v>2011</v>
      </c>
      <c r="B19" s="1563" t="s">
        <v>112</v>
      </c>
      <c r="C19" s="1564">
        <v>2.2599999999999998</v>
      </c>
      <c r="D19" s="1564">
        <v>1.36</v>
      </c>
      <c r="E19" s="1562">
        <f t="shared" si="0"/>
        <v>0.60176991150442483</v>
      </c>
      <c r="F19" s="1562">
        <f t="shared" si="1"/>
        <v>0.39823008849557517</v>
      </c>
      <c r="G19" s="1562">
        <f t="shared" si="2"/>
        <v>4.6296296296296058E-2</v>
      </c>
      <c r="H19" s="1562">
        <f t="shared" si="3"/>
        <v>8.8289956380840501E-2</v>
      </c>
    </row>
    <row r="20" spans="1:8" x14ac:dyDescent="0.2">
      <c r="A20" s="1563">
        <v>2012</v>
      </c>
      <c r="B20" s="1563" t="s">
        <v>112</v>
      </c>
      <c r="C20" s="1564">
        <v>2.1</v>
      </c>
      <c r="D20" s="1564">
        <v>1.38</v>
      </c>
      <c r="E20" s="1562">
        <f t="shared" si="0"/>
        <v>0.65714285714285703</v>
      </c>
      <c r="F20" s="1562">
        <f t="shared" si="1"/>
        <v>0.34285714285714297</v>
      </c>
      <c r="G20" s="1562">
        <f t="shared" si="2"/>
        <v>-7.0796460176991038E-2</v>
      </c>
      <c r="H20" s="1562">
        <f t="shared" si="3"/>
        <v>0.11546699989552867</v>
      </c>
    </row>
    <row r="21" spans="1:8" x14ac:dyDescent="0.2">
      <c r="A21" s="1563">
        <v>2013</v>
      </c>
      <c r="B21" s="1563" t="s">
        <v>112</v>
      </c>
      <c r="C21" s="1564">
        <v>2.5</v>
      </c>
      <c r="D21" s="1564">
        <v>1.4</v>
      </c>
      <c r="E21" s="1562">
        <f t="shared" si="0"/>
        <v>0.55999999999999994</v>
      </c>
      <c r="F21" s="1562">
        <f t="shared" si="1"/>
        <v>0.44000000000000006</v>
      </c>
      <c r="G21" s="1562">
        <f t="shared" si="2"/>
        <v>0.19047619047619047</v>
      </c>
      <c r="H21" s="1562">
        <f t="shared" si="3"/>
        <v>9.9593984022512808E-2</v>
      </c>
    </row>
    <row r="22" spans="1:8" x14ac:dyDescent="0.2">
      <c r="A22" s="1563">
        <v>2014</v>
      </c>
      <c r="B22" s="1563" t="s">
        <v>112</v>
      </c>
      <c r="C22" s="1564">
        <v>2.96</v>
      </c>
      <c r="D22" s="1564">
        <v>1.48</v>
      </c>
      <c r="E22" s="1562">
        <f t="shared" si="0"/>
        <v>0.5</v>
      </c>
      <c r="F22" s="1562">
        <f t="shared" si="1"/>
        <v>0.5</v>
      </c>
      <c r="G22" s="1562">
        <f t="shared" si="2"/>
        <v>0.18399999999999994</v>
      </c>
      <c r="H22" s="1562">
        <f t="shared" si="3"/>
        <v>8.0293984022512796E-2</v>
      </c>
    </row>
    <row r="23" spans="1:8" x14ac:dyDescent="0.2">
      <c r="A23" s="1563">
        <v>2015</v>
      </c>
      <c r="B23" s="1563" t="s">
        <v>112</v>
      </c>
      <c r="C23" s="1564">
        <v>3.09</v>
      </c>
      <c r="D23" s="1564">
        <v>1.56</v>
      </c>
      <c r="E23" s="1562">
        <f t="shared" si="0"/>
        <v>0.50485436893203883</v>
      </c>
      <c r="F23" s="1562">
        <f t="shared" si="1"/>
        <v>0.49514563106796117</v>
      </c>
      <c r="G23" s="1562">
        <f t="shared" si="2"/>
        <v>4.3918918918918859E-2</v>
      </c>
      <c r="H23" s="1562">
        <f t="shared" si="3"/>
        <v>8.8521694491602604E-2</v>
      </c>
    </row>
    <row r="24" spans="1:8" x14ac:dyDescent="0.2">
      <c r="A24" s="1563">
        <v>2016</v>
      </c>
      <c r="B24" s="1563" t="s">
        <v>112</v>
      </c>
      <c r="C24" s="1564">
        <v>3.38</v>
      </c>
      <c r="D24" s="1564">
        <v>1.68</v>
      </c>
      <c r="E24" s="1562">
        <f t="shared" si="0"/>
        <v>0.49704142011834318</v>
      </c>
      <c r="F24" s="1562">
        <f t="shared" si="1"/>
        <v>0.50295857988165682</v>
      </c>
      <c r="G24" s="1562">
        <f t="shared" si="2"/>
        <v>9.3851132686084249E-2</v>
      </c>
      <c r="H24" s="1562">
        <f t="shared" si="3"/>
        <v>8.670062049675864E-2</v>
      </c>
    </row>
    <row r="25" spans="1:8" x14ac:dyDescent="0.2">
      <c r="A25" s="1563">
        <v>2017</v>
      </c>
      <c r="B25" s="1563" t="s">
        <v>112</v>
      </c>
      <c r="C25" s="1564">
        <v>3.6</v>
      </c>
      <c r="D25" s="1564">
        <v>1.8</v>
      </c>
      <c r="E25" s="1562">
        <f t="shared" si="0"/>
        <v>0.5</v>
      </c>
      <c r="F25" s="1562">
        <f t="shared" si="1"/>
        <v>0.5</v>
      </c>
      <c r="G25" s="1562">
        <f t="shared" si="2"/>
        <v>6.5088757396449815E-2</v>
      </c>
      <c r="H25" s="1562">
        <f t="shared" si="3"/>
        <v>9.243286901746868E-2</v>
      </c>
    </row>
    <row r="26" spans="1:8" x14ac:dyDescent="0.2">
      <c r="A26" s="1563">
        <v>2018</v>
      </c>
      <c r="B26" s="1563" t="s">
        <v>112</v>
      </c>
      <c r="C26" s="1564">
        <v>4</v>
      </c>
      <c r="D26" s="1564">
        <v>1.94</v>
      </c>
      <c r="E26" s="1562">
        <f t="shared" si="0"/>
        <v>0.48499999999999999</v>
      </c>
      <c r="F26" s="1562">
        <f t="shared" si="1"/>
        <v>0.51500000000000001</v>
      </c>
      <c r="G26" s="1562">
        <f t="shared" si="2"/>
        <v>0.11111111111111116</v>
      </c>
      <c r="H26" s="1562">
        <f t="shared" si="3"/>
        <v>8.8067789652389289E-2</v>
      </c>
    </row>
    <row r="27" spans="1:8" x14ac:dyDescent="0.2">
      <c r="A27" s="1563">
        <v>2019</v>
      </c>
      <c r="B27" s="1563" t="s">
        <v>112</v>
      </c>
      <c r="C27" s="1564">
        <v>4.3499999999999996</v>
      </c>
      <c r="D27" s="1564">
        <v>2.1</v>
      </c>
      <c r="E27" s="1562">
        <f t="shared" si="0"/>
        <v>0.48275862068965525</v>
      </c>
      <c r="F27" s="1562">
        <f t="shared" si="1"/>
        <v>0.51724137931034475</v>
      </c>
      <c r="G27" s="1562">
        <f t="shared" si="2"/>
        <v>8.7499999999999911E-2</v>
      </c>
      <c r="H27" s="1562">
        <f t="shared" si="3"/>
        <v>9.4502215881897514E-2</v>
      </c>
    </row>
    <row r="28" spans="1:8" x14ac:dyDescent="0.2">
      <c r="A28" s="1563">
        <v>2020</v>
      </c>
      <c r="B28" s="1563" t="s">
        <v>112</v>
      </c>
      <c r="C28" s="1564">
        <v>4.72</v>
      </c>
      <c r="D28" s="1564">
        <v>2.2999999999999998</v>
      </c>
      <c r="E28" s="1562">
        <f t="shared" si="0"/>
        <v>0.48728813559322032</v>
      </c>
      <c r="F28" s="1562">
        <f t="shared" si="1"/>
        <v>0.51271186440677963</v>
      </c>
      <c r="G28" s="1562">
        <f t="shared" si="2"/>
        <v>8.5057471264367912E-2</v>
      </c>
      <c r="H28" s="1562" t="str">
        <f t="shared" si="3"/>
        <v>N/A</v>
      </c>
    </row>
    <row r="29" spans="1:8" x14ac:dyDescent="0.2">
      <c r="A29" s="1563">
        <v>2021</v>
      </c>
      <c r="B29" s="1563" t="s">
        <v>112</v>
      </c>
      <c r="C29" s="1564">
        <v>5.12</v>
      </c>
      <c r="D29" s="1564">
        <v>2.5</v>
      </c>
      <c r="E29" s="1562">
        <f t="shared" si="0"/>
        <v>0.48828125</v>
      </c>
      <c r="F29" s="1562">
        <f t="shared" si="1"/>
        <v>0.51171875</v>
      </c>
      <c r="G29" s="1562">
        <f t="shared" si="2"/>
        <v>8.4745762711864403E-2</v>
      </c>
      <c r="H29" s="1562" t="str">
        <f t="shared" si="3"/>
        <v>N/A</v>
      </c>
    </row>
    <row r="30" spans="1:8" x14ac:dyDescent="0.2">
      <c r="A30" s="1563">
        <v>2022</v>
      </c>
      <c r="B30" s="1563" t="s">
        <v>112</v>
      </c>
      <c r="C30" s="1564">
        <v>5.6</v>
      </c>
      <c r="D30" s="1564">
        <v>2.72</v>
      </c>
      <c r="E30" s="1562">
        <f t="shared" si="0"/>
        <v>0.48571428571428577</v>
      </c>
      <c r="F30" s="1562">
        <f t="shared" si="1"/>
        <v>0.51428571428571423</v>
      </c>
      <c r="G30" s="1562">
        <f t="shared" si="2"/>
        <v>9.375E-2</v>
      </c>
      <c r="H30" s="1562" t="str">
        <f t="shared" si="3"/>
        <v>N/A</v>
      </c>
    </row>
    <row r="31" spans="1:8" x14ac:dyDescent="0.2">
      <c r="A31" s="1563">
        <v>2023</v>
      </c>
      <c r="B31" s="1563" t="s">
        <v>112</v>
      </c>
      <c r="C31" s="1564">
        <v>6.1</v>
      </c>
      <c r="D31" s="1564">
        <v>2.96</v>
      </c>
      <c r="E31" s="1562">
        <f t="shared" si="0"/>
        <v>0.48524590163934428</v>
      </c>
      <c r="F31" s="1562">
        <f t="shared" si="1"/>
        <v>0.51475409836065578</v>
      </c>
      <c r="G31" s="1562">
        <f t="shared" si="2"/>
        <v>8.9285714285714191E-2</v>
      </c>
      <c r="H31" s="1562" t="str">
        <f t="shared" si="3"/>
        <v>N/A</v>
      </c>
    </row>
    <row r="32" spans="1:8" x14ac:dyDescent="0.2">
      <c r="A32" s="1563">
        <v>2024</v>
      </c>
      <c r="B32" s="1563" t="s">
        <v>112</v>
      </c>
      <c r="C32" s="1564">
        <v>6.83</v>
      </c>
      <c r="D32" s="1564">
        <v>3.22</v>
      </c>
      <c r="E32" s="1562">
        <f t="shared" si="0"/>
        <v>0.47144948755490484</v>
      </c>
      <c r="F32" s="1562">
        <f t="shared" si="1"/>
        <v>0.5285505124450951</v>
      </c>
      <c r="G32" s="1562">
        <f t="shared" si="2"/>
        <v>0.11967213114754105</v>
      </c>
      <c r="H32" s="1562" t="str">
        <f t="shared" si="3"/>
        <v>N/A</v>
      </c>
    </row>
    <row r="33" spans="1:21" x14ac:dyDescent="0.2">
      <c r="A33" s="1559">
        <v>1997</v>
      </c>
      <c r="B33" s="1563" t="s">
        <v>126</v>
      </c>
      <c r="C33" s="1568" t="s">
        <v>3221</v>
      </c>
      <c r="D33" s="1568" t="s">
        <v>3221</v>
      </c>
      <c r="E33" s="1562" t="str">
        <f t="shared" si="0"/>
        <v>N/A</v>
      </c>
      <c r="F33" s="1562" t="str">
        <f t="shared" si="1"/>
        <v>N/A</v>
      </c>
      <c r="G33" s="1562" t="str">
        <f t="shared" si="2"/>
        <v>N/A</v>
      </c>
      <c r="H33" s="1562" t="str">
        <f t="shared" si="3"/>
        <v>N/A</v>
      </c>
    </row>
    <row r="34" spans="1:21" x14ac:dyDescent="0.2">
      <c r="A34" s="1559">
        <v>1998</v>
      </c>
      <c r="B34" s="1563" t="s">
        <v>126</v>
      </c>
      <c r="C34" s="1568" t="s">
        <v>3221</v>
      </c>
      <c r="D34" s="1568" t="s">
        <v>3221</v>
      </c>
      <c r="E34" s="1562" t="str">
        <f t="shared" si="0"/>
        <v>N/A</v>
      </c>
      <c r="F34" s="1562" t="str">
        <f t="shared" si="1"/>
        <v>N/A</v>
      </c>
      <c r="G34" s="1562" t="str">
        <f t="shared" si="2"/>
        <v>N/A</v>
      </c>
      <c r="H34" s="1562" t="str">
        <f t="shared" si="3"/>
        <v>N/A</v>
      </c>
      <c r="K34" s="1578"/>
      <c r="L34" s="1578"/>
      <c r="M34" s="1578"/>
      <c r="N34" s="1578"/>
      <c r="O34" s="1578"/>
      <c r="P34" s="1578"/>
      <c r="Q34" s="1578"/>
      <c r="R34" s="1578"/>
      <c r="S34" s="1578"/>
      <c r="T34" s="1578"/>
      <c r="U34" s="1578"/>
    </row>
    <row r="35" spans="1:21" x14ac:dyDescent="0.2">
      <c r="A35" s="1559">
        <v>1999</v>
      </c>
      <c r="B35" s="1563" t="s">
        <v>126</v>
      </c>
      <c r="C35" s="1568">
        <v>0.93</v>
      </c>
      <c r="D35" s="1568">
        <v>0.69</v>
      </c>
      <c r="E35" s="1562">
        <f t="shared" si="0"/>
        <v>0.74193548387096764</v>
      </c>
      <c r="F35" s="1562">
        <f t="shared" si="1"/>
        <v>0.25806451612903236</v>
      </c>
      <c r="G35" s="1562" t="str">
        <f t="shared" si="2"/>
        <v>N/A</v>
      </c>
      <c r="H35" s="1562">
        <f t="shared" si="3"/>
        <v>7.0214905004272854E-2</v>
      </c>
    </row>
    <row r="36" spans="1:21" x14ac:dyDescent="0.2">
      <c r="A36" s="1559">
        <v>2000</v>
      </c>
      <c r="B36" s="1563" t="s">
        <v>126</v>
      </c>
      <c r="C36" s="1568">
        <v>0.93</v>
      </c>
      <c r="D36" s="1568">
        <v>0.71</v>
      </c>
      <c r="E36" s="1562">
        <f t="shared" si="0"/>
        <v>0.76344086021505364</v>
      </c>
      <c r="F36" s="1562">
        <f t="shared" si="1"/>
        <v>0.23655913978494636</v>
      </c>
      <c r="G36" s="1562">
        <f t="shared" si="2"/>
        <v>0</v>
      </c>
      <c r="H36" s="1562">
        <f t="shared" si="3"/>
        <v>8.6728666472162749E-2</v>
      </c>
    </row>
    <row r="37" spans="1:21" x14ac:dyDescent="0.2">
      <c r="A37" s="1559">
        <v>2001</v>
      </c>
      <c r="B37" s="1563" t="s">
        <v>126</v>
      </c>
      <c r="C37" s="1568">
        <v>0.83</v>
      </c>
      <c r="D37" s="1568">
        <v>0.73</v>
      </c>
      <c r="E37" s="1562">
        <f t="shared" si="0"/>
        <v>0.87951807228915668</v>
      </c>
      <c r="F37" s="1562">
        <f t="shared" si="1"/>
        <v>0.12048192771084332</v>
      </c>
      <c r="G37" s="1562">
        <f t="shared" si="2"/>
        <v>-0.10752688172043023</v>
      </c>
      <c r="H37" s="1562">
        <f t="shared" si="3"/>
        <v>0.10314929705353693</v>
      </c>
    </row>
    <row r="38" spans="1:21" x14ac:dyDescent="0.2">
      <c r="A38" s="1559">
        <v>2002</v>
      </c>
      <c r="B38" s="1563" t="s">
        <v>126</v>
      </c>
      <c r="C38" s="1568">
        <v>0.69</v>
      </c>
      <c r="D38" s="1568">
        <v>0.73</v>
      </c>
      <c r="E38" s="1562">
        <f t="shared" si="0"/>
        <v>1.0579710144927537</v>
      </c>
      <c r="F38" s="1562">
        <f t="shared" si="1"/>
        <v>-5.7971014492753659E-2</v>
      </c>
      <c r="G38" s="1562">
        <f t="shared" si="2"/>
        <v>-0.16867469879518071</v>
      </c>
      <c r="H38" s="1562">
        <f t="shared" si="3"/>
        <v>0.16123206289952963</v>
      </c>
    </row>
    <row r="39" spans="1:21" x14ac:dyDescent="0.2">
      <c r="A39" s="1563">
        <v>2003</v>
      </c>
      <c r="B39" s="1563" t="s">
        <v>126</v>
      </c>
      <c r="C39" s="1568">
        <v>1.17</v>
      </c>
      <c r="D39" s="1568">
        <v>0.73</v>
      </c>
      <c r="E39" s="1562">
        <f t="shared" si="0"/>
        <v>0.62393162393162394</v>
      </c>
      <c r="F39" s="1562">
        <f t="shared" si="1"/>
        <v>0.37606837606837606</v>
      </c>
      <c r="G39" s="1562">
        <f t="shared" si="2"/>
        <v>0.69565217391304346</v>
      </c>
      <c r="H39" s="1562">
        <f t="shared" si="3"/>
        <v>3.7605504085913163E-2</v>
      </c>
    </row>
    <row r="40" spans="1:21" x14ac:dyDescent="0.2">
      <c r="A40" s="1563">
        <v>2004</v>
      </c>
      <c r="B40" s="1563" t="s">
        <v>126</v>
      </c>
      <c r="C40" s="1568">
        <v>1.0900000000000001</v>
      </c>
      <c r="D40" s="1568">
        <v>0.75</v>
      </c>
      <c r="E40" s="1562">
        <f t="shared" si="0"/>
        <v>0.68807339449541283</v>
      </c>
      <c r="F40" s="1562">
        <f t="shared" si="1"/>
        <v>0.31192660550458717</v>
      </c>
      <c r="G40" s="1562">
        <f t="shared" si="2"/>
        <v>-6.8376068376068244E-2</v>
      </c>
      <c r="H40" s="1562">
        <f t="shared" si="3"/>
        <v>5.703611344458006E-2</v>
      </c>
    </row>
    <row r="41" spans="1:21" x14ac:dyDescent="0.2">
      <c r="A41" s="1563">
        <v>2005</v>
      </c>
      <c r="B41" s="1563" t="s">
        <v>126</v>
      </c>
      <c r="C41" s="1560">
        <v>1.18</v>
      </c>
      <c r="D41" s="1560">
        <v>0.76</v>
      </c>
      <c r="E41" s="1562">
        <f t="shared" si="0"/>
        <v>0.64406779661016955</v>
      </c>
      <c r="F41" s="1562">
        <f t="shared" si="1"/>
        <v>0.35593220338983045</v>
      </c>
      <c r="G41" s="1562">
        <f t="shared" si="2"/>
        <v>8.256880733944949E-2</v>
      </c>
      <c r="H41" s="1562">
        <f t="shared" si="3"/>
        <v>9.5067806522144749E-2</v>
      </c>
    </row>
    <row r="42" spans="1:21" x14ac:dyDescent="0.2">
      <c r="A42" s="1563">
        <v>2006</v>
      </c>
      <c r="B42" s="1563" t="s">
        <v>126</v>
      </c>
      <c r="C42" s="1560">
        <v>1.1499999999999999</v>
      </c>
      <c r="D42" s="1560">
        <v>0.77</v>
      </c>
      <c r="E42" s="1562">
        <f t="shared" si="0"/>
        <v>0.66956521739130437</v>
      </c>
      <c r="F42" s="1562">
        <f t="shared" si="1"/>
        <v>0.33043478260869563</v>
      </c>
      <c r="G42" s="1562">
        <f t="shared" si="2"/>
        <v>-2.5423728813559365E-2</v>
      </c>
      <c r="H42" s="1562">
        <f t="shared" si="3"/>
        <v>0.11004266217496647</v>
      </c>
    </row>
    <row r="43" spans="1:21" x14ac:dyDescent="0.2">
      <c r="A43" s="1563">
        <v>2007</v>
      </c>
      <c r="B43" s="1563" t="s">
        <v>126</v>
      </c>
      <c r="C43" s="1560">
        <v>1.29</v>
      </c>
      <c r="D43" s="1560">
        <v>0.78</v>
      </c>
      <c r="E43" s="1562">
        <f t="shared" si="0"/>
        <v>0.60465116279069764</v>
      </c>
      <c r="F43" s="1562">
        <f t="shared" si="1"/>
        <v>0.39534883720930236</v>
      </c>
      <c r="G43" s="1562">
        <f t="shared" si="2"/>
        <v>0.12173913043478279</v>
      </c>
      <c r="H43" s="1562">
        <f t="shared" si="3"/>
        <v>9.4071799438795262E-2</v>
      </c>
    </row>
    <row r="44" spans="1:21" x14ac:dyDescent="0.2">
      <c r="A44" s="1563">
        <v>2008</v>
      </c>
      <c r="B44" s="1563" t="s">
        <v>126</v>
      </c>
      <c r="C44" s="1560">
        <v>1.39</v>
      </c>
      <c r="D44" s="1560">
        <v>0.81</v>
      </c>
      <c r="E44" s="1562">
        <f t="shared" si="0"/>
        <v>0.58273381294964033</v>
      </c>
      <c r="F44" s="1562">
        <f t="shared" si="1"/>
        <v>0.41726618705035967</v>
      </c>
      <c r="G44" s="1562">
        <f t="shared" si="2"/>
        <v>7.7519379844961156E-2</v>
      </c>
      <c r="H44" s="1562">
        <f t="shared" si="3"/>
        <v>0.10570360186176279</v>
      </c>
    </row>
    <row r="45" spans="1:21" x14ac:dyDescent="0.2">
      <c r="A45" s="1563">
        <v>2009</v>
      </c>
      <c r="B45" s="1563" t="s">
        <v>126</v>
      </c>
      <c r="C45" s="1560">
        <v>1.43</v>
      </c>
      <c r="D45" s="1560">
        <v>0.83</v>
      </c>
      <c r="E45" s="1562">
        <f t="shared" si="0"/>
        <v>0.58041958041958042</v>
      </c>
      <c r="F45" s="1562">
        <f t="shared" si="1"/>
        <v>0.41958041958041958</v>
      </c>
      <c r="G45" s="1562">
        <f t="shared" si="2"/>
        <v>2.877697841726623E-2</v>
      </c>
      <c r="H45" s="1562">
        <f t="shared" si="3"/>
        <v>0.11853227697476978</v>
      </c>
    </row>
    <row r="46" spans="1:21" x14ac:dyDescent="0.2">
      <c r="A46" s="1563">
        <v>2010</v>
      </c>
      <c r="B46" s="1563" t="s">
        <v>126</v>
      </c>
      <c r="C46" s="1560">
        <v>1.82</v>
      </c>
      <c r="D46" s="1560">
        <v>0.87</v>
      </c>
      <c r="E46" s="1562">
        <f t="shared" si="0"/>
        <v>0.47802197802197799</v>
      </c>
      <c r="F46" s="1562">
        <f t="shared" si="1"/>
        <v>0.52197802197802201</v>
      </c>
      <c r="G46" s="1562">
        <f t="shared" si="2"/>
        <v>0.27272727272727293</v>
      </c>
      <c r="H46" s="1562">
        <f t="shared" si="3"/>
        <v>8.0990871012311144E-2</v>
      </c>
    </row>
    <row r="47" spans="1:21" x14ac:dyDescent="0.2">
      <c r="A47" s="1563">
        <v>2011</v>
      </c>
      <c r="B47" s="1563" t="s">
        <v>126</v>
      </c>
      <c r="C47" s="1560">
        <v>1.91</v>
      </c>
      <c r="D47" s="1560">
        <v>0.91</v>
      </c>
      <c r="E47" s="1562">
        <f t="shared" si="0"/>
        <v>0.47643979057591629</v>
      </c>
      <c r="F47" s="1562">
        <f t="shared" si="1"/>
        <v>0.52356020942408366</v>
      </c>
      <c r="G47" s="1562">
        <f t="shared" si="2"/>
        <v>4.9450549450549275E-2</v>
      </c>
      <c r="H47" s="1562">
        <f t="shared" si="3"/>
        <v>8.4533596943096784E-2</v>
      </c>
    </row>
    <row r="48" spans="1:21" x14ac:dyDescent="0.2">
      <c r="A48" s="1563">
        <v>2012</v>
      </c>
      <c r="B48" s="1563" t="s">
        <v>126</v>
      </c>
      <c r="C48" s="1560">
        <v>1.99</v>
      </c>
      <c r="D48" s="1560">
        <v>0.96</v>
      </c>
      <c r="E48" s="1562">
        <f t="shared" si="0"/>
        <v>0.48241206030150752</v>
      </c>
      <c r="F48" s="1562">
        <f t="shared" si="1"/>
        <v>0.51758793969849248</v>
      </c>
      <c r="G48" s="1562">
        <f t="shared" si="2"/>
        <v>4.1884816753926746E-2</v>
      </c>
      <c r="H48" s="1562">
        <f t="shared" si="3"/>
        <v>6.3569221004898882E-2</v>
      </c>
    </row>
    <row r="49" spans="1:27" x14ac:dyDescent="0.2">
      <c r="A49" s="1563">
        <v>2013</v>
      </c>
      <c r="B49" s="1563" t="s">
        <v>126</v>
      </c>
      <c r="C49" s="1560">
        <v>2.2599999999999998</v>
      </c>
      <c r="D49" s="1560">
        <v>1.01</v>
      </c>
      <c r="E49" s="1562">
        <f t="shared" si="0"/>
        <v>0.44690265486725667</v>
      </c>
      <c r="F49" s="1562">
        <f t="shared" si="1"/>
        <v>0.55309734513274333</v>
      </c>
      <c r="G49" s="1562">
        <f t="shared" si="2"/>
        <v>0.13567839195979881</v>
      </c>
      <c r="H49" s="1562">
        <f t="shared" si="3"/>
        <v>9.3896229180103291E-2</v>
      </c>
    </row>
    <row r="50" spans="1:27" x14ac:dyDescent="0.2">
      <c r="A50" s="1563">
        <v>2014</v>
      </c>
      <c r="B50" s="1563" t="s">
        <v>126</v>
      </c>
      <c r="C50" s="1560">
        <v>2.4700000000000002</v>
      </c>
      <c r="D50" s="1560">
        <v>1.07</v>
      </c>
      <c r="E50" s="1562">
        <f t="shared" si="0"/>
        <v>0.4331983805668016</v>
      </c>
      <c r="F50" s="1562">
        <f t="shared" si="1"/>
        <v>0.5668016194331984</v>
      </c>
      <c r="G50" s="1562">
        <f t="shared" si="2"/>
        <v>9.292035398230114E-2</v>
      </c>
      <c r="H50" s="1562">
        <f t="shared" si="3"/>
        <v>9.0964332296686545E-2</v>
      </c>
    </row>
    <row r="51" spans="1:27" x14ac:dyDescent="0.2">
      <c r="A51" s="1563">
        <v>2015</v>
      </c>
      <c r="B51" s="1563" t="s">
        <v>126</v>
      </c>
      <c r="C51" s="1560">
        <v>2.68</v>
      </c>
      <c r="D51" s="1560">
        <v>1.1200000000000001</v>
      </c>
      <c r="E51" s="1562">
        <f t="shared" si="0"/>
        <v>0.41791044776119407</v>
      </c>
      <c r="F51" s="1562">
        <f t="shared" si="1"/>
        <v>0.58208955223880587</v>
      </c>
      <c r="G51" s="1562">
        <f t="shared" si="2"/>
        <v>8.5020242914979782E-2</v>
      </c>
      <c r="H51" s="1562">
        <f t="shared" si="3"/>
        <v>0.10030436973519594</v>
      </c>
    </row>
    <row r="52" spans="1:27" x14ac:dyDescent="0.2">
      <c r="A52" s="1563">
        <v>2016</v>
      </c>
      <c r="B52" s="1563" t="s">
        <v>126</v>
      </c>
      <c r="C52" s="1560">
        <v>2.86</v>
      </c>
      <c r="D52" s="1560">
        <v>1.19</v>
      </c>
      <c r="E52" s="1562">
        <f t="shared" si="0"/>
        <v>0.41608391608391609</v>
      </c>
      <c r="F52" s="1562">
        <f t="shared" si="1"/>
        <v>0.58391608391608396</v>
      </c>
      <c r="G52" s="1562">
        <f t="shared" si="2"/>
        <v>6.7164179104477473E-2</v>
      </c>
      <c r="H52" s="1562">
        <f t="shared" si="3"/>
        <v>0.11157462180028624</v>
      </c>
    </row>
    <row r="53" spans="1:27" x14ac:dyDescent="0.2">
      <c r="A53" s="1563">
        <v>2017</v>
      </c>
      <c r="B53" s="1563" t="s">
        <v>126</v>
      </c>
      <c r="C53" s="1560">
        <v>2.68</v>
      </c>
      <c r="D53" s="1560">
        <v>1.26</v>
      </c>
      <c r="E53" s="1562">
        <f t="shared" si="0"/>
        <v>0.47014925373134325</v>
      </c>
      <c r="F53" s="1562">
        <f t="shared" si="1"/>
        <v>0.5298507462686568</v>
      </c>
      <c r="G53" s="1562">
        <f t="shared" si="2"/>
        <v>-6.2937062937062804E-2</v>
      </c>
      <c r="H53" s="1562">
        <f t="shared" si="3"/>
        <v>0.13431002593103916</v>
      </c>
    </row>
    <row r="54" spans="1:27" x14ac:dyDescent="0.2">
      <c r="A54" s="1563">
        <v>2018</v>
      </c>
      <c r="B54" s="1563" t="s">
        <v>126</v>
      </c>
      <c r="C54" s="1564">
        <v>3.45</v>
      </c>
      <c r="D54" s="1564">
        <v>1.39</v>
      </c>
      <c r="E54" s="1562">
        <f t="shared" si="0"/>
        <v>0.40289855072463765</v>
      </c>
      <c r="F54" s="1562">
        <f t="shared" si="1"/>
        <v>0.59710144927536235</v>
      </c>
      <c r="G54" s="1562">
        <f t="shared" si="2"/>
        <v>0.28731343283582089</v>
      </c>
      <c r="H54" s="1562">
        <f t="shared" si="3"/>
        <v>6.7189391677758309E-2</v>
      </c>
    </row>
    <row r="55" spans="1:27" x14ac:dyDescent="0.2">
      <c r="A55" s="1563">
        <v>2019</v>
      </c>
      <c r="B55" s="1563" t="s">
        <v>126</v>
      </c>
      <c r="C55" s="1564">
        <v>3.72</v>
      </c>
      <c r="D55" s="1564">
        <v>1.55</v>
      </c>
      <c r="E55" s="1562">
        <f t="shared" si="0"/>
        <v>0.41666666666666663</v>
      </c>
      <c r="F55" s="1562">
        <f t="shared" si="1"/>
        <v>0.58333333333333337</v>
      </c>
      <c r="G55" s="1562">
        <f t="shared" si="2"/>
        <v>7.8260869565217384E-2</v>
      </c>
      <c r="H55" s="1562">
        <f t="shared" si="3"/>
        <v>7.3947365756258154E-2</v>
      </c>
    </row>
    <row r="56" spans="1:27" x14ac:dyDescent="0.2">
      <c r="A56" s="1563">
        <v>2020</v>
      </c>
      <c r="B56" s="1563" t="s">
        <v>126</v>
      </c>
      <c r="C56" s="1564">
        <v>4.21</v>
      </c>
      <c r="D56" s="1564">
        <v>1.69</v>
      </c>
      <c r="E56" s="1562">
        <f t="shared" si="0"/>
        <v>0.40142517814726841</v>
      </c>
      <c r="F56" s="1562">
        <f t="shared" si="1"/>
        <v>0.59857482185273159</v>
      </c>
      <c r="G56" s="1562">
        <f t="shared" si="2"/>
        <v>0.13172043010752676</v>
      </c>
      <c r="H56" s="1562" t="str">
        <f t="shared" si="3"/>
        <v>N/A</v>
      </c>
    </row>
    <row r="57" spans="1:27" x14ac:dyDescent="0.2">
      <c r="A57" s="1563">
        <v>2021</v>
      </c>
      <c r="B57" s="1563" t="s">
        <v>126</v>
      </c>
      <c r="C57" s="1567">
        <v>4.7300000000000004</v>
      </c>
      <c r="D57" s="1567">
        <v>1.84</v>
      </c>
      <c r="E57" s="1562">
        <f t="shared" si="0"/>
        <v>0.38900634249471455</v>
      </c>
      <c r="F57" s="1562">
        <f t="shared" si="1"/>
        <v>0.61099365750528545</v>
      </c>
      <c r="G57" s="1562">
        <f t="shared" si="2"/>
        <v>0.12351543942992893</v>
      </c>
      <c r="H57" s="1562" t="str">
        <f t="shared" si="3"/>
        <v>N/A</v>
      </c>
    </row>
    <row r="58" spans="1:27" x14ac:dyDescent="0.2">
      <c r="A58" s="1563">
        <v>2022</v>
      </c>
      <c r="B58" s="1563" t="s">
        <v>126</v>
      </c>
      <c r="C58" s="1567">
        <v>4.97</v>
      </c>
      <c r="D58" s="1567">
        <v>2.0299999999999998</v>
      </c>
      <c r="E58" s="1562">
        <f t="shared" si="0"/>
        <v>0.40845070422535207</v>
      </c>
      <c r="F58" s="1562">
        <f t="shared" si="1"/>
        <v>0.59154929577464799</v>
      </c>
      <c r="G58" s="1562">
        <f t="shared" si="2"/>
        <v>5.0739957716701811E-2</v>
      </c>
      <c r="H58" s="1562" t="str">
        <f t="shared" si="3"/>
        <v>N/A</v>
      </c>
    </row>
    <row r="59" spans="1:27" x14ac:dyDescent="0.2">
      <c r="A59" s="1563">
        <v>2023</v>
      </c>
      <c r="B59" s="1563" t="s">
        <v>126</v>
      </c>
      <c r="C59" s="1567">
        <v>4.7300000000000004</v>
      </c>
      <c r="D59" s="1567">
        <v>2.25</v>
      </c>
      <c r="E59" s="1562">
        <f t="shared" si="0"/>
        <v>0.47568710359408028</v>
      </c>
      <c r="F59" s="1562">
        <f t="shared" si="1"/>
        <v>0.52431289640591972</v>
      </c>
      <c r="G59" s="1562">
        <f t="shared" si="2"/>
        <v>-4.8289738430583373E-2</v>
      </c>
      <c r="H59" s="1562" t="str">
        <f t="shared" si="3"/>
        <v>N/A</v>
      </c>
    </row>
    <row r="60" spans="1:27" x14ac:dyDescent="0.2">
      <c r="A60" s="1563">
        <v>2024</v>
      </c>
      <c r="B60" s="1563" t="s">
        <v>126</v>
      </c>
      <c r="C60" s="1567">
        <v>5.26</v>
      </c>
      <c r="D60" s="1567">
        <v>2.46</v>
      </c>
      <c r="E60" s="1562">
        <f t="shared" si="0"/>
        <v>0.46768060836501901</v>
      </c>
      <c r="F60" s="1562">
        <f t="shared" si="1"/>
        <v>0.53231939163498099</v>
      </c>
      <c r="G60" s="1562">
        <f t="shared" si="2"/>
        <v>0.11205073995771664</v>
      </c>
      <c r="H60" s="1562" t="str">
        <f t="shared" si="3"/>
        <v>N/A</v>
      </c>
    </row>
    <row r="61" spans="1:27" x14ac:dyDescent="0.2">
      <c r="A61" s="1559">
        <v>1997</v>
      </c>
      <c r="B61" s="1563" t="s">
        <v>115</v>
      </c>
      <c r="C61" s="1567" t="s">
        <v>3221</v>
      </c>
      <c r="D61" s="1567" t="s">
        <v>3221</v>
      </c>
      <c r="E61" s="1562" t="str">
        <f t="shared" si="0"/>
        <v>N/A</v>
      </c>
      <c r="F61" s="1562" t="str">
        <f t="shared" si="1"/>
        <v>N/A</v>
      </c>
      <c r="G61" s="1562" t="str">
        <f t="shared" si="2"/>
        <v>N/A</v>
      </c>
      <c r="H61" s="1562" t="str">
        <f t="shared" si="3"/>
        <v>N/A</v>
      </c>
    </row>
    <row r="62" spans="1:27" x14ac:dyDescent="0.2">
      <c r="A62" s="1559">
        <v>1998</v>
      </c>
      <c r="B62" s="1563" t="s">
        <v>115</v>
      </c>
      <c r="C62" s="1567" t="s">
        <v>3221</v>
      </c>
      <c r="D62" s="1567" t="s">
        <v>3221</v>
      </c>
      <c r="E62" s="1562" t="str">
        <f t="shared" si="0"/>
        <v>N/A</v>
      </c>
      <c r="F62" s="1562" t="str">
        <f t="shared" si="1"/>
        <v>N/A</v>
      </c>
      <c r="G62" s="1562" t="str">
        <f t="shared" si="2"/>
        <v>N/A</v>
      </c>
      <c r="H62" s="1562" t="str">
        <f t="shared" si="3"/>
        <v>N/A</v>
      </c>
      <c r="K62" s="1579"/>
      <c r="L62" s="1579"/>
      <c r="M62" s="1579"/>
      <c r="N62" s="1579"/>
      <c r="O62" s="1579"/>
      <c r="P62" s="1579"/>
      <c r="Q62" s="1579"/>
      <c r="R62" s="1579"/>
      <c r="S62" s="1579"/>
      <c r="T62" s="1579"/>
      <c r="U62" s="1579"/>
      <c r="V62" s="1579"/>
      <c r="W62" s="1578"/>
      <c r="X62" s="1578"/>
      <c r="Y62" s="1578"/>
      <c r="Z62" s="1577"/>
      <c r="AA62" s="1577"/>
    </row>
    <row r="63" spans="1:27" x14ac:dyDescent="0.2">
      <c r="A63" s="1559">
        <v>1999</v>
      </c>
      <c r="B63" s="1563" t="s">
        <v>115</v>
      </c>
      <c r="C63" s="1567" t="s">
        <v>3221</v>
      </c>
      <c r="D63" s="1567" t="s">
        <v>3221</v>
      </c>
      <c r="E63" s="1562" t="str">
        <f t="shared" si="0"/>
        <v>N/A</v>
      </c>
      <c r="F63" s="1562" t="str">
        <f t="shared" si="1"/>
        <v>N/A</v>
      </c>
      <c r="G63" s="1562" t="str">
        <f t="shared" si="2"/>
        <v>N/A</v>
      </c>
      <c r="H63" s="1562" t="str">
        <f t="shared" si="3"/>
        <v>N/A</v>
      </c>
    </row>
    <row r="64" spans="1:27" x14ac:dyDescent="0.2">
      <c r="A64" s="1559">
        <v>2000</v>
      </c>
      <c r="B64" s="1563" t="s">
        <v>115</v>
      </c>
      <c r="C64" s="1567" t="s">
        <v>3221</v>
      </c>
      <c r="D64" s="1567" t="s">
        <v>3221</v>
      </c>
      <c r="E64" s="1562" t="str">
        <f t="shared" si="0"/>
        <v>N/A</v>
      </c>
      <c r="F64" s="1562" t="str">
        <f t="shared" si="1"/>
        <v>N/A</v>
      </c>
      <c r="G64" s="1562" t="str">
        <f t="shared" si="2"/>
        <v>N/A</v>
      </c>
      <c r="H64" s="1562" t="str">
        <f t="shared" si="3"/>
        <v>N/A</v>
      </c>
    </row>
    <row r="65" spans="1:8" x14ac:dyDescent="0.2">
      <c r="A65" s="1559">
        <v>2001</v>
      </c>
      <c r="B65" s="1563" t="s">
        <v>115</v>
      </c>
      <c r="C65" s="1567" t="s">
        <v>3221</v>
      </c>
      <c r="D65" s="1567" t="s">
        <v>3221</v>
      </c>
      <c r="E65" s="1562" t="str">
        <f t="shared" si="0"/>
        <v>N/A</v>
      </c>
      <c r="F65" s="1562" t="str">
        <f t="shared" si="1"/>
        <v>N/A</v>
      </c>
      <c r="G65" s="1562" t="str">
        <f t="shared" si="2"/>
        <v>N/A</v>
      </c>
      <c r="H65" s="1562" t="str">
        <f t="shared" si="3"/>
        <v>N/A</v>
      </c>
    </row>
    <row r="66" spans="1:8" x14ac:dyDescent="0.2">
      <c r="A66" s="1559">
        <v>2002</v>
      </c>
      <c r="B66" s="1563" t="s">
        <v>115</v>
      </c>
      <c r="C66" s="1567" t="s">
        <v>3221</v>
      </c>
      <c r="D66" s="1567" t="s">
        <v>3221</v>
      </c>
      <c r="E66" s="1562" t="str">
        <f t="shared" si="0"/>
        <v>N/A</v>
      </c>
      <c r="F66" s="1562" t="str">
        <f t="shared" si="1"/>
        <v>N/A</v>
      </c>
      <c r="G66" s="1562" t="str">
        <f t="shared" si="2"/>
        <v>N/A</v>
      </c>
      <c r="H66" s="1562" t="str">
        <f t="shared" si="3"/>
        <v>N/A</v>
      </c>
    </row>
    <row r="67" spans="1:8" x14ac:dyDescent="0.2">
      <c r="A67" s="1563">
        <v>2003</v>
      </c>
      <c r="B67" s="1563" t="s">
        <v>115</v>
      </c>
      <c r="C67" s="1564">
        <v>1.59</v>
      </c>
      <c r="D67" s="1564">
        <v>1.1000000000000001</v>
      </c>
      <c r="E67" s="1562">
        <f t="shared" si="0"/>
        <v>0.69182389937106925</v>
      </c>
      <c r="F67" s="1562">
        <f t="shared" si="1"/>
        <v>0.30817610062893075</v>
      </c>
      <c r="G67" s="1562" t="str">
        <f t="shared" si="2"/>
        <v>N/A</v>
      </c>
      <c r="H67" s="1562">
        <f t="shared" si="3"/>
        <v>-1.6694251351649592E-2</v>
      </c>
    </row>
    <row r="68" spans="1:8" x14ac:dyDescent="0.2">
      <c r="A68" s="1563">
        <v>2004</v>
      </c>
      <c r="B68" s="1563" t="s">
        <v>115</v>
      </c>
      <c r="C68" s="1564">
        <v>1.62</v>
      </c>
      <c r="D68" s="1564">
        <v>0.92</v>
      </c>
      <c r="E68" s="1562">
        <f t="shared" si="0"/>
        <v>0.5679012345679012</v>
      </c>
      <c r="F68" s="1562">
        <f t="shared" si="1"/>
        <v>0.4320987654320988</v>
      </c>
      <c r="G68" s="1562">
        <f t="shared" si="2"/>
        <v>1.8867924528301883E-2</v>
      </c>
      <c r="H68" s="1562">
        <f t="shared" si="3"/>
        <v>-9.509470192895178E-2</v>
      </c>
    </row>
    <row r="69" spans="1:8" x14ac:dyDescent="0.2">
      <c r="A69" s="1563">
        <v>2005</v>
      </c>
      <c r="B69" s="1563" t="s">
        <v>115</v>
      </c>
      <c r="C69" s="1564">
        <v>1.08</v>
      </c>
      <c r="D69" s="1564">
        <v>0.92</v>
      </c>
      <c r="E69" s="1562">
        <f t="shared" ref="E69:E132" si="4">IF(C69&lt;0,"N/A",IFERROR(D69/C69,"N/A"))</f>
        <v>0.85185185185185186</v>
      </c>
      <c r="F69" s="1562">
        <f t="shared" ref="F69:F132" si="5">IFERROR(1-E69,"N/A")</f>
        <v>0.14814814814814814</v>
      </c>
      <c r="G69" s="1562">
        <f t="shared" ref="G69:G132" si="6">IF(B69=B68, IFERROR(C69/C68-1, "N/A"), "N/A")</f>
        <v>-0.33333333333333337</v>
      </c>
      <c r="H69" s="1562">
        <f t="shared" ref="H69:H132" si="7">IF((B70=B71)*(B71=B72)*(B72=B73)*(B73=B74), IF(COUNTIF(G70:G74,"N/A")+COUNTIF(G70:G74,"")=0, AVERAGE(G70:G74), "N/A"), "N/A")</f>
        <v>2.3952917118667316E-2</v>
      </c>
    </row>
    <row r="70" spans="1:8" x14ac:dyDescent="0.2">
      <c r="A70" s="1563">
        <v>2006</v>
      </c>
      <c r="B70" s="1563" t="s">
        <v>115</v>
      </c>
      <c r="C70" s="1564">
        <v>1.1399999999999999</v>
      </c>
      <c r="D70" s="1564">
        <v>0.92</v>
      </c>
      <c r="E70" s="1562">
        <f t="shared" si="4"/>
        <v>0.80701754385964919</v>
      </c>
      <c r="F70" s="1562">
        <f t="shared" si="5"/>
        <v>0.19298245614035081</v>
      </c>
      <c r="G70" s="1562">
        <f t="shared" si="6"/>
        <v>5.5555555555555358E-2</v>
      </c>
      <c r="H70" s="1562">
        <f t="shared" si="7"/>
        <v>1.0955013554726056E-2</v>
      </c>
    </row>
    <row r="71" spans="1:8" x14ac:dyDescent="0.2">
      <c r="A71" s="1563">
        <v>2007</v>
      </c>
      <c r="B71" s="1563" t="s">
        <v>115</v>
      </c>
      <c r="C71" s="1564">
        <v>1.1399999999999999</v>
      </c>
      <c r="D71" s="1564">
        <v>0.92</v>
      </c>
      <c r="E71" s="1562">
        <f t="shared" si="4"/>
        <v>0.80701754385964919</v>
      </c>
      <c r="F71" s="1562">
        <f t="shared" si="5"/>
        <v>0.19298245614035081</v>
      </c>
      <c r="G71" s="1562">
        <f t="shared" si="6"/>
        <v>0</v>
      </c>
      <c r="H71" s="1562">
        <f t="shared" si="7"/>
        <v>7.1907394507107009E-2</v>
      </c>
    </row>
    <row r="72" spans="1:8" x14ac:dyDescent="0.2">
      <c r="A72" s="1563">
        <v>2008</v>
      </c>
      <c r="B72" s="1563" t="s">
        <v>115</v>
      </c>
      <c r="C72" s="1564">
        <v>1.34</v>
      </c>
      <c r="D72" s="1564">
        <v>0.92</v>
      </c>
      <c r="E72" s="1562">
        <f t="shared" si="4"/>
        <v>0.68656716417910446</v>
      </c>
      <c r="F72" s="1562">
        <f t="shared" si="5"/>
        <v>0.31343283582089554</v>
      </c>
      <c r="G72" s="1562">
        <f t="shared" si="6"/>
        <v>0.17543859649122817</v>
      </c>
      <c r="H72" s="1562">
        <f t="shared" si="7"/>
        <v>6.6016755500832192E-2</v>
      </c>
    </row>
    <row r="73" spans="1:8" x14ac:dyDescent="0.2">
      <c r="A73" s="1563">
        <v>2009</v>
      </c>
      <c r="B73" s="1563" t="s">
        <v>115</v>
      </c>
      <c r="C73" s="1564">
        <v>0.84</v>
      </c>
      <c r="D73" s="1564">
        <v>0.92</v>
      </c>
      <c r="E73" s="1562">
        <f t="shared" si="4"/>
        <v>1.0952380952380953</v>
      </c>
      <c r="F73" s="1562">
        <f t="shared" si="5"/>
        <v>-9.5238095238095344E-2</v>
      </c>
      <c r="G73" s="1562">
        <f t="shared" si="6"/>
        <v>-0.37313432835820903</v>
      </c>
      <c r="H73" s="1562">
        <f t="shared" si="7"/>
        <v>0.15338247467565871</v>
      </c>
    </row>
    <row r="74" spans="1:8" x14ac:dyDescent="0.2">
      <c r="A74" s="1563">
        <v>2010</v>
      </c>
      <c r="B74" s="1563" t="s">
        <v>115</v>
      </c>
      <c r="C74" s="1564">
        <v>1.06</v>
      </c>
      <c r="D74" s="1564">
        <v>0.92</v>
      </c>
      <c r="E74" s="1562">
        <f t="shared" si="4"/>
        <v>0.86792452830188682</v>
      </c>
      <c r="F74" s="1562">
        <f t="shared" si="5"/>
        <v>0.13207547169811318</v>
      </c>
      <c r="G74" s="1562">
        <f t="shared" si="6"/>
        <v>0.26190476190476208</v>
      </c>
      <c r="H74" s="1562">
        <f t="shared" si="7"/>
        <v>-2.3549375908886526E-2</v>
      </c>
    </row>
    <row r="75" spans="1:8" x14ac:dyDescent="0.2">
      <c r="A75" s="1563">
        <v>2011</v>
      </c>
      <c r="B75" s="1563" t="s">
        <v>115</v>
      </c>
      <c r="C75" s="1564">
        <v>1.05</v>
      </c>
      <c r="D75" s="1564">
        <v>0.92</v>
      </c>
      <c r="E75" s="1562">
        <f t="shared" si="4"/>
        <v>0.87619047619047619</v>
      </c>
      <c r="F75" s="1562">
        <f t="shared" si="5"/>
        <v>0.12380952380952381</v>
      </c>
      <c r="G75" s="1562">
        <f t="shared" si="6"/>
        <v>-9.4339622641509413E-3</v>
      </c>
      <c r="H75" s="1562">
        <f t="shared" si="7"/>
        <v>9.5797734004261101E-2</v>
      </c>
    </row>
    <row r="76" spans="1:8" x14ac:dyDescent="0.2">
      <c r="A76" s="1563">
        <v>2012</v>
      </c>
      <c r="B76" s="1563" t="s">
        <v>115</v>
      </c>
      <c r="C76" s="1564">
        <v>1.37</v>
      </c>
      <c r="D76" s="1564">
        <v>0.94</v>
      </c>
      <c r="E76" s="1562">
        <f t="shared" si="4"/>
        <v>0.68613138686131381</v>
      </c>
      <c r="F76" s="1562">
        <f t="shared" si="5"/>
        <v>0.31386861313868619</v>
      </c>
      <c r="G76" s="1562">
        <f t="shared" si="6"/>
        <v>0.30476190476190479</v>
      </c>
      <c r="H76" s="1562">
        <f t="shared" si="7"/>
        <v>-8.7154646948119849E-2</v>
      </c>
    </row>
    <row r="77" spans="1:8" x14ac:dyDescent="0.2">
      <c r="A77" s="1563">
        <v>2013</v>
      </c>
      <c r="B77" s="1563" t="s">
        <v>115</v>
      </c>
      <c r="C77" s="1564">
        <v>1.57</v>
      </c>
      <c r="D77" s="1564">
        <v>0.98</v>
      </c>
      <c r="E77" s="1562">
        <f t="shared" si="4"/>
        <v>0.62420382165605093</v>
      </c>
      <c r="F77" s="1562">
        <f t="shared" si="5"/>
        <v>0.37579617834394907</v>
      </c>
      <c r="G77" s="1562">
        <f t="shared" si="6"/>
        <v>0.14598540145985406</v>
      </c>
      <c r="H77" s="1562">
        <f t="shared" si="7"/>
        <v>0.35031493942657599</v>
      </c>
    </row>
    <row r="78" spans="1:8" x14ac:dyDescent="0.2">
      <c r="A78" s="1563">
        <v>2014</v>
      </c>
      <c r="B78" s="1563" t="s">
        <v>115</v>
      </c>
      <c r="C78" s="1564">
        <v>1.67</v>
      </c>
      <c r="D78" s="1564">
        <v>1.02</v>
      </c>
      <c r="E78" s="1562">
        <f t="shared" si="4"/>
        <v>0.6107784431137725</v>
      </c>
      <c r="F78" s="1562">
        <f t="shared" si="5"/>
        <v>0.3892215568862275</v>
      </c>
      <c r="G78" s="1562">
        <f t="shared" si="6"/>
        <v>6.3694267515923553E-2</v>
      </c>
      <c r="H78" s="1562">
        <f t="shared" si="7"/>
        <v>0.33911454746185282</v>
      </c>
    </row>
    <row r="79" spans="1:8" x14ac:dyDescent="0.2">
      <c r="A79" s="1563">
        <v>2015</v>
      </c>
      <c r="B79" s="1563" t="s">
        <v>115</v>
      </c>
      <c r="C79" s="1564">
        <v>0.63</v>
      </c>
      <c r="D79" s="1564">
        <v>0.83</v>
      </c>
      <c r="E79" s="1562">
        <f t="shared" si="4"/>
        <v>1.3174603174603174</v>
      </c>
      <c r="F79" s="1562">
        <f t="shared" si="5"/>
        <v>-0.31746031746031744</v>
      </c>
      <c r="G79" s="1562">
        <f t="shared" si="6"/>
        <v>-0.6227544910179641</v>
      </c>
      <c r="H79" s="1562">
        <f t="shared" si="7"/>
        <v>0.46519216322269752</v>
      </c>
    </row>
    <row r="80" spans="1:8" x14ac:dyDescent="0.2">
      <c r="A80" s="1563">
        <v>2016</v>
      </c>
      <c r="B80" s="1563" t="s">
        <v>115</v>
      </c>
      <c r="C80" s="1564">
        <v>1</v>
      </c>
      <c r="D80" s="1564">
        <v>0.64</v>
      </c>
      <c r="E80" s="1562">
        <f t="shared" si="4"/>
        <v>0.64</v>
      </c>
      <c r="F80" s="1562">
        <f t="shared" si="5"/>
        <v>0.36</v>
      </c>
      <c r="G80" s="1562">
        <f t="shared" si="6"/>
        <v>0.58730158730158721</v>
      </c>
      <c r="H80" s="1562">
        <f t="shared" si="7"/>
        <v>0.35530760333813771</v>
      </c>
    </row>
    <row r="81" spans="1:26" x14ac:dyDescent="0.2">
      <c r="A81" s="1563">
        <v>2017</v>
      </c>
      <c r="B81" s="1563" t="s">
        <v>115</v>
      </c>
      <c r="C81" s="1564">
        <v>0.39</v>
      </c>
      <c r="D81" s="1564">
        <v>0.7</v>
      </c>
      <c r="E81" s="1562">
        <f t="shared" si="4"/>
        <v>1.7948717948717947</v>
      </c>
      <c r="F81" s="1562">
        <f t="shared" si="5"/>
        <v>-0.79487179487179471</v>
      </c>
      <c r="G81" s="1562">
        <f t="shared" si="6"/>
        <v>-0.61</v>
      </c>
      <c r="H81" s="1562">
        <f t="shared" si="7"/>
        <v>0.49190614348412309</v>
      </c>
    </row>
    <row r="82" spans="1:26" x14ac:dyDescent="0.2">
      <c r="A82" s="1563">
        <v>2018</v>
      </c>
      <c r="B82" s="1563" t="s">
        <v>115</v>
      </c>
      <c r="C82" s="1564">
        <v>1.3</v>
      </c>
      <c r="D82" s="1564">
        <v>0.78</v>
      </c>
      <c r="E82" s="1562">
        <f t="shared" si="4"/>
        <v>0.6</v>
      </c>
      <c r="F82" s="1562">
        <f t="shared" si="5"/>
        <v>0.4</v>
      </c>
      <c r="G82" s="1562">
        <f t="shared" si="6"/>
        <v>2.3333333333333335</v>
      </c>
      <c r="H82" s="1562">
        <f t="shared" si="7"/>
        <v>4.2926551647388365E-2</v>
      </c>
    </row>
    <row r="83" spans="1:26" x14ac:dyDescent="0.2">
      <c r="A83" s="1563">
        <v>2019</v>
      </c>
      <c r="B83" s="1563" t="s">
        <v>115</v>
      </c>
      <c r="C83" s="1564">
        <v>1.31</v>
      </c>
      <c r="D83" s="1564">
        <v>0.8</v>
      </c>
      <c r="E83" s="1562">
        <f t="shared" si="4"/>
        <v>0.61068702290076338</v>
      </c>
      <c r="F83" s="1562">
        <f t="shared" si="5"/>
        <v>0.38931297709923662</v>
      </c>
      <c r="G83" s="1562">
        <f t="shared" si="6"/>
        <v>7.692307692307665E-3</v>
      </c>
      <c r="H83" s="1562">
        <f t="shared" si="7"/>
        <v>6.0138090108926831E-2</v>
      </c>
    </row>
    <row r="84" spans="1:26" x14ac:dyDescent="0.2">
      <c r="A84" s="1563">
        <v>2020</v>
      </c>
      <c r="B84" s="1563" t="s">
        <v>115</v>
      </c>
      <c r="C84" s="1564">
        <v>1.32</v>
      </c>
      <c r="D84" s="1564">
        <v>0.84</v>
      </c>
      <c r="E84" s="1562">
        <f t="shared" si="4"/>
        <v>0.63636363636363635</v>
      </c>
      <c r="F84" s="1562">
        <f t="shared" si="5"/>
        <v>0.36363636363636365</v>
      </c>
      <c r="G84" s="1562">
        <f t="shared" si="6"/>
        <v>7.6335877862594437E-3</v>
      </c>
      <c r="H84" s="1562" t="str">
        <f t="shared" si="7"/>
        <v>N/A</v>
      </c>
    </row>
    <row r="85" spans="1:26" x14ac:dyDescent="0.2">
      <c r="A85" s="1563">
        <v>2021</v>
      </c>
      <c r="B85" s="1563" t="s">
        <v>115</v>
      </c>
      <c r="C85" s="1564">
        <v>1.37</v>
      </c>
      <c r="D85" s="1564">
        <v>0.88</v>
      </c>
      <c r="E85" s="1562">
        <f t="shared" si="4"/>
        <v>0.64233576642335766</v>
      </c>
      <c r="F85" s="1562">
        <f t="shared" si="5"/>
        <v>0.35766423357664234</v>
      </c>
      <c r="G85" s="1562">
        <f t="shared" si="6"/>
        <v>3.7878787878787845E-2</v>
      </c>
      <c r="H85" s="1562" t="str">
        <f t="shared" si="7"/>
        <v>N/A</v>
      </c>
    </row>
    <row r="86" spans="1:26" x14ac:dyDescent="0.2">
      <c r="A86" s="1563">
        <v>2022</v>
      </c>
      <c r="B86" s="1563" t="s">
        <v>115</v>
      </c>
      <c r="C86" s="1564">
        <v>1.47</v>
      </c>
      <c r="D86" s="1564">
        <v>0.94</v>
      </c>
      <c r="E86" s="1562">
        <f t="shared" si="4"/>
        <v>0.6394557823129251</v>
      </c>
      <c r="F86" s="1562">
        <f t="shared" si="5"/>
        <v>0.3605442176870749</v>
      </c>
      <c r="G86" s="1562">
        <f t="shared" si="6"/>
        <v>7.2992700729926918E-2</v>
      </c>
      <c r="H86" s="1562" t="str">
        <f t="shared" si="7"/>
        <v>N/A</v>
      </c>
    </row>
    <row r="87" spans="1:26" x14ac:dyDescent="0.2">
      <c r="A87" s="1563">
        <v>2023</v>
      </c>
      <c r="B87" s="1563" t="s">
        <v>115</v>
      </c>
      <c r="C87" s="1564">
        <v>1.6</v>
      </c>
      <c r="D87" s="1564">
        <v>1</v>
      </c>
      <c r="E87" s="1562">
        <f t="shared" si="4"/>
        <v>0.625</v>
      </c>
      <c r="F87" s="1562">
        <f t="shared" si="5"/>
        <v>0.375</v>
      </c>
      <c r="G87" s="1562">
        <f t="shared" si="6"/>
        <v>8.8435374149659962E-2</v>
      </c>
      <c r="H87" s="1562" t="str">
        <f t="shared" si="7"/>
        <v>N/A</v>
      </c>
    </row>
    <row r="88" spans="1:26" x14ac:dyDescent="0.2">
      <c r="A88" s="1563">
        <v>2024</v>
      </c>
      <c r="B88" s="1563" t="s">
        <v>115</v>
      </c>
      <c r="C88" s="1564">
        <v>1.75</v>
      </c>
      <c r="D88" s="1564">
        <v>1.06</v>
      </c>
      <c r="E88" s="1562">
        <f t="shared" si="4"/>
        <v>0.60571428571428576</v>
      </c>
      <c r="F88" s="1562">
        <f t="shared" si="5"/>
        <v>0.39428571428571424</v>
      </c>
      <c r="G88" s="1562">
        <f t="shared" si="6"/>
        <v>9.375E-2</v>
      </c>
      <c r="H88" s="1562" t="str">
        <f t="shared" si="7"/>
        <v>N/A</v>
      </c>
    </row>
    <row r="89" spans="1:26" x14ac:dyDescent="0.2">
      <c r="A89" s="1559">
        <v>1997</v>
      </c>
      <c r="B89" s="1563" t="s">
        <v>114</v>
      </c>
      <c r="C89" s="1564">
        <f>0.99/2</f>
        <v>0.495</v>
      </c>
      <c r="D89" s="1564">
        <f>0.71/2</f>
        <v>0.35499999999999998</v>
      </c>
      <c r="E89" s="1562">
        <f t="shared" si="4"/>
        <v>0.71717171717171713</v>
      </c>
      <c r="F89" s="1562">
        <f t="shared" si="5"/>
        <v>0.28282828282828287</v>
      </c>
      <c r="G89" s="1562" t="str">
        <f t="shared" si="6"/>
        <v>N/A</v>
      </c>
      <c r="H89" s="1562">
        <f t="shared" si="7"/>
        <v>7.0291585291585301E-2</v>
      </c>
    </row>
    <row r="90" spans="1:26" x14ac:dyDescent="0.2">
      <c r="A90" s="1559">
        <v>1998</v>
      </c>
      <c r="B90" s="1563" t="s">
        <v>114</v>
      </c>
      <c r="C90" s="1564">
        <f>1.04/2</f>
        <v>0.52</v>
      </c>
      <c r="D90" s="1564">
        <f>0.73/2</f>
        <v>0.36499999999999999</v>
      </c>
      <c r="E90" s="1562">
        <f t="shared" si="4"/>
        <v>0.70192307692307687</v>
      </c>
      <c r="F90" s="1562">
        <f t="shared" si="5"/>
        <v>0.29807692307692313</v>
      </c>
      <c r="G90" s="1562">
        <f t="shared" si="6"/>
        <v>5.0505050505050608E-2</v>
      </c>
      <c r="H90" s="1562">
        <f t="shared" si="7"/>
        <v>8.8967553607841407E-2</v>
      </c>
    </row>
    <row r="91" spans="1:26" x14ac:dyDescent="0.2">
      <c r="A91" s="1559">
        <v>1999</v>
      </c>
      <c r="B91" s="1563" t="s">
        <v>114</v>
      </c>
      <c r="C91" s="1564">
        <f>1.11/2</f>
        <v>0.55500000000000005</v>
      </c>
      <c r="D91" s="1564">
        <f>0.75/2</f>
        <v>0.375</v>
      </c>
      <c r="E91" s="1562">
        <f t="shared" si="4"/>
        <v>0.67567567567567566</v>
      </c>
      <c r="F91" s="1562">
        <f t="shared" si="5"/>
        <v>0.32432432432432434</v>
      </c>
      <c r="G91" s="1562">
        <f t="shared" si="6"/>
        <v>6.7307692307692291E-2</v>
      </c>
      <c r="H91" s="1562">
        <f t="shared" si="7"/>
        <v>8.9342493133724332E-2</v>
      </c>
      <c r="J91" s="1578"/>
      <c r="K91" s="1578"/>
      <c r="L91" s="1578"/>
      <c r="M91" s="1578"/>
      <c r="N91" s="1578"/>
      <c r="O91" s="1578"/>
      <c r="P91" s="1578"/>
      <c r="Q91" s="1578"/>
      <c r="R91" s="1578"/>
      <c r="S91" s="1578"/>
      <c r="T91" s="1578"/>
      <c r="U91" s="1578"/>
      <c r="V91" s="1578"/>
      <c r="W91" s="1578"/>
      <c r="X91" s="1578"/>
      <c r="Y91" s="1578"/>
      <c r="Z91" s="1578"/>
    </row>
    <row r="92" spans="1:26" x14ac:dyDescent="0.2">
      <c r="A92" s="1559">
        <v>2000</v>
      </c>
      <c r="B92" s="1563" t="s">
        <v>114</v>
      </c>
      <c r="C92" s="1564">
        <f>1.2/2</f>
        <v>0.6</v>
      </c>
      <c r="D92" s="1564">
        <f>0.76/2</f>
        <v>0.38</v>
      </c>
      <c r="E92" s="1562">
        <f t="shared" si="4"/>
        <v>0.63333333333333341</v>
      </c>
      <c r="F92" s="1562">
        <f t="shared" si="5"/>
        <v>0.36666666666666659</v>
      </c>
      <c r="G92" s="1562">
        <f t="shared" si="6"/>
        <v>8.1081081081080919E-2</v>
      </c>
      <c r="H92" s="1562">
        <f t="shared" si="7"/>
        <v>8.0185100446919927E-2</v>
      </c>
    </row>
    <row r="93" spans="1:26" x14ac:dyDescent="0.2">
      <c r="A93" s="1559">
        <v>2001</v>
      </c>
      <c r="B93" s="1563" t="s">
        <v>114</v>
      </c>
      <c r="C93" s="1564">
        <f>1.3/2</f>
        <v>0.65</v>
      </c>
      <c r="D93" s="1564">
        <f>0.78/2</f>
        <v>0.39</v>
      </c>
      <c r="E93" s="1562">
        <f t="shared" si="4"/>
        <v>0.6</v>
      </c>
      <c r="F93" s="1562">
        <f t="shared" si="5"/>
        <v>0.4</v>
      </c>
      <c r="G93" s="1562">
        <f t="shared" si="6"/>
        <v>8.3333333333333481E-2</v>
      </c>
      <c r="H93" s="1562">
        <f t="shared" si="7"/>
        <v>7.4882070143889617E-2</v>
      </c>
    </row>
    <row r="94" spans="1:26" x14ac:dyDescent="0.2">
      <c r="A94" s="1559">
        <v>2002</v>
      </c>
      <c r="B94" s="1563" t="s">
        <v>114</v>
      </c>
      <c r="C94" s="1564">
        <f>1.39/2</f>
        <v>0.69499999999999995</v>
      </c>
      <c r="D94" s="1564">
        <f>0.8/2</f>
        <v>0.4</v>
      </c>
      <c r="E94" s="1562">
        <f t="shared" si="4"/>
        <v>0.57553956834532383</v>
      </c>
      <c r="F94" s="1562">
        <f t="shared" si="5"/>
        <v>0.42446043165467617</v>
      </c>
      <c r="G94" s="1562">
        <f t="shared" si="6"/>
        <v>6.9230769230769207E-2</v>
      </c>
      <c r="H94" s="1562">
        <f t="shared" si="7"/>
        <v>2.8777851781606745E-2</v>
      </c>
    </row>
    <row r="95" spans="1:26" x14ac:dyDescent="0.2">
      <c r="A95" s="1563">
        <v>2003</v>
      </c>
      <c r="B95" s="1563" t="s">
        <v>114</v>
      </c>
      <c r="C95" s="1564">
        <f>1.59/2</f>
        <v>0.79500000000000004</v>
      </c>
      <c r="D95" s="1564">
        <f>0.83/2</f>
        <v>0.41499999999999998</v>
      </c>
      <c r="E95" s="1562">
        <f t="shared" si="4"/>
        <v>0.5220125786163522</v>
      </c>
      <c r="F95" s="1562">
        <f t="shared" si="5"/>
        <v>0.4779874213836478</v>
      </c>
      <c r="G95" s="1562">
        <f t="shared" si="6"/>
        <v>0.14388489208633115</v>
      </c>
      <c r="H95" s="1562">
        <f t="shared" si="7"/>
        <v>0.14615471951818668</v>
      </c>
    </row>
    <row r="96" spans="1:26" x14ac:dyDescent="0.2">
      <c r="A96" s="1563">
        <v>2004</v>
      </c>
      <c r="B96" s="1563" t="s">
        <v>114</v>
      </c>
      <c r="C96" s="1564">
        <f>1.7/2</f>
        <v>0.85</v>
      </c>
      <c r="D96" s="1564">
        <f>0.87/2</f>
        <v>0.435</v>
      </c>
      <c r="E96" s="1562">
        <f t="shared" si="4"/>
        <v>0.5117647058823529</v>
      </c>
      <c r="F96" s="1562">
        <f t="shared" si="5"/>
        <v>0.4882352941176471</v>
      </c>
      <c r="G96" s="1562">
        <f t="shared" si="6"/>
        <v>6.9182389937106903E-2</v>
      </c>
      <c r="H96" s="1562">
        <f t="shared" si="7"/>
        <v>0.11009601930854307</v>
      </c>
    </row>
    <row r="97" spans="1:8" x14ac:dyDescent="0.2">
      <c r="A97" s="1563">
        <v>2005</v>
      </c>
      <c r="B97" s="1563" t="s">
        <v>114</v>
      </c>
      <c r="C97" s="1564">
        <v>0.88</v>
      </c>
      <c r="D97" s="1564">
        <v>0.45</v>
      </c>
      <c r="E97" s="1562">
        <f t="shared" si="4"/>
        <v>0.51136363636363635</v>
      </c>
      <c r="F97" s="1562">
        <f t="shared" si="5"/>
        <v>0.48863636363636365</v>
      </c>
      <c r="G97" s="1562">
        <f t="shared" si="6"/>
        <v>3.529411764705892E-2</v>
      </c>
      <c r="H97" s="1562">
        <f t="shared" si="7"/>
        <v>0.10803719577913132</v>
      </c>
    </row>
    <row r="98" spans="1:8" x14ac:dyDescent="0.2">
      <c r="A98" s="1563">
        <v>2006</v>
      </c>
      <c r="B98" s="1563" t="s">
        <v>114</v>
      </c>
      <c r="C98" s="1564">
        <v>0.93</v>
      </c>
      <c r="D98" s="1564">
        <v>0.48</v>
      </c>
      <c r="E98" s="1562">
        <f t="shared" si="4"/>
        <v>0.5161290322580645</v>
      </c>
      <c r="F98" s="1562">
        <f t="shared" si="5"/>
        <v>0.4838709677419355</v>
      </c>
      <c r="G98" s="1562">
        <f t="shared" si="6"/>
        <v>5.6818181818181879E-2</v>
      </c>
      <c r="H98" s="1562">
        <f t="shared" si="7"/>
        <v>0.10642965697647055</v>
      </c>
    </row>
    <row r="99" spans="1:8" x14ac:dyDescent="0.2">
      <c r="A99" s="1563">
        <v>2007</v>
      </c>
      <c r="B99" s="1563" t="s">
        <v>114</v>
      </c>
      <c r="C99" s="1564">
        <v>0.78</v>
      </c>
      <c r="D99" s="1564">
        <v>0.51</v>
      </c>
      <c r="E99" s="1562">
        <f t="shared" si="4"/>
        <v>0.65384615384615385</v>
      </c>
      <c r="F99" s="1562">
        <f t="shared" si="5"/>
        <v>0.34615384615384615</v>
      </c>
      <c r="G99" s="1562">
        <f t="shared" si="6"/>
        <v>-0.16129032258064513</v>
      </c>
      <c r="H99" s="1562">
        <f t="shared" si="7"/>
        <v>0.14954043467089417</v>
      </c>
    </row>
    <row r="100" spans="1:8" x14ac:dyDescent="0.2">
      <c r="A100" s="1563">
        <v>2008</v>
      </c>
      <c r="B100" s="1563" t="s">
        <v>114</v>
      </c>
      <c r="C100" s="1564">
        <v>1.35</v>
      </c>
      <c r="D100" s="1564">
        <v>0.56000000000000005</v>
      </c>
      <c r="E100" s="1562">
        <f t="shared" si="4"/>
        <v>0.4148148148148148</v>
      </c>
      <c r="F100" s="1562">
        <f t="shared" si="5"/>
        <v>0.58518518518518525</v>
      </c>
      <c r="G100" s="1562">
        <f t="shared" si="6"/>
        <v>0.73076923076923084</v>
      </c>
      <c r="H100" s="1562">
        <f t="shared" si="7"/>
        <v>4.8571767523421187E-3</v>
      </c>
    </row>
    <row r="101" spans="1:8" x14ac:dyDescent="0.2">
      <c r="A101" s="1563">
        <v>2009</v>
      </c>
      <c r="B101" s="1563" t="s">
        <v>114</v>
      </c>
      <c r="C101" s="1564">
        <v>1.2</v>
      </c>
      <c r="D101" s="1564">
        <v>0.62</v>
      </c>
      <c r="E101" s="1562">
        <f t="shared" si="4"/>
        <v>0.51666666666666672</v>
      </c>
      <c r="F101" s="1562">
        <f t="shared" si="5"/>
        <v>0.48333333333333328</v>
      </c>
      <c r="G101" s="1562">
        <f t="shared" si="6"/>
        <v>-0.11111111111111116</v>
      </c>
      <c r="H101" s="1562">
        <f t="shared" si="7"/>
        <v>0.13072903401106067</v>
      </c>
    </row>
    <row r="102" spans="1:8" x14ac:dyDescent="0.2">
      <c r="A102" s="1563">
        <v>2010</v>
      </c>
      <c r="B102" s="1563" t="s">
        <v>114</v>
      </c>
      <c r="C102" s="1564">
        <v>1.23</v>
      </c>
      <c r="D102" s="1564">
        <v>0.68</v>
      </c>
      <c r="E102" s="1562">
        <f t="shared" si="4"/>
        <v>0.55284552845528456</v>
      </c>
      <c r="F102" s="1562">
        <f t="shared" si="5"/>
        <v>0.44715447154471544</v>
      </c>
      <c r="G102" s="1562">
        <f t="shared" si="6"/>
        <v>2.5000000000000133E-2</v>
      </c>
      <c r="H102" s="1562">
        <f t="shared" si="7"/>
        <v>9.6882880164906801E-2</v>
      </c>
    </row>
    <row r="103" spans="1:8" x14ac:dyDescent="0.2">
      <c r="A103" s="1563">
        <v>2011</v>
      </c>
      <c r="B103" s="1563" t="s">
        <v>114</v>
      </c>
      <c r="C103" s="1564">
        <v>1.29</v>
      </c>
      <c r="D103" s="1564">
        <v>0.72</v>
      </c>
      <c r="E103" s="1562">
        <f t="shared" si="4"/>
        <v>0.55813953488372092</v>
      </c>
      <c r="F103" s="1562">
        <f t="shared" si="5"/>
        <v>0.44186046511627908</v>
      </c>
      <c r="G103" s="1562">
        <f t="shared" si="6"/>
        <v>4.8780487804878092E-2</v>
      </c>
      <c r="H103" s="1562">
        <f t="shared" si="7"/>
        <v>6.8025659008425568E-2</v>
      </c>
    </row>
    <row r="104" spans="1:8" x14ac:dyDescent="0.2">
      <c r="A104" s="1563">
        <v>2012</v>
      </c>
      <c r="B104" s="1563" t="s">
        <v>114</v>
      </c>
      <c r="C104" s="1564">
        <v>1.36</v>
      </c>
      <c r="D104" s="1564">
        <v>0.77</v>
      </c>
      <c r="E104" s="1562">
        <f t="shared" si="4"/>
        <v>0.56617647058823528</v>
      </c>
      <c r="F104" s="1562">
        <f t="shared" si="5"/>
        <v>0.43382352941176472</v>
      </c>
      <c r="G104" s="1562">
        <f t="shared" si="6"/>
        <v>5.4263565891472965E-2</v>
      </c>
      <c r="H104" s="1562">
        <f t="shared" si="7"/>
        <v>7.2079778128267602E-2</v>
      </c>
    </row>
    <row r="105" spans="1:8" x14ac:dyDescent="0.2">
      <c r="A105" s="1563">
        <v>2013</v>
      </c>
      <c r="B105" s="1563" t="s">
        <v>114</v>
      </c>
      <c r="C105" s="1564">
        <v>1.37</v>
      </c>
      <c r="D105" s="1564">
        <v>0.81</v>
      </c>
      <c r="E105" s="1562">
        <f t="shared" si="4"/>
        <v>0.5912408759124087</v>
      </c>
      <c r="F105" s="1562">
        <f t="shared" si="5"/>
        <v>0.4087591240875913</v>
      </c>
      <c r="G105" s="1562">
        <f t="shared" si="6"/>
        <v>7.3529411764705621E-3</v>
      </c>
      <c r="H105" s="1562">
        <f t="shared" si="7"/>
        <v>0.18506005694499664</v>
      </c>
    </row>
    <row r="106" spans="1:8" x14ac:dyDescent="0.2">
      <c r="A106" s="1563">
        <v>2014</v>
      </c>
      <c r="B106" s="1563" t="s">
        <v>114</v>
      </c>
      <c r="C106" s="1564">
        <v>2.08</v>
      </c>
      <c r="D106" s="1564">
        <v>0.86</v>
      </c>
      <c r="E106" s="1562">
        <f t="shared" si="4"/>
        <v>0.41346153846153844</v>
      </c>
      <c r="F106" s="1562">
        <f t="shared" si="5"/>
        <v>0.58653846153846156</v>
      </c>
      <c r="G106" s="1562">
        <f t="shared" si="6"/>
        <v>0.51824817518248167</v>
      </c>
      <c r="H106" s="1562">
        <f t="shared" si="7"/>
        <v>2.5528068967323802E-2</v>
      </c>
    </row>
    <row r="107" spans="1:8" x14ac:dyDescent="0.2">
      <c r="A107" s="1563">
        <v>2015</v>
      </c>
      <c r="B107" s="1563" t="s">
        <v>114</v>
      </c>
      <c r="C107" s="1564">
        <v>1.78</v>
      </c>
      <c r="D107" s="1564">
        <v>0.93</v>
      </c>
      <c r="E107" s="1562">
        <f t="shared" si="4"/>
        <v>0.52247191011235961</v>
      </c>
      <c r="F107" s="1562">
        <f t="shared" si="5"/>
        <v>0.47752808988764039</v>
      </c>
      <c r="G107" s="1562">
        <f t="shared" si="6"/>
        <v>-0.14423076923076927</v>
      </c>
      <c r="H107" s="1562">
        <f t="shared" si="7"/>
        <v>6.5598712609396009E-2</v>
      </c>
    </row>
    <row r="108" spans="1:8" x14ac:dyDescent="0.2">
      <c r="A108" s="1563">
        <v>2016</v>
      </c>
      <c r="B108" s="1563" t="s">
        <v>114</v>
      </c>
      <c r="C108" s="1564">
        <v>1.61</v>
      </c>
      <c r="D108" s="1564">
        <v>0.98</v>
      </c>
      <c r="E108" s="1562">
        <f t="shared" si="4"/>
        <v>0.60869565217391297</v>
      </c>
      <c r="F108" s="1562">
        <f t="shared" si="5"/>
        <v>0.39130434782608703</v>
      </c>
      <c r="G108" s="1562">
        <f t="shared" si="6"/>
        <v>-9.5505617977528101E-2</v>
      </c>
      <c r="H108" s="1562">
        <f t="shared" si="7"/>
        <v>9.3395488378814701E-2</v>
      </c>
    </row>
    <row r="109" spans="1:8" x14ac:dyDescent="0.2">
      <c r="A109" s="1563">
        <v>2017</v>
      </c>
      <c r="B109" s="1563" t="s">
        <v>114</v>
      </c>
      <c r="C109" s="1564">
        <v>1.73</v>
      </c>
      <c r="D109" s="1564">
        <v>1.04</v>
      </c>
      <c r="E109" s="1562">
        <f t="shared" si="4"/>
        <v>0.60115606936416188</v>
      </c>
      <c r="F109" s="1562">
        <f t="shared" si="5"/>
        <v>0.39884393063583812</v>
      </c>
      <c r="G109" s="1562">
        <f t="shared" si="6"/>
        <v>7.4534161490683148E-2</v>
      </c>
      <c r="H109" s="1562">
        <f t="shared" si="7"/>
        <v>0.10997013756215956</v>
      </c>
    </row>
    <row r="110" spans="1:8" x14ac:dyDescent="0.2">
      <c r="A110" s="1563">
        <v>2018</v>
      </c>
      <c r="B110" s="1563" t="s">
        <v>114</v>
      </c>
      <c r="C110" s="1564">
        <v>2.72</v>
      </c>
      <c r="D110" s="1564">
        <v>1.1100000000000001</v>
      </c>
      <c r="E110" s="1562">
        <f t="shared" si="4"/>
        <v>0.40808823529411764</v>
      </c>
      <c r="F110" s="1562">
        <f t="shared" si="5"/>
        <v>0.59191176470588236</v>
      </c>
      <c r="G110" s="1562">
        <f t="shared" si="6"/>
        <v>0.57225433526011571</v>
      </c>
      <c r="H110" s="1562">
        <f t="shared" si="7"/>
        <v>1.2319270510136437E-2</v>
      </c>
    </row>
    <row r="111" spans="1:8" x14ac:dyDescent="0.2">
      <c r="A111" s="1563">
        <v>2019</v>
      </c>
      <c r="B111" s="1563" t="s">
        <v>114</v>
      </c>
      <c r="C111" s="1564">
        <v>1.96</v>
      </c>
      <c r="D111" s="1564">
        <v>1.19</v>
      </c>
      <c r="E111" s="1562">
        <f t="shared" si="4"/>
        <v>0.6071428571428571</v>
      </c>
      <c r="F111" s="1562">
        <f t="shared" si="5"/>
        <v>0.3928571428571429</v>
      </c>
      <c r="G111" s="1562">
        <f t="shared" si="6"/>
        <v>-0.27941176470588247</v>
      </c>
      <c r="H111" s="1562">
        <f t="shared" si="7"/>
        <v>8.5913800573084176E-2</v>
      </c>
    </row>
    <row r="112" spans="1:8" x14ac:dyDescent="0.2">
      <c r="A112" s="1563">
        <v>2020</v>
      </c>
      <c r="B112" s="1563" t="s">
        <v>114</v>
      </c>
      <c r="C112" s="1564">
        <v>2.0699999999999998</v>
      </c>
      <c r="D112" s="1564">
        <v>1.27</v>
      </c>
      <c r="E112" s="1562">
        <f t="shared" si="4"/>
        <v>0.61352657004830924</v>
      </c>
      <c r="F112" s="1562">
        <f t="shared" si="5"/>
        <v>0.38647342995169076</v>
      </c>
      <c r="G112" s="1562">
        <f t="shared" si="6"/>
        <v>5.6122448979591733E-2</v>
      </c>
      <c r="H112" s="1562" t="str">
        <f t="shared" si="7"/>
        <v>N/A</v>
      </c>
    </row>
    <row r="113" spans="1:27" x14ac:dyDescent="0.2">
      <c r="A113" s="1563">
        <v>2021</v>
      </c>
      <c r="B113" s="1563" t="s">
        <v>114</v>
      </c>
      <c r="C113" s="1564">
        <v>2.16</v>
      </c>
      <c r="D113" s="1564">
        <v>1.36</v>
      </c>
      <c r="E113" s="1562">
        <f t="shared" si="4"/>
        <v>0.62962962962962965</v>
      </c>
      <c r="F113" s="1562">
        <f t="shared" si="5"/>
        <v>0.37037037037037035</v>
      </c>
      <c r="G113" s="1562">
        <f t="shared" si="6"/>
        <v>4.347826086956541E-2</v>
      </c>
      <c r="H113" s="1562" t="str">
        <f t="shared" si="7"/>
        <v>N/A</v>
      </c>
    </row>
    <row r="114" spans="1:27" x14ac:dyDescent="0.2">
      <c r="A114" s="1563">
        <v>2022</v>
      </c>
      <c r="B114" s="1563" t="s">
        <v>114</v>
      </c>
      <c r="C114" s="1564">
        <v>2.5</v>
      </c>
      <c r="D114" s="1564">
        <v>1.45</v>
      </c>
      <c r="E114" s="1562">
        <f t="shared" si="4"/>
        <v>0.57999999999999996</v>
      </c>
      <c r="F114" s="1562">
        <f t="shared" si="5"/>
        <v>0.42000000000000004</v>
      </c>
      <c r="G114" s="1562">
        <f t="shared" si="6"/>
        <v>0.15740740740740744</v>
      </c>
      <c r="H114" s="1562" t="str">
        <f t="shared" si="7"/>
        <v>N/A</v>
      </c>
    </row>
    <row r="115" spans="1:27" x14ac:dyDescent="0.2">
      <c r="A115" s="1563">
        <v>2023</v>
      </c>
      <c r="B115" s="1563" t="s">
        <v>114</v>
      </c>
      <c r="C115" s="1564">
        <v>2.71</v>
      </c>
      <c r="D115" s="1564">
        <v>1.56</v>
      </c>
      <c r="E115" s="1562">
        <f t="shared" si="4"/>
        <v>0.57564575645756455</v>
      </c>
      <c r="F115" s="1562">
        <f t="shared" si="5"/>
        <v>0.42435424354243545</v>
      </c>
      <c r="G115" s="1562">
        <f t="shared" si="6"/>
        <v>8.4000000000000075E-2</v>
      </c>
      <c r="H115" s="1562" t="str">
        <f t="shared" si="7"/>
        <v>N/A</v>
      </c>
    </row>
    <row r="116" spans="1:27" x14ac:dyDescent="0.2">
      <c r="A116" s="1563">
        <v>2024</v>
      </c>
      <c r="B116" s="1563" t="s">
        <v>114</v>
      </c>
      <c r="C116" s="1564">
        <v>2.95</v>
      </c>
      <c r="D116" s="1564">
        <v>1.71</v>
      </c>
      <c r="E116" s="1562">
        <f t="shared" si="4"/>
        <v>0.57966101694915251</v>
      </c>
      <c r="F116" s="1562">
        <f t="shared" si="5"/>
        <v>0.42033898305084749</v>
      </c>
      <c r="G116" s="1562">
        <f t="shared" si="6"/>
        <v>8.8560885608856221E-2</v>
      </c>
      <c r="H116" s="1562" t="str">
        <f t="shared" si="7"/>
        <v>N/A</v>
      </c>
    </row>
    <row r="117" spans="1:27" x14ac:dyDescent="0.2">
      <c r="A117" s="1559">
        <v>1997</v>
      </c>
      <c r="B117" s="1563" t="s">
        <v>116</v>
      </c>
      <c r="C117" s="1564">
        <v>1.76</v>
      </c>
      <c r="D117" s="1564">
        <v>1.21</v>
      </c>
      <c r="E117" s="1562">
        <f t="shared" si="4"/>
        <v>0.6875</v>
      </c>
      <c r="F117" s="1562">
        <f t="shared" si="5"/>
        <v>0.3125</v>
      </c>
      <c r="G117" s="1562" t="str">
        <f t="shared" si="6"/>
        <v>N/A</v>
      </c>
      <c r="H117" s="1562">
        <f t="shared" si="7"/>
        <v>4.2226950990244497E-2</v>
      </c>
    </row>
    <row r="118" spans="1:27" x14ac:dyDescent="0.2">
      <c r="A118" s="1559">
        <v>1998</v>
      </c>
      <c r="B118" s="1563" t="s">
        <v>116</v>
      </c>
      <c r="C118" s="1564">
        <v>1.02</v>
      </c>
      <c r="D118" s="1564">
        <v>1.22</v>
      </c>
      <c r="E118" s="1562">
        <f t="shared" si="4"/>
        <v>1.196078431372549</v>
      </c>
      <c r="F118" s="1562">
        <f t="shared" si="5"/>
        <v>-0.19607843137254899</v>
      </c>
      <c r="G118" s="1562">
        <f t="shared" si="6"/>
        <v>-0.42045454545454541</v>
      </c>
      <c r="H118" s="1562">
        <f t="shared" si="7"/>
        <v>0.14360181069843753</v>
      </c>
      <c r="J118" s="1578"/>
      <c r="K118" s="1578"/>
      <c r="L118" s="1578"/>
      <c r="M118" s="1578"/>
      <c r="N118" s="1578"/>
      <c r="O118" s="1578"/>
      <c r="P118" s="1578"/>
      <c r="Q118" s="1578"/>
      <c r="R118" s="1578"/>
      <c r="S118" s="1578"/>
      <c r="T118" s="1578"/>
      <c r="U118" s="1578"/>
      <c r="V118" s="1578"/>
      <c r="W118" s="1578"/>
      <c r="X118" s="1578"/>
      <c r="Y118" s="1578"/>
      <c r="Z118" s="1578"/>
      <c r="AA118" s="1578"/>
    </row>
    <row r="119" spans="1:27" x14ac:dyDescent="0.2">
      <c r="A119" s="1559">
        <v>1999</v>
      </c>
      <c r="B119" s="1563" t="s">
        <v>116</v>
      </c>
      <c r="C119" s="1564">
        <v>1.7</v>
      </c>
      <c r="D119" s="1564">
        <v>1.23</v>
      </c>
      <c r="E119" s="1562">
        <f t="shared" si="4"/>
        <v>0.72352941176470587</v>
      </c>
      <c r="F119" s="1562">
        <f t="shared" si="5"/>
        <v>0.27647058823529413</v>
      </c>
      <c r="G119" s="1562">
        <f t="shared" si="6"/>
        <v>0.66666666666666652</v>
      </c>
      <c r="H119" s="1562">
        <f t="shared" si="7"/>
        <v>2.1632113728740587E-2</v>
      </c>
    </row>
    <row r="120" spans="1:27" x14ac:dyDescent="0.2">
      <c r="A120" s="1559">
        <v>2000</v>
      </c>
      <c r="B120" s="1563" t="s">
        <v>116</v>
      </c>
      <c r="C120" s="1564">
        <v>1.79</v>
      </c>
      <c r="D120" s="1564">
        <v>1.24</v>
      </c>
      <c r="E120" s="1562">
        <f t="shared" si="4"/>
        <v>0.6927374301675977</v>
      </c>
      <c r="F120" s="1562">
        <f t="shared" si="5"/>
        <v>0.3072625698324023</v>
      </c>
      <c r="G120" s="1562">
        <f t="shared" si="6"/>
        <v>5.2941176470588269E-2</v>
      </c>
      <c r="H120" s="1562">
        <f t="shared" si="7"/>
        <v>3.7925598864730438E-2</v>
      </c>
    </row>
    <row r="121" spans="1:27" x14ac:dyDescent="0.2">
      <c r="A121" s="1559">
        <v>2001</v>
      </c>
      <c r="B121" s="1563" t="s">
        <v>116</v>
      </c>
      <c r="C121" s="1564">
        <v>1.88</v>
      </c>
      <c r="D121" s="1564">
        <v>1.25</v>
      </c>
      <c r="E121" s="1562">
        <f t="shared" si="4"/>
        <v>0.66489361702127658</v>
      </c>
      <c r="F121" s="1562">
        <f t="shared" si="5"/>
        <v>0.33510638297872342</v>
      </c>
      <c r="G121" s="1562">
        <f t="shared" si="6"/>
        <v>5.027932960893855E-2</v>
      </c>
      <c r="H121" s="1562">
        <f t="shared" si="7"/>
        <v>5.0618548108819515E-2</v>
      </c>
    </row>
    <row r="122" spans="1:27" x14ac:dyDescent="0.2">
      <c r="A122" s="1559">
        <v>2002</v>
      </c>
      <c r="B122" s="1563" t="s">
        <v>116</v>
      </c>
      <c r="C122" s="1564">
        <v>1.62</v>
      </c>
      <c r="D122" s="1564">
        <v>1.26</v>
      </c>
      <c r="E122" s="1562">
        <f t="shared" si="4"/>
        <v>0.77777777777777768</v>
      </c>
      <c r="F122" s="1562">
        <f t="shared" si="5"/>
        <v>0.22222222222222232</v>
      </c>
      <c r="G122" s="1562">
        <f t="shared" si="6"/>
        <v>-0.13829787234042545</v>
      </c>
      <c r="H122" s="1562">
        <f t="shared" si="7"/>
        <v>0.11317173959818119</v>
      </c>
    </row>
    <row r="123" spans="1:27" x14ac:dyDescent="0.2">
      <c r="A123" s="1563">
        <v>2003</v>
      </c>
      <c r="B123" s="1563" t="s">
        <v>116</v>
      </c>
      <c r="C123" s="1564">
        <v>1.76</v>
      </c>
      <c r="D123" s="1564">
        <v>1.27</v>
      </c>
      <c r="E123" s="1562">
        <f t="shared" si="4"/>
        <v>0.72159090909090906</v>
      </c>
      <c r="F123" s="1562">
        <f t="shared" si="5"/>
        <v>0.27840909090909094</v>
      </c>
      <c r="G123" s="1562">
        <f t="shared" si="6"/>
        <v>8.6419753086419693E-2</v>
      </c>
      <c r="H123" s="1562">
        <f t="shared" si="7"/>
        <v>8.2119673038868274E-2</v>
      </c>
    </row>
    <row r="124" spans="1:27" x14ac:dyDescent="0.2">
      <c r="A124" s="1563">
        <v>2004</v>
      </c>
      <c r="B124" s="1563" t="s">
        <v>116</v>
      </c>
      <c r="C124" s="1564">
        <v>1.86</v>
      </c>
      <c r="D124" s="1564">
        <v>1.3</v>
      </c>
      <c r="E124" s="1562">
        <f t="shared" si="4"/>
        <v>0.69892473118279563</v>
      </c>
      <c r="F124" s="1562">
        <f t="shared" si="5"/>
        <v>0.30107526881720437</v>
      </c>
      <c r="G124" s="1562">
        <f t="shared" si="6"/>
        <v>5.6818181818181879E-2</v>
      </c>
      <c r="H124" s="1562">
        <f t="shared" si="7"/>
        <v>9.0989499710251359E-2</v>
      </c>
    </row>
    <row r="125" spans="1:27" x14ac:dyDescent="0.2">
      <c r="A125" s="1563">
        <v>2005</v>
      </c>
      <c r="B125" s="1563" t="s">
        <v>116</v>
      </c>
      <c r="C125" s="1564">
        <v>2.11</v>
      </c>
      <c r="D125" s="1564">
        <v>1.32</v>
      </c>
      <c r="E125" s="1562">
        <f t="shared" si="4"/>
        <v>0.62559241706161139</v>
      </c>
      <c r="F125" s="1562">
        <f t="shared" si="5"/>
        <v>0.37440758293838861</v>
      </c>
      <c r="G125" s="1562">
        <f t="shared" si="6"/>
        <v>0.13440860215053752</v>
      </c>
      <c r="H125" s="1562">
        <f t="shared" si="7"/>
        <v>5.7040641470956575E-2</v>
      </c>
    </row>
    <row r="126" spans="1:27" x14ac:dyDescent="0.2">
      <c r="A126" s="1563">
        <v>2006</v>
      </c>
      <c r="B126" s="1563" t="s">
        <v>116</v>
      </c>
      <c r="C126" s="1564">
        <v>2.35</v>
      </c>
      <c r="D126" s="1564">
        <v>1.39</v>
      </c>
      <c r="E126" s="1562">
        <f t="shared" si="4"/>
        <v>0.59148936170212763</v>
      </c>
      <c r="F126" s="1562">
        <f t="shared" si="5"/>
        <v>0.40851063829787237</v>
      </c>
      <c r="G126" s="1562">
        <f t="shared" si="6"/>
        <v>0.11374407582938395</v>
      </c>
      <c r="H126" s="1562">
        <f t="shared" si="7"/>
        <v>9.3834013966548786E-3</v>
      </c>
    </row>
    <row r="127" spans="1:27" x14ac:dyDescent="0.2">
      <c r="A127" s="1563">
        <v>2007</v>
      </c>
      <c r="B127" s="1563" t="s">
        <v>116</v>
      </c>
      <c r="C127" s="1564">
        <v>2.76</v>
      </c>
      <c r="D127" s="1564">
        <v>1.44</v>
      </c>
      <c r="E127" s="1562">
        <f t="shared" si="4"/>
        <v>0.52173913043478259</v>
      </c>
      <c r="F127" s="1562">
        <f t="shared" si="5"/>
        <v>0.47826086956521741</v>
      </c>
      <c r="G127" s="1562">
        <f t="shared" si="6"/>
        <v>0.1744680851063829</v>
      </c>
      <c r="H127" s="1562">
        <f t="shared" si="7"/>
        <v>-3.973615704721585E-2</v>
      </c>
    </row>
    <row r="128" spans="1:27" x14ac:dyDescent="0.2">
      <c r="A128" s="1563">
        <v>2008</v>
      </c>
      <c r="B128" s="1563" t="s">
        <v>116</v>
      </c>
      <c r="C128" s="1564">
        <v>2.57</v>
      </c>
      <c r="D128" s="1564">
        <v>1.52</v>
      </c>
      <c r="E128" s="1562">
        <f t="shared" si="4"/>
        <v>0.59143968871595332</v>
      </c>
      <c r="F128" s="1562">
        <f t="shared" si="5"/>
        <v>0.40856031128404668</v>
      </c>
      <c r="G128" s="1562">
        <f t="shared" si="6"/>
        <v>-6.88405797101449E-2</v>
      </c>
      <c r="H128" s="1562">
        <f t="shared" si="7"/>
        <v>-2.4166239303385083E-2</v>
      </c>
    </row>
    <row r="129" spans="1:8" x14ac:dyDescent="0.2">
      <c r="A129" s="1563">
        <v>2009</v>
      </c>
      <c r="B129" s="1563" t="s">
        <v>116</v>
      </c>
      <c r="C129" s="1564">
        <v>2.83</v>
      </c>
      <c r="D129" s="1564">
        <v>1.6</v>
      </c>
      <c r="E129" s="1562">
        <f t="shared" si="4"/>
        <v>0.56537102473498235</v>
      </c>
      <c r="F129" s="1562">
        <f t="shared" si="5"/>
        <v>0.43462897526501765</v>
      </c>
      <c r="G129" s="1562">
        <f t="shared" si="6"/>
        <v>0.10116731517509736</v>
      </c>
      <c r="H129" s="1562">
        <f t="shared" si="7"/>
        <v>-5.1542559481261699E-2</v>
      </c>
    </row>
    <row r="130" spans="1:8" x14ac:dyDescent="0.2">
      <c r="A130" s="1563">
        <v>2010</v>
      </c>
      <c r="B130" s="1563" t="s">
        <v>116</v>
      </c>
      <c r="C130" s="1564">
        <v>2.73</v>
      </c>
      <c r="D130" s="1564">
        <v>1.68</v>
      </c>
      <c r="E130" s="1562">
        <f t="shared" si="4"/>
        <v>0.61538461538461542</v>
      </c>
      <c r="F130" s="1562">
        <f t="shared" si="5"/>
        <v>0.38461538461538458</v>
      </c>
      <c r="G130" s="1562">
        <f t="shared" si="6"/>
        <v>-3.5335689045936425E-2</v>
      </c>
      <c r="H130" s="1562">
        <f t="shared" si="7"/>
        <v>-6.2993940190592942E-2</v>
      </c>
    </row>
    <row r="131" spans="1:8" x14ac:dyDescent="0.2">
      <c r="A131" s="1563">
        <v>2011</v>
      </c>
      <c r="B131" s="1563" t="s">
        <v>116</v>
      </c>
      <c r="C131" s="1564">
        <v>2.39</v>
      </c>
      <c r="D131" s="1564">
        <v>1.75</v>
      </c>
      <c r="E131" s="1562">
        <f t="shared" si="4"/>
        <v>0.73221757322175729</v>
      </c>
      <c r="F131" s="1562">
        <f t="shared" si="5"/>
        <v>0.26778242677824271</v>
      </c>
      <c r="G131" s="1562">
        <f t="shared" si="6"/>
        <v>-0.12454212454212454</v>
      </c>
      <c r="H131" s="1562">
        <f t="shared" si="7"/>
        <v>-2.1758984669923119E-2</v>
      </c>
    </row>
    <row r="132" spans="1:8" x14ac:dyDescent="0.2">
      <c r="A132" s="1563">
        <v>2012</v>
      </c>
      <c r="B132" s="1563" t="s">
        <v>116</v>
      </c>
      <c r="C132" s="1564">
        <v>2.2200000000000002</v>
      </c>
      <c r="D132" s="1564">
        <v>1.79</v>
      </c>
      <c r="E132" s="1562">
        <f t="shared" si="4"/>
        <v>0.80630630630630629</v>
      </c>
      <c r="F132" s="1562">
        <f t="shared" si="5"/>
        <v>0.19369369369369371</v>
      </c>
      <c r="G132" s="1562">
        <f t="shared" si="6"/>
        <v>-7.112970711297073E-2</v>
      </c>
      <c r="H132" s="1562">
        <f t="shared" si="7"/>
        <v>-0.39055191117185728</v>
      </c>
    </row>
    <row r="133" spans="1:8" x14ac:dyDescent="0.2">
      <c r="A133" s="1563">
        <v>2013</v>
      </c>
      <c r="B133" s="1563" t="s">
        <v>116</v>
      </c>
      <c r="C133" s="1564">
        <v>2.2400000000000002</v>
      </c>
      <c r="D133" s="1564">
        <v>1.83</v>
      </c>
      <c r="E133" s="1562">
        <f t="shared" ref="E133:E196" si="8">IF(C133&lt;0,"N/A",IFERROR(D133/C133,"N/A"))</f>
        <v>0.8169642857142857</v>
      </c>
      <c r="F133" s="1562">
        <f t="shared" ref="F133:F196" si="9">IFERROR(1-E133,"N/A")</f>
        <v>0.1830357142857143</v>
      </c>
      <c r="G133" s="1562">
        <f t="shared" ref="G133:G196" si="10">IF(B133=B132, IFERROR(C133/C132-1, "N/A"), "N/A")</f>
        <v>9.009009009008917E-3</v>
      </c>
      <c r="H133" s="1562">
        <f t="shared" ref="H133:H196" si="11">IF((B134=B135)*(B135=B136)*(B136=B137)*(B137=B138), IF(COUNTIF(G134:G138,"N/A")+COUNTIF(G134:G138,"")=0, AVERAGE(G134:G138), "N/A"), "N/A")</f>
        <v>-0.83255989854066947</v>
      </c>
    </row>
    <row r="134" spans="1:8" x14ac:dyDescent="0.2">
      <c r="A134" s="1563">
        <v>2014</v>
      </c>
      <c r="B134" s="1563" t="s">
        <v>116</v>
      </c>
      <c r="C134" s="1564">
        <v>2.16</v>
      </c>
      <c r="D134" s="1564">
        <v>1.85</v>
      </c>
      <c r="E134" s="1562">
        <f t="shared" si="8"/>
        <v>0.85648148148148151</v>
      </c>
      <c r="F134" s="1562">
        <f t="shared" si="9"/>
        <v>0.14351851851851849</v>
      </c>
      <c r="G134" s="1562">
        <f t="shared" si="10"/>
        <v>-3.5714285714285698E-2</v>
      </c>
      <c r="H134" s="1562">
        <f t="shared" si="11"/>
        <v>-0.83743420877978658</v>
      </c>
    </row>
    <row r="135" spans="1:8" x14ac:dyDescent="0.2">
      <c r="A135" s="1563">
        <v>2015</v>
      </c>
      <c r="B135" s="1563" t="s">
        <v>116</v>
      </c>
      <c r="C135" s="1564">
        <v>1.96</v>
      </c>
      <c r="D135" s="1564">
        <v>1.86</v>
      </c>
      <c r="E135" s="1562">
        <f t="shared" si="8"/>
        <v>0.94897959183673475</v>
      </c>
      <c r="F135" s="1562">
        <f t="shared" si="9"/>
        <v>5.1020408163265252E-2</v>
      </c>
      <c r="G135" s="1562">
        <f t="shared" si="10"/>
        <v>-9.2592592592592671E-2</v>
      </c>
      <c r="H135" s="1562">
        <f t="shared" si="11"/>
        <v>-0.80887002816081122</v>
      </c>
    </row>
    <row r="136" spans="1:8" x14ac:dyDescent="0.2">
      <c r="A136" s="1563">
        <v>2016</v>
      </c>
      <c r="B136" s="1563" t="s">
        <v>116</v>
      </c>
      <c r="C136" s="1564">
        <v>2.12</v>
      </c>
      <c r="D136" s="1564">
        <v>1.87</v>
      </c>
      <c r="E136" s="1562">
        <f t="shared" si="8"/>
        <v>0.88207547169811318</v>
      </c>
      <c r="F136" s="1562">
        <f t="shared" si="9"/>
        <v>0.11792452830188682</v>
      </c>
      <c r="G136" s="1562">
        <f t="shared" si="10"/>
        <v>8.163265306122458E-2</v>
      </c>
      <c r="H136" s="1562">
        <f t="shared" si="11"/>
        <v>-0.80258786312088248</v>
      </c>
    </row>
    <row r="137" spans="1:8" x14ac:dyDescent="0.2">
      <c r="A137" s="1563">
        <v>2017</v>
      </c>
      <c r="B137" s="1563" t="s">
        <v>116</v>
      </c>
      <c r="C137" s="1564">
        <v>-1.94</v>
      </c>
      <c r="D137" s="1564">
        <v>1.88</v>
      </c>
      <c r="E137" s="1562" t="str">
        <f t="shared" si="8"/>
        <v>N/A</v>
      </c>
      <c r="F137" s="1562" t="str">
        <f t="shared" si="9"/>
        <v>N/A</v>
      </c>
      <c r="G137" s="1562">
        <f t="shared" si="10"/>
        <v>-1.9150943396226414</v>
      </c>
      <c r="H137" s="1562">
        <f t="shared" si="11"/>
        <v>-0.42113149519635407</v>
      </c>
    </row>
    <row r="138" spans="1:8" x14ac:dyDescent="0.2">
      <c r="A138" s="1563">
        <v>2018</v>
      </c>
      <c r="B138" s="1563" t="s">
        <v>116</v>
      </c>
      <c r="C138" s="1564">
        <v>2.33</v>
      </c>
      <c r="D138" s="1564">
        <v>1.89</v>
      </c>
      <c r="E138" s="1562">
        <f t="shared" si="8"/>
        <v>0.81115879828326176</v>
      </c>
      <c r="F138" s="1562">
        <f t="shared" si="9"/>
        <v>0.18884120171673824</v>
      </c>
      <c r="G138" s="1562">
        <f t="shared" si="10"/>
        <v>-2.2010309278350517</v>
      </c>
      <c r="H138" s="1562">
        <f t="shared" si="11"/>
        <v>2.3011698244672019E-2</v>
      </c>
    </row>
    <row r="139" spans="1:8" x14ac:dyDescent="0.2">
      <c r="A139" s="1563">
        <v>2019</v>
      </c>
      <c r="B139" s="1563" t="s">
        <v>116</v>
      </c>
      <c r="C139" s="1564">
        <v>2.19</v>
      </c>
      <c r="D139" s="1564">
        <v>1.9</v>
      </c>
      <c r="E139" s="1562">
        <f t="shared" si="8"/>
        <v>0.86757990867579904</v>
      </c>
      <c r="F139" s="1562">
        <f t="shared" si="9"/>
        <v>0.13242009132420096</v>
      </c>
      <c r="G139" s="1562">
        <f t="shared" si="10"/>
        <v>-6.0085836909871349E-2</v>
      </c>
      <c r="H139" s="1562">
        <f t="shared" si="11"/>
        <v>1.495164554942623E-2</v>
      </c>
    </row>
    <row r="140" spans="1:8" x14ac:dyDescent="0.2">
      <c r="A140" s="1563">
        <v>2020</v>
      </c>
      <c r="B140" s="1563" t="s">
        <v>116</v>
      </c>
      <c r="C140" s="1564">
        <v>2.2999999999999998</v>
      </c>
      <c r="D140" s="1564">
        <v>1.91</v>
      </c>
      <c r="E140" s="1562">
        <f t="shared" si="8"/>
        <v>0.83043478260869563</v>
      </c>
      <c r="F140" s="1562">
        <f t="shared" si="9"/>
        <v>0.16956521739130437</v>
      </c>
      <c r="G140" s="1562">
        <f t="shared" si="10"/>
        <v>5.0228310502283158E-2</v>
      </c>
      <c r="H140" s="1562" t="str">
        <f t="shared" si="11"/>
        <v>N/A</v>
      </c>
    </row>
    <row r="141" spans="1:8" x14ac:dyDescent="0.2">
      <c r="A141" s="1563">
        <v>2021</v>
      </c>
      <c r="B141" s="1563" t="s">
        <v>116</v>
      </c>
      <c r="C141" s="1564">
        <v>2.56</v>
      </c>
      <c r="D141" s="1564">
        <v>1.92</v>
      </c>
      <c r="E141" s="1562">
        <f t="shared" si="8"/>
        <v>0.75</v>
      </c>
      <c r="F141" s="1562">
        <f t="shared" si="9"/>
        <v>0.25</v>
      </c>
      <c r="G141" s="1562">
        <f t="shared" si="10"/>
        <v>0.11304347826086958</v>
      </c>
      <c r="H141" s="1562" t="str">
        <f t="shared" si="11"/>
        <v>N/A</v>
      </c>
    </row>
    <row r="142" spans="1:8" x14ac:dyDescent="0.2">
      <c r="A142" s="1563">
        <v>2022</v>
      </c>
      <c r="B142" s="1563" t="s">
        <v>116</v>
      </c>
      <c r="C142" s="1564">
        <v>2.54</v>
      </c>
      <c r="D142" s="1564">
        <v>1.93</v>
      </c>
      <c r="E142" s="1562">
        <f t="shared" si="8"/>
        <v>0.75984251968503935</v>
      </c>
      <c r="F142" s="1562">
        <f t="shared" si="9"/>
        <v>0.24015748031496065</v>
      </c>
      <c r="G142" s="1562">
        <f t="shared" si="10"/>
        <v>-7.8125E-3</v>
      </c>
      <c r="H142" s="1562" t="str">
        <f t="shared" si="11"/>
        <v>N/A</v>
      </c>
    </row>
    <row r="143" spans="1:8" x14ac:dyDescent="0.2">
      <c r="A143" s="1563">
        <v>2023</v>
      </c>
      <c r="B143" s="1563" t="s">
        <v>116</v>
      </c>
      <c r="C143" s="1564">
        <v>2.59</v>
      </c>
      <c r="D143" s="1564">
        <v>1.94</v>
      </c>
      <c r="E143" s="1562">
        <f t="shared" si="8"/>
        <v>0.74903474903474909</v>
      </c>
      <c r="F143" s="1562">
        <f t="shared" si="9"/>
        <v>0.25096525096525091</v>
      </c>
      <c r="G143" s="1562">
        <f t="shared" si="10"/>
        <v>1.9685039370078705E-2</v>
      </c>
      <c r="H143" s="1562" t="str">
        <f t="shared" si="11"/>
        <v>N/A</v>
      </c>
    </row>
    <row r="144" spans="1:8" x14ac:dyDescent="0.2">
      <c r="A144" s="1563">
        <v>2024</v>
      </c>
      <c r="B144" s="1563" t="s">
        <v>116</v>
      </c>
      <c r="C144" s="1564">
        <v>2.33</v>
      </c>
      <c r="D144" s="1564">
        <v>1.95</v>
      </c>
      <c r="E144" s="1562">
        <f t="shared" si="8"/>
        <v>0.83690987124463512</v>
      </c>
      <c r="F144" s="1562">
        <f t="shared" si="9"/>
        <v>0.16309012875536488</v>
      </c>
      <c r="G144" s="1562">
        <f t="shared" si="10"/>
        <v>-0.1003861003861003</v>
      </c>
      <c r="H144" s="1562" t="str">
        <f t="shared" si="11"/>
        <v>N/A</v>
      </c>
    </row>
    <row r="145" spans="1:26" x14ac:dyDescent="0.2">
      <c r="A145" s="1559">
        <v>1997</v>
      </c>
      <c r="B145" s="1576" t="s">
        <v>117</v>
      </c>
      <c r="C145" s="1567" t="s">
        <v>3221</v>
      </c>
      <c r="D145" s="1567" t="s">
        <v>3221</v>
      </c>
      <c r="E145" s="1562" t="str">
        <f t="shared" si="8"/>
        <v>N/A</v>
      </c>
      <c r="F145" s="1562" t="str">
        <f t="shared" si="9"/>
        <v>N/A</v>
      </c>
      <c r="G145" s="1562" t="str">
        <f t="shared" si="10"/>
        <v>N/A</v>
      </c>
      <c r="H145" s="1562" t="str">
        <f t="shared" si="11"/>
        <v>N/A</v>
      </c>
    </row>
    <row r="146" spans="1:26" x14ac:dyDescent="0.2">
      <c r="A146" s="1559">
        <v>1998</v>
      </c>
      <c r="B146" s="1576" t="s">
        <v>117</v>
      </c>
      <c r="C146" s="1567" t="s">
        <v>3221</v>
      </c>
      <c r="D146" s="1567" t="s">
        <v>3221</v>
      </c>
      <c r="E146" s="1562" t="str">
        <f t="shared" si="8"/>
        <v>N/A</v>
      </c>
      <c r="F146" s="1562" t="str">
        <f t="shared" si="9"/>
        <v>N/A</v>
      </c>
      <c r="G146" s="1562" t="str">
        <f t="shared" si="10"/>
        <v>N/A</v>
      </c>
      <c r="H146" s="1562" t="str">
        <f t="shared" si="11"/>
        <v>N/A</v>
      </c>
    </row>
    <row r="147" spans="1:26" x14ac:dyDescent="0.2">
      <c r="A147" s="1559">
        <v>1999</v>
      </c>
      <c r="B147" s="1576" t="s">
        <v>117</v>
      </c>
      <c r="C147" s="1567" t="s">
        <v>3221</v>
      </c>
      <c r="D147" s="1567" t="s">
        <v>3221</v>
      </c>
      <c r="E147" s="1562" t="str">
        <f t="shared" si="8"/>
        <v>N/A</v>
      </c>
      <c r="F147" s="1562" t="str">
        <f t="shared" si="9"/>
        <v>N/A</v>
      </c>
      <c r="G147" s="1562" t="str">
        <f t="shared" si="10"/>
        <v>N/A</v>
      </c>
      <c r="H147" s="1562" t="str">
        <f t="shared" si="11"/>
        <v>N/A</v>
      </c>
      <c r="J147" s="1578"/>
      <c r="K147" s="1570"/>
      <c r="L147" s="1570"/>
      <c r="M147" s="1570"/>
      <c r="N147" s="1570"/>
      <c r="O147" s="1570"/>
      <c r="P147" s="1570"/>
      <c r="Q147" s="1570"/>
      <c r="R147" s="1570"/>
      <c r="S147" s="1570"/>
      <c r="T147" s="1570"/>
      <c r="U147" s="1570"/>
      <c r="V147" s="1570"/>
      <c r="W147" s="1570"/>
      <c r="X147" s="1570"/>
      <c r="Y147" s="1570"/>
      <c r="Z147" s="1570"/>
    </row>
    <row r="148" spans="1:26" x14ac:dyDescent="0.2">
      <c r="A148" s="1559">
        <v>2000</v>
      </c>
      <c r="B148" s="1576" t="s">
        <v>117</v>
      </c>
      <c r="C148" s="1567" t="s">
        <v>3221</v>
      </c>
      <c r="D148" s="1567" t="s">
        <v>3221</v>
      </c>
      <c r="E148" s="1562" t="str">
        <f t="shared" si="8"/>
        <v>N/A</v>
      </c>
      <c r="F148" s="1562" t="str">
        <f t="shared" si="9"/>
        <v>N/A</v>
      </c>
      <c r="G148" s="1562" t="str">
        <f t="shared" si="10"/>
        <v>N/A</v>
      </c>
      <c r="H148" s="1562" t="str">
        <f t="shared" si="11"/>
        <v>N/A</v>
      </c>
    </row>
    <row r="149" spans="1:26" x14ac:dyDescent="0.2">
      <c r="A149" s="1559">
        <v>2001</v>
      </c>
      <c r="B149" s="1576" t="s">
        <v>117</v>
      </c>
      <c r="C149" s="1567" t="s">
        <v>3221</v>
      </c>
      <c r="D149" s="1567" t="s">
        <v>3221</v>
      </c>
      <c r="E149" s="1562" t="str">
        <f t="shared" si="8"/>
        <v>N/A</v>
      </c>
      <c r="F149" s="1562" t="str">
        <f t="shared" si="9"/>
        <v>N/A</v>
      </c>
      <c r="G149" s="1562" t="str">
        <f t="shared" si="10"/>
        <v>N/A</v>
      </c>
      <c r="H149" s="1562" t="str">
        <f t="shared" si="11"/>
        <v>N/A</v>
      </c>
    </row>
    <row r="150" spans="1:26" x14ac:dyDescent="0.2">
      <c r="A150" s="1559">
        <v>2002</v>
      </c>
      <c r="B150" s="1576" t="s">
        <v>117</v>
      </c>
      <c r="C150" s="1567" t="s">
        <v>3221</v>
      </c>
      <c r="D150" s="1567" t="s">
        <v>3221</v>
      </c>
      <c r="E150" s="1562" t="str">
        <f t="shared" si="8"/>
        <v>N/A</v>
      </c>
      <c r="F150" s="1562" t="str">
        <f t="shared" si="9"/>
        <v>N/A</v>
      </c>
      <c r="G150" s="1562" t="str">
        <f t="shared" si="10"/>
        <v>N/A</v>
      </c>
      <c r="H150" s="1562" t="str">
        <f t="shared" si="11"/>
        <v>N/A</v>
      </c>
    </row>
    <row r="151" spans="1:26" x14ac:dyDescent="0.2">
      <c r="A151" s="1563">
        <v>2003</v>
      </c>
      <c r="B151" s="1576" t="s">
        <v>117</v>
      </c>
      <c r="C151" s="1567" t="s">
        <v>3221</v>
      </c>
      <c r="D151" s="1567" t="s">
        <v>3221</v>
      </c>
      <c r="E151" s="1562" t="str">
        <f t="shared" si="8"/>
        <v>N/A</v>
      </c>
      <c r="F151" s="1562" t="str">
        <f t="shared" si="9"/>
        <v>N/A</v>
      </c>
      <c r="G151" s="1562" t="str">
        <f t="shared" si="10"/>
        <v>N/A</v>
      </c>
      <c r="H151" s="1562" t="str">
        <f t="shared" si="11"/>
        <v>N/A</v>
      </c>
    </row>
    <row r="152" spans="1:26" x14ac:dyDescent="0.2">
      <c r="A152" s="1563">
        <v>2004</v>
      </c>
      <c r="B152" s="1576" t="s">
        <v>117</v>
      </c>
      <c r="C152" s="1567" t="s">
        <v>3221</v>
      </c>
      <c r="D152" s="1567" t="s">
        <v>3221</v>
      </c>
      <c r="E152" s="1562" t="str">
        <f t="shared" si="8"/>
        <v>N/A</v>
      </c>
      <c r="F152" s="1562" t="str">
        <f t="shared" si="9"/>
        <v>N/A</v>
      </c>
      <c r="G152" s="1562" t="str">
        <f t="shared" si="10"/>
        <v>N/A</v>
      </c>
      <c r="H152" s="1562" t="str">
        <f t="shared" si="11"/>
        <v>N/A</v>
      </c>
    </row>
    <row r="153" spans="1:26" x14ac:dyDescent="0.2">
      <c r="A153" s="1563">
        <v>2005</v>
      </c>
      <c r="B153" s="1576" t="s">
        <v>117</v>
      </c>
      <c r="C153" s="1567" t="s">
        <v>3221</v>
      </c>
      <c r="D153" s="1567" t="s">
        <v>3221</v>
      </c>
      <c r="E153" s="1562" t="str">
        <f t="shared" si="8"/>
        <v>N/A</v>
      </c>
      <c r="F153" s="1562" t="str">
        <f t="shared" si="9"/>
        <v>N/A</v>
      </c>
      <c r="G153" s="1562" t="str">
        <f t="shared" si="10"/>
        <v>N/A</v>
      </c>
      <c r="H153" s="1562" t="str">
        <f t="shared" si="11"/>
        <v>N/A</v>
      </c>
    </row>
    <row r="154" spans="1:26" x14ac:dyDescent="0.2">
      <c r="A154" s="1563">
        <v>2006</v>
      </c>
      <c r="B154" s="1576" t="s">
        <v>117</v>
      </c>
      <c r="C154" s="1567" t="s">
        <v>3221</v>
      </c>
      <c r="D154" s="1567" t="s">
        <v>3221</v>
      </c>
      <c r="E154" s="1562" t="str">
        <f t="shared" si="8"/>
        <v>N/A</v>
      </c>
      <c r="F154" s="1562" t="str">
        <f t="shared" si="9"/>
        <v>N/A</v>
      </c>
      <c r="G154" s="1562" t="str">
        <f t="shared" si="10"/>
        <v>N/A</v>
      </c>
      <c r="H154" s="1562" t="str">
        <f t="shared" si="11"/>
        <v>N/A</v>
      </c>
    </row>
    <row r="155" spans="1:26" x14ac:dyDescent="0.2">
      <c r="A155" s="1563">
        <v>2007</v>
      </c>
      <c r="B155" s="1576" t="s">
        <v>117</v>
      </c>
      <c r="C155" s="1567" t="s">
        <v>3221</v>
      </c>
      <c r="D155" s="1567" t="s">
        <v>3221</v>
      </c>
      <c r="E155" s="1562" t="str">
        <f t="shared" si="8"/>
        <v>N/A</v>
      </c>
      <c r="F155" s="1562" t="str">
        <f t="shared" si="9"/>
        <v>N/A</v>
      </c>
      <c r="G155" s="1562" t="str">
        <f t="shared" si="10"/>
        <v>N/A</v>
      </c>
      <c r="H155" s="1562" t="str">
        <f t="shared" si="11"/>
        <v>N/A</v>
      </c>
    </row>
    <row r="156" spans="1:26" x14ac:dyDescent="0.2">
      <c r="A156" s="1563">
        <v>2008</v>
      </c>
      <c r="B156" s="1576" t="s">
        <v>117</v>
      </c>
      <c r="C156" s="1567" t="s">
        <v>3221</v>
      </c>
      <c r="D156" s="1567" t="s">
        <v>3221</v>
      </c>
      <c r="E156" s="1562" t="str">
        <f t="shared" si="8"/>
        <v>N/A</v>
      </c>
      <c r="F156" s="1562" t="str">
        <f t="shared" si="9"/>
        <v>N/A</v>
      </c>
      <c r="G156" s="1562" t="str">
        <f t="shared" si="10"/>
        <v>N/A</v>
      </c>
      <c r="H156" s="1562" t="str">
        <f t="shared" si="11"/>
        <v>N/A</v>
      </c>
    </row>
    <row r="157" spans="1:26" x14ac:dyDescent="0.2">
      <c r="A157" s="1563">
        <v>2009</v>
      </c>
      <c r="B157" s="1576" t="s">
        <v>117</v>
      </c>
      <c r="C157" s="1567" t="s">
        <v>3221</v>
      </c>
      <c r="D157" s="1567" t="s">
        <v>3221</v>
      </c>
      <c r="E157" s="1562" t="str">
        <f t="shared" si="8"/>
        <v>N/A</v>
      </c>
      <c r="F157" s="1562" t="str">
        <f t="shared" si="9"/>
        <v>N/A</v>
      </c>
      <c r="G157" s="1562" t="str">
        <f t="shared" si="10"/>
        <v>N/A</v>
      </c>
      <c r="H157" s="1562" t="str">
        <f t="shared" si="11"/>
        <v>N/A</v>
      </c>
    </row>
    <row r="158" spans="1:26" x14ac:dyDescent="0.2">
      <c r="A158" s="1563">
        <v>2010</v>
      </c>
      <c r="B158" s="1576" t="s">
        <v>117</v>
      </c>
      <c r="C158" s="1567" t="s">
        <v>3221</v>
      </c>
      <c r="D158" s="1567" t="s">
        <v>3221</v>
      </c>
      <c r="E158" s="1562" t="str">
        <f t="shared" si="8"/>
        <v>N/A</v>
      </c>
      <c r="F158" s="1562" t="str">
        <f t="shared" si="9"/>
        <v>N/A</v>
      </c>
      <c r="G158" s="1562" t="str">
        <f t="shared" si="10"/>
        <v>N/A</v>
      </c>
      <c r="H158" s="1562" t="str">
        <f t="shared" si="11"/>
        <v>N/A</v>
      </c>
    </row>
    <row r="159" spans="1:26" x14ac:dyDescent="0.2">
      <c r="A159" s="1563">
        <v>2011</v>
      </c>
      <c r="B159" s="1576" t="s">
        <v>117</v>
      </c>
      <c r="C159" s="1567" t="s">
        <v>3221</v>
      </c>
      <c r="D159" s="1567" t="s">
        <v>3221</v>
      </c>
      <c r="E159" s="1562" t="str">
        <f t="shared" si="8"/>
        <v>N/A</v>
      </c>
      <c r="F159" s="1562" t="str">
        <f t="shared" si="9"/>
        <v>N/A</v>
      </c>
      <c r="G159" s="1562" t="str">
        <f t="shared" si="10"/>
        <v>N/A</v>
      </c>
      <c r="H159" s="1562" t="str">
        <f t="shared" si="11"/>
        <v>N/A</v>
      </c>
    </row>
    <row r="160" spans="1:26" x14ac:dyDescent="0.2">
      <c r="A160" s="1563">
        <v>2012</v>
      </c>
      <c r="B160" s="1576" t="s">
        <v>117</v>
      </c>
      <c r="C160" s="1567" t="s">
        <v>3221</v>
      </c>
      <c r="D160" s="1567" t="s">
        <v>3221</v>
      </c>
      <c r="E160" s="1562" t="str">
        <f t="shared" si="8"/>
        <v>N/A</v>
      </c>
      <c r="F160" s="1562" t="str">
        <f t="shared" si="9"/>
        <v>N/A</v>
      </c>
      <c r="G160" s="1562" t="str">
        <f t="shared" si="10"/>
        <v>N/A</v>
      </c>
      <c r="H160" s="1562" t="str">
        <f t="shared" si="11"/>
        <v>N/A</v>
      </c>
    </row>
    <row r="161" spans="1:26" x14ac:dyDescent="0.2">
      <c r="A161" s="1563">
        <v>2013</v>
      </c>
      <c r="B161" s="1576" t="s">
        <v>117</v>
      </c>
      <c r="C161" s="1567" t="s">
        <v>3221</v>
      </c>
      <c r="D161" s="1567" t="s">
        <v>3221</v>
      </c>
      <c r="E161" s="1562" t="str">
        <f t="shared" si="8"/>
        <v>N/A</v>
      </c>
      <c r="F161" s="1562" t="str">
        <f t="shared" si="9"/>
        <v>N/A</v>
      </c>
      <c r="G161" s="1562" t="str">
        <f t="shared" si="10"/>
        <v>N/A</v>
      </c>
      <c r="H161" s="1562" t="str">
        <f t="shared" si="11"/>
        <v>N/A</v>
      </c>
    </row>
    <row r="162" spans="1:26" x14ac:dyDescent="0.2">
      <c r="A162" s="1563">
        <v>2014</v>
      </c>
      <c r="B162" s="1576" t="s">
        <v>117</v>
      </c>
      <c r="C162" s="1567">
        <v>2.0699999999999998</v>
      </c>
      <c r="D162" s="1567">
        <v>0.84</v>
      </c>
      <c r="E162" s="1562">
        <f t="shared" si="8"/>
        <v>0.40579710144927539</v>
      </c>
      <c r="F162" s="1562">
        <f t="shared" si="9"/>
        <v>0.59420289855072461</v>
      </c>
      <c r="G162" s="1562" t="str">
        <f t="shared" si="10"/>
        <v>N/A</v>
      </c>
      <c r="H162" s="1562">
        <f t="shared" si="11"/>
        <v>0.11218858001144669</v>
      </c>
    </row>
    <row r="163" spans="1:26" x14ac:dyDescent="0.2">
      <c r="A163" s="1563">
        <v>2015</v>
      </c>
      <c r="B163" s="1576" t="s">
        <v>117</v>
      </c>
      <c r="C163" s="1567">
        <v>2.2400000000000002</v>
      </c>
      <c r="D163" s="1567">
        <v>1.2</v>
      </c>
      <c r="E163" s="1562">
        <f t="shared" si="8"/>
        <v>0.5357142857142857</v>
      </c>
      <c r="F163" s="1562">
        <f t="shared" si="9"/>
        <v>0.4642857142857143</v>
      </c>
      <c r="G163" s="1562">
        <f t="shared" si="10"/>
        <v>8.2125603864734442E-2</v>
      </c>
      <c r="H163" s="1562">
        <f t="shared" si="11"/>
        <v>0.10545006892510952</v>
      </c>
    </row>
    <row r="164" spans="1:26" x14ac:dyDescent="0.2">
      <c r="A164" s="1563">
        <v>2016</v>
      </c>
      <c r="B164" s="1576" t="s">
        <v>117</v>
      </c>
      <c r="C164" s="1567">
        <v>2.65</v>
      </c>
      <c r="D164" s="1567">
        <v>1.4</v>
      </c>
      <c r="E164" s="1562">
        <f t="shared" si="8"/>
        <v>0.52830188679245282</v>
      </c>
      <c r="F164" s="1562">
        <f t="shared" si="9"/>
        <v>0.47169811320754718</v>
      </c>
      <c r="G164" s="1562">
        <f t="shared" si="10"/>
        <v>0.18303571428571419</v>
      </c>
      <c r="H164" s="1562">
        <f t="shared" si="11"/>
        <v>7.8082056502749311E-2</v>
      </c>
    </row>
    <row r="165" spans="1:26" x14ac:dyDescent="0.2">
      <c r="A165" s="1563">
        <v>2017</v>
      </c>
      <c r="B165" s="1576" t="s">
        <v>117</v>
      </c>
      <c r="C165" s="1567">
        <v>3.02</v>
      </c>
      <c r="D165" s="1567">
        <v>1.68</v>
      </c>
      <c r="E165" s="1562">
        <f t="shared" si="8"/>
        <v>0.55629139072847678</v>
      </c>
      <c r="F165" s="1562">
        <f t="shared" si="9"/>
        <v>0.44370860927152322</v>
      </c>
      <c r="G165" s="1562">
        <f t="shared" si="10"/>
        <v>0.13962264150943393</v>
      </c>
      <c r="H165" s="1562">
        <f t="shared" si="11"/>
        <v>6.2105580148914451E-2</v>
      </c>
    </row>
    <row r="166" spans="1:26" x14ac:dyDescent="0.2">
      <c r="A166" s="1563">
        <v>2018</v>
      </c>
      <c r="B166" s="1576" t="s">
        <v>117</v>
      </c>
      <c r="C166" s="1567">
        <v>3.25</v>
      </c>
      <c r="D166" s="1567">
        <v>1.84</v>
      </c>
      <c r="E166" s="1562">
        <f t="shared" si="8"/>
        <v>0.56615384615384623</v>
      </c>
      <c r="F166" s="1562">
        <f t="shared" si="9"/>
        <v>0.43384615384615377</v>
      </c>
      <c r="G166" s="1562">
        <f t="shared" si="10"/>
        <v>7.6158940397351049E-2</v>
      </c>
      <c r="H166" s="1562">
        <f t="shared" si="11"/>
        <v>4.9814968540032464E-2</v>
      </c>
    </row>
    <row r="167" spans="1:26" x14ac:dyDescent="0.2">
      <c r="A167" s="1563">
        <v>2019</v>
      </c>
      <c r="B167" s="1576" t="s">
        <v>117</v>
      </c>
      <c r="C167" s="1567">
        <v>3.51</v>
      </c>
      <c r="D167" s="1567">
        <v>2</v>
      </c>
      <c r="E167" s="1562">
        <f t="shared" si="8"/>
        <v>0.56980056980056981</v>
      </c>
      <c r="F167" s="1562">
        <f t="shared" si="9"/>
        <v>0.43019943019943019</v>
      </c>
      <c r="G167" s="1562">
        <f t="shared" si="10"/>
        <v>7.9999999999999849E-2</v>
      </c>
      <c r="H167" s="1562">
        <f t="shared" si="11"/>
        <v>2.2703857428921403E-2</v>
      </c>
    </row>
    <row r="168" spans="1:26" x14ac:dyDescent="0.2">
      <c r="A168" s="1563">
        <v>2020</v>
      </c>
      <c r="B168" s="1576" t="s">
        <v>117</v>
      </c>
      <c r="C168" s="1567">
        <v>3.68</v>
      </c>
      <c r="D168" s="1567">
        <v>2.16</v>
      </c>
      <c r="E168" s="1562">
        <f t="shared" si="8"/>
        <v>0.58695652173913049</v>
      </c>
      <c r="F168" s="1562">
        <f t="shared" si="9"/>
        <v>0.41304347826086951</v>
      </c>
      <c r="G168" s="1562">
        <f t="shared" si="10"/>
        <v>4.8433048433048631E-2</v>
      </c>
      <c r="H168" s="1562" t="str">
        <f t="shared" si="11"/>
        <v>N/A</v>
      </c>
    </row>
    <row r="169" spans="1:26" x14ac:dyDescent="0.2">
      <c r="A169" s="1563">
        <v>2021</v>
      </c>
      <c r="B169" s="1576" t="s">
        <v>117</v>
      </c>
      <c r="C169" s="1567">
        <v>3.85</v>
      </c>
      <c r="D169" s="1567">
        <v>2.3199999999999998</v>
      </c>
      <c r="E169" s="1562">
        <f t="shared" si="8"/>
        <v>0.60259740259740258</v>
      </c>
      <c r="F169" s="1562">
        <f t="shared" si="9"/>
        <v>0.39740259740259742</v>
      </c>
      <c r="G169" s="1562">
        <f t="shared" si="10"/>
        <v>4.6195652173913082E-2</v>
      </c>
      <c r="H169" s="1562" t="str">
        <f t="shared" si="11"/>
        <v>N/A</v>
      </c>
    </row>
    <row r="170" spans="1:26" x14ac:dyDescent="0.2">
      <c r="A170" s="1563">
        <v>2022</v>
      </c>
      <c r="B170" s="1576" t="s">
        <v>117</v>
      </c>
      <c r="C170" s="1567">
        <v>4.08</v>
      </c>
      <c r="D170" s="1567">
        <v>2.48</v>
      </c>
      <c r="E170" s="1562">
        <f t="shared" si="8"/>
        <v>0.60784313725490191</v>
      </c>
      <c r="F170" s="1562">
        <f t="shared" si="9"/>
        <v>0.39215686274509809</v>
      </c>
      <c r="G170" s="1562">
        <f t="shared" si="10"/>
        <v>5.9740259740259649E-2</v>
      </c>
      <c r="H170" s="1562" t="str">
        <f t="shared" si="11"/>
        <v>N/A</v>
      </c>
    </row>
    <row r="171" spans="1:26" x14ac:dyDescent="0.2">
      <c r="A171" s="1563">
        <v>2023</v>
      </c>
      <c r="B171" s="1576" t="s">
        <v>117</v>
      </c>
      <c r="C171" s="1567">
        <v>4.1399999999999997</v>
      </c>
      <c r="D171" s="1567">
        <v>2.6</v>
      </c>
      <c r="E171" s="1562">
        <f t="shared" si="8"/>
        <v>0.62801932367149771</v>
      </c>
      <c r="F171" s="1562">
        <f t="shared" si="9"/>
        <v>0.37198067632850229</v>
      </c>
      <c r="G171" s="1562">
        <f t="shared" si="10"/>
        <v>1.4705882352941124E-2</v>
      </c>
      <c r="H171" s="1562" t="str">
        <f t="shared" si="11"/>
        <v>N/A</v>
      </c>
    </row>
    <row r="172" spans="1:26" x14ac:dyDescent="0.2">
      <c r="A172" s="1563">
        <v>2024</v>
      </c>
      <c r="B172" s="1576" t="s">
        <v>117</v>
      </c>
      <c r="C172" s="1567">
        <v>3.91</v>
      </c>
      <c r="D172" s="1567">
        <v>2.64</v>
      </c>
      <c r="E172" s="1562">
        <f t="shared" si="8"/>
        <v>0.67519181585677746</v>
      </c>
      <c r="F172" s="1562">
        <f t="shared" si="9"/>
        <v>0.32480818414322254</v>
      </c>
      <c r="G172" s="1562">
        <f t="shared" si="10"/>
        <v>-5.5555555555555469E-2</v>
      </c>
      <c r="H172" s="1562" t="str">
        <f t="shared" si="11"/>
        <v>N/A</v>
      </c>
    </row>
    <row r="173" spans="1:26" x14ac:dyDescent="0.2">
      <c r="A173" s="1559">
        <v>1997</v>
      </c>
      <c r="B173" s="1563" t="s">
        <v>5557</v>
      </c>
      <c r="C173" s="1567" t="s">
        <v>3221</v>
      </c>
      <c r="D173" s="1567" t="s">
        <v>3221</v>
      </c>
      <c r="E173" s="1562" t="str">
        <f t="shared" si="8"/>
        <v>N/A</v>
      </c>
      <c r="F173" s="1562" t="str">
        <f t="shared" si="9"/>
        <v>N/A</v>
      </c>
      <c r="G173" s="1562" t="str">
        <f t="shared" si="10"/>
        <v>N/A</v>
      </c>
      <c r="H173" s="1562" t="str">
        <f t="shared" si="11"/>
        <v>N/A</v>
      </c>
    </row>
    <row r="174" spans="1:26" x14ac:dyDescent="0.2">
      <c r="A174" s="1559">
        <v>1998</v>
      </c>
      <c r="B174" s="1563" t="s">
        <v>5557</v>
      </c>
      <c r="C174" s="1567" t="s">
        <v>3221</v>
      </c>
      <c r="D174" s="1567" t="s">
        <v>3221</v>
      </c>
      <c r="E174" s="1562" t="str">
        <f t="shared" si="8"/>
        <v>N/A</v>
      </c>
      <c r="F174" s="1562" t="str">
        <f t="shared" si="9"/>
        <v>N/A</v>
      </c>
      <c r="G174" s="1562" t="str">
        <f t="shared" si="10"/>
        <v>N/A</v>
      </c>
      <c r="H174" s="1562" t="str">
        <f t="shared" si="11"/>
        <v>N/A</v>
      </c>
      <c r="J174" s="1577"/>
      <c r="K174" s="1577"/>
      <c r="L174" s="1577"/>
      <c r="M174" s="1577"/>
      <c r="N174" s="1577"/>
      <c r="O174" s="1577"/>
      <c r="P174" s="1577"/>
      <c r="Q174" s="1577"/>
      <c r="R174" s="1577"/>
      <c r="S174" s="1577"/>
      <c r="T174" s="1577"/>
      <c r="U174" s="1577"/>
      <c r="V174" s="1577"/>
      <c r="W174" s="1577"/>
      <c r="X174" s="1577"/>
      <c r="Y174" s="1577"/>
      <c r="Z174" s="1577"/>
    </row>
    <row r="175" spans="1:26" x14ac:dyDescent="0.2">
      <c r="A175" s="1559">
        <v>1999</v>
      </c>
      <c r="B175" s="1563" t="s">
        <v>5557</v>
      </c>
      <c r="C175" s="1567" t="s">
        <v>3221</v>
      </c>
      <c r="D175" s="1567" t="s">
        <v>3221</v>
      </c>
      <c r="E175" s="1562" t="str">
        <f t="shared" si="8"/>
        <v>N/A</v>
      </c>
      <c r="F175" s="1562" t="str">
        <f t="shared" si="9"/>
        <v>N/A</v>
      </c>
      <c r="G175" s="1562" t="str">
        <f t="shared" si="10"/>
        <v>N/A</v>
      </c>
      <c r="H175" s="1562" t="str">
        <f t="shared" si="11"/>
        <v>N/A</v>
      </c>
    </row>
    <row r="176" spans="1:26" x14ac:dyDescent="0.2">
      <c r="A176" s="1559">
        <v>2000</v>
      </c>
      <c r="B176" s="1563" t="s">
        <v>5557</v>
      </c>
      <c r="C176" s="1567" t="s">
        <v>3221</v>
      </c>
      <c r="D176" s="1567" t="s">
        <v>3221</v>
      </c>
      <c r="E176" s="1562" t="str">
        <f t="shared" si="8"/>
        <v>N/A</v>
      </c>
      <c r="F176" s="1562" t="str">
        <f t="shared" si="9"/>
        <v>N/A</v>
      </c>
      <c r="G176" s="1562" t="str">
        <f t="shared" si="10"/>
        <v>N/A</v>
      </c>
      <c r="H176" s="1562" t="str">
        <f t="shared" si="11"/>
        <v>N/A</v>
      </c>
    </row>
    <row r="177" spans="1:8" x14ac:dyDescent="0.2">
      <c r="A177" s="1559">
        <v>2001</v>
      </c>
      <c r="B177" s="1563" t="s">
        <v>5557</v>
      </c>
      <c r="C177" s="1567" t="s">
        <v>3221</v>
      </c>
      <c r="D177" s="1567" t="s">
        <v>3221</v>
      </c>
      <c r="E177" s="1562" t="str">
        <f t="shared" si="8"/>
        <v>N/A</v>
      </c>
      <c r="F177" s="1562" t="str">
        <f t="shared" si="9"/>
        <v>N/A</v>
      </c>
      <c r="G177" s="1562" t="str">
        <f t="shared" si="10"/>
        <v>N/A</v>
      </c>
      <c r="H177" s="1562" t="str">
        <f t="shared" si="11"/>
        <v>N/A</v>
      </c>
    </row>
    <row r="178" spans="1:8" x14ac:dyDescent="0.2">
      <c r="A178" s="1559">
        <v>2002</v>
      </c>
      <c r="B178" s="1563" t="s">
        <v>5557</v>
      </c>
      <c r="C178" s="1567" t="s">
        <v>3221</v>
      </c>
      <c r="D178" s="1567" t="s">
        <v>3221</v>
      </c>
      <c r="E178" s="1562" t="str">
        <f t="shared" si="8"/>
        <v>N/A</v>
      </c>
      <c r="F178" s="1562" t="str">
        <f t="shared" si="9"/>
        <v>N/A</v>
      </c>
      <c r="G178" s="1562" t="str">
        <f t="shared" si="10"/>
        <v>N/A</v>
      </c>
      <c r="H178" s="1562" t="str">
        <f t="shared" si="11"/>
        <v>N/A</v>
      </c>
    </row>
    <row r="179" spans="1:8" x14ac:dyDescent="0.2">
      <c r="A179" s="1563">
        <v>2003</v>
      </c>
      <c r="B179" s="1563" t="s">
        <v>5557</v>
      </c>
      <c r="C179" s="1567" t="s">
        <v>3221</v>
      </c>
      <c r="D179" s="1567" t="s">
        <v>3221</v>
      </c>
      <c r="E179" s="1562" t="str">
        <f t="shared" si="8"/>
        <v>N/A</v>
      </c>
      <c r="F179" s="1562" t="str">
        <f t="shared" si="9"/>
        <v>N/A</v>
      </c>
      <c r="G179" s="1562" t="str">
        <f t="shared" si="10"/>
        <v>N/A</v>
      </c>
      <c r="H179" s="1562" t="str">
        <f t="shared" si="11"/>
        <v>N/A</v>
      </c>
    </row>
    <row r="180" spans="1:8" x14ac:dyDescent="0.2">
      <c r="A180" s="1563">
        <v>2004</v>
      </c>
      <c r="B180" s="1563" t="s">
        <v>5557</v>
      </c>
      <c r="C180" s="1567" t="s">
        <v>3221</v>
      </c>
      <c r="D180" s="1567" t="s">
        <v>3221</v>
      </c>
      <c r="E180" s="1562" t="str">
        <f t="shared" si="8"/>
        <v>N/A</v>
      </c>
      <c r="F180" s="1562" t="str">
        <f t="shared" si="9"/>
        <v>N/A</v>
      </c>
      <c r="G180" s="1562" t="str">
        <f t="shared" si="10"/>
        <v>N/A</v>
      </c>
      <c r="H180" s="1562" t="str">
        <f t="shared" si="11"/>
        <v>N/A</v>
      </c>
    </row>
    <row r="181" spans="1:8" x14ac:dyDescent="0.2">
      <c r="A181" s="1563">
        <v>2005</v>
      </c>
      <c r="B181" s="1563" t="s">
        <v>5557</v>
      </c>
      <c r="C181" s="1567" t="s">
        <v>3221</v>
      </c>
      <c r="D181" s="1567" t="s">
        <v>3221</v>
      </c>
      <c r="E181" s="1562" t="str">
        <f t="shared" si="8"/>
        <v>N/A</v>
      </c>
      <c r="F181" s="1562" t="str">
        <f t="shared" si="9"/>
        <v>N/A</v>
      </c>
      <c r="G181" s="1562" t="str">
        <f t="shared" si="10"/>
        <v>N/A</v>
      </c>
      <c r="H181" s="1562" t="str">
        <f t="shared" si="11"/>
        <v>N/A</v>
      </c>
    </row>
    <row r="182" spans="1:8" x14ac:dyDescent="0.2">
      <c r="A182" s="1563">
        <v>2006</v>
      </c>
      <c r="B182" s="1563" t="s">
        <v>5557</v>
      </c>
      <c r="C182" s="1567" t="s">
        <v>3221</v>
      </c>
      <c r="D182" s="1567" t="s">
        <v>3221</v>
      </c>
      <c r="E182" s="1562" t="str">
        <f t="shared" si="8"/>
        <v>N/A</v>
      </c>
      <c r="F182" s="1562" t="str">
        <f t="shared" si="9"/>
        <v>N/A</v>
      </c>
      <c r="G182" s="1562" t="str">
        <f t="shared" si="10"/>
        <v>N/A</v>
      </c>
      <c r="H182" s="1562" t="str">
        <f t="shared" si="11"/>
        <v>N/A</v>
      </c>
    </row>
    <row r="183" spans="1:8" x14ac:dyDescent="0.2">
      <c r="A183" s="1563">
        <v>2007</v>
      </c>
      <c r="B183" s="1563" t="s">
        <v>5557</v>
      </c>
      <c r="C183" s="1567" t="s">
        <v>3221</v>
      </c>
      <c r="D183" s="1567" t="s">
        <v>3221</v>
      </c>
      <c r="E183" s="1562" t="str">
        <f t="shared" si="8"/>
        <v>N/A</v>
      </c>
      <c r="F183" s="1562" t="str">
        <f t="shared" si="9"/>
        <v>N/A</v>
      </c>
      <c r="G183" s="1562" t="str">
        <f t="shared" si="10"/>
        <v>N/A</v>
      </c>
      <c r="H183" s="1562" t="str">
        <f t="shared" si="11"/>
        <v>N/A</v>
      </c>
    </row>
    <row r="184" spans="1:8" x14ac:dyDescent="0.2">
      <c r="A184" s="1563">
        <v>2008</v>
      </c>
      <c r="B184" s="1563" t="s">
        <v>5557</v>
      </c>
      <c r="C184" s="1567" t="s">
        <v>3221</v>
      </c>
      <c r="D184" s="1567" t="s">
        <v>3221</v>
      </c>
      <c r="E184" s="1562" t="str">
        <f t="shared" si="8"/>
        <v>N/A</v>
      </c>
      <c r="F184" s="1562" t="str">
        <f t="shared" si="9"/>
        <v>N/A</v>
      </c>
      <c r="G184" s="1562" t="str">
        <f t="shared" si="10"/>
        <v>N/A</v>
      </c>
      <c r="H184" s="1562" t="str">
        <f t="shared" si="11"/>
        <v>N/A</v>
      </c>
    </row>
    <row r="185" spans="1:8" x14ac:dyDescent="0.2">
      <c r="A185" s="1563">
        <v>2009</v>
      </c>
      <c r="B185" s="1563" t="s">
        <v>5557</v>
      </c>
      <c r="C185" s="1567" t="s">
        <v>3221</v>
      </c>
      <c r="D185" s="1567" t="s">
        <v>3221</v>
      </c>
      <c r="E185" s="1562" t="str">
        <f t="shared" si="8"/>
        <v>N/A</v>
      </c>
      <c r="F185" s="1562" t="str">
        <f t="shared" si="9"/>
        <v>N/A</v>
      </c>
      <c r="G185" s="1562" t="str">
        <f t="shared" si="10"/>
        <v>N/A</v>
      </c>
      <c r="H185" s="1562" t="str">
        <f t="shared" si="11"/>
        <v>N/A</v>
      </c>
    </row>
    <row r="186" spans="1:8" x14ac:dyDescent="0.2">
      <c r="A186" s="1563">
        <v>2010</v>
      </c>
      <c r="B186" s="1563" t="s">
        <v>5557</v>
      </c>
      <c r="C186" s="1567" t="s">
        <v>3221</v>
      </c>
      <c r="D186" s="1567" t="s">
        <v>3221</v>
      </c>
      <c r="E186" s="1562" t="str">
        <f t="shared" si="8"/>
        <v>N/A</v>
      </c>
      <c r="F186" s="1562" t="str">
        <f t="shared" si="9"/>
        <v>N/A</v>
      </c>
      <c r="G186" s="1562" t="str">
        <f t="shared" si="10"/>
        <v>N/A</v>
      </c>
      <c r="H186" s="1562" t="str">
        <f t="shared" si="11"/>
        <v>N/A</v>
      </c>
    </row>
    <row r="187" spans="1:8" x14ac:dyDescent="0.2">
      <c r="A187" s="1563">
        <v>2011</v>
      </c>
      <c r="B187" s="1563" t="s">
        <v>5557</v>
      </c>
      <c r="C187" s="1567" t="s">
        <v>3221</v>
      </c>
      <c r="D187" s="1567" t="s">
        <v>3221</v>
      </c>
      <c r="E187" s="1562" t="str">
        <f t="shared" si="8"/>
        <v>N/A</v>
      </c>
      <c r="F187" s="1562" t="str">
        <f t="shared" si="9"/>
        <v>N/A</v>
      </c>
      <c r="G187" s="1562" t="str">
        <f t="shared" si="10"/>
        <v>N/A</v>
      </c>
      <c r="H187" s="1562" t="str">
        <f t="shared" si="11"/>
        <v>N/A</v>
      </c>
    </row>
    <row r="188" spans="1:8" x14ac:dyDescent="0.2">
      <c r="A188" s="1563">
        <v>2012</v>
      </c>
      <c r="B188" s="1563" t="s">
        <v>5557</v>
      </c>
      <c r="C188" s="1567">
        <v>0.61</v>
      </c>
      <c r="D188" s="1567">
        <v>0.47</v>
      </c>
      <c r="E188" s="1562">
        <f t="shared" si="8"/>
        <v>0.77049180327868849</v>
      </c>
      <c r="F188" s="1562">
        <f t="shared" si="9"/>
        <v>0.22950819672131151</v>
      </c>
      <c r="G188" s="1562" t="str">
        <f t="shared" si="10"/>
        <v>N/A</v>
      </c>
      <c r="H188" s="1562">
        <f t="shared" si="11"/>
        <v>7.1943183294215049E-2</v>
      </c>
    </row>
    <row r="189" spans="1:8" x14ac:dyDescent="0.2">
      <c r="A189" s="1563">
        <v>2013</v>
      </c>
      <c r="B189" s="1563" t="s">
        <v>5557</v>
      </c>
      <c r="C189" s="1567">
        <v>0.61</v>
      </c>
      <c r="D189" s="1567">
        <v>0.48</v>
      </c>
      <c r="E189" s="1562">
        <f t="shared" si="8"/>
        <v>0.78688524590163933</v>
      </c>
      <c r="F189" s="1562">
        <f t="shared" si="9"/>
        <v>0.21311475409836067</v>
      </c>
      <c r="G189" s="1562">
        <f t="shared" si="10"/>
        <v>0</v>
      </c>
      <c r="H189" s="1562">
        <f t="shared" si="11"/>
        <v>9.2873415852354577E-2</v>
      </c>
    </row>
    <row r="190" spans="1:8" x14ac:dyDescent="0.2">
      <c r="A190" s="1563">
        <v>2014</v>
      </c>
      <c r="B190" s="1563" t="s">
        <v>5557</v>
      </c>
      <c r="C190" s="1567">
        <v>0.67</v>
      </c>
      <c r="D190" s="1567">
        <v>0.49</v>
      </c>
      <c r="E190" s="1562">
        <f t="shared" si="8"/>
        <v>0.73134328358208944</v>
      </c>
      <c r="F190" s="1562">
        <f t="shared" si="9"/>
        <v>0.26865671641791056</v>
      </c>
      <c r="G190" s="1562">
        <f t="shared" si="10"/>
        <v>9.8360655737705027E-2</v>
      </c>
      <c r="H190" s="1562">
        <f t="shared" si="11"/>
        <v>0.1005697057574452</v>
      </c>
    </row>
    <row r="191" spans="1:8" x14ac:dyDescent="0.2">
      <c r="A191" s="1563">
        <v>2015</v>
      </c>
      <c r="B191" s="1563" t="s">
        <v>5557</v>
      </c>
      <c r="C191" s="1567">
        <v>0.72</v>
      </c>
      <c r="D191" s="1567">
        <v>0.51</v>
      </c>
      <c r="E191" s="1562">
        <f t="shared" si="8"/>
        <v>0.70833333333333337</v>
      </c>
      <c r="F191" s="1562">
        <f t="shared" si="9"/>
        <v>0.29166666666666663</v>
      </c>
      <c r="G191" s="1562">
        <f t="shared" si="10"/>
        <v>7.4626865671641784E-2</v>
      </c>
      <c r="H191" s="1562">
        <f t="shared" si="11"/>
        <v>0.12638507336385757</v>
      </c>
    </row>
    <row r="192" spans="1:8" x14ac:dyDescent="0.2">
      <c r="A192" s="1563">
        <v>2016</v>
      </c>
      <c r="B192" s="1563" t="s">
        <v>5557</v>
      </c>
      <c r="C192" s="1567">
        <v>0.81</v>
      </c>
      <c r="D192" s="1567">
        <v>0.54</v>
      </c>
      <c r="E192" s="1562">
        <f t="shared" si="8"/>
        <v>0.66666666666666663</v>
      </c>
      <c r="F192" s="1562">
        <f t="shared" si="9"/>
        <v>0.33333333333333337</v>
      </c>
      <c r="G192" s="1562">
        <f t="shared" si="10"/>
        <v>0.12500000000000022</v>
      </c>
      <c r="H192" s="1562">
        <f t="shared" si="11"/>
        <v>8.9077381056165222E-2</v>
      </c>
    </row>
    <row r="193" spans="1:27" x14ac:dyDescent="0.2">
      <c r="A193" s="1563">
        <v>2017</v>
      </c>
      <c r="B193" s="1563" t="s">
        <v>5557</v>
      </c>
      <c r="C193" s="1567">
        <v>0.86</v>
      </c>
      <c r="D193" s="1567">
        <v>0.57999999999999996</v>
      </c>
      <c r="E193" s="1562">
        <f t="shared" si="8"/>
        <v>0.67441860465116277</v>
      </c>
      <c r="F193" s="1562">
        <f t="shared" si="9"/>
        <v>0.32558139534883723</v>
      </c>
      <c r="G193" s="1562">
        <f t="shared" si="10"/>
        <v>6.1728395061728225E-2</v>
      </c>
      <c r="H193" s="1562">
        <f t="shared" si="11"/>
        <v>-5.1137150415196821E-2</v>
      </c>
    </row>
    <row r="194" spans="1:27" x14ac:dyDescent="0.2">
      <c r="A194" s="1563">
        <v>2018</v>
      </c>
      <c r="B194" s="1563" t="s">
        <v>5557</v>
      </c>
      <c r="C194" s="1567">
        <v>0.95</v>
      </c>
      <c r="D194" s="1567">
        <v>0.62</v>
      </c>
      <c r="E194" s="1562">
        <f t="shared" si="8"/>
        <v>0.65263157894736845</v>
      </c>
      <c r="F194" s="1562">
        <f t="shared" si="9"/>
        <v>0.34736842105263155</v>
      </c>
      <c r="G194" s="1562">
        <f t="shared" si="10"/>
        <v>0.10465116279069764</v>
      </c>
      <c r="H194" s="1562">
        <f t="shared" si="11"/>
        <v>0.24611443520848181</v>
      </c>
    </row>
    <row r="195" spans="1:27" x14ac:dyDescent="0.2">
      <c r="A195" s="1563">
        <v>2019</v>
      </c>
      <c r="B195" s="1563" t="s">
        <v>5557</v>
      </c>
      <c r="C195" s="1567">
        <v>1.08</v>
      </c>
      <c r="D195" s="1567">
        <v>0.66</v>
      </c>
      <c r="E195" s="1562">
        <f t="shared" si="8"/>
        <v>0.61111111111111105</v>
      </c>
      <c r="F195" s="1562">
        <f t="shared" si="9"/>
        <v>0.38888888888888895</v>
      </c>
      <c r="G195" s="1562">
        <f t="shared" si="10"/>
        <v>0.1368421052631581</v>
      </c>
      <c r="H195" s="1562">
        <f t="shared" si="11"/>
        <v>0.22225478608567478</v>
      </c>
    </row>
    <row r="196" spans="1:27" x14ac:dyDescent="0.2">
      <c r="A196" s="1563">
        <v>2020</v>
      </c>
      <c r="B196" s="1563" t="s">
        <v>5557</v>
      </c>
      <c r="C196" s="1567">
        <v>1.3</v>
      </c>
      <c r="D196" s="1567">
        <v>0.7</v>
      </c>
      <c r="E196" s="1562">
        <f t="shared" si="8"/>
        <v>0.53846153846153844</v>
      </c>
      <c r="F196" s="1562">
        <f t="shared" si="9"/>
        <v>0.46153846153846156</v>
      </c>
      <c r="G196" s="1562">
        <f t="shared" si="10"/>
        <v>0.20370370370370372</v>
      </c>
      <c r="H196" s="1562" t="str">
        <f t="shared" si="11"/>
        <v>N/A</v>
      </c>
    </row>
    <row r="197" spans="1:27" x14ac:dyDescent="0.2">
      <c r="A197" s="1563">
        <v>2021</v>
      </c>
      <c r="B197" s="1563" t="s">
        <v>5557</v>
      </c>
      <c r="C197" s="1567">
        <v>1.22</v>
      </c>
      <c r="D197" s="1567">
        <v>0.74</v>
      </c>
      <c r="E197" s="1562">
        <f t="shared" ref="E197:E260" si="12">IF(C197&lt;0,"N/A",IFERROR(D197/C197,"N/A"))</f>
        <v>0.60655737704918034</v>
      </c>
      <c r="F197" s="1562">
        <f t="shared" ref="F197:F260" si="13">IFERROR(1-E197,"N/A")</f>
        <v>0.39344262295081966</v>
      </c>
      <c r="G197" s="1562">
        <f t="shared" ref="G197:G260" si="14">IF(B197=B196, IFERROR(C197/C196-1, "N/A"), "N/A")</f>
        <v>-6.1538461538461542E-2</v>
      </c>
      <c r="H197" s="1562" t="str">
        <f t="shared" ref="H197:H260" si="15">IF((B198=B199)*(B199=B200)*(B200=B201)*(B201=B202), IF(COUNTIF(G198:G202,"N/A")+COUNTIF(G198:G202,"")=0, AVERAGE(G198:G202), "N/A"), "N/A")</f>
        <v>N/A</v>
      </c>
    </row>
    <row r="198" spans="1:27" x14ac:dyDescent="0.2">
      <c r="A198" s="1563">
        <v>2022</v>
      </c>
      <c r="B198" s="1563" t="s">
        <v>5557</v>
      </c>
      <c r="C198" s="1567">
        <v>0.44</v>
      </c>
      <c r="D198" s="1567">
        <v>0.78</v>
      </c>
      <c r="E198" s="1562">
        <f t="shared" si="12"/>
        <v>1.7727272727272727</v>
      </c>
      <c r="F198" s="1562">
        <f t="shared" si="13"/>
        <v>-0.77272727272727271</v>
      </c>
      <c r="G198" s="1562">
        <f t="shared" si="14"/>
        <v>-0.63934426229508201</v>
      </c>
      <c r="H198" s="1562" t="str">
        <f t="shared" si="15"/>
        <v>N/A</v>
      </c>
    </row>
    <row r="199" spans="1:27" x14ac:dyDescent="0.2">
      <c r="A199" s="1563">
        <v>2023</v>
      </c>
      <c r="B199" s="1563" t="s">
        <v>5557</v>
      </c>
      <c r="C199" s="1567">
        <v>1.1399999999999999</v>
      </c>
      <c r="D199" s="1567">
        <v>0.79</v>
      </c>
      <c r="E199" s="1562">
        <f t="shared" si="12"/>
        <v>0.69298245614035092</v>
      </c>
      <c r="F199" s="1562">
        <f t="shared" si="13"/>
        <v>0.30701754385964908</v>
      </c>
      <c r="G199" s="1562">
        <f t="shared" si="14"/>
        <v>1.5909090909090908</v>
      </c>
      <c r="H199" s="1562" t="str">
        <f t="shared" si="15"/>
        <v>N/A</v>
      </c>
    </row>
    <row r="200" spans="1:27" x14ac:dyDescent="0.2">
      <c r="A200" s="1563">
        <v>2024</v>
      </c>
      <c r="B200" s="1563" t="s">
        <v>5557</v>
      </c>
      <c r="C200" s="1567">
        <v>1.1599999999999999</v>
      </c>
      <c r="D200" s="1567">
        <v>0.8</v>
      </c>
      <c r="E200" s="1562">
        <f t="shared" si="12"/>
        <v>0.68965517241379315</v>
      </c>
      <c r="F200" s="1562">
        <f t="shared" si="13"/>
        <v>0.31034482758620685</v>
      </c>
      <c r="G200" s="1562">
        <f t="shared" si="14"/>
        <v>1.7543859649122862E-2</v>
      </c>
      <c r="H200" s="1562" t="str">
        <f t="shared" si="15"/>
        <v>N/A</v>
      </c>
    </row>
    <row r="201" spans="1:27" x14ac:dyDescent="0.2">
      <c r="A201" s="1559">
        <v>1997</v>
      </c>
      <c r="B201" s="1576" t="s">
        <v>2960</v>
      </c>
      <c r="C201" s="1567">
        <v>1.84</v>
      </c>
      <c r="D201" s="1567">
        <v>1.3</v>
      </c>
      <c r="E201" s="1562">
        <f t="shared" si="12"/>
        <v>0.70652173913043481</v>
      </c>
      <c r="F201" s="1562">
        <f t="shared" si="13"/>
        <v>0.29347826086956519</v>
      </c>
      <c r="G201" s="1562" t="str">
        <f t="shared" si="14"/>
        <v>N/A</v>
      </c>
      <c r="H201" s="1562">
        <f t="shared" si="15"/>
        <v>-7.417001509295755E-2</v>
      </c>
    </row>
    <row r="202" spans="1:27" x14ac:dyDescent="0.2">
      <c r="A202" s="1559">
        <v>1998</v>
      </c>
      <c r="B202" s="1576" t="s">
        <v>2960</v>
      </c>
      <c r="C202" s="1567">
        <v>1.58</v>
      </c>
      <c r="D202" s="1567">
        <v>1.32</v>
      </c>
      <c r="E202" s="1562">
        <f t="shared" si="12"/>
        <v>0.83544303797468356</v>
      </c>
      <c r="F202" s="1562">
        <f t="shared" si="13"/>
        <v>0.16455696202531644</v>
      </c>
      <c r="G202" s="1562">
        <f t="shared" si="14"/>
        <v>-0.14130434782608692</v>
      </c>
      <c r="H202" s="1562">
        <f t="shared" si="15"/>
        <v>6.2565430743446296E-2</v>
      </c>
      <c r="J202" s="1577"/>
      <c r="K202" s="1577"/>
      <c r="L202" s="1577"/>
      <c r="M202" s="1577"/>
      <c r="N202" s="1577"/>
      <c r="O202" s="1577"/>
      <c r="P202" s="1577"/>
      <c r="Q202" s="1577"/>
      <c r="R202" s="1577"/>
      <c r="S202" s="1577"/>
      <c r="T202" s="1577"/>
      <c r="U202" s="1577"/>
      <c r="V202" s="1577"/>
      <c r="W202" s="1577"/>
      <c r="X202" s="1577"/>
      <c r="Y202" s="1577"/>
      <c r="Z202" s="1577"/>
      <c r="AA202" s="1577"/>
    </row>
    <row r="203" spans="1:27" x14ac:dyDescent="0.2">
      <c r="A203" s="1559">
        <v>1999</v>
      </c>
      <c r="B203" s="1576" t="s">
        <v>2960</v>
      </c>
      <c r="C203" s="1567">
        <v>1.47</v>
      </c>
      <c r="D203" s="1567">
        <v>1.34</v>
      </c>
      <c r="E203" s="1562">
        <f t="shared" si="12"/>
        <v>0.91156462585034026</v>
      </c>
      <c r="F203" s="1562">
        <f t="shared" si="13"/>
        <v>8.843537414965974E-2</v>
      </c>
      <c r="G203" s="1562">
        <f t="shared" si="14"/>
        <v>-6.9620253164557E-2</v>
      </c>
      <c r="H203" s="1562">
        <f t="shared" si="15"/>
        <v>7.6489481376357693E-2</v>
      </c>
    </row>
    <row r="204" spans="1:27" x14ac:dyDescent="0.2">
      <c r="A204" s="1559">
        <v>2000</v>
      </c>
      <c r="B204" s="1576" t="s">
        <v>2960</v>
      </c>
      <c r="C204" s="1567">
        <v>1.37</v>
      </c>
      <c r="D204" s="1567">
        <v>1.34</v>
      </c>
      <c r="E204" s="1562">
        <f t="shared" si="12"/>
        <v>0.97810218978102192</v>
      </c>
      <c r="F204" s="1562">
        <f t="shared" si="13"/>
        <v>2.1897810218978075E-2</v>
      </c>
      <c r="G204" s="1562">
        <f t="shared" si="14"/>
        <v>-6.8027210884353706E-2</v>
      </c>
      <c r="H204" s="1562">
        <f t="shared" si="15"/>
        <v>9.8886132344437189E-2</v>
      </c>
    </row>
    <row r="205" spans="1:27" x14ac:dyDescent="0.2">
      <c r="A205" s="1559">
        <v>2001</v>
      </c>
      <c r="B205" s="1576" t="s">
        <v>2960</v>
      </c>
      <c r="C205" s="1567">
        <v>1.61</v>
      </c>
      <c r="D205" s="1567">
        <v>1.34</v>
      </c>
      <c r="E205" s="1562">
        <f t="shared" si="12"/>
        <v>0.83229813664596275</v>
      </c>
      <c r="F205" s="1562">
        <f t="shared" si="13"/>
        <v>0.16770186335403725</v>
      </c>
      <c r="G205" s="1562">
        <f t="shared" si="14"/>
        <v>0.17518248175182483</v>
      </c>
      <c r="H205" s="1562">
        <f t="shared" si="15"/>
        <v>0.11332332020459857</v>
      </c>
    </row>
    <row r="206" spans="1:27" x14ac:dyDescent="0.2">
      <c r="A206" s="1559">
        <v>2002</v>
      </c>
      <c r="B206" s="1576" t="s">
        <v>2960</v>
      </c>
      <c r="C206" s="1567">
        <v>1.18</v>
      </c>
      <c r="D206" s="1567">
        <v>1.34</v>
      </c>
      <c r="E206" s="1562">
        <f t="shared" si="12"/>
        <v>1.1355932203389831</v>
      </c>
      <c r="F206" s="1562">
        <f t="shared" si="13"/>
        <v>-0.13559322033898313</v>
      </c>
      <c r="G206" s="1562">
        <f t="shared" si="14"/>
        <v>-0.26708074534161497</v>
      </c>
      <c r="H206" s="1562">
        <f t="shared" si="15"/>
        <v>0.16167617813368104</v>
      </c>
    </row>
    <row r="207" spans="1:27" x14ac:dyDescent="0.2">
      <c r="A207" s="1563">
        <v>2003</v>
      </c>
      <c r="B207" s="1576" t="s">
        <v>2960</v>
      </c>
      <c r="C207" s="1567">
        <v>1.82</v>
      </c>
      <c r="D207" s="1567">
        <v>1.34</v>
      </c>
      <c r="E207" s="1562">
        <f t="shared" si="12"/>
        <v>0.73626373626373631</v>
      </c>
      <c r="F207" s="1562">
        <f t="shared" si="13"/>
        <v>0.26373626373626369</v>
      </c>
      <c r="G207" s="1562">
        <f t="shared" si="14"/>
        <v>0.54237288135593231</v>
      </c>
      <c r="H207" s="1562">
        <f t="shared" si="15"/>
        <v>8.1773030433923144E-2</v>
      </c>
    </row>
    <row r="208" spans="1:27" x14ac:dyDescent="0.2">
      <c r="A208" s="1563">
        <v>2004</v>
      </c>
      <c r="B208" s="1576" t="s">
        <v>2960</v>
      </c>
      <c r="C208" s="1567">
        <v>1.82</v>
      </c>
      <c r="D208" s="1567">
        <v>1.35</v>
      </c>
      <c r="E208" s="1562">
        <f t="shared" si="12"/>
        <v>0.74175824175824179</v>
      </c>
      <c r="F208" s="1562">
        <f t="shared" si="13"/>
        <v>0.25824175824175821</v>
      </c>
      <c r="G208" s="1562">
        <f t="shared" si="14"/>
        <v>0</v>
      </c>
      <c r="H208" s="1562">
        <f t="shared" si="15"/>
        <v>0.10298515164604434</v>
      </c>
    </row>
    <row r="209" spans="1:8" x14ac:dyDescent="0.2">
      <c r="A209" s="1563">
        <v>2005</v>
      </c>
      <c r="B209" s="1576" t="s">
        <v>2960</v>
      </c>
      <c r="C209" s="1567">
        <v>1.9</v>
      </c>
      <c r="D209" s="1567">
        <v>1.37</v>
      </c>
      <c r="E209" s="1562">
        <f t="shared" si="12"/>
        <v>0.7210526315789475</v>
      </c>
      <c r="F209" s="1562">
        <f t="shared" si="13"/>
        <v>0.2789473684210525</v>
      </c>
      <c r="G209" s="1562">
        <f t="shared" si="14"/>
        <v>4.39560439560438E-2</v>
      </c>
      <c r="H209" s="1562">
        <f t="shared" si="15"/>
        <v>6.0632299019219162E-2</v>
      </c>
    </row>
    <row r="210" spans="1:8" x14ac:dyDescent="0.2">
      <c r="A210" s="1563">
        <v>2006</v>
      </c>
      <c r="B210" s="1576" t="s">
        <v>2960</v>
      </c>
      <c r="C210" s="1567">
        <v>2.37</v>
      </c>
      <c r="D210" s="1567">
        <v>1.4</v>
      </c>
      <c r="E210" s="1562">
        <f t="shared" si="12"/>
        <v>0.59071729957805896</v>
      </c>
      <c r="F210" s="1562">
        <f t="shared" si="13"/>
        <v>0.40928270042194104</v>
      </c>
      <c r="G210" s="1562">
        <f t="shared" si="14"/>
        <v>0.24736842105263168</v>
      </c>
      <c r="H210" s="1562">
        <f t="shared" si="15"/>
        <v>4.6549561310750429E-2</v>
      </c>
    </row>
    <row r="211" spans="1:8" x14ac:dyDescent="0.2">
      <c r="A211" s="1563">
        <v>2007</v>
      </c>
      <c r="B211" s="1576" t="s">
        <v>2960</v>
      </c>
      <c r="C211" s="1567">
        <v>2.31</v>
      </c>
      <c r="D211" s="1567">
        <v>1.45</v>
      </c>
      <c r="E211" s="1562">
        <f t="shared" si="12"/>
        <v>0.62770562770562766</v>
      </c>
      <c r="F211" s="1562">
        <f t="shared" si="13"/>
        <v>0.37229437229437234</v>
      </c>
      <c r="G211" s="1562">
        <f t="shared" si="14"/>
        <v>-2.5316455696202556E-2</v>
      </c>
      <c r="H211" s="1562">
        <f t="shared" si="15"/>
        <v>4.6717747554886072E-2</v>
      </c>
    </row>
    <row r="212" spans="1:8" x14ac:dyDescent="0.2">
      <c r="A212" s="1563">
        <v>2008</v>
      </c>
      <c r="B212" s="1576" t="s">
        <v>2960</v>
      </c>
      <c r="C212" s="1567">
        <v>2.64</v>
      </c>
      <c r="D212" s="1567">
        <v>1.49</v>
      </c>
      <c r="E212" s="1562">
        <f t="shared" si="12"/>
        <v>0.56439393939393934</v>
      </c>
      <c r="F212" s="1562">
        <f t="shared" si="13"/>
        <v>0.43560606060606066</v>
      </c>
      <c r="G212" s="1562">
        <f t="shared" si="14"/>
        <v>0.14285714285714279</v>
      </c>
      <c r="H212" s="1562">
        <f t="shared" si="15"/>
        <v>-3.7050813633029957E-2</v>
      </c>
    </row>
    <row r="213" spans="1:8" x14ac:dyDescent="0.2">
      <c r="A213" s="1563">
        <v>2009</v>
      </c>
      <c r="B213" s="1576" t="s">
        <v>2960</v>
      </c>
      <c r="C213" s="1567">
        <v>2.92</v>
      </c>
      <c r="D213" s="1567">
        <v>1.53</v>
      </c>
      <c r="E213" s="1562">
        <f t="shared" si="12"/>
        <v>0.52397260273972601</v>
      </c>
      <c r="F213" s="1562">
        <f t="shared" si="13"/>
        <v>0.47602739726027399</v>
      </c>
      <c r="G213" s="1562">
        <f t="shared" si="14"/>
        <v>0.10606060606060597</v>
      </c>
      <c r="H213" s="1562">
        <f t="shared" si="15"/>
        <v>-2.5589667518418492E-2</v>
      </c>
    </row>
    <row r="214" spans="1:8" x14ac:dyDescent="0.2">
      <c r="A214" s="1563">
        <v>2010</v>
      </c>
      <c r="B214" s="1576" t="s">
        <v>2960</v>
      </c>
      <c r="C214" s="1567">
        <v>2.4300000000000002</v>
      </c>
      <c r="D214" s="1567">
        <v>1.57</v>
      </c>
      <c r="E214" s="1562">
        <f t="shared" si="12"/>
        <v>0.64609053497942381</v>
      </c>
      <c r="F214" s="1562">
        <f t="shared" si="13"/>
        <v>0.35390946502057619</v>
      </c>
      <c r="G214" s="1562">
        <f t="shared" si="14"/>
        <v>-0.16780821917808209</v>
      </c>
      <c r="H214" s="1562">
        <f t="shared" si="15"/>
        <v>7.6908146529963875E-2</v>
      </c>
    </row>
    <row r="215" spans="1:8" x14ac:dyDescent="0.2">
      <c r="A215" s="1563">
        <v>2011</v>
      </c>
      <c r="B215" s="1576" t="s">
        <v>2960</v>
      </c>
      <c r="C215" s="1567">
        <v>2.86</v>
      </c>
      <c r="D215" s="1567">
        <v>1.61</v>
      </c>
      <c r="E215" s="1562">
        <f t="shared" si="12"/>
        <v>0.56293706293706303</v>
      </c>
      <c r="F215" s="1562">
        <f t="shared" si="13"/>
        <v>0.43706293706293697</v>
      </c>
      <c r="G215" s="1562">
        <f t="shared" si="14"/>
        <v>0.17695473251028804</v>
      </c>
      <c r="H215" s="1562">
        <f t="shared" si="15"/>
        <v>4.6580491167146756E-2</v>
      </c>
    </row>
    <row r="216" spans="1:8" x14ac:dyDescent="0.2">
      <c r="A216" s="1563">
        <v>2012</v>
      </c>
      <c r="B216" s="1576" t="s">
        <v>2960</v>
      </c>
      <c r="C216" s="1567">
        <v>2.79</v>
      </c>
      <c r="D216" s="1567">
        <v>1.66</v>
      </c>
      <c r="E216" s="1562">
        <f t="shared" si="12"/>
        <v>0.59498207885304655</v>
      </c>
      <c r="F216" s="1562">
        <f t="shared" si="13"/>
        <v>0.40501792114695345</v>
      </c>
      <c r="G216" s="1562">
        <f t="shared" si="14"/>
        <v>-2.4475524475524368E-2</v>
      </c>
      <c r="H216" s="1562">
        <f t="shared" si="15"/>
        <v>6.3203991123980036E-2</v>
      </c>
    </row>
    <row r="217" spans="1:8" x14ac:dyDescent="0.2">
      <c r="A217" s="1563">
        <v>2013</v>
      </c>
      <c r="B217" s="1576" t="s">
        <v>2960</v>
      </c>
      <c r="C217" s="1567">
        <v>2.02</v>
      </c>
      <c r="D217" s="1567">
        <v>1.7</v>
      </c>
      <c r="E217" s="1562">
        <f t="shared" si="12"/>
        <v>0.84158415841584155</v>
      </c>
      <c r="F217" s="1562">
        <f t="shared" si="13"/>
        <v>0.15841584158415845</v>
      </c>
      <c r="G217" s="1562">
        <f t="shared" si="14"/>
        <v>-0.27598566308243733</v>
      </c>
      <c r="H217" s="1562">
        <f t="shared" si="15"/>
        <v>0.17087925785125466</v>
      </c>
    </row>
    <row r="218" spans="1:8" x14ac:dyDescent="0.2">
      <c r="A218" s="1563">
        <v>2014</v>
      </c>
      <c r="B218" s="1576" t="s">
        <v>2960</v>
      </c>
      <c r="C218" s="1567">
        <v>2.35</v>
      </c>
      <c r="D218" s="1567">
        <v>1.76</v>
      </c>
      <c r="E218" s="1562">
        <f t="shared" si="12"/>
        <v>0.74893617021276593</v>
      </c>
      <c r="F218" s="1562">
        <f t="shared" si="13"/>
        <v>0.25106382978723407</v>
      </c>
      <c r="G218" s="1562">
        <f t="shared" si="14"/>
        <v>0.16336633663366329</v>
      </c>
      <c r="H218" s="1562">
        <f t="shared" si="15"/>
        <v>0.10079259560535341</v>
      </c>
    </row>
    <row r="219" spans="1:8" x14ac:dyDescent="0.2">
      <c r="A219" s="1563">
        <v>2015</v>
      </c>
      <c r="B219" s="1576" t="s">
        <v>2960</v>
      </c>
      <c r="C219" s="1567">
        <v>3.16</v>
      </c>
      <c r="D219" s="1567">
        <v>1.84</v>
      </c>
      <c r="E219" s="1562">
        <f t="shared" si="12"/>
        <v>0.58227848101265822</v>
      </c>
      <c r="F219" s="1562">
        <f t="shared" si="13"/>
        <v>0.41772151898734178</v>
      </c>
      <c r="G219" s="1562">
        <f t="shared" si="14"/>
        <v>0.34468085106382973</v>
      </c>
      <c r="H219" s="1562">
        <f t="shared" si="15"/>
        <v>-8.6325392789230723E-2</v>
      </c>
    </row>
    <row r="220" spans="1:8" x14ac:dyDescent="0.2">
      <c r="A220" s="1563">
        <v>2016</v>
      </c>
      <c r="B220" s="1576" t="s">
        <v>2960</v>
      </c>
      <c r="C220" s="1567">
        <v>3.24</v>
      </c>
      <c r="D220" s="1567">
        <v>1.96</v>
      </c>
      <c r="E220" s="1562">
        <f t="shared" si="12"/>
        <v>0.60493827160493818</v>
      </c>
      <c r="F220" s="1562">
        <f t="shared" si="13"/>
        <v>0.39506172839506182</v>
      </c>
      <c r="G220" s="1562">
        <f t="shared" si="14"/>
        <v>2.5316455696202445E-2</v>
      </c>
      <c r="H220" s="1562">
        <f t="shared" si="15"/>
        <v>0.39750020496041771</v>
      </c>
    </row>
    <row r="221" spans="1:8" x14ac:dyDescent="0.2">
      <c r="A221" s="1563">
        <v>2017</v>
      </c>
      <c r="B221" s="1576" t="s">
        <v>2960</v>
      </c>
      <c r="C221" s="1567">
        <v>3.43</v>
      </c>
      <c r="D221" s="1567">
        <v>2.1</v>
      </c>
      <c r="E221" s="1562">
        <f t="shared" si="12"/>
        <v>0.61224489795918369</v>
      </c>
      <c r="F221" s="1562">
        <f t="shared" si="13"/>
        <v>0.38775510204081631</v>
      </c>
      <c r="G221" s="1562">
        <f t="shared" si="14"/>
        <v>5.8641975308642014E-2</v>
      </c>
      <c r="H221" s="1562">
        <f t="shared" si="15"/>
        <v>0.34504600344707642</v>
      </c>
    </row>
    <row r="222" spans="1:8" x14ac:dyDescent="0.2">
      <c r="A222" s="1563">
        <v>2018</v>
      </c>
      <c r="B222" s="1576" t="s">
        <v>2960</v>
      </c>
      <c r="C222" s="1567">
        <v>4.33</v>
      </c>
      <c r="D222" s="1567">
        <v>2.25</v>
      </c>
      <c r="E222" s="1562">
        <f t="shared" si="12"/>
        <v>0.51963048498845266</v>
      </c>
      <c r="F222" s="1562">
        <f t="shared" si="13"/>
        <v>0.48036951501154734</v>
      </c>
      <c r="G222" s="1562">
        <f t="shared" si="14"/>
        <v>0.26239067055393583</v>
      </c>
      <c r="H222" s="1562">
        <f t="shared" si="15"/>
        <v>0.28750457819704878</v>
      </c>
    </row>
    <row r="223" spans="1:8" x14ac:dyDescent="0.2">
      <c r="A223" s="1563">
        <v>2019</v>
      </c>
      <c r="B223" s="1576" t="s">
        <v>2960</v>
      </c>
      <c r="C223" s="1567">
        <v>3.52</v>
      </c>
      <c r="D223" s="1567">
        <v>2.37</v>
      </c>
      <c r="E223" s="1562">
        <f t="shared" si="12"/>
        <v>0.67329545454545459</v>
      </c>
      <c r="F223" s="1562">
        <f t="shared" si="13"/>
        <v>0.32670454545454541</v>
      </c>
      <c r="G223" s="1562">
        <f t="shared" si="14"/>
        <v>-0.18706697459584298</v>
      </c>
      <c r="H223" s="1562">
        <f t="shared" si="15"/>
        <v>0.342580310778555</v>
      </c>
    </row>
    <row r="224" spans="1:8" x14ac:dyDescent="0.2">
      <c r="A224" s="1563">
        <v>2020</v>
      </c>
      <c r="B224" s="1576" t="s">
        <v>2960</v>
      </c>
      <c r="C224" s="1567">
        <v>1.44</v>
      </c>
      <c r="D224" s="1567">
        <v>2.4900000000000002</v>
      </c>
      <c r="E224" s="1562">
        <f t="shared" si="12"/>
        <v>1.729166666666667</v>
      </c>
      <c r="F224" s="1562">
        <f t="shared" si="13"/>
        <v>-0.72916666666666696</v>
      </c>
      <c r="G224" s="1562">
        <f t="shared" si="14"/>
        <v>-0.59090909090909094</v>
      </c>
      <c r="H224" s="1562" t="str">
        <f t="shared" si="15"/>
        <v>N/A</v>
      </c>
    </row>
    <row r="225" spans="1:26" x14ac:dyDescent="0.2">
      <c r="A225" s="1563">
        <v>2021</v>
      </c>
      <c r="B225" s="1576" t="s">
        <v>2960</v>
      </c>
      <c r="C225" s="1567">
        <v>4.96</v>
      </c>
      <c r="D225" s="1567">
        <v>2.6</v>
      </c>
      <c r="E225" s="1562">
        <f t="shared" si="12"/>
        <v>0.52419354838709675</v>
      </c>
      <c r="F225" s="1562">
        <f t="shared" si="13"/>
        <v>0.47580645161290325</v>
      </c>
      <c r="G225" s="1562">
        <f t="shared" si="14"/>
        <v>2.4444444444444446</v>
      </c>
      <c r="H225" s="1562" t="str">
        <f t="shared" si="15"/>
        <v>N/A</v>
      </c>
    </row>
    <row r="226" spans="1:26" x14ac:dyDescent="0.2">
      <c r="A226" s="1563">
        <v>2022</v>
      </c>
      <c r="B226" s="1576" t="s">
        <v>2960</v>
      </c>
      <c r="C226" s="1567">
        <v>3.95</v>
      </c>
      <c r="D226" s="1567">
        <v>2.74</v>
      </c>
      <c r="E226" s="1562">
        <f t="shared" si="12"/>
        <v>0.6936708860759494</v>
      </c>
      <c r="F226" s="1562">
        <f t="shared" si="13"/>
        <v>0.3063291139240506</v>
      </c>
      <c r="G226" s="1562">
        <f t="shared" si="14"/>
        <v>-0.2036290322580645</v>
      </c>
      <c r="H226" s="1562" t="str">
        <f t="shared" si="15"/>
        <v>N/A</v>
      </c>
    </row>
    <row r="227" spans="1:26" x14ac:dyDescent="0.2">
      <c r="A227" s="1563">
        <v>2023</v>
      </c>
      <c r="B227" s="1576" t="s">
        <v>2960</v>
      </c>
      <c r="C227" s="1567">
        <v>3.85</v>
      </c>
      <c r="D227" s="1567">
        <v>2.88</v>
      </c>
      <c r="E227" s="1562">
        <f t="shared" si="12"/>
        <v>0.74805194805194797</v>
      </c>
      <c r="F227" s="1562">
        <f t="shared" si="13"/>
        <v>0.25194805194805203</v>
      </c>
      <c r="G227" s="1562">
        <f t="shared" si="14"/>
        <v>-2.5316455696202556E-2</v>
      </c>
      <c r="H227" s="1562" t="str">
        <f t="shared" si="15"/>
        <v>N/A</v>
      </c>
    </row>
    <row r="228" spans="1:26" x14ac:dyDescent="0.2">
      <c r="A228" s="1563">
        <v>2024</v>
      </c>
      <c r="B228" s="1576" t="s">
        <v>2960</v>
      </c>
      <c r="C228" s="1567">
        <v>4.1900000000000004</v>
      </c>
      <c r="D228" s="1567">
        <v>3.02</v>
      </c>
      <c r="E228" s="1562">
        <f t="shared" si="12"/>
        <v>0.72076372315035797</v>
      </c>
      <c r="F228" s="1562">
        <f t="shared" si="13"/>
        <v>0.27923627684964203</v>
      </c>
      <c r="G228" s="1562">
        <f t="shared" si="14"/>
        <v>8.8311688311688341E-2</v>
      </c>
      <c r="H228" s="1562" t="str">
        <f t="shared" si="15"/>
        <v>N/A</v>
      </c>
    </row>
    <row r="229" spans="1:26" x14ac:dyDescent="0.2">
      <c r="A229" s="1559">
        <v>1997</v>
      </c>
      <c r="B229" s="1576" t="s">
        <v>118</v>
      </c>
      <c r="C229" s="1568">
        <v>0.77</v>
      </c>
      <c r="D229" s="1568">
        <v>0.82</v>
      </c>
      <c r="E229" s="1562">
        <f t="shared" si="12"/>
        <v>1.0649350649350648</v>
      </c>
      <c r="F229" s="1562">
        <f t="shared" si="13"/>
        <v>-6.4935064935064846E-2</v>
      </c>
      <c r="G229" s="1562" t="str">
        <f t="shared" si="14"/>
        <v>N/A</v>
      </c>
      <c r="H229" s="1562">
        <f t="shared" si="15"/>
        <v>0.16488377867606646</v>
      </c>
    </row>
    <row r="230" spans="1:26" x14ac:dyDescent="0.2">
      <c r="A230" s="1559">
        <v>1998</v>
      </c>
      <c r="B230" s="1576" t="s">
        <v>118</v>
      </c>
      <c r="C230" s="1568">
        <v>1.65</v>
      </c>
      <c r="D230" s="1568">
        <v>0.82</v>
      </c>
      <c r="E230" s="1562">
        <f t="shared" si="12"/>
        <v>0.49696969696969695</v>
      </c>
      <c r="F230" s="1562">
        <f t="shared" si="13"/>
        <v>0.50303030303030305</v>
      </c>
      <c r="G230" s="1562">
        <f t="shared" si="14"/>
        <v>1.1428571428571428</v>
      </c>
      <c r="H230" s="1562">
        <f t="shared" si="15"/>
        <v>-6.8860063688465534E-2</v>
      </c>
      <c r="J230" s="1577"/>
      <c r="K230" s="1577"/>
      <c r="L230" s="1577"/>
      <c r="M230" s="1577"/>
      <c r="N230" s="1577"/>
      <c r="O230" s="1577"/>
      <c r="P230" s="1577"/>
      <c r="Q230" s="1577"/>
      <c r="R230" s="1577"/>
      <c r="S230" s="1577"/>
      <c r="T230" s="1577"/>
      <c r="U230" s="1577"/>
      <c r="V230" s="1577"/>
      <c r="W230" s="1577"/>
      <c r="X230" s="1577"/>
      <c r="Y230" s="1577"/>
      <c r="Z230" s="1577"/>
    </row>
    <row r="231" spans="1:26" x14ac:dyDescent="0.2">
      <c r="A231" s="1559">
        <v>1999</v>
      </c>
      <c r="B231" s="1576" t="s">
        <v>118</v>
      </c>
      <c r="C231" s="1568">
        <v>1.27</v>
      </c>
      <c r="D231" s="1568">
        <v>0.82</v>
      </c>
      <c r="E231" s="1562">
        <f t="shared" si="12"/>
        <v>0.64566929133858264</v>
      </c>
      <c r="F231" s="1562">
        <f t="shared" si="13"/>
        <v>0.35433070866141736</v>
      </c>
      <c r="G231" s="1562">
        <f t="shared" si="14"/>
        <v>-0.23030303030303023</v>
      </c>
      <c r="H231" s="1562">
        <f t="shared" si="15"/>
        <v>7.1005852106653805E-2</v>
      </c>
    </row>
    <row r="232" spans="1:26" x14ac:dyDescent="0.2">
      <c r="A232" s="1559">
        <v>2000</v>
      </c>
      <c r="B232" s="1576" t="s">
        <v>118</v>
      </c>
      <c r="C232" s="1568">
        <v>1.21</v>
      </c>
      <c r="D232" s="1568">
        <v>0.82</v>
      </c>
      <c r="E232" s="1562">
        <f t="shared" si="12"/>
        <v>0.6776859504132231</v>
      </c>
      <c r="F232" s="1562">
        <f t="shared" si="13"/>
        <v>0.3223140495867769</v>
      </c>
      <c r="G232" s="1562">
        <f t="shared" si="14"/>
        <v>-4.7244094488189003E-2</v>
      </c>
      <c r="H232" s="1562">
        <f t="shared" si="15"/>
        <v>3.1057080642845826E-2</v>
      </c>
    </row>
    <row r="233" spans="1:26" x14ac:dyDescent="0.2">
      <c r="A233" s="1559">
        <v>2001</v>
      </c>
      <c r="B233" s="1576" t="s">
        <v>118</v>
      </c>
      <c r="C233" s="1568">
        <v>1.1499999999999999</v>
      </c>
      <c r="D233" s="1568">
        <v>0.82</v>
      </c>
      <c r="E233" s="1562">
        <f t="shared" si="12"/>
        <v>0.71304347826086956</v>
      </c>
      <c r="F233" s="1562">
        <f t="shared" si="13"/>
        <v>0.28695652173913044</v>
      </c>
      <c r="G233" s="1562">
        <f t="shared" si="14"/>
        <v>-4.9586776859504189E-2</v>
      </c>
      <c r="H233" s="1562">
        <f t="shared" si="15"/>
        <v>0.15777443601474667</v>
      </c>
    </row>
    <row r="234" spans="1:26" x14ac:dyDescent="0.2">
      <c r="A234" s="1559">
        <v>2002</v>
      </c>
      <c r="B234" s="1576" t="s">
        <v>118</v>
      </c>
      <c r="C234" s="1568">
        <v>1.1599999999999999</v>
      </c>
      <c r="D234" s="1568">
        <v>0.82</v>
      </c>
      <c r="E234" s="1562">
        <f t="shared" si="12"/>
        <v>0.7068965517241379</v>
      </c>
      <c r="F234" s="1562">
        <f t="shared" si="13"/>
        <v>0.2931034482758621</v>
      </c>
      <c r="G234" s="1562">
        <f t="shared" si="14"/>
        <v>8.6956521739129933E-3</v>
      </c>
      <c r="H234" s="1562">
        <f t="shared" si="15"/>
        <v>0.15300500254966104</v>
      </c>
    </row>
    <row r="235" spans="1:26" x14ac:dyDescent="0.2">
      <c r="A235" s="1563">
        <v>2003</v>
      </c>
      <c r="B235" s="1576" t="s">
        <v>118</v>
      </c>
      <c r="C235" s="1568">
        <v>1.1299999999999999</v>
      </c>
      <c r="D235" s="1568">
        <v>0.82</v>
      </c>
      <c r="E235" s="1562">
        <f t="shared" si="12"/>
        <v>0.72566371681415931</v>
      </c>
      <c r="F235" s="1562">
        <f t="shared" si="13"/>
        <v>0.27433628318584069</v>
      </c>
      <c r="G235" s="1562">
        <f t="shared" si="14"/>
        <v>-2.5862068965517238E-2</v>
      </c>
      <c r="H235" s="1562">
        <f t="shared" si="15"/>
        <v>0.10074151890686707</v>
      </c>
    </row>
    <row r="236" spans="1:26" x14ac:dyDescent="0.2">
      <c r="A236" s="1563">
        <v>2004</v>
      </c>
      <c r="B236" s="1576" t="s">
        <v>118</v>
      </c>
      <c r="C236" s="1568">
        <v>1.66</v>
      </c>
      <c r="D236" s="1568">
        <v>0.82</v>
      </c>
      <c r="E236" s="1562">
        <f t="shared" si="12"/>
        <v>0.49397590361445781</v>
      </c>
      <c r="F236" s="1562">
        <f t="shared" si="13"/>
        <v>0.50602409638554224</v>
      </c>
      <c r="G236" s="1562">
        <f t="shared" si="14"/>
        <v>0.46902654867256643</v>
      </c>
      <c r="H236" s="1562">
        <f t="shared" si="15"/>
        <v>8.6072899819835791E-2</v>
      </c>
    </row>
    <row r="237" spans="1:26" x14ac:dyDescent="0.2">
      <c r="A237" s="1563">
        <v>2005</v>
      </c>
      <c r="B237" s="1576" t="s">
        <v>118</v>
      </c>
      <c r="C237" s="1568">
        <v>1.25</v>
      </c>
      <c r="D237" s="1568">
        <v>0.82</v>
      </c>
      <c r="E237" s="1562">
        <f t="shared" si="12"/>
        <v>0.65599999999999992</v>
      </c>
      <c r="F237" s="1562">
        <f t="shared" si="13"/>
        <v>0.34400000000000008</v>
      </c>
      <c r="G237" s="1562">
        <f t="shared" si="14"/>
        <v>-0.24698795180722888</v>
      </c>
      <c r="H237" s="1562">
        <f t="shared" si="15"/>
        <v>0.16949110873798262</v>
      </c>
    </row>
    <row r="238" spans="1:26" x14ac:dyDescent="0.2">
      <c r="A238" s="1563">
        <v>2006</v>
      </c>
      <c r="B238" s="1576" t="s">
        <v>118</v>
      </c>
      <c r="C238" s="1568">
        <v>1.98</v>
      </c>
      <c r="D238" s="1568">
        <v>0.82</v>
      </c>
      <c r="E238" s="1562">
        <f t="shared" si="12"/>
        <v>0.41414141414141414</v>
      </c>
      <c r="F238" s="1562">
        <f t="shared" si="13"/>
        <v>0.58585858585858586</v>
      </c>
      <c r="G238" s="1562">
        <f t="shared" si="14"/>
        <v>0.58400000000000007</v>
      </c>
      <c r="H238" s="1562">
        <f t="shared" si="15"/>
        <v>6.6788025037542081E-2</v>
      </c>
    </row>
    <row r="239" spans="1:26" x14ac:dyDescent="0.2">
      <c r="A239" s="1563">
        <v>2007</v>
      </c>
      <c r="B239" s="1576" t="s">
        <v>118</v>
      </c>
      <c r="C239" s="1568">
        <v>1.95</v>
      </c>
      <c r="D239" s="1568">
        <v>0.86</v>
      </c>
      <c r="E239" s="1562">
        <f t="shared" si="12"/>
        <v>0.44102564102564101</v>
      </c>
      <c r="F239" s="1562">
        <f t="shared" si="13"/>
        <v>0.55897435897435899</v>
      </c>
      <c r="G239" s="1562">
        <f t="shared" si="14"/>
        <v>-1.5151515151515138E-2</v>
      </c>
      <c r="H239" s="1562">
        <f t="shared" si="15"/>
        <v>0.10520927456990273</v>
      </c>
    </row>
    <row r="240" spans="1:26" x14ac:dyDescent="0.2">
      <c r="A240" s="1563">
        <v>2008</v>
      </c>
      <c r="B240" s="1576" t="s">
        <v>118</v>
      </c>
      <c r="C240" s="1568">
        <v>1.39</v>
      </c>
      <c r="D240" s="1568">
        <v>0.9</v>
      </c>
      <c r="E240" s="1562">
        <f t="shared" si="12"/>
        <v>0.64748201438848929</v>
      </c>
      <c r="F240" s="1562">
        <f t="shared" si="13"/>
        <v>0.35251798561151071</v>
      </c>
      <c r="G240" s="1562">
        <f t="shared" si="14"/>
        <v>-0.28717948717948716</v>
      </c>
      <c r="H240" s="1562">
        <f t="shared" si="15"/>
        <v>0.18012768948831764</v>
      </c>
    </row>
    <row r="241" spans="1:8" x14ac:dyDescent="0.2">
      <c r="A241" s="1563">
        <v>2009</v>
      </c>
      <c r="B241" s="1576" t="s">
        <v>118</v>
      </c>
      <c r="C241" s="1568">
        <v>1.94</v>
      </c>
      <c r="D241" s="1568">
        <v>0.95</v>
      </c>
      <c r="E241" s="1562">
        <f t="shared" si="12"/>
        <v>0.48969072164948452</v>
      </c>
      <c r="F241" s="1562">
        <f t="shared" si="13"/>
        <v>0.51030927835051543</v>
      </c>
      <c r="G241" s="1562">
        <f t="shared" si="14"/>
        <v>0.39568345323741005</v>
      </c>
      <c r="H241" s="1562">
        <f t="shared" si="15"/>
        <v>9.4560130673633072E-2</v>
      </c>
    </row>
    <row r="242" spans="1:8" x14ac:dyDescent="0.2">
      <c r="A242" s="1563">
        <v>2010</v>
      </c>
      <c r="B242" s="1576" t="s">
        <v>118</v>
      </c>
      <c r="C242" s="1568">
        <v>2.27</v>
      </c>
      <c r="D242" s="1568">
        <v>1</v>
      </c>
      <c r="E242" s="1562">
        <f t="shared" si="12"/>
        <v>0.44052863436123346</v>
      </c>
      <c r="F242" s="1562">
        <f t="shared" si="13"/>
        <v>0.55947136563876654</v>
      </c>
      <c r="G242" s="1562">
        <f t="shared" si="14"/>
        <v>0.17010309278350522</v>
      </c>
      <c r="H242" s="1562">
        <f t="shared" si="15"/>
        <v>5.4559445671749307E-2</v>
      </c>
    </row>
    <row r="243" spans="1:8" x14ac:dyDescent="0.2">
      <c r="A243" s="1563">
        <v>2011</v>
      </c>
      <c r="B243" s="1576" t="s">
        <v>118</v>
      </c>
      <c r="C243" s="1568">
        <v>2.4300000000000002</v>
      </c>
      <c r="D243" s="1568">
        <v>1.06</v>
      </c>
      <c r="E243" s="1562">
        <f t="shared" si="12"/>
        <v>0.43621399176954734</v>
      </c>
      <c r="F243" s="1562">
        <f t="shared" si="13"/>
        <v>0.56378600823045266</v>
      </c>
      <c r="G243" s="1562">
        <f t="shared" si="14"/>
        <v>7.0484581497797461E-2</v>
      </c>
      <c r="H243" s="1562">
        <f t="shared" si="15"/>
        <v>5.8270748550272033E-2</v>
      </c>
    </row>
    <row r="244" spans="1:8" x14ac:dyDescent="0.2">
      <c r="A244" s="1563">
        <v>2012</v>
      </c>
      <c r="B244" s="1576" t="s">
        <v>118</v>
      </c>
      <c r="C244" s="1568">
        <v>2.86</v>
      </c>
      <c r="D244" s="1568">
        <v>1.18</v>
      </c>
      <c r="E244" s="1562">
        <f t="shared" si="12"/>
        <v>0.41258741258741261</v>
      </c>
      <c r="F244" s="1562">
        <f t="shared" si="13"/>
        <v>0.58741258741258739</v>
      </c>
      <c r="G244" s="1562">
        <f t="shared" si="14"/>
        <v>0.17695473251028804</v>
      </c>
      <c r="H244" s="1562">
        <f t="shared" si="15"/>
        <v>5.0552758023057184E-2</v>
      </c>
    </row>
    <row r="245" spans="1:8" x14ac:dyDescent="0.2">
      <c r="A245" s="1563">
        <v>2013</v>
      </c>
      <c r="B245" s="1576" t="s">
        <v>118</v>
      </c>
      <c r="C245" s="1568">
        <v>3.11</v>
      </c>
      <c r="D245" s="1568">
        <v>1.32</v>
      </c>
      <c r="E245" s="1562">
        <f t="shared" si="12"/>
        <v>0.42443729903536981</v>
      </c>
      <c r="F245" s="1562">
        <f t="shared" si="13"/>
        <v>0.57556270096463025</v>
      </c>
      <c r="G245" s="1562">
        <f t="shared" si="14"/>
        <v>8.7412587412587506E-2</v>
      </c>
      <c r="H245" s="1562">
        <f t="shared" si="15"/>
        <v>3.6385157667611523E-2</v>
      </c>
    </row>
    <row r="246" spans="1:8" x14ac:dyDescent="0.2">
      <c r="A246" s="1563">
        <v>2014</v>
      </c>
      <c r="B246" s="1576" t="s">
        <v>118</v>
      </c>
      <c r="C246" s="1568">
        <v>3.01</v>
      </c>
      <c r="D246" s="1568">
        <v>1.46</v>
      </c>
      <c r="E246" s="1562">
        <f t="shared" si="12"/>
        <v>0.4850498338870432</v>
      </c>
      <c r="F246" s="1562">
        <f t="shared" si="13"/>
        <v>0.51495016611295674</v>
      </c>
      <c r="G246" s="1562">
        <f t="shared" si="14"/>
        <v>-3.2154340836012874E-2</v>
      </c>
      <c r="H246" s="1562">
        <f t="shared" si="15"/>
        <v>5.6946460617422791E-2</v>
      </c>
    </row>
    <row r="247" spans="1:8" x14ac:dyDescent="0.2">
      <c r="A247" s="1563">
        <v>2015</v>
      </c>
      <c r="B247" s="1576" t="s">
        <v>118</v>
      </c>
      <c r="C247" s="1568">
        <v>2.92</v>
      </c>
      <c r="D247" s="1568">
        <v>1.62</v>
      </c>
      <c r="E247" s="1562">
        <f t="shared" si="12"/>
        <v>0.5547945205479452</v>
      </c>
      <c r="F247" s="1562">
        <f t="shared" si="13"/>
        <v>0.4452054794520548</v>
      </c>
      <c r="G247" s="1562">
        <f t="shared" si="14"/>
        <v>-2.9900332225913595E-2</v>
      </c>
      <c r="H247" s="1562">
        <f t="shared" si="15"/>
        <v>7.307881132656488E-2</v>
      </c>
    </row>
    <row r="248" spans="1:8" x14ac:dyDescent="0.2">
      <c r="A248" s="1563">
        <v>2016</v>
      </c>
      <c r="B248" s="1576" t="s">
        <v>118</v>
      </c>
      <c r="C248" s="1568">
        <v>3.18</v>
      </c>
      <c r="D248" s="1568">
        <v>1.8</v>
      </c>
      <c r="E248" s="1562">
        <f t="shared" si="12"/>
        <v>0.56603773584905659</v>
      </c>
      <c r="F248" s="1562">
        <f t="shared" si="13"/>
        <v>0.43396226415094341</v>
      </c>
      <c r="G248" s="1562">
        <f t="shared" si="14"/>
        <v>8.9041095890411093E-2</v>
      </c>
      <c r="H248" s="1562">
        <f t="shared" si="15"/>
        <v>1.9038708090511669E-2</v>
      </c>
    </row>
    <row r="249" spans="1:8" x14ac:dyDescent="0.2">
      <c r="A249" s="1563">
        <v>2017</v>
      </c>
      <c r="B249" s="1576" t="s">
        <v>118</v>
      </c>
      <c r="C249" s="1568">
        <v>3.62</v>
      </c>
      <c r="D249" s="1568">
        <v>1.98</v>
      </c>
      <c r="E249" s="1562">
        <f t="shared" si="12"/>
        <v>0.54696132596685076</v>
      </c>
      <c r="F249" s="1562">
        <f t="shared" si="13"/>
        <v>0.45303867403314924</v>
      </c>
      <c r="G249" s="1562">
        <f t="shared" si="14"/>
        <v>0.13836477987421381</v>
      </c>
      <c r="H249" s="1562">
        <f t="shared" si="15"/>
        <v>-0.39152510334155821</v>
      </c>
    </row>
    <row r="250" spans="1:8" x14ac:dyDescent="0.2">
      <c r="A250" s="1563">
        <v>2018</v>
      </c>
      <c r="B250" s="1576" t="s">
        <v>118</v>
      </c>
      <c r="C250" s="1568">
        <v>3.68</v>
      </c>
      <c r="D250" s="1568">
        <v>2.08</v>
      </c>
      <c r="E250" s="1562">
        <f t="shared" si="12"/>
        <v>0.56521739130434778</v>
      </c>
      <c r="F250" s="1562">
        <f t="shared" si="13"/>
        <v>0.43478260869565222</v>
      </c>
      <c r="G250" s="1562">
        <f t="shared" si="14"/>
        <v>1.6574585635359185E-2</v>
      </c>
      <c r="H250" s="1562">
        <f t="shared" si="15"/>
        <v>-0.73225937530733964</v>
      </c>
    </row>
    <row r="251" spans="1:8" x14ac:dyDescent="0.2">
      <c r="A251" s="1563">
        <v>2019</v>
      </c>
      <c r="B251" s="1576" t="s">
        <v>118</v>
      </c>
      <c r="C251" s="1568">
        <v>3.94</v>
      </c>
      <c r="D251" s="1568">
        <v>2.1800000000000002</v>
      </c>
      <c r="E251" s="1562">
        <f t="shared" si="12"/>
        <v>0.5532994923857868</v>
      </c>
      <c r="F251" s="1562">
        <f t="shared" si="13"/>
        <v>0.4467005076142132</v>
      </c>
      <c r="G251" s="1562">
        <f t="shared" si="14"/>
        <v>7.0652173913043459E-2</v>
      </c>
      <c r="H251" s="1562">
        <f t="shared" si="15"/>
        <v>-0.6872348805124836</v>
      </c>
    </row>
    <row r="252" spans="1:8" x14ac:dyDescent="0.2">
      <c r="A252" s="1563">
        <v>2020</v>
      </c>
      <c r="B252" s="1576" t="s">
        <v>118</v>
      </c>
      <c r="C252" s="1568">
        <v>4.1399999999999997</v>
      </c>
      <c r="D252" s="1568">
        <v>2.2799999999999998</v>
      </c>
      <c r="E252" s="1562">
        <f t="shared" si="12"/>
        <v>0.55072463768115942</v>
      </c>
      <c r="F252" s="1562">
        <f t="shared" si="13"/>
        <v>0.44927536231884058</v>
      </c>
      <c r="G252" s="1562">
        <f t="shared" si="14"/>
        <v>5.0761421319796884E-2</v>
      </c>
      <c r="H252" s="1562" t="str">
        <f t="shared" si="15"/>
        <v>N/A</v>
      </c>
    </row>
    <row r="253" spans="1:8" x14ac:dyDescent="0.2">
      <c r="A253" s="1563">
        <v>2021</v>
      </c>
      <c r="B253" s="1576" t="s">
        <v>118</v>
      </c>
      <c r="C253" s="1564">
        <v>3.39</v>
      </c>
      <c r="D253" s="1564">
        <v>2.38</v>
      </c>
      <c r="E253" s="1562">
        <f t="shared" si="12"/>
        <v>0.70206489675516215</v>
      </c>
      <c r="F253" s="1562">
        <f t="shared" si="13"/>
        <v>0.29793510324483785</v>
      </c>
      <c r="G253" s="1562">
        <f t="shared" si="14"/>
        <v>-0.18115942028985499</v>
      </c>
      <c r="H253" s="1562" t="str">
        <f t="shared" si="15"/>
        <v>N/A</v>
      </c>
    </row>
    <row r="254" spans="1:8" x14ac:dyDescent="0.2">
      <c r="A254" s="1563">
        <v>2022</v>
      </c>
      <c r="B254" s="1576" t="s">
        <v>118</v>
      </c>
      <c r="C254" s="1564">
        <v>-3.1</v>
      </c>
      <c r="D254" s="1564">
        <v>2.48</v>
      </c>
      <c r="E254" s="1562" t="str">
        <f t="shared" si="12"/>
        <v>N/A</v>
      </c>
      <c r="F254" s="1562" t="str">
        <f t="shared" si="13"/>
        <v>N/A</v>
      </c>
      <c r="G254" s="1562">
        <f t="shared" si="14"/>
        <v>-1.9144542772861357</v>
      </c>
      <c r="H254" s="1562" t="str">
        <f t="shared" si="15"/>
        <v>N/A</v>
      </c>
    </row>
    <row r="255" spans="1:8" x14ac:dyDescent="0.2">
      <c r="A255" s="1563">
        <v>2023</v>
      </c>
      <c r="B255" s="1576" t="s">
        <v>118</v>
      </c>
      <c r="C255" s="1564">
        <v>2.13</v>
      </c>
      <c r="D255" s="1564">
        <v>2.48</v>
      </c>
      <c r="E255" s="1562">
        <f t="shared" si="12"/>
        <v>1.1643192488262912</v>
      </c>
      <c r="F255" s="1562">
        <f t="shared" si="13"/>
        <v>-0.16431924882629123</v>
      </c>
      <c r="G255" s="1562">
        <f t="shared" si="14"/>
        <v>-1.6870967741935483</v>
      </c>
      <c r="H255" s="1562" t="str">
        <f t="shared" si="15"/>
        <v>N/A</v>
      </c>
    </row>
    <row r="256" spans="1:8" x14ac:dyDescent="0.2">
      <c r="A256" s="1563">
        <v>2024</v>
      </c>
      <c r="B256" s="1576" t="s">
        <v>118</v>
      </c>
      <c r="C256" s="1564">
        <v>2.76</v>
      </c>
      <c r="D256" s="1564">
        <v>2.48</v>
      </c>
      <c r="E256" s="1562">
        <f t="shared" si="12"/>
        <v>0.89855072463768126</v>
      </c>
      <c r="F256" s="1562">
        <f t="shared" si="13"/>
        <v>0.10144927536231874</v>
      </c>
      <c r="G256" s="1562">
        <f t="shared" si="14"/>
        <v>0.29577464788732399</v>
      </c>
      <c r="H256" s="1562" t="str">
        <f t="shared" si="15"/>
        <v>N/A</v>
      </c>
    </row>
    <row r="257" spans="1:8" x14ac:dyDescent="0.2">
      <c r="A257" s="1559">
        <v>1997</v>
      </c>
      <c r="B257" s="1576" t="s">
        <v>5562</v>
      </c>
      <c r="C257" s="1568">
        <v>0.32761627906976742</v>
      </c>
      <c r="D257" s="1568">
        <v>0.32093023255813952</v>
      </c>
      <c r="E257" s="1562">
        <f t="shared" si="12"/>
        <v>0.97959183673469385</v>
      </c>
      <c r="F257" s="1562">
        <f t="shared" si="13"/>
        <v>2.0408163265306145E-2</v>
      </c>
      <c r="G257" s="1562" t="str">
        <f t="shared" si="14"/>
        <v>N/A</v>
      </c>
      <c r="H257" s="1562">
        <f t="shared" si="15"/>
        <v>0.14370848999210056</v>
      </c>
    </row>
    <row r="258" spans="1:8" x14ac:dyDescent="0.2">
      <c r="A258" s="1559">
        <v>1998</v>
      </c>
      <c r="B258" s="1576" t="s">
        <v>5562</v>
      </c>
      <c r="C258" s="1568">
        <v>0.27412790697674416</v>
      </c>
      <c r="D258" s="1568">
        <v>0.32093023255813952</v>
      </c>
      <c r="E258" s="1562">
        <f t="shared" si="12"/>
        <v>1.1707317073170731</v>
      </c>
      <c r="F258" s="1562">
        <f t="shared" si="13"/>
        <v>-0.1707317073170731</v>
      </c>
      <c r="G258" s="1562">
        <f t="shared" si="14"/>
        <v>-0.16326530612244905</v>
      </c>
      <c r="H258" s="1562">
        <f t="shared" si="15"/>
        <v>0.23191710677214589</v>
      </c>
    </row>
    <row r="259" spans="1:8" x14ac:dyDescent="0.2">
      <c r="A259" s="1559">
        <v>1999</v>
      </c>
      <c r="B259" s="1576" t="s">
        <v>5562</v>
      </c>
      <c r="C259" s="1568">
        <v>0.30087209302325579</v>
      </c>
      <c r="D259" s="1568">
        <v>0.32761627906976742</v>
      </c>
      <c r="E259" s="1562">
        <f t="shared" si="12"/>
        <v>1.0888888888888888</v>
      </c>
      <c r="F259" s="1562">
        <f t="shared" si="13"/>
        <v>-8.8888888888888795E-2</v>
      </c>
      <c r="G259" s="1562">
        <f t="shared" si="14"/>
        <v>9.7560975609756184E-2</v>
      </c>
      <c r="H259" s="1562">
        <f t="shared" si="15"/>
        <v>0.22457882469367293</v>
      </c>
    </row>
    <row r="260" spans="1:8" x14ac:dyDescent="0.2">
      <c r="A260" s="1559">
        <v>2000</v>
      </c>
      <c r="B260" s="1576" t="s">
        <v>5562</v>
      </c>
      <c r="C260" s="1568">
        <v>0.35436046511627906</v>
      </c>
      <c r="D260" s="1568">
        <v>0.34098837209302324</v>
      </c>
      <c r="E260" s="1562">
        <f t="shared" si="12"/>
        <v>0.96226415094339623</v>
      </c>
      <c r="F260" s="1562">
        <f t="shared" si="13"/>
        <v>3.7735849056603765E-2</v>
      </c>
      <c r="G260" s="1562">
        <f t="shared" si="14"/>
        <v>0.17777777777777781</v>
      </c>
      <c r="H260" s="1562">
        <f t="shared" si="15"/>
        <v>0.27099048225287148</v>
      </c>
    </row>
    <row r="261" spans="1:8" x14ac:dyDescent="0.2">
      <c r="A261" s="1559">
        <v>2001</v>
      </c>
      <c r="B261" s="1576" t="s">
        <v>5562</v>
      </c>
      <c r="C261" s="1568">
        <v>0.46802325581395343</v>
      </c>
      <c r="D261" s="1568">
        <v>0.35436046511627906</v>
      </c>
      <c r="E261" s="1562">
        <f t="shared" ref="E261:E324" si="16">IF(C261&lt;0,"N/A",IFERROR(D261/C261,"N/A"))</f>
        <v>0.75714285714285723</v>
      </c>
      <c r="F261" s="1562">
        <f t="shared" ref="F261:F324" si="17">IFERROR(1-E261,"N/A")</f>
        <v>0.24285714285714277</v>
      </c>
      <c r="G261" s="1562">
        <f t="shared" ref="G261:G324" si="18">IF(B261=B260, IFERROR(C261/C260-1, "N/A"), "N/A")</f>
        <v>0.320754716981132</v>
      </c>
      <c r="H261" s="1562">
        <f t="shared" ref="H261:H324" si="19">IF((B262=B263)*(B263=B264)*(B264=B265)*(B265=B266), IF(COUNTIF(G262:G266,"N/A")+COUNTIF(G262:G266,"")=0, AVERAGE(G262:G266), "N/A"), "N/A")</f>
        <v>0.19814388668273206</v>
      </c>
    </row>
    <row r="262" spans="1:8" x14ac:dyDescent="0.2">
      <c r="A262" s="1559">
        <v>2002</v>
      </c>
      <c r="B262" s="1576" t="s">
        <v>5562</v>
      </c>
      <c r="C262" s="1568">
        <v>0.60174418604651159</v>
      </c>
      <c r="D262" s="1568">
        <v>0.36104651162790696</v>
      </c>
      <c r="E262" s="1562">
        <f t="shared" si="16"/>
        <v>0.6</v>
      </c>
      <c r="F262" s="1562">
        <f t="shared" si="17"/>
        <v>0.4</v>
      </c>
      <c r="G262" s="1562">
        <f t="shared" si="18"/>
        <v>0.28571428571428581</v>
      </c>
      <c r="H262" s="1562">
        <f t="shared" si="19"/>
        <v>0.1555464840853294</v>
      </c>
    </row>
    <row r="263" spans="1:8" x14ac:dyDescent="0.2">
      <c r="A263" s="1563">
        <v>2003</v>
      </c>
      <c r="B263" s="1576" t="s">
        <v>5562</v>
      </c>
      <c r="C263" s="1568">
        <v>0.76889534883720922</v>
      </c>
      <c r="D263" s="1568">
        <v>0.38110465116279063</v>
      </c>
      <c r="E263" s="1562">
        <f t="shared" si="16"/>
        <v>0.49565217391304345</v>
      </c>
      <c r="F263" s="1562">
        <f t="shared" si="17"/>
        <v>0.5043478260869565</v>
      </c>
      <c r="G263" s="1562">
        <f t="shared" si="18"/>
        <v>0.27777777777777768</v>
      </c>
      <c r="H263" s="1562">
        <f t="shared" si="19"/>
        <v>0.12541465734333321</v>
      </c>
    </row>
    <row r="264" spans="1:8" x14ac:dyDescent="0.2">
      <c r="A264" s="1563">
        <v>2004</v>
      </c>
      <c r="B264" s="1576" t="s">
        <v>5562</v>
      </c>
      <c r="C264" s="1568">
        <v>0.81569767441860463</v>
      </c>
      <c r="D264" s="1568">
        <v>0.40116279069767441</v>
      </c>
      <c r="E264" s="1562">
        <f t="shared" si="16"/>
        <v>0.49180327868852458</v>
      </c>
      <c r="F264" s="1562">
        <f t="shared" si="17"/>
        <v>0.50819672131147542</v>
      </c>
      <c r="G264" s="1562">
        <f t="shared" si="18"/>
        <v>6.0869565217391397E-2</v>
      </c>
      <c r="H264" s="1562">
        <f t="shared" si="19"/>
        <v>0.14933096986376471</v>
      </c>
    </row>
    <row r="265" spans="1:8" x14ac:dyDescent="0.2">
      <c r="A265" s="1563">
        <v>2005</v>
      </c>
      <c r="B265" s="1576" t="s">
        <v>5562</v>
      </c>
      <c r="C265" s="1568">
        <v>1.1499999999999999</v>
      </c>
      <c r="D265" s="1568">
        <v>0.43</v>
      </c>
      <c r="E265" s="1562">
        <f t="shared" si="16"/>
        <v>0.37391304347826088</v>
      </c>
      <c r="F265" s="1562">
        <f t="shared" si="17"/>
        <v>0.62608695652173907</v>
      </c>
      <c r="G265" s="1562">
        <f t="shared" si="18"/>
        <v>0.4098360655737705</v>
      </c>
      <c r="H265" s="1562">
        <f t="shared" si="19"/>
        <v>6.9911527449647543E-2</v>
      </c>
    </row>
    <row r="266" spans="1:8" x14ac:dyDescent="0.2">
      <c r="A266" s="1563">
        <v>2006</v>
      </c>
      <c r="B266" s="1576" t="s">
        <v>5562</v>
      </c>
      <c r="C266" s="1568">
        <v>1.1000000000000001</v>
      </c>
      <c r="D266" s="1568">
        <v>0.46</v>
      </c>
      <c r="E266" s="1562">
        <f t="shared" si="16"/>
        <v>0.41818181818181815</v>
      </c>
      <c r="F266" s="1562">
        <f t="shared" si="17"/>
        <v>0.58181818181818179</v>
      </c>
      <c r="G266" s="1562">
        <f t="shared" si="18"/>
        <v>-4.3478260869565077E-2</v>
      </c>
      <c r="H266" s="1562">
        <f t="shared" si="19"/>
        <v>5.0934223648717802E-2</v>
      </c>
    </row>
    <row r="267" spans="1:8" x14ac:dyDescent="0.2">
      <c r="A267" s="1563">
        <v>2007</v>
      </c>
      <c r="B267" s="1576" t="s">
        <v>5562</v>
      </c>
      <c r="C267" s="1568">
        <v>1.18</v>
      </c>
      <c r="D267" s="1568">
        <v>0.48</v>
      </c>
      <c r="E267" s="1562">
        <f t="shared" si="16"/>
        <v>0.40677966101694918</v>
      </c>
      <c r="F267" s="1562">
        <f t="shared" si="17"/>
        <v>0.59322033898305082</v>
      </c>
      <c r="G267" s="1562">
        <f t="shared" si="18"/>
        <v>7.2727272727272529E-2</v>
      </c>
      <c r="H267" s="1562">
        <f t="shared" si="19"/>
        <v>7.1916888112924628E-3</v>
      </c>
    </row>
    <row r="268" spans="1:8" x14ac:dyDescent="0.2">
      <c r="A268" s="1563">
        <v>2008</v>
      </c>
      <c r="B268" s="1576" t="s">
        <v>5562</v>
      </c>
      <c r="C268" s="1568">
        <v>1.33</v>
      </c>
      <c r="D268" s="1568">
        <v>0.5</v>
      </c>
      <c r="E268" s="1562">
        <f t="shared" si="16"/>
        <v>0.37593984962406013</v>
      </c>
      <c r="F268" s="1562">
        <f t="shared" si="17"/>
        <v>0.62406015037593987</v>
      </c>
      <c r="G268" s="1562">
        <f t="shared" si="18"/>
        <v>0.12711864406779672</v>
      </c>
      <c r="H268" s="1562">
        <f t="shared" si="19"/>
        <v>5.3562831792604924E-2</v>
      </c>
    </row>
    <row r="269" spans="1:8" x14ac:dyDescent="0.2">
      <c r="A269" s="1563">
        <v>2009</v>
      </c>
      <c r="B269" s="1576" t="s">
        <v>5562</v>
      </c>
      <c r="C269" s="1568">
        <v>1.57</v>
      </c>
      <c r="D269" s="1568">
        <v>0.52</v>
      </c>
      <c r="E269" s="1562">
        <f t="shared" si="16"/>
        <v>0.33121019108280253</v>
      </c>
      <c r="F269" s="1562">
        <f t="shared" si="17"/>
        <v>0.66878980891719753</v>
      </c>
      <c r="G269" s="1562">
        <f t="shared" si="18"/>
        <v>0.18045112781954886</v>
      </c>
      <c r="H269" s="1562">
        <f t="shared" si="19"/>
        <v>5.8982040190959296E-2</v>
      </c>
    </row>
    <row r="270" spans="1:8" x14ac:dyDescent="0.2">
      <c r="A270" s="1563">
        <v>2010</v>
      </c>
      <c r="B270" s="1576" t="s">
        <v>5562</v>
      </c>
      <c r="C270" s="1568">
        <v>1.59</v>
      </c>
      <c r="D270" s="1568">
        <v>0.6</v>
      </c>
      <c r="E270" s="1562">
        <f t="shared" si="16"/>
        <v>0.37735849056603771</v>
      </c>
      <c r="F270" s="1562">
        <f t="shared" si="17"/>
        <v>0.62264150943396235</v>
      </c>
      <c r="G270" s="1562">
        <f t="shared" si="18"/>
        <v>1.2738853503184711E-2</v>
      </c>
      <c r="H270" s="1562">
        <f t="shared" si="19"/>
        <v>6.5809269490322356E-2</v>
      </c>
    </row>
    <row r="271" spans="1:8" x14ac:dyDescent="0.2">
      <c r="A271" s="1563">
        <v>2011</v>
      </c>
      <c r="B271" s="1576" t="s">
        <v>5562</v>
      </c>
      <c r="C271" s="1568">
        <v>1.37</v>
      </c>
      <c r="D271" s="1568">
        <v>0.68</v>
      </c>
      <c r="E271" s="1562">
        <f t="shared" si="16"/>
        <v>0.49635036496350365</v>
      </c>
      <c r="F271" s="1562">
        <f t="shared" si="17"/>
        <v>0.50364963503649629</v>
      </c>
      <c r="G271" s="1562">
        <f t="shared" si="18"/>
        <v>-0.13836477987421381</v>
      </c>
      <c r="H271" s="1562">
        <f t="shared" si="19"/>
        <v>9.7462324967652655E-2</v>
      </c>
    </row>
    <row r="272" spans="1:8" x14ac:dyDescent="0.2">
      <c r="A272" s="1563">
        <v>2012</v>
      </c>
      <c r="B272" s="1576" t="s">
        <v>5562</v>
      </c>
      <c r="C272" s="1568">
        <v>1.17</v>
      </c>
      <c r="D272" s="1568">
        <v>0.71</v>
      </c>
      <c r="E272" s="1562">
        <f t="shared" si="16"/>
        <v>0.60683760683760679</v>
      </c>
      <c r="F272" s="1562">
        <f t="shared" si="17"/>
        <v>0.39316239316239321</v>
      </c>
      <c r="G272" s="1562">
        <f t="shared" si="18"/>
        <v>-0.14598540145985417</v>
      </c>
      <c r="H272" s="1562">
        <f t="shared" si="19"/>
        <v>0.15007403940596498</v>
      </c>
    </row>
    <row r="273" spans="1:26" x14ac:dyDescent="0.2">
      <c r="A273" s="1563">
        <v>2013</v>
      </c>
      <c r="B273" s="1576" t="s">
        <v>5562</v>
      </c>
      <c r="C273" s="1568">
        <v>1.59</v>
      </c>
      <c r="D273" s="1568">
        <v>0.74</v>
      </c>
      <c r="E273" s="1562">
        <f t="shared" si="16"/>
        <v>0.46540880503144649</v>
      </c>
      <c r="F273" s="1562">
        <f t="shared" si="17"/>
        <v>0.53459119496855356</v>
      </c>
      <c r="G273" s="1562">
        <f t="shared" si="18"/>
        <v>0.35897435897435903</v>
      </c>
      <c r="H273" s="1562">
        <f t="shared" si="19"/>
        <v>0.11758047765476132</v>
      </c>
    </row>
    <row r="274" spans="1:26" x14ac:dyDescent="0.2">
      <c r="A274" s="1563">
        <v>2014</v>
      </c>
      <c r="B274" s="1576" t="s">
        <v>5562</v>
      </c>
      <c r="C274" s="1568">
        <v>1.92</v>
      </c>
      <c r="D274" s="1568">
        <v>0.79</v>
      </c>
      <c r="E274" s="1562">
        <f t="shared" si="16"/>
        <v>0.41145833333333337</v>
      </c>
      <c r="F274" s="1562">
        <f t="shared" si="17"/>
        <v>0.58854166666666663</v>
      </c>
      <c r="G274" s="1562">
        <f t="shared" si="18"/>
        <v>0.20754716981132071</v>
      </c>
      <c r="H274" s="1562">
        <f t="shared" si="19"/>
        <v>4.2494401356730729E-2</v>
      </c>
    </row>
    <row r="275" spans="1:26" x14ac:dyDescent="0.2">
      <c r="A275" s="1563">
        <v>2015</v>
      </c>
      <c r="B275" s="1576" t="s">
        <v>5562</v>
      </c>
      <c r="C275" s="1568">
        <v>2.0099999999999998</v>
      </c>
      <c r="D275" s="1568">
        <v>0.89</v>
      </c>
      <c r="E275" s="1562">
        <f t="shared" si="16"/>
        <v>0.44278606965174133</v>
      </c>
      <c r="F275" s="1562">
        <f t="shared" si="17"/>
        <v>0.55721393034825861</v>
      </c>
      <c r="G275" s="1562">
        <f t="shared" si="18"/>
        <v>4.6875E-2</v>
      </c>
      <c r="H275" s="1562">
        <f t="shared" si="19"/>
        <v>6.732992767252019E-2</v>
      </c>
    </row>
    <row r="276" spans="1:26" x14ac:dyDescent="0.2">
      <c r="A276" s="1563">
        <v>2016</v>
      </c>
      <c r="B276" s="1576" t="s">
        <v>5562</v>
      </c>
      <c r="C276" s="1568">
        <v>2.0499999999999998</v>
      </c>
      <c r="D276" s="1568">
        <v>0.93</v>
      </c>
      <c r="E276" s="1562">
        <f t="shared" si="16"/>
        <v>0.45365853658536592</v>
      </c>
      <c r="F276" s="1562">
        <f t="shared" si="17"/>
        <v>0.54634146341463408</v>
      </c>
      <c r="G276" s="1562">
        <f t="shared" si="18"/>
        <v>1.990049751243772E-2</v>
      </c>
      <c r="H276" s="1562">
        <f t="shared" si="19"/>
        <v>8.5072674611980231E-2</v>
      </c>
    </row>
    <row r="277" spans="1:26" x14ac:dyDescent="0.2">
      <c r="A277" s="1563">
        <v>2017</v>
      </c>
      <c r="B277" s="1576" t="s">
        <v>5562</v>
      </c>
      <c r="C277" s="1568">
        <v>2.29</v>
      </c>
      <c r="D277" s="1568">
        <v>0.96</v>
      </c>
      <c r="E277" s="1562">
        <f t="shared" si="16"/>
        <v>0.41921397379912662</v>
      </c>
      <c r="F277" s="1562">
        <f t="shared" si="17"/>
        <v>0.58078602620087338</v>
      </c>
      <c r="G277" s="1562">
        <f t="shared" si="18"/>
        <v>0.11707317073170742</v>
      </c>
      <c r="H277" s="1562">
        <f t="shared" si="19"/>
        <v>5.7603986411584686E-2</v>
      </c>
    </row>
    <row r="278" spans="1:26" x14ac:dyDescent="0.2">
      <c r="A278" s="1563">
        <v>2018</v>
      </c>
      <c r="B278" s="1576" t="s">
        <v>5562</v>
      </c>
      <c r="C278" s="1568">
        <v>2.74</v>
      </c>
      <c r="D278" s="1568">
        <v>1.02</v>
      </c>
      <c r="E278" s="1562">
        <f t="shared" si="16"/>
        <v>0.37226277372262773</v>
      </c>
      <c r="F278" s="1562">
        <f t="shared" si="17"/>
        <v>0.62773722627737227</v>
      </c>
      <c r="G278" s="1562">
        <f t="shared" si="18"/>
        <v>0.19650655021834074</v>
      </c>
      <c r="H278" s="1562">
        <f t="shared" si="19"/>
        <v>1.416474533343377E-2</v>
      </c>
    </row>
    <row r="279" spans="1:26" x14ac:dyDescent="0.2">
      <c r="A279" s="1563">
        <v>2019</v>
      </c>
      <c r="B279" s="1576" t="s">
        <v>5562</v>
      </c>
      <c r="C279" s="1568">
        <v>2.2799999999999998</v>
      </c>
      <c r="D279" s="1568">
        <v>1.1499999999999999</v>
      </c>
      <c r="E279" s="1562">
        <f t="shared" si="16"/>
        <v>0.50438596491228072</v>
      </c>
      <c r="F279" s="1562">
        <f t="shared" si="17"/>
        <v>0.49561403508771928</v>
      </c>
      <c r="G279" s="1562">
        <f t="shared" si="18"/>
        <v>-0.16788321167883224</v>
      </c>
      <c r="H279" s="1562">
        <f t="shared" si="19"/>
        <v>6.3234345415679113E-2</v>
      </c>
    </row>
    <row r="280" spans="1:26" x14ac:dyDescent="0.2">
      <c r="A280" s="1563">
        <v>2020</v>
      </c>
      <c r="B280" s="1576" t="s">
        <v>5562</v>
      </c>
      <c r="C280" s="1568">
        <v>2.67</v>
      </c>
      <c r="D280" s="1568">
        <v>1.31</v>
      </c>
      <c r="E280" s="1562">
        <f t="shared" si="16"/>
        <v>0.49063670411985022</v>
      </c>
      <c r="F280" s="1562">
        <f t="shared" si="17"/>
        <v>0.50936329588014972</v>
      </c>
      <c r="G280" s="1562">
        <f t="shared" si="18"/>
        <v>0.17105263157894735</v>
      </c>
      <c r="H280" s="1562" t="str">
        <f t="shared" si="19"/>
        <v>N/A</v>
      </c>
    </row>
    <row r="281" spans="1:26" x14ac:dyDescent="0.2">
      <c r="A281" s="1563">
        <v>2021</v>
      </c>
      <c r="B281" s="1576" t="s">
        <v>5562</v>
      </c>
      <c r="C281" s="1564">
        <v>2.96</v>
      </c>
      <c r="D281" s="1564">
        <v>1.35</v>
      </c>
      <c r="E281" s="1562">
        <f t="shared" si="16"/>
        <v>0.45608108108108114</v>
      </c>
      <c r="F281" s="1562">
        <f t="shared" si="17"/>
        <v>0.54391891891891886</v>
      </c>
      <c r="G281" s="1562">
        <f t="shared" si="18"/>
        <v>0.10861423220973787</v>
      </c>
      <c r="H281" s="1562" t="str">
        <f t="shared" si="19"/>
        <v>N/A</v>
      </c>
    </row>
    <row r="282" spans="1:26" x14ac:dyDescent="0.2">
      <c r="A282" s="1563">
        <v>2022</v>
      </c>
      <c r="B282" s="1576" t="s">
        <v>5562</v>
      </c>
      <c r="C282" s="1564">
        <v>2.9</v>
      </c>
      <c r="D282" s="1564">
        <v>1.41</v>
      </c>
      <c r="E282" s="1562">
        <f t="shared" si="16"/>
        <v>0.48620689655172411</v>
      </c>
      <c r="F282" s="1562">
        <f t="shared" si="17"/>
        <v>0.51379310344827589</v>
      </c>
      <c r="G282" s="1562">
        <f t="shared" si="18"/>
        <v>-2.0270270270270285E-2</v>
      </c>
      <c r="H282" s="1562" t="str">
        <f t="shared" si="19"/>
        <v>N/A</v>
      </c>
    </row>
    <row r="283" spans="1:26" x14ac:dyDescent="0.2">
      <c r="A283" s="1563">
        <v>2023</v>
      </c>
      <c r="B283" s="1576" t="s">
        <v>5562</v>
      </c>
      <c r="C283" s="1564">
        <v>2.84</v>
      </c>
      <c r="D283" s="1564">
        <v>1.46</v>
      </c>
      <c r="E283" s="1562">
        <f t="shared" si="16"/>
        <v>0.5140845070422535</v>
      </c>
      <c r="F283" s="1562">
        <f t="shared" si="17"/>
        <v>0.4859154929577465</v>
      </c>
      <c r="G283" s="1562">
        <f t="shared" si="18"/>
        <v>-2.0689655172413834E-2</v>
      </c>
      <c r="H283" s="1562" t="str">
        <f t="shared" si="19"/>
        <v>N/A</v>
      </c>
    </row>
    <row r="284" spans="1:26" x14ac:dyDescent="0.2">
      <c r="A284" s="1563">
        <v>2024</v>
      </c>
      <c r="B284" s="1576" t="s">
        <v>5562</v>
      </c>
      <c r="C284" s="1564">
        <v>3.06</v>
      </c>
      <c r="D284" s="1564">
        <v>1.5</v>
      </c>
      <c r="E284" s="1562">
        <f t="shared" si="16"/>
        <v>0.49019607843137253</v>
      </c>
      <c r="F284" s="1562">
        <f t="shared" si="17"/>
        <v>0.50980392156862742</v>
      </c>
      <c r="G284" s="1562">
        <f t="shared" si="18"/>
        <v>7.7464788732394485E-2</v>
      </c>
      <c r="H284" s="1562" t="str">
        <f t="shared" si="19"/>
        <v>N/A</v>
      </c>
    </row>
    <row r="285" spans="1:26" x14ac:dyDescent="0.2">
      <c r="A285" s="1559">
        <v>1997</v>
      </c>
      <c r="B285" s="1576" t="s">
        <v>2924</v>
      </c>
      <c r="C285" s="1568">
        <v>2.44</v>
      </c>
      <c r="D285" s="1568">
        <v>2.54</v>
      </c>
      <c r="E285" s="1562">
        <f t="shared" si="16"/>
        <v>1.040983606557377</v>
      </c>
      <c r="F285" s="1562">
        <f t="shared" si="17"/>
        <v>-4.0983606557376984E-2</v>
      </c>
      <c r="G285" s="1562" t="str">
        <f t="shared" si="18"/>
        <v>N/A</v>
      </c>
      <c r="H285" s="1562">
        <f t="shared" si="19"/>
        <v>2.8265532292117611E-2</v>
      </c>
    </row>
    <row r="286" spans="1:26" x14ac:dyDescent="0.2">
      <c r="A286" s="1559">
        <v>1998</v>
      </c>
      <c r="B286" s="1576" t="s">
        <v>2924</v>
      </c>
      <c r="C286" s="1568">
        <v>2.82</v>
      </c>
      <c r="D286" s="1568">
        <v>2.54</v>
      </c>
      <c r="E286" s="1562">
        <f t="shared" si="16"/>
        <v>0.90070921985815611</v>
      </c>
      <c r="F286" s="1562">
        <f t="shared" si="17"/>
        <v>9.9290780141843893E-2</v>
      </c>
      <c r="G286" s="1562">
        <f t="shared" si="18"/>
        <v>0.15573770491803285</v>
      </c>
      <c r="H286" s="1562">
        <f t="shared" si="19"/>
        <v>3.3208216872420815E-2</v>
      </c>
      <c r="J286" s="1575"/>
      <c r="K286" s="1575"/>
      <c r="L286" s="1575"/>
      <c r="M286" s="1575"/>
      <c r="N286" s="1575"/>
      <c r="O286" s="1575"/>
      <c r="P286" s="1575"/>
      <c r="Q286" s="1575"/>
      <c r="R286" s="1575"/>
      <c r="S286" s="1575"/>
      <c r="T286" s="1575"/>
      <c r="U286" s="1575"/>
      <c r="V286" s="1575"/>
      <c r="W286" s="1575"/>
      <c r="X286" s="1575"/>
      <c r="Y286" s="1570"/>
      <c r="Z286" s="1570"/>
    </row>
    <row r="287" spans="1:26" x14ac:dyDescent="0.2">
      <c r="A287" s="1559">
        <v>1999</v>
      </c>
      <c r="B287" s="1576" t="s">
        <v>2924</v>
      </c>
      <c r="C287" s="1568">
        <v>2.81</v>
      </c>
      <c r="D287" s="1568">
        <v>2.54</v>
      </c>
      <c r="E287" s="1562">
        <f t="shared" si="16"/>
        <v>0.90391459074733094</v>
      </c>
      <c r="F287" s="1562">
        <f t="shared" si="17"/>
        <v>9.6085409252669063E-2</v>
      </c>
      <c r="G287" s="1562">
        <f t="shared" si="18"/>
        <v>-3.5460992907800915E-3</v>
      </c>
      <c r="H287" s="1562">
        <f t="shared" si="19"/>
        <v>1.3535271125481274E-2</v>
      </c>
    </row>
    <row r="288" spans="1:26" x14ac:dyDescent="0.2">
      <c r="A288" s="1559">
        <v>2000</v>
      </c>
      <c r="B288" s="1576" t="s">
        <v>2924</v>
      </c>
      <c r="C288" s="1568">
        <v>3.33</v>
      </c>
      <c r="D288" s="1568">
        <v>2.54</v>
      </c>
      <c r="E288" s="1562">
        <f t="shared" si="16"/>
        <v>0.76276276276276278</v>
      </c>
      <c r="F288" s="1562">
        <f t="shared" si="17"/>
        <v>0.23723723723723722</v>
      </c>
      <c r="G288" s="1562">
        <f t="shared" si="18"/>
        <v>0.18505338078291822</v>
      </c>
      <c r="H288" s="1562">
        <f t="shared" si="19"/>
        <v>-1.489589428265492E-3</v>
      </c>
    </row>
    <row r="289" spans="1:8" x14ac:dyDescent="0.2">
      <c r="A289" s="1559">
        <v>2001</v>
      </c>
      <c r="B289" s="1576" t="s">
        <v>2924</v>
      </c>
      <c r="C289" s="1568">
        <v>3.41</v>
      </c>
      <c r="D289" s="1568">
        <v>2.54</v>
      </c>
      <c r="E289" s="1562">
        <f t="shared" si="16"/>
        <v>0.74486803519061584</v>
      </c>
      <c r="F289" s="1562">
        <f t="shared" si="17"/>
        <v>0.25513196480938416</v>
      </c>
      <c r="G289" s="1562">
        <f t="shared" si="18"/>
        <v>2.4024024024024149E-2</v>
      </c>
      <c r="H289" s="1562">
        <f t="shared" si="19"/>
        <v>-3.6326343114859452E-2</v>
      </c>
    </row>
    <row r="290" spans="1:8" x14ac:dyDescent="0.2">
      <c r="A290" s="1559">
        <v>2002</v>
      </c>
      <c r="B290" s="1576" t="s">
        <v>2924</v>
      </c>
      <c r="C290" s="1568">
        <v>2.66</v>
      </c>
      <c r="D290" s="1568">
        <v>2.54</v>
      </c>
      <c r="E290" s="1562">
        <f t="shared" si="16"/>
        <v>0.95488721804511278</v>
      </c>
      <c r="F290" s="1562">
        <f t="shared" si="17"/>
        <v>4.5112781954887216E-2</v>
      </c>
      <c r="G290" s="1562">
        <f t="shared" si="18"/>
        <v>-0.21994134897360706</v>
      </c>
      <c r="H290" s="1562">
        <f t="shared" si="19"/>
        <v>3.1722077055801809E-2</v>
      </c>
    </row>
    <row r="291" spans="1:8" x14ac:dyDescent="0.2">
      <c r="A291" s="1563">
        <v>2003</v>
      </c>
      <c r="B291" s="1576" t="s">
        <v>2924</v>
      </c>
      <c r="C291" s="1568">
        <v>3.14</v>
      </c>
      <c r="D291" s="1568">
        <v>2.54</v>
      </c>
      <c r="E291" s="1562">
        <f t="shared" si="16"/>
        <v>0.80891719745222923</v>
      </c>
      <c r="F291" s="1562">
        <f t="shared" si="17"/>
        <v>0.19108280254777077</v>
      </c>
      <c r="G291" s="1562">
        <f t="shared" si="18"/>
        <v>0.18045112781954886</v>
      </c>
      <c r="H291" s="1562">
        <f t="shared" si="19"/>
        <v>-1.1079557904081128E-2</v>
      </c>
    </row>
    <row r="292" spans="1:8" x14ac:dyDescent="0.2">
      <c r="A292" s="1563">
        <v>2004</v>
      </c>
      <c r="B292" s="1576" t="s">
        <v>2924</v>
      </c>
      <c r="C292" s="1568">
        <v>2.82</v>
      </c>
      <c r="D292" s="1568">
        <v>2.54</v>
      </c>
      <c r="E292" s="1562">
        <f t="shared" si="16"/>
        <v>0.90070921985815611</v>
      </c>
      <c r="F292" s="1562">
        <f t="shared" si="17"/>
        <v>9.9290780141843893E-2</v>
      </c>
      <c r="G292" s="1562">
        <f t="shared" si="18"/>
        <v>-0.1019108280254778</v>
      </c>
      <c r="H292" s="1562">
        <f t="shared" si="19"/>
        <v>2.3581632565699896E-3</v>
      </c>
    </row>
    <row r="293" spans="1:8" x14ac:dyDescent="0.2">
      <c r="A293" s="1563">
        <v>2005</v>
      </c>
      <c r="B293" s="1576" t="s">
        <v>2924</v>
      </c>
      <c r="C293" s="1568">
        <v>3.13</v>
      </c>
      <c r="D293" s="1568">
        <v>2.54</v>
      </c>
      <c r="E293" s="1562">
        <f t="shared" si="16"/>
        <v>0.81150159744408945</v>
      </c>
      <c r="F293" s="1562">
        <f t="shared" si="17"/>
        <v>0.18849840255591055</v>
      </c>
      <c r="G293" s="1562">
        <f t="shared" si="18"/>
        <v>0.10992907801418439</v>
      </c>
      <c r="H293" s="1562">
        <f t="shared" si="19"/>
        <v>-2.034707680669854E-2</v>
      </c>
    </row>
    <row r="294" spans="1:8" x14ac:dyDescent="0.2">
      <c r="A294" s="1563">
        <v>2006</v>
      </c>
      <c r="B294" s="1576" t="s">
        <v>2924</v>
      </c>
      <c r="C294" s="1568">
        <v>2.66</v>
      </c>
      <c r="D294" s="1568">
        <v>2.54</v>
      </c>
      <c r="E294" s="1562">
        <f t="shared" si="16"/>
        <v>0.95488721804511278</v>
      </c>
      <c r="F294" s="1562">
        <f t="shared" si="17"/>
        <v>4.5112781954887216E-2</v>
      </c>
      <c r="G294" s="1562">
        <f t="shared" si="18"/>
        <v>-0.15015974440894564</v>
      </c>
      <c r="H294" s="1562">
        <f t="shared" si="19"/>
        <v>-1.1975777744403993E-2</v>
      </c>
    </row>
    <row r="295" spans="1:8" x14ac:dyDescent="0.2">
      <c r="A295" s="1563">
        <v>2007</v>
      </c>
      <c r="B295" s="1576" t="s">
        <v>2924</v>
      </c>
      <c r="C295" s="1568">
        <v>2.98</v>
      </c>
      <c r="D295" s="1568">
        <v>2.54</v>
      </c>
      <c r="E295" s="1562">
        <f t="shared" si="16"/>
        <v>0.8523489932885906</v>
      </c>
      <c r="F295" s="1562">
        <f t="shared" si="17"/>
        <v>0.1476510067114094</v>
      </c>
      <c r="G295" s="1562">
        <f t="shared" si="18"/>
        <v>0.12030075187969924</v>
      </c>
      <c r="H295" s="1562">
        <f t="shared" si="19"/>
        <v>-4.0894227715485544E-2</v>
      </c>
    </row>
    <row r="296" spans="1:8" x14ac:dyDescent="0.2">
      <c r="A296" s="1563">
        <v>2008</v>
      </c>
      <c r="B296" s="1576" t="s">
        <v>2924</v>
      </c>
      <c r="C296" s="1568">
        <v>2.88</v>
      </c>
      <c r="D296" s="1568">
        <v>2.54</v>
      </c>
      <c r="E296" s="1562">
        <f t="shared" si="16"/>
        <v>0.88194444444444453</v>
      </c>
      <c r="F296" s="1562">
        <f t="shared" si="17"/>
        <v>0.11805555555555547</v>
      </c>
      <c r="G296" s="1562">
        <f t="shared" si="18"/>
        <v>-3.3557046979865834E-2</v>
      </c>
      <c r="H296" s="1562">
        <f t="shared" si="19"/>
        <v>-5.9908959398350545E-2</v>
      </c>
    </row>
    <row r="297" spans="1:8" x14ac:dyDescent="0.2">
      <c r="A297" s="1563">
        <v>2009</v>
      </c>
      <c r="B297" s="1576" t="s">
        <v>2924</v>
      </c>
      <c r="C297" s="1568">
        <v>2.78</v>
      </c>
      <c r="D297" s="1568">
        <v>1.54</v>
      </c>
      <c r="E297" s="1562">
        <f t="shared" si="16"/>
        <v>0.5539568345323741</v>
      </c>
      <c r="F297" s="1562">
        <f t="shared" si="17"/>
        <v>0.4460431654676259</v>
      </c>
      <c r="G297" s="1562">
        <f t="shared" si="18"/>
        <v>-3.472222222222221E-2</v>
      </c>
      <c r="H297" s="1562">
        <f t="shared" si="19"/>
        <v>-2.4393086382477547E-2</v>
      </c>
    </row>
    <row r="298" spans="1:8" x14ac:dyDescent="0.2">
      <c r="A298" s="1563">
        <v>2010</v>
      </c>
      <c r="B298" s="1576" t="s">
        <v>2924</v>
      </c>
      <c r="C298" s="1568">
        <v>2.77</v>
      </c>
      <c r="D298" s="1568">
        <v>1.54</v>
      </c>
      <c r="E298" s="1562">
        <f t="shared" si="16"/>
        <v>0.55595667870036103</v>
      </c>
      <c r="F298" s="1562">
        <f t="shared" si="17"/>
        <v>0.44404332129963897</v>
      </c>
      <c r="G298" s="1562">
        <f t="shared" si="18"/>
        <v>-3.597122302158251E-3</v>
      </c>
      <c r="H298" s="1562">
        <f t="shared" si="19"/>
        <v>-2.5340328588712557E-2</v>
      </c>
    </row>
    <row r="299" spans="1:8" x14ac:dyDescent="0.2">
      <c r="A299" s="1563">
        <v>2011</v>
      </c>
      <c r="B299" s="1576" t="s">
        <v>2924</v>
      </c>
      <c r="C299" s="1568">
        <v>2.4700000000000002</v>
      </c>
      <c r="D299" s="1568">
        <v>1.56</v>
      </c>
      <c r="E299" s="1562">
        <f t="shared" si="16"/>
        <v>0.63157894736842102</v>
      </c>
      <c r="F299" s="1562">
        <f t="shared" si="17"/>
        <v>0.36842105263157898</v>
      </c>
      <c r="G299" s="1562">
        <f t="shared" si="18"/>
        <v>-0.10830324909747291</v>
      </c>
      <c r="H299" s="1562">
        <f t="shared" si="19"/>
        <v>2.1530405264395515E-2</v>
      </c>
    </row>
    <row r="300" spans="1:8" x14ac:dyDescent="0.2">
      <c r="A300" s="1563">
        <v>2012</v>
      </c>
      <c r="B300" s="1576" t="s">
        <v>2924</v>
      </c>
      <c r="C300" s="1568">
        <v>2.41</v>
      </c>
      <c r="D300" s="1568">
        <v>1.6</v>
      </c>
      <c r="E300" s="1562">
        <f t="shared" si="16"/>
        <v>0.66390041493775931</v>
      </c>
      <c r="F300" s="1562">
        <f t="shared" si="17"/>
        <v>0.33609958506224069</v>
      </c>
      <c r="G300" s="1562">
        <f t="shared" si="18"/>
        <v>-2.4291497975708509E-2</v>
      </c>
      <c r="H300" s="1562">
        <f t="shared" si="19"/>
        <v>3.3105122769984965E-2</v>
      </c>
    </row>
    <row r="301" spans="1:8" x14ac:dyDescent="0.2">
      <c r="A301" s="1563">
        <v>2013</v>
      </c>
      <c r="B301" s="1576" t="s">
        <v>2924</v>
      </c>
      <c r="C301" s="1568">
        <v>2.1</v>
      </c>
      <c r="D301" s="1568">
        <v>1.6</v>
      </c>
      <c r="E301" s="1562">
        <f t="shared" si="16"/>
        <v>0.76190476190476186</v>
      </c>
      <c r="F301" s="1562">
        <f t="shared" si="17"/>
        <v>0.23809523809523814</v>
      </c>
      <c r="G301" s="1562">
        <f t="shared" si="18"/>
        <v>-0.12863070539419086</v>
      </c>
      <c r="H301" s="1562">
        <f t="shared" si="19"/>
        <v>9.8542455184563199E-2</v>
      </c>
    </row>
    <row r="302" spans="1:8" x14ac:dyDescent="0.2">
      <c r="A302" s="1563">
        <v>2014</v>
      </c>
      <c r="B302" s="1576" t="s">
        <v>2924</v>
      </c>
      <c r="C302" s="1568">
        <v>2.4</v>
      </c>
      <c r="D302" s="1568">
        <v>1.61</v>
      </c>
      <c r="E302" s="1562">
        <f t="shared" si="16"/>
        <v>0.67083333333333339</v>
      </c>
      <c r="F302" s="1562">
        <f t="shared" si="17"/>
        <v>0.32916666666666661</v>
      </c>
      <c r="G302" s="1562">
        <f t="shared" si="18"/>
        <v>0.14285714285714279</v>
      </c>
      <c r="H302" s="1562">
        <f t="shared" si="19"/>
        <v>7.1778255528797311E-2</v>
      </c>
    </row>
    <row r="303" spans="1:8" x14ac:dyDescent="0.2">
      <c r="A303" s="1563">
        <v>2015</v>
      </c>
      <c r="B303" s="1576" t="s">
        <v>2924</v>
      </c>
      <c r="C303" s="1568">
        <v>2.38</v>
      </c>
      <c r="D303" s="1568">
        <v>1.66</v>
      </c>
      <c r="E303" s="1562">
        <f t="shared" si="16"/>
        <v>0.69747899159663862</v>
      </c>
      <c r="F303" s="1562">
        <f t="shared" si="17"/>
        <v>0.30252100840336138</v>
      </c>
      <c r="G303" s="1562">
        <f t="shared" si="18"/>
        <v>-8.3333333333333037E-3</v>
      </c>
      <c r="H303" s="1562">
        <f t="shared" si="19"/>
        <v>8.2400146076060971E-2</v>
      </c>
    </row>
    <row r="304" spans="1:8" x14ac:dyDescent="0.2">
      <c r="A304" s="1563">
        <v>2016</v>
      </c>
      <c r="B304" s="1576" t="s">
        <v>2924</v>
      </c>
      <c r="C304" s="1568">
        <v>2.68</v>
      </c>
      <c r="D304" s="1568">
        <v>1.72</v>
      </c>
      <c r="E304" s="1562">
        <f t="shared" si="16"/>
        <v>0.64179104477611937</v>
      </c>
      <c r="F304" s="1562">
        <f t="shared" si="17"/>
        <v>0.35820895522388063</v>
      </c>
      <c r="G304" s="1562">
        <f t="shared" si="18"/>
        <v>0.12605042016806745</v>
      </c>
      <c r="H304" s="1562">
        <f t="shared" si="19"/>
        <v>7.661863347101891E-2</v>
      </c>
    </row>
    <row r="305" spans="1:26" x14ac:dyDescent="0.2">
      <c r="A305" s="1563">
        <v>2017</v>
      </c>
      <c r="B305" s="1576" t="s">
        <v>2924</v>
      </c>
      <c r="C305" s="1568">
        <v>2.77</v>
      </c>
      <c r="D305" s="1568">
        <v>1.78</v>
      </c>
      <c r="E305" s="1562">
        <f t="shared" si="16"/>
        <v>0.64259927797833938</v>
      </c>
      <c r="F305" s="1562">
        <f t="shared" si="17"/>
        <v>0.35740072202166062</v>
      </c>
      <c r="G305" s="1562">
        <f t="shared" si="18"/>
        <v>3.3582089552238736E-2</v>
      </c>
      <c r="H305" s="1562">
        <f t="shared" si="19"/>
        <v>8.5527215560571163E-2</v>
      </c>
    </row>
    <row r="306" spans="1:26" x14ac:dyDescent="0.2">
      <c r="A306" s="1563">
        <v>2018</v>
      </c>
      <c r="B306" s="1576" t="s">
        <v>2924</v>
      </c>
      <c r="C306" s="1568">
        <v>3.32</v>
      </c>
      <c r="D306" s="1568">
        <v>1.85</v>
      </c>
      <c r="E306" s="1562">
        <f t="shared" si="16"/>
        <v>0.55722891566265065</v>
      </c>
      <c r="F306" s="1562">
        <f t="shared" si="17"/>
        <v>0.44277108433734935</v>
      </c>
      <c r="G306" s="1562">
        <f t="shared" si="18"/>
        <v>0.1985559566787003</v>
      </c>
      <c r="H306" s="1562">
        <f t="shared" si="19"/>
        <v>5.6927135335942222E-2</v>
      </c>
    </row>
    <row r="307" spans="1:26" x14ac:dyDescent="0.2">
      <c r="A307" s="1563">
        <v>2019</v>
      </c>
      <c r="B307" s="1576" t="s">
        <v>2924</v>
      </c>
      <c r="C307" s="1568">
        <v>3.35</v>
      </c>
      <c r="D307" s="1568">
        <v>1.92</v>
      </c>
      <c r="E307" s="1562">
        <f t="shared" si="16"/>
        <v>0.57313432835820888</v>
      </c>
      <c r="F307" s="1562">
        <f t="shared" si="17"/>
        <v>0.42686567164179112</v>
      </c>
      <c r="G307" s="1562">
        <f t="shared" si="18"/>
        <v>9.0361445783133654E-3</v>
      </c>
      <c r="H307" s="1562">
        <f t="shared" si="19"/>
        <v>6.5188556305863038E-2</v>
      </c>
    </row>
    <row r="308" spans="1:26" x14ac:dyDescent="0.2">
      <c r="A308" s="1563">
        <v>2020</v>
      </c>
      <c r="B308" s="1576" t="s">
        <v>2924</v>
      </c>
      <c r="C308" s="1568">
        <v>3.5</v>
      </c>
      <c r="D308" s="1568">
        <v>2</v>
      </c>
      <c r="E308" s="1562">
        <f t="shared" si="16"/>
        <v>0.5714285714285714</v>
      </c>
      <c r="F308" s="1562">
        <f t="shared" si="17"/>
        <v>0.4285714285714286</v>
      </c>
      <c r="G308" s="1562">
        <f t="shared" si="18"/>
        <v>4.4776119402984982E-2</v>
      </c>
      <c r="H308" s="1562" t="str">
        <f t="shared" si="19"/>
        <v>N/A</v>
      </c>
    </row>
    <row r="309" spans="1:26" x14ac:dyDescent="0.2">
      <c r="A309" s="1563">
        <v>2021</v>
      </c>
      <c r="B309" s="1576" t="s">
        <v>2924</v>
      </c>
      <c r="C309" s="1564">
        <v>3.84</v>
      </c>
      <c r="D309" s="1564">
        <v>2.2000000000000002</v>
      </c>
      <c r="E309" s="1562">
        <f t="shared" si="16"/>
        <v>0.57291666666666674</v>
      </c>
      <c r="F309" s="1562">
        <f t="shared" si="17"/>
        <v>0.42708333333333326</v>
      </c>
      <c r="G309" s="1562">
        <f t="shared" si="18"/>
        <v>9.7142857142857197E-2</v>
      </c>
      <c r="H309" s="1562" t="str">
        <f t="shared" si="19"/>
        <v>N/A</v>
      </c>
    </row>
    <row r="310" spans="1:26" x14ac:dyDescent="0.2">
      <c r="A310" s="1563">
        <v>2022</v>
      </c>
      <c r="B310" s="1576" t="s">
        <v>2924</v>
      </c>
      <c r="C310" s="1564">
        <v>4.1399999999999997</v>
      </c>
      <c r="D310" s="1564">
        <v>2.36</v>
      </c>
      <c r="E310" s="1562">
        <f t="shared" si="16"/>
        <v>0.57004830917874394</v>
      </c>
      <c r="F310" s="1562">
        <f t="shared" si="17"/>
        <v>0.42995169082125606</v>
      </c>
      <c r="G310" s="1562">
        <f t="shared" si="18"/>
        <v>7.8125E-2</v>
      </c>
      <c r="H310" s="1562" t="str">
        <f t="shared" si="19"/>
        <v>N/A</v>
      </c>
    </row>
    <row r="311" spans="1:26" x14ac:dyDescent="0.2">
      <c r="A311" s="1563">
        <v>2023</v>
      </c>
      <c r="B311" s="1576" t="s">
        <v>2924</v>
      </c>
      <c r="C311" s="1564">
        <v>4.37</v>
      </c>
      <c r="D311" s="1564">
        <v>2.52</v>
      </c>
      <c r="E311" s="1562">
        <f t="shared" si="16"/>
        <v>0.57665903890160186</v>
      </c>
      <c r="F311" s="1562">
        <f t="shared" si="17"/>
        <v>0.42334096109839814</v>
      </c>
      <c r="G311" s="1562">
        <f t="shared" si="18"/>
        <v>5.555555555555558E-2</v>
      </c>
      <c r="H311" s="1562" t="str">
        <f t="shared" si="19"/>
        <v>N/A</v>
      </c>
    </row>
    <row r="312" spans="1:26" x14ac:dyDescent="0.2">
      <c r="A312" s="1563">
        <v>2024</v>
      </c>
      <c r="B312" s="1576" t="s">
        <v>2924</v>
      </c>
      <c r="C312" s="1564">
        <v>4.59</v>
      </c>
      <c r="D312" s="1564">
        <v>2.68</v>
      </c>
      <c r="E312" s="1562">
        <f t="shared" si="16"/>
        <v>0.5838779956427016</v>
      </c>
      <c r="F312" s="1562">
        <f t="shared" si="17"/>
        <v>0.4161220043572984</v>
      </c>
      <c r="G312" s="1562">
        <f t="shared" si="18"/>
        <v>5.0343249427917458E-2</v>
      </c>
      <c r="H312" s="1562" t="str">
        <f t="shared" si="19"/>
        <v>N/A</v>
      </c>
    </row>
    <row r="313" spans="1:26" x14ac:dyDescent="0.2">
      <c r="A313" s="1559">
        <v>1997</v>
      </c>
      <c r="B313" s="1563" t="s">
        <v>2928</v>
      </c>
      <c r="C313" s="1564" t="s">
        <v>3221</v>
      </c>
      <c r="D313" s="1564" t="s">
        <v>3221</v>
      </c>
      <c r="E313" s="1562" t="str">
        <f t="shared" si="16"/>
        <v>N/A</v>
      </c>
      <c r="F313" s="1562" t="str">
        <f t="shared" si="17"/>
        <v>N/A</v>
      </c>
      <c r="G313" s="1562" t="str">
        <f t="shared" si="18"/>
        <v>N/A</v>
      </c>
      <c r="H313" s="1562" t="str">
        <f t="shared" si="19"/>
        <v>N/A</v>
      </c>
    </row>
    <row r="314" spans="1:26" x14ac:dyDescent="0.2">
      <c r="A314" s="1559">
        <v>1998</v>
      </c>
      <c r="B314" s="1563" t="s">
        <v>2928</v>
      </c>
      <c r="C314" s="1564" t="s">
        <v>3221</v>
      </c>
      <c r="D314" s="1564" t="s">
        <v>3221</v>
      </c>
      <c r="E314" s="1562" t="str">
        <f t="shared" si="16"/>
        <v>N/A</v>
      </c>
      <c r="F314" s="1562" t="str">
        <f t="shared" si="17"/>
        <v>N/A</v>
      </c>
      <c r="G314" s="1562" t="str">
        <f t="shared" si="18"/>
        <v>N/A</v>
      </c>
      <c r="H314" s="1562" t="str">
        <f t="shared" si="19"/>
        <v>N/A</v>
      </c>
      <c r="J314" s="1575"/>
      <c r="K314" s="1575"/>
      <c r="L314" s="1575"/>
      <c r="M314" s="1575"/>
      <c r="N314" s="1575"/>
      <c r="O314" s="1575"/>
      <c r="P314" s="1575"/>
      <c r="Q314" s="1575"/>
      <c r="R314" s="1575"/>
      <c r="S314" s="1575"/>
      <c r="T314" s="1575"/>
      <c r="U314" s="1575"/>
      <c r="V314" s="1575"/>
      <c r="W314" s="1575"/>
      <c r="X314" s="1575"/>
      <c r="Y314" s="1570"/>
      <c r="Z314" s="1570"/>
    </row>
    <row r="315" spans="1:26" x14ac:dyDescent="0.2">
      <c r="A315" s="1559">
        <v>1999</v>
      </c>
      <c r="B315" s="1563" t="s">
        <v>2928</v>
      </c>
      <c r="C315" s="1564" t="s">
        <v>3221</v>
      </c>
      <c r="D315" s="1564" t="s">
        <v>3221</v>
      </c>
      <c r="E315" s="1562" t="str">
        <f t="shared" si="16"/>
        <v>N/A</v>
      </c>
      <c r="F315" s="1562" t="str">
        <f t="shared" si="17"/>
        <v>N/A</v>
      </c>
      <c r="G315" s="1562" t="str">
        <f t="shared" si="18"/>
        <v>N/A</v>
      </c>
      <c r="H315" s="1562" t="str">
        <f t="shared" si="19"/>
        <v>N/A</v>
      </c>
    </row>
    <row r="316" spans="1:26" x14ac:dyDescent="0.2">
      <c r="A316" s="1559">
        <v>2000</v>
      </c>
      <c r="B316" s="1563" t="s">
        <v>2928</v>
      </c>
      <c r="C316" s="1564">
        <v>1.04</v>
      </c>
      <c r="D316" s="1564">
        <v>2.4</v>
      </c>
      <c r="E316" s="1562">
        <f t="shared" si="16"/>
        <v>2.3076923076923075</v>
      </c>
      <c r="F316" s="1562">
        <f t="shared" si="17"/>
        <v>-1.3076923076923075</v>
      </c>
      <c r="G316" s="1562" t="str">
        <f t="shared" si="18"/>
        <v>N/A</v>
      </c>
      <c r="H316" s="1562">
        <f t="shared" si="19"/>
        <v>0.38931573941649184</v>
      </c>
    </row>
    <row r="317" spans="1:26" x14ac:dyDescent="0.2">
      <c r="A317" s="1559">
        <v>2001</v>
      </c>
      <c r="B317" s="1563" t="s">
        <v>2928</v>
      </c>
      <c r="C317" s="1564">
        <v>3.27</v>
      </c>
      <c r="D317" s="1564">
        <v>2.4</v>
      </c>
      <c r="E317" s="1562">
        <f t="shared" si="16"/>
        <v>0.7339449541284403</v>
      </c>
      <c r="F317" s="1562">
        <f t="shared" si="17"/>
        <v>0.2660550458715597</v>
      </c>
      <c r="G317" s="1562">
        <f t="shared" si="18"/>
        <v>2.1442307692307692</v>
      </c>
      <c r="H317" s="1562">
        <f t="shared" si="19"/>
        <v>-2.2863747762995379E-2</v>
      </c>
    </row>
    <row r="318" spans="1:26" x14ac:dyDescent="0.2">
      <c r="A318" s="1559">
        <v>2002</v>
      </c>
      <c r="B318" s="1563" t="s">
        <v>2928</v>
      </c>
      <c r="C318" s="1564">
        <v>2.86</v>
      </c>
      <c r="D318" s="1564">
        <v>2.4</v>
      </c>
      <c r="E318" s="1562">
        <f t="shared" si="16"/>
        <v>0.83916083916083917</v>
      </c>
      <c r="F318" s="1562">
        <f t="shared" si="17"/>
        <v>0.16083916083916083</v>
      </c>
      <c r="G318" s="1562">
        <f t="shared" si="18"/>
        <v>-0.12538226299694188</v>
      </c>
      <c r="H318" s="1562">
        <f t="shared" si="19"/>
        <v>2.2127048363929981E-3</v>
      </c>
    </row>
    <row r="319" spans="1:26" x14ac:dyDescent="0.2">
      <c r="A319" s="1563">
        <v>2003</v>
      </c>
      <c r="B319" s="1563" t="s">
        <v>2928</v>
      </c>
      <c r="C319" s="1564">
        <v>2.5299999999999998</v>
      </c>
      <c r="D319" s="1564">
        <v>1.65</v>
      </c>
      <c r="E319" s="1562">
        <f t="shared" si="16"/>
        <v>0.65217391304347827</v>
      </c>
      <c r="F319" s="1562">
        <f t="shared" si="17"/>
        <v>0.34782608695652173</v>
      </c>
      <c r="G319" s="1562">
        <f t="shared" si="18"/>
        <v>-0.11538461538461542</v>
      </c>
      <c r="H319" s="1562">
        <f t="shared" si="19"/>
        <v>3.4380537004225206E-2</v>
      </c>
    </row>
    <row r="320" spans="1:26" x14ac:dyDescent="0.2">
      <c r="A320" s="1563">
        <v>2004</v>
      </c>
      <c r="B320" s="1563" t="s">
        <v>2928</v>
      </c>
      <c r="C320" s="1564">
        <v>2.61</v>
      </c>
      <c r="D320" s="1564">
        <v>1.4</v>
      </c>
      <c r="E320" s="1562">
        <f t="shared" si="16"/>
        <v>0.53639846743295017</v>
      </c>
      <c r="F320" s="1562">
        <f t="shared" si="17"/>
        <v>0.46360153256704983</v>
      </c>
      <c r="G320" s="1562">
        <f t="shared" si="18"/>
        <v>3.1620553359683834E-2</v>
      </c>
      <c r="H320" s="1562">
        <f t="shared" si="19"/>
        <v>2.6718633690147976E-2</v>
      </c>
    </row>
    <row r="321" spans="1:8" x14ac:dyDescent="0.2">
      <c r="A321" s="1563">
        <v>2005</v>
      </c>
      <c r="B321" s="1563" t="s">
        <v>2928</v>
      </c>
      <c r="C321" s="1564">
        <v>2.64</v>
      </c>
      <c r="D321" s="1564">
        <v>1.42</v>
      </c>
      <c r="E321" s="1562">
        <f t="shared" si="16"/>
        <v>0.53787878787878785</v>
      </c>
      <c r="F321" s="1562">
        <f t="shared" si="17"/>
        <v>0.46212121212121215</v>
      </c>
      <c r="G321" s="1562">
        <f t="shared" si="18"/>
        <v>1.1494252873563315E-2</v>
      </c>
      <c r="H321" s="1562">
        <f t="shared" si="19"/>
        <v>-4.9604180038960162E-4</v>
      </c>
    </row>
    <row r="322" spans="1:8" x14ac:dyDescent="0.2">
      <c r="A322" s="1563">
        <v>2006</v>
      </c>
      <c r="B322" s="1563" t="s">
        <v>2928</v>
      </c>
      <c r="C322" s="1564">
        <v>2.86</v>
      </c>
      <c r="D322" s="1564">
        <v>1.5</v>
      </c>
      <c r="E322" s="1562">
        <f t="shared" si="16"/>
        <v>0.52447552447552448</v>
      </c>
      <c r="F322" s="1562">
        <f t="shared" si="17"/>
        <v>0.47552447552447552</v>
      </c>
      <c r="G322" s="1562">
        <f t="shared" si="18"/>
        <v>8.3333333333333259E-2</v>
      </c>
      <c r="H322" s="1562">
        <f t="shared" si="19"/>
        <v>2.3606522302174505E-2</v>
      </c>
    </row>
    <row r="323" spans="1:8" x14ac:dyDescent="0.2">
      <c r="A323" s="1563">
        <v>2007</v>
      </c>
      <c r="B323" s="1563" t="s">
        <v>2928</v>
      </c>
      <c r="C323" s="1564">
        <v>2.86</v>
      </c>
      <c r="D323" s="1564">
        <v>1.58</v>
      </c>
      <c r="E323" s="1562">
        <f t="shared" si="16"/>
        <v>0.5524475524475525</v>
      </c>
      <c r="F323" s="1562">
        <f t="shared" si="17"/>
        <v>0.4475524475524475</v>
      </c>
      <c r="G323" s="1562">
        <f t="shared" si="18"/>
        <v>0</v>
      </c>
      <c r="H323" s="1562">
        <f t="shared" si="19"/>
        <v>1.4021857765433299E-2</v>
      </c>
    </row>
    <row r="324" spans="1:8" x14ac:dyDescent="0.2">
      <c r="A324" s="1563">
        <v>2008</v>
      </c>
      <c r="B324" s="1563" t="s">
        <v>2928</v>
      </c>
      <c r="C324" s="1564">
        <v>2.99</v>
      </c>
      <c r="D324" s="1564">
        <v>1.64</v>
      </c>
      <c r="E324" s="1562">
        <f t="shared" si="16"/>
        <v>0.54849498327759194</v>
      </c>
      <c r="F324" s="1562">
        <f t="shared" si="17"/>
        <v>0.45150501672240806</v>
      </c>
      <c r="G324" s="1562">
        <f t="shared" si="18"/>
        <v>4.5454545454545636E-2</v>
      </c>
      <c r="H324" s="1562">
        <f t="shared" si="19"/>
        <v>1.8353767466470505E-2</v>
      </c>
    </row>
    <row r="325" spans="1:8" x14ac:dyDescent="0.2">
      <c r="A325" s="1563">
        <v>2009</v>
      </c>
      <c r="B325" s="1563" t="s">
        <v>2928</v>
      </c>
      <c r="C325" s="1564">
        <v>2.97</v>
      </c>
      <c r="D325" s="1564">
        <v>1.64</v>
      </c>
      <c r="E325" s="1562">
        <f t="shared" ref="E325:E388" si="20">IF(C325&lt;0,"N/A",IFERROR(D325/C325,"N/A"))</f>
        <v>0.55218855218855212</v>
      </c>
      <c r="F325" s="1562">
        <f t="shared" ref="F325:F388" si="21">IFERROR(1-E325,"N/A")</f>
        <v>0.44781144781144788</v>
      </c>
      <c r="G325" s="1562">
        <f t="shared" ref="G325:G388" si="22">IF(B325=B324, IFERROR(C325/C324-1, "N/A"), "N/A")</f>
        <v>-6.6889632107023367E-3</v>
      </c>
      <c r="H325" s="1562">
        <f t="shared" ref="H325:H388" si="23">IF((B326=B327)*(B327=B328)*(B328=B329)*(B329=B330), IF(COUNTIF(G326:G330,"N/A")+COUNTIF(G326:G330,"")=0, AVERAGE(G326:G330), "N/A"), "N/A")</f>
        <v>2.9754453190371975E-2</v>
      </c>
    </row>
    <row r="326" spans="1:8" x14ac:dyDescent="0.2">
      <c r="A326" s="1563">
        <v>2010</v>
      </c>
      <c r="B326" s="1563" t="s">
        <v>2928</v>
      </c>
      <c r="C326" s="1564">
        <v>2.6</v>
      </c>
      <c r="D326" s="1564">
        <v>1.71</v>
      </c>
      <c r="E326" s="1562">
        <f t="shared" si="20"/>
        <v>0.65769230769230769</v>
      </c>
      <c r="F326" s="1562">
        <f t="shared" si="21"/>
        <v>0.34230769230769231</v>
      </c>
      <c r="G326" s="1562">
        <f t="shared" si="22"/>
        <v>-0.12457912457912457</v>
      </c>
      <c r="H326" s="1562">
        <f t="shared" si="23"/>
        <v>6.9640337986436429E-2</v>
      </c>
    </row>
    <row r="327" spans="1:8" x14ac:dyDescent="0.2">
      <c r="A327" s="1563">
        <v>2011</v>
      </c>
      <c r="B327" s="1563" t="s">
        <v>2928</v>
      </c>
      <c r="C327" s="1564">
        <v>3.13</v>
      </c>
      <c r="D327" s="1564">
        <v>1.85</v>
      </c>
      <c r="E327" s="1562">
        <f t="shared" si="20"/>
        <v>0.59105431309904155</v>
      </c>
      <c r="F327" s="1562">
        <f t="shared" si="21"/>
        <v>0.40894568690095845</v>
      </c>
      <c r="G327" s="1562">
        <f t="shared" si="22"/>
        <v>0.20384615384615379</v>
      </c>
      <c r="H327" s="1562">
        <f t="shared" si="23"/>
        <v>6.4525703317484265E-2</v>
      </c>
    </row>
    <row r="328" spans="1:8" x14ac:dyDescent="0.2">
      <c r="A328" s="1563">
        <v>2012</v>
      </c>
      <c r="B328" s="1563" t="s">
        <v>2928</v>
      </c>
      <c r="C328" s="1564">
        <v>2.98</v>
      </c>
      <c r="D328" s="1564">
        <v>1.88</v>
      </c>
      <c r="E328" s="1562">
        <f t="shared" si="20"/>
        <v>0.63087248322147649</v>
      </c>
      <c r="F328" s="1562">
        <f t="shared" si="21"/>
        <v>0.36912751677852351</v>
      </c>
      <c r="G328" s="1562">
        <f t="shared" si="22"/>
        <v>-4.7923322683706027E-2</v>
      </c>
      <c r="H328" s="1562">
        <f t="shared" si="23"/>
        <v>4.526876028921363E-2</v>
      </c>
    </row>
    <row r="329" spans="1:8" x14ac:dyDescent="0.2">
      <c r="A329" s="1563">
        <v>2013</v>
      </c>
      <c r="B329" s="1563" t="s">
        <v>2928</v>
      </c>
      <c r="C329" s="1564">
        <v>3.18</v>
      </c>
      <c r="D329" s="1564">
        <v>1.95</v>
      </c>
      <c r="E329" s="1562">
        <f t="shared" si="20"/>
        <v>0.6132075471698113</v>
      </c>
      <c r="F329" s="1562">
        <f t="shared" si="21"/>
        <v>0.3867924528301887</v>
      </c>
      <c r="G329" s="1562">
        <f t="shared" si="22"/>
        <v>6.7114093959731669E-2</v>
      </c>
      <c r="H329" s="1562">
        <f t="shared" si="23"/>
        <v>4.7315554756935808E-2</v>
      </c>
    </row>
    <row r="330" spans="1:8" x14ac:dyDescent="0.2">
      <c r="A330" s="1563">
        <v>2014</v>
      </c>
      <c r="B330" s="1563" t="s">
        <v>2928</v>
      </c>
      <c r="C330" s="1564">
        <v>3.34</v>
      </c>
      <c r="D330" s="1564">
        <v>2.0299999999999998</v>
      </c>
      <c r="E330" s="1562">
        <f t="shared" si="20"/>
        <v>0.60778443113772451</v>
      </c>
      <c r="F330" s="1562">
        <f t="shared" si="21"/>
        <v>0.39221556886227549</v>
      </c>
      <c r="G330" s="1562">
        <f t="shared" si="22"/>
        <v>5.031446540880502E-2</v>
      </c>
      <c r="H330" s="1562">
        <f t="shared" si="23"/>
        <v>4.6483430905944048E-2</v>
      </c>
    </row>
    <row r="331" spans="1:8" x14ac:dyDescent="0.2">
      <c r="A331" s="1563">
        <v>2015</v>
      </c>
      <c r="B331" s="1563" t="s">
        <v>2928</v>
      </c>
      <c r="C331" s="1564">
        <v>3.59</v>
      </c>
      <c r="D331" s="1564">
        <v>2.15</v>
      </c>
      <c r="E331" s="1562">
        <f t="shared" si="20"/>
        <v>0.59888579387186625</v>
      </c>
      <c r="F331" s="1562">
        <f t="shared" si="21"/>
        <v>0.40111420612813375</v>
      </c>
      <c r="G331" s="1562">
        <f t="shared" si="22"/>
        <v>7.4850299401197695E-2</v>
      </c>
      <c r="H331" s="1562">
        <f t="shared" si="23"/>
        <v>4.8180037692371155E-2</v>
      </c>
    </row>
    <row r="332" spans="1:8" x14ac:dyDescent="0.2">
      <c r="A332" s="1563">
        <v>2016</v>
      </c>
      <c r="B332" s="1563" t="s">
        <v>2928</v>
      </c>
      <c r="C332" s="1564">
        <v>4.2300000000000004</v>
      </c>
      <c r="D332" s="1564">
        <v>2.27</v>
      </c>
      <c r="E332" s="1562">
        <f t="shared" si="20"/>
        <v>0.53664302600472813</v>
      </c>
      <c r="F332" s="1562">
        <f t="shared" si="21"/>
        <v>0.46335697399527187</v>
      </c>
      <c r="G332" s="1562">
        <f t="shared" si="22"/>
        <v>0.17827298050139295</v>
      </c>
      <c r="H332" s="1562">
        <f t="shared" si="23"/>
        <v>3.6959830732364064E-2</v>
      </c>
    </row>
    <row r="333" spans="1:8" x14ac:dyDescent="0.2">
      <c r="A333" s="1563">
        <v>2017</v>
      </c>
      <c r="B333" s="1563" t="s">
        <v>2928</v>
      </c>
      <c r="C333" s="1564">
        <v>3.62</v>
      </c>
      <c r="D333" s="1564">
        <v>2.39</v>
      </c>
      <c r="E333" s="1562">
        <f t="shared" si="20"/>
        <v>0.66022099447513816</v>
      </c>
      <c r="F333" s="1562">
        <f t="shared" si="21"/>
        <v>0.33977900552486184</v>
      </c>
      <c r="G333" s="1562">
        <f t="shared" si="22"/>
        <v>-0.1442080378250592</v>
      </c>
      <c r="H333" s="1562">
        <f t="shared" si="23"/>
        <v>7.1043373781246852E-2</v>
      </c>
    </row>
    <row r="334" spans="1:8" x14ac:dyDescent="0.2">
      <c r="A334" s="1563">
        <v>2018</v>
      </c>
      <c r="B334" s="1563" t="s">
        <v>2928</v>
      </c>
      <c r="C334" s="1564">
        <v>3.9</v>
      </c>
      <c r="D334" s="1564">
        <v>2.5299999999999998</v>
      </c>
      <c r="E334" s="1562">
        <f t="shared" si="20"/>
        <v>0.64871794871794863</v>
      </c>
      <c r="F334" s="1562">
        <f t="shared" si="21"/>
        <v>0.35128205128205137</v>
      </c>
      <c r="G334" s="1562">
        <f t="shared" si="22"/>
        <v>7.7348066298342566E-2</v>
      </c>
      <c r="H334" s="1562">
        <f t="shared" si="23"/>
        <v>6.1467670148297418E-2</v>
      </c>
    </row>
    <row r="335" spans="1:8" x14ac:dyDescent="0.2">
      <c r="A335" s="1563">
        <v>2019</v>
      </c>
      <c r="B335" s="1563" t="s">
        <v>2928</v>
      </c>
      <c r="C335" s="1564">
        <v>4.08</v>
      </c>
      <c r="D335" s="1564">
        <v>2.71</v>
      </c>
      <c r="E335" s="1562">
        <f t="shared" si="20"/>
        <v>0.66421568627450978</v>
      </c>
      <c r="F335" s="1562">
        <f t="shared" si="21"/>
        <v>0.33578431372549022</v>
      </c>
      <c r="G335" s="1562">
        <f t="shared" si="22"/>
        <v>4.6153846153846212E-2</v>
      </c>
      <c r="H335" s="1562">
        <f t="shared" si="23"/>
        <v>6.6359038322108349E-2</v>
      </c>
    </row>
    <row r="336" spans="1:8" x14ac:dyDescent="0.2">
      <c r="A336" s="1563">
        <v>2020</v>
      </c>
      <c r="B336" s="1563" t="s">
        <v>2928</v>
      </c>
      <c r="C336" s="1564">
        <v>4.42</v>
      </c>
      <c r="D336" s="1564">
        <v>2.84</v>
      </c>
      <c r="E336" s="1562">
        <f t="shared" si="20"/>
        <v>0.64253393665158365</v>
      </c>
      <c r="F336" s="1562">
        <f t="shared" si="21"/>
        <v>0.35746606334841635</v>
      </c>
      <c r="G336" s="1562">
        <f t="shared" si="22"/>
        <v>8.3333333333333259E-2</v>
      </c>
      <c r="H336" s="1562" t="str">
        <f t="shared" si="23"/>
        <v>N/A</v>
      </c>
    </row>
    <row r="337" spans="1:26" x14ac:dyDescent="0.2">
      <c r="A337" s="1563">
        <v>2021</v>
      </c>
      <c r="B337" s="1563" t="s">
        <v>2928</v>
      </c>
      <c r="C337" s="1574">
        <v>4.96</v>
      </c>
      <c r="D337" s="1574">
        <v>3</v>
      </c>
      <c r="E337" s="1562">
        <f t="shared" si="20"/>
        <v>0.60483870967741937</v>
      </c>
      <c r="F337" s="1562">
        <f t="shared" si="21"/>
        <v>0.39516129032258063</v>
      </c>
      <c r="G337" s="1562">
        <f t="shared" si="22"/>
        <v>0.12217194570135748</v>
      </c>
      <c r="H337" s="1562" t="str">
        <f t="shared" si="23"/>
        <v>N/A</v>
      </c>
    </row>
    <row r="338" spans="1:26" x14ac:dyDescent="0.2">
      <c r="A338" s="1563">
        <v>2022</v>
      </c>
      <c r="B338" s="1563" t="s">
        <v>2928</v>
      </c>
      <c r="C338" s="1574">
        <v>5.09</v>
      </c>
      <c r="D338" s="1574">
        <v>3.17</v>
      </c>
      <c r="E338" s="1562">
        <f t="shared" si="20"/>
        <v>0.62278978388998041</v>
      </c>
      <c r="F338" s="1562">
        <f t="shared" si="21"/>
        <v>0.37721021611001959</v>
      </c>
      <c r="G338" s="1562">
        <f t="shared" si="22"/>
        <v>2.620967741935476E-2</v>
      </c>
      <c r="H338" s="1562" t="str">
        <f t="shared" si="23"/>
        <v>N/A</v>
      </c>
    </row>
    <row r="339" spans="1:26" x14ac:dyDescent="0.2">
      <c r="A339" s="1563">
        <v>2023</v>
      </c>
      <c r="B339" s="1563" t="s">
        <v>2928</v>
      </c>
      <c r="C339" s="1574">
        <v>5.24</v>
      </c>
      <c r="D339" s="1574">
        <v>3.37</v>
      </c>
      <c r="E339" s="1562">
        <f t="shared" si="20"/>
        <v>0.64312977099236646</v>
      </c>
      <c r="F339" s="1562">
        <f t="shared" si="21"/>
        <v>0.35687022900763354</v>
      </c>
      <c r="G339" s="1562">
        <f t="shared" si="22"/>
        <v>2.9469548133595369E-2</v>
      </c>
      <c r="H339" s="1562" t="str">
        <f t="shared" si="23"/>
        <v>N/A</v>
      </c>
    </row>
    <row r="340" spans="1:26" x14ac:dyDescent="0.2">
      <c r="A340" s="1563">
        <v>2024</v>
      </c>
      <c r="B340" s="1563" t="s">
        <v>2928</v>
      </c>
      <c r="C340" s="1574">
        <v>5.61</v>
      </c>
      <c r="D340" s="1574">
        <v>3.57</v>
      </c>
      <c r="E340" s="1562">
        <f t="shared" si="20"/>
        <v>0.63636363636363635</v>
      </c>
      <c r="F340" s="1562">
        <f t="shared" si="21"/>
        <v>0.36363636363636365</v>
      </c>
      <c r="G340" s="1562">
        <f t="shared" si="22"/>
        <v>7.0610687022900853E-2</v>
      </c>
      <c r="H340" s="1562" t="str">
        <f t="shared" si="23"/>
        <v>N/A</v>
      </c>
    </row>
    <row r="341" spans="1:26" x14ac:dyDescent="0.2">
      <c r="A341" s="1559">
        <v>1997</v>
      </c>
      <c r="B341" s="1563" t="s">
        <v>5529</v>
      </c>
      <c r="C341" s="1568" t="s">
        <v>3221</v>
      </c>
      <c r="D341" s="1573" t="s">
        <v>3221</v>
      </c>
      <c r="E341" s="1562" t="str">
        <f t="shared" si="20"/>
        <v>N/A</v>
      </c>
      <c r="F341" s="1562" t="str">
        <f t="shared" si="21"/>
        <v>N/A</v>
      </c>
      <c r="G341" s="1562" t="str">
        <f t="shared" si="22"/>
        <v>N/A</v>
      </c>
      <c r="H341" s="1562" t="str">
        <f t="shared" si="23"/>
        <v>N/A</v>
      </c>
    </row>
    <row r="342" spans="1:26" x14ac:dyDescent="0.2">
      <c r="A342" s="1559">
        <v>1998</v>
      </c>
      <c r="B342" s="1563" t="s">
        <v>5529</v>
      </c>
      <c r="C342" s="1568" t="s">
        <v>3221</v>
      </c>
      <c r="D342" s="1573" t="s">
        <v>3221</v>
      </c>
      <c r="E342" s="1562" t="str">
        <f t="shared" si="20"/>
        <v>N/A</v>
      </c>
      <c r="F342" s="1562" t="str">
        <f t="shared" si="21"/>
        <v>N/A</v>
      </c>
      <c r="G342" s="1562" t="str">
        <f t="shared" si="22"/>
        <v>N/A</v>
      </c>
      <c r="H342" s="1562" t="str">
        <f t="shared" si="23"/>
        <v>N/A</v>
      </c>
      <c r="J342" s="1570"/>
      <c r="K342" s="1570"/>
      <c r="L342" s="1570"/>
      <c r="M342" s="1570"/>
      <c r="N342" s="1570"/>
      <c r="O342" s="1570"/>
      <c r="P342" s="1570"/>
      <c r="Q342" s="1570"/>
      <c r="R342" s="1570"/>
      <c r="S342" s="1570"/>
      <c r="T342" s="1570"/>
      <c r="U342" s="1570"/>
      <c r="V342" s="1570"/>
      <c r="W342" s="1570"/>
      <c r="X342" s="1570"/>
      <c r="Y342" s="1570"/>
      <c r="Z342" s="1570"/>
    </row>
    <row r="343" spans="1:26" x14ac:dyDescent="0.2">
      <c r="A343" s="1559">
        <v>1999</v>
      </c>
      <c r="B343" s="1563" t="s">
        <v>5529</v>
      </c>
      <c r="C343" s="1568" t="s">
        <v>3221</v>
      </c>
      <c r="D343" s="1573" t="s">
        <v>3221</v>
      </c>
      <c r="E343" s="1562" t="str">
        <f t="shared" si="20"/>
        <v>N/A</v>
      </c>
      <c r="F343" s="1562" t="str">
        <f t="shared" si="21"/>
        <v>N/A</v>
      </c>
      <c r="G343" s="1562" t="str">
        <f t="shared" si="22"/>
        <v>N/A</v>
      </c>
      <c r="H343" s="1562" t="str">
        <f t="shared" si="23"/>
        <v>N/A</v>
      </c>
    </row>
    <row r="344" spans="1:26" x14ac:dyDescent="0.2">
      <c r="A344" s="1559">
        <v>2000</v>
      </c>
      <c r="B344" s="1563" t="s">
        <v>5529</v>
      </c>
      <c r="C344" s="1568" t="s">
        <v>3221</v>
      </c>
      <c r="D344" s="1573" t="s">
        <v>3221</v>
      </c>
      <c r="E344" s="1562" t="str">
        <f t="shared" si="20"/>
        <v>N/A</v>
      </c>
      <c r="F344" s="1562" t="str">
        <f t="shared" si="21"/>
        <v>N/A</v>
      </c>
      <c r="G344" s="1562" t="str">
        <f t="shared" si="22"/>
        <v>N/A</v>
      </c>
      <c r="H344" s="1562" t="str">
        <f t="shared" si="23"/>
        <v>N/A</v>
      </c>
    </row>
    <row r="345" spans="1:26" x14ac:dyDescent="0.2">
      <c r="A345" s="1559">
        <v>2001</v>
      </c>
      <c r="B345" s="1563" t="s">
        <v>5529</v>
      </c>
      <c r="C345" s="1568" t="s">
        <v>3221</v>
      </c>
      <c r="D345" s="1573" t="s">
        <v>3221</v>
      </c>
      <c r="E345" s="1562" t="str">
        <f t="shared" si="20"/>
        <v>N/A</v>
      </c>
      <c r="F345" s="1562" t="str">
        <f t="shared" si="21"/>
        <v>N/A</v>
      </c>
      <c r="G345" s="1562" t="str">
        <f t="shared" si="22"/>
        <v>N/A</v>
      </c>
      <c r="H345" s="1562" t="str">
        <f t="shared" si="23"/>
        <v>N/A</v>
      </c>
    </row>
    <row r="346" spans="1:26" x14ac:dyDescent="0.2">
      <c r="A346" s="1559">
        <v>2002</v>
      </c>
      <c r="B346" s="1563" t="s">
        <v>5529</v>
      </c>
      <c r="C346" s="1568" t="s">
        <v>3221</v>
      </c>
      <c r="D346" s="1573" t="s">
        <v>3221</v>
      </c>
      <c r="E346" s="1562" t="str">
        <f t="shared" si="20"/>
        <v>N/A</v>
      </c>
      <c r="F346" s="1562" t="str">
        <f t="shared" si="21"/>
        <v>N/A</v>
      </c>
      <c r="G346" s="1562" t="str">
        <f t="shared" si="22"/>
        <v>N/A</v>
      </c>
      <c r="H346" s="1562" t="str">
        <f t="shared" si="23"/>
        <v>N/A</v>
      </c>
    </row>
    <row r="347" spans="1:26" x14ac:dyDescent="0.2">
      <c r="A347" s="1563">
        <v>2003</v>
      </c>
      <c r="B347" s="1563" t="s">
        <v>5529</v>
      </c>
      <c r="C347" s="1568" t="s">
        <v>3221</v>
      </c>
      <c r="D347" s="1573" t="s">
        <v>3221</v>
      </c>
      <c r="E347" s="1562" t="str">
        <f t="shared" si="20"/>
        <v>N/A</v>
      </c>
      <c r="F347" s="1562" t="str">
        <f t="shared" si="21"/>
        <v>N/A</v>
      </c>
      <c r="G347" s="1562" t="str">
        <f t="shared" si="22"/>
        <v>N/A</v>
      </c>
      <c r="H347" s="1562" t="str">
        <f t="shared" si="23"/>
        <v>N/A</v>
      </c>
    </row>
    <row r="348" spans="1:26" x14ac:dyDescent="0.2">
      <c r="A348" s="1563">
        <v>2004</v>
      </c>
      <c r="B348" s="1563" t="s">
        <v>5529</v>
      </c>
      <c r="C348" s="1568">
        <v>1.35</v>
      </c>
      <c r="D348" s="1565">
        <v>0.3</v>
      </c>
      <c r="E348" s="1562">
        <f t="shared" si="20"/>
        <v>0.22222222222222221</v>
      </c>
      <c r="F348" s="1562">
        <f t="shared" si="21"/>
        <v>0.77777777777777779</v>
      </c>
      <c r="G348" s="1562" t="str">
        <f t="shared" si="22"/>
        <v>N/A</v>
      </c>
      <c r="H348" s="1562">
        <f t="shared" si="23"/>
        <v>0.13033661197011778</v>
      </c>
    </row>
    <row r="349" spans="1:26" x14ac:dyDescent="0.2">
      <c r="A349" s="1563">
        <v>2005</v>
      </c>
      <c r="B349" s="1563" t="s">
        <v>5529</v>
      </c>
      <c r="C349" s="1560">
        <v>2.48</v>
      </c>
      <c r="D349" s="1565">
        <v>1.25</v>
      </c>
      <c r="E349" s="1562">
        <f t="shared" si="20"/>
        <v>0.50403225806451613</v>
      </c>
      <c r="F349" s="1562">
        <f t="shared" si="21"/>
        <v>0.49596774193548387</v>
      </c>
      <c r="G349" s="1562">
        <f t="shared" si="22"/>
        <v>0.8370370370370368</v>
      </c>
      <c r="H349" s="1562">
        <f t="shared" si="23"/>
        <v>-5.3247636912578059E-3</v>
      </c>
    </row>
    <row r="350" spans="1:26" x14ac:dyDescent="0.2">
      <c r="A350" s="1563">
        <v>2006</v>
      </c>
      <c r="B350" s="1563" t="s">
        <v>5529</v>
      </c>
      <c r="C350" s="1560">
        <v>2.77</v>
      </c>
      <c r="D350" s="1565">
        <v>1.45</v>
      </c>
      <c r="E350" s="1562">
        <f t="shared" si="20"/>
        <v>0.52346570397111913</v>
      </c>
      <c r="F350" s="1562">
        <f t="shared" si="21"/>
        <v>0.47653429602888087</v>
      </c>
      <c r="G350" s="1562">
        <f t="shared" si="22"/>
        <v>0.11693548387096775</v>
      </c>
      <c r="H350" s="1562">
        <f t="shared" si="23"/>
        <v>1.3297271954639988E-2</v>
      </c>
    </row>
    <row r="351" spans="1:26" x14ac:dyDescent="0.2">
      <c r="A351" s="1563">
        <v>2007</v>
      </c>
      <c r="B351" s="1563" t="s">
        <v>5529</v>
      </c>
      <c r="C351" s="1560">
        <v>3.08</v>
      </c>
      <c r="D351" s="1565">
        <v>1.64</v>
      </c>
      <c r="E351" s="1562">
        <f t="shared" si="20"/>
        <v>0.53246753246753242</v>
      </c>
      <c r="F351" s="1562">
        <f t="shared" si="21"/>
        <v>0.46753246753246758</v>
      </c>
      <c r="G351" s="1562">
        <f t="shared" si="22"/>
        <v>0.11191335740072206</v>
      </c>
      <c r="H351" s="1562">
        <f t="shared" si="23"/>
        <v>-1.436841839342895E-2</v>
      </c>
    </row>
    <row r="352" spans="1:26" x14ac:dyDescent="0.2">
      <c r="A352" s="1563">
        <v>2008</v>
      </c>
      <c r="B352" s="1563" t="s">
        <v>5529</v>
      </c>
      <c r="C352" s="1560">
        <v>2.82</v>
      </c>
      <c r="D352" s="1565">
        <v>1.72</v>
      </c>
      <c r="E352" s="1562">
        <f t="shared" si="20"/>
        <v>0.60992907801418439</v>
      </c>
      <c r="F352" s="1562">
        <f t="shared" si="21"/>
        <v>0.39007092198581561</v>
      </c>
      <c r="G352" s="1562">
        <f t="shared" si="22"/>
        <v>-8.4415584415584499E-2</v>
      </c>
      <c r="H352" s="1562">
        <f t="shared" si="23"/>
        <v>6.3906674819360189E-3</v>
      </c>
    </row>
    <row r="353" spans="1:8" x14ac:dyDescent="0.2">
      <c r="A353" s="1563">
        <v>2009</v>
      </c>
      <c r="B353" s="1563" t="s">
        <v>5529</v>
      </c>
      <c r="C353" s="1560">
        <v>1.89</v>
      </c>
      <c r="D353" s="1565">
        <v>1.76</v>
      </c>
      <c r="E353" s="1562">
        <f t="shared" si="20"/>
        <v>0.93121693121693128</v>
      </c>
      <c r="F353" s="1562">
        <f t="shared" si="21"/>
        <v>6.8783068783068724E-2</v>
      </c>
      <c r="G353" s="1562">
        <f t="shared" si="22"/>
        <v>-0.32978723404255317</v>
      </c>
      <c r="H353" s="1562">
        <f t="shared" si="23"/>
        <v>9.2880433682081653E-2</v>
      </c>
    </row>
    <row r="354" spans="1:8" x14ac:dyDescent="0.2">
      <c r="A354" s="1563">
        <v>2010</v>
      </c>
      <c r="B354" s="1563" t="s">
        <v>5529</v>
      </c>
      <c r="C354" s="1560">
        <v>2.19</v>
      </c>
      <c r="D354" s="1565">
        <v>1.76</v>
      </c>
      <c r="E354" s="1562">
        <f t="shared" si="20"/>
        <v>0.80365296803652975</v>
      </c>
      <c r="F354" s="1562">
        <f t="shared" si="21"/>
        <v>0.19634703196347025</v>
      </c>
      <c r="G354" s="1562">
        <f t="shared" si="22"/>
        <v>0.15873015873015883</v>
      </c>
      <c r="H354" s="1562">
        <f t="shared" si="23"/>
        <v>9.4237850211911972E-2</v>
      </c>
    </row>
    <row r="355" spans="1:8" x14ac:dyDescent="0.2">
      <c r="A355" s="1563">
        <v>2011</v>
      </c>
      <c r="B355" s="1563" t="s">
        <v>5529</v>
      </c>
      <c r="C355" s="1560">
        <v>2.65</v>
      </c>
      <c r="D355" s="1565">
        <v>1.78</v>
      </c>
      <c r="E355" s="1562">
        <f t="shared" si="20"/>
        <v>0.67169811320754724</v>
      </c>
      <c r="F355" s="1562">
        <f t="shared" si="21"/>
        <v>0.32830188679245276</v>
      </c>
      <c r="G355" s="1562">
        <f t="shared" si="22"/>
        <v>0.21004566210045672</v>
      </c>
      <c r="H355" s="1562">
        <f t="shared" si="23"/>
        <v>3.8027534359867984E-2</v>
      </c>
    </row>
    <row r="356" spans="1:8" x14ac:dyDescent="0.2">
      <c r="A356" s="1563">
        <v>2012</v>
      </c>
      <c r="B356" s="1563" t="s">
        <v>5529</v>
      </c>
      <c r="C356" s="1560">
        <v>2.58</v>
      </c>
      <c r="D356" s="1565">
        <v>1.84</v>
      </c>
      <c r="E356" s="1562">
        <f t="shared" si="20"/>
        <v>0.71317829457364346</v>
      </c>
      <c r="F356" s="1562">
        <f t="shared" si="21"/>
        <v>0.28682170542635654</v>
      </c>
      <c r="G356" s="1562">
        <f t="shared" si="22"/>
        <v>-2.6415094339622636E-2</v>
      </c>
      <c r="H356" s="1562">
        <f t="shared" si="23"/>
        <v>4.2673610552633259E-2</v>
      </c>
    </row>
    <row r="357" spans="1:8" x14ac:dyDescent="0.2">
      <c r="A357" s="1563">
        <v>2013</v>
      </c>
      <c r="B357" s="1563" t="s">
        <v>5529</v>
      </c>
      <c r="C357" s="1560">
        <v>2.63</v>
      </c>
      <c r="D357" s="1565">
        <v>1.9</v>
      </c>
      <c r="E357" s="1562">
        <f t="shared" si="20"/>
        <v>0.72243346007604559</v>
      </c>
      <c r="F357" s="1562">
        <f t="shared" si="21"/>
        <v>0.27756653992395441</v>
      </c>
      <c r="G357" s="1562">
        <f t="shared" si="22"/>
        <v>1.9379844961240345E-2</v>
      </c>
      <c r="H357" s="1562">
        <f t="shared" si="23"/>
        <v>5.4772082454953887E-2</v>
      </c>
    </row>
    <row r="358" spans="1:8" x14ac:dyDescent="0.2">
      <c r="A358" s="1563">
        <v>2014</v>
      </c>
      <c r="B358" s="1563" t="s">
        <v>5529</v>
      </c>
      <c r="C358" s="1560">
        <v>2.9</v>
      </c>
      <c r="D358" s="1560">
        <v>1.96</v>
      </c>
      <c r="E358" s="1562">
        <f t="shared" si="20"/>
        <v>0.67586206896551726</v>
      </c>
      <c r="F358" s="1562">
        <f t="shared" si="21"/>
        <v>0.32413793103448274</v>
      </c>
      <c r="G358" s="1562">
        <f t="shared" si="22"/>
        <v>0.10266159695817501</v>
      </c>
      <c r="H358" s="1562">
        <f t="shared" si="23"/>
        <v>3.1281183181662085E-2</v>
      </c>
    </row>
    <row r="359" spans="1:8" x14ac:dyDescent="0.2">
      <c r="A359" s="1563">
        <v>2015</v>
      </c>
      <c r="B359" s="1563" t="s">
        <v>5529</v>
      </c>
      <c r="C359" s="1560">
        <v>3.38</v>
      </c>
      <c r="D359" s="1560">
        <v>2.02</v>
      </c>
      <c r="E359" s="1562">
        <f t="shared" si="20"/>
        <v>0.59763313609467461</v>
      </c>
      <c r="F359" s="1562">
        <f t="shared" si="21"/>
        <v>0.40236686390532539</v>
      </c>
      <c r="G359" s="1562">
        <f t="shared" si="22"/>
        <v>0.16551724137931045</v>
      </c>
      <c r="H359" s="1562">
        <f t="shared" si="23"/>
        <v>-6.2106389299878553E-4</v>
      </c>
    </row>
    <row r="360" spans="1:8" x14ac:dyDescent="0.2">
      <c r="A360" s="1563">
        <v>2016</v>
      </c>
      <c r="B360" s="1563" t="s">
        <v>5529</v>
      </c>
      <c r="C360" s="1560">
        <v>3.14</v>
      </c>
      <c r="D360" s="1565">
        <v>2.08</v>
      </c>
      <c r="E360" s="1562">
        <f t="shared" si="20"/>
        <v>0.66242038216560506</v>
      </c>
      <c r="F360" s="1562">
        <f t="shared" si="21"/>
        <v>0.33757961783439494</v>
      </c>
      <c r="G360" s="1562">
        <f t="shared" si="22"/>
        <v>-7.1005917159763232E-2</v>
      </c>
      <c r="H360" s="1562">
        <f t="shared" si="23"/>
        <v>6.4159404344762416E-3</v>
      </c>
    </row>
    <row r="361" spans="1:8" x14ac:dyDescent="0.2">
      <c r="A361" s="1563">
        <v>2017</v>
      </c>
      <c r="B361" s="1563" t="s">
        <v>5529</v>
      </c>
      <c r="C361" s="1560">
        <v>3.13</v>
      </c>
      <c r="D361" s="1564">
        <v>2.14</v>
      </c>
      <c r="E361" s="1562">
        <f t="shared" si="20"/>
        <v>0.68370607028754005</v>
      </c>
      <c r="F361" s="1562">
        <f t="shared" si="21"/>
        <v>0.31629392971245995</v>
      </c>
      <c r="G361" s="1562">
        <f t="shared" si="22"/>
        <v>-3.1847133757962887E-3</v>
      </c>
      <c r="H361" s="1562">
        <f t="shared" si="23"/>
        <v>1.6340808806229901E-2</v>
      </c>
    </row>
    <row r="362" spans="1:8" x14ac:dyDescent="0.2">
      <c r="A362" s="1563">
        <v>2018</v>
      </c>
      <c r="B362" s="1563" t="s">
        <v>5529</v>
      </c>
      <c r="C362" s="1564">
        <v>3.38</v>
      </c>
      <c r="D362" s="1564">
        <v>2.2400000000000002</v>
      </c>
      <c r="E362" s="1562">
        <f t="shared" si="20"/>
        <v>0.66272189349112431</v>
      </c>
      <c r="F362" s="1562">
        <f t="shared" si="21"/>
        <v>0.33727810650887569</v>
      </c>
      <c r="G362" s="1562">
        <f t="shared" si="22"/>
        <v>7.9872204472843489E-2</v>
      </c>
      <c r="H362" s="1562">
        <f t="shared" si="23"/>
        <v>5.4804237734146423E-2</v>
      </c>
    </row>
    <row r="363" spans="1:8" x14ac:dyDescent="0.2">
      <c r="A363" s="1563">
        <v>2019</v>
      </c>
      <c r="B363" s="1563" t="s">
        <v>5529</v>
      </c>
      <c r="C363" s="1564">
        <v>3.33</v>
      </c>
      <c r="D363" s="1564">
        <v>2.35</v>
      </c>
      <c r="E363" s="1562">
        <f t="shared" si="20"/>
        <v>0.70570570570570568</v>
      </c>
      <c r="F363" s="1562">
        <f t="shared" si="21"/>
        <v>0.29429429429429432</v>
      </c>
      <c r="G363" s="1562">
        <f t="shared" si="22"/>
        <v>-1.4792899408283988E-2</v>
      </c>
      <c r="H363" s="1562">
        <f t="shared" si="23"/>
        <v>1.9488641274311379E-3</v>
      </c>
    </row>
    <row r="364" spans="1:8" x14ac:dyDescent="0.2">
      <c r="A364" s="1563">
        <v>2020</v>
      </c>
      <c r="B364" s="1563" t="s">
        <v>5529</v>
      </c>
      <c r="C364" s="1564">
        <v>3.35</v>
      </c>
      <c r="D364" s="1564">
        <v>2.4700000000000002</v>
      </c>
      <c r="E364" s="1562">
        <f t="shared" si="20"/>
        <v>0.73731343283582096</v>
      </c>
      <c r="F364" s="1562">
        <f t="shared" si="21"/>
        <v>0.26268656716417904</v>
      </c>
      <c r="G364" s="1562">
        <f t="shared" si="22"/>
        <v>6.0060060060060927E-3</v>
      </c>
      <c r="H364" s="1562" t="str">
        <f t="shared" si="23"/>
        <v>N/A</v>
      </c>
    </row>
    <row r="365" spans="1:8" x14ac:dyDescent="0.2">
      <c r="A365" s="1563">
        <v>2021</v>
      </c>
      <c r="B365" s="1563" t="s">
        <v>5529</v>
      </c>
      <c r="C365" s="1567">
        <v>3.23</v>
      </c>
      <c r="D365" s="1564">
        <v>2.52</v>
      </c>
      <c r="E365" s="1562">
        <f t="shared" si="20"/>
        <v>0.7801857585139319</v>
      </c>
      <c r="F365" s="1562">
        <f t="shared" si="21"/>
        <v>0.2198142414860681</v>
      </c>
      <c r="G365" s="1562">
        <f t="shared" si="22"/>
        <v>-3.5820895522388096E-2</v>
      </c>
      <c r="H365" s="1562" t="str">
        <f t="shared" si="23"/>
        <v>N/A</v>
      </c>
    </row>
    <row r="366" spans="1:8" x14ac:dyDescent="0.2">
      <c r="A366" s="1563">
        <v>2022</v>
      </c>
      <c r="B366" s="1563" t="s">
        <v>5529</v>
      </c>
      <c r="C366" s="1567">
        <v>3.38</v>
      </c>
      <c r="D366" s="1564">
        <v>2.6</v>
      </c>
      <c r="E366" s="1562">
        <f t="shared" si="20"/>
        <v>0.76923076923076927</v>
      </c>
      <c r="F366" s="1562">
        <f t="shared" si="21"/>
        <v>0.23076923076923073</v>
      </c>
      <c r="G366" s="1562">
        <f t="shared" si="22"/>
        <v>4.6439628482972006E-2</v>
      </c>
      <c r="H366" s="1562" t="str">
        <f t="shared" si="23"/>
        <v>N/A</v>
      </c>
    </row>
    <row r="367" spans="1:8" x14ac:dyDescent="0.2">
      <c r="A367" s="1563">
        <v>2023</v>
      </c>
      <c r="B367" s="1563" t="s">
        <v>5529</v>
      </c>
      <c r="C367" s="1567">
        <v>4.3</v>
      </c>
      <c r="D367" s="1564">
        <v>2.71</v>
      </c>
      <c r="E367" s="1562">
        <f t="shared" si="20"/>
        <v>0.63023255813953494</v>
      </c>
      <c r="F367" s="1562">
        <f t="shared" si="21"/>
        <v>0.36976744186046506</v>
      </c>
      <c r="G367" s="1562">
        <f t="shared" si="22"/>
        <v>0.27218934911242609</v>
      </c>
      <c r="H367" s="1562" t="str">
        <f t="shared" si="23"/>
        <v>N/A</v>
      </c>
    </row>
    <row r="368" spans="1:8" x14ac:dyDescent="0.2">
      <c r="A368" s="1563">
        <v>2024</v>
      </c>
      <c r="B368" s="1563" t="s">
        <v>5529</v>
      </c>
      <c r="C368" s="1567">
        <v>3.1</v>
      </c>
      <c r="D368" s="1564">
        <v>2.82</v>
      </c>
      <c r="E368" s="1562">
        <f t="shared" si="20"/>
        <v>0.90967741935483859</v>
      </c>
      <c r="F368" s="1562">
        <f t="shared" si="21"/>
        <v>9.032258064516141E-2</v>
      </c>
      <c r="G368" s="1562">
        <f t="shared" si="22"/>
        <v>-0.27906976744186041</v>
      </c>
      <c r="H368" s="1562" t="str">
        <f t="shared" si="23"/>
        <v>N/A</v>
      </c>
    </row>
    <row r="369" spans="1:26" x14ac:dyDescent="0.2">
      <c r="A369" s="1559">
        <v>1997</v>
      </c>
      <c r="B369" s="1563" t="s">
        <v>5532</v>
      </c>
      <c r="C369" s="1564">
        <v>1.96</v>
      </c>
      <c r="D369" s="1564">
        <v>1.24</v>
      </c>
      <c r="E369" s="1562">
        <f t="shared" si="20"/>
        <v>0.63265306122448983</v>
      </c>
      <c r="F369" s="1562">
        <f t="shared" si="21"/>
        <v>0.36734693877551017</v>
      </c>
      <c r="G369" s="1562" t="str">
        <f t="shared" si="22"/>
        <v>N/A</v>
      </c>
      <c r="H369" s="1562">
        <f t="shared" si="23"/>
        <v>2.3307258812615959</v>
      </c>
    </row>
    <row r="370" spans="1:26" x14ac:dyDescent="0.2">
      <c r="A370" s="1559">
        <v>1998</v>
      </c>
      <c r="B370" s="1563" t="s">
        <v>5532</v>
      </c>
      <c r="C370" s="1564">
        <v>1.28</v>
      </c>
      <c r="D370" s="1564">
        <v>1.05</v>
      </c>
      <c r="E370" s="1562">
        <f t="shared" si="20"/>
        <v>0.8203125</v>
      </c>
      <c r="F370" s="1562">
        <f t="shared" si="21"/>
        <v>0.1796875</v>
      </c>
      <c r="G370" s="1562">
        <f t="shared" si="22"/>
        <v>-0.34693877551020402</v>
      </c>
      <c r="H370" s="1562">
        <f t="shared" si="23"/>
        <v>2.5045912483039352</v>
      </c>
      <c r="J370" s="1571"/>
      <c r="K370" s="1571"/>
      <c r="L370" s="1571"/>
      <c r="M370" s="1571"/>
      <c r="N370" s="1571"/>
      <c r="O370" s="1571"/>
      <c r="P370" s="1571"/>
      <c r="Q370" s="1571"/>
      <c r="R370" s="1572"/>
      <c r="S370" s="1572"/>
      <c r="T370" s="1571"/>
      <c r="U370" s="1570"/>
      <c r="V370" s="1570"/>
      <c r="W370" s="1570"/>
      <c r="X370" s="1570"/>
      <c r="Y370" s="1570"/>
      <c r="Z370" s="1570"/>
    </row>
    <row r="371" spans="1:26" x14ac:dyDescent="0.2">
      <c r="A371" s="1559">
        <v>1999</v>
      </c>
      <c r="B371" s="1563" t="s">
        <v>5532</v>
      </c>
      <c r="C371" s="1564">
        <v>0.12</v>
      </c>
      <c r="D371" s="1564">
        <v>0.48</v>
      </c>
      <c r="E371" s="1562">
        <f t="shared" si="20"/>
        <v>4</v>
      </c>
      <c r="F371" s="1562">
        <f t="shared" si="21"/>
        <v>-3</v>
      </c>
      <c r="G371" s="1562">
        <f t="shared" si="22"/>
        <v>-0.90625</v>
      </c>
      <c r="H371" s="1562">
        <f t="shared" si="23"/>
        <v>2.6289785032058957</v>
      </c>
    </row>
    <row r="372" spans="1:26" x14ac:dyDescent="0.2">
      <c r="A372" s="1559">
        <v>2000</v>
      </c>
      <c r="B372" s="1563" t="s">
        <v>5532</v>
      </c>
      <c r="C372" s="1564">
        <v>1.76</v>
      </c>
      <c r="D372" s="1564">
        <v>0.48</v>
      </c>
      <c r="E372" s="1562">
        <f t="shared" si="20"/>
        <v>0.27272727272727271</v>
      </c>
      <c r="F372" s="1562">
        <f t="shared" si="21"/>
        <v>0.72727272727272729</v>
      </c>
      <c r="G372" s="1562">
        <f t="shared" si="22"/>
        <v>13.666666666666668</v>
      </c>
      <c r="H372" s="1562">
        <f t="shared" si="23"/>
        <v>-5.2300035606889714E-2</v>
      </c>
    </row>
    <row r="373" spans="1:26" x14ac:dyDescent="0.2">
      <c r="A373" s="1559">
        <v>2001</v>
      </c>
      <c r="B373" s="1563" t="s">
        <v>5532</v>
      </c>
      <c r="C373" s="1564">
        <v>1.2</v>
      </c>
      <c r="D373" s="1564">
        <v>0.48</v>
      </c>
      <c r="E373" s="1562">
        <f t="shared" si="20"/>
        <v>0.4</v>
      </c>
      <c r="F373" s="1562">
        <f t="shared" si="21"/>
        <v>0.6</v>
      </c>
      <c r="G373" s="1562">
        <f t="shared" si="22"/>
        <v>-0.31818181818181823</v>
      </c>
      <c r="H373" s="1562">
        <f t="shared" si="23"/>
        <v>0.13090154542077828</v>
      </c>
    </row>
    <row r="374" spans="1:26" x14ac:dyDescent="0.2">
      <c r="A374" s="1559">
        <v>2002</v>
      </c>
      <c r="B374" s="1563" t="s">
        <v>5532</v>
      </c>
      <c r="C374" s="1564">
        <v>0.67</v>
      </c>
      <c r="D374" s="1564">
        <v>0.48</v>
      </c>
      <c r="E374" s="1562">
        <f t="shared" si="20"/>
        <v>0.71641791044776115</v>
      </c>
      <c r="F374" s="1562">
        <f t="shared" si="21"/>
        <v>0.28358208955223885</v>
      </c>
      <c r="G374" s="1562">
        <f t="shared" si="22"/>
        <v>-0.44166666666666665</v>
      </c>
      <c r="H374" s="1562">
        <f t="shared" si="23"/>
        <v>0.11719406242758097</v>
      </c>
    </row>
    <row r="375" spans="1:26" x14ac:dyDescent="0.2">
      <c r="A375" s="1563">
        <v>2003</v>
      </c>
      <c r="B375" s="1563" t="s">
        <v>5532</v>
      </c>
      <c r="C375" s="1564">
        <v>1.02</v>
      </c>
      <c r="D375" s="1564">
        <v>0.49</v>
      </c>
      <c r="E375" s="1562">
        <f t="shared" si="20"/>
        <v>0.48039215686274506</v>
      </c>
      <c r="F375" s="1562">
        <f t="shared" si="21"/>
        <v>0.51960784313725494</v>
      </c>
      <c r="G375" s="1562">
        <f t="shared" si="22"/>
        <v>0.52238805970149249</v>
      </c>
      <c r="H375" s="1562">
        <f t="shared" si="23"/>
        <v>0.19049422826506029</v>
      </c>
    </row>
    <row r="376" spans="1:26" x14ac:dyDescent="0.2">
      <c r="A376" s="1563">
        <v>2004</v>
      </c>
      <c r="B376" s="1563" t="s">
        <v>5532</v>
      </c>
      <c r="C376" s="1564">
        <v>0.73</v>
      </c>
      <c r="D376" s="1564">
        <v>0.52</v>
      </c>
      <c r="E376" s="1562">
        <f t="shared" si="20"/>
        <v>0.71232876712328774</v>
      </c>
      <c r="F376" s="1562">
        <f t="shared" si="21"/>
        <v>0.28767123287671226</v>
      </c>
      <c r="G376" s="1562">
        <f t="shared" si="22"/>
        <v>-0.28431372549019607</v>
      </c>
      <c r="H376" s="1562">
        <f t="shared" si="23"/>
        <v>0.27970991453957011</v>
      </c>
    </row>
    <row r="377" spans="1:26" x14ac:dyDescent="0.2">
      <c r="A377" s="1563">
        <v>2005</v>
      </c>
      <c r="B377" s="1563" t="s">
        <v>5532</v>
      </c>
      <c r="C377" s="1564">
        <v>0.92</v>
      </c>
      <c r="D377" s="1564">
        <v>0.55000000000000004</v>
      </c>
      <c r="E377" s="1562">
        <f t="shared" si="20"/>
        <v>0.59782608695652173</v>
      </c>
      <c r="F377" s="1562">
        <f t="shared" si="21"/>
        <v>0.40217391304347827</v>
      </c>
      <c r="G377" s="1562">
        <f t="shared" si="22"/>
        <v>0.26027397260273988</v>
      </c>
      <c r="H377" s="1562">
        <f t="shared" si="23"/>
        <v>0.23651587951269298</v>
      </c>
    </row>
    <row r="378" spans="1:26" x14ac:dyDescent="0.2">
      <c r="A378" s="1563">
        <v>2006</v>
      </c>
      <c r="B378" s="1563" t="s">
        <v>5532</v>
      </c>
      <c r="C378" s="1564">
        <v>1.47</v>
      </c>
      <c r="D378" s="1564">
        <v>0.56999999999999995</v>
      </c>
      <c r="E378" s="1562">
        <f t="shared" si="20"/>
        <v>0.38775510204081631</v>
      </c>
      <c r="F378" s="1562">
        <f t="shared" si="21"/>
        <v>0.61224489795918369</v>
      </c>
      <c r="G378" s="1562">
        <f t="shared" si="22"/>
        <v>0.59782608695652173</v>
      </c>
      <c r="H378" s="1562">
        <f t="shared" si="23"/>
        <v>0.12543551060623709</v>
      </c>
    </row>
    <row r="379" spans="1:26" x14ac:dyDescent="0.2">
      <c r="A379" s="1563">
        <v>2007</v>
      </c>
      <c r="B379" s="1563" t="s">
        <v>5532</v>
      </c>
      <c r="C379" s="1564">
        <v>0.72</v>
      </c>
      <c r="D379" s="1564">
        <v>0.6</v>
      </c>
      <c r="E379" s="1562">
        <f t="shared" si="20"/>
        <v>0.83333333333333337</v>
      </c>
      <c r="F379" s="1562">
        <f t="shared" si="21"/>
        <v>0.16666666666666663</v>
      </c>
      <c r="G379" s="1562">
        <f t="shared" si="22"/>
        <v>-0.51020408163265307</v>
      </c>
      <c r="H379" s="1562">
        <f t="shared" si="23"/>
        <v>0.18096469902579099</v>
      </c>
    </row>
    <row r="380" spans="1:26" x14ac:dyDescent="0.2">
      <c r="A380" s="1563">
        <v>2008</v>
      </c>
      <c r="B380" s="1563" t="s">
        <v>5532</v>
      </c>
      <c r="C380" s="1564">
        <v>1.36</v>
      </c>
      <c r="D380" s="1564">
        <v>0.69</v>
      </c>
      <c r="E380" s="1562">
        <f t="shared" si="20"/>
        <v>0.50735294117647056</v>
      </c>
      <c r="F380" s="1562">
        <f t="shared" si="21"/>
        <v>0.49264705882352944</v>
      </c>
      <c r="G380" s="1562">
        <f t="shared" si="22"/>
        <v>0.88888888888888906</v>
      </c>
      <c r="H380" s="1562">
        <f t="shared" si="23"/>
        <v>8.3489951551043481E-2</v>
      </c>
    </row>
    <row r="381" spans="1:26" x14ac:dyDescent="0.2">
      <c r="A381" s="1563">
        <v>2009</v>
      </c>
      <c r="B381" s="1563" t="s">
        <v>5532</v>
      </c>
      <c r="C381" s="1564">
        <v>1.58</v>
      </c>
      <c r="D381" s="1564">
        <v>0.81</v>
      </c>
      <c r="E381" s="1562">
        <f t="shared" si="20"/>
        <v>0.51265822784810122</v>
      </c>
      <c r="F381" s="1562">
        <f t="shared" si="21"/>
        <v>0.48734177215189878</v>
      </c>
      <c r="G381" s="1562">
        <f t="shared" si="22"/>
        <v>0.16176470588235281</v>
      </c>
      <c r="H381" s="1562">
        <f t="shared" si="23"/>
        <v>5.0055929293491827E-2</v>
      </c>
    </row>
    <row r="382" spans="1:26" x14ac:dyDescent="0.2">
      <c r="A382" s="1563">
        <v>2010</v>
      </c>
      <c r="B382" s="1563" t="s">
        <v>5532</v>
      </c>
      <c r="C382" s="1564">
        <v>1.65</v>
      </c>
      <c r="D382" s="1564">
        <v>1</v>
      </c>
      <c r="E382" s="1562">
        <f t="shared" si="20"/>
        <v>0.60606060606060608</v>
      </c>
      <c r="F382" s="1562">
        <f t="shared" si="21"/>
        <v>0.39393939393939392</v>
      </c>
      <c r="G382" s="1562">
        <f t="shared" si="22"/>
        <v>4.4303797468354222E-2</v>
      </c>
      <c r="H382" s="1562">
        <f t="shared" si="23"/>
        <v>4.6629952408516639E-2</v>
      </c>
    </row>
    <row r="383" spans="1:26" x14ac:dyDescent="0.2">
      <c r="A383" s="1563">
        <v>2011</v>
      </c>
      <c r="B383" s="1563" t="s">
        <v>5532</v>
      </c>
      <c r="C383" s="1564">
        <v>1.72</v>
      </c>
      <c r="D383" s="1564">
        <v>1.1000000000000001</v>
      </c>
      <c r="E383" s="1562">
        <f t="shared" si="20"/>
        <v>0.63953488372093026</v>
      </c>
      <c r="F383" s="1562">
        <f t="shared" si="21"/>
        <v>0.36046511627906974</v>
      </c>
      <c r="G383" s="1562">
        <f t="shared" si="22"/>
        <v>4.2424242424242475E-2</v>
      </c>
      <c r="H383" s="1562">
        <f t="shared" si="23"/>
        <v>6.5658331436895673E-2</v>
      </c>
    </row>
    <row r="384" spans="1:26" x14ac:dyDescent="0.2">
      <c r="A384" s="1563">
        <v>2012</v>
      </c>
      <c r="B384" s="1563" t="s">
        <v>5532</v>
      </c>
      <c r="C384" s="1564">
        <v>1.32</v>
      </c>
      <c r="D384" s="1564">
        <v>1.1599999999999999</v>
      </c>
      <c r="E384" s="1562">
        <f t="shared" si="20"/>
        <v>0.87878787878787867</v>
      </c>
      <c r="F384" s="1562">
        <f t="shared" si="21"/>
        <v>0.12121212121212133</v>
      </c>
      <c r="G384" s="1562">
        <f t="shared" si="22"/>
        <v>-0.23255813953488369</v>
      </c>
      <c r="H384" s="1562">
        <f t="shared" si="23"/>
        <v>9.3565308181081733E-2</v>
      </c>
    </row>
    <row r="385" spans="1:26" x14ac:dyDescent="0.2">
      <c r="A385" s="1563">
        <v>2013</v>
      </c>
      <c r="B385" s="1563" t="s">
        <v>5532</v>
      </c>
      <c r="C385" s="1564">
        <v>1.85</v>
      </c>
      <c r="D385" s="1564">
        <v>1.22</v>
      </c>
      <c r="E385" s="1562">
        <f t="shared" si="20"/>
        <v>0.65945945945945939</v>
      </c>
      <c r="F385" s="1562">
        <f t="shared" si="21"/>
        <v>0.34054054054054061</v>
      </c>
      <c r="G385" s="1562">
        <f t="shared" si="22"/>
        <v>0.4015151515151516</v>
      </c>
      <c r="H385" s="1562">
        <f t="shared" si="23"/>
        <v>2.5569970185743716E-2</v>
      </c>
    </row>
    <row r="386" spans="1:26" x14ac:dyDescent="0.2">
      <c r="A386" s="1563">
        <v>2014</v>
      </c>
      <c r="B386" s="1563" t="s">
        <v>5532</v>
      </c>
      <c r="C386" s="1564">
        <v>1.84</v>
      </c>
      <c r="D386" s="1564">
        <v>1.27</v>
      </c>
      <c r="E386" s="1562">
        <f t="shared" si="20"/>
        <v>0.69021739130434778</v>
      </c>
      <c r="F386" s="1562">
        <f t="shared" si="21"/>
        <v>0.30978260869565222</v>
      </c>
      <c r="G386" s="1562">
        <f t="shared" si="22"/>
        <v>-5.4054054054054612E-3</v>
      </c>
      <c r="H386" s="1562">
        <f t="shared" si="23"/>
        <v>0.11360757300595528</v>
      </c>
    </row>
    <row r="387" spans="1:26" x14ac:dyDescent="0.2">
      <c r="A387" s="1563">
        <v>2015</v>
      </c>
      <c r="B387" s="1563" t="s">
        <v>5532</v>
      </c>
      <c r="C387" s="1564">
        <v>1.89</v>
      </c>
      <c r="D387" s="1564">
        <v>1.32</v>
      </c>
      <c r="E387" s="1562">
        <f t="shared" si="20"/>
        <v>0.69841269841269848</v>
      </c>
      <c r="F387" s="1562">
        <f t="shared" si="21"/>
        <v>0.30158730158730152</v>
      </c>
      <c r="G387" s="1562">
        <f t="shared" si="22"/>
        <v>2.7173913043478271E-2</v>
      </c>
      <c r="H387" s="1562">
        <f t="shared" si="23"/>
        <v>3.6118918343387561E-2</v>
      </c>
    </row>
    <row r="388" spans="1:26" x14ac:dyDescent="0.2">
      <c r="A388" s="1563">
        <v>2016</v>
      </c>
      <c r="B388" s="1563" t="s">
        <v>5532</v>
      </c>
      <c r="C388" s="1564">
        <v>2.15</v>
      </c>
      <c r="D388" s="1564">
        <v>1.37</v>
      </c>
      <c r="E388" s="1562">
        <f t="shared" si="20"/>
        <v>0.63720930232558148</v>
      </c>
      <c r="F388" s="1562">
        <f t="shared" si="21"/>
        <v>0.36279069767441852</v>
      </c>
      <c r="G388" s="1562">
        <f t="shared" si="22"/>
        <v>0.13756613756613767</v>
      </c>
      <c r="H388" s="1562">
        <f t="shared" si="23"/>
        <v>2.9658322409107419E-2</v>
      </c>
    </row>
    <row r="389" spans="1:26" x14ac:dyDescent="0.2">
      <c r="A389" s="1563">
        <v>2017</v>
      </c>
      <c r="B389" s="1563" t="s">
        <v>5532</v>
      </c>
      <c r="C389" s="1564">
        <v>1.95</v>
      </c>
      <c r="D389" s="1564">
        <v>1.43</v>
      </c>
      <c r="E389" s="1562">
        <f t="shared" ref="E389:E452" si="24">IF(C389&lt;0,"N/A",IFERROR(D389/C389,"N/A"))</f>
        <v>0.73333333333333328</v>
      </c>
      <c r="F389" s="1562">
        <f t="shared" ref="F389:F452" si="25">IFERROR(1-E389,"N/A")</f>
        <v>0.26666666666666672</v>
      </c>
      <c r="G389" s="1562">
        <f t="shared" ref="G389:G452" si="26">IF(B389=B388, IFERROR(C389/C388-1, "N/A"), "N/A")</f>
        <v>-9.3023255813953432E-2</v>
      </c>
      <c r="H389" s="1562">
        <f t="shared" ref="H389:H452" si="27">IF((B390=B391)*(B391=B392)*(B392=B393)*(B393=B394), IF(COUNTIF(G390:G394,"N/A")+COUNTIF(G390:G394,"")=0, AVERAGE(G390:G394), "N/A"), "N/A")</f>
        <v>5.0167735476660001E-2</v>
      </c>
    </row>
    <row r="390" spans="1:26" x14ac:dyDescent="0.2">
      <c r="A390" s="1563">
        <v>2018</v>
      </c>
      <c r="B390" s="1563" t="s">
        <v>5532</v>
      </c>
      <c r="C390" s="1564">
        <v>2.0699999999999998</v>
      </c>
      <c r="D390" s="1564">
        <v>1.49</v>
      </c>
      <c r="E390" s="1562">
        <f t="shared" si="24"/>
        <v>0.71980676328502424</v>
      </c>
      <c r="F390" s="1562">
        <f t="shared" si="25"/>
        <v>0.28019323671497576</v>
      </c>
      <c r="G390" s="1562">
        <f t="shared" si="26"/>
        <v>6.1538461538461542E-2</v>
      </c>
      <c r="H390" s="1562">
        <f t="shared" si="27"/>
        <v>4.9180797885948827E-2</v>
      </c>
    </row>
    <row r="391" spans="1:26" x14ac:dyDescent="0.2">
      <c r="A391" s="1563">
        <v>2019</v>
      </c>
      <c r="B391" s="1563" t="s">
        <v>5532</v>
      </c>
      <c r="C391" s="1564">
        <v>2.97</v>
      </c>
      <c r="D391" s="1564">
        <v>1.55</v>
      </c>
      <c r="E391" s="1562">
        <f t="shared" si="24"/>
        <v>0.52188552188552184</v>
      </c>
      <c r="F391" s="1562">
        <f t="shared" si="25"/>
        <v>0.47811447811447816</v>
      </c>
      <c r="G391" s="1562">
        <f t="shared" si="26"/>
        <v>0.43478260869565233</v>
      </c>
      <c r="H391" s="1562">
        <f t="shared" si="27"/>
        <v>-3.3311438138895963E-2</v>
      </c>
    </row>
    <row r="392" spans="1:26" x14ac:dyDescent="0.2">
      <c r="A392" s="1563">
        <v>2020</v>
      </c>
      <c r="B392" s="1563" t="s">
        <v>5532</v>
      </c>
      <c r="C392" s="1564">
        <v>1.9</v>
      </c>
      <c r="D392" s="1564">
        <v>1.62</v>
      </c>
      <c r="E392" s="1562">
        <f t="shared" si="24"/>
        <v>0.85263157894736852</v>
      </c>
      <c r="F392" s="1562">
        <f t="shared" si="25"/>
        <v>0.14736842105263148</v>
      </c>
      <c r="G392" s="1562">
        <f t="shared" si="26"/>
        <v>-0.36026936026936029</v>
      </c>
      <c r="H392" s="1562" t="str">
        <f t="shared" si="27"/>
        <v>N/A</v>
      </c>
    </row>
    <row r="393" spans="1:26" x14ac:dyDescent="0.2">
      <c r="A393" s="1563">
        <v>2021</v>
      </c>
      <c r="B393" s="1563" t="s">
        <v>5532</v>
      </c>
      <c r="C393" s="1564">
        <v>2.1</v>
      </c>
      <c r="D393" s="1564">
        <v>1.69</v>
      </c>
      <c r="E393" s="1562">
        <f t="shared" si="24"/>
        <v>0.80476190476190468</v>
      </c>
      <c r="F393" s="1562">
        <f t="shared" si="25"/>
        <v>0.19523809523809532</v>
      </c>
      <c r="G393" s="1562">
        <f t="shared" si="26"/>
        <v>0.10526315789473695</v>
      </c>
      <c r="H393" s="1562" t="str">
        <f t="shared" si="27"/>
        <v>N/A</v>
      </c>
    </row>
    <row r="394" spans="1:26" x14ac:dyDescent="0.2">
      <c r="A394" s="1563">
        <v>2022</v>
      </c>
      <c r="B394" s="1563" t="s">
        <v>5532</v>
      </c>
      <c r="C394" s="1564">
        <v>2.12</v>
      </c>
      <c r="D394" s="1564">
        <v>1.76</v>
      </c>
      <c r="E394" s="1562">
        <f t="shared" si="24"/>
        <v>0.83018867924528295</v>
      </c>
      <c r="F394" s="1562">
        <f t="shared" si="25"/>
        <v>0.16981132075471705</v>
      </c>
      <c r="G394" s="1562">
        <f t="shared" si="26"/>
        <v>9.52380952380949E-3</v>
      </c>
      <c r="H394" s="1562" t="str">
        <f t="shared" si="27"/>
        <v>N/A</v>
      </c>
    </row>
    <row r="395" spans="1:26" x14ac:dyDescent="0.2">
      <c r="A395" s="1563">
        <v>2023</v>
      </c>
      <c r="B395" s="1563" t="s">
        <v>5532</v>
      </c>
      <c r="C395" s="1564">
        <v>2.2400000000000002</v>
      </c>
      <c r="D395" s="1564">
        <v>1.84</v>
      </c>
      <c r="E395" s="1562">
        <f t="shared" si="24"/>
        <v>0.8214285714285714</v>
      </c>
      <c r="F395" s="1562">
        <f t="shared" si="25"/>
        <v>0.1785714285714286</v>
      </c>
      <c r="G395" s="1562">
        <f t="shared" si="26"/>
        <v>5.6603773584905648E-2</v>
      </c>
      <c r="H395" s="1562" t="str">
        <f t="shared" si="27"/>
        <v>N/A</v>
      </c>
    </row>
    <row r="396" spans="1:26" x14ac:dyDescent="0.2">
      <c r="A396" s="1563">
        <v>2024</v>
      </c>
      <c r="B396" s="1563" t="s">
        <v>5532</v>
      </c>
      <c r="C396" s="1564">
        <v>2.29</v>
      </c>
      <c r="D396" s="1564">
        <v>1.9</v>
      </c>
      <c r="E396" s="1562">
        <f t="shared" si="24"/>
        <v>0.82969432314410474</v>
      </c>
      <c r="F396" s="1562">
        <f t="shared" si="25"/>
        <v>0.17030567685589526</v>
      </c>
      <c r="G396" s="1562">
        <f t="shared" si="26"/>
        <v>2.2321428571428381E-2</v>
      </c>
      <c r="H396" s="1562" t="str">
        <f t="shared" si="27"/>
        <v>N/A</v>
      </c>
    </row>
    <row r="397" spans="1:26" x14ac:dyDescent="0.2">
      <c r="A397" s="1559">
        <v>1997</v>
      </c>
      <c r="B397" s="1559" t="s">
        <v>5534</v>
      </c>
      <c r="C397" s="1565" t="s">
        <v>6058</v>
      </c>
      <c r="D397" s="1565">
        <v>0.95</v>
      </c>
      <c r="E397" s="1562" t="str">
        <f t="shared" si="24"/>
        <v>N/A</v>
      </c>
      <c r="F397" s="1562" t="str">
        <f t="shared" si="25"/>
        <v>N/A</v>
      </c>
      <c r="G397" s="1562" t="str">
        <f t="shared" si="26"/>
        <v>N/A</v>
      </c>
      <c r="H397" s="1562" t="str">
        <f t="shared" si="27"/>
        <v>N/A</v>
      </c>
    </row>
    <row r="398" spans="1:26" x14ac:dyDescent="0.2">
      <c r="A398" s="1559">
        <v>1998</v>
      </c>
      <c r="B398" s="1559" t="s">
        <v>5534</v>
      </c>
      <c r="C398" s="1565">
        <v>1.6</v>
      </c>
      <c r="D398" s="1565">
        <v>1</v>
      </c>
      <c r="E398" s="1562">
        <f t="shared" si="24"/>
        <v>0.625</v>
      </c>
      <c r="F398" s="1562">
        <f t="shared" si="25"/>
        <v>0.375</v>
      </c>
      <c r="G398" s="1562" t="str">
        <f t="shared" si="26"/>
        <v>N/A</v>
      </c>
      <c r="H398" s="1562">
        <f t="shared" si="27"/>
        <v>7.4128348453084178E-2</v>
      </c>
      <c r="J398" s="1570"/>
      <c r="K398" s="1570"/>
      <c r="L398" s="1570"/>
      <c r="M398" s="1570"/>
      <c r="N398" s="1570"/>
      <c r="O398" s="1570"/>
      <c r="P398" s="1570"/>
      <c r="Q398" s="1570"/>
      <c r="R398" s="1570"/>
      <c r="S398" s="1570"/>
      <c r="T398" s="1570"/>
      <c r="U398" s="1570"/>
      <c r="V398" s="1570"/>
      <c r="W398" s="1570"/>
      <c r="X398" s="1570"/>
      <c r="Y398" s="1570"/>
      <c r="Z398" s="1570"/>
    </row>
    <row r="399" spans="1:26" x14ac:dyDescent="0.2">
      <c r="A399" s="1559">
        <v>1999</v>
      </c>
      <c r="B399" s="1559" t="s">
        <v>5534</v>
      </c>
      <c r="C399" s="1565">
        <v>1.7</v>
      </c>
      <c r="D399" s="1565">
        <v>1.04</v>
      </c>
      <c r="E399" s="1562">
        <f t="shared" si="24"/>
        <v>0.61176470588235299</v>
      </c>
      <c r="F399" s="1562">
        <f t="shared" si="25"/>
        <v>0.38823529411764701</v>
      </c>
      <c r="G399" s="1562">
        <f t="shared" si="26"/>
        <v>6.25E-2</v>
      </c>
      <c r="H399" s="1562">
        <f t="shared" si="27"/>
        <v>5.075878323569287E-2</v>
      </c>
    </row>
    <row r="400" spans="1:26" x14ac:dyDescent="0.2">
      <c r="A400" s="1559">
        <v>2000</v>
      </c>
      <c r="B400" s="1559" t="s">
        <v>5534</v>
      </c>
      <c r="C400" s="1565">
        <v>2.37</v>
      </c>
      <c r="D400" s="1565">
        <v>1.08</v>
      </c>
      <c r="E400" s="1562">
        <f t="shared" si="24"/>
        <v>0.45569620253164556</v>
      </c>
      <c r="F400" s="1562">
        <f t="shared" si="25"/>
        <v>0.54430379746835444</v>
      </c>
      <c r="G400" s="1562">
        <f t="shared" si="26"/>
        <v>0.39411764705882368</v>
      </c>
      <c r="H400" s="1562">
        <f t="shared" si="27"/>
        <v>1.4463989456112047E-2</v>
      </c>
    </row>
    <row r="401" spans="1:8" x14ac:dyDescent="0.2">
      <c r="A401" s="1559">
        <v>2001</v>
      </c>
      <c r="B401" s="1559" t="s">
        <v>5534</v>
      </c>
      <c r="C401" s="1565">
        <v>3.42</v>
      </c>
      <c r="D401" s="1565">
        <v>1.1200000000000001</v>
      </c>
      <c r="E401" s="1562">
        <f t="shared" si="24"/>
        <v>0.3274853801169591</v>
      </c>
      <c r="F401" s="1562">
        <f t="shared" si="25"/>
        <v>0.67251461988304095</v>
      </c>
      <c r="G401" s="1562">
        <f t="shared" si="26"/>
        <v>0.44303797468354422</v>
      </c>
      <c r="H401" s="1562">
        <f t="shared" si="27"/>
        <v>-6.4664932494814795E-2</v>
      </c>
    </row>
    <row r="402" spans="1:8" x14ac:dyDescent="0.2">
      <c r="A402" s="1559">
        <v>2002</v>
      </c>
      <c r="B402" s="1559" t="s">
        <v>5534</v>
      </c>
      <c r="C402" s="1565">
        <v>2.33</v>
      </c>
      <c r="D402" s="1565">
        <v>1.1599999999999999</v>
      </c>
      <c r="E402" s="1562">
        <f t="shared" si="24"/>
        <v>0.49785407725321884</v>
      </c>
      <c r="F402" s="1562">
        <f t="shared" si="25"/>
        <v>0.50214592274678116</v>
      </c>
      <c r="G402" s="1562">
        <f t="shared" si="26"/>
        <v>-0.31871345029239762</v>
      </c>
      <c r="H402" s="1562">
        <f t="shared" si="27"/>
        <v>4.1611694215248463E-2</v>
      </c>
    </row>
    <row r="403" spans="1:8" x14ac:dyDescent="0.2">
      <c r="A403" s="1563">
        <v>2003</v>
      </c>
      <c r="B403" s="1559" t="s">
        <v>5534</v>
      </c>
      <c r="C403" s="1565">
        <v>1.84</v>
      </c>
      <c r="D403" s="1565">
        <v>1.2</v>
      </c>
      <c r="E403" s="1562">
        <f t="shared" si="24"/>
        <v>0.65217391304347816</v>
      </c>
      <c r="F403" s="1562">
        <f t="shared" si="25"/>
        <v>0.34782608695652184</v>
      </c>
      <c r="G403" s="1562">
        <f t="shared" si="26"/>
        <v>-0.21030042918454939</v>
      </c>
      <c r="H403" s="1562">
        <f t="shared" si="27"/>
        <v>-0.10289538412694614</v>
      </c>
    </row>
    <row r="404" spans="1:8" x14ac:dyDescent="0.2">
      <c r="A404" s="1563">
        <v>2004</v>
      </c>
      <c r="B404" s="1559" t="s">
        <v>5534</v>
      </c>
      <c r="C404" s="1565">
        <v>1.74</v>
      </c>
      <c r="D404" s="1565">
        <v>1.24</v>
      </c>
      <c r="E404" s="1562">
        <f t="shared" si="24"/>
        <v>0.71264367816091956</v>
      </c>
      <c r="F404" s="1562">
        <f t="shared" si="25"/>
        <v>0.28735632183908044</v>
      </c>
      <c r="G404" s="1562">
        <f t="shared" si="26"/>
        <v>-5.4347826086956541E-2</v>
      </c>
      <c r="H404" s="1562">
        <f t="shared" si="27"/>
        <v>2.2857519588682229</v>
      </c>
    </row>
    <row r="405" spans="1:8" x14ac:dyDescent="0.2">
      <c r="A405" s="1563">
        <v>2005</v>
      </c>
      <c r="B405" s="1559" t="s">
        <v>5534</v>
      </c>
      <c r="C405" s="1565">
        <v>2.11</v>
      </c>
      <c r="D405" s="1565">
        <v>1.28</v>
      </c>
      <c r="E405" s="1562">
        <f t="shared" si="24"/>
        <v>0.60663507109004744</v>
      </c>
      <c r="F405" s="1562">
        <f t="shared" si="25"/>
        <v>0.39336492890995256</v>
      </c>
      <c r="G405" s="1562">
        <f t="shared" si="26"/>
        <v>0.21264367816091956</v>
      </c>
      <c r="H405" s="1562">
        <f t="shared" si="27"/>
        <v>2.186326671511901</v>
      </c>
    </row>
    <row r="406" spans="1:8" x14ac:dyDescent="0.2">
      <c r="A406" s="1563">
        <v>2006</v>
      </c>
      <c r="B406" s="1559" t="s">
        <v>5534</v>
      </c>
      <c r="C406" s="1565">
        <v>2.21</v>
      </c>
      <c r="D406" s="1565">
        <v>1.32</v>
      </c>
      <c r="E406" s="1562">
        <f t="shared" si="24"/>
        <v>0.59728506787330315</v>
      </c>
      <c r="F406" s="1562">
        <f t="shared" si="25"/>
        <v>0.40271493212669685</v>
      </c>
      <c r="G406" s="1562">
        <f t="shared" si="26"/>
        <v>4.7393364928909998E-2</v>
      </c>
      <c r="H406" s="1562">
        <f t="shared" si="27"/>
        <v>2.0985347455140708</v>
      </c>
    </row>
    <row r="407" spans="1:8" x14ac:dyDescent="0.2">
      <c r="A407" s="1563">
        <v>2007</v>
      </c>
      <c r="B407" s="1559" t="s">
        <v>5534</v>
      </c>
      <c r="C407" s="1565">
        <v>2.68</v>
      </c>
      <c r="D407" s="1565">
        <v>1.37</v>
      </c>
      <c r="E407" s="1562">
        <f t="shared" si="24"/>
        <v>0.51119402985074625</v>
      </c>
      <c r="F407" s="1562">
        <f t="shared" si="25"/>
        <v>0.48880597014925375</v>
      </c>
      <c r="G407" s="1562">
        <f t="shared" si="26"/>
        <v>0.21266968325791868</v>
      </c>
      <c r="H407" s="1562">
        <f t="shared" si="27"/>
        <v>2.2460998187634771</v>
      </c>
    </row>
    <row r="408" spans="1:8" x14ac:dyDescent="0.2">
      <c r="A408" s="1563">
        <v>2008</v>
      </c>
      <c r="B408" s="1559" t="s">
        <v>5534</v>
      </c>
      <c r="C408" s="1565">
        <v>0.18</v>
      </c>
      <c r="D408" s="1565">
        <v>1.4</v>
      </c>
      <c r="E408" s="1562">
        <f t="shared" si="24"/>
        <v>7.7777777777777777</v>
      </c>
      <c r="F408" s="1562">
        <f t="shared" si="25"/>
        <v>-6.7777777777777777</v>
      </c>
      <c r="G408" s="1562">
        <f t="shared" si="26"/>
        <v>-0.93283582089552242</v>
      </c>
      <c r="H408" s="1562">
        <f t="shared" si="27"/>
        <v>2.4976416022319219</v>
      </c>
    </row>
    <row r="409" spans="1:8" x14ac:dyDescent="0.2">
      <c r="A409" s="1563">
        <v>2009</v>
      </c>
      <c r="B409" s="1559" t="s">
        <v>5534</v>
      </c>
      <c r="C409" s="1565">
        <v>2.3199999999999998</v>
      </c>
      <c r="D409" s="1565">
        <v>1.42</v>
      </c>
      <c r="E409" s="1562">
        <f t="shared" si="24"/>
        <v>0.61206896551724144</v>
      </c>
      <c r="F409" s="1562">
        <f t="shared" si="25"/>
        <v>0.38793103448275856</v>
      </c>
      <c r="G409" s="1562">
        <f t="shared" si="26"/>
        <v>11.888888888888889</v>
      </c>
      <c r="H409" s="1562">
        <f t="shared" si="27"/>
        <v>0.14131976315146205</v>
      </c>
    </row>
    <row r="410" spans="1:8" x14ac:dyDescent="0.2">
      <c r="A410" s="1563">
        <v>2010</v>
      </c>
      <c r="B410" s="1559" t="s">
        <v>5534</v>
      </c>
      <c r="C410" s="1565">
        <v>1.66</v>
      </c>
      <c r="D410" s="1565">
        <v>1.44</v>
      </c>
      <c r="E410" s="1562">
        <f t="shared" si="24"/>
        <v>0.86746987951807231</v>
      </c>
      <c r="F410" s="1562">
        <f t="shared" si="25"/>
        <v>0.13253012048192769</v>
      </c>
      <c r="G410" s="1562">
        <f t="shared" si="26"/>
        <v>-0.28448275862068961</v>
      </c>
      <c r="H410" s="1562">
        <f t="shared" si="27"/>
        <v>0.19406406574065188</v>
      </c>
    </row>
    <row r="411" spans="1:8" x14ac:dyDescent="0.2">
      <c r="A411" s="1563">
        <v>2011</v>
      </c>
      <c r="B411" s="1559" t="s">
        <v>5534</v>
      </c>
      <c r="C411" s="1565">
        <v>1.01</v>
      </c>
      <c r="D411" s="1565">
        <v>1.46</v>
      </c>
      <c r="E411" s="1562">
        <f t="shared" si="24"/>
        <v>1.4455445544554455</v>
      </c>
      <c r="F411" s="1562">
        <f t="shared" si="25"/>
        <v>-0.4455445544554455</v>
      </c>
      <c r="G411" s="1562">
        <f t="shared" si="26"/>
        <v>-0.39156626506024095</v>
      </c>
      <c r="H411" s="1562">
        <f t="shared" si="27"/>
        <v>0.2582430431343255</v>
      </c>
    </row>
    <row r="412" spans="1:8" x14ac:dyDescent="0.2">
      <c r="A412" s="1563">
        <v>2012</v>
      </c>
      <c r="B412" s="1559" t="s">
        <v>5534</v>
      </c>
      <c r="C412" s="1565">
        <v>1.97</v>
      </c>
      <c r="D412" s="1565">
        <v>1.48</v>
      </c>
      <c r="E412" s="1562">
        <f t="shared" si="24"/>
        <v>0.75126903553299496</v>
      </c>
      <c r="F412" s="1562">
        <f t="shared" si="25"/>
        <v>0.24873096446700504</v>
      </c>
      <c r="G412" s="1562">
        <f t="shared" si="26"/>
        <v>0.95049504950495045</v>
      </c>
      <c r="H412" s="1562">
        <f t="shared" si="27"/>
        <v>0.12517825376565483</v>
      </c>
    </row>
    <row r="413" spans="1:8" x14ac:dyDescent="0.2">
      <c r="A413" s="1563">
        <v>2013</v>
      </c>
      <c r="B413" s="1559" t="s">
        <v>5534</v>
      </c>
      <c r="C413" s="1565">
        <v>2.61</v>
      </c>
      <c r="D413" s="1565">
        <v>1.52</v>
      </c>
      <c r="E413" s="1562">
        <f t="shared" si="24"/>
        <v>0.58237547892720309</v>
      </c>
      <c r="F413" s="1562">
        <f t="shared" si="25"/>
        <v>0.41762452107279691</v>
      </c>
      <c r="G413" s="1562">
        <f t="shared" si="26"/>
        <v>0.32487309644670037</v>
      </c>
      <c r="H413" s="1562">
        <f t="shared" si="27"/>
        <v>6.5529078263297014E-2</v>
      </c>
    </row>
    <row r="414" spans="1:8" x14ac:dyDescent="0.2">
      <c r="A414" s="1563">
        <v>2014</v>
      </c>
      <c r="B414" s="1559" t="s">
        <v>5534</v>
      </c>
      <c r="C414" s="1565">
        <v>2.89</v>
      </c>
      <c r="D414" s="1565">
        <v>1.56</v>
      </c>
      <c r="E414" s="1562">
        <f t="shared" si="24"/>
        <v>0.53979238754325254</v>
      </c>
      <c r="F414" s="1562">
        <f t="shared" si="25"/>
        <v>0.46020761245674746</v>
      </c>
      <c r="G414" s="1562">
        <f t="shared" si="26"/>
        <v>0.10727969348659006</v>
      </c>
      <c r="H414" s="1562">
        <f t="shared" si="27"/>
        <v>4.7531352822463124E-2</v>
      </c>
    </row>
    <row r="415" spans="1:8" x14ac:dyDescent="0.2">
      <c r="A415" s="1563">
        <v>2015</v>
      </c>
      <c r="B415" s="1559" t="s">
        <v>5534</v>
      </c>
      <c r="C415" s="1565">
        <v>2.83</v>
      </c>
      <c r="D415" s="1565">
        <v>1.62</v>
      </c>
      <c r="E415" s="1562">
        <f t="shared" si="24"/>
        <v>0.57243816254416968</v>
      </c>
      <c r="F415" s="1562">
        <f t="shared" si="25"/>
        <v>0.42756183745583032</v>
      </c>
      <c r="G415" s="1562">
        <f t="shared" si="26"/>
        <v>-2.0761245674740469E-2</v>
      </c>
      <c r="H415" s="1562">
        <f t="shared" si="27"/>
        <v>6.3015046716618034E-2</v>
      </c>
    </row>
    <row r="416" spans="1:8" x14ac:dyDescent="0.2">
      <c r="A416" s="1563">
        <v>2016</v>
      </c>
      <c r="B416" s="1559" t="s">
        <v>5534</v>
      </c>
      <c r="C416" s="1566">
        <v>2.63</v>
      </c>
      <c r="D416" s="1565">
        <v>1.68</v>
      </c>
      <c r="E416" s="1562">
        <f t="shared" si="24"/>
        <v>0.63878326996197721</v>
      </c>
      <c r="F416" s="1562">
        <f t="shared" si="25"/>
        <v>0.36121673003802279</v>
      </c>
      <c r="G416" s="1562">
        <f t="shared" si="26"/>
        <v>-7.067137809187285E-2</v>
      </c>
      <c r="H416" s="1562">
        <f t="shared" si="27"/>
        <v>7.7685515364483232E-2</v>
      </c>
    </row>
    <row r="417" spans="1:26" x14ac:dyDescent="0.2">
      <c r="A417" s="1563">
        <v>2017</v>
      </c>
      <c r="B417" s="1559" t="s">
        <v>5534</v>
      </c>
      <c r="C417" s="1564">
        <v>3.38</v>
      </c>
      <c r="D417" s="1564">
        <v>1.81</v>
      </c>
      <c r="E417" s="1562">
        <f t="shared" si="24"/>
        <v>0.53550295857988173</v>
      </c>
      <c r="F417" s="1562">
        <f t="shared" si="25"/>
        <v>0.46449704142011827</v>
      </c>
      <c r="G417" s="1562">
        <f t="shared" si="26"/>
        <v>0.28517110266159706</v>
      </c>
      <c r="H417" s="1562">
        <f t="shared" si="27"/>
        <v>3.2950760072805528E-2</v>
      </c>
    </row>
    <row r="418" spans="1:26" x14ac:dyDescent="0.2">
      <c r="A418" s="1563">
        <v>2018</v>
      </c>
      <c r="B418" s="1559" t="s">
        <v>5534</v>
      </c>
      <c r="C418" s="1564">
        <v>3.47</v>
      </c>
      <c r="D418" s="1564">
        <v>1.93</v>
      </c>
      <c r="E418" s="1562">
        <f t="shared" si="24"/>
        <v>0.55619596541786742</v>
      </c>
      <c r="F418" s="1562">
        <f t="shared" si="25"/>
        <v>0.44380403458213258</v>
      </c>
      <c r="G418" s="1562">
        <f t="shared" si="26"/>
        <v>2.6627218934911268E-2</v>
      </c>
      <c r="H418" s="1562">
        <f t="shared" si="27"/>
        <v>2.4602646260634353E-2</v>
      </c>
    </row>
    <row r="419" spans="1:26" x14ac:dyDescent="0.2">
      <c r="A419" s="1563">
        <v>2019</v>
      </c>
      <c r="B419" s="1559" t="s">
        <v>5534</v>
      </c>
      <c r="C419" s="1564">
        <v>3.53</v>
      </c>
      <c r="D419" s="1564">
        <v>2.0499999999999998</v>
      </c>
      <c r="E419" s="1562">
        <f t="shared" si="24"/>
        <v>0.58073654390934837</v>
      </c>
      <c r="F419" s="1562">
        <f t="shared" si="25"/>
        <v>0.41926345609065163</v>
      </c>
      <c r="G419" s="1562">
        <f t="shared" si="26"/>
        <v>1.7291066282420609E-2</v>
      </c>
      <c r="H419" s="1562">
        <f t="shared" si="27"/>
        <v>2.1144433004150233E-2</v>
      </c>
    </row>
    <row r="420" spans="1:26" x14ac:dyDescent="0.2">
      <c r="A420" s="1563">
        <v>2020</v>
      </c>
      <c r="B420" s="1559" t="s">
        <v>5534</v>
      </c>
      <c r="C420" s="1564">
        <v>3.73</v>
      </c>
      <c r="D420" s="1564">
        <v>2.17</v>
      </c>
      <c r="E420" s="1562">
        <f t="shared" si="24"/>
        <v>0.58176943699731898</v>
      </c>
      <c r="F420" s="1562">
        <f t="shared" si="25"/>
        <v>0.41823056300268102</v>
      </c>
      <c r="G420" s="1562">
        <f t="shared" si="26"/>
        <v>5.6657223796034106E-2</v>
      </c>
      <c r="H420" s="1562" t="str">
        <f t="shared" si="27"/>
        <v>N/A</v>
      </c>
    </row>
    <row r="421" spans="1:26" x14ac:dyDescent="0.2">
      <c r="A421" s="1563">
        <v>2021</v>
      </c>
      <c r="B421" s="1559" t="s">
        <v>5534</v>
      </c>
      <c r="C421" s="1564">
        <v>3.74</v>
      </c>
      <c r="D421" s="1564">
        <v>2.29</v>
      </c>
      <c r="E421" s="1562">
        <f t="shared" si="24"/>
        <v>0.61229946524064172</v>
      </c>
      <c r="F421" s="1562">
        <f t="shared" si="25"/>
        <v>0.38770053475935828</v>
      </c>
      <c r="G421" s="1562">
        <f t="shared" si="26"/>
        <v>2.6809651474530849E-3</v>
      </c>
      <c r="H421" s="1562" t="str">
        <f t="shared" si="27"/>
        <v>N/A</v>
      </c>
    </row>
    <row r="422" spans="1:26" x14ac:dyDescent="0.2">
      <c r="A422" s="1563">
        <v>2022</v>
      </c>
      <c r="B422" s="1559" t="s">
        <v>5534</v>
      </c>
      <c r="C422" s="1564">
        <v>3.97</v>
      </c>
      <c r="D422" s="1564">
        <v>2.41</v>
      </c>
      <c r="E422" s="1562">
        <f t="shared" si="24"/>
        <v>0.60705289672544083</v>
      </c>
      <c r="F422" s="1562">
        <f t="shared" si="25"/>
        <v>0.39294710327455917</v>
      </c>
      <c r="G422" s="1562">
        <f t="shared" si="26"/>
        <v>6.149732620320858E-2</v>
      </c>
      <c r="H422" s="1562" t="str">
        <f t="shared" si="27"/>
        <v>N/A</v>
      </c>
    </row>
    <row r="423" spans="1:26" x14ac:dyDescent="0.2">
      <c r="A423" s="1563">
        <v>2023</v>
      </c>
      <c r="B423" s="1559" t="s">
        <v>5534</v>
      </c>
      <c r="C423" s="1564">
        <v>3.91</v>
      </c>
      <c r="D423" s="1564">
        <v>2.5</v>
      </c>
      <c r="E423" s="1562">
        <f t="shared" si="24"/>
        <v>0.63938618925831203</v>
      </c>
      <c r="F423" s="1562">
        <f t="shared" si="25"/>
        <v>0.36061381074168797</v>
      </c>
      <c r="G423" s="1562">
        <f t="shared" si="26"/>
        <v>-1.5113350125944613E-2</v>
      </c>
      <c r="H423" s="1562" t="str">
        <f t="shared" si="27"/>
        <v>N/A</v>
      </c>
    </row>
    <row r="424" spans="1:26" x14ac:dyDescent="0.2">
      <c r="A424" s="1563">
        <v>2024</v>
      </c>
      <c r="B424" s="1559" t="s">
        <v>5534</v>
      </c>
      <c r="C424" s="1564">
        <v>3.91</v>
      </c>
      <c r="D424" s="1564">
        <v>2.6</v>
      </c>
      <c r="E424" s="1562">
        <f t="shared" si="24"/>
        <v>0.66496163682864451</v>
      </c>
      <c r="F424" s="1562">
        <f t="shared" si="25"/>
        <v>0.33503836317135549</v>
      </c>
      <c r="G424" s="1562">
        <f t="shared" si="26"/>
        <v>0</v>
      </c>
      <c r="H424" s="1562" t="str">
        <f t="shared" si="27"/>
        <v>N/A</v>
      </c>
    </row>
    <row r="425" spans="1:26" x14ac:dyDescent="0.2">
      <c r="A425" s="1559">
        <v>1997</v>
      </c>
      <c r="B425" s="1559" t="s">
        <v>3034</v>
      </c>
      <c r="C425" s="1565">
        <v>2.61</v>
      </c>
      <c r="D425" s="1565">
        <v>1.1399999999999999</v>
      </c>
      <c r="E425" s="1562">
        <f t="shared" si="24"/>
        <v>0.43678160919540227</v>
      </c>
      <c r="F425" s="1562">
        <f t="shared" si="25"/>
        <v>0.56321839080459779</v>
      </c>
      <c r="G425" s="1562" t="str">
        <f t="shared" si="26"/>
        <v>N/A</v>
      </c>
      <c r="H425" s="1562" t="str">
        <f t="shared" si="27"/>
        <v>N/A</v>
      </c>
    </row>
    <row r="426" spans="1:26" x14ac:dyDescent="0.2">
      <c r="A426" s="1559">
        <v>1998</v>
      </c>
      <c r="B426" s="1559" t="s">
        <v>3034</v>
      </c>
      <c r="C426" s="1565">
        <v>2.2400000000000002</v>
      </c>
      <c r="D426" s="1565">
        <v>1.26</v>
      </c>
      <c r="E426" s="1562">
        <f t="shared" si="24"/>
        <v>0.5625</v>
      </c>
      <c r="F426" s="1562">
        <f t="shared" si="25"/>
        <v>0.4375</v>
      </c>
      <c r="G426" s="1562">
        <f t="shared" si="26"/>
        <v>-0.14176245210727956</v>
      </c>
      <c r="H426" s="1562" t="str">
        <f t="shared" si="27"/>
        <v>N/A</v>
      </c>
      <c r="J426" s="1571"/>
      <c r="K426" s="1571"/>
      <c r="L426" s="1571"/>
      <c r="M426" s="1571"/>
      <c r="N426" s="1571"/>
      <c r="O426" s="1571"/>
      <c r="P426" s="1571"/>
      <c r="Q426" s="1571"/>
      <c r="R426" s="1571"/>
      <c r="S426" s="1571"/>
      <c r="T426" s="1571"/>
      <c r="U426" s="1570"/>
      <c r="V426" s="1570"/>
      <c r="W426" s="1570"/>
      <c r="X426" s="1570"/>
      <c r="Y426" s="1570"/>
      <c r="Z426" s="1570"/>
    </row>
    <row r="427" spans="1:26" x14ac:dyDescent="0.2">
      <c r="A427" s="1559">
        <v>1999</v>
      </c>
      <c r="B427" s="1559" t="s">
        <v>3034</v>
      </c>
      <c r="C427" s="1565">
        <v>2.85</v>
      </c>
      <c r="D427" s="1565">
        <v>1.39</v>
      </c>
      <c r="E427" s="1562">
        <f t="shared" si="24"/>
        <v>0.487719298245614</v>
      </c>
      <c r="F427" s="1562">
        <f t="shared" si="25"/>
        <v>0.512280701754386</v>
      </c>
      <c r="G427" s="1562">
        <f t="shared" si="26"/>
        <v>0.27232142857142838</v>
      </c>
      <c r="H427" s="1562" t="str">
        <f t="shared" si="27"/>
        <v>N/A</v>
      </c>
    </row>
    <row r="428" spans="1:26" x14ac:dyDescent="0.2">
      <c r="A428" s="1559">
        <v>2000</v>
      </c>
      <c r="B428" s="1559" t="s">
        <v>3034</v>
      </c>
      <c r="C428" s="1565">
        <v>2.5299999999999998</v>
      </c>
      <c r="D428" s="1565">
        <v>1.46</v>
      </c>
      <c r="E428" s="1562">
        <f t="shared" si="24"/>
        <v>0.57707509881422925</v>
      </c>
      <c r="F428" s="1562">
        <f t="shared" si="25"/>
        <v>0.42292490118577075</v>
      </c>
      <c r="G428" s="1562">
        <f t="shared" si="26"/>
        <v>-0.11228070175438609</v>
      </c>
      <c r="H428" s="1562" t="str">
        <f t="shared" si="27"/>
        <v>N/A</v>
      </c>
    </row>
    <row r="429" spans="1:26" x14ac:dyDescent="0.2">
      <c r="A429" s="1559">
        <v>2001</v>
      </c>
      <c r="B429" s="1559" t="s">
        <v>3034</v>
      </c>
      <c r="C429" s="1565">
        <v>1.27</v>
      </c>
      <c r="D429" s="1565">
        <v>1.46</v>
      </c>
      <c r="E429" s="1562">
        <f t="shared" si="24"/>
        <v>1.1496062992125984</v>
      </c>
      <c r="F429" s="1562">
        <f t="shared" si="25"/>
        <v>-0.14960629921259838</v>
      </c>
      <c r="G429" s="1562">
        <f t="shared" si="26"/>
        <v>-0.49802371541501966</v>
      </c>
      <c r="H429" s="1562" t="str">
        <f t="shared" si="27"/>
        <v>N/A</v>
      </c>
    </row>
    <row r="430" spans="1:26" x14ac:dyDescent="0.2">
      <c r="A430" s="1559">
        <v>2002</v>
      </c>
      <c r="B430" s="1559" t="s">
        <v>3034</v>
      </c>
      <c r="C430" s="1565" t="s">
        <v>3221</v>
      </c>
      <c r="D430" s="1565">
        <v>1.0900000000000001</v>
      </c>
      <c r="E430" s="1562" t="str">
        <f t="shared" si="24"/>
        <v>N/A</v>
      </c>
      <c r="F430" s="1562" t="str">
        <f t="shared" si="25"/>
        <v>N/A</v>
      </c>
      <c r="G430" s="1562" t="str">
        <f t="shared" si="26"/>
        <v>N/A</v>
      </c>
      <c r="H430" s="1562" t="str">
        <f t="shared" si="27"/>
        <v>N/A</v>
      </c>
    </row>
    <row r="431" spans="1:26" x14ac:dyDescent="0.2">
      <c r="A431" s="1563">
        <v>2003</v>
      </c>
      <c r="B431" s="1559" t="s">
        <v>3034</v>
      </c>
      <c r="C431" s="1565" t="s">
        <v>3221</v>
      </c>
      <c r="D431" s="1565" t="s">
        <v>3221</v>
      </c>
      <c r="E431" s="1562" t="str">
        <f t="shared" si="24"/>
        <v>N/A</v>
      </c>
      <c r="F431" s="1562" t="str">
        <f t="shared" si="25"/>
        <v>N/A</v>
      </c>
      <c r="G431" s="1562" t="str">
        <f t="shared" si="26"/>
        <v>N/A</v>
      </c>
      <c r="H431" s="1562" t="str">
        <f t="shared" si="27"/>
        <v>N/A</v>
      </c>
    </row>
    <row r="432" spans="1:26" x14ac:dyDescent="0.2">
      <c r="A432" s="1563">
        <v>2004</v>
      </c>
      <c r="B432" s="1559" t="s">
        <v>3034</v>
      </c>
      <c r="C432" s="1565">
        <v>0.74</v>
      </c>
      <c r="D432" s="1565" t="s">
        <v>3221</v>
      </c>
      <c r="E432" s="1562" t="str">
        <f t="shared" si="24"/>
        <v>N/A</v>
      </c>
      <c r="F432" s="1562" t="str">
        <f t="shared" si="25"/>
        <v>N/A</v>
      </c>
      <c r="G432" s="1562" t="str">
        <f t="shared" si="26"/>
        <v>N/A</v>
      </c>
      <c r="H432" s="1562">
        <f t="shared" si="27"/>
        <v>0.14925544585605563</v>
      </c>
    </row>
    <row r="433" spans="1:8" x14ac:dyDescent="0.2">
      <c r="A433" s="1563">
        <v>2005</v>
      </c>
      <c r="B433" s="1559" t="s">
        <v>3034</v>
      </c>
      <c r="C433" s="1565">
        <v>1.1000000000000001</v>
      </c>
      <c r="D433" s="1565" t="s">
        <v>3221</v>
      </c>
      <c r="E433" s="1562" t="str">
        <f t="shared" si="24"/>
        <v>N/A</v>
      </c>
      <c r="F433" s="1562" t="str">
        <f t="shared" si="25"/>
        <v>N/A</v>
      </c>
      <c r="G433" s="1562">
        <f t="shared" si="26"/>
        <v>0.48648648648648662</v>
      </c>
      <c r="H433" s="1562">
        <f t="shared" si="27"/>
        <v>0.13797965393510242</v>
      </c>
    </row>
    <row r="434" spans="1:8" x14ac:dyDescent="0.2">
      <c r="A434" s="1563">
        <v>2006</v>
      </c>
      <c r="B434" s="1559" t="s">
        <v>3034</v>
      </c>
      <c r="C434" s="1565">
        <v>0.64</v>
      </c>
      <c r="D434" s="1565" t="s">
        <v>3221</v>
      </c>
      <c r="E434" s="1562" t="str">
        <f t="shared" si="24"/>
        <v>N/A</v>
      </c>
      <c r="F434" s="1562" t="str">
        <f t="shared" si="25"/>
        <v>N/A</v>
      </c>
      <c r="G434" s="1562">
        <f t="shared" si="26"/>
        <v>-0.41818181818181821</v>
      </c>
      <c r="H434" s="1562">
        <f t="shared" si="27"/>
        <v>0.23966113035342093</v>
      </c>
    </row>
    <row r="435" spans="1:8" x14ac:dyDescent="0.2">
      <c r="A435" s="1563">
        <v>2007</v>
      </c>
      <c r="B435" s="1559" t="s">
        <v>3034</v>
      </c>
      <c r="C435" s="1565">
        <v>0.64</v>
      </c>
      <c r="D435" s="1565">
        <v>0.2</v>
      </c>
      <c r="E435" s="1562">
        <f t="shared" si="24"/>
        <v>0.3125</v>
      </c>
      <c r="F435" s="1562">
        <f t="shared" si="25"/>
        <v>0.6875</v>
      </c>
      <c r="G435" s="1562">
        <f t="shared" si="26"/>
        <v>0</v>
      </c>
      <c r="H435" s="1562">
        <f t="shared" si="27"/>
        <v>0.25069561311204164</v>
      </c>
    </row>
    <row r="436" spans="1:8" x14ac:dyDescent="0.2">
      <c r="A436" s="1563">
        <v>2008</v>
      </c>
      <c r="B436" s="1559" t="s">
        <v>3034</v>
      </c>
      <c r="C436" s="1565">
        <v>1.23</v>
      </c>
      <c r="D436" s="1565">
        <v>0.36</v>
      </c>
      <c r="E436" s="1562">
        <f t="shared" si="24"/>
        <v>0.29268292682926828</v>
      </c>
      <c r="F436" s="1562">
        <f t="shared" si="25"/>
        <v>0.70731707317073167</v>
      </c>
      <c r="G436" s="1562">
        <f t="shared" si="26"/>
        <v>0.921875</v>
      </c>
      <c r="H436" s="1562">
        <f t="shared" si="27"/>
        <v>8.3314077164329217E-2</v>
      </c>
    </row>
    <row r="437" spans="1:8" x14ac:dyDescent="0.2">
      <c r="A437" s="1563">
        <v>2009</v>
      </c>
      <c r="B437" s="1559" t="s">
        <v>3034</v>
      </c>
      <c r="C437" s="1565">
        <v>0.93</v>
      </c>
      <c r="D437" s="1565">
        <v>0.5</v>
      </c>
      <c r="E437" s="1562">
        <f t="shared" si="24"/>
        <v>0.5376344086021505</v>
      </c>
      <c r="F437" s="1562">
        <f t="shared" si="25"/>
        <v>0.4623655913978495</v>
      </c>
      <c r="G437" s="1562">
        <f t="shared" si="26"/>
        <v>-0.24390243902439024</v>
      </c>
      <c r="H437" s="1562">
        <f t="shared" si="27"/>
        <v>0.14173311918607476</v>
      </c>
    </row>
    <row r="438" spans="1:8" x14ac:dyDescent="0.2">
      <c r="A438" s="1563">
        <v>2010</v>
      </c>
      <c r="B438" s="1559" t="s">
        <v>3034</v>
      </c>
      <c r="C438" s="1565">
        <v>1.33</v>
      </c>
      <c r="D438" s="1565">
        <v>0.66</v>
      </c>
      <c r="E438" s="1562">
        <f t="shared" si="24"/>
        <v>0.49624060150375937</v>
      </c>
      <c r="F438" s="1562">
        <f t="shared" si="25"/>
        <v>0.50375939849624063</v>
      </c>
      <c r="G438" s="1562">
        <f t="shared" si="26"/>
        <v>0.43010752688172049</v>
      </c>
      <c r="H438" s="1562">
        <f t="shared" si="27"/>
        <v>7.2952993120075457E-2</v>
      </c>
    </row>
    <row r="439" spans="1:8" x14ac:dyDescent="0.2">
      <c r="A439" s="1563">
        <v>2011</v>
      </c>
      <c r="B439" s="1559" t="s">
        <v>3034</v>
      </c>
      <c r="C439" s="1565">
        <v>1.45</v>
      </c>
      <c r="D439" s="1565">
        <v>0.84</v>
      </c>
      <c r="E439" s="1562">
        <f t="shared" si="24"/>
        <v>0.57931034482758625</v>
      </c>
      <c r="F439" s="1562">
        <f t="shared" si="25"/>
        <v>0.42068965517241375</v>
      </c>
      <c r="G439" s="1562">
        <f t="shared" si="26"/>
        <v>9.0225563909774431E-2</v>
      </c>
      <c r="H439" s="1562">
        <f t="shared" si="27"/>
        <v>6.4431689861930111E-2</v>
      </c>
    </row>
    <row r="440" spans="1:8" x14ac:dyDescent="0.2">
      <c r="A440" s="1563">
        <v>2012</v>
      </c>
      <c r="B440" s="1559" t="s">
        <v>3034</v>
      </c>
      <c r="C440" s="1565">
        <v>1.53</v>
      </c>
      <c r="D440" s="1565">
        <v>0.96</v>
      </c>
      <c r="E440" s="1562">
        <f t="shared" si="24"/>
        <v>0.62745098039215685</v>
      </c>
      <c r="F440" s="1562">
        <f t="shared" si="25"/>
        <v>0.37254901960784315</v>
      </c>
      <c r="G440" s="1562">
        <f t="shared" si="26"/>
        <v>5.5172413793103559E-2</v>
      </c>
      <c r="H440" s="1562">
        <f t="shared" si="27"/>
        <v>7.2589126295228595E-2</v>
      </c>
    </row>
    <row r="441" spans="1:8" x14ac:dyDescent="0.2">
      <c r="A441" s="1563">
        <v>2013</v>
      </c>
      <c r="B441" s="1559" t="s">
        <v>3034</v>
      </c>
      <c r="C441" s="1565">
        <v>1.66</v>
      </c>
      <c r="D441" s="1565">
        <v>1.02</v>
      </c>
      <c r="E441" s="1562">
        <f t="shared" si="24"/>
        <v>0.6144578313253013</v>
      </c>
      <c r="F441" s="1562">
        <f t="shared" si="25"/>
        <v>0.3855421686746987</v>
      </c>
      <c r="G441" s="1562">
        <f t="shared" si="26"/>
        <v>8.4967320261437829E-2</v>
      </c>
      <c r="H441" s="1562">
        <f t="shared" si="27"/>
        <v>6.942054703556777E-2</v>
      </c>
    </row>
    <row r="442" spans="1:8" x14ac:dyDescent="0.2">
      <c r="A442" s="1563">
        <v>2014</v>
      </c>
      <c r="B442" s="1559" t="s">
        <v>3034</v>
      </c>
      <c r="C442" s="1565">
        <v>1.74</v>
      </c>
      <c r="D442" s="1565">
        <v>1.08</v>
      </c>
      <c r="E442" s="1562">
        <f t="shared" si="24"/>
        <v>0.62068965517241381</v>
      </c>
      <c r="F442" s="1562">
        <f t="shared" si="25"/>
        <v>0.37931034482758619</v>
      </c>
      <c r="G442" s="1562">
        <f t="shared" si="26"/>
        <v>4.8192771084337505E-2</v>
      </c>
      <c r="H442" s="1562">
        <f t="shared" si="27"/>
        <v>6.5816475577320996E-2</v>
      </c>
    </row>
    <row r="443" spans="1:8" x14ac:dyDescent="0.2">
      <c r="A443" s="1563">
        <v>2015</v>
      </c>
      <c r="B443" s="1559" t="s">
        <v>3034</v>
      </c>
      <c r="C443" s="1565">
        <v>1.89</v>
      </c>
      <c r="D443" s="1565">
        <v>1.1599999999999999</v>
      </c>
      <c r="E443" s="1562">
        <f t="shared" si="24"/>
        <v>0.61375661375661372</v>
      </c>
      <c r="F443" s="1562">
        <f t="shared" si="25"/>
        <v>0.38624338624338628</v>
      </c>
      <c r="G443" s="1562">
        <f t="shared" si="26"/>
        <v>8.6206896551723977E-2</v>
      </c>
      <c r="H443" s="1562">
        <f t="shared" si="27"/>
        <v>6.9495598359026411E-2</v>
      </c>
    </row>
    <row r="444" spans="1:8" x14ac:dyDescent="0.2">
      <c r="A444" s="1563">
        <v>2016</v>
      </c>
      <c r="B444" s="1559" t="s">
        <v>3034</v>
      </c>
      <c r="C444" s="1566">
        <v>1.98</v>
      </c>
      <c r="D444" s="1565">
        <v>1.24</v>
      </c>
      <c r="E444" s="1562">
        <f t="shared" si="24"/>
        <v>0.6262626262626263</v>
      </c>
      <c r="F444" s="1562">
        <f t="shared" si="25"/>
        <v>0.3737373737373737</v>
      </c>
      <c r="G444" s="1562">
        <f t="shared" si="26"/>
        <v>4.7619047619047672E-2</v>
      </c>
      <c r="H444" s="1562">
        <f t="shared" si="27"/>
        <v>5.5426334289762333E-2</v>
      </c>
    </row>
    <row r="445" spans="1:8" x14ac:dyDescent="0.2">
      <c r="A445" s="1563">
        <v>2017</v>
      </c>
      <c r="B445" s="1559" t="s">
        <v>3034</v>
      </c>
      <c r="C445" s="1564">
        <v>2.17</v>
      </c>
      <c r="D445" s="1564">
        <v>1.33</v>
      </c>
      <c r="E445" s="1562">
        <f t="shared" si="24"/>
        <v>0.61290322580645162</v>
      </c>
      <c r="F445" s="1562">
        <f t="shared" si="25"/>
        <v>0.38709677419354838</v>
      </c>
      <c r="G445" s="1562">
        <f t="shared" si="26"/>
        <v>9.5959595959596022E-2</v>
      </c>
      <c r="H445" s="1562">
        <f t="shared" si="27"/>
        <v>5.6389453857533044E-2</v>
      </c>
    </row>
    <row r="446" spans="1:8" x14ac:dyDescent="0.2">
      <c r="A446" s="1563">
        <v>2018</v>
      </c>
      <c r="B446" s="1559" t="s">
        <v>3034</v>
      </c>
      <c r="C446" s="1564">
        <v>2.3199999999999998</v>
      </c>
      <c r="D446" s="1564">
        <v>1.43</v>
      </c>
      <c r="E446" s="1562">
        <f t="shared" si="24"/>
        <v>0.61637931034482762</v>
      </c>
      <c r="F446" s="1562">
        <f t="shared" si="25"/>
        <v>0.38362068965517238</v>
      </c>
      <c r="G446" s="1562">
        <f t="shared" si="26"/>
        <v>6.9124423963133674E-2</v>
      </c>
      <c r="H446" s="1562">
        <f t="shared" si="27"/>
        <v>5.4536400050821811E-2</v>
      </c>
    </row>
    <row r="447" spans="1:8" x14ac:dyDescent="0.2">
      <c r="A447" s="1563">
        <v>2019</v>
      </c>
      <c r="B447" s="1559" t="s">
        <v>3034</v>
      </c>
      <c r="C447" s="1564">
        <v>2.39</v>
      </c>
      <c r="D447" s="1564">
        <v>1.53</v>
      </c>
      <c r="E447" s="1562">
        <f t="shared" si="24"/>
        <v>0.64016736401673635</v>
      </c>
      <c r="F447" s="1562">
        <f t="shared" si="25"/>
        <v>0.35983263598326365</v>
      </c>
      <c r="G447" s="1562">
        <f t="shared" si="26"/>
        <v>3.0172413793103647E-2</v>
      </c>
      <c r="H447" s="1562">
        <f t="shared" si="27"/>
        <v>6.9764375763961883E-2</v>
      </c>
    </row>
    <row r="448" spans="1:8" x14ac:dyDescent="0.2">
      <c r="A448" s="1563">
        <v>2020</v>
      </c>
      <c r="B448" s="1559" t="s">
        <v>3034</v>
      </c>
      <c r="C448" s="1564">
        <v>2.64</v>
      </c>
      <c r="D448" s="1564">
        <v>1.63</v>
      </c>
      <c r="E448" s="1562">
        <f t="shared" si="24"/>
        <v>0.61742424242424232</v>
      </c>
      <c r="F448" s="1562">
        <f t="shared" si="25"/>
        <v>0.38257575757575768</v>
      </c>
      <c r="G448" s="1562">
        <f t="shared" si="26"/>
        <v>0.10460251046025104</v>
      </c>
      <c r="H448" s="1562" t="str">
        <f t="shared" si="27"/>
        <v>N/A</v>
      </c>
    </row>
    <row r="449" spans="1:26" x14ac:dyDescent="0.2">
      <c r="A449" s="1563">
        <v>2021</v>
      </c>
      <c r="B449" s="1559" t="s">
        <v>3034</v>
      </c>
      <c r="C449" s="1564">
        <v>2.58</v>
      </c>
      <c r="D449" s="1564">
        <v>1.74</v>
      </c>
      <c r="E449" s="1562">
        <f t="shared" si="24"/>
        <v>0.67441860465116277</v>
      </c>
      <c r="F449" s="1562">
        <f t="shared" si="25"/>
        <v>0.32558139534883723</v>
      </c>
      <c r="G449" s="1562">
        <f t="shared" si="26"/>
        <v>-2.2727272727272707E-2</v>
      </c>
      <c r="H449" s="1562" t="str">
        <f t="shared" si="27"/>
        <v>N/A</v>
      </c>
    </row>
    <row r="450" spans="1:26" x14ac:dyDescent="0.2">
      <c r="A450" s="1563">
        <v>2022</v>
      </c>
      <c r="B450" s="1559" t="s">
        <v>3034</v>
      </c>
      <c r="C450" s="1564">
        <v>2.84</v>
      </c>
      <c r="D450" s="1564">
        <v>1.84</v>
      </c>
      <c r="E450" s="1562">
        <f t="shared" si="24"/>
        <v>0.647887323943662</v>
      </c>
      <c r="F450" s="1562">
        <f t="shared" si="25"/>
        <v>0.352112676056338</v>
      </c>
      <c r="G450" s="1562">
        <f t="shared" si="26"/>
        <v>0.10077519379844957</v>
      </c>
      <c r="H450" s="1562" t="str">
        <f t="shared" si="27"/>
        <v>N/A</v>
      </c>
    </row>
    <row r="451" spans="1:26" x14ac:dyDescent="0.2">
      <c r="A451" s="1563">
        <v>2023</v>
      </c>
      <c r="B451" s="1559" t="s">
        <v>3034</v>
      </c>
      <c r="C451" s="1564">
        <v>3.01</v>
      </c>
      <c r="D451" s="1564">
        <v>1.95</v>
      </c>
      <c r="E451" s="1562">
        <f t="shared" si="24"/>
        <v>0.64784053156146182</v>
      </c>
      <c r="F451" s="1562">
        <f t="shared" si="25"/>
        <v>0.35215946843853818</v>
      </c>
      <c r="G451" s="1562">
        <f t="shared" si="26"/>
        <v>5.9859154929577496E-2</v>
      </c>
      <c r="H451" s="1562" t="str">
        <f t="shared" si="27"/>
        <v>N/A</v>
      </c>
    </row>
    <row r="452" spans="1:26" x14ac:dyDescent="0.2">
      <c r="A452" s="1563">
        <v>2024</v>
      </c>
      <c r="B452" s="1559" t="s">
        <v>3034</v>
      </c>
      <c r="C452" s="1564">
        <v>3.33</v>
      </c>
      <c r="D452" s="1564">
        <v>2.06</v>
      </c>
      <c r="E452" s="1562">
        <f t="shared" si="24"/>
        <v>0.61861861861861867</v>
      </c>
      <c r="F452" s="1562">
        <f t="shared" si="25"/>
        <v>0.38138138138138133</v>
      </c>
      <c r="G452" s="1562">
        <f t="shared" si="26"/>
        <v>0.10631229235880402</v>
      </c>
      <c r="H452" s="1562" t="str">
        <f t="shared" si="27"/>
        <v>N/A</v>
      </c>
    </row>
    <row r="453" spans="1:26" x14ac:dyDescent="0.2">
      <c r="A453" s="1559">
        <v>1997</v>
      </c>
      <c r="B453" s="1559" t="s">
        <v>3035</v>
      </c>
      <c r="C453" s="1565" t="s">
        <v>3221</v>
      </c>
      <c r="D453" s="1565" t="s">
        <v>3221</v>
      </c>
      <c r="E453" s="1562" t="str">
        <f t="shared" ref="E453:E516" si="28">IF(C453&lt;0,"N/A",IFERROR(D453/C453,"N/A"))</f>
        <v>N/A</v>
      </c>
      <c r="F453" s="1562" t="str">
        <f t="shared" ref="F453:F516" si="29">IFERROR(1-E453,"N/A")</f>
        <v>N/A</v>
      </c>
      <c r="G453" s="1562" t="str">
        <f t="shared" ref="G453:G516" si="30">IF(B453=B452, IFERROR(C453/C452-1, "N/A"), "N/A")</f>
        <v>N/A</v>
      </c>
      <c r="H453" s="1562" t="str">
        <f t="shared" ref="H453:H516" si="31">IF((B454=B455)*(B455=B456)*(B456=B457)*(B457=B458), IF(COUNTIF(G454:G458,"N/A")+COUNTIF(G454:G458,"")=0, AVERAGE(G454:G458), "N/A"), "N/A")</f>
        <v>N/A</v>
      </c>
    </row>
    <row r="454" spans="1:26" x14ac:dyDescent="0.2">
      <c r="A454" s="1559">
        <v>1998</v>
      </c>
      <c r="B454" s="1559" t="s">
        <v>3035</v>
      </c>
      <c r="C454" s="1565" t="s">
        <v>3221</v>
      </c>
      <c r="D454" s="1565" t="s">
        <v>3221</v>
      </c>
      <c r="E454" s="1562" t="str">
        <f t="shared" si="28"/>
        <v>N/A</v>
      </c>
      <c r="F454" s="1562" t="str">
        <f t="shared" si="29"/>
        <v>N/A</v>
      </c>
      <c r="G454" s="1562" t="str">
        <f t="shared" si="30"/>
        <v>N/A</v>
      </c>
      <c r="H454" s="1562" t="str">
        <f t="shared" si="31"/>
        <v>N/A</v>
      </c>
      <c r="J454" s="1571"/>
      <c r="K454" s="1571"/>
      <c r="L454" s="1571"/>
      <c r="M454" s="1571"/>
      <c r="N454" s="1571"/>
      <c r="O454" s="1571"/>
      <c r="P454" s="1571"/>
      <c r="Q454" s="1571"/>
      <c r="R454" s="1571"/>
      <c r="S454" s="1571"/>
      <c r="T454" s="1571"/>
      <c r="U454" s="1570"/>
      <c r="V454" s="1570"/>
      <c r="W454" s="1570"/>
      <c r="X454" s="1570"/>
      <c r="Y454" s="1570"/>
      <c r="Z454" s="1570"/>
    </row>
    <row r="455" spans="1:26" x14ac:dyDescent="0.2">
      <c r="A455" s="1559">
        <v>1999</v>
      </c>
      <c r="B455" s="1559" t="s">
        <v>3035</v>
      </c>
      <c r="C455" s="1565" t="s">
        <v>3221</v>
      </c>
      <c r="D455" s="1565" t="s">
        <v>3221</v>
      </c>
      <c r="E455" s="1562" t="str">
        <f t="shared" si="28"/>
        <v>N/A</v>
      </c>
      <c r="F455" s="1562" t="str">
        <f t="shared" si="29"/>
        <v>N/A</v>
      </c>
      <c r="G455" s="1562" t="str">
        <f t="shared" si="30"/>
        <v>N/A</v>
      </c>
      <c r="H455" s="1562" t="str">
        <f t="shared" si="31"/>
        <v>N/A</v>
      </c>
    </row>
    <row r="456" spans="1:26" x14ac:dyDescent="0.2">
      <c r="A456" s="1559">
        <v>2000</v>
      </c>
      <c r="B456" s="1559" t="s">
        <v>3035</v>
      </c>
      <c r="C456" s="1565" t="s">
        <v>3221</v>
      </c>
      <c r="D456" s="1565" t="s">
        <v>3221</v>
      </c>
      <c r="E456" s="1562" t="str">
        <f t="shared" si="28"/>
        <v>N/A</v>
      </c>
      <c r="F456" s="1562" t="str">
        <f t="shared" si="29"/>
        <v>N/A</v>
      </c>
      <c r="G456" s="1562" t="str">
        <f t="shared" si="30"/>
        <v>N/A</v>
      </c>
      <c r="H456" s="1562" t="str">
        <f t="shared" si="31"/>
        <v>N/A</v>
      </c>
    </row>
    <row r="457" spans="1:26" x14ac:dyDescent="0.2">
      <c r="A457" s="1559">
        <v>2001</v>
      </c>
      <c r="B457" s="1559" t="s">
        <v>3035</v>
      </c>
      <c r="C457" s="1565">
        <v>1.54</v>
      </c>
      <c r="D457" s="1565">
        <v>1.5</v>
      </c>
      <c r="E457" s="1562">
        <f t="shared" si="28"/>
        <v>0.97402597402597402</v>
      </c>
      <c r="F457" s="1562">
        <f t="shared" si="29"/>
        <v>2.5974025974025983E-2</v>
      </c>
      <c r="G457" s="1562" t="str">
        <f t="shared" si="30"/>
        <v>N/A</v>
      </c>
      <c r="H457" s="1562">
        <f t="shared" si="31"/>
        <v>8.567371971884763E-2</v>
      </c>
    </row>
    <row r="458" spans="1:26" x14ac:dyDescent="0.2">
      <c r="A458" s="1559">
        <v>2002</v>
      </c>
      <c r="B458" s="1559" t="s">
        <v>3035</v>
      </c>
      <c r="C458" s="1565">
        <v>1.29</v>
      </c>
      <c r="D458" s="1565">
        <v>1.07</v>
      </c>
      <c r="E458" s="1562">
        <f t="shared" si="28"/>
        <v>0.8294573643410853</v>
      </c>
      <c r="F458" s="1562">
        <f t="shared" si="29"/>
        <v>0.1705426356589147</v>
      </c>
      <c r="G458" s="1562">
        <f t="shared" si="30"/>
        <v>-0.16233766233766234</v>
      </c>
      <c r="H458" s="1562">
        <f t="shared" si="31"/>
        <v>9.4081101810440229E-2</v>
      </c>
    </row>
    <row r="459" spans="1:26" x14ac:dyDescent="0.2">
      <c r="A459" s="1563">
        <v>2003</v>
      </c>
      <c r="B459" s="1559" t="s">
        <v>3035</v>
      </c>
      <c r="C459" s="1565">
        <v>1.37</v>
      </c>
      <c r="D459" s="1565">
        <v>0.4</v>
      </c>
      <c r="E459" s="1562">
        <f t="shared" si="28"/>
        <v>0.29197080291970801</v>
      </c>
      <c r="F459" s="1562">
        <f t="shared" si="29"/>
        <v>0.70802919708029199</v>
      </c>
      <c r="G459" s="1562">
        <f t="shared" si="30"/>
        <v>6.2015503875969102E-2</v>
      </c>
      <c r="H459" s="1562">
        <f t="shared" si="31"/>
        <v>0.10390022325746864</v>
      </c>
    </row>
    <row r="460" spans="1:26" x14ac:dyDescent="0.2">
      <c r="A460" s="1563">
        <v>2004</v>
      </c>
      <c r="B460" s="1559" t="s">
        <v>3035</v>
      </c>
      <c r="C460" s="1565">
        <v>0.61</v>
      </c>
      <c r="D460" s="1565">
        <v>0.4</v>
      </c>
      <c r="E460" s="1562">
        <f t="shared" si="28"/>
        <v>0.65573770491803285</v>
      </c>
      <c r="F460" s="1562">
        <f t="shared" si="29"/>
        <v>0.34426229508196715</v>
      </c>
      <c r="G460" s="1562">
        <f t="shared" si="30"/>
        <v>-0.55474452554744524</v>
      </c>
      <c r="H460" s="1562">
        <f t="shared" si="31"/>
        <v>0.17023374375157305</v>
      </c>
    </row>
    <row r="461" spans="1:26" x14ac:dyDescent="0.2">
      <c r="A461" s="1563">
        <v>2005</v>
      </c>
      <c r="B461" s="1559" t="s">
        <v>3035</v>
      </c>
      <c r="C461" s="1565">
        <v>0.67</v>
      </c>
      <c r="D461" s="1565">
        <v>0.4</v>
      </c>
      <c r="E461" s="1562">
        <f t="shared" si="28"/>
        <v>0.59701492537313428</v>
      </c>
      <c r="F461" s="1562">
        <f t="shared" si="29"/>
        <v>0.40298507462686572</v>
      </c>
      <c r="G461" s="1562">
        <f t="shared" si="30"/>
        <v>9.8360655737705027E-2</v>
      </c>
      <c r="H461" s="1562">
        <f t="shared" si="31"/>
        <v>0.16244280072284395</v>
      </c>
    </row>
    <row r="462" spans="1:26" x14ac:dyDescent="0.2">
      <c r="A462" s="1563">
        <v>2006</v>
      </c>
      <c r="B462" s="1559" t="s">
        <v>3035</v>
      </c>
      <c r="C462" s="1565">
        <v>1.33</v>
      </c>
      <c r="D462" s="1565">
        <v>0.6</v>
      </c>
      <c r="E462" s="1562">
        <f t="shared" si="28"/>
        <v>0.45112781954887216</v>
      </c>
      <c r="F462" s="1562">
        <f t="shared" si="29"/>
        <v>0.54887218045112784</v>
      </c>
      <c r="G462" s="1562">
        <f t="shared" si="30"/>
        <v>0.9850746268656716</v>
      </c>
      <c r="H462" s="1562">
        <f t="shared" si="31"/>
        <v>2.8110529198031031E-3</v>
      </c>
    </row>
    <row r="463" spans="1:26" x14ac:dyDescent="0.2">
      <c r="A463" s="1563">
        <v>2007</v>
      </c>
      <c r="B463" s="1559" t="s">
        <v>3035</v>
      </c>
      <c r="C463" s="1565">
        <v>1.17</v>
      </c>
      <c r="D463" s="1565">
        <v>0.68</v>
      </c>
      <c r="E463" s="1562">
        <f t="shared" si="28"/>
        <v>0.58119658119658124</v>
      </c>
      <c r="F463" s="1562">
        <f t="shared" si="29"/>
        <v>0.41880341880341876</v>
      </c>
      <c r="G463" s="1562">
        <f t="shared" si="30"/>
        <v>-0.12030075187969935</v>
      </c>
      <c r="H463" s="1562">
        <f t="shared" si="31"/>
        <v>3.9469628492593389E-2</v>
      </c>
    </row>
    <row r="464" spans="1:26" x14ac:dyDescent="0.2">
      <c r="A464" s="1563">
        <v>2008</v>
      </c>
      <c r="B464" s="1559" t="s">
        <v>3035</v>
      </c>
      <c r="C464" s="1565">
        <v>1.3</v>
      </c>
      <c r="D464" s="1565">
        <v>0.73</v>
      </c>
      <c r="E464" s="1562">
        <f t="shared" si="28"/>
        <v>0.56153846153846154</v>
      </c>
      <c r="F464" s="1562">
        <f t="shared" si="29"/>
        <v>0.43846153846153846</v>
      </c>
      <c r="G464" s="1562">
        <f t="shared" si="30"/>
        <v>0.11111111111111116</v>
      </c>
      <c r="H464" s="1562">
        <f t="shared" si="31"/>
        <v>9.511099740748374E-4</v>
      </c>
    </row>
    <row r="465" spans="1:8" x14ac:dyDescent="0.2">
      <c r="A465" s="1563">
        <v>2009</v>
      </c>
      <c r="B465" s="1559" t="s">
        <v>3035</v>
      </c>
      <c r="C465" s="1565">
        <v>1.01</v>
      </c>
      <c r="D465" s="1565">
        <v>0.76</v>
      </c>
      <c r="E465" s="1562">
        <f t="shared" si="28"/>
        <v>0.75247524752475248</v>
      </c>
      <c r="F465" s="1562">
        <f t="shared" si="29"/>
        <v>0.24752475247524752</v>
      </c>
      <c r="G465" s="1562">
        <f t="shared" si="30"/>
        <v>-0.22307692307692306</v>
      </c>
      <c r="H465" s="1562">
        <f t="shared" si="31"/>
        <v>7.4598752653975559E-2</v>
      </c>
    </row>
    <row r="466" spans="1:8" x14ac:dyDescent="0.2">
      <c r="A466" s="1563">
        <v>2010</v>
      </c>
      <c r="B466" s="1559" t="s">
        <v>3035</v>
      </c>
      <c r="C466" s="1565">
        <v>1.07</v>
      </c>
      <c r="D466" s="1565">
        <v>0.78</v>
      </c>
      <c r="E466" s="1562">
        <f t="shared" si="28"/>
        <v>0.7289719626168224</v>
      </c>
      <c r="F466" s="1562">
        <f t="shared" si="29"/>
        <v>0.2710280373831776</v>
      </c>
      <c r="G466" s="1562">
        <f t="shared" si="30"/>
        <v>5.9405940594059459E-2</v>
      </c>
      <c r="H466" s="1562">
        <f t="shared" si="31"/>
        <v>1.4830240591501708E-2</v>
      </c>
    </row>
    <row r="467" spans="1:8" x14ac:dyDescent="0.2">
      <c r="A467" s="1563">
        <v>2011</v>
      </c>
      <c r="B467" s="1559" t="s">
        <v>3035</v>
      </c>
      <c r="C467" s="1565">
        <v>1.27</v>
      </c>
      <c r="D467" s="1565">
        <v>0.79</v>
      </c>
      <c r="E467" s="1562">
        <f t="shared" si="28"/>
        <v>0.62204724409448819</v>
      </c>
      <c r="F467" s="1562">
        <f t="shared" si="29"/>
        <v>0.37795275590551181</v>
      </c>
      <c r="G467" s="1562">
        <f t="shared" si="30"/>
        <v>0.18691588785046731</v>
      </c>
      <c r="H467" s="1562">
        <f t="shared" si="31"/>
        <v>-3.7367751793406588E-2</v>
      </c>
    </row>
    <row r="468" spans="1:8" x14ac:dyDescent="0.2">
      <c r="A468" s="1563">
        <v>2012</v>
      </c>
      <c r="B468" s="1559" t="s">
        <v>3035</v>
      </c>
      <c r="C468" s="1565">
        <v>1.35</v>
      </c>
      <c r="D468" s="1565">
        <v>0.81</v>
      </c>
      <c r="E468" s="1562">
        <f t="shared" si="28"/>
        <v>0.6</v>
      </c>
      <c r="F468" s="1562">
        <f t="shared" si="29"/>
        <v>0.4</v>
      </c>
      <c r="G468" s="1562">
        <f t="shared" si="30"/>
        <v>6.2992125984252079E-2</v>
      </c>
      <c r="H468" s="1562">
        <f t="shared" si="31"/>
        <v>6.4033823009743002E-2</v>
      </c>
    </row>
    <row r="469" spans="1:8" x14ac:dyDescent="0.2">
      <c r="A469" s="1563">
        <v>2013</v>
      </c>
      <c r="B469" s="1559" t="s">
        <v>3035</v>
      </c>
      <c r="C469" s="1565">
        <v>1.24</v>
      </c>
      <c r="D469" s="1565">
        <v>0.83</v>
      </c>
      <c r="E469" s="1562">
        <f t="shared" si="28"/>
        <v>0.66935483870967738</v>
      </c>
      <c r="F469" s="1562">
        <f t="shared" si="29"/>
        <v>0.33064516129032262</v>
      </c>
      <c r="G469" s="1562">
        <f t="shared" si="30"/>
        <v>-8.1481481481481599E-2</v>
      </c>
      <c r="H469" s="1562">
        <f t="shared" si="31"/>
        <v>-2.5402364770393815E-2</v>
      </c>
    </row>
    <row r="470" spans="1:8" x14ac:dyDescent="0.2">
      <c r="A470" s="1563">
        <v>2014</v>
      </c>
      <c r="B470" s="1559" t="s">
        <v>3035</v>
      </c>
      <c r="C470" s="1565">
        <v>1.42</v>
      </c>
      <c r="D470" s="1565">
        <v>0.95</v>
      </c>
      <c r="E470" s="1562">
        <f t="shared" si="28"/>
        <v>0.66901408450704225</v>
      </c>
      <c r="F470" s="1562">
        <f t="shared" si="29"/>
        <v>0.33098591549295775</v>
      </c>
      <c r="G470" s="1562">
        <f t="shared" si="30"/>
        <v>0.14516129032258052</v>
      </c>
      <c r="H470" s="1562">
        <f t="shared" si="31"/>
        <v>0.14826807986779281</v>
      </c>
    </row>
    <row r="471" spans="1:8" x14ac:dyDescent="0.2">
      <c r="A471" s="1563">
        <v>2015</v>
      </c>
      <c r="B471" s="1559" t="s">
        <v>3035</v>
      </c>
      <c r="C471" s="1565">
        <v>1.08</v>
      </c>
      <c r="D471" s="1565">
        <v>0.99</v>
      </c>
      <c r="E471" s="1562">
        <f t="shared" si="28"/>
        <v>0.91666666666666663</v>
      </c>
      <c r="F471" s="1562">
        <f t="shared" si="29"/>
        <v>8.333333333333337E-2</v>
      </c>
      <c r="G471" s="1562">
        <f t="shared" si="30"/>
        <v>-0.23943661971830976</v>
      </c>
      <c r="H471" s="1562">
        <f t="shared" si="31"/>
        <v>0.16930976622756216</v>
      </c>
    </row>
    <row r="472" spans="1:8" x14ac:dyDescent="0.2">
      <c r="A472" s="1563">
        <v>2016</v>
      </c>
      <c r="B472" s="1559" t="s">
        <v>3035</v>
      </c>
      <c r="C472" s="1566">
        <v>1</v>
      </c>
      <c r="D472" s="1565">
        <v>1.03</v>
      </c>
      <c r="E472" s="1562">
        <f t="shared" si="28"/>
        <v>1.03</v>
      </c>
      <c r="F472" s="1562">
        <f t="shared" si="29"/>
        <v>-3.0000000000000027E-2</v>
      </c>
      <c r="G472" s="1562">
        <f t="shared" si="30"/>
        <v>-7.4074074074074181E-2</v>
      </c>
      <c r="H472" s="1562">
        <f t="shared" si="31"/>
        <v>0.12986101515090412</v>
      </c>
    </row>
    <row r="473" spans="1:8" x14ac:dyDescent="0.2">
      <c r="A473" s="1563">
        <v>2017</v>
      </c>
      <c r="B473" s="1559" t="s">
        <v>3035</v>
      </c>
      <c r="C473" s="1564">
        <v>1.57</v>
      </c>
      <c r="D473" s="1564">
        <v>1.35</v>
      </c>
      <c r="E473" s="1562">
        <f t="shared" si="28"/>
        <v>0.85987261146496818</v>
      </c>
      <c r="F473" s="1562">
        <f t="shared" si="29"/>
        <v>0.14012738853503182</v>
      </c>
      <c r="G473" s="1562">
        <f t="shared" si="30"/>
        <v>0.57000000000000006</v>
      </c>
      <c r="H473" s="1562">
        <f t="shared" si="31"/>
        <v>0.15415888749132967</v>
      </c>
    </row>
    <row r="474" spans="1:8" x14ac:dyDescent="0.2">
      <c r="A474" s="1563">
        <v>2018</v>
      </c>
      <c r="B474" s="1559" t="s">
        <v>3035</v>
      </c>
      <c r="C474" s="1564">
        <v>0.74</v>
      </c>
      <c r="D474" s="1564">
        <v>1.1200000000000001</v>
      </c>
      <c r="E474" s="1562">
        <f t="shared" si="28"/>
        <v>1.5135135135135136</v>
      </c>
      <c r="F474" s="1562">
        <f t="shared" si="29"/>
        <v>-0.5135135135135136</v>
      </c>
      <c r="G474" s="1562">
        <f t="shared" si="30"/>
        <v>-0.52866242038216571</v>
      </c>
      <c r="H474" s="1562">
        <f t="shared" si="31"/>
        <v>0.23221841559292003</v>
      </c>
    </row>
    <row r="475" spans="1:8" x14ac:dyDescent="0.2">
      <c r="A475" s="1563">
        <v>2019</v>
      </c>
      <c r="B475" s="1559" t="s">
        <v>3035</v>
      </c>
      <c r="C475" s="1564">
        <v>1.49</v>
      </c>
      <c r="D475" s="1564">
        <v>0.86</v>
      </c>
      <c r="E475" s="1562">
        <f t="shared" si="28"/>
        <v>0.57718120805369122</v>
      </c>
      <c r="F475" s="1562">
        <f t="shared" si="29"/>
        <v>0.42281879194630878</v>
      </c>
      <c r="G475" s="1562">
        <f t="shared" si="30"/>
        <v>1.0135135135135136</v>
      </c>
      <c r="H475" s="1562">
        <f t="shared" si="31"/>
        <v>6.0172647196786652E-2</v>
      </c>
    </row>
    <row r="476" spans="1:8" x14ac:dyDescent="0.2">
      <c r="A476" s="1563">
        <v>2020</v>
      </c>
      <c r="B476" s="1559" t="s">
        <v>3035</v>
      </c>
      <c r="C476" s="1564">
        <v>1.29</v>
      </c>
      <c r="D476" s="1564">
        <v>0.9</v>
      </c>
      <c r="E476" s="1562">
        <f t="shared" si="28"/>
        <v>0.69767441860465118</v>
      </c>
      <c r="F476" s="1562">
        <f t="shared" si="29"/>
        <v>0.30232558139534882</v>
      </c>
      <c r="G476" s="1562">
        <f t="shared" si="30"/>
        <v>-0.134228187919463</v>
      </c>
      <c r="H476" s="1562" t="str">
        <f t="shared" si="31"/>
        <v>N/A</v>
      </c>
    </row>
    <row r="477" spans="1:8" x14ac:dyDescent="0.2">
      <c r="A477" s="1563">
        <v>2021</v>
      </c>
      <c r="B477" s="1559" t="s">
        <v>3035</v>
      </c>
      <c r="C477" s="1564">
        <v>0.94</v>
      </c>
      <c r="D477" s="1564">
        <v>0.66</v>
      </c>
      <c r="E477" s="1562">
        <f t="shared" si="28"/>
        <v>0.70212765957446821</v>
      </c>
      <c r="F477" s="1562">
        <f t="shared" si="29"/>
        <v>0.29787234042553179</v>
      </c>
      <c r="G477" s="1562">
        <f t="shared" si="30"/>
        <v>-0.27131782945736438</v>
      </c>
      <c r="H477" s="1562" t="str">
        <f t="shared" si="31"/>
        <v>N/A</v>
      </c>
    </row>
    <row r="478" spans="1:8" x14ac:dyDescent="0.2">
      <c r="A478" s="1563">
        <v>2022</v>
      </c>
      <c r="B478" s="1559" t="s">
        <v>3035</v>
      </c>
      <c r="C478" s="1564">
        <v>1.59</v>
      </c>
      <c r="D478" s="1564">
        <v>0.72</v>
      </c>
      <c r="E478" s="1562">
        <f t="shared" si="28"/>
        <v>0.45283018867924524</v>
      </c>
      <c r="F478" s="1562">
        <f t="shared" si="29"/>
        <v>0.54716981132075482</v>
      </c>
      <c r="G478" s="1562">
        <f t="shared" si="30"/>
        <v>0.69148936170212782</v>
      </c>
      <c r="H478" s="1562" t="str">
        <f t="shared" si="31"/>
        <v>N/A</v>
      </c>
    </row>
    <row r="479" spans="1:8" x14ac:dyDescent="0.2">
      <c r="A479" s="1563">
        <v>2023</v>
      </c>
      <c r="B479" s="1559" t="s">
        <v>3035</v>
      </c>
      <c r="C479" s="1564">
        <v>1.37</v>
      </c>
      <c r="D479" s="1564">
        <v>0.77</v>
      </c>
      <c r="E479" s="1562">
        <f t="shared" si="28"/>
        <v>0.56204379562043794</v>
      </c>
      <c r="F479" s="1562">
        <f t="shared" si="29"/>
        <v>0.43795620437956206</v>
      </c>
      <c r="G479" s="1562">
        <f t="shared" si="30"/>
        <v>-0.13836477987421381</v>
      </c>
      <c r="H479" s="1562" t="str">
        <f t="shared" si="31"/>
        <v>N/A</v>
      </c>
    </row>
    <row r="480" spans="1:8" x14ac:dyDescent="0.2">
      <c r="A480" s="1563">
        <v>2024</v>
      </c>
      <c r="B480" s="1559" t="s">
        <v>3035</v>
      </c>
      <c r="C480" s="1564">
        <v>1.58</v>
      </c>
      <c r="D480" s="1564">
        <v>0.81</v>
      </c>
      <c r="E480" s="1562">
        <f t="shared" si="28"/>
        <v>0.51265822784810122</v>
      </c>
      <c r="F480" s="1562">
        <f t="shared" si="29"/>
        <v>0.48734177215189878</v>
      </c>
      <c r="G480" s="1562">
        <f t="shared" si="30"/>
        <v>0.15328467153284664</v>
      </c>
      <c r="H480" s="1562" t="str">
        <f t="shared" si="31"/>
        <v>N/A</v>
      </c>
    </row>
    <row r="481" spans="1:8" x14ac:dyDescent="0.2">
      <c r="A481" s="1559">
        <v>1997</v>
      </c>
      <c r="B481" s="1559" t="s">
        <v>3036</v>
      </c>
      <c r="C481" s="1565">
        <v>1.5</v>
      </c>
      <c r="D481" s="1565">
        <v>1.29</v>
      </c>
      <c r="E481" s="1562">
        <f t="shared" si="28"/>
        <v>0.86</v>
      </c>
      <c r="F481" s="1562">
        <f t="shared" si="29"/>
        <v>0.14000000000000001</v>
      </c>
      <c r="G481" s="1562" t="str">
        <f t="shared" si="30"/>
        <v>N/A</v>
      </c>
      <c r="H481" s="1562">
        <f t="shared" si="31"/>
        <v>0.19206047552156497</v>
      </c>
    </row>
    <row r="482" spans="1:8" x14ac:dyDescent="0.2">
      <c r="A482" s="1559">
        <v>1998</v>
      </c>
      <c r="B482" s="1559" t="s">
        <v>3036</v>
      </c>
      <c r="C482" s="1565">
        <v>0.86</v>
      </c>
      <c r="D482" s="1565">
        <v>1.29</v>
      </c>
      <c r="E482" s="1562">
        <f t="shared" si="28"/>
        <v>1.5</v>
      </c>
      <c r="F482" s="1562">
        <f t="shared" si="29"/>
        <v>-0.5</v>
      </c>
      <c r="G482" s="1562">
        <f t="shared" si="30"/>
        <v>-0.42666666666666664</v>
      </c>
      <c r="H482" s="1562">
        <f t="shared" si="31"/>
        <v>0.24004941051464926</v>
      </c>
    </row>
    <row r="483" spans="1:8" x14ac:dyDescent="0.2">
      <c r="A483" s="1559">
        <v>1999</v>
      </c>
      <c r="B483" s="1559" t="s">
        <v>3036</v>
      </c>
      <c r="C483" s="1565">
        <v>1.5</v>
      </c>
      <c r="D483" s="1565">
        <v>1.29</v>
      </c>
      <c r="E483" s="1562">
        <f t="shared" si="28"/>
        <v>0.86</v>
      </c>
      <c r="F483" s="1562">
        <f t="shared" si="29"/>
        <v>0.14000000000000001</v>
      </c>
      <c r="G483" s="1562">
        <f t="shared" si="30"/>
        <v>0.7441860465116279</v>
      </c>
      <c r="H483" s="1562">
        <f t="shared" si="31"/>
        <v>0.10855913998783392</v>
      </c>
    </row>
    <row r="484" spans="1:8" x14ac:dyDescent="0.2">
      <c r="A484" s="1559">
        <v>2000</v>
      </c>
      <c r="B484" s="1559" t="s">
        <v>3036</v>
      </c>
      <c r="C484" s="1565">
        <v>1.25</v>
      </c>
      <c r="D484" s="1565">
        <v>1.29</v>
      </c>
      <c r="E484" s="1562">
        <f t="shared" si="28"/>
        <v>1.032</v>
      </c>
      <c r="F484" s="1562">
        <f t="shared" si="29"/>
        <v>-3.2000000000000028E-2</v>
      </c>
      <c r="G484" s="1562">
        <f t="shared" si="30"/>
        <v>-0.16666666666666663</v>
      </c>
      <c r="H484" s="1562">
        <f t="shared" si="31"/>
        <v>8.2737543743702485E-2</v>
      </c>
    </row>
    <row r="485" spans="1:8" x14ac:dyDescent="0.2">
      <c r="A485" s="1559">
        <v>2001</v>
      </c>
      <c r="B485" s="1559" t="s">
        <v>3036</v>
      </c>
      <c r="C485" s="1565">
        <v>1.49</v>
      </c>
      <c r="D485" s="1565">
        <v>1.29</v>
      </c>
      <c r="E485" s="1562">
        <f t="shared" si="28"/>
        <v>0.865771812080537</v>
      </c>
      <c r="F485" s="1562">
        <f t="shared" si="29"/>
        <v>0.134228187919463</v>
      </c>
      <c r="G485" s="1562">
        <f t="shared" si="30"/>
        <v>0.19199999999999995</v>
      </c>
      <c r="H485" s="1562">
        <f t="shared" si="31"/>
        <v>0.16433754374370246</v>
      </c>
    </row>
    <row r="486" spans="1:8" x14ac:dyDescent="0.2">
      <c r="A486" s="1559">
        <v>2002</v>
      </c>
      <c r="B486" s="1559" t="s">
        <v>3036</v>
      </c>
      <c r="C486" s="1565">
        <v>2.41</v>
      </c>
      <c r="D486" s="1565">
        <v>1.29</v>
      </c>
      <c r="E486" s="1562">
        <f t="shared" si="28"/>
        <v>0.53526970954356845</v>
      </c>
      <c r="F486" s="1562">
        <f t="shared" si="29"/>
        <v>0.46473029045643155</v>
      </c>
      <c r="G486" s="1562">
        <f t="shared" si="30"/>
        <v>0.6174496644295302</v>
      </c>
      <c r="H486" s="1562">
        <f t="shared" si="31"/>
        <v>1.8347610857796414E-2</v>
      </c>
    </row>
    <row r="487" spans="1:8" x14ac:dyDescent="0.2">
      <c r="A487" s="1563">
        <v>2003</v>
      </c>
      <c r="B487" s="1559" t="s">
        <v>3036</v>
      </c>
      <c r="C487" s="1565">
        <v>1.96</v>
      </c>
      <c r="D487" s="1565">
        <v>1.29</v>
      </c>
      <c r="E487" s="1562">
        <f t="shared" si="28"/>
        <v>0.65816326530612246</v>
      </c>
      <c r="F487" s="1562">
        <f t="shared" si="29"/>
        <v>0.34183673469387754</v>
      </c>
      <c r="G487" s="1562">
        <f t="shared" si="30"/>
        <v>-0.18672199170124493</v>
      </c>
      <c r="H487" s="1562">
        <f t="shared" si="31"/>
        <v>0.1411380185877168</v>
      </c>
    </row>
    <row r="488" spans="1:8" x14ac:dyDescent="0.2">
      <c r="A488" s="1563">
        <v>2004</v>
      </c>
      <c r="B488" s="1559" t="s">
        <v>3036</v>
      </c>
      <c r="C488" s="1565">
        <v>2.13</v>
      </c>
      <c r="D488" s="1565">
        <v>1.3</v>
      </c>
      <c r="E488" s="1562">
        <f t="shared" si="28"/>
        <v>0.61032863849765262</v>
      </c>
      <c r="F488" s="1562">
        <f t="shared" si="29"/>
        <v>0.38967136150234738</v>
      </c>
      <c r="G488" s="1562">
        <f t="shared" si="30"/>
        <v>8.6734693877551061E-2</v>
      </c>
      <c r="H488" s="1562">
        <f t="shared" si="31"/>
        <v>9.7475290338522383E-2</v>
      </c>
    </row>
    <row r="489" spans="1:8" x14ac:dyDescent="0.2">
      <c r="A489" s="1563">
        <v>2005</v>
      </c>
      <c r="B489" s="1559" t="s">
        <v>3036</v>
      </c>
      <c r="C489" s="1565">
        <v>1.5</v>
      </c>
      <c r="D489" s="1565">
        <v>1.34</v>
      </c>
      <c r="E489" s="1562">
        <f t="shared" si="28"/>
        <v>0.89333333333333342</v>
      </c>
      <c r="F489" s="1562">
        <f t="shared" si="29"/>
        <v>0.10666666666666658</v>
      </c>
      <c r="G489" s="1562">
        <f t="shared" si="30"/>
        <v>-0.29577464788732388</v>
      </c>
      <c r="H489" s="1562">
        <f t="shared" si="31"/>
        <v>0.17556961385538111</v>
      </c>
    </row>
    <row r="490" spans="1:8" x14ac:dyDescent="0.2">
      <c r="A490" s="1563">
        <v>2006</v>
      </c>
      <c r="B490" s="1559" t="s">
        <v>3036</v>
      </c>
      <c r="C490" s="1565">
        <v>2.4</v>
      </c>
      <c r="D490" s="1565">
        <v>1.38</v>
      </c>
      <c r="E490" s="1562">
        <f t="shared" si="28"/>
        <v>0.57499999999999996</v>
      </c>
      <c r="F490" s="1562">
        <f t="shared" si="29"/>
        <v>0.42500000000000004</v>
      </c>
      <c r="G490" s="1562">
        <f t="shared" si="30"/>
        <v>0.59999999999999987</v>
      </c>
      <c r="H490" s="1562">
        <f t="shared" si="31"/>
        <v>4.6573074062993561E-2</v>
      </c>
    </row>
    <row r="491" spans="1:8" x14ac:dyDescent="0.2">
      <c r="A491" s="1563">
        <v>2007</v>
      </c>
      <c r="B491" s="1559" t="s">
        <v>3036</v>
      </c>
      <c r="C491" s="1565">
        <v>2.13</v>
      </c>
      <c r="D491" s="1565">
        <v>1.46</v>
      </c>
      <c r="E491" s="1562">
        <f t="shared" si="28"/>
        <v>0.68544600938967137</v>
      </c>
      <c r="F491" s="1562">
        <f t="shared" si="29"/>
        <v>0.31455399061032863</v>
      </c>
      <c r="G491" s="1562">
        <f t="shared" si="30"/>
        <v>-0.11250000000000004</v>
      </c>
      <c r="H491" s="1562">
        <f t="shared" si="31"/>
        <v>6.834843638183416E-2</v>
      </c>
    </row>
    <row r="492" spans="1:8" x14ac:dyDescent="0.2">
      <c r="A492" s="1563">
        <v>2008</v>
      </c>
      <c r="B492" s="1559" t="s">
        <v>3036</v>
      </c>
      <c r="C492" s="1565">
        <v>3.04</v>
      </c>
      <c r="D492" s="1565">
        <v>1.58</v>
      </c>
      <c r="E492" s="1562">
        <f t="shared" si="28"/>
        <v>0.51973684210526316</v>
      </c>
      <c r="F492" s="1562">
        <f t="shared" si="29"/>
        <v>0.48026315789473684</v>
      </c>
      <c r="G492" s="1562">
        <f t="shared" si="30"/>
        <v>0.42723004694835698</v>
      </c>
      <c r="H492" s="1562">
        <f t="shared" si="31"/>
        <v>7.6296997194354784E-3</v>
      </c>
    </row>
    <row r="493" spans="1:8" x14ac:dyDescent="0.2">
      <c r="A493" s="1563">
        <v>2009</v>
      </c>
      <c r="B493" s="1559" t="s">
        <v>3036</v>
      </c>
      <c r="C493" s="1565">
        <v>2.64</v>
      </c>
      <c r="D493" s="1565">
        <v>1.75</v>
      </c>
      <c r="E493" s="1562">
        <f t="shared" si="28"/>
        <v>0.66287878787878785</v>
      </c>
      <c r="F493" s="1562">
        <f t="shared" si="29"/>
        <v>0.33712121212121215</v>
      </c>
      <c r="G493" s="1562">
        <f t="shared" si="30"/>
        <v>-0.13157894736842102</v>
      </c>
      <c r="H493" s="1562">
        <f t="shared" si="31"/>
        <v>3.1356492429365647E-2</v>
      </c>
    </row>
    <row r="494" spans="1:8" x14ac:dyDescent="0.2">
      <c r="A494" s="1563">
        <v>2010</v>
      </c>
      <c r="B494" s="1559" t="s">
        <v>3036</v>
      </c>
      <c r="C494" s="1565">
        <v>2.89</v>
      </c>
      <c r="D494" s="1565">
        <v>1.83</v>
      </c>
      <c r="E494" s="1562">
        <f t="shared" si="28"/>
        <v>0.63321799307958482</v>
      </c>
      <c r="F494" s="1562">
        <f t="shared" si="29"/>
        <v>0.36678200692041518</v>
      </c>
      <c r="G494" s="1562">
        <f t="shared" si="30"/>
        <v>9.4696969696969724E-2</v>
      </c>
      <c r="H494" s="1562">
        <f t="shared" si="31"/>
        <v>2.2253164063742205E-2</v>
      </c>
    </row>
    <row r="495" spans="1:8" x14ac:dyDescent="0.2">
      <c r="A495" s="1563">
        <v>2011</v>
      </c>
      <c r="B495" s="1559" t="s">
        <v>3036</v>
      </c>
      <c r="C495" s="1565">
        <v>2.76</v>
      </c>
      <c r="D495" s="1565">
        <v>1.97</v>
      </c>
      <c r="E495" s="1562">
        <f t="shared" si="28"/>
        <v>0.71376811594202905</v>
      </c>
      <c r="F495" s="1562">
        <f t="shared" si="29"/>
        <v>0.28623188405797095</v>
      </c>
      <c r="G495" s="1562">
        <f t="shared" si="30"/>
        <v>-4.498269896193785E-2</v>
      </c>
      <c r="H495" s="1562">
        <f t="shared" si="31"/>
        <v>4.6249703856129767E-2</v>
      </c>
    </row>
    <row r="496" spans="1:8" x14ac:dyDescent="0.2">
      <c r="A496" s="1563">
        <v>2012</v>
      </c>
      <c r="B496" s="1559" t="s">
        <v>3036</v>
      </c>
      <c r="C496" s="1565">
        <v>2.75</v>
      </c>
      <c r="D496" s="1565">
        <v>2.11</v>
      </c>
      <c r="E496" s="1562">
        <f t="shared" si="28"/>
        <v>0.76727272727272722</v>
      </c>
      <c r="F496" s="1562">
        <f t="shared" si="29"/>
        <v>0.23272727272727278</v>
      </c>
      <c r="G496" s="1562">
        <f t="shared" si="30"/>
        <v>-3.6231884057970065E-3</v>
      </c>
      <c r="H496" s="1562">
        <f t="shared" si="31"/>
        <v>5.2206899676824056E-2</v>
      </c>
    </row>
    <row r="497" spans="1:8" x14ac:dyDescent="0.2">
      <c r="A497" s="1563">
        <v>2013</v>
      </c>
      <c r="B497" s="1559" t="s">
        <v>3036</v>
      </c>
      <c r="C497" s="1565">
        <v>3.09</v>
      </c>
      <c r="D497" s="1565">
        <v>2.25</v>
      </c>
      <c r="E497" s="1562">
        <f t="shared" si="28"/>
        <v>0.72815533980582525</v>
      </c>
      <c r="F497" s="1562">
        <f t="shared" si="29"/>
        <v>0.27184466019417475</v>
      </c>
      <c r="G497" s="1562">
        <f t="shared" si="30"/>
        <v>0.12363636363636354</v>
      </c>
      <c r="H497" s="1562">
        <f t="shared" si="31"/>
        <v>5.6941383323489012E-2</v>
      </c>
    </row>
    <row r="498" spans="1:8" x14ac:dyDescent="0.2">
      <c r="A498" s="1563">
        <v>2014</v>
      </c>
      <c r="B498" s="1559" t="s">
        <v>3036</v>
      </c>
      <c r="C498" s="1565">
        <v>3.05</v>
      </c>
      <c r="D498" s="1565">
        <v>2.4</v>
      </c>
      <c r="E498" s="1562">
        <f t="shared" si="28"/>
        <v>0.78688524590163933</v>
      </c>
      <c r="F498" s="1562">
        <f t="shared" si="29"/>
        <v>0.21311475409836067</v>
      </c>
      <c r="G498" s="1562">
        <f t="shared" si="30"/>
        <v>-1.2944983818770184E-2</v>
      </c>
      <c r="H498" s="1562">
        <f t="shared" si="31"/>
        <v>6.8913096136625773E-2</v>
      </c>
    </row>
    <row r="499" spans="1:8" x14ac:dyDescent="0.2">
      <c r="A499" s="1563">
        <v>2015</v>
      </c>
      <c r="B499" s="1559" t="s">
        <v>3036</v>
      </c>
      <c r="C499" s="1565">
        <v>3.2</v>
      </c>
      <c r="D499" s="1565">
        <v>2.59</v>
      </c>
      <c r="E499" s="1562">
        <f t="shared" si="28"/>
        <v>0.80937499999999996</v>
      </c>
      <c r="F499" s="1562">
        <f t="shared" si="29"/>
        <v>0.19062500000000004</v>
      </c>
      <c r="G499" s="1562">
        <f t="shared" si="30"/>
        <v>4.9180327868852514E-2</v>
      </c>
      <c r="H499" s="1562">
        <f t="shared" si="31"/>
        <v>2.6058162638326964E-2</v>
      </c>
    </row>
    <row r="500" spans="1:8" x14ac:dyDescent="0.2">
      <c r="A500" s="1563">
        <v>2016</v>
      </c>
      <c r="B500" s="1559" t="s">
        <v>3036</v>
      </c>
      <c r="C500" s="1566">
        <v>3.44</v>
      </c>
      <c r="D500" s="1565">
        <v>2.8</v>
      </c>
      <c r="E500" s="1562">
        <f t="shared" si="28"/>
        <v>0.81395348837209303</v>
      </c>
      <c r="F500" s="1562">
        <f t="shared" si="29"/>
        <v>0.18604651162790697</v>
      </c>
      <c r="G500" s="1562">
        <f t="shared" si="30"/>
        <v>7.4999999999999956E-2</v>
      </c>
      <c r="H500" s="1562">
        <f t="shared" si="31"/>
        <v>2.9137258683524726E-2</v>
      </c>
    </row>
    <row r="501" spans="1:8" x14ac:dyDescent="0.2">
      <c r="A501" s="1563">
        <v>2017</v>
      </c>
      <c r="B501" s="1559" t="s">
        <v>3036</v>
      </c>
      <c r="C501" s="1564">
        <v>3.53</v>
      </c>
      <c r="D501" s="1564">
        <v>3.04</v>
      </c>
      <c r="E501" s="1562">
        <f t="shared" si="28"/>
        <v>0.86118980169971682</v>
      </c>
      <c r="F501" s="1562">
        <f t="shared" si="29"/>
        <v>0.13881019830028318</v>
      </c>
      <c r="G501" s="1562">
        <f t="shared" si="30"/>
        <v>2.6162790697674465E-2</v>
      </c>
      <c r="H501" s="1562">
        <f t="shared" si="31"/>
        <v>3.6858068419637499E-2</v>
      </c>
    </row>
    <row r="502" spans="1:8" x14ac:dyDescent="0.2">
      <c r="A502" s="1563">
        <v>2018</v>
      </c>
      <c r="B502" s="1559" t="s">
        <v>3036</v>
      </c>
      <c r="C502" s="1564">
        <v>4.05</v>
      </c>
      <c r="D502" s="1564">
        <v>3.34</v>
      </c>
      <c r="E502" s="1562">
        <f t="shared" si="28"/>
        <v>0.8246913580246914</v>
      </c>
      <c r="F502" s="1562">
        <f t="shared" si="29"/>
        <v>0.1753086419753086</v>
      </c>
      <c r="G502" s="1562">
        <f t="shared" si="30"/>
        <v>0.14730878186968832</v>
      </c>
      <c r="H502" s="1562">
        <f t="shared" si="31"/>
        <v>-9.5766704985930345E-2</v>
      </c>
    </row>
    <row r="503" spans="1:8" x14ac:dyDescent="0.2">
      <c r="A503" s="1563">
        <v>2019</v>
      </c>
      <c r="B503" s="1559" t="s">
        <v>3036</v>
      </c>
      <c r="C503" s="1564">
        <v>4.24</v>
      </c>
      <c r="D503" s="1564">
        <v>3.67</v>
      </c>
      <c r="E503" s="1562">
        <f t="shared" si="28"/>
        <v>0.86556603773584895</v>
      </c>
      <c r="F503" s="1562">
        <f t="shared" si="29"/>
        <v>0.13443396226415105</v>
      </c>
      <c r="G503" s="1562">
        <f t="shared" si="30"/>
        <v>4.6913580246913611E-2</v>
      </c>
      <c r="H503" s="1562">
        <f t="shared" si="31"/>
        <v>-2.6757461236318104E-2</v>
      </c>
    </row>
    <row r="504" spans="1:8" x14ac:dyDescent="0.2">
      <c r="A504" s="1563">
        <v>2020</v>
      </c>
      <c r="B504" s="1559" t="s">
        <v>3036</v>
      </c>
      <c r="C504" s="1564">
        <v>3.54</v>
      </c>
      <c r="D504" s="1564">
        <v>3.45</v>
      </c>
      <c r="E504" s="1562">
        <f t="shared" si="28"/>
        <v>0.97457627118644075</v>
      </c>
      <c r="F504" s="1562">
        <f t="shared" si="29"/>
        <v>2.5423728813559254E-2</v>
      </c>
      <c r="G504" s="1562">
        <f t="shared" si="30"/>
        <v>-0.16509433962264153</v>
      </c>
      <c r="H504" s="1562" t="str">
        <f t="shared" si="31"/>
        <v>N/A</v>
      </c>
    </row>
    <row r="505" spans="1:8" x14ac:dyDescent="0.2">
      <c r="A505" s="1563">
        <v>2021</v>
      </c>
      <c r="B505" s="1559" t="s">
        <v>3036</v>
      </c>
      <c r="C505" s="1564">
        <v>3.86</v>
      </c>
      <c r="D505" s="1564">
        <v>2.52</v>
      </c>
      <c r="E505" s="1562">
        <f t="shared" si="28"/>
        <v>0.65284974093264247</v>
      </c>
      <c r="F505" s="1562">
        <f t="shared" si="29"/>
        <v>0.34715025906735753</v>
      </c>
      <c r="G505" s="1562">
        <f t="shared" si="30"/>
        <v>9.0395480225988756E-2</v>
      </c>
      <c r="H505" s="1562" t="str">
        <f t="shared" si="31"/>
        <v>N/A</v>
      </c>
    </row>
    <row r="506" spans="1:8" x14ac:dyDescent="0.2">
      <c r="A506" s="1563">
        <v>2022</v>
      </c>
      <c r="B506" s="1559" t="s">
        <v>3036</v>
      </c>
      <c r="C506" s="1564">
        <v>4.1100000000000003</v>
      </c>
      <c r="D506" s="1564">
        <v>2.67</v>
      </c>
      <c r="E506" s="1562">
        <f t="shared" si="28"/>
        <v>0.64963503649635035</v>
      </c>
      <c r="F506" s="1562">
        <f t="shared" si="29"/>
        <v>0.35036496350364965</v>
      </c>
      <c r="G506" s="1562">
        <f t="shared" si="30"/>
        <v>6.476683937823835E-2</v>
      </c>
      <c r="H506" s="1562" t="str">
        <f t="shared" si="31"/>
        <v>N/A</v>
      </c>
    </row>
    <row r="507" spans="1:8" x14ac:dyDescent="0.2">
      <c r="A507" s="1563">
        <v>2023</v>
      </c>
      <c r="B507" s="1559" t="s">
        <v>3036</v>
      </c>
      <c r="C507" s="1564">
        <v>1.99</v>
      </c>
      <c r="D507" s="1564">
        <v>2.67</v>
      </c>
      <c r="E507" s="1562">
        <f t="shared" si="28"/>
        <v>1.3417085427135678</v>
      </c>
      <c r="F507" s="1562">
        <f t="shared" si="29"/>
        <v>-0.34170854271356776</v>
      </c>
      <c r="G507" s="1562">
        <f t="shared" si="30"/>
        <v>-0.51581508515815089</v>
      </c>
      <c r="H507" s="1562" t="str">
        <f t="shared" si="31"/>
        <v>N/A</v>
      </c>
    </row>
    <row r="508" spans="1:8" x14ac:dyDescent="0.2">
      <c r="A508" s="1563">
        <v>2024</v>
      </c>
      <c r="B508" s="1559" t="s">
        <v>3036</v>
      </c>
      <c r="C508" s="1564">
        <v>2.77</v>
      </c>
      <c r="D508" s="1564">
        <v>2.67</v>
      </c>
      <c r="E508" s="1562">
        <f t="shared" si="28"/>
        <v>0.96389891696750896</v>
      </c>
      <c r="F508" s="1562">
        <f t="shared" si="29"/>
        <v>3.6101083032491044E-2</v>
      </c>
      <c r="G508" s="1562">
        <f t="shared" si="30"/>
        <v>0.3919597989949748</v>
      </c>
      <c r="H508" s="1562" t="str">
        <f t="shared" si="31"/>
        <v>N/A</v>
      </c>
    </row>
    <row r="509" spans="1:8" x14ac:dyDescent="0.2">
      <c r="A509" s="1559">
        <v>1997</v>
      </c>
      <c r="B509" s="1559" t="s">
        <v>3038</v>
      </c>
      <c r="C509" s="1565">
        <v>2.88</v>
      </c>
      <c r="D509" s="1565">
        <v>2.06</v>
      </c>
      <c r="E509" s="1562">
        <f t="shared" si="28"/>
        <v>0.71527777777777779</v>
      </c>
      <c r="F509" s="1562">
        <f t="shared" si="29"/>
        <v>0.28472222222222221</v>
      </c>
      <c r="G509" s="1562" t="str">
        <f t="shared" si="30"/>
        <v>N/A</v>
      </c>
      <c r="H509" s="1562">
        <f t="shared" si="31"/>
        <v>0.114340148405111</v>
      </c>
    </row>
    <row r="510" spans="1:8" x14ac:dyDescent="0.2">
      <c r="A510" s="1559">
        <v>1998</v>
      </c>
      <c r="B510" s="1559" t="s">
        <v>3038</v>
      </c>
      <c r="C510" s="1565">
        <v>3.05</v>
      </c>
      <c r="D510" s="1565">
        <v>2.06</v>
      </c>
      <c r="E510" s="1562">
        <f t="shared" si="28"/>
        <v>0.67540983606557381</v>
      </c>
      <c r="F510" s="1562">
        <f t="shared" si="29"/>
        <v>0.32459016393442619</v>
      </c>
      <c r="G510" s="1562">
        <f t="shared" si="30"/>
        <v>5.9027777777777679E-2</v>
      </c>
      <c r="H510" s="1562">
        <f t="shared" si="31"/>
        <v>5.1359658123706908E-2</v>
      </c>
    </row>
    <row r="511" spans="1:8" x14ac:dyDescent="0.2">
      <c r="A511" s="1559">
        <v>1999</v>
      </c>
      <c r="B511" s="1559" t="s">
        <v>3038</v>
      </c>
      <c r="C511" s="1565">
        <v>3.33</v>
      </c>
      <c r="D511" s="1565">
        <v>2.06</v>
      </c>
      <c r="E511" s="1562">
        <f t="shared" si="28"/>
        <v>0.61861861861861867</v>
      </c>
      <c r="F511" s="1562">
        <f t="shared" si="29"/>
        <v>0.38138138138138133</v>
      </c>
      <c r="G511" s="1562">
        <f t="shared" si="30"/>
        <v>9.1803278688524781E-2</v>
      </c>
      <c r="H511" s="1562">
        <f t="shared" si="31"/>
        <v>1.1946370807054563E-2</v>
      </c>
    </row>
    <row r="512" spans="1:8" x14ac:dyDescent="0.2">
      <c r="A512" s="1559">
        <v>2000</v>
      </c>
      <c r="B512" s="1559" t="s">
        <v>3038</v>
      </c>
      <c r="C512" s="1565">
        <v>3.27</v>
      </c>
      <c r="D512" s="1565">
        <v>2.06</v>
      </c>
      <c r="E512" s="1562">
        <f t="shared" si="28"/>
        <v>0.62996941896024461</v>
      </c>
      <c r="F512" s="1562">
        <f t="shared" si="29"/>
        <v>0.37003058103975539</v>
      </c>
      <c r="G512" s="1562">
        <f t="shared" si="30"/>
        <v>-1.8018018018018056E-2</v>
      </c>
      <c r="H512" s="1562">
        <f t="shared" si="31"/>
        <v>7.2020562645952316E-2</v>
      </c>
    </row>
    <row r="513" spans="1:8" x14ac:dyDescent="0.2">
      <c r="A513" s="1559">
        <v>2001</v>
      </c>
      <c r="B513" s="1559" t="s">
        <v>3038</v>
      </c>
      <c r="C513" s="1565">
        <v>2.15</v>
      </c>
      <c r="D513" s="1565">
        <v>2.06</v>
      </c>
      <c r="E513" s="1562">
        <f t="shared" si="28"/>
        <v>0.95813953488372094</v>
      </c>
      <c r="F513" s="1562">
        <f t="shared" si="29"/>
        <v>4.1860465116279055E-2</v>
      </c>
      <c r="G513" s="1562">
        <f t="shared" si="30"/>
        <v>-0.34250764525993882</v>
      </c>
      <c r="H513" s="1562">
        <f t="shared" si="31"/>
        <v>9.0369186499163326E-2</v>
      </c>
    </row>
    <row r="514" spans="1:8" x14ac:dyDescent="0.2">
      <c r="A514" s="1559">
        <v>2002</v>
      </c>
      <c r="B514" s="1559" t="s">
        <v>3038</v>
      </c>
      <c r="C514" s="1565">
        <v>3.83</v>
      </c>
      <c r="D514" s="1565">
        <v>2.06</v>
      </c>
      <c r="E514" s="1562">
        <f t="shared" si="28"/>
        <v>0.53785900783289819</v>
      </c>
      <c r="F514" s="1562">
        <f t="shared" si="29"/>
        <v>0.46214099216710181</v>
      </c>
      <c r="G514" s="1562">
        <f t="shared" si="30"/>
        <v>0.7813953488372094</v>
      </c>
      <c r="H514" s="1562">
        <f t="shared" si="31"/>
        <v>-4.8767026125421428E-2</v>
      </c>
    </row>
    <row r="515" spans="1:8" x14ac:dyDescent="0.2">
      <c r="A515" s="1563">
        <v>2003</v>
      </c>
      <c r="B515" s="1559" t="s">
        <v>3038</v>
      </c>
      <c r="C515" s="1565">
        <v>2.85</v>
      </c>
      <c r="D515" s="1565">
        <v>2.06</v>
      </c>
      <c r="E515" s="1562">
        <f t="shared" si="28"/>
        <v>0.72280701754385968</v>
      </c>
      <c r="F515" s="1562">
        <f t="shared" si="29"/>
        <v>0.27719298245614032</v>
      </c>
      <c r="G515" s="1562">
        <f t="shared" si="30"/>
        <v>-0.25587467362924277</v>
      </c>
      <c r="H515" s="1562">
        <f t="shared" si="31"/>
        <v>7.6710664951639366E-3</v>
      </c>
    </row>
    <row r="516" spans="1:8" x14ac:dyDescent="0.2">
      <c r="A516" s="1563">
        <v>2004</v>
      </c>
      <c r="B516" s="1559" t="s">
        <v>3038</v>
      </c>
      <c r="C516" s="1565">
        <v>2.5499999999999998</v>
      </c>
      <c r="D516" s="1565">
        <v>2.06</v>
      </c>
      <c r="E516" s="1562">
        <f t="shared" si="28"/>
        <v>0.80784313725490209</v>
      </c>
      <c r="F516" s="1562">
        <f t="shared" si="29"/>
        <v>0.19215686274509791</v>
      </c>
      <c r="G516" s="1562">
        <f t="shared" si="30"/>
        <v>-0.10526315789473695</v>
      </c>
      <c r="H516" s="1562">
        <f t="shared" si="31"/>
        <v>6.6086335436748689E-2</v>
      </c>
    </row>
    <row r="517" spans="1:8" x14ac:dyDescent="0.2">
      <c r="A517" s="1563">
        <v>2005</v>
      </c>
      <c r="B517" s="1559" t="s">
        <v>3038</v>
      </c>
      <c r="C517" s="1565">
        <v>3.27</v>
      </c>
      <c r="D517" s="1565">
        <v>2.06</v>
      </c>
      <c r="E517" s="1562">
        <f t="shared" ref="E517:E580" si="32">IF(C517&lt;0,"N/A",IFERROR(D517/C517,"N/A"))</f>
        <v>0.62996941896024461</v>
      </c>
      <c r="F517" s="1562">
        <f t="shared" ref="F517:F580" si="33">IFERROR(1-E517,"N/A")</f>
        <v>0.37003058103975539</v>
      </c>
      <c r="G517" s="1562">
        <f t="shared" ref="G517:G580" si="34">IF(B517=B516, IFERROR(C517/C516-1, "N/A"), "N/A")</f>
        <v>0.2823529411764707</v>
      </c>
      <c r="H517" s="1562">
        <f t="shared" ref="H517:H580" si="35">IF((B518=B519)*(B519=B520)*(B520=B521)*(B521=B522), IF(COUNTIF(G518:G522,"N/A")+COUNTIF(G518:G522,"")=0, AVERAGE(G518:G522), "N/A"), "N/A")</f>
        <v>4.0479944732318751E-2</v>
      </c>
    </row>
    <row r="518" spans="1:8" x14ac:dyDescent="0.2">
      <c r="A518" s="1563">
        <v>2006</v>
      </c>
      <c r="B518" s="1559" t="s">
        <v>3038</v>
      </c>
      <c r="C518" s="1565">
        <v>2.4500000000000002</v>
      </c>
      <c r="D518" s="1565">
        <v>2.08</v>
      </c>
      <c r="E518" s="1562">
        <f t="shared" si="32"/>
        <v>0.84897959183673466</v>
      </c>
      <c r="F518" s="1562">
        <f t="shared" si="33"/>
        <v>0.15102040816326534</v>
      </c>
      <c r="G518" s="1562">
        <f t="shared" si="34"/>
        <v>-0.25076452599388377</v>
      </c>
      <c r="H518" s="1562">
        <f t="shared" si="35"/>
        <v>8.6889534423074094E-2</v>
      </c>
    </row>
    <row r="519" spans="1:8" x14ac:dyDescent="0.2">
      <c r="A519" s="1563">
        <v>2007</v>
      </c>
      <c r="B519" s="1559" t="s">
        <v>3038</v>
      </c>
      <c r="C519" s="1565">
        <v>2.66</v>
      </c>
      <c r="D519" s="1565">
        <v>2.12</v>
      </c>
      <c r="E519" s="1562">
        <f t="shared" si="32"/>
        <v>0.79699248120300747</v>
      </c>
      <c r="F519" s="1562">
        <f t="shared" si="33"/>
        <v>0.20300751879699253</v>
      </c>
      <c r="G519" s="1562">
        <f t="shared" si="34"/>
        <v>8.5714285714285632E-2</v>
      </c>
      <c r="H519" s="1562">
        <f t="shared" si="35"/>
        <v>8.1190818969590281E-2</v>
      </c>
    </row>
    <row r="520" spans="1:8" x14ac:dyDescent="0.2">
      <c r="A520" s="1563">
        <v>2008</v>
      </c>
      <c r="B520" s="1559" t="s">
        <v>3038</v>
      </c>
      <c r="C520" s="1565">
        <v>2.73</v>
      </c>
      <c r="D520" s="1565">
        <v>2.12</v>
      </c>
      <c r="E520" s="1562">
        <f t="shared" si="32"/>
        <v>0.77655677655677657</v>
      </c>
      <c r="F520" s="1562">
        <f t="shared" si="33"/>
        <v>0.22344322344322343</v>
      </c>
      <c r="G520" s="1562">
        <f t="shared" si="34"/>
        <v>2.631578947368407E-2</v>
      </c>
      <c r="H520" s="1562">
        <f t="shared" si="35"/>
        <v>6.9742094064544194E-2</v>
      </c>
    </row>
    <row r="521" spans="1:8" x14ac:dyDescent="0.2">
      <c r="A521" s="1563">
        <v>2009</v>
      </c>
      <c r="B521" s="1559" t="s">
        <v>3038</v>
      </c>
      <c r="C521" s="1565">
        <v>3.24</v>
      </c>
      <c r="D521" s="1565">
        <v>2.12</v>
      </c>
      <c r="E521" s="1562">
        <f t="shared" si="32"/>
        <v>0.65432098765432101</v>
      </c>
      <c r="F521" s="1562">
        <f t="shared" si="33"/>
        <v>0.34567901234567899</v>
      </c>
      <c r="G521" s="1562">
        <f t="shared" si="34"/>
        <v>0.18681318681318682</v>
      </c>
      <c r="H521" s="1562">
        <f t="shared" si="35"/>
        <v>0.10365605244658768</v>
      </c>
    </row>
    <row r="522" spans="1:8" x14ac:dyDescent="0.2">
      <c r="A522" s="1563">
        <v>2010</v>
      </c>
      <c r="B522" s="1559" t="s">
        <v>3038</v>
      </c>
      <c r="C522" s="1565">
        <v>3.74</v>
      </c>
      <c r="D522" s="1565">
        <v>2.1800000000000002</v>
      </c>
      <c r="E522" s="1562">
        <f t="shared" si="32"/>
        <v>0.58288770053475936</v>
      </c>
      <c r="F522" s="1562">
        <f t="shared" si="33"/>
        <v>0.41711229946524064</v>
      </c>
      <c r="G522" s="1562">
        <f t="shared" si="34"/>
        <v>0.15432098765432101</v>
      </c>
      <c r="H522" s="1562">
        <f t="shared" si="35"/>
        <v>4.690950197454704E-2</v>
      </c>
    </row>
    <row r="523" spans="1:8" x14ac:dyDescent="0.2">
      <c r="A523" s="1563">
        <v>2011</v>
      </c>
      <c r="B523" s="1559" t="s">
        <v>3038</v>
      </c>
      <c r="C523" s="1565">
        <v>3.67</v>
      </c>
      <c r="D523" s="1565">
        <v>2.3199999999999998</v>
      </c>
      <c r="E523" s="1562">
        <f t="shared" si="32"/>
        <v>0.63215258855585832</v>
      </c>
      <c r="F523" s="1562">
        <f t="shared" si="33"/>
        <v>0.36784741144414168</v>
      </c>
      <c r="G523" s="1562">
        <f t="shared" si="34"/>
        <v>-1.8716577540107027E-2</v>
      </c>
      <c r="H523" s="1562">
        <f t="shared" si="35"/>
        <v>6.8220385050135987E-2</v>
      </c>
    </row>
    <row r="524" spans="1:8" x14ac:dyDescent="0.2">
      <c r="A524" s="1563">
        <v>2012</v>
      </c>
      <c r="B524" s="1559" t="s">
        <v>3038</v>
      </c>
      <c r="C524" s="1565">
        <v>3.88</v>
      </c>
      <c r="D524" s="1565">
        <v>2.42</v>
      </c>
      <c r="E524" s="1562">
        <f t="shared" si="32"/>
        <v>0.62371134020618557</v>
      </c>
      <c r="F524" s="1562">
        <f t="shared" si="33"/>
        <v>0.37628865979381443</v>
      </c>
      <c r="G524" s="1562">
        <f t="shared" si="34"/>
        <v>5.7220708446866553E-2</v>
      </c>
      <c r="H524" s="1562">
        <f t="shared" si="35"/>
        <v>9.4043324106104317E-2</v>
      </c>
    </row>
    <row r="525" spans="1:8" x14ac:dyDescent="0.2">
      <c r="A525" s="1563">
        <v>2013</v>
      </c>
      <c r="B525" s="1559" t="s">
        <v>3038</v>
      </c>
      <c r="C525" s="1565">
        <v>3.76</v>
      </c>
      <c r="D525" s="1565">
        <v>2.59</v>
      </c>
      <c r="E525" s="1562">
        <f t="shared" si="32"/>
        <v>0.68882978723404253</v>
      </c>
      <c r="F525" s="1562">
        <f t="shared" si="33"/>
        <v>0.31117021276595747</v>
      </c>
      <c r="G525" s="1562">
        <f t="shared" si="34"/>
        <v>-3.0927835051546393E-2</v>
      </c>
      <c r="H525" s="1562">
        <f t="shared" si="35"/>
        <v>0.11558665725952004</v>
      </c>
    </row>
    <row r="526" spans="1:8" x14ac:dyDescent="0.2">
      <c r="A526" s="1563">
        <v>2014</v>
      </c>
      <c r="B526" s="1559" t="s">
        <v>3038</v>
      </c>
      <c r="C526" s="1565">
        <v>5.0999999999999996</v>
      </c>
      <c r="D526" s="1565">
        <v>2.69</v>
      </c>
      <c r="E526" s="1562">
        <f t="shared" si="32"/>
        <v>0.52745098039215688</v>
      </c>
      <c r="F526" s="1562">
        <f t="shared" si="33"/>
        <v>0.47254901960784312</v>
      </c>
      <c r="G526" s="1562">
        <f t="shared" si="34"/>
        <v>0.3563829787234043</v>
      </c>
      <c r="H526" s="1562">
        <f t="shared" si="35"/>
        <v>4.8848149035098508E-2</v>
      </c>
    </row>
    <row r="527" spans="1:8" x14ac:dyDescent="0.2">
      <c r="A527" s="1563">
        <v>2015</v>
      </c>
      <c r="B527" s="1559" t="s">
        <v>3038</v>
      </c>
      <c r="C527" s="1565">
        <v>4.4400000000000004</v>
      </c>
      <c r="D527" s="1565">
        <v>2.84</v>
      </c>
      <c r="E527" s="1562">
        <f t="shared" si="32"/>
        <v>0.63963963963963955</v>
      </c>
      <c r="F527" s="1562">
        <f t="shared" si="33"/>
        <v>0.36036036036036045</v>
      </c>
      <c r="G527" s="1562">
        <f t="shared" si="34"/>
        <v>-0.12941176470588223</v>
      </c>
      <c r="H527" s="1562">
        <f t="shared" si="35"/>
        <v>9.9136207206068944E-2</v>
      </c>
    </row>
    <row r="528" spans="1:8" x14ac:dyDescent="0.2">
      <c r="A528" s="1563">
        <v>2016</v>
      </c>
      <c r="B528" s="1559" t="s">
        <v>3038</v>
      </c>
      <c r="C528" s="1566">
        <v>4.83</v>
      </c>
      <c r="D528" s="1565">
        <v>3.06</v>
      </c>
      <c r="E528" s="1562">
        <f t="shared" si="32"/>
        <v>0.63354037267080743</v>
      </c>
      <c r="F528" s="1562">
        <f t="shared" si="33"/>
        <v>0.36645962732919257</v>
      </c>
      <c r="G528" s="1562">
        <f t="shared" si="34"/>
        <v>8.7837837837837718E-2</v>
      </c>
      <c r="H528" s="1562">
        <f t="shared" si="35"/>
        <v>-2.6121513219505843E-3</v>
      </c>
    </row>
    <row r="529" spans="1:8" x14ac:dyDescent="0.2">
      <c r="A529" s="1563">
        <v>2017</v>
      </c>
      <c r="B529" s="1559" t="s">
        <v>3038</v>
      </c>
      <c r="C529" s="1564">
        <v>5.73</v>
      </c>
      <c r="D529" s="1564">
        <v>3.36</v>
      </c>
      <c r="E529" s="1562">
        <f t="shared" si="32"/>
        <v>0.58638743455497377</v>
      </c>
      <c r="F529" s="1562">
        <f t="shared" si="33"/>
        <v>0.41361256544502623</v>
      </c>
      <c r="G529" s="1562">
        <f t="shared" si="34"/>
        <v>0.1863354037267082</v>
      </c>
      <c r="H529" s="1562">
        <f t="shared" si="35"/>
        <v>2.9389060615634621E-2</v>
      </c>
    </row>
    <row r="530" spans="1:8" x14ac:dyDescent="0.2">
      <c r="A530" s="1563">
        <v>2018</v>
      </c>
      <c r="B530" s="1559" t="s">
        <v>3038</v>
      </c>
      <c r="C530" s="1564">
        <v>6.17</v>
      </c>
      <c r="D530" s="1564">
        <v>3.59</v>
      </c>
      <c r="E530" s="1562">
        <f t="shared" si="32"/>
        <v>0.58184764991896276</v>
      </c>
      <c r="F530" s="1562">
        <f t="shared" si="33"/>
        <v>0.41815235008103724</v>
      </c>
      <c r="G530" s="1562">
        <f t="shared" si="34"/>
        <v>7.6788830715532219E-2</v>
      </c>
      <c r="H530" s="1562">
        <f t="shared" si="35"/>
        <v>5.8958830704412254E-2</v>
      </c>
    </row>
    <row r="531" spans="1:8" x14ac:dyDescent="0.2">
      <c r="A531" s="1563">
        <v>2019</v>
      </c>
      <c r="B531" s="1559" t="s">
        <v>3038</v>
      </c>
      <c r="C531" s="1564">
        <v>6.31</v>
      </c>
      <c r="D531" s="1564">
        <v>3.85</v>
      </c>
      <c r="E531" s="1562">
        <f t="shared" si="32"/>
        <v>0.61014263074484953</v>
      </c>
      <c r="F531" s="1562">
        <f t="shared" si="33"/>
        <v>0.38985736925515047</v>
      </c>
      <c r="G531" s="1562">
        <f t="shared" si="34"/>
        <v>2.2690437601296631E-2</v>
      </c>
      <c r="H531" s="1562">
        <f t="shared" si="35"/>
        <v>5.4716601172318621E-2</v>
      </c>
    </row>
    <row r="532" spans="1:8" x14ac:dyDescent="0.2">
      <c r="A532" s="1563">
        <v>2020</v>
      </c>
      <c r="B532" s="1559" t="s">
        <v>3038</v>
      </c>
      <c r="C532" s="1564">
        <v>7.08</v>
      </c>
      <c r="D532" s="1564">
        <v>4.12</v>
      </c>
      <c r="E532" s="1562">
        <f t="shared" si="32"/>
        <v>0.58192090395480223</v>
      </c>
      <c r="F532" s="1562">
        <f t="shared" si="33"/>
        <v>0.41807909604519777</v>
      </c>
      <c r="G532" s="1562">
        <f t="shared" si="34"/>
        <v>0.12202852614896997</v>
      </c>
      <c r="H532" s="1562" t="str">
        <f t="shared" si="35"/>
        <v>N/A</v>
      </c>
    </row>
    <row r="533" spans="1:8" x14ac:dyDescent="0.2">
      <c r="A533" s="1563">
        <v>2021</v>
      </c>
      <c r="B533" s="1559" t="s">
        <v>3038</v>
      </c>
      <c r="C533" s="1564">
        <v>4.0999999999999996</v>
      </c>
      <c r="D533" s="1564">
        <v>3.88</v>
      </c>
      <c r="E533" s="1562">
        <f t="shared" si="32"/>
        <v>0.94634146341463421</v>
      </c>
      <c r="F533" s="1562">
        <f t="shared" si="33"/>
        <v>5.365853658536579E-2</v>
      </c>
      <c r="G533" s="1562">
        <f t="shared" si="34"/>
        <v>-0.42090395480225995</v>
      </c>
      <c r="H533" s="1562" t="str">
        <f t="shared" si="35"/>
        <v>N/A</v>
      </c>
    </row>
    <row r="534" spans="1:8" x14ac:dyDescent="0.2">
      <c r="A534" s="1563">
        <v>2022</v>
      </c>
      <c r="B534" s="1559" t="s">
        <v>3038</v>
      </c>
      <c r="C534" s="1564">
        <v>5.52</v>
      </c>
      <c r="D534" s="1564">
        <v>3.54</v>
      </c>
      <c r="E534" s="1562">
        <f t="shared" si="32"/>
        <v>0.64130434782608703</v>
      </c>
      <c r="F534" s="1562">
        <f t="shared" si="33"/>
        <v>0.35869565217391297</v>
      </c>
      <c r="G534" s="1562">
        <f t="shared" si="34"/>
        <v>0.34634146341463423</v>
      </c>
      <c r="H534" s="1562" t="str">
        <f t="shared" si="35"/>
        <v>N/A</v>
      </c>
    </row>
    <row r="535" spans="1:8" x14ac:dyDescent="0.2">
      <c r="A535" s="1563">
        <v>2023</v>
      </c>
      <c r="B535" s="1559" t="s">
        <v>3038</v>
      </c>
      <c r="C535" s="1564">
        <v>6.76</v>
      </c>
      <c r="D535" s="1564">
        <v>3.88</v>
      </c>
      <c r="E535" s="1562">
        <f t="shared" si="32"/>
        <v>0.57396449704142016</v>
      </c>
      <c r="F535" s="1562">
        <f t="shared" si="33"/>
        <v>0.42603550295857984</v>
      </c>
      <c r="G535" s="1562">
        <f t="shared" si="34"/>
        <v>0.2246376811594204</v>
      </c>
      <c r="H535" s="1562" t="str">
        <f t="shared" si="35"/>
        <v>N/A</v>
      </c>
    </row>
    <row r="536" spans="1:8" x14ac:dyDescent="0.2">
      <c r="A536" s="1563">
        <v>2024</v>
      </c>
      <c r="B536" s="1559" t="s">
        <v>3038</v>
      </c>
      <c r="C536" s="1564">
        <v>6.77</v>
      </c>
      <c r="D536" s="1564">
        <v>4.1500000000000004</v>
      </c>
      <c r="E536" s="1562">
        <f t="shared" si="32"/>
        <v>0.61299852289512569</v>
      </c>
      <c r="F536" s="1562">
        <f t="shared" si="33"/>
        <v>0.38700147710487431</v>
      </c>
      <c r="G536" s="1562">
        <f t="shared" si="34"/>
        <v>1.4792899408284654E-3</v>
      </c>
      <c r="H536" s="1562" t="str">
        <f t="shared" si="35"/>
        <v>N/A</v>
      </c>
    </row>
    <row r="537" spans="1:8" x14ac:dyDescent="0.2">
      <c r="A537" s="1559">
        <v>1997</v>
      </c>
      <c r="B537" s="1559" t="s">
        <v>2935</v>
      </c>
      <c r="C537" s="1568" t="s">
        <v>3221</v>
      </c>
      <c r="D537" s="1568" t="s">
        <v>3221</v>
      </c>
      <c r="E537" s="1562" t="str">
        <f t="shared" si="32"/>
        <v>N/A</v>
      </c>
      <c r="F537" s="1562" t="str">
        <f t="shared" si="33"/>
        <v>N/A</v>
      </c>
      <c r="G537" s="1562" t="str">
        <f t="shared" si="34"/>
        <v>N/A</v>
      </c>
      <c r="H537" s="1562" t="str">
        <f t="shared" si="35"/>
        <v>N/A</v>
      </c>
    </row>
    <row r="538" spans="1:8" x14ac:dyDescent="0.2">
      <c r="A538" s="1559">
        <v>1998</v>
      </c>
      <c r="B538" s="1559" t="s">
        <v>2935</v>
      </c>
      <c r="C538" s="1568" t="s">
        <v>3221</v>
      </c>
      <c r="D538" s="1568" t="s">
        <v>3221</v>
      </c>
      <c r="E538" s="1562" t="str">
        <f t="shared" si="32"/>
        <v>N/A</v>
      </c>
      <c r="F538" s="1562" t="str">
        <f t="shared" si="33"/>
        <v>N/A</v>
      </c>
      <c r="G538" s="1562" t="str">
        <f t="shared" si="34"/>
        <v>N/A</v>
      </c>
      <c r="H538" s="1562" t="str">
        <f t="shared" si="35"/>
        <v>N/A</v>
      </c>
    </row>
    <row r="539" spans="1:8" x14ac:dyDescent="0.2">
      <c r="A539" s="1559">
        <v>1999</v>
      </c>
      <c r="B539" s="1559" t="s">
        <v>2935</v>
      </c>
      <c r="C539" s="1568" t="s">
        <v>3221</v>
      </c>
      <c r="D539" s="1568" t="s">
        <v>3221</v>
      </c>
      <c r="E539" s="1562" t="str">
        <f t="shared" si="32"/>
        <v>N/A</v>
      </c>
      <c r="F539" s="1562" t="str">
        <f t="shared" si="33"/>
        <v>N/A</v>
      </c>
      <c r="G539" s="1562" t="str">
        <f t="shared" si="34"/>
        <v>N/A</v>
      </c>
      <c r="H539" s="1562" t="str">
        <f t="shared" si="35"/>
        <v>N/A</v>
      </c>
    </row>
    <row r="540" spans="1:8" x14ac:dyDescent="0.2">
      <c r="A540" s="1559">
        <v>2000</v>
      </c>
      <c r="B540" s="1559" t="s">
        <v>2935</v>
      </c>
      <c r="C540" s="1568" t="s">
        <v>3221</v>
      </c>
      <c r="D540" s="1568" t="s">
        <v>3221</v>
      </c>
      <c r="E540" s="1562" t="str">
        <f t="shared" si="32"/>
        <v>N/A</v>
      </c>
      <c r="F540" s="1562" t="str">
        <f t="shared" si="33"/>
        <v>N/A</v>
      </c>
      <c r="G540" s="1562" t="str">
        <f t="shared" si="34"/>
        <v>N/A</v>
      </c>
      <c r="H540" s="1562" t="str">
        <f t="shared" si="35"/>
        <v>N/A</v>
      </c>
    </row>
    <row r="541" spans="1:8" x14ac:dyDescent="0.2">
      <c r="A541" s="1559">
        <v>2001</v>
      </c>
      <c r="B541" s="1559" t="s">
        <v>2935</v>
      </c>
      <c r="C541" s="1568" t="s">
        <v>3221</v>
      </c>
      <c r="D541" s="1568" t="s">
        <v>3221</v>
      </c>
      <c r="E541" s="1562" t="str">
        <f t="shared" si="32"/>
        <v>N/A</v>
      </c>
      <c r="F541" s="1562" t="str">
        <f t="shared" si="33"/>
        <v>N/A</v>
      </c>
      <c r="G541" s="1562" t="str">
        <f t="shared" si="34"/>
        <v>N/A</v>
      </c>
      <c r="H541" s="1562" t="str">
        <f t="shared" si="35"/>
        <v>N/A</v>
      </c>
    </row>
    <row r="542" spans="1:8" x14ac:dyDescent="0.2">
      <c r="A542" s="1559">
        <v>2002</v>
      </c>
      <c r="B542" s="1559" t="s">
        <v>2935</v>
      </c>
      <c r="C542" s="1568" t="s">
        <v>3221</v>
      </c>
      <c r="D542" s="1568" t="s">
        <v>3221</v>
      </c>
      <c r="E542" s="1562" t="str">
        <f t="shared" si="32"/>
        <v>N/A</v>
      </c>
      <c r="F542" s="1562" t="str">
        <f t="shared" si="33"/>
        <v>N/A</v>
      </c>
      <c r="G542" s="1562" t="str">
        <f t="shared" si="34"/>
        <v>N/A</v>
      </c>
      <c r="H542" s="1562" t="str">
        <f t="shared" si="35"/>
        <v>N/A</v>
      </c>
    </row>
    <row r="543" spans="1:8" x14ac:dyDescent="0.2">
      <c r="A543" s="1563">
        <v>2003</v>
      </c>
      <c r="B543" s="1559" t="s">
        <v>2935</v>
      </c>
      <c r="C543" s="1568" t="s">
        <v>3221</v>
      </c>
      <c r="D543" s="1568" t="s">
        <v>3221</v>
      </c>
      <c r="E543" s="1562" t="str">
        <f t="shared" si="32"/>
        <v>N/A</v>
      </c>
      <c r="F543" s="1562" t="str">
        <f t="shared" si="33"/>
        <v>N/A</v>
      </c>
      <c r="G543" s="1562" t="str">
        <f t="shared" si="34"/>
        <v>N/A</v>
      </c>
      <c r="H543" s="1562" t="str">
        <f t="shared" si="35"/>
        <v>N/A</v>
      </c>
    </row>
    <row r="544" spans="1:8" x14ac:dyDescent="0.2">
      <c r="A544" s="1563">
        <v>2004</v>
      </c>
      <c r="B544" s="1559" t="s">
        <v>2935</v>
      </c>
      <c r="C544" s="1568" t="s">
        <v>3221</v>
      </c>
      <c r="D544" s="1568" t="s">
        <v>3221</v>
      </c>
      <c r="E544" s="1562" t="str">
        <f t="shared" si="32"/>
        <v>N/A</v>
      </c>
      <c r="F544" s="1562" t="str">
        <f t="shared" si="33"/>
        <v>N/A</v>
      </c>
      <c r="G544" s="1562" t="str">
        <f t="shared" si="34"/>
        <v>N/A</v>
      </c>
      <c r="H544" s="1562" t="str">
        <f t="shared" si="35"/>
        <v>N/A</v>
      </c>
    </row>
    <row r="545" spans="1:8" x14ac:dyDescent="0.2">
      <c r="A545" s="1563">
        <v>2005</v>
      </c>
      <c r="B545" s="1559" t="s">
        <v>2935</v>
      </c>
      <c r="C545" s="1568" t="s">
        <v>3221</v>
      </c>
      <c r="D545" s="1568" t="s">
        <v>3221</v>
      </c>
      <c r="E545" s="1562" t="str">
        <f t="shared" si="32"/>
        <v>N/A</v>
      </c>
      <c r="F545" s="1562" t="str">
        <f t="shared" si="33"/>
        <v>N/A</v>
      </c>
      <c r="G545" s="1562" t="str">
        <f t="shared" si="34"/>
        <v>N/A</v>
      </c>
      <c r="H545" s="1562" t="str">
        <f t="shared" si="35"/>
        <v>N/A</v>
      </c>
    </row>
    <row r="546" spans="1:8" x14ac:dyDescent="0.2">
      <c r="A546" s="1563">
        <v>2006</v>
      </c>
      <c r="B546" s="1559" t="s">
        <v>2935</v>
      </c>
      <c r="C546" s="1568">
        <v>2.76</v>
      </c>
      <c r="D546" s="1568" t="s">
        <v>6057</v>
      </c>
      <c r="E546" s="1562" t="str">
        <f t="shared" si="32"/>
        <v>N/A</v>
      </c>
      <c r="F546" s="1562" t="str">
        <f t="shared" si="33"/>
        <v>N/A</v>
      </c>
      <c r="G546" s="1562" t="str">
        <f t="shared" si="34"/>
        <v>N/A</v>
      </c>
      <c r="H546" s="1562">
        <f t="shared" si="35"/>
        <v>9.6103565635000138E-2</v>
      </c>
    </row>
    <row r="547" spans="1:8" x14ac:dyDescent="0.2">
      <c r="A547" s="1563">
        <v>2007</v>
      </c>
      <c r="B547" s="1559" t="s">
        <v>2935</v>
      </c>
      <c r="C547" s="1568">
        <v>3.6</v>
      </c>
      <c r="D547" s="1568">
        <v>2.58</v>
      </c>
      <c r="E547" s="1562">
        <f t="shared" si="32"/>
        <v>0.71666666666666667</v>
      </c>
      <c r="F547" s="1562">
        <f t="shared" si="33"/>
        <v>0.28333333333333333</v>
      </c>
      <c r="G547" s="1562">
        <f t="shared" si="34"/>
        <v>0.30434782608695676</v>
      </c>
      <c r="H547" s="1562">
        <f t="shared" si="35"/>
        <v>1.4461053557705416E-2</v>
      </c>
    </row>
    <row r="548" spans="1:8" x14ac:dyDescent="0.2">
      <c r="A548" s="1563">
        <v>2008</v>
      </c>
      <c r="B548" s="1559" t="s">
        <v>2935</v>
      </c>
      <c r="C548" s="1568">
        <v>3.03</v>
      </c>
      <c r="D548" s="1568">
        <v>2.7</v>
      </c>
      <c r="E548" s="1562">
        <f t="shared" si="32"/>
        <v>0.89108910891089121</v>
      </c>
      <c r="F548" s="1562">
        <f t="shared" si="33"/>
        <v>0.10891089108910879</v>
      </c>
      <c r="G548" s="1562">
        <f t="shared" si="34"/>
        <v>-0.15833333333333344</v>
      </c>
      <c r="H548" s="1562">
        <f t="shared" si="35"/>
        <v>6.0682976289062142E-2</v>
      </c>
    </row>
    <row r="549" spans="1:8" x14ac:dyDescent="0.2">
      <c r="A549" s="1563">
        <v>2009</v>
      </c>
      <c r="B549" s="1559" t="s">
        <v>2935</v>
      </c>
      <c r="C549" s="1568">
        <v>3.39</v>
      </c>
      <c r="D549" s="1568">
        <v>2.82</v>
      </c>
      <c r="E549" s="1562">
        <f t="shared" si="32"/>
        <v>0.83185840707964598</v>
      </c>
      <c r="F549" s="1562">
        <f t="shared" si="33"/>
        <v>0.16814159292035402</v>
      </c>
      <c r="G549" s="1562">
        <f t="shared" si="34"/>
        <v>0.11881188118811892</v>
      </c>
      <c r="H549" s="1562">
        <f t="shared" si="35"/>
        <v>4.4458288493649412E-2</v>
      </c>
    </row>
    <row r="550" spans="1:8" x14ac:dyDescent="0.2">
      <c r="A550" s="1563">
        <v>2010</v>
      </c>
      <c r="B550" s="1559" t="s">
        <v>2935</v>
      </c>
      <c r="C550" s="1568">
        <v>4.0199999999999996</v>
      </c>
      <c r="D550" s="1568">
        <v>2.91</v>
      </c>
      <c r="E550" s="1562">
        <f t="shared" si="32"/>
        <v>0.72388059701492546</v>
      </c>
      <c r="F550" s="1562">
        <f t="shared" si="33"/>
        <v>0.27611940298507454</v>
      </c>
      <c r="G550" s="1562">
        <f t="shared" si="34"/>
        <v>0.18584070796460161</v>
      </c>
      <c r="H550" s="1562">
        <f t="shared" si="35"/>
        <v>5.8373623970971126E-3</v>
      </c>
    </row>
    <row r="551" spans="1:8" x14ac:dyDescent="0.2">
      <c r="A551" s="1563">
        <v>2011</v>
      </c>
      <c r="B551" s="1559" t="s">
        <v>2935</v>
      </c>
      <c r="C551" s="1568">
        <v>4.1399999999999997</v>
      </c>
      <c r="D551" s="1568">
        <v>2.97</v>
      </c>
      <c r="E551" s="1562">
        <f t="shared" si="32"/>
        <v>0.71739130434782616</v>
      </c>
      <c r="F551" s="1562">
        <f t="shared" si="33"/>
        <v>0.28260869565217384</v>
      </c>
      <c r="G551" s="1562">
        <f t="shared" si="34"/>
        <v>2.9850746268656803E-2</v>
      </c>
      <c r="H551" s="1562">
        <f t="shared" si="35"/>
        <v>-1.9157177100536681E-2</v>
      </c>
    </row>
    <row r="552" spans="1:8" x14ac:dyDescent="0.2">
      <c r="A552" s="1563">
        <v>2012</v>
      </c>
      <c r="B552" s="1559" t="s">
        <v>2935</v>
      </c>
      <c r="C552" s="1568">
        <v>3.71</v>
      </c>
      <c r="D552" s="1568">
        <v>3.03</v>
      </c>
      <c r="E552" s="1562">
        <f t="shared" si="32"/>
        <v>0.81671159029649587</v>
      </c>
      <c r="F552" s="1562">
        <f t="shared" si="33"/>
        <v>0.18328840970350413</v>
      </c>
      <c r="G552" s="1562">
        <f t="shared" si="34"/>
        <v>-0.10386473429951681</v>
      </c>
      <c r="H552" s="1562">
        <f t="shared" si="35"/>
        <v>2.9109031214892257E-2</v>
      </c>
    </row>
    <row r="553" spans="1:8" x14ac:dyDescent="0.2">
      <c r="A553" s="1563">
        <v>2013</v>
      </c>
      <c r="B553" s="1559" t="s">
        <v>2935</v>
      </c>
      <c r="C553" s="1568">
        <v>3.98</v>
      </c>
      <c r="D553" s="1568">
        <v>3.09</v>
      </c>
      <c r="E553" s="1562">
        <f t="shared" si="32"/>
        <v>0.77638190954773867</v>
      </c>
      <c r="F553" s="1562">
        <f t="shared" si="33"/>
        <v>0.22361809045226133</v>
      </c>
      <c r="G553" s="1562">
        <f t="shared" si="34"/>
        <v>7.2776280323450182E-2</v>
      </c>
      <c r="H553" s="1562">
        <f t="shared" si="35"/>
        <v>3.8250457614657195E-2</v>
      </c>
    </row>
    <row r="554" spans="1:8" x14ac:dyDescent="0.2">
      <c r="A554" s="1563">
        <v>2014</v>
      </c>
      <c r="B554" s="1559" t="s">
        <v>2935</v>
      </c>
      <c r="C554" s="1568">
        <v>4.13</v>
      </c>
      <c r="D554" s="1568">
        <v>3.15</v>
      </c>
      <c r="E554" s="1562">
        <f t="shared" si="32"/>
        <v>0.76271186440677963</v>
      </c>
      <c r="F554" s="1562">
        <f t="shared" si="33"/>
        <v>0.23728813559322037</v>
      </c>
      <c r="G554" s="1562">
        <f t="shared" si="34"/>
        <v>3.7688442211055273E-2</v>
      </c>
      <c r="H554" s="1562">
        <f t="shared" si="35"/>
        <v>4.51195488334631E-2</v>
      </c>
    </row>
    <row r="555" spans="1:8" x14ac:dyDescent="0.2">
      <c r="A555" s="1563">
        <v>2015</v>
      </c>
      <c r="B555" s="1559" t="s">
        <v>2935</v>
      </c>
      <c r="C555" s="1568">
        <v>4.0999999999999996</v>
      </c>
      <c r="D555" s="1568">
        <v>3.24</v>
      </c>
      <c r="E555" s="1562">
        <f t="shared" si="32"/>
        <v>0.79024390243902454</v>
      </c>
      <c r="F555" s="1562">
        <f t="shared" si="33"/>
        <v>0.20975609756097546</v>
      </c>
      <c r="G555" s="1562">
        <f t="shared" si="34"/>
        <v>-7.2639225181598821E-3</v>
      </c>
      <c r="H555" s="1562">
        <f t="shared" si="35"/>
        <v>4.8943874839071387E-2</v>
      </c>
    </row>
    <row r="556" spans="1:8" x14ac:dyDescent="0.2">
      <c r="A556" s="1563">
        <v>2016</v>
      </c>
      <c r="B556" s="1559" t="s">
        <v>2935</v>
      </c>
      <c r="C556" s="1568">
        <v>3.71</v>
      </c>
      <c r="D556" s="1568">
        <v>3.36</v>
      </c>
      <c r="E556" s="1562">
        <f t="shared" si="32"/>
        <v>0.90566037735849059</v>
      </c>
      <c r="F556" s="1562">
        <f t="shared" si="33"/>
        <v>9.4339622641509413E-2</v>
      </c>
      <c r="G556" s="1562">
        <f t="shared" si="34"/>
        <v>-9.5121951219512169E-2</v>
      </c>
      <c r="H556" s="1562">
        <f t="shared" si="35"/>
        <v>7.2655765082973819E-2</v>
      </c>
    </row>
    <row r="557" spans="1:8" x14ac:dyDescent="0.2">
      <c r="A557" s="1563">
        <v>2017</v>
      </c>
      <c r="B557" s="1559" t="s">
        <v>2935</v>
      </c>
      <c r="C557" s="1568">
        <v>4.22</v>
      </c>
      <c r="D557" s="1568">
        <v>3.49</v>
      </c>
      <c r="E557" s="1562">
        <f t="shared" si="32"/>
        <v>0.82701421800947872</v>
      </c>
      <c r="F557" s="1562">
        <f t="shared" si="33"/>
        <v>0.17298578199052128</v>
      </c>
      <c r="G557" s="1562">
        <f t="shared" si="34"/>
        <v>0.13746630727762787</v>
      </c>
      <c r="H557" s="1562">
        <f t="shared" si="35"/>
        <v>4.6307541795387139E-2</v>
      </c>
    </row>
    <row r="558" spans="1:8" x14ac:dyDescent="0.2">
      <c r="A558" s="1563">
        <v>2018</v>
      </c>
      <c r="B558" s="1559" t="s">
        <v>2935</v>
      </c>
      <c r="C558" s="1568">
        <v>4.72</v>
      </c>
      <c r="D558" s="1568">
        <v>3.64</v>
      </c>
      <c r="E558" s="1562">
        <f t="shared" si="32"/>
        <v>0.77118644067796616</v>
      </c>
      <c r="F558" s="1562">
        <f t="shared" si="33"/>
        <v>0.22881355932203384</v>
      </c>
      <c r="G558" s="1562">
        <f t="shared" si="34"/>
        <v>0.11848341232227488</v>
      </c>
      <c r="H558" s="1562">
        <f t="shared" si="35"/>
        <v>3.3616551930552643E-2</v>
      </c>
    </row>
    <row r="559" spans="1:8" x14ac:dyDescent="0.2">
      <c r="A559" s="1563">
        <v>2019</v>
      </c>
      <c r="B559" s="1559" t="s">
        <v>2935</v>
      </c>
      <c r="C559" s="1568">
        <v>5.0599999999999996</v>
      </c>
      <c r="D559" s="1568">
        <v>3.75</v>
      </c>
      <c r="E559" s="1562">
        <f t="shared" si="32"/>
        <v>0.74110671936758898</v>
      </c>
      <c r="F559" s="1562">
        <f t="shared" si="33"/>
        <v>0.25889328063241102</v>
      </c>
      <c r="G559" s="1562">
        <f t="shared" si="34"/>
        <v>7.2033898305084776E-2</v>
      </c>
      <c r="H559" s="1562">
        <f t="shared" si="35"/>
        <v>3.143998809687383E-2</v>
      </c>
    </row>
    <row r="560" spans="1:8" x14ac:dyDescent="0.2">
      <c r="A560" s="1563">
        <v>2020</v>
      </c>
      <c r="B560" s="1559" t="s">
        <v>2935</v>
      </c>
      <c r="C560" s="1568">
        <v>5.12</v>
      </c>
      <c r="D560" s="1568">
        <v>3.82</v>
      </c>
      <c r="E560" s="1562">
        <f t="shared" si="32"/>
        <v>0.74609375</v>
      </c>
      <c r="F560" s="1562">
        <f t="shared" si="33"/>
        <v>0.25390625</v>
      </c>
      <c r="G560" s="1562">
        <f t="shared" si="34"/>
        <v>1.1857707509881577E-2</v>
      </c>
      <c r="H560" s="1562" t="str">
        <f t="shared" si="35"/>
        <v>N/A</v>
      </c>
    </row>
    <row r="561" spans="1:8" x14ac:dyDescent="0.2">
      <c r="A561" s="1563">
        <v>2021</v>
      </c>
      <c r="B561" s="1559" t="s">
        <v>2935</v>
      </c>
      <c r="C561" s="1564">
        <v>5.24</v>
      </c>
      <c r="D561" s="1564">
        <v>3.9</v>
      </c>
      <c r="E561" s="1562">
        <f t="shared" si="32"/>
        <v>0.74427480916030531</v>
      </c>
      <c r="F561" s="1562">
        <f t="shared" si="33"/>
        <v>0.25572519083969469</v>
      </c>
      <c r="G561" s="1562">
        <f t="shared" si="34"/>
        <v>2.34375E-2</v>
      </c>
      <c r="H561" s="1562" t="str">
        <f t="shared" si="35"/>
        <v>N/A</v>
      </c>
    </row>
    <row r="562" spans="1:8" x14ac:dyDescent="0.2">
      <c r="A562" s="1563">
        <v>2022</v>
      </c>
      <c r="B562" s="1559" t="s">
        <v>2935</v>
      </c>
      <c r="C562" s="1564">
        <v>5.27</v>
      </c>
      <c r="D562" s="1564">
        <v>3.98</v>
      </c>
      <c r="E562" s="1562">
        <f t="shared" si="32"/>
        <v>0.75521821631878561</v>
      </c>
      <c r="F562" s="1562">
        <f t="shared" si="33"/>
        <v>0.24478178368121439</v>
      </c>
      <c r="G562" s="1562">
        <f t="shared" si="34"/>
        <v>5.7251908396944717E-3</v>
      </c>
      <c r="H562" s="1562" t="str">
        <f t="shared" si="35"/>
        <v>N/A</v>
      </c>
    </row>
    <row r="563" spans="1:8" x14ac:dyDescent="0.2">
      <c r="A563" s="1563">
        <v>2023</v>
      </c>
      <c r="B563" s="1559" t="s">
        <v>2935</v>
      </c>
      <c r="C563" s="1564">
        <v>5.56</v>
      </c>
      <c r="D563" s="1564">
        <v>4.0599999999999996</v>
      </c>
      <c r="E563" s="1562">
        <f t="shared" si="32"/>
        <v>0.73021582733812951</v>
      </c>
      <c r="F563" s="1562">
        <f t="shared" si="33"/>
        <v>0.26978417266187049</v>
      </c>
      <c r="G563" s="1562">
        <f t="shared" si="34"/>
        <v>5.5028462998102379E-2</v>
      </c>
      <c r="H563" s="1562" t="str">
        <f t="shared" si="35"/>
        <v>N/A</v>
      </c>
    </row>
    <row r="564" spans="1:8" x14ac:dyDescent="0.2">
      <c r="A564" s="1563">
        <v>2024</v>
      </c>
      <c r="B564" s="1559" t="s">
        <v>2935</v>
      </c>
      <c r="C564" s="1564">
        <v>5.9</v>
      </c>
      <c r="D564" s="1564">
        <v>4.1399999999999997</v>
      </c>
      <c r="E564" s="1562">
        <f t="shared" si="32"/>
        <v>0.70169491525423722</v>
      </c>
      <c r="F564" s="1562">
        <f t="shared" si="33"/>
        <v>0.29830508474576278</v>
      </c>
      <c r="G564" s="1562">
        <f t="shared" si="34"/>
        <v>6.1151079136690711E-2</v>
      </c>
      <c r="H564" s="1562" t="str">
        <f t="shared" si="35"/>
        <v>N/A</v>
      </c>
    </row>
    <row r="565" spans="1:8" x14ac:dyDescent="0.2">
      <c r="A565" s="1559">
        <v>1997</v>
      </c>
      <c r="B565" s="1559" t="s">
        <v>3040</v>
      </c>
      <c r="C565" s="1564">
        <v>2.95</v>
      </c>
      <c r="D565" s="1564">
        <v>2.1</v>
      </c>
      <c r="E565" s="1562">
        <f t="shared" si="32"/>
        <v>0.71186440677966101</v>
      </c>
      <c r="F565" s="1562">
        <f t="shared" si="33"/>
        <v>0.28813559322033899</v>
      </c>
      <c r="G565" s="1562" t="str">
        <f t="shared" si="34"/>
        <v>N/A</v>
      </c>
      <c r="H565" s="1562">
        <f t="shared" si="35"/>
        <v>1.6424765418359223E-2</v>
      </c>
    </row>
    <row r="566" spans="1:8" x14ac:dyDescent="0.2">
      <c r="A566" s="1559">
        <v>1998</v>
      </c>
      <c r="B566" s="1559" t="s">
        <v>3040</v>
      </c>
      <c r="C566" s="1564">
        <v>3.04</v>
      </c>
      <c r="D566" s="1564">
        <v>2.12</v>
      </c>
      <c r="E566" s="1562">
        <f t="shared" si="32"/>
        <v>0.69736842105263164</v>
      </c>
      <c r="F566" s="1562">
        <f t="shared" si="33"/>
        <v>0.30263157894736836</v>
      </c>
      <c r="G566" s="1562">
        <f t="shared" si="34"/>
        <v>3.050847457627115E-2</v>
      </c>
      <c r="H566" s="1562">
        <f t="shared" si="35"/>
        <v>-8.8462585703774181E-3</v>
      </c>
    </row>
    <row r="567" spans="1:8" x14ac:dyDescent="0.2">
      <c r="A567" s="1559">
        <v>1999</v>
      </c>
      <c r="B567" s="1559" t="s">
        <v>3040</v>
      </c>
      <c r="C567" s="1564">
        <v>3.13</v>
      </c>
      <c r="D567" s="1564">
        <v>2.14</v>
      </c>
      <c r="E567" s="1562">
        <f t="shared" si="32"/>
        <v>0.68370607028754005</v>
      </c>
      <c r="F567" s="1562">
        <f t="shared" si="33"/>
        <v>0.31629392971245995</v>
      </c>
      <c r="G567" s="1562">
        <f t="shared" si="34"/>
        <v>2.960526315789469E-2</v>
      </c>
      <c r="H567" s="1562">
        <f t="shared" si="35"/>
        <v>-5.0809714028811494E-2</v>
      </c>
    </row>
    <row r="568" spans="1:8" x14ac:dyDescent="0.2">
      <c r="A568" s="1559">
        <v>2000</v>
      </c>
      <c r="B568" s="1559" t="s">
        <v>3040</v>
      </c>
      <c r="C568" s="1564">
        <v>2.74</v>
      </c>
      <c r="D568" s="1564">
        <v>2.1800000000000002</v>
      </c>
      <c r="E568" s="1562">
        <f t="shared" si="32"/>
        <v>0.79562043795620441</v>
      </c>
      <c r="F568" s="1562">
        <f t="shared" si="33"/>
        <v>0.20437956204379559</v>
      </c>
      <c r="G568" s="1562">
        <f t="shared" si="34"/>
        <v>-0.12460063897763574</v>
      </c>
      <c r="H568" s="1562">
        <f t="shared" si="35"/>
        <v>3.1869034456370862E-2</v>
      </c>
    </row>
    <row r="569" spans="1:8" x14ac:dyDescent="0.2">
      <c r="A569" s="1559">
        <v>2001</v>
      </c>
      <c r="B569" s="1559" t="s">
        <v>3040</v>
      </c>
      <c r="C569" s="1564">
        <v>3.21</v>
      </c>
      <c r="D569" s="1564">
        <v>2.2000000000000002</v>
      </c>
      <c r="E569" s="1562">
        <f t="shared" si="32"/>
        <v>0.68535825545171347</v>
      </c>
      <c r="F569" s="1562">
        <f t="shared" si="33"/>
        <v>0.31464174454828653</v>
      </c>
      <c r="G569" s="1562">
        <f t="shared" si="34"/>
        <v>0.17153284671532831</v>
      </c>
      <c r="H569" s="1562">
        <f t="shared" si="35"/>
        <v>-5.1131201709757376E-3</v>
      </c>
    </row>
    <row r="570" spans="1:8" x14ac:dyDescent="0.2">
      <c r="A570" s="1559">
        <v>2002</v>
      </c>
      <c r="B570" s="1559" t="s">
        <v>3040</v>
      </c>
      <c r="C570" s="1564">
        <v>3.13</v>
      </c>
      <c r="D570" s="1564">
        <v>2.2200000000000002</v>
      </c>
      <c r="E570" s="1562">
        <f t="shared" si="32"/>
        <v>0.70926517571884995</v>
      </c>
      <c r="F570" s="1562">
        <f t="shared" si="33"/>
        <v>0.29073482428115005</v>
      </c>
      <c r="G570" s="1562">
        <f t="shared" si="34"/>
        <v>-2.4922118380062308E-2</v>
      </c>
      <c r="H570" s="1562">
        <f t="shared" si="35"/>
        <v>3.58035068948672E-2</v>
      </c>
    </row>
    <row r="571" spans="1:8" x14ac:dyDescent="0.2">
      <c r="A571" s="1563">
        <v>2003</v>
      </c>
      <c r="B571" s="1559" t="s">
        <v>3040</v>
      </c>
      <c r="C571" s="1564">
        <v>2.83</v>
      </c>
      <c r="D571" s="1564">
        <v>2.2400000000000002</v>
      </c>
      <c r="E571" s="1562">
        <f t="shared" si="32"/>
        <v>0.79151943462897534</v>
      </c>
      <c r="F571" s="1562">
        <f t="shared" si="33"/>
        <v>0.20848056537102466</v>
      </c>
      <c r="G571" s="1562">
        <f t="shared" si="34"/>
        <v>-9.5846645367412053E-2</v>
      </c>
      <c r="H571" s="1562">
        <f t="shared" si="35"/>
        <v>4.8076284244211662E-2</v>
      </c>
    </row>
    <row r="572" spans="1:8" x14ac:dyDescent="0.2">
      <c r="A572" s="1563">
        <v>2004</v>
      </c>
      <c r="B572" s="1559" t="s">
        <v>3040</v>
      </c>
      <c r="C572" s="1564">
        <v>2.3199999999999998</v>
      </c>
      <c r="D572" s="1564">
        <v>2.2599999999999998</v>
      </c>
      <c r="E572" s="1562">
        <f t="shared" si="32"/>
        <v>0.97413793103448276</v>
      </c>
      <c r="F572" s="1562">
        <f t="shared" si="33"/>
        <v>2.5862068965517238E-2</v>
      </c>
      <c r="G572" s="1562">
        <f t="shared" si="34"/>
        <v>-0.18021201413427568</v>
      </c>
      <c r="H572" s="1562">
        <f t="shared" si="35"/>
        <v>7.1023448975828726E-2</v>
      </c>
    </row>
    <row r="573" spans="1:8" x14ac:dyDescent="0.2">
      <c r="A573" s="1563">
        <v>2005</v>
      </c>
      <c r="B573" s="1559" t="s">
        <v>3040</v>
      </c>
      <c r="C573" s="1564">
        <v>2.99</v>
      </c>
      <c r="D573" s="1564">
        <v>2.2799999999999998</v>
      </c>
      <c r="E573" s="1562">
        <f t="shared" si="32"/>
        <v>0.76254180602006671</v>
      </c>
      <c r="F573" s="1562">
        <f t="shared" si="33"/>
        <v>0.23745819397993329</v>
      </c>
      <c r="G573" s="1562">
        <f t="shared" si="34"/>
        <v>0.28879310344827602</v>
      </c>
      <c r="H573" s="1562">
        <f t="shared" si="35"/>
        <v>3.4283936566428322E-2</v>
      </c>
    </row>
    <row r="574" spans="1:8" x14ac:dyDescent="0.2">
      <c r="A574" s="1563">
        <v>2006</v>
      </c>
      <c r="B574" s="1559" t="s">
        <v>3040</v>
      </c>
      <c r="C574" s="1564">
        <v>2.95</v>
      </c>
      <c r="D574" s="1564">
        <v>2.2999999999999998</v>
      </c>
      <c r="E574" s="1562">
        <f t="shared" si="32"/>
        <v>0.77966101694915246</v>
      </c>
      <c r="F574" s="1562">
        <f t="shared" si="33"/>
        <v>0.22033898305084754</v>
      </c>
      <c r="G574" s="1562">
        <f t="shared" si="34"/>
        <v>-1.3377926421404673E-2</v>
      </c>
      <c r="H574" s="1562">
        <f t="shared" si="35"/>
        <v>4.2723210611516141E-2</v>
      </c>
    </row>
    <row r="575" spans="1:8" x14ac:dyDescent="0.2">
      <c r="A575" s="1563">
        <v>2007</v>
      </c>
      <c r="B575" s="1559" t="s">
        <v>3040</v>
      </c>
      <c r="C575" s="1564">
        <v>3.48</v>
      </c>
      <c r="D575" s="1564">
        <v>2.3199999999999998</v>
      </c>
      <c r="E575" s="1562">
        <f t="shared" si="32"/>
        <v>0.66666666666666663</v>
      </c>
      <c r="F575" s="1562">
        <f t="shared" si="33"/>
        <v>0.33333333333333337</v>
      </c>
      <c r="G575" s="1562">
        <f t="shared" si="34"/>
        <v>0.17966101694915237</v>
      </c>
      <c r="H575" s="1562">
        <f t="shared" si="35"/>
        <v>2.3037505821125424E-2</v>
      </c>
    </row>
    <row r="576" spans="1:8" x14ac:dyDescent="0.2">
      <c r="A576" s="1563">
        <v>2008</v>
      </c>
      <c r="B576" s="1559" t="s">
        <v>3040</v>
      </c>
      <c r="C576" s="1564">
        <v>3.36</v>
      </c>
      <c r="D576" s="1564">
        <v>2.34</v>
      </c>
      <c r="E576" s="1562">
        <f t="shared" si="32"/>
        <v>0.6964285714285714</v>
      </c>
      <c r="F576" s="1562">
        <f t="shared" si="33"/>
        <v>0.3035714285714286</v>
      </c>
      <c r="G576" s="1562">
        <f t="shared" si="34"/>
        <v>-3.4482758620689724E-2</v>
      </c>
      <c r="H576" s="1562">
        <f t="shared" si="35"/>
        <v>3.3561000550444732E-2</v>
      </c>
    </row>
    <row r="577" spans="1:8" x14ac:dyDescent="0.2">
      <c r="A577" s="1563">
        <v>2009</v>
      </c>
      <c r="B577" s="1559" t="s">
        <v>3040</v>
      </c>
      <c r="C577" s="1564">
        <v>3.14</v>
      </c>
      <c r="D577" s="1564">
        <v>2.36</v>
      </c>
      <c r="E577" s="1562">
        <f t="shared" si="32"/>
        <v>0.75159235668789803</v>
      </c>
      <c r="F577" s="1562">
        <f t="shared" si="33"/>
        <v>0.24840764331210197</v>
      </c>
      <c r="G577" s="1562">
        <f t="shared" si="34"/>
        <v>-6.5476190476190355E-2</v>
      </c>
      <c r="H577" s="1562">
        <f t="shared" si="35"/>
        <v>3.0880157220746419E-2</v>
      </c>
    </row>
    <row r="578" spans="1:8" x14ac:dyDescent="0.2">
      <c r="A578" s="1563">
        <v>2010</v>
      </c>
      <c r="B578" s="1559" t="s">
        <v>3040</v>
      </c>
      <c r="C578" s="1564">
        <v>3.47</v>
      </c>
      <c r="D578" s="1564">
        <v>2.38</v>
      </c>
      <c r="E578" s="1562">
        <f t="shared" si="32"/>
        <v>0.68587896253602298</v>
      </c>
      <c r="F578" s="1562">
        <f t="shared" si="33"/>
        <v>0.31412103746397702</v>
      </c>
      <c r="G578" s="1562">
        <f t="shared" si="34"/>
        <v>0.10509554140127397</v>
      </c>
      <c r="H578" s="1562">
        <f t="shared" si="35"/>
        <v>3.3617955017839686E-2</v>
      </c>
    </row>
    <row r="579" spans="1:8" x14ac:dyDescent="0.2">
      <c r="A579" s="1563">
        <v>2011</v>
      </c>
      <c r="B579" s="1559" t="s">
        <v>3040</v>
      </c>
      <c r="C579" s="1564">
        <v>3.57</v>
      </c>
      <c r="D579" s="1564">
        <v>2.4</v>
      </c>
      <c r="E579" s="1562">
        <f t="shared" si="32"/>
        <v>0.67226890756302526</v>
      </c>
      <c r="F579" s="1562">
        <f t="shared" si="33"/>
        <v>0.32773109243697474</v>
      </c>
      <c r="G579" s="1562">
        <f t="shared" si="34"/>
        <v>2.8818443804034422E-2</v>
      </c>
      <c r="H579" s="1562">
        <f t="shared" si="35"/>
        <v>2.2422167491600708E-2</v>
      </c>
    </row>
    <row r="580" spans="1:8" x14ac:dyDescent="0.2">
      <c r="A580" s="1563">
        <v>2012</v>
      </c>
      <c r="B580" s="1559" t="s">
        <v>3040</v>
      </c>
      <c r="C580" s="1564">
        <v>3.86</v>
      </c>
      <c r="D580" s="1564">
        <v>2.42</v>
      </c>
      <c r="E580" s="1562">
        <f t="shared" si="32"/>
        <v>0.62694300518134716</v>
      </c>
      <c r="F580" s="1562">
        <f t="shared" si="33"/>
        <v>0.37305699481865284</v>
      </c>
      <c r="G580" s="1562">
        <f t="shared" si="34"/>
        <v>8.1232492997198813E-2</v>
      </c>
      <c r="H580" s="1562">
        <f t="shared" si="35"/>
        <v>1.4297496303328439E-2</v>
      </c>
    </row>
    <row r="581" spans="1:8" x14ac:dyDescent="0.2">
      <c r="A581" s="1563">
        <v>2013</v>
      </c>
      <c r="B581" s="1559" t="s">
        <v>3040</v>
      </c>
      <c r="C581" s="1564">
        <v>3.93</v>
      </c>
      <c r="D581" s="1564">
        <v>2.46</v>
      </c>
      <c r="E581" s="1562">
        <f t="shared" ref="E581:E644" si="36">IF(C581&lt;0,"N/A",IFERROR(D581/C581,"N/A"))</f>
        <v>0.62595419847328237</v>
      </c>
      <c r="F581" s="1562">
        <f t="shared" ref="F581:F644" si="37">IFERROR(1-E581,"N/A")</f>
        <v>0.37404580152671763</v>
      </c>
      <c r="G581" s="1562">
        <f t="shared" ref="G581:G644" si="38">IF(B581=B580, IFERROR(C581/C580-1, "N/A"), "N/A")</f>
        <v>1.81347150259068E-2</v>
      </c>
      <c r="H581" s="1562">
        <f t="shared" ref="H581:H644" si="39">IF((B582=B583)*(B583=B584)*(B584=B585)*(B585=B586), IF(COUNTIF(G582:G586,"N/A")+COUNTIF(G582:G586,"")=0, AVERAGE(G582:G586), "N/A"), "N/A")</f>
        <v>3.2621772810342217E-2</v>
      </c>
    </row>
    <row r="582" spans="1:8" x14ac:dyDescent="0.2">
      <c r="A582" s="1563">
        <v>2014</v>
      </c>
      <c r="B582" s="1559" t="s">
        <v>3040</v>
      </c>
      <c r="C582" s="1564">
        <v>3.62</v>
      </c>
      <c r="D582" s="1564">
        <v>2.52</v>
      </c>
      <c r="E582" s="1562">
        <f t="shared" si="36"/>
        <v>0.69613259668508287</v>
      </c>
      <c r="F582" s="1562">
        <f t="shared" si="37"/>
        <v>0.30386740331491713</v>
      </c>
      <c r="G582" s="1562">
        <f t="shared" si="38"/>
        <v>-7.8880407124681917E-2</v>
      </c>
      <c r="H582" s="1562">
        <f t="shared" si="39"/>
        <v>4.0485766323190696E-2</v>
      </c>
    </row>
    <row r="583" spans="1:8" x14ac:dyDescent="0.2">
      <c r="A583" s="1563">
        <v>2015</v>
      </c>
      <c r="B583" s="1559" t="s">
        <v>3040</v>
      </c>
      <c r="C583" s="1564">
        <v>4.05</v>
      </c>
      <c r="D583" s="1564">
        <v>2.6</v>
      </c>
      <c r="E583" s="1562">
        <f t="shared" si="36"/>
        <v>0.64197530864197538</v>
      </c>
      <c r="F583" s="1562">
        <f t="shared" si="37"/>
        <v>0.35802469135802462</v>
      </c>
      <c r="G583" s="1562">
        <f t="shared" si="38"/>
        <v>0.11878453038674031</v>
      </c>
      <c r="H583" s="1562">
        <f t="shared" si="39"/>
        <v>7.5755421680394177E-3</v>
      </c>
    </row>
    <row r="584" spans="1:8" x14ac:dyDescent="0.2">
      <c r="A584" s="1563">
        <v>2016</v>
      </c>
      <c r="B584" s="1559" t="s">
        <v>3040</v>
      </c>
      <c r="C584" s="1564">
        <v>3.94</v>
      </c>
      <c r="D584" s="1564">
        <v>2.68</v>
      </c>
      <c r="E584" s="1562">
        <f t="shared" si="36"/>
        <v>0.68020304568527923</v>
      </c>
      <c r="F584" s="1562">
        <f t="shared" si="37"/>
        <v>0.31979695431472077</v>
      </c>
      <c r="G584" s="1562">
        <f t="shared" si="38"/>
        <v>-2.7160493827160459E-2</v>
      </c>
      <c r="H584" s="1562">
        <f t="shared" si="39"/>
        <v>2.3079583379514657E-2</v>
      </c>
    </row>
    <row r="585" spans="1:8" x14ac:dyDescent="0.2">
      <c r="A585" s="1563">
        <v>2017</v>
      </c>
      <c r="B585" s="1559" t="s">
        <v>3040</v>
      </c>
      <c r="C585" s="1564">
        <v>4.0999999999999996</v>
      </c>
      <c r="D585" s="1564">
        <v>2.76</v>
      </c>
      <c r="E585" s="1562">
        <f t="shared" si="36"/>
        <v>0.67317073170731712</v>
      </c>
      <c r="F585" s="1562">
        <f t="shared" si="37"/>
        <v>0.32682926829268288</v>
      </c>
      <c r="G585" s="1562">
        <f t="shared" si="38"/>
        <v>4.0609137055837463E-2</v>
      </c>
      <c r="H585" s="1562">
        <f t="shared" si="39"/>
        <v>2.2720313045972752E-2</v>
      </c>
    </row>
    <row r="586" spans="1:8" x14ac:dyDescent="0.2">
      <c r="A586" s="1563">
        <v>2018</v>
      </c>
      <c r="B586" s="1559" t="s">
        <v>3040</v>
      </c>
      <c r="C586" s="1564">
        <v>4.55</v>
      </c>
      <c r="D586" s="1564">
        <v>2.86</v>
      </c>
      <c r="E586" s="1562">
        <f t="shared" si="36"/>
        <v>0.62857142857142856</v>
      </c>
      <c r="F586" s="1562">
        <f t="shared" si="37"/>
        <v>0.37142857142857144</v>
      </c>
      <c r="G586" s="1562">
        <f t="shared" si="38"/>
        <v>0.10975609756097571</v>
      </c>
      <c r="H586" s="1562">
        <f t="shared" si="39"/>
        <v>2.2307555072239159E-2</v>
      </c>
    </row>
    <row r="587" spans="1:8" x14ac:dyDescent="0.2">
      <c r="A587" s="1563">
        <v>2019</v>
      </c>
      <c r="B587" s="1559" t="s">
        <v>3040</v>
      </c>
      <c r="C587" s="1564">
        <v>4.37</v>
      </c>
      <c r="D587" s="1564">
        <v>2.96</v>
      </c>
      <c r="E587" s="1562">
        <f t="shared" si="36"/>
        <v>0.677345537757437</v>
      </c>
      <c r="F587" s="1562">
        <f t="shared" si="37"/>
        <v>0.322654462242563</v>
      </c>
      <c r="G587" s="1562">
        <f t="shared" si="38"/>
        <v>-3.9560439560439531E-2</v>
      </c>
      <c r="H587" s="1562">
        <f t="shared" si="39"/>
        <v>4.3711706476390555E-2</v>
      </c>
    </row>
    <row r="588" spans="1:8" x14ac:dyDescent="0.2">
      <c r="A588" s="1563">
        <v>2020</v>
      </c>
      <c r="B588" s="1559" t="s">
        <v>3040</v>
      </c>
      <c r="C588" s="1564">
        <v>4.17</v>
      </c>
      <c r="D588" s="1564">
        <v>3.06</v>
      </c>
      <c r="E588" s="1562">
        <f t="shared" si="36"/>
        <v>0.73381294964028776</v>
      </c>
      <c r="F588" s="1562">
        <f t="shared" si="37"/>
        <v>0.26618705035971224</v>
      </c>
      <c r="G588" s="1562">
        <f t="shared" si="38"/>
        <v>-4.5766590389016093E-2</v>
      </c>
      <c r="H588" s="1562" t="str">
        <f t="shared" si="39"/>
        <v>N/A</v>
      </c>
    </row>
    <row r="589" spans="1:8" x14ac:dyDescent="0.2">
      <c r="A589" s="1563">
        <v>2021</v>
      </c>
      <c r="B589" s="1559" t="s">
        <v>3040</v>
      </c>
      <c r="C589" s="1564">
        <v>4.38</v>
      </c>
      <c r="D589" s="1564">
        <v>3.1</v>
      </c>
      <c r="E589" s="1562">
        <f t="shared" si="36"/>
        <v>0.70776255707762559</v>
      </c>
      <c r="F589" s="1562">
        <f t="shared" si="37"/>
        <v>0.29223744292237441</v>
      </c>
      <c r="G589" s="1562">
        <f t="shared" si="38"/>
        <v>5.0359712230215736E-2</v>
      </c>
      <c r="H589" s="1562" t="str">
        <f t="shared" si="39"/>
        <v>N/A</v>
      </c>
    </row>
    <row r="590" spans="1:8" x14ac:dyDescent="0.2">
      <c r="A590" s="1563">
        <v>2022</v>
      </c>
      <c r="B590" s="1559" t="s">
        <v>3040</v>
      </c>
      <c r="C590" s="1564">
        <v>4.55</v>
      </c>
      <c r="D590" s="1564">
        <v>3.16</v>
      </c>
      <c r="E590" s="1562">
        <f t="shared" si="36"/>
        <v>0.69450549450549459</v>
      </c>
      <c r="F590" s="1562">
        <f t="shared" si="37"/>
        <v>0.30549450549450541</v>
      </c>
      <c r="G590" s="1562">
        <f t="shared" si="38"/>
        <v>3.8812785388127935E-2</v>
      </c>
      <c r="H590" s="1562" t="str">
        <f t="shared" si="39"/>
        <v>N/A</v>
      </c>
    </row>
    <row r="591" spans="1:8" x14ac:dyDescent="0.2">
      <c r="A591" s="1563">
        <v>2023</v>
      </c>
      <c r="B591" s="1559" t="s">
        <v>3040</v>
      </c>
      <c r="C591" s="1564">
        <v>5.04</v>
      </c>
      <c r="D591" s="1564">
        <v>3.24</v>
      </c>
      <c r="E591" s="1562">
        <f t="shared" si="36"/>
        <v>0.6428571428571429</v>
      </c>
      <c r="F591" s="1562">
        <f t="shared" si="37"/>
        <v>0.3571428571428571</v>
      </c>
      <c r="G591" s="1562">
        <f t="shared" si="38"/>
        <v>0.10769230769230775</v>
      </c>
      <c r="H591" s="1562" t="str">
        <f t="shared" si="39"/>
        <v>N/A</v>
      </c>
    </row>
    <row r="592" spans="1:8" x14ac:dyDescent="0.2">
      <c r="A592" s="1563">
        <v>2024</v>
      </c>
      <c r="B592" s="1559" t="s">
        <v>3040</v>
      </c>
      <c r="C592" s="1564">
        <v>5.38</v>
      </c>
      <c r="D592" s="1564">
        <v>3.32</v>
      </c>
      <c r="E592" s="1562">
        <f t="shared" si="36"/>
        <v>0.61710037174721188</v>
      </c>
      <c r="F592" s="1562">
        <f t="shared" si="37"/>
        <v>0.38289962825278812</v>
      </c>
      <c r="G592" s="1562">
        <f t="shared" si="38"/>
        <v>6.7460317460317443E-2</v>
      </c>
      <c r="H592" s="1562" t="str">
        <f t="shared" si="39"/>
        <v>N/A</v>
      </c>
    </row>
    <row r="593" spans="1:8" x14ac:dyDescent="0.2">
      <c r="A593" s="1559">
        <v>1997</v>
      </c>
      <c r="B593" s="1559" t="s">
        <v>2937</v>
      </c>
      <c r="C593" s="1568">
        <v>1.75</v>
      </c>
      <c r="D593" s="1568">
        <v>1</v>
      </c>
      <c r="E593" s="1562">
        <f t="shared" si="36"/>
        <v>0.5714285714285714</v>
      </c>
      <c r="F593" s="1562">
        <f t="shared" si="37"/>
        <v>0.4285714285714286</v>
      </c>
      <c r="G593" s="1562" t="str">
        <f t="shared" si="38"/>
        <v>N/A</v>
      </c>
      <c r="H593" s="1562" t="str">
        <f t="shared" si="39"/>
        <v>N/A</v>
      </c>
    </row>
    <row r="594" spans="1:8" x14ac:dyDescent="0.2">
      <c r="A594" s="1559">
        <v>1998</v>
      </c>
      <c r="B594" s="1559" t="s">
        <v>2937</v>
      </c>
      <c r="C594" s="1568">
        <v>1.86</v>
      </c>
      <c r="D594" s="1568">
        <v>1.04</v>
      </c>
      <c r="E594" s="1562">
        <f t="shared" si="36"/>
        <v>0.55913978494623651</v>
      </c>
      <c r="F594" s="1562">
        <f t="shared" si="37"/>
        <v>0.44086021505376349</v>
      </c>
      <c r="G594" s="1562">
        <f t="shared" si="38"/>
        <v>6.2857142857142945E-2</v>
      </c>
      <c r="H594" s="1562" t="str">
        <f t="shared" si="39"/>
        <v>N/A</v>
      </c>
    </row>
    <row r="595" spans="1:8" x14ac:dyDescent="0.2">
      <c r="A595" s="1559">
        <v>1999</v>
      </c>
      <c r="B595" s="1559" t="s">
        <v>2937</v>
      </c>
      <c r="C595" s="1568">
        <v>2.0299999999999998</v>
      </c>
      <c r="D595" s="1568">
        <v>1.08</v>
      </c>
      <c r="E595" s="1562">
        <f t="shared" si="36"/>
        <v>0.53201970443349766</v>
      </c>
      <c r="F595" s="1562">
        <f t="shared" si="37"/>
        <v>0.46798029556650234</v>
      </c>
      <c r="G595" s="1562">
        <f t="shared" si="38"/>
        <v>9.139784946236551E-2</v>
      </c>
      <c r="H595" s="1562" t="str">
        <f t="shared" si="39"/>
        <v>N/A</v>
      </c>
    </row>
    <row r="596" spans="1:8" x14ac:dyDescent="0.2">
      <c r="A596" s="1559">
        <v>2000</v>
      </c>
      <c r="B596" s="1559" t="s">
        <v>2937</v>
      </c>
      <c r="C596" s="1568" t="s">
        <v>297</v>
      </c>
      <c r="D596" s="1568">
        <v>0.83</v>
      </c>
      <c r="E596" s="1562" t="str">
        <f t="shared" si="36"/>
        <v>N/A</v>
      </c>
      <c r="F596" s="1562" t="str">
        <f t="shared" si="37"/>
        <v>N/A</v>
      </c>
      <c r="G596" s="1562" t="str">
        <f t="shared" si="38"/>
        <v>N/A</v>
      </c>
      <c r="H596" s="1562" t="str">
        <f t="shared" si="39"/>
        <v>N/A</v>
      </c>
    </row>
    <row r="597" spans="1:8" x14ac:dyDescent="0.2">
      <c r="A597" s="1559">
        <v>2001</v>
      </c>
      <c r="B597" s="1559" t="s">
        <v>2937</v>
      </c>
      <c r="C597" s="1568">
        <v>1.3</v>
      </c>
      <c r="D597" s="1568" t="s">
        <v>3221</v>
      </c>
      <c r="E597" s="1562" t="str">
        <f t="shared" si="36"/>
        <v>N/A</v>
      </c>
      <c r="F597" s="1562" t="str">
        <f t="shared" si="37"/>
        <v>N/A</v>
      </c>
      <c r="G597" s="1562" t="str">
        <f t="shared" si="38"/>
        <v>N/A</v>
      </c>
      <c r="H597" s="1562">
        <f t="shared" si="39"/>
        <v>0.76404478247350038</v>
      </c>
    </row>
    <row r="598" spans="1:8" x14ac:dyDescent="0.2">
      <c r="A598" s="1559">
        <v>2002</v>
      </c>
      <c r="B598" s="1559" t="s">
        <v>2937</v>
      </c>
      <c r="C598" s="1568">
        <v>1.82</v>
      </c>
      <c r="D598" s="1568" t="s">
        <v>3221</v>
      </c>
      <c r="E598" s="1562" t="str">
        <f t="shared" si="36"/>
        <v>N/A</v>
      </c>
      <c r="F598" s="1562" t="str">
        <f t="shared" si="37"/>
        <v>N/A</v>
      </c>
      <c r="G598" s="1562">
        <f t="shared" si="38"/>
        <v>0.39999999999999991</v>
      </c>
      <c r="H598" s="1562">
        <f t="shared" si="39"/>
        <v>0.68648380686374444</v>
      </c>
    </row>
    <row r="599" spans="1:8" x14ac:dyDescent="0.2">
      <c r="A599" s="1563">
        <v>2003</v>
      </c>
      <c r="B599" s="1559" t="s">
        <v>2937</v>
      </c>
      <c r="C599" s="1568">
        <v>2.38</v>
      </c>
      <c r="D599" s="1568" t="s">
        <v>3221</v>
      </c>
      <c r="E599" s="1562" t="str">
        <f t="shared" si="36"/>
        <v>N/A</v>
      </c>
      <c r="F599" s="1562" t="str">
        <f t="shared" si="37"/>
        <v>N/A</v>
      </c>
      <c r="G599" s="1562">
        <f t="shared" si="38"/>
        <v>0.30769230769230749</v>
      </c>
      <c r="H599" s="1562">
        <f t="shared" si="39"/>
        <v>0.64663209231323471</v>
      </c>
    </row>
    <row r="600" spans="1:8" x14ac:dyDescent="0.2">
      <c r="A600" s="1563">
        <v>2004</v>
      </c>
      <c r="B600" s="1559" t="s">
        <v>2937</v>
      </c>
      <c r="C600" s="1568">
        <v>0.69</v>
      </c>
      <c r="D600" s="1568">
        <v>0.8</v>
      </c>
      <c r="E600" s="1562">
        <f t="shared" si="36"/>
        <v>1.1594202898550727</v>
      </c>
      <c r="F600" s="1562">
        <f t="shared" si="37"/>
        <v>-0.15942028985507273</v>
      </c>
      <c r="G600" s="1562">
        <f t="shared" si="38"/>
        <v>-0.71008403361344541</v>
      </c>
      <c r="H600" s="1562">
        <f t="shared" si="39"/>
        <v>0.76473585555766299</v>
      </c>
    </row>
    <row r="601" spans="1:8" x14ac:dyDescent="0.2">
      <c r="A601" s="1563">
        <v>2005</v>
      </c>
      <c r="B601" s="1559" t="s">
        <v>2937</v>
      </c>
      <c r="C601" s="1568">
        <v>3.34</v>
      </c>
      <c r="D601" s="1568">
        <v>1.02</v>
      </c>
      <c r="E601" s="1562">
        <f t="shared" si="36"/>
        <v>0.30538922155688625</v>
      </c>
      <c r="F601" s="1562">
        <f t="shared" si="37"/>
        <v>0.6946107784431137</v>
      </c>
      <c r="G601" s="1562">
        <f t="shared" si="38"/>
        <v>3.8405797101449277</v>
      </c>
      <c r="H601" s="1562">
        <f t="shared" si="39"/>
        <v>3.4100369854674684E-3</v>
      </c>
    </row>
    <row r="602" spans="1:8" x14ac:dyDescent="0.2">
      <c r="A602" s="1563">
        <v>2006</v>
      </c>
      <c r="B602" s="1559" t="s">
        <v>2937</v>
      </c>
      <c r="C602" s="1568">
        <v>3.28</v>
      </c>
      <c r="D602" s="1568">
        <v>1.1000000000000001</v>
      </c>
      <c r="E602" s="1562">
        <f t="shared" si="36"/>
        <v>0.33536585365853661</v>
      </c>
      <c r="F602" s="1562">
        <f t="shared" si="37"/>
        <v>0.66463414634146334</v>
      </c>
      <c r="G602" s="1562">
        <f t="shared" si="38"/>
        <v>-1.7964071856287456E-2</v>
      </c>
      <c r="H602" s="1562">
        <f t="shared" si="39"/>
        <v>-1.6132774775265979E-4</v>
      </c>
    </row>
    <row r="603" spans="1:8" x14ac:dyDescent="0.2">
      <c r="A603" s="1563">
        <v>2007</v>
      </c>
      <c r="B603" s="1559" t="s">
        <v>2937</v>
      </c>
      <c r="C603" s="1568">
        <v>3.32</v>
      </c>
      <c r="D603" s="1568">
        <v>1.18</v>
      </c>
      <c r="E603" s="1562">
        <f t="shared" si="36"/>
        <v>0.35542168674698793</v>
      </c>
      <c r="F603" s="1562">
        <f t="shared" si="37"/>
        <v>0.64457831325301207</v>
      </c>
      <c r="G603" s="1562">
        <f t="shared" si="38"/>
        <v>1.2195121951219523E-2</v>
      </c>
      <c r="H603" s="1562">
        <f t="shared" si="39"/>
        <v>7.9133393992034409E-2</v>
      </c>
    </row>
    <row r="604" spans="1:8" x14ac:dyDescent="0.2">
      <c r="A604" s="1563">
        <v>2008</v>
      </c>
      <c r="B604" s="1559" t="s">
        <v>2937</v>
      </c>
      <c r="C604" s="1568">
        <v>3.68</v>
      </c>
      <c r="D604" s="1568">
        <v>1.23</v>
      </c>
      <c r="E604" s="1562">
        <f t="shared" si="36"/>
        <v>0.33423913043478259</v>
      </c>
      <c r="F604" s="1562">
        <f t="shared" si="37"/>
        <v>0.66576086956521741</v>
      </c>
      <c r="G604" s="1562">
        <f t="shared" si="38"/>
        <v>0.10843373493975905</v>
      </c>
      <c r="H604" s="1562">
        <f t="shared" si="39"/>
        <v>2.3600493157928736E-2</v>
      </c>
    </row>
    <row r="605" spans="1:8" x14ac:dyDescent="0.2">
      <c r="A605" s="1563">
        <v>2009</v>
      </c>
      <c r="B605" s="1559" t="s">
        <v>2937</v>
      </c>
      <c r="C605" s="1568">
        <v>3.24</v>
      </c>
      <c r="D605" s="1568">
        <v>1.25</v>
      </c>
      <c r="E605" s="1562">
        <f t="shared" si="36"/>
        <v>0.38580246913580246</v>
      </c>
      <c r="F605" s="1562">
        <f t="shared" si="37"/>
        <v>0.61419753086419759</v>
      </c>
      <c r="G605" s="1562">
        <f t="shared" si="38"/>
        <v>-0.11956521739130432</v>
      </c>
      <c r="H605" s="1562">
        <f t="shared" si="39"/>
        <v>7.6614065736718723E-2</v>
      </c>
    </row>
    <row r="606" spans="1:8" x14ac:dyDescent="0.2">
      <c r="A606" s="1563">
        <v>2010</v>
      </c>
      <c r="B606" s="1559" t="s">
        <v>2937</v>
      </c>
      <c r="C606" s="1568">
        <v>3.35</v>
      </c>
      <c r="D606" s="1568">
        <v>1.27</v>
      </c>
      <c r="E606" s="1562">
        <f t="shared" si="36"/>
        <v>0.37910447761194027</v>
      </c>
      <c r="F606" s="1562">
        <f t="shared" si="37"/>
        <v>0.62089552238805967</v>
      </c>
      <c r="G606" s="1562">
        <f t="shared" si="38"/>
        <v>3.3950617283950546E-2</v>
      </c>
      <c r="H606" s="1562">
        <f t="shared" si="39"/>
        <v>6.1509854520113372E-2</v>
      </c>
    </row>
    <row r="607" spans="1:8" x14ac:dyDescent="0.2">
      <c r="A607" s="1563">
        <v>2011</v>
      </c>
      <c r="B607" s="1559" t="s">
        <v>2937</v>
      </c>
      <c r="C607" s="1568">
        <v>3.23</v>
      </c>
      <c r="D607" s="1568">
        <v>1.29</v>
      </c>
      <c r="E607" s="1562">
        <f t="shared" si="36"/>
        <v>0.39938080495356038</v>
      </c>
      <c r="F607" s="1562">
        <f t="shared" si="37"/>
        <v>0.60061919504643968</v>
      </c>
      <c r="G607" s="1562">
        <f t="shared" si="38"/>
        <v>-3.5820895522388096E-2</v>
      </c>
      <c r="H607" s="1562">
        <f t="shared" si="39"/>
        <v>5.8553551696880125E-2</v>
      </c>
    </row>
    <row r="608" spans="1:8" x14ac:dyDescent="0.2">
      <c r="A608" s="1563">
        <v>2012</v>
      </c>
      <c r="B608" s="1559" t="s">
        <v>2937</v>
      </c>
      <c r="C608" s="1568">
        <v>4.55</v>
      </c>
      <c r="D608" s="1568">
        <v>1.31</v>
      </c>
      <c r="E608" s="1562">
        <f t="shared" si="36"/>
        <v>0.28791208791208794</v>
      </c>
      <c r="F608" s="1562">
        <f t="shared" si="37"/>
        <v>0.712087912087912</v>
      </c>
      <c r="G608" s="1562">
        <f t="shared" si="38"/>
        <v>0.40866873065015485</v>
      </c>
      <c r="H608" s="1562">
        <f t="shared" si="39"/>
        <v>5.7538157191334262E-3</v>
      </c>
    </row>
    <row r="609" spans="1:8" x14ac:dyDescent="0.2">
      <c r="A609" s="1563">
        <v>2013</v>
      </c>
      <c r="B609" s="1559" t="s">
        <v>2937</v>
      </c>
      <c r="C609" s="1568">
        <v>3.78</v>
      </c>
      <c r="D609" s="1568">
        <v>1.37</v>
      </c>
      <c r="E609" s="1562">
        <f t="shared" si="36"/>
        <v>0.3624338624338625</v>
      </c>
      <c r="F609" s="1562">
        <f t="shared" si="37"/>
        <v>0.63756613756613745</v>
      </c>
      <c r="G609" s="1562">
        <f t="shared" si="38"/>
        <v>-0.1692307692307693</v>
      </c>
      <c r="H609" s="1562">
        <f t="shared" si="39"/>
        <v>-0.21627586192030029</v>
      </c>
    </row>
    <row r="610" spans="1:8" x14ac:dyDescent="0.2">
      <c r="A610" s="1563">
        <v>2014</v>
      </c>
      <c r="B610" s="1559" t="s">
        <v>2937</v>
      </c>
      <c r="C610" s="1568">
        <v>4.33</v>
      </c>
      <c r="D610" s="1568">
        <v>1.48</v>
      </c>
      <c r="E610" s="1562">
        <f t="shared" si="36"/>
        <v>0.34180138568129331</v>
      </c>
      <c r="F610" s="1562">
        <f t="shared" si="37"/>
        <v>0.65819861431870663</v>
      </c>
      <c r="G610" s="1562">
        <f t="shared" si="38"/>
        <v>0.14550264550264558</v>
      </c>
      <c r="H610" s="1562">
        <f t="shared" si="39"/>
        <v>-1.1914081370525753</v>
      </c>
    </row>
    <row r="611" spans="1:8" x14ac:dyDescent="0.2">
      <c r="A611" s="1563">
        <v>2015</v>
      </c>
      <c r="B611" s="1559" t="s">
        <v>2937</v>
      </c>
      <c r="C611" s="1568">
        <v>4.1500000000000004</v>
      </c>
      <c r="D611" s="1568">
        <v>1.73</v>
      </c>
      <c r="E611" s="1562">
        <f t="shared" si="36"/>
        <v>0.41686746987951806</v>
      </c>
      <c r="F611" s="1562">
        <f t="shared" si="37"/>
        <v>0.58313253012048194</v>
      </c>
      <c r="G611" s="1562">
        <f t="shared" si="38"/>
        <v>-4.1570438799076181E-2</v>
      </c>
      <c r="H611" s="1562">
        <f t="shared" si="39"/>
        <v>-1.1907536237608454</v>
      </c>
    </row>
    <row r="612" spans="1:8" x14ac:dyDescent="0.2">
      <c r="A612" s="1563">
        <v>2016</v>
      </c>
      <c r="B612" s="1559" t="s">
        <v>2937</v>
      </c>
      <c r="C612" s="1568">
        <v>3.94</v>
      </c>
      <c r="D612" s="1568">
        <v>1.98</v>
      </c>
      <c r="E612" s="1562">
        <f t="shared" si="36"/>
        <v>0.5025380710659898</v>
      </c>
      <c r="F612" s="1562">
        <f t="shared" si="37"/>
        <v>0.4974619289340102</v>
      </c>
      <c r="G612" s="1562">
        <f t="shared" si="38"/>
        <v>-5.0602409638554335E-2</v>
      </c>
      <c r="H612" s="1562">
        <f t="shared" si="39"/>
        <v>-1.1775357967003912</v>
      </c>
    </row>
    <row r="613" spans="1:8" x14ac:dyDescent="0.2">
      <c r="A613" s="1563">
        <v>2017</v>
      </c>
      <c r="B613" s="1559" t="s">
        <v>2937</v>
      </c>
      <c r="C613" s="1568">
        <v>4.51</v>
      </c>
      <c r="D613" s="1568">
        <v>2.23</v>
      </c>
      <c r="E613" s="1562">
        <f t="shared" si="36"/>
        <v>0.49445676274944572</v>
      </c>
      <c r="F613" s="1562">
        <f t="shared" si="37"/>
        <v>0.50554323725055428</v>
      </c>
      <c r="G613" s="1562">
        <f t="shared" si="38"/>
        <v>0.14467005076142136</v>
      </c>
      <c r="H613" s="1562">
        <f t="shared" si="39"/>
        <v>-1.2047268874626973</v>
      </c>
    </row>
    <row r="614" spans="1:8" x14ac:dyDescent="0.2">
      <c r="A614" s="1563">
        <v>2018</v>
      </c>
      <c r="B614" s="1559" t="s">
        <v>2937</v>
      </c>
      <c r="C614" s="1568">
        <v>-1.26</v>
      </c>
      <c r="D614" s="1568">
        <v>2.4300000000000002</v>
      </c>
      <c r="E614" s="1562" t="str">
        <f t="shared" si="36"/>
        <v>N/A</v>
      </c>
      <c r="F614" s="1562" t="str">
        <f t="shared" si="37"/>
        <v>N/A</v>
      </c>
      <c r="G614" s="1562">
        <f t="shared" si="38"/>
        <v>-1.2793791574279378</v>
      </c>
      <c r="H614" s="1562">
        <f t="shared" si="39"/>
        <v>-0.94323550522117006</v>
      </c>
    </row>
    <row r="615" spans="1:8" x14ac:dyDescent="0.2">
      <c r="A615" s="1563">
        <v>2019</v>
      </c>
      <c r="B615" s="1559" t="s">
        <v>2937</v>
      </c>
      <c r="C615" s="1568">
        <v>4.7</v>
      </c>
      <c r="D615" s="1568">
        <v>2.48</v>
      </c>
      <c r="E615" s="1562">
        <f t="shared" si="36"/>
        <v>0.52765957446808509</v>
      </c>
      <c r="F615" s="1562">
        <f t="shared" si="37"/>
        <v>0.47234042553191491</v>
      </c>
      <c r="G615" s="1562">
        <f t="shared" si="38"/>
        <v>-4.7301587301587302</v>
      </c>
      <c r="H615" s="1562">
        <f t="shared" si="39"/>
        <v>9.0987618189793725E-3</v>
      </c>
    </row>
    <row r="616" spans="1:8" x14ac:dyDescent="0.2">
      <c r="A616" s="1563">
        <v>2020</v>
      </c>
      <c r="B616" s="1559" t="s">
        <v>2937</v>
      </c>
      <c r="C616" s="1568">
        <v>4.5199999999999996</v>
      </c>
      <c r="D616" s="1568">
        <v>2.58</v>
      </c>
      <c r="E616" s="1562">
        <f t="shared" si="36"/>
        <v>0.57079646017699126</v>
      </c>
      <c r="F616" s="1562">
        <f t="shared" si="37"/>
        <v>0.42920353982300874</v>
      </c>
      <c r="G616" s="1562">
        <f t="shared" si="38"/>
        <v>-3.8297872340425698E-2</v>
      </c>
      <c r="H616" s="1562" t="str">
        <f t="shared" si="39"/>
        <v>N/A</v>
      </c>
    </row>
    <row r="617" spans="1:8" x14ac:dyDescent="0.2">
      <c r="A617" s="1563">
        <v>2021</v>
      </c>
      <c r="B617" s="1559" t="s">
        <v>2937</v>
      </c>
      <c r="C617" s="1564">
        <v>4.59</v>
      </c>
      <c r="D617" s="1564">
        <v>2.69</v>
      </c>
      <c r="E617" s="1562">
        <f t="shared" si="36"/>
        <v>0.58605664488017428</v>
      </c>
      <c r="F617" s="1562">
        <f t="shared" si="37"/>
        <v>0.41394335511982572</v>
      </c>
      <c r="G617" s="1562">
        <f t="shared" si="38"/>
        <v>1.5486725663716783E-2</v>
      </c>
      <c r="H617" s="1562" t="str">
        <f t="shared" si="39"/>
        <v>N/A</v>
      </c>
    </row>
    <row r="618" spans="1:8" x14ac:dyDescent="0.2">
      <c r="A618" s="1563">
        <v>2022</v>
      </c>
      <c r="B618" s="1559" t="s">
        <v>2937</v>
      </c>
      <c r="C618" s="1564">
        <v>4.63</v>
      </c>
      <c r="D618" s="1564">
        <v>2.84</v>
      </c>
      <c r="E618" s="1562">
        <f t="shared" si="36"/>
        <v>0.61339092872570189</v>
      </c>
      <c r="F618" s="1562">
        <f t="shared" si="37"/>
        <v>0.38660907127429811</v>
      </c>
      <c r="G618" s="1562">
        <f t="shared" si="38"/>
        <v>8.7145969498911846E-3</v>
      </c>
      <c r="H618" s="1562" t="str">
        <f t="shared" si="39"/>
        <v>N/A</v>
      </c>
    </row>
    <row r="619" spans="1:8" x14ac:dyDescent="0.2">
      <c r="A619" s="1563">
        <v>2023</v>
      </c>
      <c r="B619" s="1559" t="s">
        <v>2937</v>
      </c>
      <c r="C619" s="1564">
        <v>4.76</v>
      </c>
      <c r="D619" s="1564">
        <v>2.99</v>
      </c>
      <c r="E619" s="1562">
        <f t="shared" si="36"/>
        <v>0.62815126050420178</v>
      </c>
      <c r="F619" s="1562">
        <f t="shared" si="37"/>
        <v>0.37184873949579822</v>
      </c>
      <c r="G619" s="1562">
        <f t="shared" si="38"/>
        <v>2.8077753779697678E-2</v>
      </c>
      <c r="H619" s="1562" t="str">
        <f t="shared" si="39"/>
        <v>N/A</v>
      </c>
    </row>
    <row r="620" spans="1:8" x14ac:dyDescent="0.2">
      <c r="A620" s="1563">
        <v>2024</v>
      </c>
      <c r="B620" s="1559" t="s">
        <v>2937</v>
      </c>
      <c r="C620" s="1564">
        <v>4.91</v>
      </c>
      <c r="D620" s="1564">
        <v>3.17</v>
      </c>
      <c r="E620" s="1562">
        <f t="shared" si="36"/>
        <v>0.64562118126272905</v>
      </c>
      <c r="F620" s="1562">
        <f t="shared" si="37"/>
        <v>0.35437881873727095</v>
      </c>
      <c r="G620" s="1562">
        <f t="shared" si="38"/>
        <v>3.1512605042016917E-2</v>
      </c>
      <c r="H620" s="1562" t="str">
        <f t="shared" si="39"/>
        <v>N/A</v>
      </c>
    </row>
    <row r="621" spans="1:8" x14ac:dyDescent="0.2">
      <c r="A621" s="1559">
        <v>1997</v>
      </c>
      <c r="B621" s="1559" t="s">
        <v>3043</v>
      </c>
      <c r="C621" s="1565" t="s">
        <v>3221</v>
      </c>
      <c r="D621" s="1565">
        <v>0.25</v>
      </c>
      <c r="E621" s="1562" t="str">
        <f t="shared" si="36"/>
        <v>N/A</v>
      </c>
      <c r="F621" s="1562" t="str">
        <f t="shared" si="37"/>
        <v>N/A</v>
      </c>
      <c r="G621" s="1562" t="str">
        <f t="shared" si="38"/>
        <v>N/A</v>
      </c>
      <c r="H621" s="1562" t="str">
        <f t="shared" si="39"/>
        <v>N/A</v>
      </c>
    </row>
    <row r="622" spans="1:8" x14ac:dyDescent="0.2">
      <c r="A622" s="1559">
        <v>1998</v>
      </c>
      <c r="B622" s="1559" t="s">
        <v>3043</v>
      </c>
      <c r="C622" s="1565" t="s">
        <v>3221</v>
      </c>
      <c r="D622" s="1565" t="s">
        <v>3221</v>
      </c>
      <c r="E622" s="1562" t="str">
        <f t="shared" si="36"/>
        <v>N/A</v>
      </c>
      <c r="F622" s="1562" t="str">
        <f t="shared" si="37"/>
        <v>N/A</v>
      </c>
      <c r="G622" s="1562" t="str">
        <f t="shared" si="38"/>
        <v>N/A</v>
      </c>
      <c r="H622" s="1562" t="str">
        <f t="shared" si="39"/>
        <v>N/A</v>
      </c>
    </row>
    <row r="623" spans="1:8" x14ac:dyDescent="0.2">
      <c r="A623" s="1559">
        <v>1999</v>
      </c>
      <c r="B623" s="1559" t="s">
        <v>3043</v>
      </c>
      <c r="C623" s="1565" t="s">
        <v>3221</v>
      </c>
      <c r="D623" s="1565">
        <v>0.1</v>
      </c>
      <c r="E623" s="1562" t="str">
        <f t="shared" si="36"/>
        <v>N/A</v>
      </c>
      <c r="F623" s="1562" t="str">
        <f t="shared" si="37"/>
        <v>N/A</v>
      </c>
      <c r="G623" s="1562" t="str">
        <f t="shared" si="38"/>
        <v>N/A</v>
      </c>
      <c r="H623" s="1562" t="str">
        <f t="shared" si="39"/>
        <v>N/A</v>
      </c>
    </row>
    <row r="624" spans="1:8" x14ac:dyDescent="0.2">
      <c r="A624" s="1559">
        <v>2000</v>
      </c>
      <c r="B624" s="1559" t="s">
        <v>3043</v>
      </c>
      <c r="C624" s="1565" t="s">
        <v>3221</v>
      </c>
      <c r="D624" s="1565">
        <v>0.4</v>
      </c>
      <c r="E624" s="1562" t="str">
        <f t="shared" si="36"/>
        <v>N/A</v>
      </c>
      <c r="F624" s="1562" t="str">
        <f t="shared" si="37"/>
        <v>N/A</v>
      </c>
      <c r="G624" s="1562" t="str">
        <f t="shared" si="38"/>
        <v>N/A</v>
      </c>
      <c r="H624" s="1562" t="str">
        <f t="shared" si="39"/>
        <v>N/A</v>
      </c>
    </row>
    <row r="625" spans="1:8" x14ac:dyDescent="0.2">
      <c r="A625" s="1559">
        <v>2001</v>
      </c>
      <c r="B625" s="1559" t="s">
        <v>3043</v>
      </c>
      <c r="C625" s="1565">
        <v>1.37</v>
      </c>
      <c r="D625" s="1565">
        <v>0.45</v>
      </c>
      <c r="E625" s="1562">
        <f t="shared" si="36"/>
        <v>0.32846715328467152</v>
      </c>
      <c r="F625" s="1562">
        <f t="shared" si="37"/>
        <v>0.67153284671532854</v>
      </c>
      <c r="G625" s="1562" t="str">
        <f t="shared" si="38"/>
        <v>N/A</v>
      </c>
      <c r="H625" s="1562">
        <f t="shared" si="39"/>
        <v>-8.3200389085215362E-2</v>
      </c>
    </row>
    <row r="626" spans="1:8" x14ac:dyDescent="0.2">
      <c r="A626" s="1559">
        <v>2002</v>
      </c>
      <c r="B626" s="1559" t="s">
        <v>3043</v>
      </c>
      <c r="C626" s="1565">
        <v>1.08</v>
      </c>
      <c r="D626" s="1565">
        <v>0.53</v>
      </c>
      <c r="E626" s="1562">
        <f t="shared" si="36"/>
        <v>0.49074074074074076</v>
      </c>
      <c r="F626" s="1562">
        <f t="shared" si="37"/>
        <v>0.5092592592592593</v>
      </c>
      <c r="G626" s="1562">
        <f t="shared" si="38"/>
        <v>-0.21167883211678828</v>
      </c>
      <c r="H626" s="1562">
        <f t="shared" si="39"/>
        <v>0.14694025538692282</v>
      </c>
    </row>
    <row r="627" spans="1:8" x14ac:dyDescent="0.2">
      <c r="A627" s="1563">
        <v>2003</v>
      </c>
      <c r="B627" s="1559" t="s">
        <v>3043</v>
      </c>
      <c r="C627" s="1565">
        <v>1.24</v>
      </c>
      <c r="D627" s="1565">
        <v>0.57999999999999996</v>
      </c>
      <c r="E627" s="1562">
        <f t="shared" si="36"/>
        <v>0.46774193548387094</v>
      </c>
      <c r="F627" s="1562">
        <f t="shared" si="37"/>
        <v>0.532258064516129</v>
      </c>
      <c r="G627" s="1562">
        <f t="shared" si="38"/>
        <v>0.14814814814814814</v>
      </c>
      <c r="H627" s="1562">
        <f t="shared" si="39"/>
        <v>0.15127288990823656</v>
      </c>
    </row>
    <row r="628" spans="1:8" x14ac:dyDescent="0.2">
      <c r="A628" s="1563">
        <v>2004</v>
      </c>
      <c r="B628" s="1559" t="s">
        <v>3043</v>
      </c>
      <c r="C628" s="1565">
        <v>0.91</v>
      </c>
      <c r="D628" s="1565">
        <v>0.63</v>
      </c>
      <c r="E628" s="1562">
        <f t="shared" si="36"/>
        <v>0.69230769230769229</v>
      </c>
      <c r="F628" s="1562">
        <f t="shared" si="37"/>
        <v>0.30769230769230771</v>
      </c>
      <c r="G628" s="1562">
        <f t="shared" si="38"/>
        <v>-0.2661290322580645</v>
      </c>
      <c r="H628" s="1562">
        <f t="shared" si="39"/>
        <v>0.20987504044587099</v>
      </c>
    </row>
    <row r="629" spans="1:8" x14ac:dyDescent="0.2">
      <c r="A629" s="1563">
        <v>2005</v>
      </c>
      <c r="B629" s="1559" t="s">
        <v>3043</v>
      </c>
      <c r="C629" s="1565">
        <v>0.98</v>
      </c>
      <c r="D629" s="1565">
        <v>0.68</v>
      </c>
      <c r="E629" s="1562">
        <f t="shared" si="36"/>
        <v>0.69387755102040827</v>
      </c>
      <c r="F629" s="1562">
        <f t="shared" si="37"/>
        <v>0.30612244897959173</v>
      </c>
      <c r="G629" s="1562">
        <f t="shared" si="38"/>
        <v>7.6923076923076872E-2</v>
      </c>
      <c r="H629" s="1562">
        <f t="shared" si="39"/>
        <v>0.21438571301937079</v>
      </c>
    </row>
    <row r="630" spans="1:8" x14ac:dyDescent="0.2">
      <c r="A630" s="1563">
        <v>2006</v>
      </c>
      <c r="B630" s="1559" t="s">
        <v>3043</v>
      </c>
      <c r="C630" s="1565">
        <v>0.82</v>
      </c>
      <c r="D630" s="1565">
        <v>0.73</v>
      </c>
      <c r="E630" s="1562">
        <f t="shared" si="36"/>
        <v>0.8902439024390244</v>
      </c>
      <c r="F630" s="1562">
        <f t="shared" si="37"/>
        <v>0.1097560975609756</v>
      </c>
      <c r="G630" s="1562">
        <f t="shared" si="38"/>
        <v>-0.16326530612244905</v>
      </c>
      <c r="H630" s="1562">
        <f t="shared" si="39"/>
        <v>0.25846734567243207</v>
      </c>
    </row>
    <row r="631" spans="1:8" x14ac:dyDescent="0.2">
      <c r="A631" s="1563">
        <v>2007</v>
      </c>
      <c r="B631" s="1559" t="s">
        <v>3043</v>
      </c>
      <c r="C631" s="1565">
        <v>1.59</v>
      </c>
      <c r="D631" s="1565">
        <v>0.78</v>
      </c>
      <c r="E631" s="1562">
        <f t="shared" si="36"/>
        <v>0.49056603773584906</v>
      </c>
      <c r="F631" s="1562">
        <f t="shared" si="37"/>
        <v>0.50943396226415094</v>
      </c>
      <c r="G631" s="1562">
        <f t="shared" si="38"/>
        <v>0.93902439024390261</v>
      </c>
      <c r="H631" s="1562">
        <f t="shared" si="39"/>
        <v>4.0932737893921781E-2</v>
      </c>
    </row>
    <row r="632" spans="1:8" x14ac:dyDescent="0.2">
      <c r="A632" s="1563">
        <v>2008</v>
      </c>
      <c r="B632" s="1559" t="s">
        <v>3043</v>
      </c>
      <c r="C632" s="1565">
        <v>1.86</v>
      </c>
      <c r="D632" s="1565">
        <v>0.83</v>
      </c>
      <c r="E632" s="1562">
        <f t="shared" si="36"/>
        <v>0.44623655913978488</v>
      </c>
      <c r="F632" s="1562">
        <f t="shared" si="37"/>
        <v>0.55376344086021512</v>
      </c>
      <c r="G632" s="1562">
        <f t="shared" si="38"/>
        <v>0.16981132075471694</v>
      </c>
      <c r="H632" s="1562">
        <f t="shared" si="39"/>
        <v>7.0462537235041922E-2</v>
      </c>
    </row>
    <row r="633" spans="1:8" x14ac:dyDescent="0.2">
      <c r="A633" s="1563">
        <v>2009</v>
      </c>
      <c r="B633" s="1559" t="s">
        <v>3043</v>
      </c>
      <c r="C633" s="1565">
        <v>1.91</v>
      </c>
      <c r="D633" s="1565">
        <v>0.95</v>
      </c>
      <c r="E633" s="1562">
        <f t="shared" si="36"/>
        <v>0.49738219895287961</v>
      </c>
      <c r="F633" s="1562">
        <f t="shared" si="37"/>
        <v>0.50261780104712039</v>
      </c>
      <c r="G633" s="1562">
        <f t="shared" si="38"/>
        <v>2.6881720430107503E-2</v>
      </c>
      <c r="H633" s="1562">
        <f t="shared" si="39"/>
        <v>7.2315108811671025E-2</v>
      </c>
    </row>
    <row r="634" spans="1:8" x14ac:dyDescent="0.2">
      <c r="A634" s="1563">
        <v>2010</v>
      </c>
      <c r="B634" s="1559" t="s">
        <v>3043</v>
      </c>
      <c r="C634" s="1565">
        <v>2.1</v>
      </c>
      <c r="D634" s="1565">
        <v>1.03</v>
      </c>
      <c r="E634" s="1562">
        <f t="shared" si="36"/>
        <v>0.49047619047619045</v>
      </c>
      <c r="F634" s="1562">
        <f t="shared" si="37"/>
        <v>0.50952380952380949</v>
      </c>
      <c r="G634" s="1562">
        <f t="shared" si="38"/>
        <v>9.9476439790576077E-2</v>
      </c>
      <c r="H634" s="1562">
        <f t="shared" si="39"/>
        <v>6.6373309225648811E-2</v>
      </c>
    </row>
    <row r="635" spans="1:8" x14ac:dyDescent="0.2">
      <c r="A635" s="1563">
        <v>2011</v>
      </c>
      <c r="B635" s="1559" t="s">
        <v>3043</v>
      </c>
      <c r="C635" s="1565">
        <v>2.2200000000000002</v>
      </c>
      <c r="D635" s="1565">
        <v>1.1000000000000001</v>
      </c>
      <c r="E635" s="1562">
        <f t="shared" si="36"/>
        <v>0.49549549549549549</v>
      </c>
      <c r="F635" s="1562">
        <f t="shared" si="37"/>
        <v>0.50450450450450446</v>
      </c>
      <c r="G635" s="1562">
        <f t="shared" si="38"/>
        <v>5.7142857142857162E-2</v>
      </c>
      <c r="H635" s="1562">
        <f t="shared" si="39"/>
        <v>6.9437491420265812E-2</v>
      </c>
    </row>
    <row r="636" spans="1:8" x14ac:dyDescent="0.2">
      <c r="A636" s="1563">
        <v>2012</v>
      </c>
      <c r="B636" s="1559" t="s">
        <v>3043</v>
      </c>
      <c r="C636" s="1565">
        <v>1.89</v>
      </c>
      <c r="D636" s="1565">
        <v>1.32</v>
      </c>
      <c r="E636" s="1562">
        <f t="shared" si="36"/>
        <v>0.69841269841269848</v>
      </c>
      <c r="F636" s="1562">
        <f t="shared" si="37"/>
        <v>0.30158730158730152</v>
      </c>
      <c r="G636" s="1562">
        <f t="shared" si="38"/>
        <v>-0.1486486486486488</v>
      </c>
      <c r="H636" s="1562">
        <f t="shared" si="39"/>
        <v>0.1093023562851307</v>
      </c>
    </row>
    <row r="637" spans="1:8" x14ac:dyDescent="0.2">
      <c r="A637" s="1563">
        <v>2013</v>
      </c>
      <c r="B637" s="1559" t="s">
        <v>3043</v>
      </c>
      <c r="C637" s="1565">
        <v>2.4900000000000002</v>
      </c>
      <c r="D637" s="1565">
        <v>1.47</v>
      </c>
      <c r="E637" s="1562">
        <f t="shared" si="36"/>
        <v>0.59036144578313243</v>
      </c>
      <c r="F637" s="1562">
        <f t="shared" si="37"/>
        <v>0.40963855421686757</v>
      </c>
      <c r="G637" s="1562">
        <f t="shared" si="38"/>
        <v>0.31746031746031766</v>
      </c>
      <c r="H637" s="1562">
        <f t="shared" si="39"/>
        <v>5.4813508227150767E-2</v>
      </c>
    </row>
    <row r="638" spans="1:8" x14ac:dyDescent="0.2">
      <c r="A638" s="1563">
        <v>2014</v>
      </c>
      <c r="B638" s="1559" t="s">
        <v>3043</v>
      </c>
      <c r="C638" s="1560">
        <v>2.58</v>
      </c>
      <c r="D638" s="1560">
        <v>1.57</v>
      </c>
      <c r="E638" s="1562">
        <f t="shared" si="36"/>
        <v>0.60852713178294571</v>
      </c>
      <c r="F638" s="1562">
        <f t="shared" si="37"/>
        <v>0.39147286821705429</v>
      </c>
      <c r="G638" s="1562">
        <f t="shared" si="38"/>
        <v>3.6144578313253017E-2</v>
      </c>
      <c r="H638" s="1562">
        <f t="shared" si="39"/>
        <v>5.9892284872192468E-2</v>
      </c>
    </row>
    <row r="639" spans="1:8" x14ac:dyDescent="0.2">
      <c r="A639" s="1563">
        <v>2015</v>
      </c>
      <c r="B639" s="1559" t="s">
        <v>3043</v>
      </c>
      <c r="C639" s="1560">
        <v>2.76</v>
      </c>
      <c r="D639" s="1560">
        <v>1.67</v>
      </c>
      <c r="E639" s="1562">
        <f t="shared" si="36"/>
        <v>0.60507246376811596</v>
      </c>
      <c r="F639" s="1562">
        <f t="shared" si="37"/>
        <v>0.39492753623188404</v>
      </c>
      <c r="G639" s="1562">
        <f t="shared" si="38"/>
        <v>6.9767441860465018E-2</v>
      </c>
      <c r="H639" s="1562">
        <f t="shared" si="39"/>
        <v>5.6953289253722651E-2</v>
      </c>
    </row>
    <row r="640" spans="1:8" x14ac:dyDescent="0.2">
      <c r="A640" s="1563">
        <v>2016</v>
      </c>
      <c r="B640" s="1559" t="s">
        <v>3043</v>
      </c>
      <c r="C640" s="1564">
        <v>2.96</v>
      </c>
      <c r="D640" s="1564">
        <v>1.78</v>
      </c>
      <c r="E640" s="1562">
        <f t="shared" si="36"/>
        <v>0.60135135135135132</v>
      </c>
      <c r="F640" s="1562">
        <f t="shared" si="37"/>
        <v>0.39864864864864868</v>
      </c>
      <c r="G640" s="1562">
        <f t="shared" si="38"/>
        <v>7.2463768115942129E-2</v>
      </c>
      <c r="H640" s="1562">
        <f t="shared" si="39"/>
        <v>5.4548447718446316E-2</v>
      </c>
    </row>
    <row r="641" spans="1:8" x14ac:dyDescent="0.2">
      <c r="A641" s="1563">
        <v>2017</v>
      </c>
      <c r="B641" s="1559" t="s">
        <v>3043</v>
      </c>
      <c r="C641" s="1564">
        <v>3.11</v>
      </c>
      <c r="D641" s="1564">
        <v>1.9</v>
      </c>
      <c r="E641" s="1562">
        <f t="shared" si="36"/>
        <v>0.61093247588424437</v>
      </c>
      <c r="F641" s="1562">
        <f t="shared" si="37"/>
        <v>0.38906752411575563</v>
      </c>
      <c r="G641" s="1562">
        <f t="shared" si="38"/>
        <v>5.0675675675675658E-2</v>
      </c>
      <c r="H641" s="1562">
        <f t="shared" si="39"/>
        <v>5.6330411028907033E-2</v>
      </c>
    </row>
    <row r="642" spans="1:8" x14ac:dyDescent="0.2">
      <c r="A642" s="1563">
        <v>2018</v>
      </c>
      <c r="B642" s="1559" t="s">
        <v>3043</v>
      </c>
      <c r="C642" s="1564">
        <v>3.25</v>
      </c>
      <c r="D642" s="1564">
        <v>2.02</v>
      </c>
      <c r="E642" s="1562">
        <f t="shared" si="36"/>
        <v>0.6215384615384616</v>
      </c>
      <c r="F642" s="1562">
        <f t="shared" si="37"/>
        <v>0.3784615384615384</v>
      </c>
      <c r="G642" s="1562">
        <f t="shared" si="38"/>
        <v>4.5016077170418001E-2</v>
      </c>
      <c r="H642" s="1562">
        <f t="shared" si="39"/>
        <v>5.9552134470129039E-2</v>
      </c>
    </row>
    <row r="643" spans="1:8" x14ac:dyDescent="0.2">
      <c r="A643" s="1563">
        <v>2019</v>
      </c>
      <c r="B643" s="1559" t="s">
        <v>3043</v>
      </c>
      <c r="C643" s="1564">
        <v>3.45</v>
      </c>
      <c r="D643" s="1564">
        <v>2.14</v>
      </c>
      <c r="E643" s="1562">
        <f t="shared" si="36"/>
        <v>0.62028985507246381</v>
      </c>
      <c r="F643" s="1562">
        <f t="shared" si="37"/>
        <v>0.37971014492753619</v>
      </c>
      <c r="G643" s="1562">
        <f t="shared" si="38"/>
        <v>6.1538461538461542E-2</v>
      </c>
      <c r="H643" s="1562">
        <f t="shared" si="39"/>
        <v>5.7843520503450561E-2</v>
      </c>
    </row>
    <row r="644" spans="1:8" x14ac:dyDescent="0.2">
      <c r="A644" s="1563">
        <v>2020</v>
      </c>
      <c r="B644" s="1559" t="s">
        <v>3043</v>
      </c>
      <c r="C644" s="1564">
        <v>3.64</v>
      </c>
      <c r="D644" s="1564">
        <v>2.27</v>
      </c>
      <c r="E644" s="1562">
        <f t="shared" si="36"/>
        <v>0.62362637362637363</v>
      </c>
      <c r="F644" s="1562">
        <f t="shared" si="37"/>
        <v>0.37637362637362637</v>
      </c>
      <c r="G644" s="1562">
        <f t="shared" si="38"/>
        <v>5.507246376811592E-2</v>
      </c>
      <c r="H644" s="1562" t="str">
        <f t="shared" si="39"/>
        <v>N/A</v>
      </c>
    </row>
    <row r="645" spans="1:8" x14ac:dyDescent="0.2">
      <c r="A645" s="1563">
        <v>2021</v>
      </c>
      <c r="B645" s="1559" t="s">
        <v>3043</v>
      </c>
      <c r="C645" s="1564">
        <v>3.86</v>
      </c>
      <c r="D645" s="1564">
        <v>2.41</v>
      </c>
      <c r="E645" s="1562">
        <f t="shared" ref="E645:E708" si="40">IF(C645&lt;0,"N/A",IFERROR(D645/C645,"N/A"))</f>
        <v>0.62435233160621773</v>
      </c>
      <c r="F645" s="1562">
        <f t="shared" ref="F645:F708" si="41">IFERROR(1-E645,"N/A")</f>
        <v>0.37564766839378227</v>
      </c>
      <c r="G645" s="1562">
        <f t="shared" ref="G645:G708" si="42">IF(B645=B644, IFERROR(C645/C644-1, "N/A"), "N/A")</f>
        <v>6.0439560439560447E-2</v>
      </c>
      <c r="H645" s="1562" t="str">
        <f t="shared" ref="H645:H708" si="43">IF((B646=B647)*(B647=B648)*(B648=B649)*(B649=B650), IF(COUNTIF(G646:G650,"N/A")+COUNTIF(G646:G650,"")=0, AVERAGE(G646:G650), "N/A"), "N/A")</f>
        <v>N/A</v>
      </c>
    </row>
    <row r="646" spans="1:8" x14ac:dyDescent="0.2">
      <c r="A646" s="1563">
        <v>2022</v>
      </c>
      <c r="B646" s="1559" t="s">
        <v>3043</v>
      </c>
      <c r="C646" s="1564">
        <v>4.09</v>
      </c>
      <c r="D646" s="1564">
        <v>2.5499999999999998</v>
      </c>
      <c r="E646" s="1562">
        <f t="shared" si="40"/>
        <v>0.62347188264058673</v>
      </c>
      <c r="F646" s="1562">
        <f t="shared" si="41"/>
        <v>0.37652811735941327</v>
      </c>
      <c r="G646" s="1562">
        <f t="shared" si="42"/>
        <v>5.9585492227979264E-2</v>
      </c>
      <c r="H646" s="1562" t="str">
        <f t="shared" si="43"/>
        <v>N/A</v>
      </c>
    </row>
    <row r="647" spans="1:8" x14ac:dyDescent="0.2">
      <c r="A647" s="1563">
        <v>2023</v>
      </c>
      <c r="B647" s="1559" t="s">
        <v>3043</v>
      </c>
      <c r="C647" s="1564">
        <v>4.34</v>
      </c>
      <c r="D647" s="1564">
        <v>2.7</v>
      </c>
      <c r="E647" s="1562">
        <f t="shared" si="40"/>
        <v>0.62211981566820285</v>
      </c>
      <c r="F647" s="1562">
        <f t="shared" si="41"/>
        <v>0.37788018433179715</v>
      </c>
      <c r="G647" s="1562">
        <f t="shared" si="42"/>
        <v>6.112469437652801E-2</v>
      </c>
      <c r="H647" s="1562" t="str">
        <f t="shared" si="43"/>
        <v>N/A</v>
      </c>
    </row>
    <row r="648" spans="1:8" x14ac:dyDescent="0.2">
      <c r="A648" s="1563">
        <v>2024</v>
      </c>
      <c r="B648" s="1559" t="s">
        <v>3043</v>
      </c>
      <c r="C648" s="1564">
        <v>4.57</v>
      </c>
      <c r="D648" s="1564">
        <v>2.86</v>
      </c>
      <c r="E648" s="1562">
        <f t="shared" si="40"/>
        <v>0.62582056892778992</v>
      </c>
      <c r="F648" s="1562">
        <f t="shared" si="41"/>
        <v>0.37417943107221008</v>
      </c>
      <c r="G648" s="1562">
        <f t="shared" si="42"/>
        <v>5.2995391705069173E-2</v>
      </c>
      <c r="H648" s="1562" t="str">
        <f t="shared" si="43"/>
        <v>N/A</v>
      </c>
    </row>
    <row r="649" spans="1:8" x14ac:dyDescent="0.2">
      <c r="A649" s="1559">
        <v>1997</v>
      </c>
      <c r="B649" s="1559" t="s">
        <v>2938</v>
      </c>
      <c r="C649" s="1568">
        <v>1.1299999999999999</v>
      </c>
      <c r="D649" s="1568">
        <v>0.9</v>
      </c>
      <c r="E649" s="1562">
        <f t="shared" si="40"/>
        <v>0.79646017699115057</v>
      </c>
      <c r="F649" s="1562">
        <f t="shared" si="41"/>
        <v>0.20353982300884943</v>
      </c>
      <c r="G649" s="1562" t="str">
        <f t="shared" si="42"/>
        <v>N/A</v>
      </c>
      <c r="H649" s="1562">
        <f t="shared" si="43"/>
        <v>0.10945304311105822</v>
      </c>
    </row>
    <row r="650" spans="1:8" x14ac:dyDescent="0.2">
      <c r="A650" s="1559">
        <v>1998</v>
      </c>
      <c r="B650" s="1559" t="s">
        <v>2938</v>
      </c>
      <c r="C650" s="1568">
        <v>1.1100000000000001</v>
      </c>
      <c r="D650" s="1568">
        <v>0.75</v>
      </c>
      <c r="E650" s="1562">
        <f t="shared" si="40"/>
        <v>0.67567567567567566</v>
      </c>
      <c r="F650" s="1562">
        <f t="shared" si="41"/>
        <v>0.32432432432432434</v>
      </c>
      <c r="G650" s="1562">
        <f t="shared" si="42"/>
        <v>-1.7699115044247593E-2</v>
      </c>
      <c r="H650" s="1562">
        <f t="shared" si="43"/>
        <v>0.11407982264164684</v>
      </c>
    </row>
    <row r="651" spans="1:8" x14ac:dyDescent="0.2">
      <c r="A651" s="1559">
        <v>1999</v>
      </c>
      <c r="B651" s="1559" t="s">
        <v>2938</v>
      </c>
      <c r="C651" s="1568">
        <v>1.1299999999999999</v>
      </c>
      <c r="D651" s="1568">
        <v>0.6</v>
      </c>
      <c r="E651" s="1562">
        <f t="shared" si="40"/>
        <v>0.53097345132743368</v>
      </c>
      <c r="F651" s="1562">
        <f t="shared" si="41"/>
        <v>0.46902654867256632</v>
      </c>
      <c r="G651" s="1562">
        <f t="shared" si="42"/>
        <v>1.8018018018017834E-2</v>
      </c>
      <c r="H651" s="1562">
        <f t="shared" si="43"/>
        <v>0.12344919201101626</v>
      </c>
    </row>
    <row r="652" spans="1:8" x14ac:dyDescent="0.2">
      <c r="A652" s="1559">
        <v>2000</v>
      </c>
      <c r="B652" s="1559" t="s">
        <v>2938</v>
      </c>
      <c r="C652" s="1568">
        <v>1.49</v>
      </c>
      <c r="D652" s="1568">
        <v>0.61</v>
      </c>
      <c r="E652" s="1562">
        <f t="shared" si="40"/>
        <v>0.40939597315436244</v>
      </c>
      <c r="F652" s="1562">
        <f t="shared" si="41"/>
        <v>0.59060402684563762</v>
      </c>
      <c r="G652" s="1562">
        <f t="shared" si="42"/>
        <v>0.31858407079646023</v>
      </c>
      <c r="H652" s="1562">
        <f t="shared" si="43"/>
        <v>8.3082631658830813E-2</v>
      </c>
    </row>
    <row r="653" spans="1:8" x14ac:dyDescent="0.2">
      <c r="A653" s="1559">
        <v>2001</v>
      </c>
      <c r="B653" s="1559" t="s">
        <v>2938</v>
      </c>
      <c r="C653" s="1568">
        <v>1.54</v>
      </c>
      <c r="D653" s="1568">
        <v>0.64</v>
      </c>
      <c r="E653" s="1562">
        <f t="shared" si="40"/>
        <v>0.41558441558441556</v>
      </c>
      <c r="F653" s="1562">
        <f t="shared" si="41"/>
        <v>0.5844155844155845</v>
      </c>
      <c r="G653" s="1562">
        <f t="shared" si="42"/>
        <v>3.3557046979865834E-2</v>
      </c>
      <c r="H653" s="1562">
        <f t="shared" si="43"/>
        <v>0.12000758589922129</v>
      </c>
    </row>
    <row r="654" spans="1:8" x14ac:dyDescent="0.2">
      <c r="A654" s="1559">
        <v>2002</v>
      </c>
      <c r="B654" s="1559" t="s">
        <v>2938</v>
      </c>
      <c r="C654" s="1568">
        <v>1.84</v>
      </c>
      <c r="D654" s="1568">
        <v>0.67</v>
      </c>
      <c r="E654" s="1562">
        <f t="shared" si="40"/>
        <v>0.3641304347826087</v>
      </c>
      <c r="F654" s="1562">
        <f t="shared" si="41"/>
        <v>0.63586956521739135</v>
      </c>
      <c r="G654" s="1562">
        <f t="shared" si="42"/>
        <v>0.19480519480519476</v>
      </c>
      <c r="H654" s="1562">
        <f t="shared" si="43"/>
        <v>9.0001770818779331E-2</v>
      </c>
    </row>
    <row r="655" spans="1:8" x14ac:dyDescent="0.2">
      <c r="A655" s="1563">
        <v>2003</v>
      </c>
      <c r="B655" s="1559" t="s">
        <v>2938</v>
      </c>
      <c r="C655" s="1568">
        <v>1.85</v>
      </c>
      <c r="D655" s="1568">
        <v>0.8</v>
      </c>
      <c r="E655" s="1562">
        <f t="shared" si="40"/>
        <v>0.43243243243243246</v>
      </c>
      <c r="F655" s="1562">
        <f t="shared" si="41"/>
        <v>0.56756756756756754</v>
      </c>
      <c r="G655" s="1562">
        <f t="shared" si="42"/>
        <v>5.4347826086955653E-3</v>
      </c>
      <c r="H655" s="1562">
        <f t="shared" si="43"/>
        <v>0.11034338572561167</v>
      </c>
    </row>
    <row r="656" spans="1:8" x14ac:dyDescent="0.2">
      <c r="A656" s="1563">
        <v>2004</v>
      </c>
      <c r="B656" s="1559" t="s">
        <v>2938</v>
      </c>
      <c r="C656" s="1568">
        <v>1.97</v>
      </c>
      <c r="D656" s="1568">
        <v>0.95</v>
      </c>
      <c r="E656" s="1562">
        <f t="shared" si="40"/>
        <v>0.48223350253807107</v>
      </c>
      <c r="F656" s="1562">
        <f t="shared" si="41"/>
        <v>0.51776649746192893</v>
      </c>
      <c r="G656" s="1562">
        <f t="shared" si="42"/>
        <v>6.4864864864864868E-2</v>
      </c>
      <c r="H656" s="1562">
        <f t="shared" si="43"/>
        <v>0.10059621920425159</v>
      </c>
    </row>
    <row r="657" spans="1:8" x14ac:dyDescent="0.2">
      <c r="A657" s="1563">
        <v>2005</v>
      </c>
      <c r="B657" s="1559" t="s">
        <v>2938</v>
      </c>
      <c r="C657" s="1568">
        <v>2.2000000000000002</v>
      </c>
      <c r="D657" s="1568">
        <v>1.08</v>
      </c>
      <c r="E657" s="1562">
        <f t="shared" si="40"/>
        <v>0.49090909090909091</v>
      </c>
      <c r="F657" s="1562">
        <f t="shared" si="41"/>
        <v>0.50909090909090904</v>
      </c>
      <c r="G657" s="1562">
        <f t="shared" si="42"/>
        <v>0.11675126903553301</v>
      </c>
      <c r="H657" s="1562">
        <f t="shared" si="43"/>
        <v>8.8674536825716424E-2</v>
      </c>
    </row>
    <row r="658" spans="1:8" x14ac:dyDescent="0.2">
      <c r="A658" s="1563">
        <v>2006</v>
      </c>
      <c r="B658" s="1559" t="s">
        <v>2938</v>
      </c>
      <c r="C658" s="1568">
        <v>2.68</v>
      </c>
      <c r="D658" s="1568">
        <v>1.08</v>
      </c>
      <c r="E658" s="1562">
        <f t="shared" si="40"/>
        <v>0.40298507462686567</v>
      </c>
      <c r="F658" s="1562">
        <f t="shared" si="41"/>
        <v>0.59701492537313428</v>
      </c>
      <c r="G658" s="1562">
        <f t="shared" si="42"/>
        <v>0.21818181818181825</v>
      </c>
      <c r="H658" s="1562">
        <f t="shared" si="43"/>
        <v>7.2065200216379785E-2</v>
      </c>
    </row>
    <row r="659" spans="1:8" x14ac:dyDescent="0.2">
      <c r="A659" s="1563">
        <v>2007</v>
      </c>
      <c r="B659" s="1559" t="s">
        <v>2938</v>
      </c>
      <c r="C659" s="1568">
        <v>2.8</v>
      </c>
      <c r="D659" s="1568">
        <v>1.29</v>
      </c>
      <c r="E659" s="1562">
        <f t="shared" si="40"/>
        <v>0.46071428571428574</v>
      </c>
      <c r="F659" s="1562">
        <f t="shared" si="41"/>
        <v>0.53928571428571426</v>
      </c>
      <c r="G659" s="1562">
        <f t="shared" si="42"/>
        <v>4.4776119402984982E-2</v>
      </c>
      <c r="H659" s="1562">
        <f t="shared" si="43"/>
        <v>2.2369235595042048E-2</v>
      </c>
    </row>
    <row r="660" spans="1:8" x14ac:dyDescent="0.2">
      <c r="A660" s="1563">
        <v>2008</v>
      </c>
      <c r="B660" s="1559" t="s">
        <v>2938</v>
      </c>
      <c r="C660" s="1568">
        <v>3.1</v>
      </c>
      <c r="D660" s="1568">
        <v>1.5</v>
      </c>
      <c r="E660" s="1562">
        <f t="shared" si="40"/>
        <v>0.48387096774193544</v>
      </c>
      <c r="F660" s="1562">
        <f t="shared" si="41"/>
        <v>0.5161290322580645</v>
      </c>
      <c r="G660" s="1562">
        <f t="shared" si="42"/>
        <v>0.10714285714285721</v>
      </c>
      <c r="H660" s="1562">
        <f t="shared" si="43"/>
        <v>-3.4275282677383202E-2</v>
      </c>
    </row>
    <row r="661" spans="1:8" x14ac:dyDescent="0.2">
      <c r="A661" s="1563">
        <v>2009</v>
      </c>
      <c r="B661" s="1559" t="s">
        <v>2938</v>
      </c>
      <c r="C661" s="1568">
        <v>3.15</v>
      </c>
      <c r="D661" s="1568">
        <v>1.5</v>
      </c>
      <c r="E661" s="1562">
        <f t="shared" si="40"/>
        <v>0.47619047619047622</v>
      </c>
      <c r="F661" s="1562">
        <f t="shared" si="41"/>
        <v>0.52380952380952372</v>
      </c>
      <c r="G661" s="1562">
        <f t="shared" si="42"/>
        <v>1.6129032258064502E-2</v>
      </c>
      <c r="H661" s="1562">
        <f t="shared" si="43"/>
        <v>-4.4365729999638502E-3</v>
      </c>
    </row>
    <row r="662" spans="1:8" x14ac:dyDescent="0.2">
      <c r="A662" s="1563">
        <v>2010</v>
      </c>
      <c r="B662" s="1559" t="s">
        <v>2938</v>
      </c>
      <c r="C662" s="1568">
        <v>3.33</v>
      </c>
      <c r="D662" s="1568">
        <v>1.62</v>
      </c>
      <c r="E662" s="1562">
        <f t="shared" si="40"/>
        <v>0.48648648648648651</v>
      </c>
      <c r="F662" s="1562">
        <f t="shared" si="41"/>
        <v>0.51351351351351349</v>
      </c>
      <c r="G662" s="1562">
        <f t="shared" si="42"/>
        <v>5.7142857142857162E-2</v>
      </c>
      <c r="H662" s="1562">
        <f t="shared" si="43"/>
        <v>-1.4481061383552563E-2</v>
      </c>
    </row>
    <row r="663" spans="1:8" x14ac:dyDescent="0.2">
      <c r="A663" s="1563">
        <v>2011</v>
      </c>
      <c r="B663" s="1559" t="s">
        <v>2938</v>
      </c>
      <c r="C663" s="1568">
        <v>3.78</v>
      </c>
      <c r="D663" s="1568">
        <v>1.66</v>
      </c>
      <c r="E663" s="1562">
        <f t="shared" si="40"/>
        <v>0.43915343915343913</v>
      </c>
      <c r="F663" s="1562">
        <f t="shared" si="41"/>
        <v>0.56084656084656093</v>
      </c>
      <c r="G663" s="1562">
        <f t="shared" si="42"/>
        <v>0.13513513513513509</v>
      </c>
      <c r="H663" s="1562">
        <f t="shared" si="43"/>
        <v>-5.0819715720916035E-3</v>
      </c>
    </row>
    <row r="664" spans="1:8" x14ac:dyDescent="0.2">
      <c r="A664" s="1563">
        <v>2012</v>
      </c>
      <c r="B664" s="1559" t="s">
        <v>2938</v>
      </c>
      <c r="C664" s="1568">
        <v>3.01</v>
      </c>
      <c r="D664" s="1568">
        <v>1.66</v>
      </c>
      <c r="E664" s="1562">
        <f t="shared" si="40"/>
        <v>0.55149501661129574</v>
      </c>
      <c r="F664" s="1562">
        <f t="shared" si="41"/>
        <v>0.44850498338870426</v>
      </c>
      <c r="G664" s="1562">
        <f t="shared" si="42"/>
        <v>-0.20370370370370372</v>
      </c>
      <c r="H664" s="1562">
        <f t="shared" si="43"/>
        <v>-1.3178440133676439E-2</v>
      </c>
    </row>
    <row r="665" spans="1:8" x14ac:dyDescent="0.2">
      <c r="A665" s="1563">
        <v>2013</v>
      </c>
      <c r="B665" s="1559" t="s">
        <v>2938</v>
      </c>
      <c r="C665" s="1568">
        <v>2.48</v>
      </c>
      <c r="D665" s="1568">
        <v>1.66</v>
      </c>
      <c r="E665" s="1562">
        <f t="shared" si="40"/>
        <v>0.66935483870967738</v>
      </c>
      <c r="F665" s="1562">
        <f t="shared" si="41"/>
        <v>0.33064516129032262</v>
      </c>
      <c r="G665" s="1562">
        <f t="shared" si="42"/>
        <v>-0.17607973421926904</v>
      </c>
      <c r="H665" s="1562">
        <f t="shared" si="43"/>
        <v>4.8191352864023519E-2</v>
      </c>
    </row>
    <row r="666" spans="1:8" x14ac:dyDescent="0.2">
      <c r="A666" s="1563">
        <v>2014</v>
      </c>
      <c r="B666" s="1559" t="s">
        <v>2938</v>
      </c>
      <c r="C666" s="1568">
        <v>2.89</v>
      </c>
      <c r="D666" s="1568">
        <v>1.66</v>
      </c>
      <c r="E666" s="1562">
        <f t="shared" si="40"/>
        <v>0.57439446366781999</v>
      </c>
      <c r="F666" s="1562">
        <f t="shared" si="41"/>
        <v>0.42560553633218001</v>
      </c>
      <c r="G666" s="1562">
        <f t="shared" si="42"/>
        <v>0.16532258064516125</v>
      </c>
      <c r="H666" s="1562">
        <f t="shared" si="43"/>
        <v>2.9412551020705547E-2</v>
      </c>
    </row>
    <row r="667" spans="1:8" x14ac:dyDescent="0.2">
      <c r="A667" s="1563">
        <v>2015</v>
      </c>
      <c r="B667" s="1559" t="s">
        <v>2938</v>
      </c>
      <c r="C667" s="1568">
        <v>2.91</v>
      </c>
      <c r="D667" s="1568">
        <v>1.67</v>
      </c>
      <c r="E667" s="1562">
        <f t="shared" si="40"/>
        <v>0.57388316151202745</v>
      </c>
      <c r="F667" s="1562">
        <f t="shared" si="41"/>
        <v>0.42611683848797255</v>
      </c>
      <c r="G667" s="1562">
        <f t="shared" si="42"/>
        <v>6.9204152249136008E-3</v>
      </c>
      <c r="H667" s="1562">
        <f t="shared" si="43"/>
        <v>4.7076087023341893E-2</v>
      </c>
    </row>
    <row r="668" spans="1:8" x14ac:dyDescent="0.2">
      <c r="A668" s="1563">
        <v>2016</v>
      </c>
      <c r="B668" s="1559" t="s">
        <v>2938</v>
      </c>
      <c r="C668" s="1568">
        <v>3.44</v>
      </c>
      <c r="D668" s="1568">
        <v>1.71</v>
      </c>
      <c r="E668" s="1562">
        <f t="shared" si="40"/>
        <v>0.49709302325581395</v>
      </c>
      <c r="F668" s="1562">
        <f t="shared" si="41"/>
        <v>0.50290697674418605</v>
      </c>
      <c r="G668" s="1562">
        <f t="shared" si="42"/>
        <v>0.18213058419243988</v>
      </c>
      <c r="H668" s="1562">
        <f t="shared" si="43"/>
        <v>1.0070260039926371E-2</v>
      </c>
    </row>
    <row r="669" spans="1:8" x14ac:dyDescent="0.2">
      <c r="A669" s="1563">
        <v>2017</v>
      </c>
      <c r="B669" s="1559" t="s">
        <v>2938</v>
      </c>
      <c r="C669" s="1568">
        <v>2.6</v>
      </c>
      <c r="D669" s="1568">
        <v>1.75</v>
      </c>
      <c r="E669" s="1562">
        <f t="shared" si="40"/>
        <v>0.67307692307692302</v>
      </c>
      <c r="F669" s="1562">
        <f t="shared" si="41"/>
        <v>0.32692307692307698</v>
      </c>
      <c r="G669" s="1562">
        <f t="shared" si="42"/>
        <v>-0.2441860465116279</v>
      </c>
      <c r="H669" s="1562">
        <f t="shared" si="43"/>
        <v>1.5302818179461242E-2</v>
      </c>
    </row>
    <row r="670" spans="1:8" x14ac:dyDescent="0.2">
      <c r="A670" s="1563">
        <v>2018</v>
      </c>
      <c r="B670" s="1559" t="s">
        <v>2938</v>
      </c>
      <c r="C670" s="1568">
        <v>2.94</v>
      </c>
      <c r="D670" s="1568">
        <v>1.79</v>
      </c>
      <c r="E670" s="1562">
        <f t="shared" si="40"/>
        <v>0.608843537414966</v>
      </c>
      <c r="F670" s="1562">
        <f t="shared" si="41"/>
        <v>0.391156462585034</v>
      </c>
      <c r="G670" s="1562">
        <f t="shared" si="42"/>
        <v>0.13076923076923075</v>
      </c>
      <c r="H670" s="1562">
        <f t="shared" si="43"/>
        <v>0.20178837723007606</v>
      </c>
    </row>
    <row r="671" spans="1:8" x14ac:dyDescent="0.2">
      <c r="A671" s="1563">
        <v>2019</v>
      </c>
      <c r="B671" s="1559" t="s">
        <v>2938</v>
      </c>
      <c r="C671" s="1568">
        <v>3.15</v>
      </c>
      <c r="D671" s="1568">
        <v>1.83</v>
      </c>
      <c r="E671" s="1562">
        <f t="shared" si="40"/>
        <v>0.580952380952381</v>
      </c>
      <c r="F671" s="1562">
        <f t="shared" si="41"/>
        <v>0.419047619047619</v>
      </c>
      <c r="G671" s="1562">
        <f t="shared" si="42"/>
        <v>7.1428571428571397E-2</v>
      </c>
      <c r="H671" s="1562">
        <f t="shared" si="43"/>
        <v>7.5790951232650089E-2</v>
      </c>
    </row>
    <row r="672" spans="1:8" x14ac:dyDescent="0.2">
      <c r="A672" s="1563">
        <v>2020</v>
      </c>
      <c r="B672" s="1559" t="s">
        <v>2938</v>
      </c>
      <c r="C672" s="1568">
        <v>3.45</v>
      </c>
      <c r="D672" s="1568">
        <v>1.87</v>
      </c>
      <c r="E672" s="1562">
        <f t="shared" si="40"/>
        <v>0.54202898550724643</v>
      </c>
      <c r="F672" s="1562">
        <f t="shared" si="41"/>
        <v>0.45797101449275357</v>
      </c>
      <c r="G672" s="1562">
        <f t="shared" si="42"/>
        <v>9.5238095238095344E-2</v>
      </c>
      <c r="H672" s="1562" t="str">
        <f t="shared" si="43"/>
        <v>N/A</v>
      </c>
    </row>
    <row r="673" spans="1:12" x14ac:dyDescent="0.2">
      <c r="A673" s="1563">
        <v>2021</v>
      </c>
      <c r="B673" s="1559" t="s">
        <v>2938</v>
      </c>
      <c r="C673" s="1564">
        <v>3.44</v>
      </c>
      <c r="D673" s="1564">
        <v>1.93</v>
      </c>
      <c r="E673" s="1562">
        <f t="shared" si="40"/>
        <v>0.56104651162790697</v>
      </c>
      <c r="F673" s="1562">
        <f t="shared" si="41"/>
        <v>0.43895348837209303</v>
      </c>
      <c r="G673" s="1562">
        <f t="shared" si="42"/>
        <v>-2.8985507246377384E-3</v>
      </c>
      <c r="H673" s="1562" t="str">
        <f t="shared" si="43"/>
        <v>N/A</v>
      </c>
    </row>
    <row r="674" spans="1:12" x14ac:dyDescent="0.2">
      <c r="A674" s="1563">
        <v>2022</v>
      </c>
      <c r="B674" s="1559" t="s">
        <v>2938</v>
      </c>
      <c r="C674" s="1564">
        <v>2.69</v>
      </c>
      <c r="D674" s="1564">
        <v>2.0499999999999998</v>
      </c>
      <c r="E674" s="1562">
        <f t="shared" si="40"/>
        <v>0.762081784386617</v>
      </c>
      <c r="F674" s="1562">
        <f t="shared" si="41"/>
        <v>0.237918215613383</v>
      </c>
      <c r="G674" s="1562">
        <f t="shared" si="42"/>
        <v>-0.21802325581395354</v>
      </c>
      <c r="H674" s="1562" t="str">
        <f t="shared" si="43"/>
        <v>N/A</v>
      </c>
    </row>
    <row r="675" spans="1:12" x14ac:dyDescent="0.2">
      <c r="A675" s="1563">
        <v>2023</v>
      </c>
      <c r="B675" s="1559" t="s">
        <v>2938</v>
      </c>
      <c r="C675" s="1564">
        <v>5.55</v>
      </c>
      <c r="D675" s="1564">
        <v>2.17</v>
      </c>
      <c r="E675" s="1562">
        <f t="shared" si="40"/>
        <v>0.39099099099099099</v>
      </c>
      <c r="F675" s="1562">
        <f t="shared" si="41"/>
        <v>0.60900900900900901</v>
      </c>
      <c r="G675" s="1562">
        <f t="shared" si="42"/>
        <v>1.0631970260223049</v>
      </c>
      <c r="H675" s="1562" t="str">
        <f t="shared" si="43"/>
        <v>N/A</v>
      </c>
    </row>
    <row r="676" spans="1:12" x14ac:dyDescent="0.2">
      <c r="A676" s="1563">
        <v>2024</v>
      </c>
      <c r="B676" s="1559" t="s">
        <v>2938</v>
      </c>
      <c r="C676" s="1564">
        <v>2.4500000000000002</v>
      </c>
      <c r="D676" s="1564">
        <v>2.2999999999999998</v>
      </c>
      <c r="E676" s="1562">
        <f t="shared" si="40"/>
        <v>0.93877551020408145</v>
      </c>
      <c r="F676" s="1562">
        <f t="shared" si="41"/>
        <v>6.1224489795918546E-2</v>
      </c>
      <c r="G676" s="1562">
        <f t="shared" si="42"/>
        <v>-0.55855855855855852</v>
      </c>
      <c r="H676" s="1562" t="str">
        <f t="shared" si="43"/>
        <v>N/A</v>
      </c>
      <c r="I676" s="1569"/>
      <c r="J676" s="1569"/>
      <c r="K676" s="1569"/>
      <c r="L676" s="1569"/>
    </row>
    <row r="677" spans="1:12" x14ac:dyDescent="0.2">
      <c r="A677" s="1559">
        <v>1997</v>
      </c>
      <c r="B677" s="1559" t="s">
        <v>2939</v>
      </c>
      <c r="C677" s="1568" t="s">
        <v>3221</v>
      </c>
      <c r="D677" s="1568" t="s">
        <v>3221</v>
      </c>
      <c r="E677" s="1562" t="str">
        <f t="shared" si="40"/>
        <v>N/A</v>
      </c>
      <c r="F677" s="1562" t="str">
        <f t="shared" si="41"/>
        <v>N/A</v>
      </c>
      <c r="G677" s="1562" t="str">
        <f t="shared" si="42"/>
        <v>N/A</v>
      </c>
      <c r="H677" s="1562" t="str">
        <f t="shared" si="43"/>
        <v>N/A</v>
      </c>
    </row>
    <row r="678" spans="1:12" x14ac:dyDescent="0.2">
      <c r="A678" s="1559">
        <v>1998</v>
      </c>
      <c r="B678" s="1559" t="s">
        <v>2939</v>
      </c>
      <c r="C678" s="1568" t="s">
        <v>3221</v>
      </c>
      <c r="D678" s="1568" t="s">
        <v>3221</v>
      </c>
      <c r="E678" s="1562" t="str">
        <f t="shared" si="40"/>
        <v>N/A</v>
      </c>
      <c r="F678" s="1562" t="str">
        <f t="shared" si="41"/>
        <v>N/A</v>
      </c>
      <c r="G678" s="1562" t="str">
        <f t="shared" si="42"/>
        <v>N/A</v>
      </c>
      <c r="H678" s="1562" t="str">
        <f t="shared" si="43"/>
        <v>N/A</v>
      </c>
    </row>
    <row r="679" spans="1:12" x14ac:dyDescent="0.2">
      <c r="A679" s="1559">
        <v>1999</v>
      </c>
      <c r="B679" s="1559" t="s">
        <v>2939</v>
      </c>
      <c r="C679" s="1568" t="s">
        <v>3221</v>
      </c>
      <c r="D679" s="1568" t="s">
        <v>3221</v>
      </c>
      <c r="E679" s="1562" t="str">
        <f t="shared" si="40"/>
        <v>N/A</v>
      </c>
      <c r="F679" s="1562" t="str">
        <f t="shared" si="41"/>
        <v>N/A</v>
      </c>
      <c r="G679" s="1562" t="str">
        <f t="shared" si="42"/>
        <v>N/A</v>
      </c>
      <c r="H679" s="1562" t="str">
        <f t="shared" si="43"/>
        <v>N/A</v>
      </c>
    </row>
    <row r="680" spans="1:12" x14ac:dyDescent="0.2">
      <c r="A680" s="1559">
        <v>2000</v>
      </c>
      <c r="B680" s="1559" t="s">
        <v>2939</v>
      </c>
      <c r="C680" s="1568" t="s">
        <v>3221</v>
      </c>
      <c r="D680" s="1568" t="s">
        <v>3221</v>
      </c>
      <c r="E680" s="1562" t="str">
        <f t="shared" si="40"/>
        <v>N/A</v>
      </c>
      <c r="F680" s="1562" t="str">
        <f t="shared" si="41"/>
        <v>N/A</v>
      </c>
      <c r="G680" s="1562" t="str">
        <f t="shared" si="42"/>
        <v>N/A</v>
      </c>
      <c r="H680" s="1562" t="str">
        <f t="shared" si="43"/>
        <v>N/A</v>
      </c>
    </row>
    <row r="681" spans="1:12" x14ac:dyDescent="0.2">
      <c r="A681" s="1559">
        <v>2001</v>
      </c>
      <c r="B681" s="1559" t="s">
        <v>2939</v>
      </c>
      <c r="C681" s="1568" t="s">
        <v>3221</v>
      </c>
      <c r="D681" s="1568" t="s">
        <v>3221</v>
      </c>
      <c r="E681" s="1562" t="str">
        <f t="shared" si="40"/>
        <v>N/A</v>
      </c>
      <c r="F681" s="1562" t="str">
        <f t="shared" si="41"/>
        <v>N/A</v>
      </c>
      <c r="G681" s="1562" t="str">
        <f t="shared" si="42"/>
        <v>N/A</v>
      </c>
      <c r="H681" s="1562" t="str">
        <f t="shared" si="43"/>
        <v>N/A</v>
      </c>
    </row>
    <row r="682" spans="1:12" x14ac:dyDescent="0.2">
      <c r="A682" s="1559">
        <v>2002</v>
      </c>
      <c r="B682" s="1559" t="s">
        <v>2939</v>
      </c>
      <c r="C682" s="1568" t="s">
        <v>3221</v>
      </c>
      <c r="D682" s="1568" t="s">
        <v>3221</v>
      </c>
      <c r="E682" s="1562" t="str">
        <f t="shared" si="40"/>
        <v>N/A</v>
      </c>
      <c r="F682" s="1562" t="str">
        <f t="shared" si="41"/>
        <v>N/A</v>
      </c>
      <c r="G682" s="1562" t="str">
        <f t="shared" si="42"/>
        <v>N/A</v>
      </c>
      <c r="H682" s="1562" t="str">
        <f t="shared" si="43"/>
        <v>N/A</v>
      </c>
    </row>
    <row r="683" spans="1:12" x14ac:dyDescent="0.2">
      <c r="A683" s="1563">
        <v>2003</v>
      </c>
      <c r="B683" s="1559" t="s">
        <v>2939</v>
      </c>
      <c r="C683" s="1568" t="s">
        <v>3221</v>
      </c>
      <c r="D683" s="1568" t="s">
        <v>3221</v>
      </c>
      <c r="E683" s="1562" t="str">
        <f t="shared" si="40"/>
        <v>N/A</v>
      </c>
      <c r="F683" s="1562" t="str">
        <f t="shared" si="41"/>
        <v>N/A</v>
      </c>
      <c r="G683" s="1562" t="str">
        <f t="shared" si="42"/>
        <v>N/A</v>
      </c>
      <c r="H683" s="1562" t="str">
        <f t="shared" si="43"/>
        <v>N/A</v>
      </c>
    </row>
    <row r="684" spans="1:12" x14ac:dyDescent="0.2">
      <c r="A684" s="1563">
        <v>2004</v>
      </c>
      <c r="B684" s="1559" t="s">
        <v>2939</v>
      </c>
      <c r="C684" s="1568" t="s">
        <v>3221</v>
      </c>
      <c r="D684" s="1568" t="s">
        <v>3221</v>
      </c>
      <c r="E684" s="1562" t="str">
        <f t="shared" si="40"/>
        <v>N/A</v>
      </c>
      <c r="F684" s="1562" t="str">
        <f t="shared" si="41"/>
        <v>N/A</v>
      </c>
      <c r="G684" s="1562" t="str">
        <f t="shared" si="42"/>
        <v>N/A</v>
      </c>
      <c r="H684" s="1562" t="str">
        <f t="shared" si="43"/>
        <v>N/A</v>
      </c>
    </row>
    <row r="685" spans="1:12" x14ac:dyDescent="0.2">
      <c r="A685" s="1563">
        <v>2005</v>
      </c>
      <c r="B685" s="1559" t="s">
        <v>2939</v>
      </c>
      <c r="C685" s="1568" t="s">
        <v>3221</v>
      </c>
      <c r="D685" s="1568" t="s">
        <v>3221</v>
      </c>
      <c r="E685" s="1562" t="str">
        <f t="shared" si="40"/>
        <v>N/A</v>
      </c>
      <c r="F685" s="1562" t="str">
        <f t="shared" si="41"/>
        <v>N/A</v>
      </c>
      <c r="G685" s="1562" t="str">
        <f t="shared" si="42"/>
        <v>N/A</v>
      </c>
      <c r="H685" s="1562" t="str">
        <f t="shared" si="43"/>
        <v>N/A</v>
      </c>
    </row>
    <row r="686" spans="1:12" x14ac:dyDescent="0.2">
      <c r="A686" s="1563">
        <v>2006</v>
      </c>
      <c r="B686" s="1559" t="s">
        <v>2939</v>
      </c>
      <c r="C686" s="1568" t="s">
        <v>3221</v>
      </c>
      <c r="D686" s="1568" t="s">
        <v>3221</v>
      </c>
      <c r="E686" s="1562" t="str">
        <f t="shared" si="40"/>
        <v>N/A</v>
      </c>
      <c r="F686" s="1562" t="str">
        <f t="shared" si="41"/>
        <v>N/A</v>
      </c>
      <c r="G686" s="1562" t="str">
        <f t="shared" si="42"/>
        <v>N/A</v>
      </c>
      <c r="H686" s="1562" t="str">
        <f t="shared" si="43"/>
        <v>N/A</v>
      </c>
    </row>
    <row r="687" spans="1:12" x14ac:dyDescent="0.2">
      <c r="A687" s="1563">
        <v>2007</v>
      </c>
      <c r="B687" s="1559" t="s">
        <v>2939</v>
      </c>
      <c r="C687" s="1568" t="s">
        <v>3221</v>
      </c>
      <c r="D687" s="1568" t="s">
        <v>3221</v>
      </c>
      <c r="E687" s="1562" t="str">
        <f t="shared" si="40"/>
        <v>N/A</v>
      </c>
      <c r="F687" s="1562" t="str">
        <f t="shared" si="41"/>
        <v>N/A</v>
      </c>
      <c r="G687" s="1562" t="str">
        <f t="shared" si="42"/>
        <v>N/A</v>
      </c>
      <c r="H687" s="1562" t="str">
        <f t="shared" si="43"/>
        <v>N/A</v>
      </c>
    </row>
    <row r="688" spans="1:12" x14ac:dyDescent="0.2">
      <c r="A688" s="1563">
        <v>2008</v>
      </c>
      <c r="B688" s="1559" t="s">
        <v>2939</v>
      </c>
      <c r="C688" s="1568" t="s">
        <v>3221</v>
      </c>
      <c r="D688" s="1568" t="s">
        <v>3221</v>
      </c>
      <c r="E688" s="1562" t="str">
        <f t="shared" si="40"/>
        <v>N/A</v>
      </c>
      <c r="F688" s="1562" t="str">
        <f t="shared" si="41"/>
        <v>N/A</v>
      </c>
      <c r="G688" s="1562" t="str">
        <f t="shared" si="42"/>
        <v>N/A</v>
      </c>
      <c r="H688" s="1562" t="str">
        <f t="shared" si="43"/>
        <v>N/A</v>
      </c>
    </row>
    <row r="689" spans="1:8" x14ac:dyDescent="0.2">
      <c r="A689" s="1563">
        <v>2009</v>
      </c>
      <c r="B689" s="1559" t="s">
        <v>2939</v>
      </c>
      <c r="C689" s="1568" t="s">
        <v>3221</v>
      </c>
      <c r="D689" s="1568" t="s">
        <v>3221</v>
      </c>
      <c r="E689" s="1562" t="str">
        <f t="shared" si="40"/>
        <v>N/A</v>
      </c>
      <c r="F689" s="1562" t="str">
        <f t="shared" si="41"/>
        <v>N/A</v>
      </c>
      <c r="G689" s="1562" t="str">
        <f t="shared" si="42"/>
        <v>N/A</v>
      </c>
      <c r="H689" s="1562" t="str">
        <f t="shared" si="43"/>
        <v>N/A</v>
      </c>
    </row>
    <row r="690" spans="1:8" x14ac:dyDescent="0.2">
      <c r="A690" s="1563">
        <v>2010</v>
      </c>
      <c r="B690" s="1559" t="s">
        <v>2939</v>
      </c>
      <c r="C690" s="1568" t="s">
        <v>3221</v>
      </c>
      <c r="D690" s="1568" t="s">
        <v>3221</v>
      </c>
      <c r="E690" s="1562" t="str">
        <f t="shared" si="40"/>
        <v>N/A</v>
      </c>
      <c r="F690" s="1562" t="str">
        <f t="shared" si="41"/>
        <v>N/A</v>
      </c>
      <c r="G690" s="1562" t="str">
        <f t="shared" si="42"/>
        <v>N/A</v>
      </c>
      <c r="H690" s="1562" t="str">
        <f t="shared" si="43"/>
        <v>N/A</v>
      </c>
    </row>
    <row r="691" spans="1:8" x14ac:dyDescent="0.2">
      <c r="A691" s="1563">
        <v>2011</v>
      </c>
      <c r="B691" s="1559" t="s">
        <v>2939</v>
      </c>
      <c r="C691" s="1568" t="s">
        <v>3221</v>
      </c>
      <c r="D691" s="1568" t="s">
        <v>3221</v>
      </c>
      <c r="E691" s="1562" t="str">
        <f t="shared" si="40"/>
        <v>N/A</v>
      </c>
      <c r="F691" s="1562" t="str">
        <f t="shared" si="41"/>
        <v>N/A</v>
      </c>
      <c r="G691" s="1562" t="str">
        <f t="shared" si="42"/>
        <v>N/A</v>
      </c>
      <c r="H691" s="1562" t="str">
        <f t="shared" si="43"/>
        <v>N/A</v>
      </c>
    </row>
    <row r="692" spans="1:8" x14ac:dyDescent="0.2">
      <c r="A692" s="1563">
        <v>2012</v>
      </c>
      <c r="B692" s="1559" t="s">
        <v>2939</v>
      </c>
      <c r="C692" s="1568" t="s">
        <v>3221</v>
      </c>
      <c r="D692" s="1568" t="s">
        <v>3221</v>
      </c>
      <c r="E692" s="1562" t="str">
        <f t="shared" si="40"/>
        <v>N/A</v>
      </c>
      <c r="F692" s="1562" t="str">
        <f t="shared" si="41"/>
        <v>N/A</v>
      </c>
      <c r="G692" s="1562" t="str">
        <f t="shared" si="42"/>
        <v>N/A</v>
      </c>
      <c r="H692" s="1562" t="str">
        <f t="shared" si="43"/>
        <v>N/A</v>
      </c>
    </row>
    <row r="693" spans="1:8" x14ac:dyDescent="0.2">
      <c r="A693" s="1563">
        <v>2013</v>
      </c>
      <c r="B693" s="1559" t="s">
        <v>2939</v>
      </c>
      <c r="C693" s="1568" t="s">
        <v>3221</v>
      </c>
      <c r="D693" s="1568" t="s">
        <v>3221</v>
      </c>
      <c r="E693" s="1562" t="str">
        <f t="shared" si="40"/>
        <v>N/A</v>
      </c>
      <c r="F693" s="1562" t="str">
        <f t="shared" si="41"/>
        <v>N/A</v>
      </c>
      <c r="G693" s="1562" t="str">
        <f t="shared" si="42"/>
        <v>N/A</v>
      </c>
      <c r="H693" s="1562" t="str">
        <f t="shared" si="43"/>
        <v>N/A</v>
      </c>
    </row>
    <row r="694" spans="1:8" x14ac:dyDescent="0.2">
      <c r="A694" s="1563">
        <v>2014</v>
      </c>
      <c r="B694" s="1559" t="s">
        <v>2939</v>
      </c>
      <c r="C694" s="1568" t="s">
        <v>3221</v>
      </c>
      <c r="D694" s="1568" t="s">
        <v>3221</v>
      </c>
      <c r="E694" s="1562" t="str">
        <f t="shared" si="40"/>
        <v>N/A</v>
      </c>
      <c r="F694" s="1562" t="str">
        <f t="shared" si="41"/>
        <v>N/A</v>
      </c>
      <c r="G694" s="1562" t="str">
        <f t="shared" si="42"/>
        <v>N/A</v>
      </c>
      <c r="H694" s="1562" t="str">
        <f t="shared" si="43"/>
        <v>N/A</v>
      </c>
    </row>
    <row r="695" spans="1:8" x14ac:dyDescent="0.2">
      <c r="A695" s="1563">
        <v>2015</v>
      </c>
      <c r="B695" s="1559" t="s">
        <v>2939</v>
      </c>
      <c r="C695" s="1568" t="s">
        <v>3221</v>
      </c>
      <c r="D695" s="1568" t="s">
        <v>3221</v>
      </c>
      <c r="E695" s="1562" t="str">
        <f t="shared" si="40"/>
        <v>N/A</v>
      </c>
      <c r="F695" s="1562" t="str">
        <f t="shared" si="41"/>
        <v>N/A</v>
      </c>
      <c r="G695" s="1562" t="str">
        <f t="shared" si="42"/>
        <v>N/A</v>
      </c>
      <c r="H695" s="1562" t="str">
        <f t="shared" si="43"/>
        <v>N/A</v>
      </c>
    </row>
    <row r="696" spans="1:8" x14ac:dyDescent="0.2">
      <c r="A696" s="1563">
        <v>2016</v>
      </c>
      <c r="B696" s="1559" t="s">
        <v>2939</v>
      </c>
      <c r="C696" s="1568" t="s">
        <v>3221</v>
      </c>
      <c r="D696" s="1568" t="s">
        <v>3221</v>
      </c>
      <c r="E696" s="1562" t="str">
        <f t="shared" si="40"/>
        <v>N/A</v>
      </c>
      <c r="F696" s="1562" t="str">
        <f t="shared" si="41"/>
        <v>N/A</v>
      </c>
      <c r="G696" s="1562" t="str">
        <f t="shared" si="42"/>
        <v>N/A</v>
      </c>
      <c r="H696" s="1562" t="str">
        <f t="shared" si="43"/>
        <v>N/A</v>
      </c>
    </row>
    <row r="697" spans="1:8" x14ac:dyDescent="0.2">
      <c r="A697" s="1563">
        <v>2017</v>
      </c>
      <c r="B697" s="1559" t="s">
        <v>2939</v>
      </c>
      <c r="C697" s="1568" t="s">
        <v>3221</v>
      </c>
      <c r="D697" s="1568" t="s">
        <v>3221</v>
      </c>
      <c r="E697" s="1562" t="str">
        <f t="shared" si="40"/>
        <v>N/A</v>
      </c>
      <c r="F697" s="1562" t="str">
        <f t="shared" si="41"/>
        <v>N/A</v>
      </c>
      <c r="G697" s="1562" t="str">
        <f t="shared" si="42"/>
        <v>N/A</v>
      </c>
      <c r="H697" s="1562" t="str">
        <f t="shared" si="43"/>
        <v>N/A</v>
      </c>
    </row>
    <row r="698" spans="1:8" x14ac:dyDescent="0.2">
      <c r="A698" s="1563">
        <v>2018</v>
      </c>
      <c r="B698" s="1559" t="s">
        <v>2939</v>
      </c>
      <c r="C698" s="1568">
        <v>2.5</v>
      </c>
      <c r="D698" s="1568">
        <v>1.74</v>
      </c>
      <c r="E698" s="1562">
        <f t="shared" si="40"/>
        <v>0.69599999999999995</v>
      </c>
      <c r="F698" s="1562">
        <f t="shared" si="41"/>
        <v>0.30400000000000005</v>
      </c>
      <c r="G698" s="1562" t="str">
        <f t="shared" si="42"/>
        <v>N/A</v>
      </c>
      <c r="H698" s="1562">
        <f t="shared" si="43"/>
        <v>6.4513240464401808E-2</v>
      </c>
    </row>
    <row r="699" spans="1:8" x14ac:dyDescent="0.2">
      <c r="A699" s="1563">
        <v>2019</v>
      </c>
      <c r="B699" s="1559" t="s">
        <v>2939</v>
      </c>
      <c r="C699" s="1568">
        <v>2.79</v>
      </c>
      <c r="D699" s="1568">
        <v>1.93</v>
      </c>
      <c r="E699" s="1562">
        <f t="shared" si="40"/>
        <v>0.69175627240143367</v>
      </c>
      <c r="F699" s="1562">
        <f t="shared" si="41"/>
        <v>0.30824372759856633</v>
      </c>
      <c r="G699" s="1562">
        <f t="shared" si="42"/>
        <v>0.1160000000000001</v>
      </c>
      <c r="H699" s="1562">
        <f t="shared" si="43"/>
        <v>8.1060874533802396E-2</v>
      </c>
    </row>
    <row r="700" spans="1:8" x14ac:dyDescent="0.2">
      <c r="A700" s="1563">
        <v>2020</v>
      </c>
      <c r="B700" s="1559" t="s">
        <v>2939</v>
      </c>
      <c r="C700" s="1568">
        <v>2.72</v>
      </c>
      <c r="D700" s="1568">
        <v>2.0499999999999998</v>
      </c>
      <c r="E700" s="1562">
        <f t="shared" si="40"/>
        <v>0.75367647058823517</v>
      </c>
      <c r="F700" s="1562">
        <f t="shared" si="41"/>
        <v>0.24632352941176483</v>
      </c>
      <c r="G700" s="1562">
        <f t="shared" si="42"/>
        <v>-2.5089605734766929E-2</v>
      </c>
      <c r="H700" s="1562" t="str">
        <f t="shared" si="43"/>
        <v>N/A</v>
      </c>
    </row>
    <row r="701" spans="1:8" x14ac:dyDescent="0.2">
      <c r="A701" s="1563">
        <v>2021</v>
      </c>
      <c r="B701" s="1559" t="s">
        <v>2939</v>
      </c>
      <c r="C701" s="1564">
        <v>3.83</v>
      </c>
      <c r="D701" s="1564">
        <v>2.1800000000000002</v>
      </c>
      <c r="E701" s="1562">
        <f t="shared" si="40"/>
        <v>0.56919060052219328</v>
      </c>
      <c r="F701" s="1562">
        <f t="shared" si="41"/>
        <v>0.43080939947780672</v>
      </c>
      <c r="G701" s="1562">
        <f t="shared" si="42"/>
        <v>0.40808823529411753</v>
      </c>
      <c r="H701" s="1562" t="str">
        <f t="shared" si="43"/>
        <v>N/A</v>
      </c>
    </row>
    <row r="702" spans="1:8" x14ac:dyDescent="0.2">
      <c r="A702" s="1563">
        <v>2022</v>
      </c>
      <c r="B702" s="1559" t="s">
        <v>2939</v>
      </c>
      <c r="C702" s="1564">
        <v>3.26</v>
      </c>
      <c r="D702" s="1564">
        <v>2.33</v>
      </c>
      <c r="E702" s="1562">
        <f t="shared" si="40"/>
        <v>0.71472392638036819</v>
      </c>
      <c r="F702" s="1562">
        <f t="shared" si="41"/>
        <v>0.28527607361963181</v>
      </c>
      <c r="G702" s="1562">
        <f t="shared" si="42"/>
        <v>-0.14882506527415151</v>
      </c>
      <c r="H702" s="1562" t="str">
        <f t="shared" si="43"/>
        <v>N/A</v>
      </c>
    </row>
    <row r="703" spans="1:8" x14ac:dyDescent="0.2">
      <c r="A703" s="1563">
        <v>2023</v>
      </c>
      <c r="B703" s="1559" t="s">
        <v>2939</v>
      </c>
      <c r="C703" s="1564">
        <v>3.17</v>
      </c>
      <c r="D703" s="1564">
        <v>2.48</v>
      </c>
      <c r="E703" s="1562">
        <f t="shared" si="40"/>
        <v>0.78233438485804419</v>
      </c>
      <c r="F703" s="1562">
        <f t="shared" si="41"/>
        <v>0.21766561514195581</v>
      </c>
      <c r="G703" s="1562">
        <f t="shared" si="42"/>
        <v>-2.7607361963190136E-2</v>
      </c>
      <c r="H703" s="1562" t="str">
        <f t="shared" si="43"/>
        <v>N/A</v>
      </c>
    </row>
    <row r="704" spans="1:8" x14ac:dyDescent="0.2">
      <c r="A704" s="1563">
        <v>2024</v>
      </c>
      <c r="B704" s="1559" t="s">
        <v>2939</v>
      </c>
      <c r="C704" s="1564">
        <v>3.8</v>
      </c>
      <c r="D704" s="1564">
        <v>2.6</v>
      </c>
      <c r="E704" s="1562">
        <f t="shared" si="40"/>
        <v>0.68421052631578949</v>
      </c>
      <c r="F704" s="1562">
        <f t="shared" si="41"/>
        <v>0.31578947368421051</v>
      </c>
      <c r="G704" s="1562">
        <f t="shared" si="42"/>
        <v>0.19873817034700303</v>
      </c>
      <c r="H704" s="1562" t="str">
        <f t="shared" si="43"/>
        <v>N/A</v>
      </c>
    </row>
    <row r="705" spans="1:8" x14ac:dyDescent="0.2">
      <c r="A705" s="1559">
        <v>1997</v>
      </c>
      <c r="B705" s="1559" t="s">
        <v>3045</v>
      </c>
      <c r="C705" s="1565" t="s">
        <v>3221</v>
      </c>
      <c r="D705" s="1565" t="s">
        <v>3221</v>
      </c>
      <c r="E705" s="1562" t="str">
        <f t="shared" si="40"/>
        <v>N/A</v>
      </c>
      <c r="F705" s="1562" t="str">
        <f t="shared" si="41"/>
        <v>N/A</v>
      </c>
      <c r="G705" s="1562" t="str">
        <f t="shared" si="42"/>
        <v>N/A</v>
      </c>
      <c r="H705" s="1562" t="str">
        <f t="shared" si="43"/>
        <v>N/A</v>
      </c>
    </row>
    <row r="706" spans="1:8" x14ac:dyDescent="0.2">
      <c r="A706" s="1559">
        <v>1998</v>
      </c>
      <c r="B706" s="1559" t="s">
        <v>3045</v>
      </c>
      <c r="C706" s="1565" t="s">
        <v>3221</v>
      </c>
      <c r="D706" s="1565" t="s">
        <v>3221</v>
      </c>
      <c r="E706" s="1562" t="str">
        <f t="shared" si="40"/>
        <v>N/A</v>
      </c>
      <c r="F706" s="1562" t="str">
        <f t="shared" si="41"/>
        <v>N/A</v>
      </c>
      <c r="G706" s="1562" t="str">
        <f t="shared" si="42"/>
        <v>N/A</v>
      </c>
      <c r="H706" s="1562" t="str">
        <f t="shared" si="43"/>
        <v>N/A</v>
      </c>
    </row>
    <row r="707" spans="1:8" x14ac:dyDescent="0.2">
      <c r="A707" s="1559">
        <v>1999</v>
      </c>
      <c r="B707" s="1559" t="s">
        <v>3045</v>
      </c>
      <c r="C707" s="1565">
        <v>1.86</v>
      </c>
      <c r="D707" s="1565" t="s">
        <v>3221</v>
      </c>
      <c r="E707" s="1562" t="str">
        <f t="shared" si="40"/>
        <v>N/A</v>
      </c>
      <c r="F707" s="1562" t="str">
        <f t="shared" si="41"/>
        <v>N/A</v>
      </c>
      <c r="G707" s="1562" t="str">
        <f t="shared" si="42"/>
        <v>N/A</v>
      </c>
      <c r="H707" s="1562">
        <f t="shared" si="43"/>
        <v>0.11293411576205117</v>
      </c>
    </row>
    <row r="708" spans="1:8" x14ac:dyDescent="0.2">
      <c r="A708" s="1559">
        <v>2000</v>
      </c>
      <c r="B708" s="1559" t="s">
        <v>3045</v>
      </c>
      <c r="C708" s="1565">
        <v>1.39</v>
      </c>
      <c r="D708" s="1565" t="s">
        <v>3221</v>
      </c>
      <c r="E708" s="1562" t="str">
        <f t="shared" si="40"/>
        <v>N/A</v>
      </c>
      <c r="F708" s="1562" t="str">
        <f t="shared" si="41"/>
        <v>N/A</v>
      </c>
      <c r="G708" s="1562">
        <f t="shared" si="42"/>
        <v>-0.25268817204301086</v>
      </c>
      <c r="H708" s="1562">
        <f t="shared" si="43"/>
        <v>0.19692629562519878</v>
      </c>
    </row>
    <row r="709" spans="1:8" x14ac:dyDescent="0.2">
      <c r="A709" s="1559">
        <v>2001</v>
      </c>
      <c r="B709" s="1559" t="s">
        <v>3045</v>
      </c>
      <c r="C709" s="1565">
        <v>2.2000000000000002</v>
      </c>
      <c r="D709" s="1565">
        <v>0.91</v>
      </c>
      <c r="E709" s="1562">
        <f t="shared" ref="E709:E772" si="44">IF(C709&lt;0,"N/A",IFERROR(D709/C709,"N/A"))</f>
        <v>0.41363636363636364</v>
      </c>
      <c r="F709" s="1562">
        <f t="shared" ref="F709:F772" si="45">IFERROR(1-E709,"N/A")</f>
        <v>0.58636363636363642</v>
      </c>
      <c r="G709" s="1562">
        <f t="shared" ref="G709:G772" si="46">IF(B709=B708, IFERROR(C709/C708-1, "N/A"), "N/A")</f>
        <v>0.58273381294964044</v>
      </c>
      <c r="H709" s="1562">
        <f t="shared" ref="H709:H772" si="47">IF((B710=B711)*(B711=B712)*(B712=B713)*(B713=B714), IF(COUNTIF(G710:G714,"N/A")+COUNTIF(G710:G714,"")=0, AVERAGE(G710:G714), "N/A"), "N/A")</f>
        <v>9.844806886081589E-2</v>
      </c>
    </row>
    <row r="710" spans="1:8" x14ac:dyDescent="0.2">
      <c r="A710" s="1559">
        <v>2002</v>
      </c>
      <c r="B710" s="1559" t="s">
        <v>3045</v>
      </c>
      <c r="C710" s="1565">
        <v>2.4</v>
      </c>
      <c r="D710" s="1565">
        <v>0.88</v>
      </c>
      <c r="E710" s="1562">
        <f t="shared" si="44"/>
        <v>0.3666666666666667</v>
      </c>
      <c r="F710" s="1562">
        <f t="shared" si="45"/>
        <v>0.6333333333333333</v>
      </c>
      <c r="G710" s="1562">
        <f t="shared" si="46"/>
        <v>9.0909090909090828E-2</v>
      </c>
      <c r="H710" s="1562">
        <f t="shared" si="47"/>
        <v>0.11055196496471202</v>
      </c>
    </row>
    <row r="711" spans="1:8" x14ac:dyDescent="0.2">
      <c r="A711" s="1563">
        <v>2003</v>
      </c>
      <c r="B711" s="1559" t="s">
        <v>3045</v>
      </c>
      <c r="C711" s="1565">
        <v>2.44</v>
      </c>
      <c r="D711" s="1565">
        <v>0.96</v>
      </c>
      <c r="E711" s="1562">
        <f t="shared" si="44"/>
        <v>0.39344262295081966</v>
      </c>
      <c r="F711" s="1562">
        <f t="shared" si="45"/>
        <v>0.60655737704918034</v>
      </c>
      <c r="G711" s="1562">
        <f t="shared" si="46"/>
        <v>1.6666666666666607E-2</v>
      </c>
      <c r="H711" s="1562">
        <f t="shared" si="47"/>
        <v>0.11069257704080795</v>
      </c>
    </row>
    <row r="712" spans="1:8" x14ac:dyDescent="0.2">
      <c r="A712" s="1563">
        <v>2004</v>
      </c>
      <c r="B712" s="1559" t="s">
        <v>3045</v>
      </c>
      <c r="C712" s="1565">
        <v>2.75</v>
      </c>
      <c r="D712" s="1565">
        <v>1.26</v>
      </c>
      <c r="E712" s="1562">
        <f t="shared" si="44"/>
        <v>0.45818181818181819</v>
      </c>
      <c r="F712" s="1562">
        <f t="shared" si="45"/>
        <v>0.54181818181818175</v>
      </c>
      <c r="G712" s="1562">
        <f t="shared" si="46"/>
        <v>0.12704918032786883</v>
      </c>
      <c r="H712" s="1562">
        <f t="shared" si="47"/>
        <v>9.4551033658161018E-2</v>
      </c>
    </row>
    <row r="713" spans="1:8" x14ac:dyDescent="0.2">
      <c r="A713" s="1563">
        <v>2005</v>
      </c>
      <c r="B713" s="1559" t="s">
        <v>3045</v>
      </c>
      <c r="C713" s="1565">
        <v>3.21</v>
      </c>
      <c r="D713" s="1565">
        <v>1.6</v>
      </c>
      <c r="E713" s="1562">
        <f t="shared" si="44"/>
        <v>0.49844236760124616</v>
      </c>
      <c r="F713" s="1562">
        <f t="shared" si="45"/>
        <v>0.50155763239875384</v>
      </c>
      <c r="G713" s="1562">
        <f t="shared" si="46"/>
        <v>0.16727272727272724</v>
      </c>
      <c r="H713" s="1562">
        <f t="shared" si="47"/>
        <v>4.1516068623195991E-2</v>
      </c>
    </row>
    <row r="714" spans="1:8" x14ac:dyDescent="0.2">
      <c r="A714" s="1563">
        <v>2006</v>
      </c>
      <c r="B714" s="1559" t="s">
        <v>3045</v>
      </c>
      <c r="C714" s="1565">
        <v>3.5</v>
      </c>
      <c r="D714" s="1565">
        <v>1.64</v>
      </c>
      <c r="E714" s="1562">
        <f t="shared" si="44"/>
        <v>0.46857142857142853</v>
      </c>
      <c r="F714" s="1562">
        <f t="shared" si="45"/>
        <v>0.53142857142857147</v>
      </c>
      <c r="G714" s="1562">
        <f t="shared" si="46"/>
        <v>9.0342679127725978E-2</v>
      </c>
      <c r="H714" s="1562">
        <f t="shared" si="47"/>
        <v>1.7245982410053883E-2</v>
      </c>
    </row>
    <row r="715" spans="1:8" x14ac:dyDescent="0.2">
      <c r="A715" s="1563">
        <v>2007</v>
      </c>
      <c r="B715" s="1559" t="s">
        <v>3045</v>
      </c>
      <c r="C715" s="1565">
        <v>4.03</v>
      </c>
      <c r="D715" s="1565">
        <v>1.82</v>
      </c>
      <c r="E715" s="1562">
        <f t="shared" si="44"/>
        <v>0.45161290322580644</v>
      </c>
      <c r="F715" s="1562">
        <f t="shared" si="45"/>
        <v>0.54838709677419351</v>
      </c>
      <c r="G715" s="1562">
        <f t="shared" si="46"/>
        <v>0.15142857142857147</v>
      </c>
      <c r="H715" s="1562">
        <f t="shared" si="47"/>
        <v>-0.11063973187566041</v>
      </c>
    </row>
    <row r="716" spans="1:8" x14ac:dyDescent="0.2">
      <c r="A716" s="1563">
        <v>2008</v>
      </c>
      <c r="B716" s="1559" t="s">
        <v>3045</v>
      </c>
      <c r="C716" s="1565">
        <v>4.0999999999999996</v>
      </c>
      <c r="D716" s="1565">
        <v>2.0499999999999998</v>
      </c>
      <c r="E716" s="1562">
        <f t="shared" si="44"/>
        <v>0.5</v>
      </c>
      <c r="F716" s="1562">
        <f t="shared" si="45"/>
        <v>0.5</v>
      </c>
      <c r="G716" s="1562">
        <f t="shared" si="46"/>
        <v>1.7369727047146233E-2</v>
      </c>
      <c r="H716" s="1562">
        <f t="shared" si="47"/>
        <v>-7.3488677285089649E-2</v>
      </c>
    </row>
    <row r="717" spans="1:8" x14ac:dyDescent="0.2">
      <c r="A717" s="1563">
        <v>2009</v>
      </c>
      <c r="B717" s="1559" t="s">
        <v>3045</v>
      </c>
      <c r="C717" s="1565">
        <v>4.29</v>
      </c>
      <c r="D717" s="1565">
        <v>2.1</v>
      </c>
      <c r="E717" s="1562">
        <f t="shared" si="44"/>
        <v>0.48951048951048953</v>
      </c>
      <c r="F717" s="1562">
        <f t="shared" si="45"/>
        <v>0.51048951048951041</v>
      </c>
      <c r="G717" s="1562">
        <f t="shared" si="46"/>
        <v>4.6341463414634188E-2</v>
      </c>
      <c r="H717" s="1562">
        <f t="shared" si="47"/>
        <v>-0.10093878814983467</v>
      </c>
    </row>
    <row r="718" spans="1:8" x14ac:dyDescent="0.2">
      <c r="A718" s="1563">
        <v>2010</v>
      </c>
      <c r="B718" s="1559" t="s">
        <v>3045</v>
      </c>
      <c r="C718" s="1565">
        <v>3.87</v>
      </c>
      <c r="D718" s="1565">
        <v>2.1</v>
      </c>
      <c r="E718" s="1562">
        <f t="shared" si="44"/>
        <v>0.54263565891472865</v>
      </c>
      <c r="F718" s="1562">
        <f t="shared" si="45"/>
        <v>0.45736434108527135</v>
      </c>
      <c r="G718" s="1562">
        <f t="shared" si="46"/>
        <v>-9.7902097902097918E-2</v>
      </c>
      <c r="H718" s="1562">
        <f t="shared" si="47"/>
        <v>-3.945360666465321E-2</v>
      </c>
    </row>
    <row r="719" spans="1:8" x14ac:dyDescent="0.2">
      <c r="A719" s="1563">
        <v>2011</v>
      </c>
      <c r="B719" s="1559" t="s">
        <v>3045</v>
      </c>
      <c r="C719" s="1565">
        <v>3.75</v>
      </c>
      <c r="D719" s="1565">
        <v>2.1</v>
      </c>
      <c r="E719" s="1562">
        <f t="shared" si="44"/>
        <v>0.56000000000000005</v>
      </c>
      <c r="F719" s="1562">
        <f t="shared" si="45"/>
        <v>0.43999999999999995</v>
      </c>
      <c r="G719" s="1562">
        <f t="shared" si="46"/>
        <v>-3.1007751937984551E-2</v>
      </c>
      <c r="H719" s="1562">
        <f t="shared" si="47"/>
        <v>-2.2228434229812178E-2</v>
      </c>
    </row>
    <row r="720" spans="1:8" x14ac:dyDescent="0.2">
      <c r="A720" s="1563">
        <v>2012</v>
      </c>
      <c r="B720" s="1559" t="s">
        <v>3045</v>
      </c>
      <c r="C720" s="1565">
        <v>1.92</v>
      </c>
      <c r="D720" s="1565">
        <v>2.1</v>
      </c>
      <c r="E720" s="1562">
        <f t="shared" si="44"/>
        <v>1.09375</v>
      </c>
      <c r="F720" s="1562">
        <f t="shared" si="45"/>
        <v>-9.375E-2</v>
      </c>
      <c r="G720" s="1562">
        <f t="shared" si="46"/>
        <v>-0.48799999999999999</v>
      </c>
      <c r="H720" s="1562">
        <f t="shared" si="47"/>
        <v>8.2834252337351949E-2</v>
      </c>
    </row>
    <row r="721" spans="1:8" x14ac:dyDescent="0.2">
      <c r="A721" s="1563">
        <v>2013</v>
      </c>
      <c r="B721" s="1559" t="s">
        <v>3045</v>
      </c>
      <c r="C721" s="1565">
        <v>2.31</v>
      </c>
      <c r="D721" s="1565">
        <v>1.46</v>
      </c>
      <c r="E721" s="1562">
        <f t="shared" si="44"/>
        <v>0.63203463203463206</v>
      </c>
      <c r="F721" s="1562">
        <f t="shared" si="45"/>
        <v>0.36796536796536794</v>
      </c>
      <c r="G721" s="1562">
        <f t="shared" si="46"/>
        <v>0.203125</v>
      </c>
      <c r="H721" s="1562">
        <f t="shared" si="47"/>
        <v>6.6669683992028245E-2</v>
      </c>
    </row>
    <row r="722" spans="1:8" x14ac:dyDescent="0.2">
      <c r="A722" s="1563">
        <v>2014</v>
      </c>
      <c r="B722" s="1559" t="s">
        <v>3045</v>
      </c>
      <c r="C722" s="1565">
        <v>2.1</v>
      </c>
      <c r="D722" s="1565">
        <v>1.24</v>
      </c>
      <c r="E722" s="1562">
        <f t="shared" si="44"/>
        <v>0.59047619047619049</v>
      </c>
      <c r="F722" s="1562">
        <f t="shared" si="45"/>
        <v>0.40952380952380951</v>
      </c>
      <c r="G722" s="1562">
        <f t="shared" si="46"/>
        <v>-9.0909090909090939E-2</v>
      </c>
      <c r="H722" s="1562">
        <f t="shared" si="47"/>
        <v>9.1261758584102862E-2</v>
      </c>
    </row>
    <row r="723" spans="1:8" x14ac:dyDescent="0.2">
      <c r="A723" s="1563">
        <v>2015</v>
      </c>
      <c r="B723" s="1559" t="s">
        <v>3045</v>
      </c>
      <c r="C723" s="1565">
        <v>2.54</v>
      </c>
      <c r="D723" s="1565">
        <v>1.24</v>
      </c>
      <c r="E723" s="1562">
        <f t="shared" si="44"/>
        <v>0.48818897637795272</v>
      </c>
      <c r="F723" s="1562">
        <f t="shared" si="45"/>
        <v>0.51181102362204722</v>
      </c>
      <c r="G723" s="1562">
        <f t="shared" si="46"/>
        <v>0.20952380952380945</v>
      </c>
      <c r="H723" s="1562">
        <f t="shared" si="47"/>
        <v>4.9356996679340973E-2</v>
      </c>
    </row>
    <row r="724" spans="1:8" x14ac:dyDescent="0.2">
      <c r="A724" s="1563">
        <v>2016</v>
      </c>
      <c r="B724" s="1559" t="s">
        <v>3045</v>
      </c>
      <c r="C724" s="1565">
        <v>2.68</v>
      </c>
      <c r="D724" s="1565">
        <v>1.26</v>
      </c>
      <c r="E724" s="1562">
        <f t="shared" si="44"/>
        <v>0.47014925373134325</v>
      </c>
      <c r="F724" s="1562">
        <f t="shared" si="45"/>
        <v>0.5298507462686568</v>
      </c>
      <c r="G724" s="1562">
        <f t="shared" si="46"/>
        <v>5.5118110236220597E-2</v>
      </c>
      <c r="H724" s="1562">
        <f t="shared" si="47"/>
        <v>1.3488654135202416E-2</v>
      </c>
    </row>
    <row r="725" spans="1:8" x14ac:dyDescent="0.2">
      <c r="A725" s="1563">
        <v>2017</v>
      </c>
      <c r="B725" s="1559" t="s">
        <v>3045</v>
      </c>
      <c r="C725" s="1564">
        <v>2.78</v>
      </c>
      <c r="D725" s="1564">
        <v>1.31</v>
      </c>
      <c r="E725" s="1562">
        <f t="shared" si="44"/>
        <v>0.47122302158273388</v>
      </c>
      <c r="F725" s="1562">
        <f t="shared" si="45"/>
        <v>0.52877697841726612</v>
      </c>
      <c r="G725" s="1562">
        <f t="shared" si="46"/>
        <v>3.731343283582067E-2</v>
      </c>
      <c r="H725" s="1562">
        <f t="shared" si="47"/>
        <v>-3.3690344488699321E-2</v>
      </c>
    </row>
    <row r="726" spans="1:8" x14ac:dyDescent="0.2">
      <c r="A726" s="1563">
        <v>2018</v>
      </c>
      <c r="B726" s="1559" t="s">
        <v>3045</v>
      </c>
      <c r="C726" s="1564">
        <v>3.12</v>
      </c>
      <c r="D726" s="1564">
        <v>1.38</v>
      </c>
      <c r="E726" s="1562">
        <f t="shared" si="44"/>
        <v>0.44230769230769224</v>
      </c>
      <c r="F726" s="1562">
        <f t="shared" si="45"/>
        <v>0.55769230769230771</v>
      </c>
      <c r="G726" s="1562">
        <f t="shared" si="46"/>
        <v>0.12230215827338142</v>
      </c>
      <c r="H726" s="1562">
        <f t="shared" si="47"/>
        <v>-4.7531307116826918E-2</v>
      </c>
    </row>
    <row r="727" spans="1:8" x14ac:dyDescent="0.2">
      <c r="A727" s="1563">
        <v>2019</v>
      </c>
      <c r="B727" s="1559" t="s">
        <v>3045</v>
      </c>
      <c r="C727" s="1564">
        <v>3.22</v>
      </c>
      <c r="D727" s="1564">
        <v>1.45</v>
      </c>
      <c r="E727" s="1562">
        <f t="shared" si="44"/>
        <v>0.45031055900621114</v>
      </c>
      <c r="F727" s="1562">
        <f t="shared" si="45"/>
        <v>0.54968944099378891</v>
      </c>
      <c r="G727" s="1562">
        <f t="shared" si="46"/>
        <v>3.2051282051282159E-2</v>
      </c>
      <c r="H727" s="1562">
        <f t="shared" si="47"/>
        <v>-4.8059210585906856E-2</v>
      </c>
    </row>
    <row r="728" spans="1:8" x14ac:dyDescent="0.2">
      <c r="A728" s="1563">
        <v>2020</v>
      </c>
      <c r="B728" s="1559" t="s">
        <v>3045</v>
      </c>
      <c r="C728" s="1564">
        <v>3.22</v>
      </c>
      <c r="D728" s="1564">
        <v>1.53</v>
      </c>
      <c r="E728" s="1562">
        <f t="shared" si="44"/>
        <v>0.47515527950310554</v>
      </c>
      <c r="F728" s="1562">
        <f t="shared" si="45"/>
        <v>0.52484472049689446</v>
      </c>
      <c r="G728" s="1562">
        <f t="shared" si="46"/>
        <v>0</v>
      </c>
      <c r="H728" s="1562" t="str">
        <f t="shared" si="47"/>
        <v>N/A</v>
      </c>
    </row>
    <row r="729" spans="1:8" x14ac:dyDescent="0.2">
      <c r="A729" s="1563">
        <v>2021</v>
      </c>
      <c r="B729" s="1559" t="s">
        <v>3045</v>
      </c>
      <c r="C729" s="1564">
        <v>2.82</v>
      </c>
      <c r="D729" s="1564">
        <v>1.53</v>
      </c>
      <c r="E729" s="1562">
        <f t="shared" si="44"/>
        <v>0.54255319148936176</v>
      </c>
      <c r="F729" s="1562">
        <f t="shared" si="45"/>
        <v>0.45744680851063824</v>
      </c>
      <c r="G729" s="1562">
        <f t="shared" si="46"/>
        <v>-0.12422360248447217</v>
      </c>
      <c r="H729" s="1562" t="str">
        <f t="shared" si="47"/>
        <v>N/A</v>
      </c>
    </row>
    <row r="730" spans="1:8" x14ac:dyDescent="0.2">
      <c r="A730" s="1563">
        <v>2022</v>
      </c>
      <c r="B730" s="1559" t="s">
        <v>3045</v>
      </c>
      <c r="C730" s="1564">
        <v>2.2599999999999998</v>
      </c>
      <c r="D730" s="1564">
        <v>1.35</v>
      </c>
      <c r="E730" s="1562">
        <f t="shared" si="44"/>
        <v>0.59734513274336287</v>
      </c>
      <c r="F730" s="1562">
        <f t="shared" si="45"/>
        <v>0.40265486725663713</v>
      </c>
      <c r="G730" s="1562">
        <f t="shared" si="46"/>
        <v>-0.19858156028368801</v>
      </c>
      <c r="H730" s="1562" t="str">
        <f t="shared" si="47"/>
        <v>N/A</v>
      </c>
    </row>
    <row r="731" spans="1:8" x14ac:dyDescent="0.2">
      <c r="A731" s="1563">
        <v>2023</v>
      </c>
      <c r="B731" s="1559" t="s">
        <v>3045</v>
      </c>
      <c r="C731" s="1564">
        <v>2.38</v>
      </c>
      <c r="D731" s="1564">
        <v>1.44</v>
      </c>
      <c r="E731" s="1562">
        <f t="shared" si="44"/>
        <v>0.60504201680672265</v>
      </c>
      <c r="F731" s="1562">
        <f t="shared" si="45"/>
        <v>0.39495798319327735</v>
      </c>
      <c r="G731" s="1562">
        <f t="shared" si="46"/>
        <v>5.3097345132743445E-2</v>
      </c>
      <c r="H731" s="1562" t="str">
        <f t="shared" si="47"/>
        <v>N/A</v>
      </c>
    </row>
    <row r="732" spans="1:8" x14ac:dyDescent="0.2">
      <c r="A732" s="1563">
        <v>2024</v>
      </c>
      <c r="B732" s="1559" t="s">
        <v>3045</v>
      </c>
      <c r="C732" s="1564">
        <v>2.4500000000000002</v>
      </c>
      <c r="D732" s="1564">
        <v>1.52</v>
      </c>
      <c r="E732" s="1562">
        <f t="shared" si="44"/>
        <v>0.62040816326530612</v>
      </c>
      <c r="F732" s="1562">
        <f t="shared" si="45"/>
        <v>0.37959183673469388</v>
      </c>
      <c r="G732" s="1562">
        <f t="shared" si="46"/>
        <v>2.941176470588247E-2</v>
      </c>
      <c r="H732" s="1562" t="str">
        <f t="shared" si="47"/>
        <v>N/A</v>
      </c>
    </row>
    <row r="733" spans="1:8" x14ac:dyDescent="0.2">
      <c r="A733" s="1559">
        <v>1997</v>
      </c>
      <c r="B733" s="1559" t="s">
        <v>2979</v>
      </c>
      <c r="C733" s="1565">
        <v>1.94</v>
      </c>
      <c r="D733" s="1565">
        <v>1.5</v>
      </c>
      <c r="E733" s="1562">
        <f t="shared" si="44"/>
        <v>0.77319587628865982</v>
      </c>
      <c r="F733" s="1562">
        <f t="shared" si="45"/>
        <v>0.22680412371134018</v>
      </c>
      <c r="G733" s="1562" t="str">
        <f t="shared" si="46"/>
        <v>N/A</v>
      </c>
      <c r="H733" s="1562">
        <f t="shared" si="47"/>
        <v>6.2666840038805044E-2</v>
      </c>
    </row>
    <row r="734" spans="1:8" x14ac:dyDescent="0.2">
      <c r="A734" s="1559">
        <v>1998</v>
      </c>
      <c r="B734" s="1559" t="s">
        <v>2979</v>
      </c>
      <c r="C734" s="1565">
        <v>1.95</v>
      </c>
      <c r="D734" s="1565">
        <v>1.5</v>
      </c>
      <c r="E734" s="1562">
        <f t="shared" si="44"/>
        <v>0.76923076923076927</v>
      </c>
      <c r="F734" s="1562">
        <f t="shared" si="45"/>
        <v>0.23076923076923073</v>
      </c>
      <c r="G734" s="1562">
        <f t="shared" si="46"/>
        <v>5.1546391752577136E-3</v>
      </c>
      <c r="H734" s="1562">
        <f t="shared" si="47"/>
        <v>-2.2616056300183505E-2</v>
      </c>
    </row>
    <row r="735" spans="1:8" x14ac:dyDescent="0.2">
      <c r="A735" s="1559">
        <v>1999</v>
      </c>
      <c r="B735" s="1559" t="s">
        <v>2979</v>
      </c>
      <c r="C735" s="1565">
        <v>2.5</v>
      </c>
      <c r="D735" s="1565">
        <v>1.5</v>
      </c>
      <c r="E735" s="1562">
        <f t="shared" si="44"/>
        <v>0.6</v>
      </c>
      <c r="F735" s="1562">
        <f t="shared" si="45"/>
        <v>0.4</v>
      </c>
      <c r="G735" s="1562">
        <f t="shared" si="46"/>
        <v>0.28205128205128216</v>
      </c>
      <c r="H735" s="1562">
        <f t="shared" si="47"/>
        <v>9.7844435588879813E-2</v>
      </c>
    </row>
    <row r="736" spans="1:8" x14ac:dyDescent="0.2">
      <c r="A736" s="1559">
        <v>2000</v>
      </c>
      <c r="B736" s="1559" t="s">
        <v>2979</v>
      </c>
      <c r="C736" s="1565">
        <v>2.69</v>
      </c>
      <c r="D736" s="1565">
        <v>1.5</v>
      </c>
      <c r="E736" s="1562">
        <f t="shared" si="44"/>
        <v>0.55762081784386619</v>
      </c>
      <c r="F736" s="1562">
        <f t="shared" si="45"/>
        <v>0.44237918215613381</v>
      </c>
      <c r="G736" s="1562">
        <f t="shared" si="46"/>
        <v>7.6000000000000068E-2</v>
      </c>
      <c r="H736" s="1562">
        <f t="shared" si="47"/>
        <v>8.7698587213428519E-2</v>
      </c>
    </row>
    <row r="737" spans="1:8" x14ac:dyDescent="0.2">
      <c r="A737" s="1559">
        <v>2001</v>
      </c>
      <c r="B737" s="1559" t="s">
        <v>2979</v>
      </c>
      <c r="C737" s="1565">
        <v>2.84</v>
      </c>
      <c r="D737" s="1565">
        <v>1.5</v>
      </c>
      <c r="E737" s="1562">
        <f t="shared" si="44"/>
        <v>0.52816901408450712</v>
      </c>
      <c r="F737" s="1562">
        <f t="shared" si="45"/>
        <v>0.47183098591549288</v>
      </c>
      <c r="G737" s="1562">
        <f t="shared" si="46"/>
        <v>5.5762081784386686E-2</v>
      </c>
      <c r="H737" s="1562">
        <f t="shared" si="47"/>
        <v>0.14556025536359343</v>
      </c>
    </row>
    <row r="738" spans="1:8" x14ac:dyDescent="0.2">
      <c r="A738" s="1559">
        <v>2002</v>
      </c>
      <c r="B738" s="1559" t="s">
        <v>2979</v>
      </c>
      <c r="C738" s="1565">
        <v>2.54</v>
      </c>
      <c r="D738" s="1565">
        <v>1.5</v>
      </c>
      <c r="E738" s="1562">
        <f t="shared" si="44"/>
        <v>0.59055118110236215</v>
      </c>
      <c r="F738" s="1562">
        <f t="shared" si="45"/>
        <v>0.40944881889763785</v>
      </c>
      <c r="G738" s="1562">
        <f t="shared" si="46"/>
        <v>-0.10563380281690138</v>
      </c>
      <c r="H738" s="1562">
        <f t="shared" si="47"/>
        <v>0.18762942430393703</v>
      </c>
    </row>
    <row r="739" spans="1:8" x14ac:dyDescent="0.2">
      <c r="A739" s="1563">
        <v>2003</v>
      </c>
      <c r="B739" s="1559" t="s">
        <v>2979</v>
      </c>
      <c r="C739" s="1565">
        <v>1.47</v>
      </c>
      <c r="D739" s="1565">
        <v>1.5</v>
      </c>
      <c r="E739" s="1562">
        <f t="shared" si="44"/>
        <v>1.0204081632653061</v>
      </c>
      <c r="F739" s="1562">
        <f t="shared" si="45"/>
        <v>-2.0408163265306145E-2</v>
      </c>
      <c r="G739" s="1562">
        <f t="shared" si="46"/>
        <v>-0.42125984251968507</v>
      </c>
      <c r="H739" s="1562">
        <f t="shared" si="47"/>
        <v>0.2794643311964996</v>
      </c>
    </row>
    <row r="740" spans="1:8" x14ac:dyDescent="0.2">
      <c r="A740" s="1563">
        <v>2004</v>
      </c>
      <c r="B740" s="1559" t="s">
        <v>2979</v>
      </c>
      <c r="C740" s="1565">
        <v>2.77</v>
      </c>
      <c r="D740" s="1565">
        <v>1.91</v>
      </c>
      <c r="E740" s="1562">
        <f t="shared" si="44"/>
        <v>0.68953068592057754</v>
      </c>
      <c r="F740" s="1562">
        <f t="shared" si="45"/>
        <v>0.31046931407942246</v>
      </c>
      <c r="G740" s="1562">
        <f t="shared" si="46"/>
        <v>0.88435374149659873</v>
      </c>
      <c r="H740" s="1562">
        <f t="shared" si="47"/>
        <v>5.419175641316161E-2</v>
      </c>
    </row>
    <row r="741" spans="1:8" x14ac:dyDescent="0.2">
      <c r="A741" s="1563">
        <v>2005</v>
      </c>
      <c r="B741" s="1559" t="s">
        <v>2979</v>
      </c>
      <c r="C741" s="1565">
        <v>2.84</v>
      </c>
      <c r="D741" s="1565">
        <v>1.71</v>
      </c>
      <c r="E741" s="1562">
        <f t="shared" si="44"/>
        <v>0.602112676056338</v>
      </c>
      <c r="F741" s="1562">
        <f t="shared" si="45"/>
        <v>0.397887323943662</v>
      </c>
      <c r="G741" s="1562">
        <f t="shared" si="46"/>
        <v>2.5270758122743597E-2</v>
      </c>
      <c r="H741" s="1562">
        <f t="shared" si="47"/>
        <v>4.4920737318733382E-2</v>
      </c>
    </row>
    <row r="742" spans="1:8" x14ac:dyDescent="0.2">
      <c r="A742" s="1563">
        <v>2006</v>
      </c>
      <c r="B742" s="1559" t="s">
        <v>2979</v>
      </c>
      <c r="C742" s="1565">
        <v>3.82</v>
      </c>
      <c r="D742" s="1565">
        <v>1.85</v>
      </c>
      <c r="E742" s="1562">
        <f t="shared" si="44"/>
        <v>0.48429319371727753</v>
      </c>
      <c r="F742" s="1562">
        <f t="shared" si="45"/>
        <v>0.51570680628272247</v>
      </c>
      <c r="G742" s="1562">
        <f t="shared" si="46"/>
        <v>0.34507042253521125</v>
      </c>
      <c r="H742" s="1562">
        <f t="shared" si="47"/>
        <v>-0.10840103949600118</v>
      </c>
    </row>
    <row r="743" spans="1:8" x14ac:dyDescent="0.2">
      <c r="A743" s="1563">
        <v>2007</v>
      </c>
      <c r="B743" s="1559" t="s">
        <v>2979</v>
      </c>
      <c r="C743" s="1565">
        <v>4.22</v>
      </c>
      <c r="D743" s="1565">
        <v>2.0499999999999998</v>
      </c>
      <c r="E743" s="1562">
        <f t="shared" si="44"/>
        <v>0.48578199052132698</v>
      </c>
      <c r="F743" s="1562">
        <f t="shared" si="45"/>
        <v>0.51421800947867302</v>
      </c>
      <c r="G743" s="1562">
        <f t="shared" si="46"/>
        <v>0.10471204188481664</v>
      </c>
      <c r="H743" s="1562">
        <f t="shared" si="47"/>
        <v>-0.10274770319211342</v>
      </c>
    </row>
    <row r="744" spans="1:8" x14ac:dyDescent="0.2">
      <c r="A744" s="1563">
        <v>2008</v>
      </c>
      <c r="B744" s="1559" t="s">
        <v>2979</v>
      </c>
      <c r="C744" s="1565">
        <v>4.38</v>
      </c>
      <c r="D744" s="1565">
        <v>2.2000000000000002</v>
      </c>
      <c r="E744" s="1562">
        <f t="shared" si="44"/>
        <v>0.50228310502283113</v>
      </c>
      <c r="F744" s="1562">
        <f t="shared" si="45"/>
        <v>0.49771689497716887</v>
      </c>
      <c r="G744" s="1562">
        <f t="shared" si="46"/>
        <v>3.7914691943127909E-2</v>
      </c>
      <c r="H744" s="1562">
        <f t="shared" si="47"/>
        <v>-3.1457402144119254E-2</v>
      </c>
    </row>
    <row r="745" spans="1:8" x14ac:dyDescent="0.2">
      <c r="A745" s="1563">
        <v>2009</v>
      </c>
      <c r="B745" s="1559" t="s">
        <v>2979</v>
      </c>
      <c r="C745" s="1565">
        <v>3.32</v>
      </c>
      <c r="D745" s="1565">
        <v>2.2000000000000002</v>
      </c>
      <c r="E745" s="1562">
        <f t="shared" si="44"/>
        <v>0.66265060240963869</v>
      </c>
      <c r="F745" s="1562">
        <f t="shared" si="45"/>
        <v>0.33734939759036131</v>
      </c>
      <c r="G745" s="1562">
        <f t="shared" si="46"/>
        <v>-0.24200913242009137</v>
      </c>
      <c r="H745" s="1562">
        <f t="shared" si="47"/>
        <v>-1.0665003269528595E-2</v>
      </c>
    </row>
    <row r="746" spans="1:8" x14ac:dyDescent="0.2">
      <c r="A746" s="1563">
        <v>2010</v>
      </c>
      <c r="B746" s="1559" t="s">
        <v>2979</v>
      </c>
      <c r="C746" s="1565">
        <v>3.25</v>
      </c>
      <c r="D746" s="1565">
        <v>2.2000000000000002</v>
      </c>
      <c r="E746" s="1562">
        <f t="shared" si="44"/>
        <v>0.67692307692307696</v>
      </c>
      <c r="F746" s="1562">
        <f t="shared" si="45"/>
        <v>0.32307692307692304</v>
      </c>
      <c r="G746" s="1562">
        <f t="shared" si="46"/>
        <v>-2.1084337349397519E-2</v>
      </c>
      <c r="H746" s="1562">
        <f t="shared" si="47"/>
        <v>5.2706142003509093E-3</v>
      </c>
    </row>
    <row r="747" spans="1:8" x14ac:dyDescent="0.2">
      <c r="A747" s="1563">
        <v>2011</v>
      </c>
      <c r="B747" s="1559" t="s">
        <v>2979</v>
      </c>
      <c r="C747" s="1565">
        <v>1.88</v>
      </c>
      <c r="D747" s="1565">
        <v>2.2000000000000002</v>
      </c>
      <c r="E747" s="1562">
        <f t="shared" si="44"/>
        <v>1.1702127659574471</v>
      </c>
      <c r="F747" s="1562">
        <f t="shared" si="45"/>
        <v>-0.17021276595744705</v>
      </c>
      <c r="G747" s="1562">
        <f t="shared" si="46"/>
        <v>-0.42153846153846153</v>
      </c>
      <c r="H747" s="1562">
        <f t="shared" si="47"/>
        <v>8.3674247467452806E-2</v>
      </c>
    </row>
    <row r="748" spans="1:8" x14ac:dyDescent="0.2">
      <c r="A748" s="1563">
        <v>2012</v>
      </c>
      <c r="B748" s="1559" t="s">
        <v>2979</v>
      </c>
      <c r="C748" s="1565">
        <v>2.13</v>
      </c>
      <c r="D748" s="1565">
        <v>2.2000000000000002</v>
      </c>
      <c r="E748" s="1562">
        <f t="shared" si="44"/>
        <v>1.0328638497652582</v>
      </c>
      <c r="F748" s="1562">
        <f t="shared" si="45"/>
        <v>-3.2863849765258246E-2</v>
      </c>
      <c r="G748" s="1562">
        <f t="shared" si="46"/>
        <v>0.13297872340425543</v>
      </c>
      <c r="H748" s="1562">
        <f t="shared" si="47"/>
        <v>6.4683065524244326E-2</v>
      </c>
    </row>
    <row r="749" spans="1:8" x14ac:dyDescent="0.2">
      <c r="A749" s="1563">
        <v>2013</v>
      </c>
      <c r="B749" s="1559" t="s">
        <v>2979</v>
      </c>
      <c r="C749" s="1565">
        <v>2.97</v>
      </c>
      <c r="D749" s="1565">
        <v>1.65</v>
      </c>
      <c r="E749" s="1562">
        <f t="shared" si="44"/>
        <v>0.55555555555555547</v>
      </c>
      <c r="F749" s="1562">
        <f t="shared" si="45"/>
        <v>0.44444444444444453</v>
      </c>
      <c r="G749" s="1562">
        <f t="shared" si="46"/>
        <v>0.39436619718309873</v>
      </c>
      <c r="H749" s="1562">
        <f t="shared" si="47"/>
        <v>-2.4446584168785691E-2</v>
      </c>
    </row>
    <row r="750" spans="1:8" x14ac:dyDescent="0.2">
      <c r="A750" s="1563">
        <v>2014</v>
      </c>
      <c r="B750" s="1559" t="s">
        <v>2979</v>
      </c>
      <c r="C750" s="1565">
        <v>2.56</v>
      </c>
      <c r="D750" s="1565">
        <v>1.44</v>
      </c>
      <c r="E750" s="1562">
        <f t="shared" si="44"/>
        <v>0.5625</v>
      </c>
      <c r="F750" s="1562">
        <f t="shared" si="45"/>
        <v>0.4375</v>
      </c>
      <c r="G750" s="1562">
        <f t="shared" si="46"/>
        <v>-0.13804713804713808</v>
      </c>
      <c r="H750" s="1562">
        <f t="shared" si="47"/>
        <v>8.4624112403961502E-4</v>
      </c>
    </row>
    <row r="751" spans="1:8" x14ac:dyDescent="0.2">
      <c r="A751" s="1563">
        <v>2015</v>
      </c>
      <c r="B751" s="1559" t="s">
        <v>2979</v>
      </c>
      <c r="C751" s="1565">
        <v>2.71</v>
      </c>
      <c r="D751" s="1565">
        <v>1.44</v>
      </c>
      <c r="E751" s="1562">
        <f t="shared" si="44"/>
        <v>0.53136531365313655</v>
      </c>
      <c r="F751" s="1562">
        <f t="shared" si="45"/>
        <v>0.46863468634686345</v>
      </c>
      <c r="G751" s="1562">
        <f t="shared" si="46"/>
        <v>5.859375E-2</v>
      </c>
      <c r="H751" s="1562">
        <f t="shared" si="47"/>
        <v>-2.4153758875960385E-2</v>
      </c>
    </row>
    <row r="752" spans="1:8" x14ac:dyDescent="0.2">
      <c r="A752" s="1563">
        <v>2016</v>
      </c>
      <c r="B752" s="1559" t="s">
        <v>2979</v>
      </c>
      <c r="C752" s="1564">
        <v>2.63</v>
      </c>
      <c r="D752" s="1564">
        <v>1.44</v>
      </c>
      <c r="E752" s="1562">
        <f t="shared" si="44"/>
        <v>0.54752851711026618</v>
      </c>
      <c r="F752" s="1562">
        <f t="shared" si="45"/>
        <v>0.45247148288973382</v>
      </c>
      <c r="G752" s="1562">
        <f t="shared" si="46"/>
        <v>-2.9520295202952074E-2</v>
      </c>
      <c r="H752" s="1562">
        <f t="shared" si="47"/>
        <v>-6.7647807804780411E-4</v>
      </c>
    </row>
    <row r="753" spans="1:8" x14ac:dyDescent="0.2">
      <c r="A753" s="1563">
        <v>2017</v>
      </c>
      <c r="B753" s="1559" t="s">
        <v>2979</v>
      </c>
      <c r="C753" s="1564">
        <v>2.73</v>
      </c>
      <c r="D753" s="1564">
        <v>1.44</v>
      </c>
      <c r="E753" s="1562">
        <f t="shared" si="44"/>
        <v>0.52747252747252749</v>
      </c>
      <c r="F753" s="1562">
        <f t="shared" si="45"/>
        <v>0.47252747252747251</v>
      </c>
      <c r="G753" s="1562">
        <f t="shared" si="46"/>
        <v>3.8022813688213031E-2</v>
      </c>
      <c r="H753" s="1562">
        <f t="shared" si="47"/>
        <v>-2.2896425431075017E-2</v>
      </c>
    </row>
    <row r="754" spans="1:8" x14ac:dyDescent="0.2">
      <c r="A754" s="1563">
        <v>2018</v>
      </c>
      <c r="B754" s="1559" t="s">
        <v>2979</v>
      </c>
      <c r="C754" s="1564">
        <v>2.59</v>
      </c>
      <c r="D754" s="1564">
        <v>1.82</v>
      </c>
      <c r="E754" s="1562">
        <f t="shared" si="44"/>
        <v>0.70270270270270274</v>
      </c>
      <c r="F754" s="1562">
        <f t="shared" si="45"/>
        <v>0.29729729729729726</v>
      </c>
      <c r="G754" s="1562">
        <f t="shared" si="46"/>
        <v>-5.1282051282051322E-2</v>
      </c>
      <c r="H754" s="1562">
        <f t="shared" si="47"/>
        <v>-1.9188239458176604E-4</v>
      </c>
    </row>
    <row r="755" spans="1:8" x14ac:dyDescent="0.2">
      <c r="A755" s="1563">
        <v>2019</v>
      </c>
      <c r="B755" s="1559" t="s">
        <v>2979</v>
      </c>
      <c r="C755" s="1564">
        <v>2.56</v>
      </c>
      <c r="D755" s="1564">
        <v>1.53</v>
      </c>
      <c r="E755" s="1562">
        <f t="shared" si="44"/>
        <v>0.59765625</v>
      </c>
      <c r="F755" s="1562">
        <f t="shared" si="45"/>
        <v>0.40234375</v>
      </c>
      <c r="G755" s="1562">
        <f t="shared" si="46"/>
        <v>-1.158301158301156E-2</v>
      </c>
      <c r="H755" s="1562">
        <f t="shared" si="47"/>
        <v>7.5934699220205461E-3</v>
      </c>
    </row>
    <row r="756" spans="1:8" x14ac:dyDescent="0.2">
      <c r="A756" s="1563">
        <v>2020</v>
      </c>
      <c r="B756" s="1559" t="s">
        <v>2979</v>
      </c>
      <c r="C756" s="1564">
        <v>2.39</v>
      </c>
      <c r="D756" s="1564">
        <v>1.56</v>
      </c>
      <c r="E756" s="1562">
        <f t="shared" si="44"/>
        <v>0.65271966527196656</v>
      </c>
      <c r="F756" s="1562">
        <f t="shared" si="45"/>
        <v>0.34728033472803344</v>
      </c>
      <c r="G756" s="1562">
        <f t="shared" si="46"/>
        <v>-6.640625E-2</v>
      </c>
      <c r="H756" s="1562" t="str">
        <f t="shared" si="47"/>
        <v>N/A</v>
      </c>
    </row>
    <row r="757" spans="1:8" x14ac:dyDescent="0.2">
      <c r="A757" s="1563">
        <v>2021</v>
      </c>
      <c r="B757" s="1559" t="s">
        <v>2979</v>
      </c>
      <c r="C757" s="1564">
        <v>2.6</v>
      </c>
      <c r="D757" s="1564">
        <v>1.56</v>
      </c>
      <c r="E757" s="1562">
        <f t="shared" si="44"/>
        <v>0.6</v>
      </c>
      <c r="F757" s="1562">
        <f t="shared" si="45"/>
        <v>0.4</v>
      </c>
      <c r="G757" s="1562">
        <f t="shared" si="46"/>
        <v>8.786610878661083E-2</v>
      </c>
      <c r="H757" s="1562" t="str">
        <f t="shared" si="47"/>
        <v>N/A</v>
      </c>
    </row>
    <row r="758" spans="1:8" x14ac:dyDescent="0.2">
      <c r="A758" s="1563">
        <v>2022</v>
      </c>
      <c r="B758" s="1559" t="s">
        <v>2979</v>
      </c>
      <c r="C758" s="1564">
        <v>2.41</v>
      </c>
      <c r="D758" s="1564">
        <v>1.56</v>
      </c>
      <c r="E758" s="1562">
        <f t="shared" si="44"/>
        <v>0.64730290456431538</v>
      </c>
      <c r="F758" s="1562">
        <f t="shared" si="45"/>
        <v>0.35269709543568462</v>
      </c>
      <c r="G758" s="1562">
        <f t="shared" si="46"/>
        <v>-7.3076923076923039E-2</v>
      </c>
      <c r="H758" s="1562" t="str">
        <f t="shared" si="47"/>
        <v>N/A</v>
      </c>
    </row>
    <row r="759" spans="1:8" x14ac:dyDescent="0.2">
      <c r="A759" s="1563">
        <v>2023</v>
      </c>
      <c r="B759" s="1559" t="s">
        <v>2979</v>
      </c>
      <c r="C759" s="1564">
        <v>2.56</v>
      </c>
      <c r="D759" s="1564">
        <v>1.6</v>
      </c>
      <c r="E759" s="1562">
        <f t="shared" si="44"/>
        <v>0.625</v>
      </c>
      <c r="F759" s="1562">
        <f t="shared" si="45"/>
        <v>0.375</v>
      </c>
      <c r="G759" s="1562">
        <f t="shared" si="46"/>
        <v>6.2240663900414939E-2</v>
      </c>
      <c r="H759" s="1562" t="str">
        <f t="shared" si="47"/>
        <v>N/A</v>
      </c>
    </row>
    <row r="760" spans="1:8" x14ac:dyDescent="0.2">
      <c r="A760" s="1563">
        <v>2024</v>
      </c>
      <c r="B760" s="1559" t="s">
        <v>2979</v>
      </c>
      <c r="C760" s="1564">
        <v>2.63</v>
      </c>
      <c r="D760" s="1564">
        <v>1.7</v>
      </c>
      <c r="E760" s="1562">
        <f t="shared" si="44"/>
        <v>0.64638783269961975</v>
      </c>
      <c r="F760" s="1562">
        <f t="shared" si="45"/>
        <v>0.35361216730038025</v>
      </c>
      <c r="G760" s="1562">
        <f t="shared" si="46"/>
        <v>2.734375E-2</v>
      </c>
      <c r="H760" s="1562" t="str">
        <f t="shared" si="47"/>
        <v>N/A</v>
      </c>
    </row>
    <row r="761" spans="1:8" x14ac:dyDescent="0.2">
      <c r="A761" s="1559">
        <v>1997</v>
      </c>
      <c r="B761" s="1559" t="s">
        <v>5543</v>
      </c>
      <c r="C761" s="1565">
        <v>1.38</v>
      </c>
      <c r="D761" s="1565">
        <v>1.22</v>
      </c>
      <c r="E761" s="1562">
        <f t="shared" si="44"/>
        <v>0.88405797101449279</v>
      </c>
      <c r="F761" s="1562">
        <f t="shared" si="45"/>
        <v>0.11594202898550721</v>
      </c>
      <c r="G761" s="1562" t="str">
        <f t="shared" si="46"/>
        <v>N/A</v>
      </c>
      <c r="H761" s="1562">
        <f t="shared" si="47"/>
        <v>4.0079617299245696E-2</v>
      </c>
    </row>
    <row r="762" spans="1:8" x14ac:dyDescent="0.2">
      <c r="A762" s="1559">
        <v>1998</v>
      </c>
      <c r="B762" s="1559" t="s">
        <v>5543</v>
      </c>
      <c r="C762" s="1565">
        <v>1.48</v>
      </c>
      <c r="D762" s="1565">
        <v>1.24</v>
      </c>
      <c r="E762" s="1562">
        <f t="shared" si="44"/>
        <v>0.83783783783783783</v>
      </c>
      <c r="F762" s="1562">
        <f t="shared" si="45"/>
        <v>0.16216216216216217</v>
      </c>
      <c r="G762" s="1562">
        <f t="shared" si="46"/>
        <v>7.2463768115942129E-2</v>
      </c>
      <c r="H762" s="1562">
        <f t="shared" si="47"/>
        <v>2.0648592071119E-2</v>
      </c>
    </row>
    <row r="763" spans="1:8" x14ac:dyDescent="0.2">
      <c r="A763" s="1559">
        <v>1999</v>
      </c>
      <c r="B763" s="1559" t="s">
        <v>5543</v>
      </c>
      <c r="C763" s="1565">
        <v>1.45</v>
      </c>
      <c r="D763" s="1565">
        <v>1.24</v>
      </c>
      <c r="E763" s="1562">
        <f t="shared" si="44"/>
        <v>0.85517241379310349</v>
      </c>
      <c r="F763" s="1562">
        <f t="shared" si="45"/>
        <v>0.14482758620689651</v>
      </c>
      <c r="G763" s="1562">
        <f t="shared" si="46"/>
        <v>-2.0270270270270285E-2</v>
      </c>
      <c r="H763" s="1562">
        <f t="shared" si="47"/>
        <v>-3.145455140649722E-3</v>
      </c>
    </row>
    <row r="764" spans="1:8" x14ac:dyDescent="0.2">
      <c r="A764" s="1559">
        <v>2000</v>
      </c>
      <c r="B764" s="1559" t="s">
        <v>5543</v>
      </c>
      <c r="C764" s="1565">
        <v>1.27</v>
      </c>
      <c r="D764" s="1565">
        <v>1.24</v>
      </c>
      <c r="E764" s="1562">
        <f t="shared" si="44"/>
        <v>0.97637795275590544</v>
      </c>
      <c r="F764" s="1562">
        <f t="shared" si="45"/>
        <v>2.3622047244094557E-2</v>
      </c>
      <c r="G764" s="1562">
        <f t="shared" si="46"/>
        <v>-0.12413793103448267</v>
      </c>
      <c r="H764" s="1562">
        <f t="shared" si="47"/>
        <v>3.638801341918798E-2</v>
      </c>
    </row>
    <row r="765" spans="1:8" x14ac:dyDescent="0.2">
      <c r="A765" s="1559">
        <v>2001</v>
      </c>
      <c r="B765" s="1559" t="s">
        <v>5543</v>
      </c>
      <c r="C765" s="1565">
        <v>1.6</v>
      </c>
      <c r="D765" s="1565">
        <v>1.24</v>
      </c>
      <c r="E765" s="1562">
        <f t="shared" si="44"/>
        <v>0.77499999999999991</v>
      </c>
      <c r="F765" s="1562">
        <f t="shared" si="45"/>
        <v>0.22500000000000009</v>
      </c>
      <c r="G765" s="1562">
        <f t="shared" si="46"/>
        <v>0.25984251968503935</v>
      </c>
      <c r="H765" s="1562">
        <f t="shared" si="47"/>
        <v>-3.3388709695902061E-2</v>
      </c>
    </row>
    <row r="766" spans="1:8" x14ac:dyDescent="0.2">
      <c r="A766" s="1559">
        <v>2002</v>
      </c>
      <c r="B766" s="1559" t="s">
        <v>5543</v>
      </c>
      <c r="C766" s="1565">
        <v>1.62</v>
      </c>
      <c r="D766" s="1565">
        <v>1.24</v>
      </c>
      <c r="E766" s="1562">
        <f t="shared" si="44"/>
        <v>0.76543209876543206</v>
      </c>
      <c r="F766" s="1562">
        <f t="shared" si="45"/>
        <v>0.23456790123456794</v>
      </c>
      <c r="G766" s="1562">
        <f t="shared" si="46"/>
        <v>1.2499999999999956E-2</v>
      </c>
      <c r="H766" s="1562">
        <f t="shared" si="47"/>
        <v>-6.8971416462819346E-2</v>
      </c>
    </row>
    <row r="767" spans="1:8" x14ac:dyDescent="0.2">
      <c r="A767" s="1563">
        <v>2003</v>
      </c>
      <c r="B767" s="1559" t="s">
        <v>5543</v>
      </c>
      <c r="C767" s="1565">
        <v>1.58</v>
      </c>
      <c r="D767" s="1565">
        <v>1.24</v>
      </c>
      <c r="E767" s="1562">
        <f t="shared" si="44"/>
        <v>0.78481012658227844</v>
      </c>
      <c r="F767" s="1562">
        <f t="shared" si="45"/>
        <v>0.21518987341772156</v>
      </c>
      <c r="G767" s="1562">
        <f t="shared" si="46"/>
        <v>-2.4691358024691357E-2</v>
      </c>
      <c r="H767" s="1562">
        <f t="shared" si="47"/>
        <v>-7.1240352065088303E-2</v>
      </c>
    </row>
    <row r="768" spans="1:8" x14ac:dyDescent="0.2">
      <c r="A768" s="1563">
        <v>2004</v>
      </c>
      <c r="B768" s="1559" t="s">
        <v>5543</v>
      </c>
      <c r="C768" s="1565">
        <v>1.36</v>
      </c>
      <c r="D768" s="1565">
        <v>1.24</v>
      </c>
      <c r="E768" s="1562">
        <f t="shared" si="44"/>
        <v>0.91176470588235292</v>
      </c>
      <c r="F768" s="1562">
        <f t="shared" si="45"/>
        <v>8.8235294117647078E-2</v>
      </c>
      <c r="G768" s="1562">
        <f t="shared" si="46"/>
        <v>-0.13924050632911389</v>
      </c>
      <c r="H768" s="1562">
        <f t="shared" si="47"/>
        <v>-7.3298792855340286E-2</v>
      </c>
    </row>
    <row r="769" spans="1:8" x14ac:dyDescent="0.2">
      <c r="A769" s="1563">
        <v>2005</v>
      </c>
      <c r="B769" s="1559" t="s">
        <v>5543</v>
      </c>
      <c r="C769" s="1565">
        <v>1.46</v>
      </c>
      <c r="D769" s="1565">
        <v>1.24</v>
      </c>
      <c r="E769" s="1562">
        <f t="shared" si="44"/>
        <v>0.84931506849315075</v>
      </c>
      <c r="F769" s="1562">
        <f t="shared" si="45"/>
        <v>0.15068493150684925</v>
      </c>
      <c r="G769" s="1562">
        <f t="shared" si="46"/>
        <v>7.3529411764705843E-2</v>
      </c>
      <c r="H769" s="1562">
        <f t="shared" si="47"/>
        <v>-2.2070609274215537E-2</v>
      </c>
    </row>
    <row r="770" spans="1:8" x14ac:dyDescent="0.2">
      <c r="A770" s="1563">
        <v>2006</v>
      </c>
      <c r="B770" s="1559" t="s">
        <v>5543</v>
      </c>
      <c r="C770" s="1565">
        <v>1.33</v>
      </c>
      <c r="D770" s="1565">
        <v>1.24</v>
      </c>
      <c r="E770" s="1562">
        <f t="shared" si="44"/>
        <v>0.93233082706766912</v>
      </c>
      <c r="F770" s="1562">
        <f t="shared" si="45"/>
        <v>6.7669172932330879E-2</v>
      </c>
      <c r="G770" s="1562">
        <f t="shared" si="46"/>
        <v>-8.9041095890410871E-2</v>
      </c>
      <c r="H770" s="1562">
        <f t="shared" si="47"/>
        <v>3.3754138829486482E-2</v>
      </c>
    </row>
    <row r="771" spans="1:8" x14ac:dyDescent="0.2">
      <c r="A771" s="1563">
        <v>2007</v>
      </c>
      <c r="B771" s="1559" t="s">
        <v>5543</v>
      </c>
      <c r="C771" s="1565">
        <v>1.1100000000000001</v>
      </c>
      <c r="D771" s="1565">
        <v>1.24</v>
      </c>
      <c r="E771" s="1562">
        <f t="shared" si="44"/>
        <v>1.117117117117117</v>
      </c>
      <c r="F771" s="1562">
        <f t="shared" si="45"/>
        <v>-0.11711711711711703</v>
      </c>
      <c r="G771" s="1562">
        <f t="shared" si="46"/>
        <v>-0.16541353383458646</v>
      </c>
      <c r="H771" s="1562">
        <f t="shared" si="47"/>
        <v>9.8781290040848235E-2</v>
      </c>
    </row>
    <row r="772" spans="1:8" x14ac:dyDescent="0.2">
      <c r="A772" s="1563">
        <v>2008</v>
      </c>
      <c r="B772" s="1559" t="s">
        <v>5543</v>
      </c>
      <c r="C772" s="1565">
        <v>1.07</v>
      </c>
      <c r="D772" s="1565">
        <v>1.24</v>
      </c>
      <c r="E772" s="1562">
        <f t="shared" si="44"/>
        <v>1.1588785046728971</v>
      </c>
      <c r="F772" s="1562">
        <f t="shared" si="45"/>
        <v>-0.1588785046728971</v>
      </c>
      <c r="G772" s="1562">
        <f t="shared" si="46"/>
        <v>-3.6036036036036112E-2</v>
      </c>
      <c r="H772" s="1562">
        <f t="shared" si="47"/>
        <v>0.10000047329595967</v>
      </c>
    </row>
    <row r="773" spans="1:8" x14ac:dyDescent="0.2">
      <c r="A773" s="1563">
        <v>2009</v>
      </c>
      <c r="B773" s="1559" t="s">
        <v>5543</v>
      </c>
      <c r="C773" s="1565">
        <v>0.91</v>
      </c>
      <c r="D773" s="1565">
        <v>1.24</v>
      </c>
      <c r="E773" s="1562">
        <f t="shared" ref="E773:E836" si="48">IF(C773&lt;0,"N/A",IFERROR(D773/C773,"N/A"))</f>
        <v>1.3626373626373627</v>
      </c>
      <c r="F773" s="1562">
        <f t="shared" ref="F773:F836" si="49">IFERROR(1-E773,"N/A")</f>
        <v>-0.36263736263736268</v>
      </c>
      <c r="G773" s="1562">
        <f t="shared" ref="G773:G836" si="50">IF(B773=B772, IFERROR(C773/C772-1, "N/A"), "N/A")</f>
        <v>-0.14953271028037385</v>
      </c>
      <c r="H773" s="1562">
        <f t="shared" ref="H773:H836" si="51">IF((B774=B775)*(B775=B776)*(B776=B777)*(B777=B778), IF(COUNTIF(G774:G778,"N/A")+COUNTIF(G774:G778,"")=0, AVERAGE(G774:G778), "N/A"), "N/A")</f>
        <v>0.13237615115450355</v>
      </c>
    </row>
    <row r="774" spans="1:8" x14ac:dyDescent="0.2">
      <c r="A774" s="1563">
        <v>2010</v>
      </c>
      <c r="B774" s="1559" t="s">
        <v>5543</v>
      </c>
      <c r="C774" s="1565">
        <v>1.21</v>
      </c>
      <c r="D774" s="1565">
        <v>1.24</v>
      </c>
      <c r="E774" s="1562">
        <f t="shared" si="48"/>
        <v>1.024793388429752</v>
      </c>
      <c r="F774" s="1562">
        <f t="shared" si="49"/>
        <v>-2.4793388429751984E-2</v>
      </c>
      <c r="G774" s="1562">
        <f t="shared" si="50"/>
        <v>0.32967032967032961</v>
      </c>
      <c r="H774" s="1562">
        <f t="shared" si="51"/>
        <v>4.9368914488730306E-2</v>
      </c>
    </row>
    <row r="775" spans="1:8" x14ac:dyDescent="0.2">
      <c r="A775" s="1563">
        <v>2011</v>
      </c>
      <c r="B775" s="1559" t="s">
        <v>5543</v>
      </c>
      <c r="C775" s="1565">
        <v>1.44</v>
      </c>
      <c r="D775" s="1565">
        <v>1.24</v>
      </c>
      <c r="E775" s="1562">
        <f t="shared" si="48"/>
        <v>0.86111111111111116</v>
      </c>
      <c r="F775" s="1562">
        <f t="shared" si="49"/>
        <v>0.13888888888888884</v>
      </c>
      <c r="G775" s="1562">
        <f t="shared" si="50"/>
        <v>0.19008264462809921</v>
      </c>
      <c r="H775" s="1562">
        <f t="shared" si="51"/>
        <v>0.11668571889644379</v>
      </c>
    </row>
    <row r="776" spans="1:8" x14ac:dyDescent="0.2">
      <c r="A776" s="1563">
        <v>2012</v>
      </c>
      <c r="B776" s="1559" t="s">
        <v>5543</v>
      </c>
      <c r="C776" s="1565">
        <v>1.67</v>
      </c>
      <c r="D776" s="1565">
        <v>1.24</v>
      </c>
      <c r="E776" s="1562">
        <f t="shared" si="48"/>
        <v>0.74251497005988032</v>
      </c>
      <c r="F776" s="1562">
        <f t="shared" si="49"/>
        <v>0.25748502994011968</v>
      </c>
      <c r="G776" s="1562">
        <f t="shared" si="50"/>
        <v>0.15972222222222232</v>
      </c>
      <c r="H776" s="1562">
        <f t="shared" si="51"/>
        <v>2.7972715500034238E-2</v>
      </c>
    </row>
    <row r="777" spans="1:8" x14ac:dyDescent="0.2">
      <c r="A777" s="1563">
        <v>2013</v>
      </c>
      <c r="B777" s="1559" t="s">
        <v>5543</v>
      </c>
      <c r="C777" s="1565">
        <v>1.62</v>
      </c>
      <c r="D777" s="1565">
        <v>1.24</v>
      </c>
      <c r="E777" s="1562">
        <f t="shared" si="48"/>
        <v>0.76543209876543206</v>
      </c>
      <c r="F777" s="1562">
        <f t="shared" si="49"/>
        <v>0.23456790123456794</v>
      </c>
      <c r="G777" s="1562">
        <f t="shared" si="50"/>
        <v>-2.9940119760478945E-2</v>
      </c>
      <c r="H777" s="1562">
        <f t="shared" si="51"/>
        <v>5.957049554969103E-2</v>
      </c>
    </row>
    <row r="778" spans="1:8" x14ac:dyDescent="0.2">
      <c r="A778" s="1563">
        <v>2014</v>
      </c>
      <c r="B778" s="1559" t="s">
        <v>5543</v>
      </c>
      <c r="C778" s="1565">
        <v>1.64</v>
      </c>
      <c r="D778" s="1565">
        <v>1.24</v>
      </c>
      <c r="E778" s="1562">
        <f t="shared" si="48"/>
        <v>0.75609756097560976</v>
      </c>
      <c r="F778" s="1562">
        <f t="shared" si="49"/>
        <v>0.24390243902439024</v>
      </c>
      <c r="G778" s="1562">
        <f t="shared" si="50"/>
        <v>1.2345679012345512E-2</v>
      </c>
      <c r="H778" s="1562">
        <f t="shared" si="51"/>
        <v>7.2236494882357033E-2</v>
      </c>
    </row>
    <row r="779" spans="1:8" x14ac:dyDescent="0.2">
      <c r="A779" s="1563">
        <v>2015</v>
      </c>
      <c r="B779" s="1559" t="s">
        <v>5543</v>
      </c>
      <c r="C779" s="1565">
        <v>1.5</v>
      </c>
      <c r="D779" s="1565">
        <v>1.24</v>
      </c>
      <c r="E779" s="1562">
        <f t="shared" si="48"/>
        <v>0.82666666666666666</v>
      </c>
      <c r="F779" s="1562">
        <f t="shared" si="49"/>
        <v>0.17333333333333334</v>
      </c>
      <c r="G779" s="1562">
        <f t="shared" si="50"/>
        <v>-8.536585365853655E-2</v>
      </c>
      <c r="H779" s="1562">
        <f t="shared" si="51"/>
        <v>7.1219213352757826E-2</v>
      </c>
    </row>
    <row r="780" spans="1:8" x14ac:dyDescent="0.2">
      <c r="A780" s="1563">
        <v>2016</v>
      </c>
      <c r="B780" s="1559" t="s">
        <v>5543</v>
      </c>
      <c r="C780" s="1566">
        <v>2.29</v>
      </c>
      <c r="D780" s="1565">
        <v>1.24</v>
      </c>
      <c r="E780" s="1562">
        <f t="shared" si="48"/>
        <v>0.54148471615720528</v>
      </c>
      <c r="F780" s="1562">
        <f t="shared" si="49"/>
        <v>0.45851528384279472</v>
      </c>
      <c r="G780" s="1562">
        <f t="shared" si="50"/>
        <v>0.52666666666666662</v>
      </c>
      <c r="H780" s="1562">
        <f t="shared" si="51"/>
        <v>1.4504664549811253E-2</v>
      </c>
    </row>
    <row r="781" spans="1:8" x14ac:dyDescent="0.2">
      <c r="A781" s="1563">
        <v>2017</v>
      </c>
      <c r="B781" s="1559" t="s">
        <v>5543</v>
      </c>
      <c r="C781" s="1564">
        <v>1.64</v>
      </c>
      <c r="D781" s="1564">
        <v>1.24</v>
      </c>
      <c r="E781" s="1562">
        <f t="shared" si="48"/>
        <v>0.75609756097560976</v>
      </c>
      <c r="F781" s="1562">
        <f t="shared" si="49"/>
        <v>0.24390243902439024</v>
      </c>
      <c r="G781" s="1562">
        <f t="shared" si="50"/>
        <v>-0.28384279475982543</v>
      </c>
      <c r="H781" s="1562">
        <f t="shared" si="51"/>
        <v>6.6828779057331908E-2</v>
      </c>
    </row>
    <row r="782" spans="1:8" x14ac:dyDescent="0.2">
      <c r="A782" s="1563">
        <v>2018</v>
      </c>
      <c r="B782" s="1559" t="s">
        <v>5543</v>
      </c>
      <c r="C782" s="1564">
        <v>1.85</v>
      </c>
      <c r="D782" s="1564">
        <v>1.24</v>
      </c>
      <c r="E782" s="1562">
        <f t="shared" si="48"/>
        <v>0.6702702702702702</v>
      </c>
      <c r="F782" s="1562">
        <f t="shared" si="49"/>
        <v>0.3297297297297298</v>
      </c>
      <c r="G782" s="1562">
        <f t="shared" si="50"/>
        <v>0.12804878048780499</v>
      </c>
      <c r="H782" s="1562">
        <f t="shared" si="51"/>
        <v>5.7644775052254401E-3</v>
      </c>
    </row>
    <row r="783" spans="1:8" x14ac:dyDescent="0.2">
      <c r="A783" s="1563">
        <v>2019</v>
      </c>
      <c r="B783" s="1559" t="s">
        <v>5543</v>
      </c>
      <c r="C783" s="1564">
        <v>1.99</v>
      </c>
      <c r="D783" s="1564">
        <v>1.28</v>
      </c>
      <c r="E783" s="1562">
        <f t="shared" si="48"/>
        <v>0.64321608040201006</v>
      </c>
      <c r="F783" s="1562">
        <f t="shared" si="49"/>
        <v>0.35678391959798994</v>
      </c>
      <c r="G783" s="1562">
        <f t="shared" si="50"/>
        <v>7.5675675675675569E-2</v>
      </c>
      <c r="H783" s="1562">
        <f t="shared" si="51"/>
        <v>-1.3607518730995229</v>
      </c>
    </row>
    <row r="784" spans="1:8" x14ac:dyDescent="0.2">
      <c r="A784" s="1563">
        <v>2020</v>
      </c>
      <c r="B784" s="1559" t="s">
        <v>5543</v>
      </c>
      <c r="C784" s="1564">
        <v>1.81</v>
      </c>
      <c r="D784" s="1564">
        <v>1.32</v>
      </c>
      <c r="E784" s="1562">
        <f t="shared" si="48"/>
        <v>0.72928176795580113</v>
      </c>
      <c r="F784" s="1562">
        <f t="shared" si="49"/>
        <v>0.27071823204419887</v>
      </c>
      <c r="G784" s="1562">
        <f t="shared" si="50"/>
        <v>-9.0452261306532611E-2</v>
      </c>
      <c r="H784" s="1562" t="str">
        <f t="shared" si="51"/>
        <v>N/A</v>
      </c>
    </row>
    <row r="785" spans="1:8" x14ac:dyDescent="0.2">
      <c r="A785" s="1563">
        <v>2021</v>
      </c>
      <c r="B785" s="1559" t="s">
        <v>5543</v>
      </c>
      <c r="C785" s="1564">
        <v>2.25</v>
      </c>
      <c r="D785" s="1564">
        <v>1.36</v>
      </c>
      <c r="E785" s="1562">
        <f t="shared" si="48"/>
        <v>0.60444444444444445</v>
      </c>
      <c r="F785" s="1562">
        <f t="shared" si="49"/>
        <v>0.39555555555555555</v>
      </c>
      <c r="G785" s="1562">
        <f t="shared" si="50"/>
        <v>0.24309392265193375</v>
      </c>
      <c r="H785" s="1562" t="str">
        <f t="shared" si="51"/>
        <v>N/A</v>
      </c>
    </row>
    <row r="786" spans="1:8" x14ac:dyDescent="0.2">
      <c r="A786" s="1563">
        <v>2022</v>
      </c>
      <c r="B786" s="1559" t="s">
        <v>5543</v>
      </c>
      <c r="C786" s="1564">
        <v>2.2000000000000002</v>
      </c>
      <c r="D786" s="1564">
        <v>1.4</v>
      </c>
      <c r="E786" s="1562">
        <f t="shared" si="48"/>
        <v>0.63636363636363624</v>
      </c>
      <c r="F786" s="1562">
        <f t="shared" si="49"/>
        <v>0.36363636363636376</v>
      </c>
      <c r="G786" s="1562">
        <f t="shared" si="50"/>
        <v>-2.2222222222222143E-2</v>
      </c>
      <c r="H786" s="1562" t="str">
        <f t="shared" si="51"/>
        <v>N/A</v>
      </c>
    </row>
    <row r="787" spans="1:8" x14ac:dyDescent="0.2">
      <c r="A787" s="1563">
        <v>2023</v>
      </c>
      <c r="B787" s="1559" t="s">
        <v>5543</v>
      </c>
      <c r="C787" s="1564">
        <v>1.81</v>
      </c>
      <c r="D787" s="1564">
        <v>1.08</v>
      </c>
      <c r="E787" s="1562">
        <f t="shared" si="48"/>
        <v>0.59668508287292821</v>
      </c>
      <c r="F787" s="1562">
        <f t="shared" si="49"/>
        <v>0.40331491712707179</v>
      </c>
      <c r="G787" s="1562">
        <f t="shared" si="50"/>
        <v>-0.17727272727272736</v>
      </c>
      <c r="H787" s="1562" t="str">
        <f t="shared" si="51"/>
        <v>N/A</v>
      </c>
    </row>
    <row r="788" spans="1:8" x14ac:dyDescent="0.2">
      <c r="A788" s="1563">
        <v>2024</v>
      </c>
      <c r="B788" s="1559" t="s">
        <v>5543</v>
      </c>
      <c r="C788" s="1564">
        <v>-10.42</v>
      </c>
      <c r="D788" s="1564" t="s">
        <v>297</v>
      </c>
      <c r="E788" s="1562" t="str">
        <f t="shared" si="48"/>
        <v>N/A</v>
      </c>
      <c r="F788" s="1562" t="str">
        <f t="shared" si="49"/>
        <v>N/A</v>
      </c>
      <c r="G788" s="1562">
        <f t="shared" si="50"/>
        <v>-6.7569060773480665</v>
      </c>
      <c r="H788" s="1562" t="str">
        <f t="shared" si="51"/>
        <v>N/A</v>
      </c>
    </row>
    <row r="789" spans="1:8" x14ac:dyDescent="0.2">
      <c r="A789" s="1559">
        <v>1997</v>
      </c>
      <c r="B789" s="1559" t="s">
        <v>2940</v>
      </c>
      <c r="C789" s="1568">
        <v>2.3199999999999998</v>
      </c>
      <c r="D789" s="1568">
        <v>1.86</v>
      </c>
      <c r="E789" s="1562">
        <f t="shared" si="48"/>
        <v>0.80172413793103459</v>
      </c>
      <c r="F789" s="1562">
        <f t="shared" si="49"/>
        <v>0.19827586206896541</v>
      </c>
      <c r="G789" s="1562" t="str">
        <f t="shared" si="50"/>
        <v>N/A</v>
      </c>
      <c r="H789" s="1562">
        <f t="shared" si="51"/>
        <v>-1.3818516147381809E-2</v>
      </c>
    </row>
    <row r="790" spans="1:8" x14ac:dyDescent="0.2">
      <c r="A790" s="1559">
        <v>1998</v>
      </c>
      <c r="B790" s="1559" t="s">
        <v>2940</v>
      </c>
      <c r="C790" s="1568">
        <v>2.37</v>
      </c>
      <c r="D790" s="1568">
        <v>1.86</v>
      </c>
      <c r="E790" s="1562">
        <f t="shared" si="48"/>
        <v>0.78481012658227844</v>
      </c>
      <c r="F790" s="1562">
        <f t="shared" si="49"/>
        <v>0.21518987341772156</v>
      </c>
      <c r="G790" s="1562">
        <f t="shared" si="50"/>
        <v>2.155172413793105E-2</v>
      </c>
      <c r="H790" s="1562">
        <f t="shared" si="51"/>
        <v>-0.10033744993202323</v>
      </c>
    </row>
    <row r="791" spans="1:8" x14ac:dyDescent="0.2">
      <c r="A791" s="1559">
        <v>1999</v>
      </c>
      <c r="B791" s="1559" t="s">
        <v>2940</v>
      </c>
      <c r="C791" s="1568">
        <v>2.4300000000000002</v>
      </c>
      <c r="D791" s="1568">
        <v>1.86</v>
      </c>
      <c r="E791" s="1562">
        <f t="shared" si="48"/>
        <v>0.76543209876543206</v>
      </c>
      <c r="F791" s="1562">
        <f t="shared" si="49"/>
        <v>0.23456790123456794</v>
      </c>
      <c r="G791" s="1562">
        <f t="shared" si="50"/>
        <v>2.5316455696202445E-2</v>
      </c>
      <c r="H791" s="1562">
        <f t="shared" si="51"/>
        <v>9.0432592262069636E-2</v>
      </c>
    </row>
    <row r="792" spans="1:8" x14ac:dyDescent="0.2">
      <c r="A792" s="1559">
        <v>2000</v>
      </c>
      <c r="B792" s="1559" t="s">
        <v>2940</v>
      </c>
      <c r="C792" s="1568">
        <v>3.5</v>
      </c>
      <c r="D792" s="1568">
        <v>1.86</v>
      </c>
      <c r="E792" s="1562">
        <f t="shared" si="48"/>
        <v>0.53142857142857147</v>
      </c>
      <c r="F792" s="1562">
        <f t="shared" si="49"/>
        <v>0.46857142857142853</v>
      </c>
      <c r="G792" s="1562">
        <f t="shared" si="50"/>
        <v>0.44032921810699577</v>
      </c>
      <c r="H792" s="1562">
        <f t="shared" si="51"/>
        <v>-1.3422725043540029E-2</v>
      </c>
    </row>
    <row r="793" spans="1:8" x14ac:dyDescent="0.2">
      <c r="A793" s="1559">
        <v>2001</v>
      </c>
      <c r="B793" s="1559" t="s">
        <v>2940</v>
      </c>
      <c r="C793" s="1568">
        <v>3.35</v>
      </c>
      <c r="D793" s="1568">
        <v>1.86</v>
      </c>
      <c r="E793" s="1562">
        <f t="shared" si="48"/>
        <v>0.55522388059701488</v>
      </c>
      <c r="F793" s="1562">
        <f t="shared" si="49"/>
        <v>0.44477611940298512</v>
      </c>
      <c r="G793" s="1562">
        <f t="shared" si="50"/>
        <v>-4.2857142857142816E-2</v>
      </c>
      <c r="H793" s="1562">
        <f t="shared" si="51"/>
        <v>6.3720132099317123E-2</v>
      </c>
    </row>
    <row r="794" spans="1:8" x14ac:dyDescent="0.2">
      <c r="A794" s="1559">
        <v>2002</v>
      </c>
      <c r="B794" s="1559" t="s">
        <v>2940</v>
      </c>
      <c r="C794" s="1568">
        <v>1.63</v>
      </c>
      <c r="D794" s="1568">
        <v>1.86</v>
      </c>
      <c r="E794" s="1562">
        <f t="shared" si="48"/>
        <v>1.1411042944785277</v>
      </c>
      <c r="F794" s="1562">
        <f t="shared" si="49"/>
        <v>-0.14110429447852768</v>
      </c>
      <c r="G794" s="1562">
        <f t="shared" si="50"/>
        <v>-0.51343283582089549</v>
      </c>
      <c r="H794" s="1562">
        <f t="shared" si="51"/>
        <v>0.12470457160392176</v>
      </c>
    </row>
    <row r="795" spans="1:8" x14ac:dyDescent="0.2">
      <c r="A795" s="1563">
        <v>2003</v>
      </c>
      <c r="B795" s="1559" t="s">
        <v>2940</v>
      </c>
      <c r="C795" s="1568">
        <v>0.96</v>
      </c>
      <c r="D795" s="1568">
        <v>1.7</v>
      </c>
      <c r="E795" s="1562">
        <f t="shared" si="48"/>
        <v>1.7708333333333333</v>
      </c>
      <c r="F795" s="1562">
        <f t="shared" si="49"/>
        <v>-0.77083333333333326</v>
      </c>
      <c r="G795" s="1562">
        <f t="shared" si="50"/>
        <v>-0.41104294478527603</v>
      </c>
      <c r="H795" s="1562">
        <f t="shared" si="51"/>
        <v>0.24132176271151465</v>
      </c>
    </row>
    <row r="796" spans="1:8" x14ac:dyDescent="0.2">
      <c r="A796" s="1563">
        <v>2004</v>
      </c>
      <c r="B796" s="1559" t="s">
        <v>2940</v>
      </c>
      <c r="C796" s="1568">
        <v>1.9</v>
      </c>
      <c r="D796" s="1568">
        <v>1.2</v>
      </c>
      <c r="E796" s="1562">
        <f t="shared" si="48"/>
        <v>0.63157894736842102</v>
      </c>
      <c r="F796" s="1562">
        <f t="shared" si="49"/>
        <v>0.36842105263157898</v>
      </c>
      <c r="G796" s="1562">
        <f t="shared" si="50"/>
        <v>0.97916666666666674</v>
      </c>
      <c r="H796" s="1562">
        <f t="shared" si="51"/>
        <v>8.7690264240566612E-2</v>
      </c>
    </row>
    <row r="797" spans="1:8" x14ac:dyDescent="0.2">
      <c r="A797" s="1563">
        <v>2005</v>
      </c>
      <c r="B797" s="1559" t="s">
        <v>2940</v>
      </c>
      <c r="C797" s="1568">
        <v>1.75</v>
      </c>
      <c r="D797" s="1568">
        <v>1.2</v>
      </c>
      <c r="E797" s="1562">
        <f t="shared" si="48"/>
        <v>0.68571428571428572</v>
      </c>
      <c r="F797" s="1562">
        <f t="shared" si="49"/>
        <v>0.31428571428571428</v>
      </c>
      <c r="G797" s="1562">
        <f t="shared" si="50"/>
        <v>-7.8947368421052544E-2</v>
      </c>
      <c r="H797" s="1562">
        <f t="shared" si="51"/>
        <v>0.1269645864096256</v>
      </c>
    </row>
    <row r="798" spans="1:8" x14ac:dyDescent="0.2">
      <c r="A798" s="1563">
        <v>2006</v>
      </c>
      <c r="B798" s="1559" t="s">
        <v>2940</v>
      </c>
      <c r="C798" s="1568">
        <v>2.35</v>
      </c>
      <c r="D798" s="1568">
        <v>1.2</v>
      </c>
      <c r="E798" s="1562">
        <f t="shared" si="48"/>
        <v>0.51063829787234039</v>
      </c>
      <c r="F798" s="1562">
        <f t="shared" si="49"/>
        <v>0.48936170212765961</v>
      </c>
      <c r="G798" s="1562">
        <f t="shared" si="50"/>
        <v>0.34285714285714297</v>
      </c>
      <c r="H798" s="1562">
        <f t="shared" si="51"/>
        <v>8.6189768007688489E-2</v>
      </c>
    </row>
    <row r="799" spans="1:8" x14ac:dyDescent="0.2">
      <c r="A799" s="1563">
        <v>2007</v>
      </c>
      <c r="B799" s="1559" t="s">
        <v>2940</v>
      </c>
      <c r="C799" s="1568">
        <v>1.86</v>
      </c>
      <c r="D799" s="1568">
        <v>1.2</v>
      </c>
      <c r="E799" s="1562">
        <f t="shared" si="48"/>
        <v>0.64516129032258063</v>
      </c>
      <c r="F799" s="1562">
        <f t="shared" si="49"/>
        <v>0.35483870967741937</v>
      </c>
      <c r="G799" s="1562">
        <f t="shared" si="50"/>
        <v>-0.20851063829787231</v>
      </c>
      <c r="H799" s="1562">
        <f t="shared" si="51"/>
        <v>0.12848713376250104</v>
      </c>
    </row>
    <row r="800" spans="1:8" x14ac:dyDescent="0.2">
      <c r="A800" s="1563">
        <v>2008</v>
      </c>
      <c r="B800" s="1559" t="s">
        <v>2940</v>
      </c>
      <c r="C800" s="1568">
        <v>2.1800000000000002</v>
      </c>
      <c r="D800" s="1568">
        <v>1.2</v>
      </c>
      <c r="E800" s="1562">
        <f t="shared" si="48"/>
        <v>0.55045871559633019</v>
      </c>
      <c r="F800" s="1562">
        <f t="shared" si="49"/>
        <v>0.44954128440366981</v>
      </c>
      <c r="G800" s="1562">
        <f t="shared" si="50"/>
        <v>0.17204301075268824</v>
      </c>
      <c r="H800" s="1562">
        <f t="shared" si="51"/>
        <v>0.11010227048436697</v>
      </c>
    </row>
    <row r="801" spans="1:8" x14ac:dyDescent="0.2">
      <c r="A801" s="1563">
        <v>2009</v>
      </c>
      <c r="B801" s="1559" t="s">
        <v>2940</v>
      </c>
      <c r="C801" s="1568">
        <v>2.64</v>
      </c>
      <c r="D801" s="1568">
        <v>1.2</v>
      </c>
      <c r="E801" s="1562">
        <f t="shared" si="48"/>
        <v>0.45454545454545453</v>
      </c>
      <c r="F801" s="1562">
        <f t="shared" si="49"/>
        <v>0.54545454545454541</v>
      </c>
      <c r="G801" s="1562">
        <f t="shared" si="50"/>
        <v>0.21100917431192667</v>
      </c>
      <c r="H801" s="1562">
        <f t="shared" si="51"/>
        <v>7.9438897160443167E-2</v>
      </c>
    </row>
    <row r="802" spans="1:8" x14ac:dyDescent="0.2">
      <c r="A802" s="1563">
        <v>2010</v>
      </c>
      <c r="B802" s="1559" t="s">
        <v>2940</v>
      </c>
      <c r="C802" s="1568">
        <v>2.95</v>
      </c>
      <c r="D802" s="1568">
        <v>1.2</v>
      </c>
      <c r="E802" s="1562">
        <f t="shared" si="48"/>
        <v>0.40677966101694912</v>
      </c>
      <c r="F802" s="1562">
        <f t="shared" si="49"/>
        <v>0.59322033898305082</v>
      </c>
      <c r="G802" s="1562">
        <f t="shared" si="50"/>
        <v>0.11742424242424243</v>
      </c>
      <c r="H802" s="1562">
        <f t="shared" si="51"/>
        <v>5.6993009714555717E-2</v>
      </c>
    </row>
    <row r="803" spans="1:8" x14ac:dyDescent="0.2">
      <c r="A803" s="1563">
        <v>2011</v>
      </c>
      <c r="B803" s="1559" t="s">
        <v>2940</v>
      </c>
      <c r="C803" s="1568">
        <v>3.36</v>
      </c>
      <c r="D803" s="1568">
        <v>1.2</v>
      </c>
      <c r="E803" s="1562">
        <f t="shared" si="48"/>
        <v>0.35714285714285715</v>
      </c>
      <c r="F803" s="1562">
        <f t="shared" si="49"/>
        <v>0.64285714285714279</v>
      </c>
      <c r="G803" s="1562">
        <f t="shared" si="50"/>
        <v>0.13898305084745743</v>
      </c>
      <c r="H803" s="1562">
        <f t="shared" si="51"/>
        <v>3.2813970604495736E-2</v>
      </c>
    </row>
    <row r="804" spans="1:8" x14ac:dyDescent="0.2">
      <c r="A804" s="1563">
        <v>2012</v>
      </c>
      <c r="B804" s="1559" t="s">
        <v>2940</v>
      </c>
      <c r="C804" s="1568">
        <v>3.37</v>
      </c>
      <c r="D804" s="1568">
        <v>1.37</v>
      </c>
      <c r="E804" s="1562">
        <f t="shared" si="48"/>
        <v>0.40652818991097922</v>
      </c>
      <c r="F804" s="1562">
        <f t="shared" si="49"/>
        <v>0.59347181008902083</v>
      </c>
      <c r="G804" s="1562">
        <f t="shared" si="50"/>
        <v>2.9761904761904656E-3</v>
      </c>
      <c r="H804" s="1562">
        <f t="shared" si="51"/>
        <v>4.5924316265602803E-2</v>
      </c>
    </row>
    <row r="805" spans="1:8" x14ac:dyDescent="0.2">
      <c r="A805" s="1563">
        <v>2013</v>
      </c>
      <c r="B805" s="1559" t="s">
        <v>2940</v>
      </c>
      <c r="C805" s="1568">
        <v>3.64</v>
      </c>
      <c r="D805" s="1568">
        <v>1.57</v>
      </c>
      <c r="E805" s="1562">
        <f t="shared" si="48"/>
        <v>0.43131868131868134</v>
      </c>
      <c r="F805" s="1562">
        <f t="shared" si="49"/>
        <v>0.56868131868131866</v>
      </c>
      <c r="G805" s="1562">
        <f t="shared" si="50"/>
        <v>8.0118694362017795E-2</v>
      </c>
      <c r="H805" s="1562">
        <f t="shared" si="51"/>
        <v>4.3202240101037723E-2</v>
      </c>
    </row>
    <row r="806" spans="1:8" x14ac:dyDescent="0.2">
      <c r="A806" s="1563">
        <v>2014</v>
      </c>
      <c r="B806" s="1559" t="s">
        <v>2940</v>
      </c>
      <c r="C806" s="1568">
        <v>3.85</v>
      </c>
      <c r="D806" s="1568">
        <v>1.76</v>
      </c>
      <c r="E806" s="1562">
        <f t="shared" si="48"/>
        <v>0.45714285714285713</v>
      </c>
      <c r="F806" s="1562">
        <f t="shared" si="49"/>
        <v>0.54285714285714293</v>
      </c>
      <c r="G806" s="1562">
        <f t="shared" si="50"/>
        <v>5.7692307692307709E-2</v>
      </c>
      <c r="H806" s="1562">
        <f t="shared" si="51"/>
        <v>3.7008990143867937E-2</v>
      </c>
    </row>
    <row r="807" spans="1:8" x14ac:dyDescent="0.2">
      <c r="A807" s="1563">
        <v>2015</v>
      </c>
      <c r="B807" s="1559" t="s">
        <v>2940</v>
      </c>
      <c r="C807" s="1568">
        <v>3.87</v>
      </c>
      <c r="D807" s="1568">
        <v>1.92</v>
      </c>
      <c r="E807" s="1562">
        <f t="shared" si="48"/>
        <v>0.49612403100775193</v>
      </c>
      <c r="F807" s="1562">
        <f t="shared" si="49"/>
        <v>0.50387596899224807</v>
      </c>
      <c r="G807" s="1562">
        <f t="shared" si="50"/>
        <v>5.1948051948051965E-3</v>
      </c>
      <c r="H807" s="1562">
        <f t="shared" si="51"/>
        <v>3.944074494004788E-2</v>
      </c>
    </row>
    <row r="808" spans="1:8" x14ac:dyDescent="0.2">
      <c r="A808" s="1563">
        <v>2016</v>
      </c>
      <c r="B808" s="1559" t="s">
        <v>2940</v>
      </c>
      <c r="C808" s="1568">
        <v>3.94</v>
      </c>
      <c r="D808" s="1568">
        <v>2.08</v>
      </c>
      <c r="E808" s="1562">
        <f t="shared" si="48"/>
        <v>0.52791878172588835</v>
      </c>
      <c r="F808" s="1562">
        <f t="shared" si="49"/>
        <v>0.47208121827411165</v>
      </c>
      <c r="G808" s="1562">
        <f t="shared" si="50"/>
        <v>1.8087855297157507E-2</v>
      </c>
      <c r="H808" s="1562">
        <f t="shared" si="51"/>
        <v>4.2646201599166433E-2</v>
      </c>
    </row>
    <row r="809" spans="1:8" x14ac:dyDescent="0.2">
      <c r="A809" s="1563">
        <v>2017</v>
      </c>
      <c r="B809" s="1559" t="s">
        <v>2940</v>
      </c>
      <c r="C809" s="1568">
        <v>4.21</v>
      </c>
      <c r="D809" s="1568">
        <v>2.2400000000000002</v>
      </c>
      <c r="E809" s="1562">
        <f t="shared" si="48"/>
        <v>0.5320665083135393</v>
      </c>
      <c r="F809" s="1562">
        <f t="shared" si="49"/>
        <v>0.4679334916864607</v>
      </c>
      <c r="G809" s="1562">
        <f t="shared" si="50"/>
        <v>6.8527918781725816E-2</v>
      </c>
      <c r="H809" s="1562">
        <f t="shared" si="51"/>
        <v>3.9662267327357406E-2</v>
      </c>
    </row>
    <row r="810" spans="1:8" x14ac:dyDescent="0.2">
      <c r="A810" s="1563">
        <v>2018</v>
      </c>
      <c r="B810" s="1559" t="s">
        <v>2940</v>
      </c>
      <c r="C810" s="1568">
        <v>4.49</v>
      </c>
      <c r="D810" s="1568">
        <v>2.4</v>
      </c>
      <c r="E810" s="1562">
        <f t="shared" si="48"/>
        <v>0.53452115812917589</v>
      </c>
      <c r="F810" s="1562">
        <f t="shared" si="49"/>
        <v>0.46547884187082411</v>
      </c>
      <c r="G810" s="1562">
        <f t="shared" si="50"/>
        <v>6.6508313539192399E-2</v>
      </c>
      <c r="H810" s="1562">
        <f t="shared" si="51"/>
        <v>2.753477291697486E-2</v>
      </c>
    </row>
    <row r="811" spans="1:8" x14ac:dyDescent="0.2">
      <c r="A811" s="1563">
        <v>2019</v>
      </c>
      <c r="B811" s="1559" t="s">
        <v>2940</v>
      </c>
      <c r="C811" s="1568">
        <v>4.6100000000000003</v>
      </c>
      <c r="D811" s="1568">
        <v>2.56</v>
      </c>
      <c r="E811" s="1562">
        <f t="shared" si="48"/>
        <v>0.55531453362255967</v>
      </c>
      <c r="F811" s="1562">
        <f t="shared" si="49"/>
        <v>0.44468546637744033</v>
      </c>
      <c r="G811" s="1562">
        <f t="shared" si="50"/>
        <v>2.6726057906458767E-2</v>
      </c>
      <c r="H811" s="1562">
        <f t="shared" si="51"/>
        <v>3.6197343436850417E-2</v>
      </c>
    </row>
    <row r="812" spans="1:8" x14ac:dyDescent="0.2">
      <c r="A812" s="1563">
        <v>2020</v>
      </c>
      <c r="B812" s="1559" t="s">
        <v>2940</v>
      </c>
      <c r="C812" s="1568">
        <v>4.6900000000000004</v>
      </c>
      <c r="D812" s="1568">
        <v>2.72</v>
      </c>
      <c r="E812" s="1562">
        <f t="shared" si="48"/>
        <v>0.57995735607675902</v>
      </c>
      <c r="F812" s="1562">
        <f t="shared" si="49"/>
        <v>0.42004264392324098</v>
      </c>
      <c r="G812" s="1562">
        <f t="shared" si="50"/>
        <v>1.7353579175704903E-2</v>
      </c>
      <c r="H812" s="1562" t="str">
        <f t="shared" si="51"/>
        <v>N/A</v>
      </c>
    </row>
    <row r="813" spans="1:8" x14ac:dyDescent="0.2">
      <c r="A813" s="1563">
        <v>2021</v>
      </c>
      <c r="B813" s="1559" t="s">
        <v>2940</v>
      </c>
      <c r="C813" s="1564">
        <v>4.8499999999999996</v>
      </c>
      <c r="D813" s="1564">
        <v>2.88</v>
      </c>
      <c r="E813" s="1562">
        <f t="shared" si="48"/>
        <v>0.59381443298969072</v>
      </c>
      <c r="F813" s="1562">
        <f t="shared" si="49"/>
        <v>0.40618556701030928</v>
      </c>
      <c r="G813" s="1562">
        <f t="shared" si="50"/>
        <v>3.4115138592750283E-2</v>
      </c>
      <c r="H813" s="1562" t="str">
        <f t="shared" si="51"/>
        <v>N/A</v>
      </c>
    </row>
    <row r="814" spans="1:8" x14ac:dyDescent="0.2">
      <c r="A814" s="1563">
        <v>2022</v>
      </c>
      <c r="B814" s="1559" t="s">
        <v>2940</v>
      </c>
      <c r="C814" s="1564">
        <v>5.1100000000000003</v>
      </c>
      <c r="D814" s="1564">
        <v>3.04</v>
      </c>
      <c r="E814" s="1562">
        <f t="shared" si="48"/>
        <v>0.59491193737769077</v>
      </c>
      <c r="F814" s="1562">
        <f t="shared" si="49"/>
        <v>0.40508806262230923</v>
      </c>
      <c r="G814" s="1562">
        <f t="shared" si="50"/>
        <v>5.3608247422680666E-2</v>
      </c>
      <c r="H814" s="1562" t="str">
        <f t="shared" si="51"/>
        <v>N/A</v>
      </c>
    </row>
    <row r="815" spans="1:8" x14ac:dyDescent="0.2">
      <c r="A815" s="1563">
        <v>2023</v>
      </c>
      <c r="B815" s="1559" t="s">
        <v>2940</v>
      </c>
      <c r="C815" s="1564">
        <v>5.14</v>
      </c>
      <c r="D815" s="1564">
        <v>3.2</v>
      </c>
      <c r="E815" s="1562">
        <f t="shared" si="48"/>
        <v>0.62256809338521413</v>
      </c>
      <c r="F815" s="1562">
        <f t="shared" si="49"/>
        <v>0.37743190661478587</v>
      </c>
      <c r="G815" s="1562">
        <f t="shared" si="50"/>
        <v>5.8708414872796766E-3</v>
      </c>
      <c r="H815" s="1562" t="str">
        <f t="shared" si="51"/>
        <v>N/A</v>
      </c>
    </row>
    <row r="816" spans="1:8" x14ac:dyDescent="0.2">
      <c r="A816" s="1563">
        <v>2024</v>
      </c>
      <c r="B816" s="1559" t="s">
        <v>2940</v>
      </c>
      <c r="C816" s="1564">
        <v>5.5</v>
      </c>
      <c r="D816" s="1564">
        <v>3.35</v>
      </c>
      <c r="E816" s="1562">
        <f t="shared" si="48"/>
        <v>0.60909090909090913</v>
      </c>
      <c r="F816" s="1562">
        <f t="shared" si="49"/>
        <v>0.39090909090909087</v>
      </c>
      <c r="G816" s="1562">
        <f t="shared" si="50"/>
        <v>7.0038910505836549E-2</v>
      </c>
      <c r="H816" s="1562" t="str">
        <f t="shared" si="51"/>
        <v>N/A</v>
      </c>
    </row>
    <row r="817" spans="1:8" x14ac:dyDescent="0.2">
      <c r="A817" s="1559">
        <v>1997</v>
      </c>
      <c r="B817" s="1559" t="s">
        <v>2942</v>
      </c>
      <c r="C817" s="1568">
        <v>0.95</v>
      </c>
      <c r="D817" s="1568">
        <v>1</v>
      </c>
      <c r="E817" s="1562">
        <f t="shared" si="48"/>
        <v>1.0526315789473684</v>
      </c>
      <c r="F817" s="1562">
        <f t="shared" si="49"/>
        <v>-5.2631578947368363E-2</v>
      </c>
      <c r="G817" s="1562" t="str">
        <f t="shared" si="50"/>
        <v>N/A</v>
      </c>
      <c r="H817" s="1562">
        <f t="shared" si="51"/>
        <v>-7.0651901680278688E-4</v>
      </c>
    </row>
    <row r="818" spans="1:8" x14ac:dyDescent="0.2">
      <c r="A818" s="1559">
        <v>1998</v>
      </c>
      <c r="B818" s="1559" t="s">
        <v>2942</v>
      </c>
      <c r="C818" s="1568">
        <v>0.63</v>
      </c>
      <c r="D818" s="1568">
        <v>1</v>
      </c>
      <c r="E818" s="1562">
        <f t="shared" si="48"/>
        <v>1.5873015873015872</v>
      </c>
      <c r="F818" s="1562">
        <f t="shared" si="49"/>
        <v>-0.58730158730158721</v>
      </c>
      <c r="G818" s="1562">
        <f t="shared" si="50"/>
        <v>-0.33684210526315783</v>
      </c>
      <c r="H818" s="1562">
        <f t="shared" si="51"/>
        <v>0.13276359695108306</v>
      </c>
    </row>
    <row r="819" spans="1:8" x14ac:dyDescent="0.2">
      <c r="A819" s="1559">
        <v>1999</v>
      </c>
      <c r="B819" s="1559" t="s">
        <v>2942</v>
      </c>
      <c r="C819" s="1568">
        <v>1.095</v>
      </c>
      <c r="D819" s="1568">
        <v>1</v>
      </c>
      <c r="E819" s="1562">
        <f t="shared" si="48"/>
        <v>0.91324200913242015</v>
      </c>
      <c r="F819" s="1562">
        <f t="shared" si="49"/>
        <v>8.6757990867579848E-2</v>
      </c>
      <c r="G819" s="1562">
        <f t="shared" si="50"/>
        <v>0.73809523809523814</v>
      </c>
      <c r="H819" s="1562">
        <f t="shared" si="51"/>
        <v>2.0813339140952625E-2</v>
      </c>
    </row>
    <row r="820" spans="1:8" x14ac:dyDescent="0.2">
      <c r="A820" s="1559">
        <v>2000</v>
      </c>
      <c r="B820" s="1559" t="s">
        <v>2942</v>
      </c>
      <c r="C820" s="1568">
        <v>1.2350000000000001</v>
      </c>
      <c r="D820" s="1568">
        <v>1</v>
      </c>
      <c r="E820" s="1562">
        <f t="shared" si="48"/>
        <v>0.80971659919028338</v>
      </c>
      <c r="F820" s="1562">
        <f t="shared" si="49"/>
        <v>0.19028340080971662</v>
      </c>
      <c r="G820" s="1562">
        <f t="shared" si="50"/>
        <v>0.12785388127853903</v>
      </c>
      <c r="H820" s="1562">
        <f t="shared" si="51"/>
        <v>3.4161481804163743E-2</v>
      </c>
    </row>
    <row r="821" spans="1:8" x14ac:dyDescent="0.2">
      <c r="A821" s="1559">
        <v>2001</v>
      </c>
      <c r="B821" s="1559" t="s">
        <v>2942</v>
      </c>
      <c r="C821" s="1568">
        <v>1.21</v>
      </c>
      <c r="D821" s="1568">
        <v>1</v>
      </c>
      <c r="E821" s="1562">
        <f t="shared" si="48"/>
        <v>0.82644628099173556</v>
      </c>
      <c r="F821" s="1562">
        <f t="shared" si="49"/>
        <v>0.17355371900826444</v>
      </c>
      <c r="G821" s="1562">
        <f t="shared" si="50"/>
        <v>-2.0242914979757165E-2</v>
      </c>
      <c r="H821" s="1562">
        <f t="shared" si="51"/>
        <v>2.4635404166631014E-2</v>
      </c>
    </row>
    <row r="822" spans="1:8" x14ac:dyDescent="0.2">
      <c r="A822" s="1559">
        <v>2002</v>
      </c>
      <c r="B822" s="1559" t="s">
        <v>2942</v>
      </c>
      <c r="C822" s="1568">
        <v>0.59</v>
      </c>
      <c r="D822" s="1568">
        <v>1</v>
      </c>
      <c r="E822" s="1562">
        <f t="shared" si="48"/>
        <v>1.6949152542372883</v>
      </c>
      <c r="F822" s="1562">
        <f t="shared" si="49"/>
        <v>-0.69491525423728828</v>
      </c>
      <c r="G822" s="1562">
        <f t="shared" si="50"/>
        <v>-0.5123966942148761</v>
      </c>
      <c r="H822" s="1562">
        <f t="shared" si="51"/>
        <v>0.18827979155329552</v>
      </c>
    </row>
    <row r="823" spans="1:8" x14ac:dyDescent="0.2">
      <c r="A823" s="1563">
        <v>2003</v>
      </c>
      <c r="B823" s="1559" t="s">
        <v>2942</v>
      </c>
      <c r="C823" s="1568">
        <v>0.78500000000000003</v>
      </c>
      <c r="D823" s="1568">
        <v>0.5</v>
      </c>
      <c r="E823" s="1562">
        <f t="shared" si="48"/>
        <v>0.63694267515923564</v>
      </c>
      <c r="F823" s="1562">
        <f t="shared" si="49"/>
        <v>0.36305732484076436</v>
      </c>
      <c r="G823" s="1562">
        <f t="shared" si="50"/>
        <v>0.33050847457627142</v>
      </c>
      <c r="H823" s="1562">
        <f t="shared" si="51"/>
        <v>0.11102568028116393</v>
      </c>
    </row>
    <row r="824" spans="1:8" x14ac:dyDescent="0.2">
      <c r="A824" s="1563">
        <v>2004</v>
      </c>
      <c r="B824" s="1559" t="s">
        <v>2942</v>
      </c>
      <c r="C824" s="1568">
        <v>0.92500000000000004</v>
      </c>
      <c r="D824" s="1568">
        <v>0.51</v>
      </c>
      <c r="E824" s="1562">
        <f t="shared" si="48"/>
        <v>0.55135135135135138</v>
      </c>
      <c r="F824" s="1562">
        <f t="shared" si="49"/>
        <v>0.44864864864864862</v>
      </c>
      <c r="G824" s="1562">
        <f t="shared" si="50"/>
        <v>0.17834394904458595</v>
      </c>
      <c r="H824" s="1562">
        <f t="shared" si="51"/>
        <v>2.4963189684845167E-2</v>
      </c>
    </row>
    <row r="825" spans="1:8" x14ac:dyDescent="0.2">
      <c r="A825" s="1563">
        <v>2005</v>
      </c>
      <c r="B825" s="1559" t="s">
        <v>2942</v>
      </c>
      <c r="C825" s="1568">
        <v>1.105</v>
      </c>
      <c r="D825" s="1568">
        <v>0.52500000000000002</v>
      </c>
      <c r="E825" s="1562">
        <f t="shared" si="48"/>
        <v>0.47511312217194573</v>
      </c>
      <c r="F825" s="1562">
        <f t="shared" si="49"/>
        <v>0.52488687782805421</v>
      </c>
      <c r="G825" s="1562">
        <f t="shared" si="50"/>
        <v>0.19459459459459461</v>
      </c>
      <c r="H825" s="1562">
        <f t="shared" si="51"/>
        <v>7.551795497645257E-2</v>
      </c>
    </row>
    <row r="826" spans="1:8" x14ac:dyDescent="0.2">
      <c r="A826" s="1563">
        <v>2006</v>
      </c>
      <c r="B826" s="1559" t="s">
        <v>2942</v>
      </c>
      <c r="C826" s="1568">
        <v>1.03</v>
      </c>
      <c r="D826" s="1568">
        <v>0.57499999999999996</v>
      </c>
      <c r="E826" s="1562">
        <f t="shared" si="48"/>
        <v>0.55825242718446599</v>
      </c>
      <c r="F826" s="1562">
        <f t="shared" si="49"/>
        <v>0.44174757281553401</v>
      </c>
      <c r="G826" s="1562">
        <f t="shared" si="50"/>
        <v>-6.7873303167420795E-2</v>
      </c>
      <c r="H826" s="1562">
        <f t="shared" si="51"/>
        <v>8.9092615609936726E-2</v>
      </c>
    </row>
    <row r="827" spans="1:8" x14ac:dyDescent="0.2">
      <c r="A827" s="1563">
        <v>2007</v>
      </c>
      <c r="B827" s="1559" t="s">
        <v>2942</v>
      </c>
      <c r="C827" s="1568">
        <v>1.345</v>
      </c>
      <c r="D827" s="1568">
        <v>0.63500000000000001</v>
      </c>
      <c r="E827" s="1562">
        <f t="shared" si="48"/>
        <v>0.47211895910780671</v>
      </c>
      <c r="F827" s="1562">
        <f t="shared" si="49"/>
        <v>0.52788104089219323</v>
      </c>
      <c r="G827" s="1562">
        <f t="shared" si="50"/>
        <v>0.30582524271844647</v>
      </c>
      <c r="H827" s="1562">
        <f t="shared" si="51"/>
        <v>4.9745748884429265E-2</v>
      </c>
    </row>
    <row r="828" spans="1:8" x14ac:dyDescent="0.2">
      <c r="A828" s="1563">
        <v>2008</v>
      </c>
      <c r="B828" s="1559" t="s">
        <v>2942</v>
      </c>
      <c r="C828" s="1568">
        <v>1.27</v>
      </c>
      <c r="D828" s="1568">
        <v>0.7</v>
      </c>
      <c r="E828" s="1562">
        <f t="shared" si="48"/>
        <v>0.55118110236220463</v>
      </c>
      <c r="F828" s="1562">
        <f t="shared" si="49"/>
        <v>0.44881889763779537</v>
      </c>
      <c r="G828" s="1562">
        <f t="shared" si="50"/>
        <v>-5.5762081784386575E-2</v>
      </c>
      <c r="H828" s="1562">
        <f t="shared" si="51"/>
        <v>7.7291607864257414E-2</v>
      </c>
    </row>
    <row r="829" spans="1:8" x14ac:dyDescent="0.2">
      <c r="A829" s="1563">
        <v>2009</v>
      </c>
      <c r="B829" s="1559" t="s">
        <v>2942</v>
      </c>
      <c r="C829" s="1568">
        <v>0.95</v>
      </c>
      <c r="D829" s="1568">
        <v>0.75</v>
      </c>
      <c r="E829" s="1562">
        <f t="shared" si="48"/>
        <v>0.78947368421052633</v>
      </c>
      <c r="F829" s="1562">
        <f t="shared" si="49"/>
        <v>0.21052631578947367</v>
      </c>
      <c r="G829" s="1562">
        <f t="shared" si="50"/>
        <v>-0.25196850393700787</v>
      </c>
      <c r="H829" s="1562">
        <f t="shared" si="51"/>
        <v>0.13859439956074993</v>
      </c>
    </row>
    <row r="830" spans="1:8" x14ac:dyDescent="0.2">
      <c r="A830" s="1563">
        <v>2010</v>
      </c>
      <c r="B830" s="1559" t="s">
        <v>2942</v>
      </c>
      <c r="C830" s="1568">
        <v>1.375</v>
      </c>
      <c r="D830" s="1568">
        <v>0.79</v>
      </c>
      <c r="E830" s="1562">
        <f t="shared" si="48"/>
        <v>0.57454545454545458</v>
      </c>
      <c r="F830" s="1562">
        <f t="shared" si="49"/>
        <v>0.42545454545454542</v>
      </c>
      <c r="G830" s="1562">
        <f t="shared" si="50"/>
        <v>0.44736842105263164</v>
      </c>
      <c r="H830" s="1562">
        <f t="shared" si="51"/>
        <v>4.3373588913441986E-2</v>
      </c>
    </row>
    <row r="831" spans="1:8" x14ac:dyDescent="0.2">
      <c r="A831" s="1563">
        <v>2011</v>
      </c>
      <c r="B831" s="1559" t="s">
        <v>2942</v>
      </c>
      <c r="C831" s="1568">
        <v>1.375</v>
      </c>
      <c r="D831" s="1568">
        <v>0.85</v>
      </c>
      <c r="E831" s="1562">
        <f t="shared" si="48"/>
        <v>0.61818181818181817</v>
      </c>
      <c r="F831" s="1562">
        <f t="shared" si="49"/>
        <v>0.38181818181818183</v>
      </c>
      <c r="G831" s="1562">
        <f t="shared" si="50"/>
        <v>0</v>
      </c>
      <c r="H831" s="1562">
        <f t="shared" si="51"/>
        <v>3.8639861102791093E-2</v>
      </c>
    </row>
    <row r="832" spans="1:8" x14ac:dyDescent="0.2">
      <c r="A832" s="1563">
        <v>2012</v>
      </c>
      <c r="B832" s="1559" t="s">
        <v>2942</v>
      </c>
      <c r="C832" s="1568">
        <v>1.5249999999999999</v>
      </c>
      <c r="D832" s="1568">
        <v>0.9</v>
      </c>
      <c r="E832" s="1562">
        <f t="shared" si="48"/>
        <v>0.59016393442622961</v>
      </c>
      <c r="F832" s="1562">
        <f t="shared" si="49"/>
        <v>0.40983606557377039</v>
      </c>
      <c r="G832" s="1562">
        <f t="shared" si="50"/>
        <v>0.10909090909090913</v>
      </c>
      <c r="H832" s="1562">
        <f t="shared" si="51"/>
        <v>5.803380049673048E-2</v>
      </c>
    </row>
    <row r="833" spans="1:8" x14ac:dyDescent="0.2">
      <c r="A833" s="1563">
        <v>2013</v>
      </c>
      <c r="B833" s="1559" t="s">
        <v>2942</v>
      </c>
      <c r="C833" s="1568">
        <v>1.65</v>
      </c>
      <c r="D833" s="1568">
        <v>0.94</v>
      </c>
      <c r="E833" s="1562">
        <f t="shared" si="48"/>
        <v>0.5696969696969697</v>
      </c>
      <c r="F833" s="1562">
        <f t="shared" si="49"/>
        <v>0.4303030303030303</v>
      </c>
      <c r="G833" s="1562">
        <f t="shared" si="50"/>
        <v>8.1967213114754189E-2</v>
      </c>
      <c r="H833" s="1562">
        <f t="shared" si="51"/>
        <v>6.1740860386342453E-2</v>
      </c>
    </row>
    <row r="834" spans="1:8" x14ac:dyDescent="0.2">
      <c r="A834" s="1563">
        <v>2014</v>
      </c>
      <c r="B834" s="1559" t="s">
        <v>2942</v>
      </c>
      <c r="C834" s="1568">
        <v>1.74</v>
      </c>
      <c r="D834" s="1568">
        <v>1.02</v>
      </c>
      <c r="E834" s="1562">
        <f t="shared" si="48"/>
        <v>0.5862068965517242</v>
      </c>
      <c r="F834" s="1562">
        <f t="shared" si="49"/>
        <v>0.4137931034482758</v>
      </c>
      <c r="G834" s="1562">
        <f t="shared" si="50"/>
        <v>5.4545454545454675E-2</v>
      </c>
      <c r="H834" s="1562">
        <f t="shared" si="51"/>
        <v>6.3617157605105418E-2</v>
      </c>
    </row>
    <row r="835" spans="1:8" x14ac:dyDescent="0.2">
      <c r="A835" s="1563">
        <v>2015</v>
      </c>
      <c r="B835" s="1559" t="s">
        <v>2942</v>
      </c>
      <c r="C835" s="1568">
        <v>1.69</v>
      </c>
      <c r="D835" s="1568">
        <v>1.1000000000000001</v>
      </c>
      <c r="E835" s="1562">
        <f t="shared" si="48"/>
        <v>0.65088757396449715</v>
      </c>
      <c r="F835" s="1562">
        <f t="shared" si="49"/>
        <v>0.34911242603550285</v>
      </c>
      <c r="G835" s="1562">
        <f t="shared" si="50"/>
        <v>-2.8735632183908066E-2</v>
      </c>
      <c r="H835" s="1562">
        <f t="shared" si="51"/>
        <v>8.1381451423861301E-2</v>
      </c>
    </row>
    <row r="836" spans="1:8" x14ac:dyDescent="0.2">
      <c r="A836" s="1563">
        <v>2016</v>
      </c>
      <c r="B836" s="1559" t="s">
        <v>2942</v>
      </c>
      <c r="C836" s="1568">
        <v>1.65</v>
      </c>
      <c r="D836" s="1568">
        <v>1.18</v>
      </c>
      <c r="E836" s="1562">
        <f t="shared" si="48"/>
        <v>0.7151515151515152</v>
      </c>
      <c r="F836" s="1562">
        <f t="shared" si="49"/>
        <v>0.2848484848484848</v>
      </c>
      <c r="G836" s="1562">
        <f t="shared" si="50"/>
        <v>-2.3668639053254448E-2</v>
      </c>
      <c r="H836" s="1562">
        <f t="shared" si="51"/>
        <v>9.9070644821556725E-2</v>
      </c>
    </row>
    <row r="837" spans="1:8" x14ac:dyDescent="0.2">
      <c r="A837" s="1563">
        <v>2017</v>
      </c>
      <c r="B837" s="1559" t="s">
        <v>2942</v>
      </c>
      <c r="C837" s="1568">
        <v>1.99</v>
      </c>
      <c r="D837" s="1568">
        <v>1.26</v>
      </c>
      <c r="E837" s="1562">
        <f t="shared" ref="E837:E900" si="52">IF(C837&lt;0,"N/A",IFERROR(D837/C837,"N/A"))</f>
        <v>0.63316582914572861</v>
      </c>
      <c r="F837" s="1562">
        <f t="shared" ref="F837:F900" si="53">IFERROR(1-E837,"N/A")</f>
        <v>0.36683417085427139</v>
      </c>
      <c r="G837" s="1562">
        <f t="shared" ref="G837:G900" si="54">IF(B837=B836, IFERROR(C837/C836-1, "N/A"), "N/A")</f>
        <v>0.20606060606060606</v>
      </c>
      <c r="H837" s="1562">
        <f t="shared" ref="H837:H900" si="55">IF((B838=B839)*(B839=B840)*(B840=B841)*(B841=B842), IF(COUNTIF(G838:G842,"N/A")+COUNTIF(G838:G842,"")=0, AVERAGE(G838:G842), "N/A"), "N/A")</f>
        <v>6.546308634707812E-2</v>
      </c>
    </row>
    <row r="838" spans="1:8" x14ac:dyDescent="0.2">
      <c r="A838" s="1563">
        <v>2018</v>
      </c>
      <c r="B838" s="1559" t="s">
        <v>2942</v>
      </c>
      <c r="C838" s="1568">
        <v>2.19</v>
      </c>
      <c r="D838" s="1568">
        <v>1.34</v>
      </c>
      <c r="E838" s="1562">
        <f t="shared" si="52"/>
        <v>0.61187214611872154</v>
      </c>
      <c r="F838" s="1562">
        <f t="shared" si="53"/>
        <v>0.38812785388127846</v>
      </c>
      <c r="G838" s="1562">
        <f t="shared" si="54"/>
        <v>0.10050251256281406</v>
      </c>
      <c r="H838" s="1562">
        <f t="shared" si="55"/>
        <v>4.9025587497518952E-2</v>
      </c>
    </row>
    <row r="839" spans="1:8" x14ac:dyDescent="0.2">
      <c r="A839" s="1563">
        <v>2019</v>
      </c>
      <c r="B839" s="1559" t="s">
        <v>2942</v>
      </c>
      <c r="C839" s="1568">
        <v>2.33</v>
      </c>
      <c r="D839" s="1568">
        <v>1.42</v>
      </c>
      <c r="E839" s="1562">
        <f t="shared" si="52"/>
        <v>0.6094420600858369</v>
      </c>
      <c r="F839" s="1562">
        <f t="shared" si="53"/>
        <v>0.3905579399141631</v>
      </c>
      <c r="G839" s="1562">
        <f t="shared" si="54"/>
        <v>6.3926940639269514E-2</v>
      </c>
      <c r="H839" s="1562">
        <f t="shared" si="55"/>
        <v>2.9765379225780174E-2</v>
      </c>
    </row>
    <row r="840" spans="1:8" x14ac:dyDescent="0.2">
      <c r="A840" s="1563">
        <v>2020</v>
      </c>
      <c r="B840" s="1559" t="s">
        <v>2942</v>
      </c>
      <c r="C840" s="1568">
        <v>2.4700000000000002</v>
      </c>
      <c r="D840" s="1568">
        <v>1.52</v>
      </c>
      <c r="E840" s="1562">
        <f t="shared" si="52"/>
        <v>0.61538461538461531</v>
      </c>
      <c r="F840" s="1562">
        <f t="shared" si="53"/>
        <v>0.38461538461538469</v>
      </c>
      <c r="G840" s="1562">
        <f t="shared" si="54"/>
        <v>6.0085836909871349E-2</v>
      </c>
      <c r="H840" s="1562" t="str">
        <f t="shared" si="55"/>
        <v>N/A</v>
      </c>
    </row>
    <row r="841" spans="1:8" x14ac:dyDescent="0.2">
      <c r="A841" s="1563">
        <v>2021</v>
      </c>
      <c r="B841" s="1559" t="s">
        <v>2942</v>
      </c>
      <c r="C841" s="1564">
        <v>2.63</v>
      </c>
      <c r="D841" s="1564">
        <v>1.61</v>
      </c>
      <c r="E841" s="1562">
        <f t="shared" si="52"/>
        <v>0.61216730038022815</v>
      </c>
      <c r="F841" s="1562">
        <f t="shared" si="53"/>
        <v>0.38783269961977185</v>
      </c>
      <c r="G841" s="1562">
        <f t="shared" si="54"/>
        <v>6.4777327935222617E-2</v>
      </c>
      <c r="H841" s="1562" t="str">
        <f t="shared" si="55"/>
        <v>N/A</v>
      </c>
    </row>
    <row r="842" spans="1:8" x14ac:dyDescent="0.2">
      <c r="A842" s="1563">
        <v>2022</v>
      </c>
      <c r="B842" s="1559" t="s">
        <v>2942</v>
      </c>
      <c r="C842" s="1564">
        <v>2.73</v>
      </c>
      <c r="D842" s="1564">
        <v>1.71</v>
      </c>
      <c r="E842" s="1562">
        <f t="shared" si="52"/>
        <v>0.62637362637362637</v>
      </c>
      <c r="F842" s="1562">
        <f t="shared" si="53"/>
        <v>0.37362637362637363</v>
      </c>
      <c r="G842" s="1562">
        <f t="shared" si="54"/>
        <v>3.8022813688213031E-2</v>
      </c>
      <c r="H842" s="1562" t="str">
        <f t="shared" si="55"/>
        <v>N/A</v>
      </c>
    </row>
    <row r="843" spans="1:8" x14ac:dyDescent="0.2">
      <c r="A843" s="1563">
        <v>2023</v>
      </c>
      <c r="B843" s="1559" t="s">
        <v>2942</v>
      </c>
      <c r="C843" s="1564">
        <v>2.78</v>
      </c>
      <c r="D843" s="1564">
        <v>1.81</v>
      </c>
      <c r="E843" s="1562">
        <f t="shared" si="52"/>
        <v>0.65107913669064754</v>
      </c>
      <c r="F843" s="1562">
        <f t="shared" si="53"/>
        <v>0.34892086330935246</v>
      </c>
      <c r="G843" s="1562">
        <f t="shared" si="54"/>
        <v>1.831501831501825E-2</v>
      </c>
      <c r="H843" s="1562" t="str">
        <f t="shared" si="55"/>
        <v>N/A</v>
      </c>
    </row>
    <row r="844" spans="1:8" x14ac:dyDescent="0.2">
      <c r="A844" s="1563">
        <v>2024</v>
      </c>
      <c r="B844" s="1559" t="s">
        <v>2942</v>
      </c>
      <c r="C844" s="1564">
        <v>2.69</v>
      </c>
      <c r="D844" s="1564">
        <v>1.92</v>
      </c>
      <c r="E844" s="1562">
        <f t="shared" si="52"/>
        <v>0.71375464684014867</v>
      </c>
      <c r="F844" s="1562">
        <f t="shared" si="53"/>
        <v>0.28624535315985133</v>
      </c>
      <c r="G844" s="1562">
        <f t="shared" si="54"/>
        <v>-3.237410071942437E-2</v>
      </c>
      <c r="H844" s="1562" t="str">
        <f t="shared" si="55"/>
        <v>N/A</v>
      </c>
    </row>
    <row r="845" spans="1:8" x14ac:dyDescent="0.2">
      <c r="A845" s="1559">
        <v>1997</v>
      </c>
      <c r="B845" s="1559" t="s">
        <v>5545</v>
      </c>
      <c r="C845" s="1565" t="s">
        <v>3221</v>
      </c>
      <c r="D845" s="1565" t="s">
        <v>3221</v>
      </c>
      <c r="E845" s="1562" t="str">
        <f t="shared" si="52"/>
        <v>N/A</v>
      </c>
      <c r="F845" s="1562" t="str">
        <f t="shared" si="53"/>
        <v>N/A</v>
      </c>
      <c r="G845" s="1562" t="str">
        <f t="shared" si="54"/>
        <v>N/A</v>
      </c>
      <c r="H845" s="1562" t="str">
        <f t="shared" si="55"/>
        <v>N/A</v>
      </c>
    </row>
    <row r="846" spans="1:8" x14ac:dyDescent="0.2">
      <c r="A846" s="1559">
        <v>1998</v>
      </c>
      <c r="B846" s="1559" t="s">
        <v>5545</v>
      </c>
      <c r="C846" s="1565">
        <v>0.92</v>
      </c>
      <c r="D846" s="1565">
        <v>0.86</v>
      </c>
      <c r="E846" s="1562">
        <f t="shared" si="52"/>
        <v>0.93478260869565211</v>
      </c>
      <c r="F846" s="1562">
        <f t="shared" si="53"/>
        <v>6.5217391304347894E-2</v>
      </c>
      <c r="G846" s="1562" t="str">
        <f t="shared" si="54"/>
        <v>N/A</v>
      </c>
      <c r="H846" s="1562">
        <f t="shared" si="55"/>
        <v>4.5083580905050644E-2</v>
      </c>
    </row>
    <row r="847" spans="1:8" x14ac:dyDescent="0.2">
      <c r="A847" s="1559">
        <v>1999</v>
      </c>
      <c r="B847" s="1559" t="s">
        <v>5545</v>
      </c>
      <c r="C847" s="1565">
        <v>0.99</v>
      </c>
      <c r="D847" s="1565">
        <v>0.87</v>
      </c>
      <c r="E847" s="1562">
        <f t="shared" si="52"/>
        <v>0.87878787878787878</v>
      </c>
      <c r="F847" s="1562">
        <f t="shared" si="53"/>
        <v>0.12121212121212122</v>
      </c>
      <c r="G847" s="1562">
        <f t="shared" si="54"/>
        <v>7.6086956521739024E-2</v>
      </c>
      <c r="H847" s="1562">
        <f t="shared" si="55"/>
        <v>3.6883733460351988E-2</v>
      </c>
    </row>
    <row r="848" spans="1:8" x14ac:dyDescent="0.2">
      <c r="A848" s="1559">
        <v>2000</v>
      </c>
      <c r="B848" s="1559" t="s">
        <v>5545</v>
      </c>
      <c r="C848" s="1565">
        <v>1.1100000000000001</v>
      </c>
      <c r="D848" s="1565">
        <v>0.88</v>
      </c>
      <c r="E848" s="1562">
        <f t="shared" si="52"/>
        <v>0.79279279279279269</v>
      </c>
      <c r="F848" s="1562">
        <f t="shared" si="53"/>
        <v>0.20720720720720731</v>
      </c>
      <c r="G848" s="1562">
        <f t="shared" si="54"/>
        <v>0.12121212121212133</v>
      </c>
      <c r="H848" s="1562">
        <f t="shared" si="55"/>
        <v>-9.3925890871570106E-3</v>
      </c>
    </row>
    <row r="849" spans="1:8" x14ac:dyDescent="0.2">
      <c r="A849" s="1559">
        <v>2001</v>
      </c>
      <c r="B849" s="1559" t="s">
        <v>5545</v>
      </c>
      <c r="C849" s="1565">
        <v>1.08</v>
      </c>
      <c r="D849" s="1565">
        <v>0.89</v>
      </c>
      <c r="E849" s="1562">
        <f t="shared" si="52"/>
        <v>0.82407407407407407</v>
      </c>
      <c r="F849" s="1562">
        <f t="shared" si="53"/>
        <v>0.17592592592592593</v>
      </c>
      <c r="G849" s="1562">
        <f t="shared" si="54"/>
        <v>-2.7027027027027084E-2</v>
      </c>
      <c r="H849" s="1562">
        <f t="shared" si="55"/>
        <v>5.6965197270629361E-2</v>
      </c>
    </row>
    <row r="850" spans="1:8" x14ac:dyDescent="0.2">
      <c r="A850" s="1559">
        <v>2002</v>
      </c>
      <c r="B850" s="1559" t="s">
        <v>5545</v>
      </c>
      <c r="C850" s="1565">
        <v>1.1299999999999999</v>
      </c>
      <c r="D850" s="1565">
        <v>0.89</v>
      </c>
      <c r="E850" s="1562">
        <f t="shared" si="52"/>
        <v>0.78761061946902666</v>
      </c>
      <c r="F850" s="1562">
        <f t="shared" si="53"/>
        <v>0.21238938053097334</v>
      </c>
      <c r="G850" s="1562">
        <f t="shared" si="54"/>
        <v>4.6296296296296058E-2</v>
      </c>
      <c r="H850" s="1562">
        <f t="shared" si="55"/>
        <v>6.8143894215749692E-2</v>
      </c>
    </row>
    <row r="851" spans="1:8" x14ac:dyDescent="0.2">
      <c r="A851" s="1563">
        <v>2003</v>
      </c>
      <c r="B851" s="1559" t="s">
        <v>5545</v>
      </c>
      <c r="C851" s="1565">
        <v>1.1399999999999999</v>
      </c>
      <c r="D851" s="1565">
        <v>0.9</v>
      </c>
      <c r="E851" s="1562">
        <f t="shared" si="52"/>
        <v>0.78947368421052644</v>
      </c>
      <c r="F851" s="1562">
        <f t="shared" si="53"/>
        <v>0.21052631578947356</v>
      </c>
      <c r="G851" s="1562">
        <f t="shared" si="54"/>
        <v>8.8495575221239076E-3</v>
      </c>
      <c r="H851" s="1562">
        <f t="shared" si="55"/>
        <v>7.6970009201391146E-2</v>
      </c>
    </row>
    <row r="852" spans="1:8" x14ac:dyDescent="0.2">
      <c r="A852" s="1563">
        <v>2004</v>
      </c>
      <c r="B852" s="1559" t="s">
        <v>5545</v>
      </c>
      <c r="C852" s="1565">
        <v>1.18</v>
      </c>
      <c r="D852" s="1565">
        <v>0.91</v>
      </c>
      <c r="E852" s="1562">
        <f t="shared" si="52"/>
        <v>0.77118644067796616</v>
      </c>
      <c r="F852" s="1562">
        <f t="shared" si="53"/>
        <v>0.22881355932203384</v>
      </c>
      <c r="G852" s="1562">
        <f t="shared" si="54"/>
        <v>3.5087719298245723E-2</v>
      </c>
      <c r="H852" s="1562">
        <f t="shared" si="55"/>
        <v>5.4858125719100467E-2</v>
      </c>
    </row>
    <row r="853" spans="1:8" x14ac:dyDescent="0.2">
      <c r="A853" s="1563">
        <v>2005</v>
      </c>
      <c r="B853" s="1559" t="s">
        <v>5545</v>
      </c>
      <c r="C853" s="1565">
        <v>1.05</v>
      </c>
      <c r="D853" s="1565">
        <v>0.92</v>
      </c>
      <c r="E853" s="1562">
        <f t="shared" si="52"/>
        <v>0.87619047619047619</v>
      </c>
      <c r="F853" s="1562">
        <f t="shared" si="53"/>
        <v>0.12380952380952381</v>
      </c>
      <c r="G853" s="1562">
        <f t="shared" si="54"/>
        <v>-0.11016949152542366</v>
      </c>
      <c r="H853" s="1562">
        <f t="shared" si="55"/>
        <v>0.10410290837792668</v>
      </c>
    </row>
    <row r="854" spans="1:8" x14ac:dyDescent="0.2">
      <c r="A854" s="1563">
        <v>2006</v>
      </c>
      <c r="B854" s="1559" t="s">
        <v>5545</v>
      </c>
      <c r="C854" s="1565">
        <v>1.37</v>
      </c>
      <c r="D854" s="1565">
        <v>0.93</v>
      </c>
      <c r="E854" s="1562">
        <f t="shared" si="52"/>
        <v>0.67883211678832112</v>
      </c>
      <c r="F854" s="1562">
        <f t="shared" si="53"/>
        <v>0.32116788321167888</v>
      </c>
      <c r="G854" s="1562">
        <f t="shared" si="54"/>
        <v>0.30476190476190479</v>
      </c>
      <c r="H854" s="1562">
        <f t="shared" si="55"/>
        <v>5.3928970539318201E-2</v>
      </c>
    </row>
    <row r="855" spans="1:8" x14ac:dyDescent="0.2">
      <c r="A855" s="1563">
        <v>2007</v>
      </c>
      <c r="B855" s="1559" t="s">
        <v>5545</v>
      </c>
      <c r="C855" s="1565">
        <v>1.51</v>
      </c>
      <c r="D855" s="1565">
        <v>0.94</v>
      </c>
      <c r="E855" s="1562">
        <f t="shared" si="52"/>
        <v>0.62251655629139069</v>
      </c>
      <c r="F855" s="1562">
        <f t="shared" si="53"/>
        <v>0.37748344370860931</v>
      </c>
      <c r="G855" s="1562">
        <f t="shared" si="54"/>
        <v>0.10218978102189769</v>
      </c>
      <c r="H855" s="1562">
        <f t="shared" si="55"/>
        <v>4.4854650698575041E-2</v>
      </c>
    </row>
    <row r="856" spans="1:8" x14ac:dyDescent="0.2">
      <c r="A856" s="1563">
        <v>2008</v>
      </c>
      <c r="B856" s="1559" t="s">
        <v>5545</v>
      </c>
      <c r="C856" s="1565">
        <v>1.59</v>
      </c>
      <c r="D856" s="1565">
        <v>0.96</v>
      </c>
      <c r="E856" s="1562">
        <f t="shared" si="52"/>
        <v>0.60377358490566035</v>
      </c>
      <c r="F856" s="1562">
        <f t="shared" si="53"/>
        <v>0.39622641509433965</v>
      </c>
      <c r="G856" s="1562">
        <f t="shared" si="54"/>
        <v>5.2980132450331174E-2</v>
      </c>
      <c r="H856" s="1562">
        <f t="shared" si="55"/>
        <v>6.6516688724637854E-2</v>
      </c>
    </row>
    <row r="857" spans="1:8" x14ac:dyDescent="0.2">
      <c r="A857" s="1563">
        <v>2009</v>
      </c>
      <c r="B857" s="1559" t="s">
        <v>5545</v>
      </c>
      <c r="C857" s="1565">
        <v>1.47</v>
      </c>
      <c r="D857" s="1565">
        <v>0.97</v>
      </c>
      <c r="E857" s="1562">
        <f t="shared" si="52"/>
        <v>0.65986394557823125</v>
      </c>
      <c r="F857" s="1562">
        <f t="shared" si="53"/>
        <v>0.34013605442176875</v>
      </c>
      <c r="G857" s="1562">
        <f t="shared" si="54"/>
        <v>-7.5471698113207641E-2</v>
      </c>
      <c r="H857" s="1562">
        <f t="shared" si="55"/>
        <v>9.6425843162094169E-2</v>
      </c>
    </row>
    <row r="858" spans="1:8" x14ac:dyDescent="0.2">
      <c r="A858" s="1563">
        <v>2010</v>
      </c>
      <c r="B858" s="1559" t="s">
        <v>5545</v>
      </c>
      <c r="C858" s="1565">
        <v>1.67</v>
      </c>
      <c r="D858" s="1565">
        <v>0.99</v>
      </c>
      <c r="E858" s="1562">
        <f t="shared" si="52"/>
        <v>0.59281437125748504</v>
      </c>
      <c r="F858" s="1562">
        <f t="shared" si="53"/>
        <v>0.40718562874251496</v>
      </c>
      <c r="G858" s="1562">
        <f t="shared" si="54"/>
        <v>0.13605442176870741</v>
      </c>
      <c r="H858" s="1562">
        <f t="shared" si="55"/>
        <v>4.6801165704904425E-2</v>
      </c>
    </row>
    <row r="859" spans="1:8" x14ac:dyDescent="0.2">
      <c r="A859" s="1563">
        <v>2011</v>
      </c>
      <c r="B859" s="1559" t="s">
        <v>5545</v>
      </c>
      <c r="C859" s="1565">
        <v>1.76</v>
      </c>
      <c r="D859" s="1565">
        <v>1.01</v>
      </c>
      <c r="E859" s="1562">
        <f t="shared" si="52"/>
        <v>0.57386363636363635</v>
      </c>
      <c r="F859" s="1562">
        <f t="shared" si="53"/>
        <v>0.42613636363636365</v>
      </c>
      <c r="G859" s="1562">
        <f t="shared" si="54"/>
        <v>5.3892215568862367E-2</v>
      </c>
      <c r="H859" s="1562">
        <f t="shared" si="55"/>
        <v>4.7673208028025146E-2</v>
      </c>
    </row>
    <row r="860" spans="1:8" x14ac:dyDescent="0.2">
      <c r="A860" s="1563">
        <v>2012</v>
      </c>
      <c r="B860" s="1559" t="s">
        <v>5545</v>
      </c>
      <c r="C860" s="1565">
        <v>1.86</v>
      </c>
      <c r="D860" s="1565">
        <v>1.04</v>
      </c>
      <c r="E860" s="1562">
        <f t="shared" si="52"/>
        <v>0.55913978494623651</v>
      </c>
      <c r="F860" s="1562">
        <f t="shared" si="53"/>
        <v>0.44086021505376349</v>
      </c>
      <c r="G860" s="1562">
        <f t="shared" si="54"/>
        <v>5.6818181818181879E-2</v>
      </c>
      <c r="H860" s="1562">
        <f t="shared" si="55"/>
        <v>3.8144434049709866E-2</v>
      </c>
    </row>
    <row r="861" spans="1:8" x14ac:dyDescent="0.2">
      <c r="A861" s="1563">
        <v>2013</v>
      </c>
      <c r="B861" s="1559" t="s">
        <v>5545</v>
      </c>
      <c r="C861" s="1565">
        <v>2.16</v>
      </c>
      <c r="D861" s="1565">
        <v>1.07</v>
      </c>
      <c r="E861" s="1562">
        <f t="shared" si="52"/>
        <v>0.49537037037037035</v>
      </c>
      <c r="F861" s="1562">
        <f t="shared" si="53"/>
        <v>0.50462962962962965</v>
      </c>
      <c r="G861" s="1562">
        <f t="shared" si="54"/>
        <v>0.16129032258064524</v>
      </c>
      <c r="H861" s="1562">
        <f t="shared" si="55"/>
        <v>2.6795460442671715E-2</v>
      </c>
    </row>
    <row r="862" spans="1:8" x14ac:dyDescent="0.2">
      <c r="A862" s="1563">
        <v>2014</v>
      </c>
      <c r="B862" s="1559" t="s">
        <v>5545</v>
      </c>
      <c r="C862" s="1565">
        <v>2.3199999999999998</v>
      </c>
      <c r="D862" s="1565">
        <v>1.1100000000000001</v>
      </c>
      <c r="E862" s="1562">
        <f t="shared" si="52"/>
        <v>0.47844827586206906</v>
      </c>
      <c r="F862" s="1562">
        <f t="shared" si="53"/>
        <v>0.52155172413793094</v>
      </c>
      <c r="G862" s="1562">
        <f t="shared" si="54"/>
        <v>7.4074074074073959E-2</v>
      </c>
      <c r="H862" s="1562">
        <f t="shared" si="55"/>
        <v>1.8565007767774588E-2</v>
      </c>
    </row>
    <row r="863" spans="1:8" x14ac:dyDescent="0.2">
      <c r="A863" s="1563">
        <v>2015</v>
      </c>
      <c r="B863" s="1559" t="s">
        <v>5545</v>
      </c>
      <c r="C863" s="1565">
        <v>2.06</v>
      </c>
      <c r="D863" s="1565">
        <v>1.1559999999999999</v>
      </c>
      <c r="E863" s="1562">
        <f t="shared" si="52"/>
        <v>0.56116504854368932</v>
      </c>
      <c r="F863" s="1562">
        <f t="shared" si="53"/>
        <v>0.43883495145631068</v>
      </c>
      <c r="G863" s="1562">
        <f t="shared" si="54"/>
        <v>-0.11206896551724133</v>
      </c>
      <c r="H863" s="1562">
        <f t="shared" si="55"/>
        <v>4.8150115612258751E-2</v>
      </c>
    </row>
    <row r="864" spans="1:8" x14ac:dyDescent="0.2">
      <c r="A864" s="1563">
        <v>2016</v>
      </c>
      <c r="B864" s="1559" t="s">
        <v>5545</v>
      </c>
      <c r="C864" s="1566">
        <v>2.1800000000000002</v>
      </c>
      <c r="D864" s="1565">
        <v>1.21</v>
      </c>
      <c r="E864" s="1562">
        <f t="shared" si="52"/>
        <v>0.55504587155963292</v>
      </c>
      <c r="F864" s="1562">
        <f t="shared" si="53"/>
        <v>0.44495412844036708</v>
      </c>
      <c r="G864" s="1562">
        <f t="shared" si="54"/>
        <v>5.8252427184465994E-2</v>
      </c>
      <c r="H864" s="1562">
        <f t="shared" si="55"/>
        <v>6.1115014790750169E-2</v>
      </c>
    </row>
    <row r="865" spans="1:8" x14ac:dyDescent="0.2">
      <c r="A865" s="1563">
        <v>2017</v>
      </c>
      <c r="B865" s="1559" t="s">
        <v>5545</v>
      </c>
      <c r="C865" s="1564">
        <v>2.2000000000000002</v>
      </c>
      <c r="D865" s="1564">
        <v>1.26</v>
      </c>
      <c r="E865" s="1562">
        <f t="shared" si="52"/>
        <v>0.57272727272727264</v>
      </c>
      <c r="F865" s="1562">
        <f t="shared" si="53"/>
        <v>0.42727272727272736</v>
      </c>
      <c r="G865" s="1562">
        <f t="shared" si="54"/>
        <v>9.1743119266054496E-3</v>
      </c>
      <c r="H865" s="1562">
        <f t="shared" si="55"/>
        <v>6.955412500816878E-2</v>
      </c>
    </row>
    <row r="866" spans="1:8" x14ac:dyDescent="0.2">
      <c r="A866" s="1563">
        <v>2018</v>
      </c>
      <c r="B866" s="1559" t="s">
        <v>5545</v>
      </c>
      <c r="C866" s="1564">
        <v>2.4300000000000002</v>
      </c>
      <c r="D866" s="1564">
        <v>1.32</v>
      </c>
      <c r="E866" s="1562">
        <f t="shared" si="52"/>
        <v>0.54320987654320985</v>
      </c>
      <c r="F866" s="1562">
        <f t="shared" si="53"/>
        <v>0.45679012345679015</v>
      </c>
      <c r="G866" s="1562">
        <f t="shared" si="54"/>
        <v>0.1045454545454545</v>
      </c>
      <c r="H866" s="1562">
        <f t="shared" si="55"/>
        <v>6.0371418463898728E-2</v>
      </c>
    </row>
    <row r="867" spans="1:8" x14ac:dyDescent="0.2">
      <c r="A867" s="1563">
        <v>2019</v>
      </c>
      <c r="B867" s="1559" t="s">
        <v>5545</v>
      </c>
      <c r="C867" s="1564">
        <v>2.5099999999999998</v>
      </c>
      <c r="D867" s="1564">
        <v>1.38</v>
      </c>
      <c r="E867" s="1562">
        <f t="shared" si="52"/>
        <v>0.54980079681274896</v>
      </c>
      <c r="F867" s="1562">
        <f t="shared" si="53"/>
        <v>0.45019920318725104</v>
      </c>
      <c r="G867" s="1562">
        <f t="shared" si="54"/>
        <v>3.2921810699588328E-2</v>
      </c>
      <c r="H867" s="1562">
        <f t="shared" si="55"/>
        <v>5.8710133247058004E-2</v>
      </c>
    </row>
    <row r="868" spans="1:8" x14ac:dyDescent="0.2">
      <c r="A868" s="1563">
        <v>2020</v>
      </c>
      <c r="B868" s="1559" t="s">
        <v>5545</v>
      </c>
      <c r="C868" s="1564">
        <v>2.6</v>
      </c>
      <c r="D868" s="1564">
        <v>1.45</v>
      </c>
      <c r="E868" s="1562">
        <f t="shared" si="52"/>
        <v>0.55769230769230771</v>
      </c>
      <c r="F868" s="1562">
        <f t="shared" si="53"/>
        <v>0.44230769230769229</v>
      </c>
      <c r="G868" s="1562">
        <f t="shared" si="54"/>
        <v>3.5856573705179473E-2</v>
      </c>
      <c r="H868" s="1562" t="str">
        <f t="shared" si="55"/>
        <v>N/A</v>
      </c>
    </row>
    <row r="869" spans="1:8" x14ac:dyDescent="0.2">
      <c r="A869" s="1563">
        <v>2021</v>
      </c>
      <c r="B869" s="1559" t="s">
        <v>5545</v>
      </c>
      <c r="C869" s="1564">
        <v>2.92</v>
      </c>
      <c r="D869" s="1564">
        <v>1.52</v>
      </c>
      <c r="E869" s="1562">
        <f t="shared" si="52"/>
        <v>0.52054794520547942</v>
      </c>
      <c r="F869" s="1562">
        <f t="shared" si="53"/>
        <v>0.47945205479452058</v>
      </c>
      <c r="G869" s="1562">
        <f t="shared" si="54"/>
        <v>0.12307692307692308</v>
      </c>
      <c r="H869" s="1562" t="str">
        <f t="shared" si="55"/>
        <v>N/A</v>
      </c>
    </row>
    <row r="870" spans="1:8" x14ac:dyDescent="0.2">
      <c r="A870" s="1563">
        <v>2022</v>
      </c>
      <c r="B870" s="1559" t="s">
        <v>5545</v>
      </c>
      <c r="C870" s="1564">
        <v>3.07</v>
      </c>
      <c r="D870" s="1564">
        <v>1.59</v>
      </c>
      <c r="E870" s="1562">
        <f t="shared" si="52"/>
        <v>0.51791530944625408</v>
      </c>
      <c r="F870" s="1562">
        <f t="shared" si="53"/>
        <v>0.48208469055374592</v>
      </c>
      <c r="G870" s="1562">
        <f t="shared" si="54"/>
        <v>5.1369863013698502E-2</v>
      </c>
      <c r="H870" s="1562" t="str">
        <f t="shared" si="55"/>
        <v>N/A</v>
      </c>
    </row>
    <row r="871" spans="1:8" x14ac:dyDescent="0.2">
      <c r="A871" s="1563">
        <v>2023</v>
      </c>
      <c r="B871" s="1559" t="s">
        <v>5545</v>
      </c>
      <c r="C871" s="1564">
        <v>3.25</v>
      </c>
      <c r="D871" s="1564">
        <v>1.67</v>
      </c>
      <c r="E871" s="1562">
        <f t="shared" si="52"/>
        <v>0.51384615384615384</v>
      </c>
      <c r="F871" s="1562">
        <f t="shared" si="53"/>
        <v>0.48615384615384616</v>
      </c>
      <c r="G871" s="1562">
        <f t="shared" si="54"/>
        <v>5.8631921824104261E-2</v>
      </c>
      <c r="H871" s="1562" t="str">
        <f t="shared" si="55"/>
        <v>N/A</v>
      </c>
    </row>
    <row r="872" spans="1:8" x14ac:dyDescent="0.2">
      <c r="A872" s="1563">
        <v>2024</v>
      </c>
      <c r="B872" s="1559" t="s">
        <v>5545</v>
      </c>
      <c r="C872" s="1564">
        <v>3.33</v>
      </c>
      <c r="D872" s="1564">
        <v>1.76</v>
      </c>
      <c r="E872" s="1562">
        <f t="shared" si="52"/>
        <v>0.5285285285285285</v>
      </c>
      <c r="F872" s="1562">
        <f t="shared" si="53"/>
        <v>0.4714714714714715</v>
      </c>
      <c r="G872" s="1562">
        <f t="shared" si="54"/>
        <v>2.4615384615384706E-2</v>
      </c>
      <c r="H872" s="1562" t="str">
        <f t="shared" si="55"/>
        <v>N/A</v>
      </c>
    </row>
    <row r="873" spans="1:8" x14ac:dyDescent="0.2">
      <c r="A873" s="1559">
        <v>1997</v>
      </c>
      <c r="B873" s="1559" t="s">
        <v>3048</v>
      </c>
      <c r="C873" s="1565">
        <v>1.79</v>
      </c>
      <c r="D873" s="1565">
        <v>0.96</v>
      </c>
      <c r="E873" s="1562">
        <f t="shared" si="52"/>
        <v>0.53631284916201116</v>
      </c>
      <c r="F873" s="1562">
        <f t="shared" si="53"/>
        <v>0.46368715083798884</v>
      </c>
      <c r="G873" s="1562" t="str">
        <f t="shared" si="54"/>
        <v>N/A</v>
      </c>
      <c r="H873" s="1562">
        <f t="shared" si="55"/>
        <v>2.7196978124792291E-2</v>
      </c>
    </row>
    <row r="874" spans="1:8" x14ac:dyDescent="0.2">
      <c r="A874" s="1559">
        <v>1998</v>
      </c>
      <c r="B874" s="1559" t="s">
        <v>3048</v>
      </c>
      <c r="C874" s="1565">
        <v>1.93</v>
      </c>
      <c r="D874" s="1565">
        <v>1</v>
      </c>
      <c r="E874" s="1562">
        <f t="shared" si="52"/>
        <v>0.5181347150259068</v>
      </c>
      <c r="F874" s="1562">
        <f t="shared" si="53"/>
        <v>0.4818652849740932</v>
      </c>
      <c r="G874" s="1562">
        <f t="shared" si="54"/>
        <v>7.8212290502793325E-2</v>
      </c>
      <c r="H874" s="1562">
        <f t="shared" si="55"/>
        <v>5.5335614551596836E-2</v>
      </c>
    </row>
    <row r="875" spans="1:8" x14ac:dyDescent="0.2">
      <c r="A875" s="1559">
        <v>1999</v>
      </c>
      <c r="B875" s="1559" t="s">
        <v>3048</v>
      </c>
      <c r="C875" s="1565">
        <v>2.04</v>
      </c>
      <c r="D875" s="1565">
        <v>1.04</v>
      </c>
      <c r="E875" s="1562">
        <f t="shared" si="52"/>
        <v>0.50980392156862742</v>
      </c>
      <c r="F875" s="1562">
        <f t="shared" si="53"/>
        <v>0.49019607843137258</v>
      </c>
      <c r="G875" s="1562">
        <f t="shared" si="54"/>
        <v>5.6994818652849721E-2</v>
      </c>
      <c r="H875" s="1562">
        <f t="shared" si="55"/>
        <v>4.4752977351639099E-2</v>
      </c>
    </row>
    <row r="876" spans="1:8" x14ac:dyDescent="0.2">
      <c r="A876" s="1559">
        <v>2000</v>
      </c>
      <c r="B876" s="1559" t="s">
        <v>3048</v>
      </c>
      <c r="C876" s="1565">
        <v>2.0699999999999998</v>
      </c>
      <c r="D876" s="1565">
        <v>1.08</v>
      </c>
      <c r="E876" s="1562">
        <f t="shared" si="52"/>
        <v>0.52173913043478271</v>
      </c>
      <c r="F876" s="1562">
        <f t="shared" si="53"/>
        <v>0.47826086956521729</v>
      </c>
      <c r="G876" s="1562">
        <f t="shared" si="54"/>
        <v>1.4705882352941124E-2</v>
      </c>
      <c r="H876" s="1562">
        <f t="shared" si="55"/>
        <v>3.0429687059912648E-2</v>
      </c>
    </row>
    <row r="877" spans="1:8" x14ac:dyDescent="0.2">
      <c r="A877" s="1559">
        <v>2001</v>
      </c>
      <c r="B877" s="1559" t="s">
        <v>3048</v>
      </c>
      <c r="C877" s="1565">
        <v>2.31</v>
      </c>
      <c r="D877" s="1565">
        <v>1.1200000000000001</v>
      </c>
      <c r="E877" s="1562">
        <f t="shared" si="52"/>
        <v>0.48484848484848486</v>
      </c>
      <c r="F877" s="1562">
        <f t="shared" si="53"/>
        <v>0.51515151515151514</v>
      </c>
      <c r="G877" s="1562">
        <f t="shared" si="54"/>
        <v>0.11594202898550732</v>
      </c>
      <c r="H877" s="1562">
        <f t="shared" si="55"/>
        <v>-0.12293113253029224</v>
      </c>
    </row>
    <row r="878" spans="1:8" x14ac:dyDescent="0.2">
      <c r="A878" s="1559">
        <v>2002</v>
      </c>
      <c r="B878" s="1559" t="s">
        <v>3048</v>
      </c>
      <c r="C878" s="1565">
        <v>2.0099999999999998</v>
      </c>
      <c r="D878" s="1565">
        <v>1.1599999999999999</v>
      </c>
      <c r="E878" s="1562">
        <f t="shared" si="52"/>
        <v>0.57711442786069655</v>
      </c>
      <c r="F878" s="1562">
        <f t="shared" si="53"/>
        <v>0.42288557213930345</v>
      </c>
      <c r="G878" s="1562">
        <f t="shared" si="54"/>
        <v>-0.12987012987013002</v>
      </c>
      <c r="H878" s="1562">
        <f t="shared" si="55"/>
        <v>-9.448797075379714E-2</v>
      </c>
    </row>
    <row r="879" spans="1:8" x14ac:dyDescent="0.2">
      <c r="A879" s="1563">
        <v>2003</v>
      </c>
      <c r="B879" s="1559" t="s">
        <v>3048</v>
      </c>
      <c r="C879" s="1565">
        <v>2.4500000000000002</v>
      </c>
      <c r="D879" s="1565">
        <v>1.2</v>
      </c>
      <c r="E879" s="1562">
        <f t="shared" si="52"/>
        <v>0.48979591836734687</v>
      </c>
      <c r="F879" s="1562">
        <f t="shared" si="53"/>
        <v>0.51020408163265318</v>
      </c>
      <c r="G879" s="1562">
        <f t="shared" si="54"/>
        <v>0.21890547263681603</v>
      </c>
      <c r="H879" s="1562">
        <f t="shared" si="55"/>
        <v>-8.9488577476282291E-2</v>
      </c>
    </row>
    <row r="880" spans="1:8" x14ac:dyDescent="0.2">
      <c r="A880" s="1563">
        <v>2004</v>
      </c>
      <c r="B880" s="1559" t="s">
        <v>3048</v>
      </c>
      <c r="C880" s="1565">
        <v>2.46</v>
      </c>
      <c r="D880" s="1565">
        <v>1.3</v>
      </c>
      <c r="E880" s="1562">
        <f t="shared" si="52"/>
        <v>0.52845528455284552</v>
      </c>
      <c r="F880" s="1562">
        <f t="shared" si="53"/>
        <v>0.47154471544715448</v>
      </c>
      <c r="G880" s="1562">
        <f t="shared" si="54"/>
        <v>4.0816326530610514E-3</v>
      </c>
      <c r="H880" s="1562">
        <f t="shared" si="55"/>
        <v>-9.6187256948070982E-2</v>
      </c>
    </row>
    <row r="881" spans="1:8" x14ac:dyDescent="0.2">
      <c r="A881" s="1563">
        <v>2005</v>
      </c>
      <c r="B881" s="1559" t="s">
        <v>3048</v>
      </c>
      <c r="C881" s="1565">
        <v>2.3199999999999998</v>
      </c>
      <c r="D881" s="1565">
        <v>1.42</v>
      </c>
      <c r="E881" s="1562">
        <f t="shared" si="52"/>
        <v>0.61206896551724144</v>
      </c>
      <c r="F881" s="1562">
        <f t="shared" si="53"/>
        <v>0.38793103448275856</v>
      </c>
      <c r="G881" s="1562">
        <f t="shared" si="54"/>
        <v>-5.6910569105691144E-2</v>
      </c>
      <c r="H881" s="1562">
        <f t="shared" si="55"/>
        <v>-4.4401102722892348E-2</v>
      </c>
    </row>
    <row r="882" spans="1:8" x14ac:dyDescent="0.2">
      <c r="A882" s="1563">
        <v>2006</v>
      </c>
      <c r="B882" s="1559" t="s">
        <v>3048</v>
      </c>
      <c r="C882" s="1565">
        <v>0.81</v>
      </c>
      <c r="D882" s="1565">
        <v>0.38</v>
      </c>
      <c r="E882" s="1562">
        <f t="shared" si="52"/>
        <v>0.46913580246913578</v>
      </c>
      <c r="F882" s="1562">
        <f t="shared" si="53"/>
        <v>0.53086419753086422</v>
      </c>
      <c r="G882" s="1562">
        <f t="shared" si="54"/>
        <v>-0.65086206896551713</v>
      </c>
      <c r="H882" s="1562">
        <f t="shared" si="55"/>
        <v>8.913265560802619E-2</v>
      </c>
    </row>
    <row r="883" spans="1:8" x14ac:dyDescent="0.2">
      <c r="A883" s="1563">
        <v>2007</v>
      </c>
      <c r="B883" s="1559" t="s">
        <v>3048</v>
      </c>
      <c r="C883" s="1565">
        <v>0.82</v>
      </c>
      <c r="D883" s="1565">
        <v>0.41</v>
      </c>
      <c r="E883" s="1562">
        <f t="shared" si="52"/>
        <v>0.5</v>
      </c>
      <c r="F883" s="1562">
        <f t="shared" si="53"/>
        <v>0.5</v>
      </c>
      <c r="G883" s="1562">
        <f t="shared" si="54"/>
        <v>1.2345679012345512E-2</v>
      </c>
      <c r="H883" s="1562">
        <f t="shared" si="55"/>
        <v>7.5093271871672779E-2</v>
      </c>
    </row>
    <row r="884" spans="1:8" x14ac:dyDescent="0.2">
      <c r="A884" s="1563">
        <v>2008</v>
      </c>
      <c r="B884" s="1559" t="s">
        <v>3048</v>
      </c>
      <c r="C884" s="1565">
        <v>1.02</v>
      </c>
      <c r="D884" s="1565">
        <v>0.45</v>
      </c>
      <c r="E884" s="1562">
        <f t="shared" si="52"/>
        <v>0.44117647058823528</v>
      </c>
      <c r="F884" s="1562">
        <f t="shared" si="53"/>
        <v>0.55882352941176472</v>
      </c>
      <c r="G884" s="1562">
        <f t="shared" si="54"/>
        <v>0.24390243902439024</v>
      </c>
      <c r="H884" s="1562">
        <f t="shared" si="55"/>
        <v>3.8593485821180697E-2</v>
      </c>
    </row>
    <row r="885" spans="1:8" x14ac:dyDescent="0.2">
      <c r="A885" s="1563">
        <v>2009</v>
      </c>
      <c r="B885" s="1559" t="s">
        <v>3048</v>
      </c>
      <c r="C885" s="1565">
        <v>0.99</v>
      </c>
      <c r="D885" s="1565">
        <v>0.47</v>
      </c>
      <c r="E885" s="1562">
        <f t="shared" si="52"/>
        <v>0.47474747474747475</v>
      </c>
      <c r="F885" s="1562">
        <f t="shared" si="53"/>
        <v>0.5252525252525253</v>
      </c>
      <c r="G885" s="1562">
        <f t="shared" si="54"/>
        <v>-2.9411764705882359E-2</v>
      </c>
      <c r="H885" s="1562">
        <f t="shared" si="55"/>
        <v>7.5880797440043099E-2</v>
      </c>
    </row>
    <row r="886" spans="1:8" x14ac:dyDescent="0.2">
      <c r="A886" s="1563">
        <v>2010</v>
      </c>
      <c r="B886" s="1559" t="s">
        <v>3048</v>
      </c>
      <c r="C886" s="1565">
        <v>1.19</v>
      </c>
      <c r="D886" s="1565">
        <v>0.5</v>
      </c>
      <c r="E886" s="1562">
        <f t="shared" si="52"/>
        <v>0.42016806722689076</v>
      </c>
      <c r="F886" s="1562">
        <f t="shared" si="53"/>
        <v>0.57983193277310918</v>
      </c>
      <c r="G886" s="1562">
        <f t="shared" si="54"/>
        <v>0.20202020202020199</v>
      </c>
      <c r="H886" s="1562">
        <f t="shared" si="55"/>
        <v>5.2619614178859873E-2</v>
      </c>
    </row>
    <row r="887" spans="1:8" x14ac:dyDescent="0.2">
      <c r="A887" s="1563">
        <v>2011</v>
      </c>
      <c r="B887" s="1559" t="s">
        <v>3048</v>
      </c>
      <c r="C887" s="1565">
        <v>1.21</v>
      </c>
      <c r="D887" s="1565">
        <v>0.55000000000000004</v>
      </c>
      <c r="E887" s="1562">
        <f t="shared" si="52"/>
        <v>0.45454545454545459</v>
      </c>
      <c r="F887" s="1562">
        <f t="shared" si="53"/>
        <v>0.54545454545454541</v>
      </c>
      <c r="G887" s="1562">
        <f t="shared" si="54"/>
        <v>1.6806722689075571E-2</v>
      </c>
      <c r="H887" s="1562">
        <f t="shared" si="55"/>
        <v>4.0047743325255271E-2</v>
      </c>
    </row>
    <row r="888" spans="1:8" x14ac:dyDescent="0.2">
      <c r="A888" s="1563">
        <v>2012</v>
      </c>
      <c r="B888" s="1559" t="s">
        <v>3048</v>
      </c>
      <c r="C888" s="1565">
        <v>1.1399999999999999</v>
      </c>
      <c r="D888" s="1565">
        <v>0.6</v>
      </c>
      <c r="E888" s="1562">
        <f t="shared" si="52"/>
        <v>0.52631578947368418</v>
      </c>
      <c r="F888" s="1562">
        <f t="shared" si="53"/>
        <v>0.47368421052631582</v>
      </c>
      <c r="G888" s="1562">
        <f t="shared" si="54"/>
        <v>-5.7851239669421517E-2</v>
      </c>
      <c r="H888" s="1562">
        <f t="shared" si="55"/>
        <v>7.6445577466036127E-2</v>
      </c>
    </row>
    <row r="889" spans="1:8" x14ac:dyDescent="0.2">
      <c r="A889" s="1563">
        <v>2013</v>
      </c>
      <c r="B889" s="1559" t="s">
        <v>3048</v>
      </c>
      <c r="C889" s="1565">
        <v>1.21</v>
      </c>
      <c r="D889" s="1565">
        <v>0.66</v>
      </c>
      <c r="E889" s="1562">
        <f t="shared" si="52"/>
        <v>0.54545454545454553</v>
      </c>
      <c r="F889" s="1562">
        <f t="shared" si="53"/>
        <v>0.45454545454545447</v>
      </c>
      <c r="G889" s="1562">
        <f t="shared" si="54"/>
        <v>6.1403508771929793E-2</v>
      </c>
      <c r="H889" s="1562">
        <f t="shared" si="55"/>
        <v>6.9072851171772892E-2</v>
      </c>
    </row>
    <row r="890" spans="1:8" x14ac:dyDescent="0.2">
      <c r="A890" s="1563">
        <v>2014</v>
      </c>
      <c r="B890" s="1559" t="s">
        <v>3048</v>
      </c>
      <c r="C890" s="1565">
        <v>1.4</v>
      </c>
      <c r="D890" s="1565">
        <v>0.73</v>
      </c>
      <c r="E890" s="1562">
        <f t="shared" si="52"/>
        <v>0.52142857142857146</v>
      </c>
      <c r="F890" s="1562">
        <f t="shared" si="53"/>
        <v>0.47857142857142854</v>
      </c>
      <c r="G890" s="1562">
        <f t="shared" si="54"/>
        <v>0.15702479338842967</v>
      </c>
      <c r="H890" s="1562">
        <f t="shared" si="55"/>
        <v>7.0003221835404333E-2</v>
      </c>
    </row>
    <row r="891" spans="1:8" x14ac:dyDescent="0.2">
      <c r="A891" s="1563">
        <v>2015</v>
      </c>
      <c r="B891" s="1559" t="s">
        <v>3048</v>
      </c>
      <c r="C891" s="1565">
        <v>1.52</v>
      </c>
      <c r="D891" s="1565">
        <v>0.77</v>
      </c>
      <c r="E891" s="1562">
        <f t="shared" si="52"/>
        <v>0.50657894736842102</v>
      </c>
      <c r="F891" s="1562">
        <f t="shared" si="53"/>
        <v>0.49342105263157898</v>
      </c>
      <c r="G891" s="1562">
        <f t="shared" si="54"/>
        <v>8.5714285714285854E-2</v>
      </c>
      <c r="H891" s="1562">
        <f t="shared" si="55"/>
        <v>9.1004694589454371E-2</v>
      </c>
    </row>
    <row r="892" spans="1:8" x14ac:dyDescent="0.2">
      <c r="A892" s="1563">
        <v>2016</v>
      </c>
      <c r="B892" s="1559" t="s">
        <v>3048</v>
      </c>
      <c r="C892" s="1564">
        <v>1.45</v>
      </c>
      <c r="D892" s="1564">
        <v>0.87</v>
      </c>
      <c r="E892" s="1562">
        <f t="shared" si="52"/>
        <v>0.6</v>
      </c>
      <c r="F892" s="1562">
        <f t="shared" si="53"/>
        <v>0.4</v>
      </c>
      <c r="G892" s="1562">
        <f t="shared" si="54"/>
        <v>-4.6052631578947456E-2</v>
      </c>
      <c r="H892" s="1562">
        <f t="shared" si="55"/>
        <v>0.1209944416844646</v>
      </c>
    </row>
    <row r="893" spans="1:8" x14ac:dyDescent="0.2">
      <c r="A893" s="1563">
        <v>2017</v>
      </c>
      <c r="B893" s="1559" t="s">
        <v>3048</v>
      </c>
      <c r="C893" s="1564">
        <v>1.63</v>
      </c>
      <c r="D893" s="1564">
        <v>0.98</v>
      </c>
      <c r="E893" s="1562">
        <f t="shared" si="52"/>
        <v>0.60122699386503076</v>
      </c>
      <c r="F893" s="1562">
        <f t="shared" si="53"/>
        <v>0.39877300613496924</v>
      </c>
      <c r="G893" s="1562">
        <f t="shared" si="54"/>
        <v>0.12413793103448278</v>
      </c>
      <c r="H893" s="1562">
        <f t="shared" si="55"/>
        <v>0.1236178358697249</v>
      </c>
    </row>
    <row r="894" spans="1:8" x14ac:dyDescent="0.2">
      <c r="A894" s="1563">
        <v>2018</v>
      </c>
      <c r="B894" s="1559" t="s">
        <v>3048</v>
      </c>
      <c r="C894" s="1564">
        <v>1.67</v>
      </c>
      <c r="D894" s="1564">
        <v>1.1100000000000001</v>
      </c>
      <c r="E894" s="1562">
        <f t="shared" si="52"/>
        <v>0.66467065868263486</v>
      </c>
      <c r="F894" s="1562">
        <f t="shared" si="53"/>
        <v>0.33532934131736514</v>
      </c>
      <c r="G894" s="1562">
        <f t="shared" si="54"/>
        <v>2.4539877300613577E-2</v>
      </c>
      <c r="H894" s="1562">
        <f t="shared" si="55"/>
        <v>0.13733055006477463</v>
      </c>
    </row>
    <row r="895" spans="1:8" x14ac:dyDescent="0.2">
      <c r="A895" s="1563">
        <v>2019</v>
      </c>
      <c r="B895" s="1559" t="s">
        <v>3048</v>
      </c>
      <c r="C895" s="1564">
        <v>1.94</v>
      </c>
      <c r="D895" s="1564">
        <v>1.25</v>
      </c>
      <c r="E895" s="1562">
        <f t="shared" si="52"/>
        <v>0.64432989690721654</v>
      </c>
      <c r="F895" s="1562">
        <f t="shared" si="53"/>
        <v>0.35567010309278346</v>
      </c>
      <c r="G895" s="1562">
        <f t="shared" si="54"/>
        <v>0.16167664670658688</v>
      </c>
      <c r="H895" s="1562">
        <f t="shared" si="55"/>
        <v>0.12139900621241626</v>
      </c>
    </row>
    <row r="896" spans="1:8" x14ac:dyDescent="0.2">
      <c r="A896" s="1563">
        <v>2020</v>
      </c>
      <c r="B896" s="1559" t="s">
        <v>3048</v>
      </c>
      <c r="C896" s="1564">
        <v>2.31</v>
      </c>
      <c r="D896" s="1564">
        <v>1.4</v>
      </c>
      <c r="E896" s="1562">
        <f t="shared" si="52"/>
        <v>0.60606060606060597</v>
      </c>
      <c r="F896" s="1562">
        <f t="shared" si="53"/>
        <v>0.39393939393939403</v>
      </c>
      <c r="G896" s="1562">
        <f t="shared" si="54"/>
        <v>0.19072164948453607</v>
      </c>
      <c r="H896" s="1562" t="str">
        <f t="shared" si="55"/>
        <v>N/A</v>
      </c>
    </row>
    <row r="897" spans="1:8" x14ac:dyDescent="0.2">
      <c r="A897" s="1563">
        <v>2021</v>
      </c>
      <c r="B897" s="1559" t="s">
        <v>3048</v>
      </c>
      <c r="C897" s="1564">
        <v>2.5499999999999998</v>
      </c>
      <c r="D897" s="1564">
        <v>1.54</v>
      </c>
      <c r="E897" s="1562">
        <f t="shared" si="52"/>
        <v>0.60392156862745106</v>
      </c>
      <c r="F897" s="1562">
        <f t="shared" si="53"/>
        <v>0.39607843137254894</v>
      </c>
      <c r="G897" s="1562">
        <f t="shared" si="54"/>
        <v>0.10389610389610371</v>
      </c>
      <c r="H897" s="1562" t="str">
        <f t="shared" si="55"/>
        <v>N/A</v>
      </c>
    </row>
    <row r="898" spans="1:8" x14ac:dyDescent="0.2">
      <c r="A898" s="1563">
        <v>2022</v>
      </c>
      <c r="B898" s="1559" t="s">
        <v>3048</v>
      </c>
      <c r="C898" s="1564">
        <v>2.9</v>
      </c>
      <c r="D898" s="1564">
        <v>1.7</v>
      </c>
      <c r="E898" s="1562">
        <f t="shared" si="52"/>
        <v>0.58620689655172409</v>
      </c>
      <c r="F898" s="1562">
        <f t="shared" si="53"/>
        <v>0.41379310344827591</v>
      </c>
      <c r="G898" s="1562">
        <f t="shared" si="54"/>
        <v>0.13725490196078427</v>
      </c>
      <c r="H898" s="1562" t="str">
        <f t="shared" si="55"/>
        <v>N/A</v>
      </c>
    </row>
    <row r="899" spans="1:8" x14ac:dyDescent="0.2">
      <c r="A899" s="1563">
        <v>2023</v>
      </c>
      <c r="B899" s="1559" t="s">
        <v>3048</v>
      </c>
      <c r="C899" s="1564">
        <v>3.17</v>
      </c>
      <c r="D899" s="1564">
        <v>1.87</v>
      </c>
      <c r="E899" s="1562">
        <f t="shared" si="52"/>
        <v>0.58990536277602523</v>
      </c>
      <c r="F899" s="1562">
        <f t="shared" si="53"/>
        <v>0.41009463722397477</v>
      </c>
      <c r="G899" s="1562">
        <f t="shared" si="54"/>
        <v>9.3103448275862144E-2</v>
      </c>
      <c r="H899" s="1562" t="str">
        <f t="shared" si="55"/>
        <v>N/A</v>
      </c>
    </row>
    <row r="900" spans="1:8" x14ac:dyDescent="0.2">
      <c r="A900" s="1563">
        <v>2024</v>
      </c>
      <c r="B900" s="1559" t="s">
        <v>3048</v>
      </c>
      <c r="C900" s="1564">
        <v>3.43</v>
      </c>
      <c r="D900" s="1564">
        <v>2.06</v>
      </c>
      <c r="E900" s="1562">
        <f t="shared" si="52"/>
        <v>0.6005830903790087</v>
      </c>
      <c r="F900" s="1562">
        <f t="shared" si="53"/>
        <v>0.3994169096209913</v>
      </c>
      <c r="G900" s="1562">
        <f t="shared" si="54"/>
        <v>8.2018927444795109E-2</v>
      </c>
      <c r="H900" s="1562" t="str">
        <f t="shared" si="55"/>
        <v>N/A</v>
      </c>
    </row>
    <row r="901" spans="1:8" x14ac:dyDescent="0.2">
      <c r="A901" s="1559">
        <v>1997</v>
      </c>
      <c r="B901" s="1559" t="s">
        <v>2944</v>
      </c>
      <c r="C901" s="1568" t="s">
        <v>3221</v>
      </c>
      <c r="D901" s="1568" t="s">
        <v>3221</v>
      </c>
      <c r="E901" s="1562" t="str">
        <f t="shared" ref="E901:E964" si="56">IF(C901&lt;0,"N/A",IFERROR(D901/C901,"N/A"))</f>
        <v>N/A</v>
      </c>
      <c r="F901" s="1562" t="str">
        <f t="shared" ref="F901:F964" si="57">IFERROR(1-E901,"N/A")</f>
        <v>N/A</v>
      </c>
      <c r="G901" s="1562" t="str">
        <f t="shared" ref="G901:G964" si="58">IF(B901=B900, IFERROR(C901/C900-1, "N/A"), "N/A")</f>
        <v>N/A</v>
      </c>
      <c r="H901" s="1562" t="str">
        <f t="shared" ref="H901:H964" si="59">IF((B902=B903)*(B903=B904)*(B904=B905)*(B905=B906), IF(COUNTIF(G902:G906,"N/A")+COUNTIF(G902:G906,"")=0, AVERAGE(G902:G906), "N/A"), "N/A")</f>
        <v>N/A</v>
      </c>
    </row>
    <row r="902" spans="1:8" x14ac:dyDescent="0.2">
      <c r="A902" s="1559">
        <v>1998</v>
      </c>
      <c r="B902" s="1559" t="s">
        <v>2944</v>
      </c>
      <c r="C902" s="1568" t="s">
        <v>3221</v>
      </c>
      <c r="D902" s="1568" t="s">
        <v>3221</v>
      </c>
      <c r="E902" s="1562" t="str">
        <f t="shared" si="56"/>
        <v>N/A</v>
      </c>
      <c r="F902" s="1562" t="str">
        <f t="shared" si="57"/>
        <v>N/A</v>
      </c>
      <c r="G902" s="1562" t="str">
        <f t="shared" si="58"/>
        <v>N/A</v>
      </c>
      <c r="H902" s="1562" t="str">
        <f t="shared" si="59"/>
        <v>N/A</v>
      </c>
    </row>
    <row r="903" spans="1:8" x14ac:dyDescent="0.2">
      <c r="A903" s="1559">
        <v>1999</v>
      </c>
      <c r="B903" s="1559" t="s">
        <v>2944</v>
      </c>
      <c r="C903" s="1568" t="s">
        <v>3221</v>
      </c>
      <c r="D903" s="1568" t="s">
        <v>3221</v>
      </c>
      <c r="E903" s="1562" t="str">
        <f t="shared" si="56"/>
        <v>N/A</v>
      </c>
      <c r="F903" s="1562" t="str">
        <f t="shared" si="57"/>
        <v>N/A</v>
      </c>
      <c r="G903" s="1562" t="str">
        <f t="shared" si="58"/>
        <v>N/A</v>
      </c>
      <c r="H903" s="1562" t="str">
        <f t="shared" si="59"/>
        <v>N/A</v>
      </c>
    </row>
    <row r="904" spans="1:8" x14ac:dyDescent="0.2">
      <c r="A904" s="1559">
        <v>2000</v>
      </c>
      <c r="B904" s="1559" t="s">
        <v>2944</v>
      </c>
      <c r="C904" s="1568" t="s">
        <v>3221</v>
      </c>
      <c r="D904" s="1568" t="s">
        <v>3221</v>
      </c>
      <c r="E904" s="1562" t="str">
        <f t="shared" si="56"/>
        <v>N/A</v>
      </c>
      <c r="F904" s="1562" t="str">
        <f t="shared" si="57"/>
        <v>N/A</v>
      </c>
      <c r="G904" s="1562" t="str">
        <f t="shared" si="58"/>
        <v>N/A</v>
      </c>
      <c r="H904" s="1562" t="str">
        <f t="shared" si="59"/>
        <v>N/A</v>
      </c>
    </row>
    <row r="905" spans="1:8" x14ac:dyDescent="0.2">
      <c r="A905" s="1559">
        <v>2001</v>
      </c>
      <c r="B905" s="1559" t="s">
        <v>2944</v>
      </c>
      <c r="C905" s="1568" t="s">
        <v>3221</v>
      </c>
      <c r="D905" s="1568" t="s">
        <v>3221</v>
      </c>
      <c r="E905" s="1562" t="str">
        <f t="shared" si="56"/>
        <v>N/A</v>
      </c>
      <c r="F905" s="1562" t="str">
        <f t="shared" si="57"/>
        <v>N/A</v>
      </c>
      <c r="G905" s="1562" t="str">
        <f t="shared" si="58"/>
        <v>N/A</v>
      </c>
      <c r="H905" s="1562" t="str">
        <f t="shared" si="59"/>
        <v>N/A</v>
      </c>
    </row>
    <row r="906" spans="1:8" x14ac:dyDescent="0.2">
      <c r="A906" s="1559">
        <v>2002</v>
      </c>
      <c r="B906" s="1559" t="s">
        <v>2944</v>
      </c>
      <c r="C906" s="1568" t="s">
        <v>3221</v>
      </c>
      <c r="D906" s="1568" t="s">
        <v>3221</v>
      </c>
      <c r="E906" s="1562" t="str">
        <f t="shared" si="56"/>
        <v>N/A</v>
      </c>
      <c r="F906" s="1562" t="str">
        <f t="shared" si="57"/>
        <v>N/A</v>
      </c>
      <c r="G906" s="1562" t="str">
        <f t="shared" si="58"/>
        <v>N/A</v>
      </c>
      <c r="H906" s="1562" t="str">
        <f t="shared" si="59"/>
        <v>N/A</v>
      </c>
    </row>
    <row r="907" spans="1:8" x14ac:dyDescent="0.2">
      <c r="A907" s="1563">
        <v>2003</v>
      </c>
      <c r="B907" s="1559" t="s">
        <v>2944</v>
      </c>
      <c r="C907" s="1568" t="s">
        <v>3221</v>
      </c>
      <c r="D907" s="1568" t="s">
        <v>3221</v>
      </c>
      <c r="E907" s="1562" t="str">
        <f t="shared" si="56"/>
        <v>N/A</v>
      </c>
      <c r="F907" s="1562" t="str">
        <f t="shared" si="57"/>
        <v>N/A</v>
      </c>
      <c r="G907" s="1562" t="str">
        <f t="shared" si="58"/>
        <v>N/A</v>
      </c>
      <c r="H907" s="1562" t="str">
        <f t="shared" si="59"/>
        <v>N/A</v>
      </c>
    </row>
    <row r="908" spans="1:8" x14ac:dyDescent="0.2">
      <c r="A908" s="1563">
        <v>2004</v>
      </c>
      <c r="B908" s="1559" t="s">
        <v>2944</v>
      </c>
      <c r="C908" s="1568">
        <v>-14.32</v>
      </c>
      <c r="D908" s="1568" t="s">
        <v>3221</v>
      </c>
      <c r="E908" s="1562" t="str">
        <f t="shared" si="56"/>
        <v>N/A</v>
      </c>
      <c r="F908" s="1562" t="str">
        <f t="shared" si="57"/>
        <v>N/A</v>
      </c>
      <c r="G908" s="1562" t="str">
        <f t="shared" si="58"/>
        <v>N/A</v>
      </c>
      <c r="H908" s="1562">
        <f t="shared" si="59"/>
        <v>-0.17673705814701038</v>
      </c>
    </row>
    <row r="909" spans="1:8" x14ac:dyDescent="0.2">
      <c r="A909" s="1563">
        <v>2005</v>
      </c>
      <c r="B909" s="1559" t="s">
        <v>2944</v>
      </c>
      <c r="C909" s="1568">
        <v>1.71</v>
      </c>
      <c r="D909" s="1568">
        <v>1</v>
      </c>
      <c r="E909" s="1562">
        <f t="shared" si="56"/>
        <v>0.58479532163742687</v>
      </c>
      <c r="F909" s="1562">
        <f t="shared" si="57"/>
        <v>0.41520467836257313</v>
      </c>
      <c r="G909" s="1562">
        <f t="shared" si="58"/>
        <v>-1.119413407821229</v>
      </c>
      <c r="H909" s="1562">
        <f t="shared" si="59"/>
        <v>5.9026811536047316E-2</v>
      </c>
    </row>
    <row r="910" spans="1:8" x14ac:dyDescent="0.2">
      <c r="A910" s="1563">
        <v>2006</v>
      </c>
      <c r="B910" s="1559" t="s">
        <v>2944</v>
      </c>
      <c r="C910" s="1568">
        <v>1.31</v>
      </c>
      <c r="D910" s="1568">
        <v>1.24</v>
      </c>
      <c r="E910" s="1562">
        <f t="shared" si="56"/>
        <v>0.94656488549618312</v>
      </c>
      <c r="F910" s="1562">
        <f t="shared" si="57"/>
        <v>5.3435114503816883E-2</v>
      </c>
      <c r="G910" s="1562">
        <f t="shared" si="58"/>
        <v>-0.23391812865497075</v>
      </c>
      <c r="H910" s="1562">
        <f t="shared" si="59"/>
        <v>0.14225903539788254</v>
      </c>
    </row>
    <row r="911" spans="1:8" x14ac:dyDescent="0.2">
      <c r="A911" s="1563">
        <v>2007</v>
      </c>
      <c r="B911" s="1559" t="s">
        <v>2944</v>
      </c>
      <c r="C911" s="1568">
        <v>1.44</v>
      </c>
      <c r="D911" s="1568">
        <v>1.28</v>
      </c>
      <c r="E911" s="1562">
        <f t="shared" si="56"/>
        <v>0.88888888888888895</v>
      </c>
      <c r="F911" s="1562">
        <f t="shared" si="57"/>
        <v>0.11111111111111105</v>
      </c>
      <c r="G911" s="1562">
        <f t="shared" si="58"/>
        <v>9.9236641221373878E-2</v>
      </c>
      <c r="H911" s="1562">
        <f t="shared" si="59"/>
        <v>0.1010678336358212</v>
      </c>
    </row>
    <row r="912" spans="1:8" x14ac:dyDescent="0.2">
      <c r="A912" s="1563">
        <v>2008</v>
      </c>
      <c r="B912" s="1559" t="s">
        <v>2944</v>
      </c>
      <c r="C912" s="1568">
        <v>1.77</v>
      </c>
      <c r="D912" s="1568">
        <v>1.32</v>
      </c>
      <c r="E912" s="1562">
        <f t="shared" si="56"/>
        <v>0.74576271186440679</v>
      </c>
      <c r="F912" s="1562">
        <f t="shared" si="57"/>
        <v>0.25423728813559321</v>
      </c>
      <c r="G912" s="1562">
        <f t="shared" si="58"/>
        <v>0.22916666666666674</v>
      </c>
      <c r="H912" s="1562">
        <f t="shared" si="59"/>
        <v>7.2933615346735661E-2</v>
      </c>
    </row>
    <row r="913" spans="1:8" x14ac:dyDescent="0.2">
      <c r="A913" s="1563">
        <v>2009</v>
      </c>
      <c r="B913" s="1559" t="s">
        <v>2944</v>
      </c>
      <c r="C913" s="1568">
        <v>2.02</v>
      </c>
      <c r="D913" s="1568">
        <v>1.34</v>
      </c>
      <c r="E913" s="1562">
        <f t="shared" si="56"/>
        <v>0.6633663366336634</v>
      </c>
      <c r="F913" s="1562">
        <f t="shared" si="57"/>
        <v>0.3366336633663366</v>
      </c>
      <c r="G913" s="1562">
        <f t="shared" si="58"/>
        <v>0.14124293785310726</v>
      </c>
      <c r="H913" s="1562">
        <f t="shared" si="59"/>
        <v>8.7774458670423175E-2</v>
      </c>
    </row>
    <row r="914" spans="1:8" x14ac:dyDescent="0.2">
      <c r="A914" s="1563">
        <v>2010</v>
      </c>
      <c r="B914" s="1559" t="s">
        <v>2944</v>
      </c>
      <c r="C914" s="1568">
        <v>2.14</v>
      </c>
      <c r="D914" s="1568">
        <v>1.36</v>
      </c>
      <c r="E914" s="1562">
        <f t="shared" si="56"/>
        <v>0.63551401869158874</v>
      </c>
      <c r="F914" s="1562">
        <f t="shared" si="57"/>
        <v>0.36448598130841126</v>
      </c>
      <c r="G914" s="1562">
        <f t="shared" si="58"/>
        <v>5.9405940594059459E-2</v>
      </c>
      <c r="H914" s="1562">
        <f t="shared" si="59"/>
        <v>6.9873203661979161E-2</v>
      </c>
    </row>
    <row r="915" spans="1:8" x14ac:dyDescent="0.2">
      <c r="A915" s="1563">
        <v>2011</v>
      </c>
      <c r="B915" s="1559" t="s">
        <v>2944</v>
      </c>
      <c r="C915" s="1568">
        <v>2.5299999999999998</v>
      </c>
      <c r="D915" s="1568">
        <v>1.44</v>
      </c>
      <c r="E915" s="1562">
        <f t="shared" si="56"/>
        <v>0.56916996047430835</v>
      </c>
      <c r="F915" s="1562">
        <f t="shared" si="57"/>
        <v>0.43083003952569165</v>
      </c>
      <c r="G915" s="1562">
        <f t="shared" si="58"/>
        <v>0.18224299065420535</v>
      </c>
      <c r="H915" s="1562">
        <f t="shared" si="59"/>
        <v>6.7217708979413954E-2</v>
      </c>
    </row>
    <row r="916" spans="1:8" x14ac:dyDescent="0.2">
      <c r="A916" s="1563">
        <v>2012</v>
      </c>
      <c r="B916" s="1559" t="s">
        <v>2944</v>
      </c>
      <c r="C916" s="1568">
        <v>2.2599999999999998</v>
      </c>
      <c r="D916" s="1568">
        <v>1.48</v>
      </c>
      <c r="E916" s="1562">
        <f t="shared" si="56"/>
        <v>0.65486725663716816</v>
      </c>
      <c r="F916" s="1562">
        <f t="shared" si="57"/>
        <v>0.34513274336283184</v>
      </c>
      <c r="G916" s="1562">
        <f t="shared" si="58"/>
        <v>-0.10671936758893286</v>
      </c>
      <c r="H916" s="1562">
        <f t="shared" si="59"/>
        <v>8.5611729989825872E-2</v>
      </c>
    </row>
    <row r="917" spans="1:8" x14ac:dyDescent="0.2">
      <c r="A917" s="1563">
        <v>2013</v>
      </c>
      <c r="B917" s="1559" t="s">
        <v>2944</v>
      </c>
      <c r="C917" s="1568">
        <v>2.46</v>
      </c>
      <c r="D917" s="1568">
        <v>1.52</v>
      </c>
      <c r="E917" s="1562">
        <f t="shared" si="56"/>
        <v>0.61788617886178865</v>
      </c>
      <c r="F917" s="1562">
        <f t="shared" si="57"/>
        <v>0.38211382113821135</v>
      </c>
      <c r="G917" s="1562">
        <f t="shared" si="58"/>
        <v>8.8495575221239076E-2</v>
      </c>
      <c r="H917" s="1562">
        <f t="shared" si="59"/>
        <v>7.1505429316835539E-2</v>
      </c>
    </row>
    <row r="918" spans="1:8" x14ac:dyDescent="0.2">
      <c r="A918" s="1563">
        <v>2014</v>
      </c>
      <c r="B918" s="1559" t="s">
        <v>2944</v>
      </c>
      <c r="C918" s="1568">
        <v>2.99</v>
      </c>
      <c r="D918" s="1568">
        <v>1.6</v>
      </c>
      <c r="E918" s="1562">
        <f t="shared" si="56"/>
        <v>0.53511705685618727</v>
      </c>
      <c r="F918" s="1562">
        <f t="shared" si="57"/>
        <v>0.46488294314381273</v>
      </c>
      <c r="G918" s="1562">
        <f t="shared" si="58"/>
        <v>0.21544715447154483</v>
      </c>
      <c r="H918" s="1562">
        <f t="shared" si="59"/>
        <v>3.6063057246055963E-2</v>
      </c>
    </row>
    <row r="919" spans="1:8" x14ac:dyDescent="0.2">
      <c r="A919" s="1563">
        <v>2015</v>
      </c>
      <c r="B919" s="1559" t="s">
        <v>2944</v>
      </c>
      <c r="C919" s="1568">
        <v>2.9</v>
      </c>
      <c r="D919" s="1568">
        <v>1.92</v>
      </c>
      <c r="E919" s="1562">
        <f t="shared" si="56"/>
        <v>0.66206896551724137</v>
      </c>
      <c r="F919" s="1562">
        <f t="shared" si="57"/>
        <v>0.33793103448275863</v>
      </c>
      <c r="G919" s="1562">
        <f t="shared" si="58"/>
        <v>-3.0100334448160626E-2</v>
      </c>
      <c r="H919" s="1562">
        <f t="shared" si="59"/>
        <v>2.3952812520957222E-2</v>
      </c>
    </row>
    <row r="920" spans="1:8" x14ac:dyDescent="0.2">
      <c r="A920" s="1563">
        <v>2016</v>
      </c>
      <c r="B920" s="1559" t="s">
        <v>2944</v>
      </c>
      <c r="C920" s="1568">
        <v>3.39</v>
      </c>
      <c r="D920" s="1568">
        <v>2</v>
      </c>
      <c r="E920" s="1562">
        <f t="shared" si="56"/>
        <v>0.58997050147492625</v>
      </c>
      <c r="F920" s="1562">
        <f t="shared" si="57"/>
        <v>0.41002949852507375</v>
      </c>
      <c r="G920" s="1562">
        <f t="shared" si="58"/>
        <v>0.16896551724137931</v>
      </c>
      <c r="H920" s="1562">
        <f t="shared" si="59"/>
        <v>8.2282448982265548E-3</v>
      </c>
    </row>
    <row r="921" spans="1:8" x14ac:dyDescent="0.2">
      <c r="A921" s="1563">
        <v>2017</v>
      </c>
      <c r="B921" s="1559" t="s">
        <v>2944</v>
      </c>
      <c r="C921" s="1568">
        <v>3.34</v>
      </c>
      <c r="D921" s="1568">
        <v>2.1</v>
      </c>
      <c r="E921" s="1562">
        <f t="shared" si="56"/>
        <v>0.62874251497005995</v>
      </c>
      <c r="F921" s="1562">
        <f t="shared" si="57"/>
        <v>0.37125748502994005</v>
      </c>
      <c r="G921" s="1562">
        <f t="shared" si="58"/>
        <v>-1.4749262536873253E-2</v>
      </c>
      <c r="H921" s="1562">
        <f t="shared" si="59"/>
        <v>-8.2190259439878237E-4</v>
      </c>
    </row>
    <row r="922" spans="1:8" x14ac:dyDescent="0.2">
      <c r="A922" s="1563">
        <v>2018</v>
      </c>
      <c r="B922" s="1559" t="s">
        <v>2944</v>
      </c>
      <c r="C922" s="1568">
        <v>3.4</v>
      </c>
      <c r="D922" s="1568">
        <v>2.2000000000000002</v>
      </c>
      <c r="E922" s="1562">
        <f t="shared" si="56"/>
        <v>0.6470588235294118</v>
      </c>
      <c r="F922" s="1562">
        <f t="shared" si="57"/>
        <v>0.3529411764705882</v>
      </c>
      <c r="G922" s="1562">
        <f t="shared" si="58"/>
        <v>1.7964071856287456E-2</v>
      </c>
      <c r="H922" s="1562">
        <f t="shared" si="59"/>
        <v>-8.6700361145924283E-3</v>
      </c>
    </row>
    <row r="923" spans="1:8" x14ac:dyDescent="0.2">
      <c r="A923" s="1563">
        <v>2019</v>
      </c>
      <c r="B923" s="1559" t="s">
        <v>2944</v>
      </c>
      <c r="C923" s="1568">
        <v>3.53</v>
      </c>
      <c r="D923" s="1568">
        <v>2.2999999999999998</v>
      </c>
      <c r="E923" s="1562">
        <f t="shared" si="56"/>
        <v>0.65155807365439089</v>
      </c>
      <c r="F923" s="1562">
        <f t="shared" si="57"/>
        <v>0.34844192634560911</v>
      </c>
      <c r="G923" s="1562">
        <f t="shared" si="58"/>
        <v>3.8235294117646923E-2</v>
      </c>
      <c r="H923" s="1562">
        <f t="shared" si="59"/>
        <v>-1.3211504876010017E-2</v>
      </c>
    </row>
    <row r="924" spans="1:8" x14ac:dyDescent="0.2">
      <c r="A924" s="1563">
        <v>2020</v>
      </c>
      <c r="B924" s="1559" t="s">
        <v>2944</v>
      </c>
      <c r="C924" s="1568">
        <v>3.21</v>
      </c>
      <c r="D924" s="1568">
        <v>2.4</v>
      </c>
      <c r="E924" s="1562">
        <f t="shared" si="56"/>
        <v>0.74766355140186913</v>
      </c>
      <c r="F924" s="1562">
        <f t="shared" si="57"/>
        <v>0.25233644859813087</v>
      </c>
      <c r="G924" s="1562">
        <f t="shared" si="58"/>
        <v>-9.0651558073654326E-2</v>
      </c>
      <c r="H924" s="1562" t="str">
        <f t="shared" si="59"/>
        <v>N/A</v>
      </c>
    </row>
    <row r="925" spans="1:8" x14ac:dyDescent="0.2">
      <c r="A925" s="1563">
        <v>2021</v>
      </c>
      <c r="B925" s="1559" t="s">
        <v>2944</v>
      </c>
      <c r="C925" s="1564">
        <v>3.5</v>
      </c>
      <c r="D925" s="1564">
        <v>2.48</v>
      </c>
      <c r="E925" s="1562">
        <f t="shared" si="56"/>
        <v>0.70857142857142852</v>
      </c>
      <c r="F925" s="1562">
        <f t="shared" si="57"/>
        <v>0.29142857142857148</v>
      </c>
      <c r="G925" s="1562">
        <f t="shared" si="58"/>
        <v>9.0342679127725978E-2</v>
      </c>
      <c r="H925" s="1562" t="str">
        <f t="shared" si="59"/>
        <v>N/A</v>
      </c>
    </row>
    <row r="926" spans="1:8" x14ac:dyDescent="0.2">
      <c r="A926" s="1563">
        <v>2022</v>
      </c>
      <c r="B926" s="1559" t="s">
        <v>2944</v>
      </c>
      <c r="C926" s="1564">
        <v>3.29</v>
      </c>
      <c r="D926" s="1564">
        <v>2.52</v>
      </c>
      <c r="E926" s="1562">
        <f t="shared" si="56"/>
        <v>0.76595744680851063</v>
      </c>
      <c r="F926" s="1562">
        <f t="shared" si="57"/>
        <v>0.23404255319148937</v>
      </c>
      <c r="G926" s="1562">
        <f t="shared" si="58"/>
        <v>-5.9999999999999942E-2</v>
      </c>
      <c r="H926" s="1562" t="str">
        <f t="shared" si="59"/>
        <v>N/A</v>
      </c>
    </row>
    <row r="927" spans="1:8" x14ac:dyDescent="0.2">
      <c r="A927" s="1563">
        <v>2023</v>
      </c>
      <c r="B927" s="1559" t="s">
        <v>2944</v>
      </c>
      <c r="C927" s="1564">
        <v>3.22</v>
      </c>
      <c r="D927" s="1564">
        <v>2.56</v>
      </c>
      <c r="E927" s="1562">
        <f t="shared" si="56"/>
        <v>0.79503105590062106</v>
      </c>
      <c r="F927" s="1562">
        <f t="shared" si="57"/>
        <v>0.20496894409937894</v>
      </c>
      <c r="G927" s="1562">
        <f t="shared" si="58"/>
        <v>-2.1276595744680771E-2</v>
      </c>
      <c r="H927" s="1562" t="str">
        <f t="shared" si="59"/>
        <v>N/A</v>
      </c>
    </row>
    <row r="928" spans="1:8" x14ac:dyDescent="0.2">
      <c r="A928" s="1563">
        <v>2024</v>
      </c>
      <c r="B928" s="1559" t="s">
        <v>2944</v>
      </c>
      <c r="C928" s="1564">
        <v>3.27</v>
      </c>
      <c r="D928" s="1564">
        <v>2.6</v>
      </c>
      <c r="E928" s="1562">
        <f t="shared" si="56"/>
        <v>0.7951070336391437</v>
      </c>
      <c r="F928" s="1562">
        <f t="shared" si="57"/>
        <v>0.2048929663608563</v>
      </c>
      <c r="G928" s="1562">
        <f t="shared" si="58"/>
        <v>1.552795031055898E-2</v>
      </c>
      <c r="H928" s="1562" t="str">
        <f t="shared" si="59"/>
        <v>N/A</v>
      </c>
    </row>
    <row r="929" spans="1:8" x14ac:dyDescent="0.2">
      <c r="A929" s="1559">
        <v>1997</v>
      </c>
      <c r="B929" s="1559" t="s">
        <v>2946</v>
      </c>
      <c r="C929" s="1568">
        <v>0.81</v>
      </c>
      <c r="D929" s="1568">
        <v>0.67</v>
      </c>
      <c r="E929" s="1562">
        <f t="shared" si="56"/>
        <v>0.8271604938271605</v>
      </c>
      <c r="F929" s="1562">
        <f t="shared" si="57"/>
        <v>0.1728395061728395</v>
      </c>
      <c r="G929" s="1562" t="str">
        <f t="shared" si="58"/>
        <v>N/A</v>
      </c>
      <c r="H929" s="1562">
        <f t="shared" si="59"/>
        <v>-3.6952142553623888E-3</v>
      </c>
    </row>
    <row r="930" spans="1:8" x14ac:dyDescent="0.2">
      <c r="A930" s="1559">
        <v>1998</v>
      </c>
      <c r="B930" s="1559" t="s">
        <v>2946</v>
      </c>
      <c r="C930" s="1568">
        <v>1.02</v>
      </c>
      <c r="D930" s="1568">
        <v>0.67</v>
      </c>
      <c r="E930" s="1562">
        <f t="shared" si="56"/>
        <v>0.65686274509803921</v>
      </c>
      <c r="F930" s="1562">
        <f t="shared" si="57"/>
        <v>0.34313725490196079</v>
      </c>
      <c r="G930" s="1562">
        <f t="shared" si="58"/>
        <v>0.2592592592592593</v>
      </c>
      <c r="H930" s="1562">
        <f t="shared" si="59"/>
        <v>-1.3880399440547553E-2</v>
      </c>
    </row>
    <row r="931" spans="1:8" x14ac:dyDescent="0.2">
      <c r="A931" s="1559">
        <v>1999</v>
      </c>
      <c r="B931" s="1559" t="s">
        <v>2946</v>
      </c>
      <c r="C931" s="1568">
        <v>0.97</v>
      </c>
      <c r="D931" s="1568">
        <v>0.67</v>
      </c>
      <c r="E931" s="1562">
        <f t="shared" si="56"/>
        <v>0.69072164948453618</v>
      </c>
      <c r="F931" s="1562">
        <f t="shared" si="57"/>
        <v>0.30927835051546382</v>
      </c>
      <c r="G931" s="1562">
        <f t="shared" si="58"/>
        <v>-4.9019607843137303E-2</v>
      </c>
      <c r="H931" s="1562">
        <f t="shared" si="59"/>
        <v>5.2122327750518953E-4</v>
      </c>
    </row>
    <row r="932" spans="1:8" x14ac:dyDescent="0.2">
      <c r="A932" s="1559">
        <v>2000</v>
      </c>
      <c r="B932" s="1559" t="s">
        <v>2946</v>
      </c>
      <c r="C932" s="1568">
        <v>0.95</v>
      </c>
      <c r="D932" s="1568">
        <v>0.67</v>
      </c>
      <c r="E932" s="1562">
        <f t="shared" si="56"/>
        <v>0.70526315789473693</v>
      </c>
      <c r="F932" s="1562">
        <f t="shared" si="57"/>
        <v>0.29473684210526307</v>
      </c>
      <c r="G932" s="1562">
        <f t="shared" si="58"/>
        <v>-2.0618556701030966E-2</v>
      </c>
      <c r="H932" s="1562">
        <f t="shared" si="59"/>
        <v>1.1386507651419265E-2</v>
      </c>
    </row>
    <row r="933" spans="1:8" x14ac:dyDescent="0.2">
      <c r="A933" s="1559">
        <v>2001</v>
      </c>
      <c r="B933" s="1559" t="s">
        <v>2946</v>
      </c>
      <c r="C933" s="1568">
        <v>0.65</v>
      </c>
      <c r="D933" s="1568">
        <v>0.67</v>
      </c>
      <c r="E933" s="1562">
        <f t="shared" si="56"/>
        <v>1.0307692307692309</v>
      </c>
      <c r="F933" s="1562">
        <f t="shared" si="57"/>
        <v>-3.0769230769230882E-2</v>
      </c>
      <c r="G933" s="1562">
        <f t="shared" si="58"/>
        <v>-0.31578947368421051</v>
      </c>
      <c r="H933" s="1562">
        <f t="shared" si="59"/>
        <v>0.14193570673608744</v>
      </c>
    </row>
    <row r="934" spans="1:8" x14ac:dyDescent="0.2">
      <c r="A934" s="1559">
        <v>2002</v>
      </c>
      <c r="B934" s="1559" t="s">
        <v>2946</v>
      </c>
      <c r="C934" s="1568">
        <v>0.72</v>
      </c>
      <c r="D934" s="1568">
        <v>0.67</v>
      </c>
      <c r="E934" s="1562">
        <f t="shared" si="56"/>
        <v>0.93055555555555569</v>
      </c>
      <c r="F934" s="1562">
        <f t="shared" si="57"/>
        <v>6.9444444444444309E-2</v>
      </c>
      <c r="G934" s="1562">
        <f t="shared" si="58"/>
        <v>0.10769230769230753</v>
      </c>
      <c r="H934" s="1562">
        <f t="shared" si="59"/>
        <v>0.13503139153908936</v>
      </c>
    </row>
    <row r="935" spans="1:8" x14ac:dyDescent="0.2">
      <c r="A935" s="1563">
        <v>2003</v>
      </c>
      <c r="B935" s="1559" t="s">
        <v>2946</v>
      </c>
      <c r="C935" s="1568">
        <v>0.87</v>
      </c>
      <c r="D935" s="1568">
        <v>0.67</v>
      </c>
      <c r="E935" s="1562">
        <f t="shared" si="56"/>
        <v>0.77011494252873569</v>
      </c>
      <c r="F935" s="1562">
        <f t="shared" si="57"/>
        <v>0.22988505747126431</v>
      </c>
      <c r="G935" s="1562">
        <f t="shared" si="58"/>
        <v>0.20833333333333348</v>
      </c>
      <c r="H935" s="1562">
        <f t="shared" si="59"/>
        <v>8.2758664266362053E-2</v>
      </c>
    </row>
    <row r="936" spans="1:8" x14ac:dyDescent="0.2">
      <c r="A936" s="1563">
        <v>2004</v>
      </c>
      <c r="B936" s="1559" t="s">
        <v>2946</v>
      </c>
      <c r="C936" s="1568">
        <v>0.89</v>
      </c>
      <c r="D936" s="1568">
        <v>0.67</v>
      </c>
      <c r="E936" s="1562">
        <f t="shared" si="56"/>
        <v>0.75280898876404501</v>
      </c>
      <c r="F936" s="1562">
        <f t="shared" si="57"/>
        <v>0.24719101123595499</v>
      </c>
      <c r="G936" s="1562">
        <f t="shared" si="58"/>
        <v>2.2988505747126409E-2</v>
      </c>
      <c r="H936" s="1562">
        <f t="shared" si="59"/>
        <v>9.0960963116936772E-2</v>
      </c>
    </row>
    <row r="937" spans="1:8" x14ac:dyDescent="0.2">
      <c r="A937" s="1563">
        <v>2005</v>
      </c>
      <c r="B937" s="1559" t="s">
        <v>2946</v>
      </c>
      <c r="C937" s="1568">
        <v>0.92</v>
      </c>
      <c r="D937" s="1568">
        <v>0.67</v>
      </c>
      <c r="E937" s="1562">
        <f t="shared" si="56"/>
        <v>0.72826086956521741</v>
      </c>
      <c r="F937" s="1562">
        <f t="shared" si="57"/>
        <v>0.27173913043478259</v>
      </c>
      <c r="G937" s="1562">
        <f t="shared" si="58"/>
        <v>3.3707865168539408E-2</v>
      </c>
      <c r="H937" s="1562">
        <f t="shared" si="59"/>
        <v>0.109783299857665</v>
      </c>
    </row>
    <row r="938" spans="1:8" x14ac:dyDescent="0.2">
      <c r="A938" s="1563">
        <v>2006</v>
      </c>
      <c r="B938" s="1559" t="s">
        <v>2946</v>
      </c>
      <c r="C938" s="1568">
        <v>1.23</v>
      </c>
      <c r="D938" s="1568">
        <v>0.67</v>
      </c>
      <c r="E938" s="1562">
        <f t="shared" si="56"/>
        <v>0.54471544715447162</v>
      </c>
      <c r="F938" s="1562">
        <f t="shared" si="57"/>
        <v>0.45528455284552838</v>
      </c>
      <c r="G938" s="1562">
        <f t="shared" si="58"/>
        <v>0.33695652173913038</v>
      </c>
      <c r="H938" s="1562">
        <f t="shared" si="59"/>
        <v>7.3058662176505584E-2</v>
      </c>
    </row>
    <row r="939" spans="1:8" x14ac:dyDescent="0.2">
      <c r="A939" s="1563">
        <v>2007</v>
      </c>
      <c r="B939" s="1559" t="s">
        <v>2946</v>
      </c>
      <c r="C939" s="1568">
        <v>1.32</v>
      </c>
      <c r="D939" s="1568">
        <v>0.68</v>
      </c>
      <c r="E939" s="1562">
        <f t="shared" si="56"/>
        <v>0.51515151515151514</v>
      </c>
      <c r="F939" s="1562">
        <f t="shared" si="57"/>
        <v>0.48484848484848486</v>
      </c>
      <c r="G939" s="1562">
        <f t="shared" si="58"/>
        <v>7.3170731707317138E-2</v>
      </c>
      <c r="H939" s="1562">
        <f t="shared" si="59"/>
        <v>6.5360932020013279E-2</v>
      </c>
    </row>
    <row r="940" spans="1:8" x14ac:dyDescent="0.2">
      <c r="A940" s="1563">
        <v>2008</v>
      </c>
      <c r="B940" s="1559" t="s">
        <v>2946</v>
      </c>
      <c r="C940" s="1568">
        <v>1.25</v>
      </c>
      <c r="D940" s="1568">
        <v>0.7</v>
      </c>
      <c r="E940" s="1562">
        <f t="shared" si="56"/>
        <v>0.55999999999999994</v>
      </c>
      <c r="F940" s="1562">
        <f t="shared" si="57"/>
        <v>0.44000000000000006</v>
      </c>
      <c r="G940" s="1562">
        <f t="shared" si="58"/>
        <v>-5.3030303030303094E-2</v>
      </c>
      <c r="H940" s="1562">
        <f t="shared" si="59"/>
        <v>9.2726769162386716E-2</v>
      </c>
    </row>
    <row r="941" spans="1:8" x14ac:dyDescent="0.2">
      <c r="A941" s="1563">
        <v>2009</v>
      </c>
      <c r="B941" s="1559" t="s">
        <v>2946</v>
      </c>
      <c r="C941" s="1568">
        <v>1.33</v>
      </c>
      <c r="D941" s="1568">
        <v>0.71</v>
      </c>
      <c r="E941" s="1562">
        <f t="shared" si="56"/>
        <v>0.53383458646616533</v>
      </c>
      <c r="F941" s="1562">
        <f t="shared" si="57"/>
        <v>0.46616541353383467</v>
      </c>
      <c r="G941" s="1562">
        <f t="shared" si="58"/>
        <v>6.4000000000000057E-2</v>
      </c>
      <c r="H941" s="1562">
        <f t="shared" si="59"/>
        <v>8.4050480502592867E-2</v>
      </c>
    </row>
    <row r="942" spans="1:8" x14ac:dyDescent="0.2">
      <c r="A942" s="1563">
        <v>2010</v>
      </c>
      <c r="B942" s="1559" t="s">
        <v>2946</v>
      </c>
      <c r="C942" s="1568">
        <v>1.5</v>
      </c>
      <c r="D942" s="1568">
        <v>0.73</v>
      </c>
      <c r="E942" s="1562">
        <f t="shared" si="56"/>
        <v>0.48666666666666664</v>
      </c>
      <c r="F942" s="1562">
        <f t="shared" si="57"/>
        <v>0.51333333333333342</v>
      </c>
      <c r="G942" s="1562">
        <f t="shared" si="58"/>
        <v>0.1278195488721805</v>
      </c>
      <c r="H942" s="1562">
        <f t="shared" si="59"/>
        <v>2.9193641435227468E-2</v>
      </c>
    </row>
    <row r="943" spans="1:8" x14ac:dyDescent="0.2">
      <c r="A943" s="1563">
        <v>2011</v>
      </c>
      <c r="B943" s="1559" t="s">
        <v>2946</v>
      </c>
      <c r="C943" s="1568">
        <v>1.73</v>
      </c>
      <c r="D943" s="1568">
        <v>0.76</v>
      </c>
      <c r="E943" s="1562">
        <f t="shared" si="56"/>
        <v>0.43930635838150289</v>
      </c>
      <c r="F943" s="1562">
        <f t="shared" si="57"/>
        <v>0.56069364161849711</v>
      </c>
      <c r="G943" s="1562">
        <f t="shared" si="58"/>
        <v>0.15333333333333332</v>
      </c>
      <c r="H943" s="1562">
        <f t="shared" si="59"/>
        <v>-1.4730252314391957E-3</v>
      </c>
    </row>
    <row r="944" spans="1:8" x14ac:dyDescent="0.2">
      <c r="A944" s="1563">
        <v>2012</v>
      </c>
      <c r="B944" s="1559" t="s">
        <v>2946</v>
      </c>
      <c r="C944" s="1568">
        <v>1.79</v>
      </c>
      <c r="D944" s="1568">
        <v>0.8</v>
      </c>
      <c r="E944" s="1562">
        <f t="shared" si="56"/>
        <v>0.44692737430167601</v>
      </c>
      <c r="F944" s="1562">
        <f t="shared" si="57"/>
        <v>0.55307262569832405</v>
      </c>
      <c r="G944" s="1562">
        <f t="shared" si="58"/>
        <v>3.4682080924855585E-2</v>
      </c>
      <c r="H944" s="1562">
        <f t="shared" si="59"/>
        <v>1.8809493494832297E-2</v>
      </c>
    </row>
    <row r="945" spans="1:8" x14ac:dyDescent="0.2">
      <c r="A945" s="1563">
        <v>2013</v>
      </c>
      <c r="B945" s="1559" t="s">
        <v>2946</v>
      </c>
      <c r="C945" s="1568">
        <v>1.94</v>
      </c>
      <c r="D945" s="1568">
        <v>0.85</v>
      </c>
      <c r="E945" s="1562">
        <f t="shared" si="56"/>
        <v>0.43814432989690721</v>
      </c>
      <c r="F945" s="1562">
        <f t="shared" si="57"/>
        <v>0.56185567010309279</v>
      </c>
      <c r="G945" s="1562">
        <f t="shared" si="58"/>
        <v>8.3798882681564102E-2</v>
      </c>
      <c r="H945" s="1562">
        <f t="shared" si="59"/>
        <v>2.2883050291852825E-2</v>
      </c>
    </row>
    <row r="946" spans="1:8" x14ac:dyDescent="0.2">
      <c r="A946" s="1563">
        <v>2014</v>
      </c>
      <c r="B946" s="1559" t="s">
        <v>2946</v>
      </c>
      <c r="C946" s="1568">
        <v>1.98</v>
      </c>
      <c r="D946" s="1568">
        <v>0.95</v>
      </c>
      <c r="E946" s="1562">
        <f t="shared" si="56"/>
        <v>0.47979797979797978</v>
      </c>
      <c r="F946" s="1562">
        <f t="shared" si="57"/>
        <v>0.52020202020202022</v>
      </c>
      <c r="G946" s="1562">
        <f t="shared" si="58"/>
        <v>2.0618556701030855E-2</v>
      </c>
      <c r="H946" s="1562">
        <f t="shared" si="59"/>
        <v>3.0080093668627784E-2</v>
      </c>
    </row>
    <row r="947" spans="1:8" x14ac:dyDescent="0.2">
      <c r="A947" s="1563">
        <v>2015</v>
      </c>
      <c r="B947" s="1559" t="s">
        <v>2946</v>
      </c>
      <c r="C947" s="1568">
        <v>1.69</v>
      </c>
      <c r="D947" s="1568">
        <v>1.05</v>
      </c>
      <c r="E947" s="1562">
        <f t="shared" si="56"/>
        <v>0.62130177514792906</v>
      </c>
      <c r="F947" s="1562">
        <f t="shared" si="57"/>
        <v>0.37869822485207094</v>
      </c>
      <c r="G947" s="1562">
        <f t="shared" si="58"/>
        <v>-0.14646464646464652</v>
      </c>
      <c r="H947" s="1562">
        <f t="shared" si="59"/>
        <v>4.5087308675842784E-2</v>
      </c>
    </row>
    <row r="948" spans="1:8" x14ac:dyDescent="0.2">
      <c r="A948" s="1563">
        <v>2016</v>
      </c>
      <c r="B948" s="1559" t="s">
        <v>2946</v>
      </c>
      <c r="C948" s="1568">
        <v>1.69</v>
      </c>
      <c r="D948" s="1568">
        <v>1.1599999999999999</v>
      </c>
      <c r="E948" s="1562">
        <f t="shared" si="56"/>
        <v>0.68639053254437865</v>
      </c>
      <c r="F948" s="1562">
        <f t="shared" si="57"/>
        <v>0.31360946745562135</v>
      </c>
      <c r="G948" s="1562">
        <f t="shared" si="58"/>
        <v>0</v>
      </c>
      <c r="H948" s="1562">
        <f t="shared" si="59"/>
        <v>7.2010385598919702E-2</v>
      </c>
    </row>
    <row r="949" spans="1:8" x14ac:dyDescent="0.2">
      <c r="A949" s="1563">
        <v>2017</v>
      </c>
      <c r="B949" s="1559" t="s">
        <v>2946</v>
      </c>
      <c r="C949" s="1568">
        <v>1.92</v>
      </c>
      <c r="D949" s="1568">
        <v>1.27</v>
      </c>
      <c r="E949" s="1562">
        <f t="shared" si="56"/>
        <v>0.66145833333333337</v>
      </c>
      <c r="F949" s="1562">
        <f t="shared" si="57"/>
        <v>0.33854166666666663</v>
      </c>
      <c r="G949" s="1562">
        <f t="shared" si="58"/>
        <v>0.13609467455621305</v>
      </c>
      <c r="H949" s="1562">
        <f t="shared" si="59"/>
        <v>3.5469416789372009E-2</v>
      </c>
    </row>
    <row r="950" spans="1:8" x14ac:dyDescent="0.2">
      <c r="A950" s="1563">
        <v>2018</v>
      </c>
      <c r="B950" s="1559" t="s">
        <v>2946</v>
      </c>
      <c r="C950" s="1568">
        <v>2.12</v>
      </c>
      <c r="D950" s="1568">
        <v>1.4</v>
      </c>
      <c r="E950" s="1562">
        <f t="shared" si="56"/>
        <v>0.660377358490566</v>
      </c>
      <c r="F950" s="1562">
        <f t="shared" si="57"/>
        <v>0.339622641509434</v>
      </c>
      <c r="G950" s="1562">
        <f t="shared" si="58"/>
        <v>0.10416666666666674</v>
      </c>
      <c r="H950" s="1562">
        <f t="shared" si="59"/>
        <v>-1.363916543961352E-3</v>
      </c>
    </row>
    <row r="951" spans="1:8" x14ac:dyDescent="0.2">
      <c r="A951" s="1563">
        <v>2019</v>
      </c>
      <c r="B951" s="1559" t="s">
        <v>2946</v>
      </c>
      <c r="C951" s="1568">
        <v>2.2400000000000002</v>
      </c>
      <c r="D951" s="1568">
        <v>1.51</v>
      </c>
      <c r="E951" s="1562">
        <f t="shared" si="56"/>
        <v>0.67410714285714279</v>
      </c>
      <c r="F951" s="1562">
        <f t="shared" si="57"/>
        <v>0.32589285714285721</v>
      </c>
      <c r="G951" s="1562">
        <f t="shared" si="58"/>
        <v>5.6603773584905648E-2</v>
      </c>
      <c r="H951" s="1562">
        <f t="shared" si="59"/>
        <v>-1.0904683623917499E-3</v>
      </c>
    </row>
    <row r="952" spans="1:8" x14ac:dyDescent="0.2">
      <c r="A952" s="1563">
        <v>2020</v>
      </c>
      <c r="B952" s="1559" t="s">
        <v>2946</v>
      </c>
      <c r="C952" s="1568">
        <v>2.08</v>
      </c>
      <c r="D952" s="1568">
        <v>1.58</v>
      </c>
      <c r="E952" s="1562">
        <f t="shared" si="56"/>
        <v>0.75961538461538458</v>
      </c>
      <c r="F952" s="1562">
        <f t="shared" si="57"/>
        <v>0.24038461538461542</v>
      </c>
      <c r="G952" s="1562">
        <f t="shared" si="58"/>
        <v>-7.1428571428571508E-2</v>
      </c>
      <c r="H952" s="1562" t="str">
        <f t="shared" si="59"/>
        <v>N/A</v>
      </c>
    </row>
    <row r="953" spans="1:8" x14ac:dyDescent="0.2">
      <c r="A953" s="1563">
        <v>2021</v>
      </c>
      <c r="B953" s="1559" t="s">
        <v>2946</v>
      </c>
      <c r="C953" s="1564">
        <v>2.36</v>
      </c>
      <c r="D953" s="1564">
        <v>1.63</v>
      </c>
      <c r="E953" s="1562">
        <f t="shared" si="56"/>
        <v>0.69067796610169485</v>
      </c>
      <c r="F953" s="1562">
        <f t="shared" si="57"/>
        <v>0.30932203389830515</v>
      </c>
      <c r="G953" s="1562">
        <f t="shared" si="58"/>
        <v>0.13461538461538458</v>
      </c>
      <c r="H953" s="1562" t="str">
        <f t="shared" si="59"/>
        <v>N/A</v>
      </c>
    </row>
    <row r="954" spans="1:8" x14ac:dyDescent="0.2">
      <c r="A954" s="1563">
        <v>2022</v>
      </c>
      <c r="B954" s="1559" t="s">
        <v>2946</v>
      </c>
      <c r="C954" s="1564">
        <v>2.25</v>
      </c>
      <c r="D954" s="1564">
        <v>1.64</v>
      </c>
      <c r="E954" s="1562">
        <f t="shared" si="56"/>
        <v>0.72888888888888881</v>
      </c>
      <c r="F954" s="1562">
        <f t="shared" si="57"/>
        <v>0.27111111111111119</v>
      </c>
      <c r="G954" s="1562">
        <f t="shared" si="58"/>
        <v>-4.6610169491525411E-2</v>
      </c>
      <c r="H954" s="1562" t="str">
        <f t="shared" si="59"/>
        <v>N/A</v>
      </c>
    </row>
    <row r="955" spans="1:8" x14ac:dyDescent="0.2">
      <c r="A955" s="1563">
        <v>2023</v>
      </c>
      <c r="B955" s="1559" t="s">
        <v>2946</v>
      </c>
      <c r="C955" s="1564">
        <v>2.0699999999999998</v>
      </c>
      <c r="D955" s="1564">
        <v>1.66</v>
      </c>
      <c r="E955" s="1562">
        <f t="shared" si="56"/>
        <v>0.80193236714975846</v>
      </c>
      <c r="F955" s="1562">
        <f t="shared" si="57"/>
        <v>0.19806763285024154</v>
      </c>
      <c r="G955" s="1562">
        <f t="shared" si="58"/>
        <v>-8.0000000000000071E-2</v>
      </c>
      <c r="H955" s="1562" t="str">
        <f t="shared" si="59"/>
        <v>N/A</v>
      </c>
    </row>
    <row r="956" spans="1:8" x14ac:dyDescent="0.2">
      <c r="A956" s="1563">
        <v>2024</v>
      </c>
      <c r="B956" s="1559" t="s">
        <v>2946</v>
      </c>
      <c r="C956" s="1564">
        <v>2.19</v>
      </c>
      <c r="D956" s="1564">
        <v>1.68</v>
      </c>
      <c r="E956" s="1562">
        <f t="shared" si="56"/>
        <v>0.76712328767123283</v>
      </c>
      <c r="F956" s="1562">
        <f t="shared" si="57"/>
        <v>0.23287671232876717</v>
      </c>
      <c r="G956" s="1562">
        <f t="shared" si="58"/>
        <v>5.7971014492753659E-2</v>
      </c>
      <c r="H956" s="1562" t="str">
        <f t="shared" si="59"/>
        <v>N/A</v>
      </c>
    </row>
    <row r="957" spans="1:8" x14ac:dyDescent="0.2">
      <c r="A957" s="1559">
        <v>1997</v>
      </c>
      <c r="B957" s="1559" t="s">
        <v>5552</v>
      </c>
      <c r="C957" s="1564">
        <v>1.29</v>
      </c>
      <c r="D957" s="1564">
        <v>0.93</v>
      </c>
      <c r="E957" s="1562">
        <f t="shared" si="56"/>
        <v>0.72093023255813959</v>
      </c>
      <c r="F957" s="1562">
        <f t="shared" si="57"/>
        <v>0.27906976744186041</v>
      </c>
      <c r="G957" s="1562" t="str">
        <f t="shared" si="58"/>
        <v>N/A</v>
      </c>
      <c r="H957" s="1562">
        <f t="shared" si="59"/>
        <v>6.8591094818039447E-2</v>
      </c>
    </row>
    <row r="958" spans="1:8" x14ac:dyDescent="0.2">
      <c r="A958" s="1559">
        <v>1998</v>
      </c>
      <c r="B958" s="1559" t="s">
        <v>5552</v>
      </c>
      <c r="C958" s="1564">
        <v>1.29</v>
      </c>
      <c r="D958" s="1564">
        <v>0.96</v>
      </c>
      <c r="E958" s="1562">
        <f t="shared" si="56"/>
        <v>0.7441860465116279</v>
      </c>
      <c r="F958" s="1562">
        <f t="shared" si="57"/>
        <v>0.2558139534883721</v>
      </c>
      <c r="G958" s="1562">
        <f t="shared" si="58"/>
        <v>0</v>
      </c>
      <c r="H958" s="1562">
        <f t="shared" si="59"/>
        <v>3.7306178616922113E-2</v>
      </c>
    </row>
    <row r="959" spans="1:8" x14ac:dyDescent="0.2">
      <c r="A959" s="1559">
        <v>1999</v>
      </c>
      <c r="B959" s="1559" t="s">
        <v>5552</v>
      </c>
      <c r="C959" s="1564">
        <v>1.45</v>
      </c>
      <c r="D959" s="1564">
        <v>0.99</v>
      </c>
      <c r="E959" s="1562">
        <f t="shared" si="56"/>
        <v>0.6827586206896552</v>
      </c>
      <c r="F959" s="1562">
        <f t="shared" si="57"/>
        <v>0.3172413793103448</v>
      </c>
      <c r="G959" s="1562">
        <f t="shared" si="58"/>
        <v>0.12403100775193798</v>
      </c>
      <c r="H959" s="1562">
        <f t="shared" si="59"/>
        <v>1.1175473755276232E-2</v>
      </c>
    </row>
    <row r="960" spans="1:8" x14ac:dyDescent="0.2">
      <c r="A960" s="1559">
        <v>2000</v>
      </c>
      <c r="B960" s="1559" t="s">
        <v>5552</v>
      </c>
      <c r="C960" s="1564">
        <v>1.6</v>
      </c>
      <c r="D960" s="1564">
        <v>1.02</v>
      </c>
      <c r="E960" s="1562">
        <f t="shared" si="56"/>
        <v>0.63749999999999996</v>
      </c>
      <c r="F960" s="1562">
        <f t="shared" si="57"/>
        <v>0.36250000000000004</v>
      </c>
      <c r="G960" s="1562">
        <f t="shared" si="58"/>
        <v>0.10344827586206895</v>
      </c>
      <c r="H960" s="1562">
        <f t="shared" si="59"/>
        <v>2.7819151916195793E-2</v>
      </c>
    </row>
    <row r="961" spans="1:8" x14ac:dyDescent="0.2">
      <c r="A961" s="1559">
        <v>2001</v>
      </c>
      <c r="B961" s="1559" t="s">
        <v>5552</v>
      </c>
      <c r="C961" s="1564">
        <v>1.68</v>
      </c>
      <c r="D961" s="1564">
        <v>1.04</v>
      </c>
      <c r="E961" s="1562">
        <f t="shared" si="56"/>
        <v>0.61904761904761907</v>
      </c>
      <c r="F961" s="1562">
        <f t="shared" si="57"/>
        <v>0.38095238095238093</v>
      </c>
      <c r="G961" s="1562">
        <f t="shared" si="58"/>
        <v>4.9999999999999822E-2</v>
      </c>
      <c r="H961" s="1562">
        <f t="shared" si="59"/>
        <v>7.7067923656340296E-3</v>
      </c>
    </row>
    <row r="962" spans="1:8" x14ac:dyDescent="0.2">
      <c r="A962" s="1559">
        <v>2002</v>
      </c>
      <c r="B962" s="1559" t="s">
        <v>5552</v>
      </c>
      <c r="C962" s="1564">
        <v>1.79</v>
      </c>
      <c r="D962" s="1564">
        <v>1.06</v>
      </c>
      <c r="E962" s="1562">
        <f t="shared" si="56"/>
        <v>0.59217877094972071</v>
      </c>
      <c r="F962" s="1562">
        <f t="shared" si="57"/>
        <v>0.40782122905027929</v>
      </c>
      <c r="G962" s="1562">
        <f t="shared" si="58"/>
        <v>6.5476190476190466E-2</v>
      </c>
      <c r="H962" s="1562">
        <f t="shared" si="59"/>
        <v>5.2624418443604441E-3</v>
      </c>
    </row>
    <row r="963" spans="1:8" x14ac:dyDescent="0.2">
      <c r="A963" s="1563">
        <v>2003</v>
      </c>
      <c r="B963" s="1559" t="s">
        <v>5552</v>
      </c>
      <c r="C963" s="1564">
        <v>1.51</v>
      </c>
      <c r="D963" s="1564">
        <v>1.08</v>
      </c>
      <c r="E963" s="1562">
        <f t="shared" si="56"/>
        <v>0.71523178807947019</v>
      </c>
      <c r="F963" s="1562">
        <f t="shared" si="57"/>
        <v>0.28476821192052981</v>
      </c>
      <c r="G963" s="1562">
        <f t="shared" si="58"/>
        <v>-0.15642458100558665</v>
      </c>
      <c r="H963" s="1562">
        <f t="shared" si="59"/>
        <v>-4.0980731842162665E-2</v>
      </c>
    </row>
    <row r="964" spans="1:8" x14ac:dyDescent="0.2">
      <c r="A964" s="1563">
        <v>2004</v>
      </c>
      <c r="B964" s="1559" t="s">
        <v>5552</v>
      </c>
      <c r="C964" s="1564">
        <v>1.5</v>
      </c>
      <c r="D964" s="1564">
        <v>1.1000000000000001</v>
      </c>
      <c r="E964" s="1562">
        <f t="shared" si="56"/>
        <v>0.73333333333333339</v>
      </c>
      <c r="F964" s="1562">
        <f t="shared" si="57"/>
        <v>0.26666666666666661</v>
      </c>
      <c r="G964" s="1562">
        <f t="shared" si="58"/>
        <v>-6.6225165562914245E-3</v>
      </c>
      <c r="H964" s="1562">
        <f t="shared" si="59"/>
        <v>-0.10938099917310624</v>
      </c>
    </row>
    <row r="965" spans="1:8" x14ac:dyDescent="0.2">
      <c r="A965" s="1563">
        <v>2005</v>
      </c>
      <c r="B965" s="1559" t="s">
        <v>5552</v>
      </c>
      <c r="C965" s="1564">
        <v>1.78</v>
      </c>
      <c r="D965" s="1564">
        <v>1.1200000000000001</v>
      </c>
      <c r="E965" s="1562">
        <f t="shared" ref="E965:E1028" si="60">IF(C965&lt;0,"N/A",IFERROR(D965/C965,"N/A"))</f>
        <v>0.62921348314606751</v>
      </c>
      <c r="F965" s="1562">
        <f t="shared" ref="F965:F1028" si="61">IFERROR(1-E965,"N/A")</f>
        <v>0.37078651685393249</v>
      </c>
      <c r="G965" s="1562">
        <f t="shared" ref="G965:G1028" si="62">IF(B965=B964, IFERROR(C965/C964-1, "N/A"), "N/A")</f>
        <v>0.18666666666666676</v>
      </c>
      <c r="H965" s="1562">
        <f t="shared" ref="H965:H1028" si="63">IF((B966=B967)*(B967=B968)*(B968=B969)*(B969=B970), IF(COUNTIF(G966:G970,"N/A")+COUNTIF(G966:G970,"")=0, AVERAGE(G966:G970), "N/A"), "N/A")</f>
        <v>-0.23967207898531279</v>
      </c>
    </row>
    <row r="966" spans="1:8" x14ac:dyDescent="0.2">
      <c r="A966" s="1563">
        <v>2006</v>
      </c>
      <c r="B966" s="1559" t="s">
        <v>5552</v>
      </c>
      <c r="C966" s="1564">
        <v>1.69</v>
      </c>
      <c r="D966" s="1564">
        <v>1.1499999999999999</v>
      </c>
      <c r="E966" s="1562">
        <f t="shared" si="60"/>
        <v>0.68047337278106501</v>
      </c>
      <c r="F966" s="1562">
        <f t="shared" si="61"/>
        <v>0.31952662721893499</v>
      </c>
      <c r="G966" s="1562">
        <f t="shared" si="62"/>
        <v>-5.0561797752809001E-2</v>
      </c>
      <c r="H966" s="1562">
        <f t="shared" si="63"/>
        <v>-0.19271761417159317</v>
      </c>
    </row>
    <row r="967" spans="1:8" x14ac:dyDescent="0.2">
      <c r="A967" s="1563">
        <v>2007</v>
      </c>
      <c r="B967" s="1559" t="s">
        <v>5552</v>
      </c>
      <c r="C967" s="1564">
        <v>1.78</v>
      </c>
      <c r="D967" s="1564">
        <v>1.17</v>
      </c>
      <c r="E967" s="1562">
        <f t="shared" si="60"/>
        <v>0.65730337078651679</v>
      </c>
      <c r="F967" s="1562">
        <f t="shared" si="61"/>
        <v>0.34269662921348321</v>
      </c>
      <c r="G967" s="1562">
        <f t="shared" si="62"/>
        <v>5.3254437869822535E-2</v>
      </c>
      <c r="H967" s="1562">
        <f t="shared" si="63"/>
        <v>6.3298164921109026E-2</v>
      </c>
    </row>
    <row r="968" spans="1:8" x14ac:dyDescent="0.2">
      <c r="A968" s="1563">
        <v>2008</v>
      </c>
      <c r="B968" s="1559" t="s">
        <v>5552</v>
      </c>
      <c r="C968" s="1564">
        <v>1.0900000000000001</v>
      </c>
      <c r="D968" s="1564">
        <v>1.19</v>
      </c>
      <c r="E968" s="1562">
        <f t="shared" si="60"/>
        <v>1.0917431192660549</v>
      </c>
      <c r="F968" s="1562">
        <f t="shared" si="61"/>
        <v>-9.174311926605494E-2</v>
      </c>
      <c r="G968" s="1562">
        <f t="shared" si="62"/>
        <v>-0.38764044943820219</v>
      </c>
      <c r="H968" s="1562">
        <f t="shared" si="63"/>
        <v>0.20177863576113042</v>
      </c>
    </row>
    <row r="969" spans="1:8" x14ac:dyDescent="0.2">
      <c r="A969" s="1563">
        <v>2009</v>
      </c>
      <c r="B969" s="1559" t="s">
        <v>5552</v>
      </c>
      <c r="C969" s="1564">
        <v>0.71</v>
      </c>
      <c r="D969" s="1564">
        <v>1.19</v>
      </c>
      <c r="E969" s="1562">
        <f t="shared" si="60"/>
        <v>1.676056338028169</v>
      </c>
      <c r="F969" s="1562">
        <f t="shared" si="61"/>
        <v>-0.676056338028169</v>
      </c>
      <c r="G969" s="1562">
        <f t="shared" si="62"/>
        <v>-0.3486238532110093</v>
      </c>
      <c r="H969" s="1562">
        <f t="shared" si="63"/>
        <v>0.29778077866610603</v>
      </c>
    </row>
    <row r="970" spans="1:8" x14ac:dyDescent="0.2">
      <c r="A970" s="1563">
        <v>2010</v>
      </c>
      <c r="B970" s="1559" t="s">
        <v>5552</v>
      </c>
      <c r="C970" s="1564">
        <v>0.38</v>
      </c>
      <c r="D970" s="1564">
        <v>1.19</v>
      </c>
      <c r="E970" s="1562">
        <f t="shared" si="60"/>
        <v>3.1315789473684208</v>
      </c>
      <c r="F970" s="1562">
        <f t="shared" si="61"/>
        <v>-2.1315789473684208</v>
      </c>
      <c r="G970" s="1562">
        <f t="shared" si="62"/>
        <v>-0.46478873239436613</v>
      </c>
      <c r="H970" s="1562">
        <f t="shared" si="63"/>
        <v>0.39202884772562435</v>
      </c>
    </row>
    <row r="971" spans="1:8" x14ac:dyDescent="0.2">
      <c r="A971" s="1563">
        <v>2011</v>
      </c>
      <c r="B971" s="1559" t="s">
        <v>5552</v>
      </c>
      <c r="C971" s="1564">
        <v>0.45</v>
      </c>
      <c r="D971" s="1564">
        <v>1.19</v>
      </c>
      <c r="E971" s="1562">
        <f t="shared" si="60"/>
        <v>2.6444444444444444</v>
      </c>
      <c r="F971" s="1562">
        <f t="shared" si="61"/>
        <v>-1.6444444444444444</v>
      </c>
      <c r="G971" s="1562">
        <f t="shared" si="62"/>
        <v>0.18421052631578938</v>
      </c>
      <c r="H971" s="1562">
        <f t="shared" si="63"/>
        <v>0.36031494759067162</v>
      </c>
    </row>
    <row r="972" spans="1:8" x14ac:dyDescent="0.2">
      <c r="A972" s="1563">
        <v>2012</v>
      </c>
      <c r="B972" s="1559" t="s">
        <v>5552</v>
      </c>
      <c r="C972" s="1564">
        <v>1.05</v>
      </c>
      <c r="D972" s="1564">
        <v>1.19</v>
      </c>
      <c r="E972" s="1562">
        <f t="shared" si="60"/>
        <v>1.1333333333333333</v>
      </c>
      <c r="F972" s="1562">
        <f t="shared" si="61"/>
        <v>-0.1333333333333333</v>
      </c>
      <c r="G972" s="1562">
        <f t="shared" si="62"/>
        <v>1.3333333333333335</v>
      </c>
      <c r="H972" s="1562">
        <f t="shared" si="63"/>
        <v>0.12614828092400496</v>
      </c>
    </row>
    <row r="973" spans="1:8" x14ac:dyDescent="0.2">
      <c r="A973" s="1563">
        <v>2013</v>
      </c>
      <c r="B973" s="1559" t="s">
        <v>5552</v>
      </c>
      <c r="C973" s="1564">
        <v>1.37</v>
      </c>
      <c r="D973" s="1564">
        <v>1.19</v>
      </c>
      <c r="E973" s="1562">
        <f t="shared" si="60"/>
        <v>0.86861313868613133</v>
      </c>
      <c r="F973" s="1562">
        <f t="shared" si="61"/>
        <v>0.13138686131386867</v>
      </c>
      <c r="G973" s="1562">
        <f t="shared" si="62"/>
        <v>0.30476190476190479</v>
      </c>
      <c r="H973" s="1562">
        <f t="shared" si="63"/>
        <v>8.6701276315710007E-2</v>
      </c>
    </row>
    <row r="974" spans="1:8" x14ac:dyDescent="0.2">
      <c r="A974" s="1563">
        <v>2014</v>
      </c>
      <c r="B974" s="1559" t="s">
        <v>5552</v>
      </c>
      <c r="C974" s="1564">
        <v>1.55</v>
      </c>
      <c r="D974" s="1564">
        <v>1.21</v>
      </c>
      <c r="E974" s="1562">
        <f t="shared" si="60"/>
        <v>0.78064516129032258</v>
      </c>
      <c r="F974" s="1562">
        <f t="shared" si="61"/>
        <v>0.21935483870967742</v>
      </c>
      <c r="G974" s="1562">
        <f t="shared" si="62"/>
        <v>0.13138686131386845</v>
      </c>
      <c r="H974" s="1562">
        <f t="shared" si="63"/>
        <v>7.1103515703421744E-2</v>
      </c>
    </row>
    <row r="975" spans="1:8" x14ac:dyDescent="0.2">
      <c r="A975" s="1563">
        <v>2015</v>
      </c>
      <c r="B975" s="1559" t="s">
        <v>5552</v>
      </c>
      <c r="C975" s="1564">
        <v>1.56</v>
      </c>
      <c r="D975" s="1564">
        <v>1.23</v>
      </c>
      <c r="E975" s="1562">
        <f t="shared" si="60"/>
        <v>0.78846153846153844</v>
      </c>
      <c r="F975" s="1562">
        <f t="shared" si="61"/>
        <v>0.21153846153846156</v>
      </c>
      <c r="G975" s="1562">
        <f t="shared" si="62"/>
        <v>6.4516129032257119E-3</v>
      </c>
      <c r="H975" s="1562">
        <f t="shared" si="63"/>
        <v>8.5481395887753567E-2</v>
      </c>
    </row>
    <row r="976" spans="1:8" x14ac:dyDescent="0.2">
      <c r="A976" s="1563">
        <v>2016</v>
      </c>
      <c r="B976" s="1559" t="s">
        <v>5552</v>
      </c>
      <c r="C976" s="1564">
        <v>1.6</v>
      </c>
      <c r="D976" s="1564">
        <v>1.25</v>
      </c>
      <c r="E976" s="1562">
        <f t="shared" si="60"/>
        <v>0.78125</v>
      </c>
      <c r="F976" s="1562">
        <f t="shared" si="61"/>
        <v>0.21875</v>
      </c>
      <c r="G976" s="1562">
        <f t="shared" si="62"/>
        <v>2.5641025641025772E-2</v>
      </c>
      <c r="H976" s="1562">
        <f t="shared" si="63"/>
        <v>0.24189165229800999</v>
      </c>
    </row>
    <row r="977" spans="1:8" x14ac:dyDescent="0.2">
      <c r="A977" s="1563">
        <v>2017</v>
      </c>
      <c r="B977" s="1559" t="s">
        <v>5552</v>
      </c>
      <c r="C977" s="1564">
        <v>1.86</v>
      </c>
      <c r="D977" s="1564">
        <v>1.28</v>
      </c>
      <c r="E977" s="1562">
        <f t="shared" si="60"/>
        <v>0.68817204301075263</v>
      </c>
      <c r="F977" s="1562">
        <f t="shared" si="61"/>
        <v>0.31182795698924737</v>
      </c>
      <c r="G977" s="1562">
        <f t="shared" si="62"/>
        <v>0.16250000000000009</v>
      </c>
      <c r="H977" s="1562">
        <f t="shared" si="63"/>
        <v>0.32995902818453476</v>
      </c>
    </row>
    <row r="978" spans="1:8" x14ac:dyDescent="0.2">
      <c r="A978" s="1563">
        <v>2018</v>
      </c>
      <c r="B978" s="1559" t="s">
        <v>5552</v>
      </c>
      <c r="C978" s="1564">
        <v>2.06</v>
      </c>
      <c r="D978" s="1564">
        <v>1.34</v>
      </c>
      <c r="E978" s="1562">
        <f t="shared" si="60"/>
        <v>0.65048543689320393</v>
      </c>
      <c r="F978" s="1562">
        <f t="shared" si="61"/>
        <v>0.34951456310679607</v>
      </c>
      <c r="G978" s="1562">
        <f t="shared" si="62"/>
        <v>0.10752688172043001</v>
      </c>
      <c r="H978" s="1562">
        <f t="shared" si="63"/>
        <v>0.31494332735667296</v>
      </c>
    </row>
    <row r="979" spans="1:8" x14ac:dyDescent="0.2">
      <c r="A979" s="1563">
        <v>2019</v>
      </c>
      <c r="B979" s="1559" t="s">
        <v>5552</v>
      </c>
      <c r="C979" s="1564">
        <v>2.17</v>
      </c>
      <c r="D979" s="1564">
        <v>1.4</v>
      </c>
      <c r="E979" s="1562">
        <f t="shared" si="60"/>
        <v>0.64516129032258063</v>
      </c>
      <c r="F979" s="1562">
        <f t="shared" si="61"/>
        <v>0.35483870967741937</v>
      </c>
      <c r="G979" s="1562">
        <f t="shared" si="62"/>
        <v>5.3398058252427161E-2</v>
      </c>
      <c r="H979" s="1562">
        <f t="shared" si="63"/>
        <v>0.30912085856333038</v>
      </c>
    </row>
    <row r="980" spans="1:8" x14ac:dyDescent="0.2">
      <c r="A980" s="1563">
        <v>2020</v>
      </c>
      <c r="B980" s="1559" t="s">
        <v>5552</v>
      </c>
      <c r="C980" s="1564">
        <v>2.34</v>
      </c>
      <c r="D980" s="1564">
        <v>1.48</v>
      </c>
      <c r="E980" s="1562">
        <f t="shared" si="60"/>
        <v>0.63247863247863256</v>
      </c>
      <c r="F980" s="1562">
        <f t="shared" si="61"/>
        <v>0.36752136752136744</v>
      </c>
      <c r="G980" s="1562">
        <f t="shared" si="62"/>
        <v>7.8341013824884786E-2</v>
      </c>
      <c r="H980" s="1562" t="str">
        <f t="shared" si="63"/>
        <v>N/A</v>
      </c>
    </row>
    <row r="981" spans="1:8" x14ac:dyDescent="0.2">
      <c r="A981" s="1563">
        <v>2021</v>
      </c>
      <c r="B981" s="1559" t="s">
        <v>5552</v>
      </c>
      <c r="C981" s="1564">
        <v>4.2300000000000004</v>
      </c>
      <c r="D981" s="1564">
        <v>1.56</v>
      </c>
      <c r="E981" s="1562">
        <f t="shared" si="60"/>
        <v>0.36879432624113473</v>
      </c>
      <c r="F981" s="1562">
        <f t="shared" si="61"/>
        <v>0.63120567375886527</v>
      </c>
      <c r="G981" s="1562">
        <f t="shared" si="62"/>
        <v>0.80769230769230793</v>
      </c>
      <c r="H981" s="1562" t="str">
        <f t="shared" si="63"/>
        <v>N/A</v>
      </c>
    </row>
    <row r="982" spans="1:8" x14ac:dyDescent="0.2">
      <c r="A982" s="1563">
        <v>2022</v>
      </c>
      <c r="B982" s="1559" t="s">
        <v>5552</v>
      </c>
      <c r="C982" s="1564">
        <v>6.78</v>
      </c>
      <c r="D982" s="1564">
        <v>1.65</v>
      </c>
      <c r="E982" s="1562">
        <f t="shared" si="60"/>
        <v>0.24336283185840707</v>
      </c>
      <c r="F982" s="1562">
        <f t="shared" si="61"/>
        <v>0.75663716814159288</v>
      </c>
      <c r="G982" s="1562">
        <f t="shared" si="62"/>
        <v>0.60283687943262398</v>
      </c>
      <c r="H982" s="1562" t="str">
        <f t="shared" si="63"/>
        <v>N/A</v>
      </c>
    </row>
    <row r="983" spans="1:8" x14ac:dyDescent="0.2">
      <c r="A983" s="1563">
        <v>2023</v>
      </c>
      <c r="B983" s="1559" t="s">
        <v>5552</v>
      </c>
      <c r="C983" s="1564">
        <v>7</v>
      </c>
      <c r="D983" s="1564">
        <v>1.75</v>
      </c>
      <c r="E983" s="1562">
        <f t="shared" si="60"/>
        <v>0.25</v>
      </c>
      <c r="F983" s="1562">
        <f t="shared" si="61"/>
        <v>0.75</v>
      </c>
      <c r="G983" s="1562">
        <f t="shared" si="62"/>
        <v>3.2448377581120846E-2</v>
      </c>
      <c r="H983" s="1562" t="str">
        <f t="shared" si="63"/>
        <v>N/A</v>
      </c>
    </row>
    <row r="984" spans="1:8" x14ac:dyDescent="0.2">
      <c r="A984" s="1563">
        <v>2024</v>
      </c>
      <c r="B984" s="1559" t="s">
        <v>5552</v>
      </c>
      <c r="C984" s="1564">
        <v>7.17</v>
      </c>
      <c r="D984" s="1564">
        <v>1.87</v>
      </c>
      <c r="E984" s="1562">
        <f t="shared" si="60"/>
        <v>0.26080892608089262</v>
      </c>
      <c r="F984" s="1562">
        <f t="shared" si="61"/>
        <v>0.73919107391910743</v>
      </c>
      <c r="G984" s="1562">
        <f t="shared" si="62"/>
        <v>2.4285714285714244E-2</v>
      </c>
      <c r="H984" s="1562" t="str">
        <f t="shared" si="63"/>
        <v>N/A</v>
      </c>
    </row>
    <row r="985" spans="1:8" x14ac:dyDescent="0.2">
      <c r="A985" s="1559">
        <v>1997</v>
      </c>
      <c r="B985" s="1559" t="s">
        <v>3050</v>
      </c>
      <c r="C985" s="1564">
        <v>1.57</v>
      </c>
      <c r="D985" s="1564">
        <v>1.2</v>
      </c>
      <c r="E985" s="1562">
        <f t="shared" si="60"/>
        <v>0.76433121019108274</v>
      </c>
      <c r="F985" s="1562">
        <f t="shared" si="61"/>
        <v>0.23566878980891726</v>
      </c>
      <c r="G985" s="1562" t="str">
        <f t="shared" si="62"/>
        <v>N/A</v>
      </c>
      <c r="H985" s="1562">
        <f t="shared" si="63"/>
        <v>-1.5664053914361979</v>
      </c>
    </row>
    <row r="986" spans="1:8" x14ac:dyDescent="0.2">
      <c r="A986" s="1559">
        <v>1998</v>
      </c>
      <c r="B986" s="1559" t="s">
        <v>3050</v>
      </c>
      <c r="C986" s="1564">
        <v>1.88</v>
      </c>
      <c r="D986" s="1564">
        <v>1.2</v>
      </c>
      <c r="E986" s="1562">
        <f t="shared" si="60"/>
        <v>0.63829787234042556</v>
      </c>
      <c r="F986" s="1562">
        <f t="shared" si="61"/>
        <v>0.36170212765957444</v>
      </c>
      <c r="G986" s="1562">
        <f t="shared" si="62"/>
        <v>0.19745222929936301</v>
      </c>
      <c r="H986" s="1562">
        <f t="shared" si="63"/>
        <v>-1.9796246508553927</v>
      </c>
    </row>
    <row r="987" spans="1:8" x14ac:dyDescent="0.2">
      <c r="A987" s="1559">
        <v>1999</v>
      </c>
      <c r="B987" s="1559" t="s">
        <v>3050</v>
      </c>
      <c r="C987" s="1564">
        <v>2.2400000000000002</v>
      </c>
      <c r="D987" s="1564">
        <v>1.2</v>
      </c>
      <c r="E987" s="1562">
        <f t="shared" si="60"/>
        <v>0.5357142857142857</v>
      </c>
      <c r="F987" s="1562">
        <f t="shared" si="61"/>
        <v>0.4642857142857143</v>
      </c>
      <c r="G987" s="1562">
        <f t="shared" si="62"/>
        <v>0.19148936170212782</v>
      </c>
      <c r="H987" s="1562">
        <f t="shared" si="63"/>
        <v>-2.0110932549031348</v>
      </c>
    </row>
    <row r="988" spans="1:8" x14ac:dyDescent="0.2">
      <c r="A988" s="1559">
        <v>2000</v>
      </c>
      <c r="B988" s="1559" t="s">
        <v>3050</v>
      </c>
      <c r="C988" s="1564">
        <v>-9.2100000000000009</v>
      </c>
      <c r="D988" s="1564">
        <v>1.2</v>
      </c>
      <c r="E988" s="1562" t="str">
        <f t="shared" si="60"/>
        <v>N/A</v>
      </c>
      <c r="F988" s="1562" t="str">
        <f t="shared" si="61"/>
        <v>N/A</v>
      </c>
      <c r="G988" s="1562">
        <f t="shared" si="62"/>
        <v>-5.1116071428571432</v>
      </c>
      <c r="H988" s="1562">
        <f t="shared" si="63"/>
        <v>-0.96707371312415957</v>
      </c>
    </row>
    <row r="989" spans="1:8" x14ac:dyDescent="0.2">
      <c r="A989" s="1559">
        <v>2001</v>
      </c>
      <c r="B989" s="1559" t="s">
        <v>3050</v>
      </c>
      <c r="C989" s="1564">
        <v>3.02</v>
      </c>
      <c r="D989" s="1564">
        <v>0</v>
      </c>
      <c r="E989" s="1562">
        <f t="shared" si="60"/>
        <v>0</v>
      </c>
      <c r="F989" s="1562">
        <f t="shared" si="61"/>
        <v>1</v>
      </c>
      <c r="G989" s="1562">
        <f t="shared" si="62"/>
        <v>-1.3279044516829532</v>
      </c>
      <c r="H989" s="1562">
        <f t="shared" si="63"/>
        <v>-0.66659920576629217</v>
      </c>
    </row>
    <row r="990" spans="1:8" x14ac:dyDescent="0.2">
      <c r="A990" s="1559">
        <v>2002</v>
      </c>
      <c r="B990" s="1559" t="s">
        <v>3050</v>
      </c>
      <c r="C990" s="1564">
        <v>-2.36</v>
      </c>
      <c r="D990" s="1564">
        <v>0</v>
      </c>
      <c r="E990" s="1562" t="str">
        <f t="shared" si="60"/>
        <v>N/A</v>
      </c>
      <c r="F990" s="1562" t="str">
        <f t="shared" si="61"/>
        <v>N/A</v>
      </c>
      <c r="G990" s="1562">
        <f t="shared" si="62"/>
        <v>-1.7814569536423841</v>
      </c>
      <c r="H990" s="1562">
        <f t="shared" si="63"/>
        <v>-0.30885853967549648</v>
      </c>
    </row>
    <row r="991" spans="1:8" x14ac:dyDescent="0.2">
      <c r="A991" s="1563">
        <v>2003</v>
      </c>
      <c r="B991" s="1559" t="s">
        <v>3050</v>
      </c>
      <c r="C991" s="1564">
        <v>2.0499999999999998</v>
      </c>
      <c r="D991" s="1564">
        <v>0</v>
      </c>
      <c r="E991" s="1562">
        <f t="shared" si="60"/>
        <v>0</v>
      </c>
      <c r="F991" s="1562">
        <f t="shared" si="61"/>
        <v>1</v>
      </c>
      <c r="G991" s="1562">
        <f t="shared" si="62"/>
        <v>-1.8686440677966103</v>
      </c>
      <c r="H991" s="1562">
        <f t="shared" si="63"/>
        <v>9.6524950142818394E-2</v>
      </c>
    </row>
    <row r="992" spans="1:8" x14ac:dyDescent="0.2">
      <c r="A992" s="1563">
        <v>2004</v>
      </c>
      <c r="B992" s="1559" t="s">
        <v>3050</v>
      </c>
      <c r="C992" s="1564">
        <v>2.12</v>
      </c>
      <c r="D992" s="1564">
        <v>0</v>
      </c>
      <c r="E992" s="1562">
        <f t="shared" si="60"/>
        <v>0</v>
      </c>
      <c r="F992" s="1562">
        <f t="shared" si="61"/>
        <v>1</v>
      </c>
      <c r="G992" s="1562">
        <f t="shared" si="62"/>
        <v>3.4146341463414887E-2</v>
      </c>
      <c r="H992" s="1562">
        <f t="shared" si="63"/>
        <v>7.7894439614110536E-2</v>
      </c>
    </row>
    <row r="993" spans="1:8" x14ac:dyDescent="0.2">
      <c r="A993" s="1563">
        <v>2005</v>
      </c>
      <c r="B993" s="1559" t="s">
        <v>3050</v>
      </c>
      <c r="C993" s="1564">
        <v>2.35</v>
      </c>
      <c r="D993" s="1564">
        <v>1.23</v>
      </c>
      <c r="E993" s="1562">
        <f t="shared" si="60"/>
        <v>0.52340425531914891</v>
      </c>
      <c r="F993" s="1562">
        <f t="shared" si="61"/>
        <v>0.47659574468085109</v>
      </c>
      <c r="G993" s="1562">
        <f t="shared" si="62"/>
        <v>0.10849056603773577</v>
      </c>
      <c r="H993" s="1562">
        <f t="shared" si="63"/>
        <v>4.2334940267949525E-2</v>
      </c>
    </row>
    <row r="994" spans="1:8" x14ac:dyDescent="0.2">
      <c r="A994" s="1563">
        <v>2006</v>
      </c>
      <c r="B994" s="1559" t="s">
        <v>3050</v>
      </c>
      <c r="C994" s="1564">
        <v>2.76</v>
      </c>
      <c r="D994" s="1564">
        <v>1.32</v>
      </c>
      <c r="E994" s="1562">
        <f t="shared" si="60"/>
        <v>0.47826086956521746</v>
      </c>
      <c r="F994" s="1562">
        <f t="shared" si="61"/>
        <v>0.52173913043478248</v>
      </c>
      <c r="G994" s="1562">
        <f t="shared" si="62"/>
        <v>0.1744680851063829</v>
      </c>
      <c r="H994" s="1562">
        <f t="shared" si="63"/>
        <v>4.6044438140488307E-3</v>
      </c>
    </row>
    <row r="995" spans="1:8" x14ac:dyDescent="0.2">
      <c r="A995" s="1563">
        <v>2007</v>
      </c>
      <c r="B995" s="1559" t="s">
        <v>3050</v>
      </c>
      <c r="C995" s="1564">
        <v>2.78</v>
      </c>
      <c r="D995" s="1564">
        <v>1.44</v>
      </c>
      <c r="E995" s="1562">
        <f t="shared" si="60"/>
        <v>0.51798561151079137</v>
      </c>
      <c r="F995" s="1562">
        <f t="shared" si="61"/>
        <v>0.48201438848920863</v>
      </c>
      <c r="G995" s="1562">
        <f t="shared" si="62"/>
        <v>7.2463768115942351E-3</v>
      </c>
      <c r="H995" s="1562">
        <f t="shared" si="63"/>
        <v>-4.7923968238917494E-2</v>
      </c>
    </row>
    <row r="996" spans="1:8" x14ac:dyDescent="0.2">
      <c r="A996" s="1563">
        <v>2008</v>
      </c>
      <c r="B996" s="1559" t="s">
        <v>3050</v>
      </c>
      <c r="C996" s="1564">
        <v>3.22</v>
      </c>
      <c r="D996" s="1564">
        <v>1.56</v>
      </c>
      <c r="E996" s="1562">
        <f t="shared" si="60"/>
        <v>0.48447204968944096</v>
      </c>
      <c r="F996" s="1562">
        <f t="shared" si="61"/>
        <v>0.51552795031055898</v>
      </c>
      <c r="G996" s="1562">
        <f t="shared" si="62"/>
        <v>0.15827338129496415</v>
      </c>
      <c r="H996" s="1562">
        <f t="shared" si="63"/>
        <v>-0.10276705029501174</v>
      </c>
    </row>
    <row r="997" spans="1:8" x14ac:dyDescent="0.2">
      <c r="A997" s="1563">
        <v>2009</v>
      </c>
      <c r="B997" s="1559" t="s">
        <v>3050</v>
      </c>
      <c r="C997" s="1564">
        <v>3.03</v>
      </c>
      <c r="D997" s="1564">
        <v>1.68</v>
      </c>
      <c r="E997" s="1562">
        <f t="shared" si="60"/>
        <v>0.5544554455445545</v>
      </c>
      <c r="F997" s="1562">
        <f t="shared" si="61"/>
        <v>0.4455445544554455</v>
      </c>
      <c r="G997" s="1562">
        <f t="shared" si="62"/>
        <v>-5.900621118012439E-2</v>
      </c>
      <c r="H997" s="1562">
        <f t="shared" si="63"/>
        <v>4.3460421449209828E-2</v>
      </c>
    </row>
    <row r="998" spans="1:8" x14ac:dyDescent="0.2">
      <c r="A998" s="1563">
        <v>2010</v>
      </c>
      <c r="B998" s="1559" t="s">
        <v>3050</v>
      </c>
      <c r="C998" s="1564">
        <v>2.82</v>
      </c>
      <c r="D998" s="1564">
        <v>1.82</v>
      </c>
      <c r="E998" s="1562">
        <f t="shared" si="60"/>
        <v>0.64539007092198586</v>
      </c>
      <c r="F998" s="1562">
        <f t="shared" si="61"/>
        <v>0.35460992907801414</v>
      </c>
      <c r="G998" s="1562">
        <f t="shared" si="62"/>
        <v>-6.9306930693069257E-2</v>
      </c>
      <c r="H998" s="1562">
        <f t="shared" si="63"/>
        <v>-1.1959238163810304E-2</v>
      </c>
    </row>
    <row r="999" spans="1:8" x14ac:dyDescent="0.2">
      <c r="A999" s="1563">
        <v>2011</v>
      </c>
      <c r="B999" s="1559" t="s">
        <v>3050</v>
      </c>
      <c r="C999" s="1564">
        <v>2.78</v>
      </c>
      <c r="D999" s="1564">
        <v>1.82</v>
      </c>
      <c r="E999" s="1562">
        <f t="shared" si="60"/>
        <v>0.65467625899280579</v>
      </c>
      <c r="F999" s="1562">
        <f t="shared" si="61"/>
        <v>0.34532374100719421</v>
      </c>
      <c r="G999" s="1562">
        <f t="shared" si="62"/>
        <v>-1.4184397163120588E-2</v>
      </c>
      <c r="H999" s="1562">
        <f t="shared" si="63"/>
        <v>7.3877641268813826E-2</v>
      </c>
    </row>
    <row r="1000" spans="1:8" x14ac:dyDescent="0.2">
      <c r="A1000" s="1563">
        <v>2012</v>
      </c>
      <c r="B1000" s="1559" t="s">
        <v>3050</v>
      </c>
      <c r="C1000" s="1564">
        <v>2.0699999999999998</v>
      </c>
      <c r="D1000" s="1564">
        <v>1.82</v>
      </c>
      <c r="E1000" s="1562">
        <f t="shared" si="60"/>
        <v>0.87922705314009675</v>
      </c>
      <c r="F1000" s="1562">
        <f t="shared" si="61"/>
        <v>0.12077294685990325</v>
      </c>
      <c r="G1000" s="1562">
        <f t="shared" si="62"/>
        <v>-0.25539568345323738</v>
      </c>
      <c r="H1000" s="1562">
        <f t="shared" si="63"/>
        <v>0.17230660128101605</v>
      </c>
    </row>
    <row r="1001" spans="1:8" x14ac:dyDescent="0.2">
      <c r="A1001" s="1563">
        <v>2013</v>
      </c>
      <c r="B1001" s="1559" t="s">
        <v>3050</v>
      </c>
      <c r="C1001" s="1564">
        <v>1.83</v>
      </c>
      <c r="D1001" s="1564">
        <v>1.82</v>
      </c>
      <c r="E1001" s="1562">
        <f t="shared" si="60"/>
        <v>0.99453551912568305</v>
      </c>
      <c r="F1001" s="1562">
        <f t="shared" si="61"/>
        <v>5.464480874316946E-3</v>
      </c>
      <c r="G1001" s="1562">
        <f t="shared" si="62"/>
        <v>-0.1159420289855071</v>
      </c>
      <c r="H1001" s="1562">
        <f t="shared" si="63"/>
        <v>-0.76164785006473967</v>
      </c>
    </row>
    <row r="1002" spans="1:8" x14ac:dyDescent="0.2">
      <c r="A1002" s="1563">
        <v>2014</v>
      </c>
      <c r="B1002" s="1559" t="s">
        <v>3050</v>
      </c>
      <c r="C1002" s="1564">
        <v>3.06</v>
      </c>
      <c r="D1002" s="1564">
        <v>1.82</v>
      </c>
      <c r="E1002" s="1562">
        <f t="shared" si="60"/>
        <v>0.59477124183006536</v>
      </c>
      <c r="F1002" s="1562">
        <f t="shared" si="61"/>
        <v>0.40522875816993464</v>
      </c>
      <c r="G1002" s="1562">
        <f t="shared" si="62"/>
        <v>0.67213114754098346</v>
      </c>
      <c r="H1002" s="1562">
        <f t="shared" si="63"/>
        <v>-0.87720615504463439</v>
      </c>
    </row>
    <row r="1003" spans="1:8" x14ac:dyDescent="0.2">
      <c r="A1003" s="1563">
        <v>2015</v>
      </c>
      <c r="B1003" s="1559" t="s">
        <v>3050</v>
      </c>
      <c r="C1003" s="1564">
        <v>2</v>
      </c>
      <c r="D1003" s="1564">
        <v>1.82</v>
      </c>
      <c r="E1003" s="1562">
        <f t="shared" si="60"/>
        <v>0.91</v>
      </c>
      <c r="F1003" s="1562">
        <f t="shared" si="61"/>
        <v>8.9999999999999969E-2</v>
      </c>
      <c r="G1003" s="1562">
        <f t="shared" si="62"/>
        <v>-0.34640522875816993</v>
      </c>
      <c r="H1003" s="1562">
        <f t="shared" si="63"/>
        <v>-0.99344235067231068</v>
      </c>
    </row>
    <row r="1004" spans="1:8" x14ac:dyDescent="0.2">
      <c r="A1004" s="1563">
        <v>2016</v>
      </c>
      <c r="B1004" s="1559" t="s">
        <v>3050</v>
      </c>
      <c r="C1004" s="1564">
        <v>2.83</v>
      </c>
      <c r="D1004" s="1564">
        <v>1.93</v>
      </c>
      <c r="E1004" s="1562">
        <f t="shared" si="60"/>
        <v>0.6819787985865724</v>
      </c>
      <c r="F1004" s="1562">
        <f t="shared" si="61"/>
        <v>0.3180212014134276</v>
      </c>
      <c r="G1004" s="1562">
        <f t="shared" si="62"/>
        <v>0.41500000000000004</v>
      </c>
      <c r="H1004" s="1562">
        <f t="shared" si="63"/>
        <v>-1.4669185411485013</v>
      </c>
    </row>
    <row r="1005" spans="1:8" x14ac:dyDescent="0.2">
      <c r="A1005" s="1563">
        <v>2017</v>
      </c>
      <c r="B1005" s="1559" t="s">
        <v>3050</v>
      </c>
      <c r="C1005" s="1564">
        <v>3.5</v>
      </c>
      <c r="D1005" s="1564">
        <v>1.55</v>
      </c>
      <c r="E1005" s="1562">
        <f t="shared" si="60"/>
        <v>0.44285714285714289</v>
      </c>
      <c r="F1005" s="1562">
        <f t="shared" si="61"/>
        <v>0.55714285714285716</v>
      </c>
      <c r="G1005" s="1562">
        <f t="shared" si="62"/>
        <v>0.23674911660777376</v>
      </c>
      <c r="H1005" s="1562">
        <f t="shared" si="63"/>
        <v>-1.4942683644700563</v>
      </c>
    </row>
    <row r="1006" spans="1:8" x14ac:dyDescent="0.2">
      <c r="A1006" s="1563">
        <v>2018</v>
      </c>
      <c r="B1006" s="1559" t="s">
        <v>3050</v>
      </c>
      <c r="C1006" s="1564">
        <v>-13.25</v>
      </c>
      <c r="D1006" s="1564">
        <v>0</v>
      </c>
      <c r="E1006" s="1562" t="str">
        <f t="shared" si="60"/>
        <v>N/A</v>
      </c>
      <c r="F1006" s="1562" t="str">
        <f t="shared" si="61"/>
        <v>N/A</v>
      </c>
      <c r="G1006" s="1562">
        <f t="shared" si="62"/>
        <v>-4.7857142857142856</v>
      </c>
      <c r="H1006" s="1562">
        <f t="shared" si="63"/>
        <v>-0.51348914369083531</v>
      </c>
    </row>
    <row r="1007" spans="1:8" x14ac:dyDescent="0.2">
      <c r="A1007" s="1563">
        <v>2019</v>
      </c>
      <c r="B1007" s="1559" t="s">
        <v>3050</v>
      </c>
      <c r="C1007" s="1564">
        <v>-14.5</v>
      </c>
      <c r="D1007" s="1564">
        <v>0</v>
      </c>
      <c r="E1007" s="1562" t="str">
        <f t="shared" si="60"/>
        <v>N/A</v>
      </c>
      <c r="F1007" s="1562" t="str">
        <f t="shared" si="61"/>
        <v>N/A</v>
      </c>
      <c r="G1007" s="1562">
        <f t="shared" si="62"/>
        <v>9.4339622641509413E-2</v>
      </c>
      <c r="H1007" s="1562">
        <f t="shared" si="63"/>
        <v>-0.51121885683702328</v>
      </c>
    </row>
    <row r="1008" spans="1:8" x14ac:dyDescent="0.2">
      <c r="A1008" s="1563">
        <v>2020</v>
      </c>
      <c r="B1008" s="1559" t="s">
        <v>3050</v>
      </c>
      <c r="C1008" s="1564">
        <v>-1.05</v>
      </c>
      <c r="D1008" s="1564">
        <v>0</v>
      </c>
      <c r="E1008" s="1562" t="str">
        <f t="shared" si="60"/>
        <v>N/A</v>
      </c>
      <c r="F1008" s="1562" t="str">
        <f t="shared" si="61"/>
        <v>N/A</v>
      </c>
      <c r="G1008" s="1562">
        <f t="shared" si="62"/>
        <v>-0.92758620689655169</v>
      </c>
      <c r="H1008" s="1562" t="str">
        <f t="shared" si="63"/>
        <v>N/A</v>
      </c>
    </row>
    <row r="1009" spans="1:8" x14ac:dyDescent="0.2">
      <c r="A1009" s="1563">
        <v>2021</v>
      </c>
      <c r="B1009" s="1559" t="s">
        <v>3050</v>
      </c>
      <c r="C1009" s="1564">
        <v>1</v>
      </c>
      <c r="D1009" s="1564">
        <v>0</v>
      </c>
      <c r="E1009" s="1562">
        <f t="shared" si="60"/>
        <v>0</v>
      </c>
      <c r="F1009" s="1562">
        <f t="shared" si="61"/>
        <v>1</v>
      </c>
      <c r="G1009" s="1562">
        <f t="shared" si="62"/>
        <v>-1.9523809523809523</v>
      </c>
      <c r="H1009" s="1562" t="str">
        <f t="shared" si="63"/>
        <v>N/A</v>
      </c>
    </row>
    <row r="1010" spans="1:8" x14ac:dyDescent="0.2">
      <c r="A1010" s="1563">
        <v>2022</v>
      </c>
      <c r="B1010" s="1559" t="s">
        <v>3050</v>
      </c>
      <c r="C1010" s="1564">
        <v>1.1000000000000001</v>
      </c>
      <c r="D1010" s="1564">
        <v>0</v>
      </c>
      <c r="E1010" s="1562">
        <f t="shared" si="60"/>
        <v>0</v>
      </c>
      <c r="F1010" s="1562">
        <f t="shared" si="61"/>
        <v>1</v>
      </c>
      <c r="G1010" s="1562">
        <f t="shared" si="62"/>
        <v>0.10000000000000009</v>
      </c>
      <c r="H1010" s="1562" t="str">
        <f t="shared" si="63"/>
        <v>N/A</v>
      </c>
    </row>
    <row r="1011" spans="1:8" x14ac:dyDescent="0.2">
      <c r="A1011" s="1563">
        <v>2023</v>
      </c>
      <c r="B1011" s="1559" t="s">
        <v>3050</v>
      </c>
      <c r="C1011" s="1564">
        <v>1.23</v>
      </c>
      <c r="D1011" s="1564">
        <v>0.01</v>
      </c>
      <c r="E1011" s="1562">
        <f t="shared" si="60"/>
        <v>8.130081300813009E-3</v>
      </c>
      <c r="F1011" s="1562">
        <f t="shared" si="61"/>
        <v>0.99186991869918695</v>
      </c>
      <c r="G1011" s="1562">
        <f t="shared" si="62"/>
        <v>0.11818181818181817</v>
      </c>
      <c r="H1011" s="1562" t="str">
        <f t="shared" si="63"/>
        <v>N/A</v>
      </c>
    </row>
    <row r="1012" spans="1:8" x14ac:dyDescent="0.2">
      <c r="A1012" s="1563">
        <v>2024</v>
      </c>
      <c r="B1012" s="1559" t="s">
        <v>3050</v>
      </c>
      <c r="C1012" s="1564">
        <v>1.36</v>
      </c>
      <c r="D1012" s="1564">
        <v>0.06</v>
      </c>
      <c r="E1012" s="1562">
        <f t="shared" si="60"/>
        <v>4.4117647058823525E-2</v>
      </c>
      <c r="F1012" s="1562">
        <f t="shared" si="61"/>
        <v>0.95588235294117652</v>
      </c>
      <c r="G1012" s="1562">
        <f t="shared" si="62"/>
        <v>0.10569105691056913</v>
      </c>
      <c r="H1012" s="1562" t="str">
        <f t="shared" si="63"/>
        <v>N/A</v>
      </c>
    </row>
    <row r="1013" spans="1:8" x14ac:dyDescent="0.2">
      <c r="A1013" s="1559">
        <v>1997</v>
      </c>
      <c r="B1013" s="1559" t="s">
        <v>3052</v>
      </c>
      <c r="C1013" s="1565">
        <v>1.21</v>
      </c>
      <c r="D1013" s="1565">
        <v>1.08</v>
      </c>
      <c r="E1013" s="1562">
        <f t="shared" si="60"/>
        <v>0.89256198347107452</v>
      </c>
      <c r="F1013" s="1562">
        <f t="shared" si="61"/>
        <v>0.10743801652892548</v>
      </c>
      <c r="G1013" s="1562" t="str">
        <f t="shared" si="62"/>
        <v>N/A</v>
      </c>
      <c r="H1013" s="1562">
        <f t="shared" si="63"/>
        <v>9.3575641522526037E-2</v>
      </c>
    </row>
    <row r="1014" spans="1:8" x14ac:dyDescent="0.2">
      <c r="A1014" s="1559">
        <v>1998</v>
      </c>
      <c r="B1014" s="1559" t="s">
        <v>3052</v>
      </c>
      <c r="C1014" s="1565">
        <v>1.4</v>
      </c>
      <c r="D1014" s="1565">
        <v>1.08</v>
      </c>
      <c r="E1014" s="1562">
        <f t="shared" si="60"/>
        <v>0.77142857142857157</v>
      </c>
      <c r="F1014" s="1562">
        <f t="shared" si="61"/>
        <v>0.22857142857142843</v>
      </c>
      <c r="G1014" s="1562">
        <f t="shared" si="62"/>
        <v>0.15702479338842967</v>
      </c>
      <c r="H1014" s="1562">
        <f t="shared" si="63"/>
        <v>6.2170682844840106E-2</v>
      </c>
    </row>
    <row r="1015" spans="1:8" x14ac:dyDescent="0.2">
      <c r="A1015" s="1559">
        <v>1999</v>
      </c>
      <c r="B1015" s="1559" t="s">
        <v>3052</v>
      </c>
      <c r="C1015" s="1565">
        <v>1.56</v>
      </c>
      <c r="D1015" s="1565">
        <v>1.08</v>
      </c>
      <c r="E1015" s="1562">
        <f t="shared" si="60"/>
        <v>0.69230769230769229</v>
      </c>
      <c r="F1015" s="1562">
        <f t="shared" si="61"/>
        <v>0.30769230769230771</v>
      </c>
      <c r="G1015" s="1562">
        <f t="shared" si="62"/>
        <v>0.11428571428571432</v>
      </c>
      <c r="H1015" s="1562">
        <f t="shared" si="63"/>
        <v>1.015667647271723E-3</v>
      </c>
    </row>
    <row r="1016" spans="1:8" x14ac:dyDescent="0.2">
      <c r="A1016" s="1559">
        <v>2000</v>
      </c>
      <c r="B1016" s="1559" t="s">
        <v>3052</v>
      </c>
      <c r="C1016" s="1565">
        <v>1.78</v>
      </c>
      <c r="D1016" s="1565">
        <v>1.08</v>
      </c>
      <c r="E1016" s="1562">
        <f t="shared" si="60"/>
        <v>0.6067415730337079</v>
      </c>
      <c r="F1016" s="1562">
        <f t="shared" si="61"/>
        <v>0.3932584269662921</v>
      </c>
      <c r="G1016" s="1562">
        <f t="shared" si="62"/>
        <v>0.14102564102564097</v>
      </c>
      <c r="H1016" s="1562">
        <f t="shared" si="63"/>
        <v>8.3368552316172018E-3</v>
      </c>
    </row>
    <row r="1017" spans="1:8" x14ac:dyDescent="0.2">
      <c r="A1017" s="1559">
        <v>2001</v>
      </c>
      <c r="B1017" s="1559" t="s">
        <v>3052</v>
      </c>
      <c r="C1017" s="1565">
        <v>1.85</v>
      </c>
      <c r="D1017" s="1565">
        <v>1.08</v>
      </c>
      <c r="E1017" s="1562">
        <f t="shared" si="60"/>
        <v>0.58378378378378382</v>
      </c>
      <c r="F1017" s="1562">
        <f t="shared" si="61"/>
        <v>0.41621621621621618</v>
      </c>
      <c r="G1017" s="1562">
        <f t="shared" si="62"/>
        <v>3.9325842696629199E-2</v>
      </c>
      <c r="H1017" s="1562">
        <f t="shared" si="63"/>
        <v>7.1755973068165172E-3</v>
      </c>
    </row>
    <row r="1018" spans="1:8" x14ac:dyDescent="0.2">
      <c r="A1018" s="1559">
        <v>2002</v>
      </c>
      <c r="B1018" s="1559" t="s">
        <v>3052</v>
      </c>
      <c r="C1018" s="1565">
        <v>1.88</v>
      </c>
      <c r="D1018" s="1565">
        <v>1.08</v>
      </c>
      <c r="E1018" s="1562">
        <f t="shared" si="60"/>
        <v>0.57446808510638303</v>
      </c>
      <c r="F1018" s="1562">
        <f t="shared" si="61"/>
        <v>0.42553191489361697</v>
      </c>
      <c r="G1018" s="1562">
        <f t="shared" si="62"/>
        <v>1.6216216216216051E-2</v>
      </c>
      <c r="H1018" s="1562">
        <f t="shared" si="63"/>
        <v>8.3932354063573286E-2</v>
      </c>
    </row>
    <row r="1019" spans="1:8" x14ac:dyDescent="0.2">
      <c r="A1019" s="1563">
        <v>2003</v>
      </c>
      <c r="B1019" s="1559" t="s">
        <v>3052</v>
      </c>
      <c r="C1019" s="1565">
        <v>1.88</v>
      </c>
      <c r="D1019" s="1565">
        <v>1.08</v>
      </c>
      <c r="E1019" s="1562">
        <f t="shared" si="60"/>
        <v>0.57446808510638303</v>
      </c>
      <c r="F1019" s="1562">
        <f t="shared" si="61"/>
        <v>0.42553191489361697</v>
      </c>
      <c r="G1019" s="1562">
        <f t="shared" si="62"/>
        <v>0</v>
      </c>
      <c r="H1019" s="1562">
        <f t="shared" si="63"/>
        <v>0.10787057800179722</v>
      </c>
    </row>
    <row r="1020" spans="1:8" x14ac:dyDescent="0.2">
      <c r="A1020" s="1563">
        <v>2004</v>
      </c>
      <c r="B1020" s="1559" t="s">
        <v>3052</v>
      </c>
      <c r="C1020" s="1565">
        <v>1.52</v>
      </c>
      <c r="D1020" s="1565">
        <v>1.1000000000000001</v>
      </c>
      <c r="E1020" s="1562">
        <f t="shared" si="60"/>
        <v>0.72368421052631582</v>
      </c>
      <c r="F1020" s="1562">
        <f t="shared" si="61"/>
        <v>0.27631578947368418</v>
      </c>
      <c r="G1020" s="1562">
        <f t="shared" si="62"/>
        <v>-0.1914893617021276</v>
      </c>
      <c r="H1020" s="1562">
        <f t="shared" si="63"/>
        <v>0.15858224344567104</v>
      </c>
    </row>
    <row r="1021" spans="1:8" x14ac:dyDescent="0.2">
      <c r="A1021" s="1563">
        <v>2005</v>
      </c>
      <c r="B1021" s="1559" t="s">
        <v>3052</v>
      </c>
      <c r="C1021" s="1565">
        <v>1.79</v>
      </c>
      <c r="D1021" s="1565">
        <v>1.1200000000000001</v>
      </c>
      <c r="E1021" s="1562">
        <f t="shared" si="60"/>
        <v>0.62569832402234637</v>
      </c>
      <c r="F1021" s="1562">
        <f t="shared" si="61"/>
        <v>0.37430167597765363</v>
      </c>
      <c r="G1021" s="1562">
        <f t="shared" si="62"/>
        <v>0.17763157894736836</v>
      </c>
      <c r="H1021" s="1562">
        <f t="shared" si="63"/>
        <v>0.12240657700684672</v>
      </c>
    </row>
    <row r="1022" spans="1:8" x14ac:dyDescent="0.2">
      <c r="A1022" s="1563">
        <v>2006</v>
      </c>
      <c r="B1022" s="1559" t="s">
        <v>3052</v>
      </c>
      <c r="C1022" s="1565">
        <v>1.85</v>
      </c>
      <c r="D1022" s="1565">
        <v>1.1399999999999999</v>
      </c>
      <c r="E1022" s="1562">
        <f t="shared" si="60"/>
        <v>0.61621621621621614</v>
      </c>
      <c r="F1022" s="1562">
        <f t="shared" si="61"/>
        <v>0.38378378378378386</v>
      </c>
      <c r="G1022" s="1562">
        <f t="shared" si="62"/>
        <v>3.3519553072625774E-2</v>
      </c>
      <c r="H1022" s="1562">
        <f t="shared" si="63"/>
        <v>0.11830852958450397</v>
      </c>
    </row>
    <row r="1023" spans="1:8" x14ac:dyDescent="0.2">
      <c r="A1023" s="1563">
        <v>2007</v>
      </c>
      <c r="B1023" s="1559" t="s">
        <v>3052</v>
      </c>
      <c r="C1023" s="1565">
        <v>2.59</v>
      </c>
      <c r="D1023" s="1565">
        <v>1.17</v>
      </c>
      <c r="E1023" s="1562">
        <f t="shared" si="60"/>
        <v>0.45173745173745172</v>
      </c>
      <c r="F1023" s="1562">
        <f t="shared" si="61"/>
        <v>0.54826254826254828</v>
      </c>
      <c r="G1023" s="1562">
        <f t="shared" si="62"/>
        <v>0.39999999999999991</v>
      </c>
      <c r="H1023" s="1562">
        <f t="shared" si="63"/>
        <v>-4.7782871357532342E-3</v>
      </c>
    </row>
    <row r="1024" spans="1:8" x14ac:dyDescent="0.2">
      <c r="A1024" s="1563">
        <v>2008</v>
      </c>
      <c r="B1024" s="1559" t="s">
        <v>3052</v>
      </c>
      <c r="C1024" s="1565">
        <v>2.9</v>
      </c>
      <c r="D1024" s="1565">
        <v>1.29</v>
      </c>
      <c r="E1024" s="1562">
        <f t="shared" si="60"/>
        <v>0.44482758620689655</v>
      </c>
      <c r="F1024" s="1562">
        <f t="shared" si="61"/>
        <v>0.55517241379310345</v>
      </c>
      <c r="G1024" s="1562">
        <f t="shared" si="62"/>
        <v>0.11969111969111967</v>
      </c>
      <c r="H1024" s="1562">
        <f t="shared" si="63"/>
        <v>-2.7896838942829592E-2</v>
      </c>
    </row>
    <row r="1025" spans="1:8" x14ac:dyDescent="0.2">
      <c r="A1025" s="1563">
        <v>2009</v>
      </c>
      <c r="B1025" s="1559" t="s">
        <v>3052</v>
      </c>
      <c r="C1025" s="1565">
        <v>3.08</v>
      </c>
      <c r="D1025" s="1565">
        <v>1.33</v>
      </c>
      <c r="E1025" s="1562">
        <f t="shared" si="60"/>
        <v>0.43181818181818182</v>
      </c>
      <c r="F1025" s="1562">
        <f t="shared" si="61"/>
        <v>0.56818181818181812</v>
      </c>
      <c r="G1025" s="1562">
        <f t="shared" si="62"/>
        <v>6.2068965517241503E-2</v>
      </c>
      <c r="H1025" s="1562">
        <f t="shared" si="63"/>
        <v>3.7710006067833259E-3</v>
      </c>
    </row>
    <row r="1026" spans="1:8" x14ac:dyDescent="0.2">
      <c r="A1026" s="1563">
        <v>2010</v>
      </c>
      <c r="B1026" s="1559" t="s">
        <v>3052</v>
      </c>
      <c r="C1026" s="1565">
        <v>3.07</v>
      </c>
      <c r="D1026" s="1565">
        <v>1.37</v>
      </c>
      <c r="E1026" s="1562">
        <f t="shared" si="60"/>
        <v>0.44625407166123782</v>
      </c>
      <c r="F1026" s="1562">
        <f t="shared" si="61"/>
        <v>0.55374592833876224</v>
      </c>
      <c r="G1026" s="1562">
        <f t="shared" si="62"/>
        <v>-3.2467532467532756E-3</v>
      </c>
      <c r="H1026" s="1562">
        <f t="shared" si="63"/>
        <v>-9.3081931242788851E-4</v>
      </c>
    </row>
    <row r="1027" spans="1:8" x14ac:dyDescent="0.2">
      <c r="A1027" s="1563">
        <v>2011</v>
      </c>
      <c r="B1027" s="1559" t="s">
        <v>3052</v>
      </c>
      <c r="C1027" s="1565">
        <v>3.11</v>
      </c>
      <c r="D1027" s="1565">
        <v>1.37</v>
      </c>
      <c r="E1027" s="1562">
        <f t="shared" si="60"/>
        <v>0.44051446945337625</v>
      </c>
      <c r="F1027" s="1562">
        <f t="shared" si="61"/>
        <v>0.55948553054662375</v>
      </c>
      <c r="G1027" s="1562">
        <f t="shared" si="62"/>
        <v>1.3029315960912058E-2</v>
      </c>
      <c r="H1027" s="1562">
        <f t="shared" si="63"/>
        <v>-9.0349642915518828E-3</v>
      </c>
    </row>
    <row r="1028" spans="1:8" x14ac:dyDescent="0.2">
      <c r="A1028" s="1563">
        <v>2012</v>
      </c>
      <c r="B1028" s="1559" t="s">
        <v>3052</v>
      </c>
      <c r="C1028" s="1565">
        <v>2.44</v>
      </c>
      <c r="D1028" s="1565">
        <v>1.42</v>
      </c>
      <c r="E1028" s="1562">
        <f t="shared" si="60"/>
        <v>0.58196721311475408</v>
      </c>
      <c r="F1028" s="1562">
        <f t="shared" si="61"/>
        <v>0.41803278688524592</v>
      </c>
      <c r="G1028" s="1562">
        <f t="shared" si="62"/>
        <v>-0.21543408360128613</v>
      </c>
      <c r="H1028" s="1562">
        <f t="shared" si="63"/>
        <v>3.3345138647786585E-2</v>
      </c>
    </row>
    <row r="1029" spans="1:8" x14ac:dyDescent="0.2">
      <c r="A1029" s="1563">
        <v>2013</v>
      </c>
      <c r="B1029" s="1559" t="s">
        <v>3052</v>
      </c>
      <c r="C1029" s="1565">
        <v>2.4500000000000002</v>
      </c>
      <c r="D1029" s="1565">
        <v>1.44</v>
      </c>
      <c r="E1029" s="1562">
        <f t="shared" ref="E1029:E1092" si="64">IF(C1029&lt;0,"N/A",IFERROR(D1029/C1029,"N/A"))</f>
        <v>0.58775510204081627</v>
      </c>
      <c r="F1029" s="1562">
        <f t="shared" ref="F1029:F1092" si="65">IFERROR(1-E1029,"N/A")</f>
        <v>0.41224489795918373</v>
      </c>
      <c r="G1029" s="1562">
        <f t="shared" ref="G1029:G1092" si="66">IF(B1029=B1028, IFERROR(C1029/C1028-1, "N/A"), "N/A")</f>
        <v>4.098360655737876E-3</v>
      </c>
      <c r="H1029" s="1562">
        <f t="shared" ref="H1029:H1092" si="67">IF((B1030=B1031)*(B1031=B1032)*(B1032=B1033)*(B1033=B1034), IF(COUNTIF(G1030:G1034,"N/A")+COUNTIF(G1030:G1034,"")=0, AVERAGE(G1030:G1034), "N/A"), "N/A")</f>
        <v>5.3802062261319873E-2</v>
      </c>
    </row>
    <row r="1030" spans="1:8" x14ac:dyDescent="0.2">
      <c r="A1030" s="1563">
        <v>2014</v>
      </c>
      <c r="B1030" s="1559" t="s">
        <v>3052</v>
      </c>
      <c r="C1030" s="1565">
        <v>2.99</v>
      </c>
      <c r="D1030" s="1565">
        <v>1.48</v>
      </c>
      <c r="E1030" s="1562">
        <f t="shared" si="64"/>
        <v>0.49498327759197319</v>
      </c>
      <c r="F1030" s="1562">
        <f t="shared" si="65"/>
        <v>0.50501672240802686</v>
      </c>
      <c r="G1030" s="1562">
        <f t="shared" si="66"/>
        <v>0.2204081632653061</v>
      </c>
      <c r="H1030" s="1562">
        <f t="shared" si="67"/>
        <v>1.9976839864668871E-2</v>
      </c>
    </row>
    <row r="1031" spans="1:8" x14ac:dyDescent="0.2">
      <c r="A1031" s="1563">
        <v>2015</v>
      </c>
      <c r="B1031" s="1559" t="s">
        <v>3052</v>
      </c>
      <c r="C1031" s="1565">
        <v>2.91</v>
      </c>
      <c r="D1031" s="1565">
        <v>1.56</v>
      </c>
      <c r="E1031" s="1562">
        <f t="shared" si="64"/>
        <v>0.53608247422680411</v>
      </c>
      <c r="F1031" s="1562">
        <f t="shared" si="65"/>
        <v>0.46391752577319589</v>
      </c>
      <c r="G1031" s="1562">
        <f t="shared" si="66"/>
        <v>-2.6755852842809347E-2</v>
      </c>
      <c r="H1031" s="1562">
        <f t="shared" si="67"/>
        <v>3.4474351896645404E-2</v>
      </c>
    </row>
    <row r="1032" spans="1:8" x14ac:dyDescent="0.2">
      <c r="A1032" s="1563">
        <v>2016</v>
      </c>
      <c r="B1032" s="1559" t="s">
        <v>3052</v>
      </c>
      <c r="C1032" s="1564">
        <v>2.83</v>
      </c>
      <c r="D1032" s="1564">
        <v>1.64</v>
      </c>
      <c r="E1032" s="1562">
        <f t="shared" si="64"/>
        <v>0.57950530035335679</v>
      </c>
      <c r="F1032" s="1562">
        <f t="shared" si="65"/>
        <v>0.42049469964664321</v>
      </c>
      <c r="G1032" s="1562">
        <f t="shared" si="66"/>
        <v>-2.7491408934707917E-2</v>
      </c>
      <c r="H1032" s="1562">
        <f t="shared" si="67"/>
        <v>5.2800622021779396E-2</v>
      </c>
    </row>
    <row r="1033" spans="1:8" x14ac:dyDescent="0.2">
      <c r="A1033" s="1563">
        <v>2017</v>
      </c>
      <c r="B1033" s="1559" t="s">
        <v>3052</v>
      </c>
      <c r="C1033" s="1564">
        <v>2.82</v>
      </c>
      <c r="D1033" s="1564">
        <v>1.72</v>
      </c>
      <c r="E1033" s="1562">
        <f t="shared" si="64"/>
        <v>0.60992907801418439</v>
      </c>
      <c r="F1033" s="1562">
        <f t="shared" si="65"/>
        <v>0.39007092198581561</v>
      </c>
      <c r="G1033" s="1562">
        <f t="shared" si="66"/>
        <v>-3.5335689045937757E-3</v>
      </c>
      <c r="H1033" s="1562">
        <f t="shared" si="67"/>
        <v>4.3644322104068031E-2</v>
      </c>
    </row>
    <row r="1034" spans="1:8" x14ac:dyDescent="0.2">
      <c r="A1034" s="1563">
        <v>2018</v>
      </c>
      <c r="B1034" s="1559" t="s">
        <v>3052</v>
      </c>
      <c r="C1034" s="1564">
        <v>3.12</v>
      </c>
      <c r="D1034" s="1564">
        <v>1.8</v>
      </c>
      <c r="E1034" s="1562">
        <f t="shared" si="64"/>
        <v>0.57692307692307687</v>
      </c>
      <c r="F1034" s="1562">
        <f t="shared" si="65"/>
        <v>0.42307692307692313</v>
      </c>
      <c r="G1034" s="1562">
        <f t="shared" si="66"/>
        <v>0.1063829787234043</v>
      </c>
      <c r="H1034" s="1562">
        <f t="shared" si="67"/>
        <v>2.294409523546783E-2</v>
      </c>
    </row>
    <row r="1035" spans="1:8" x14ac:dyDescent="0.2">
      <c r="A1035" s="1563">
        <v>2019</v>
      </c>
      <c r="B1035" s="1559" t="s">
        <v>3052</v>
      </c>
      <c r="C1035" s="1564">
        <v>3.28</v>
      </c>
      <c r="D1035" s="1564">
        <v>1.88</v>
      </c>
      <c r="E1035" s="1562">
        <f t="shared" si="64"/>
        <v>0.57317073170731703</v>
      </c>
      <c r="F1035" s="1562">
        <f t="shared" si="65"/>
        <v>0.42682926829268297</v>
      </c>
      <c r="G1035" s="1562">
        <f t="shared" si="66"/>
        <v>5.12820512820511E-2</v>
      </c>
      <c r="H1035" s="1562">
        <f t="shared" si="67"/>
        <v>2.4181937852620839E-2</v>
      </c>
    </row>
    <row r="1036" spans="1:8" x14ac:dyDescent="0.2">
      <c r="A1036" s="1563">
        <v>2020</v>
      </c>
      <c r="B1036" s="1559" t="s">
        <v>3052</v>
      </c>
      <c r="C1036" s="1564">
        <v>3.43</v>
      </c>
      <c r="D1036" s="1564">
        <v>1.96</v>
      </c>
      <c r="E1036" s="1562">
        <f t="shared" si="64"/>
        <v>0.5714285714285714</v>
      </c>
      <c r="F1036" s="1562">
        <f t="shared" si="65"/>
        <v>0.4285714285714286</v>
      </c>
      <c r="G1036" s="1562">
        <f t="shared" si="66"/>
        <v>4.5731707317073322E-2</v>
      </c>
      <c r="H1036" s="1562" t="str">
        <f t="shared" si="67"/>
        <v>N/A</v>
      </c>
    </row>
    <row r="1037" spans="1:8" x14ac:dyDescent="0.2">
      <c r="A1037" s="1563">
        <v>2021</v>
      </c>
      <c r="B1037" s="1559" t="s">
        <v>3052</v>
      </c>
      <c r="C1037" s="1564">
        <v>3.65</v>
      </c>
      <c r="D1037" s="1564">
        <v>2.04</v>
      </c>
      <c r="E1037" s="1562">
        <f t="shared" si="64"/>
        <v>0.55890410958904113</v>
      </c>
      <c r="F1037" s="1562">
        <f t="shared" si="65"/>
        <v>0.44109589041095887</v>
      </c>
      <c r="G1037" s="1562">
        <f t="shared" si="66"/>
        <v>6.4139941690962043E-2</v>
      </c>
      <c r="H1037" s="1562" t="str">
        <f t="shared" si="67"/>
        <v>N/A</v>
      </c>
    </row>
    <row r="1038" spans="1:8" x14ac:dyDescent="0.2">
      <c r="A1038" s="1563">
        <v>2022</v>
      </c>
      <c r="B1038" s="1559" t="s">
        <v>3052</v>
      </c>
      <c r="C1038" s="1564">
        <v>3.47</v>
      </c>
      <c r="D1038" s="1564">
        <v>2.16</v>
      </c>
      <c r="E1038" s="1562">
        <f t="shared" si="64"/>
        <v>0.62247838616714701</v>
      </c>
      <c r="F1038" s="1562">
        <f t="shared" si="65"/>
        <v>0.37752161383285299</v>
      </c>
      <c r="G1038" s="1562">
        <f t="shared" si="66"/>
        <v>-4.9315068493150593E-2</v>
      </c>
      <c r="H1038" s="1562" t="str">
        <f t="shared" si="67"/>
        <v>N/A</v>
      </c>
    </row>
    <row r="1039" spans="1:8" x14ac:dyDescent="0.2">
      <c r="A1039" s="1563">
        <v>2023</v>
      </c>
      <c r="B1039" s="1559" t="s">
        <v>3052</v>
      </c>
      <c r="C1039" s="1564">
        <v>3.48</v>
      </c>
      <c r="D1039" s="1564">
        <v>2.2799999999999998</v>
      </c>
      <c r="E1039" s="1562">
        <f t="shared" si="64"/>
        <v>0.65517241379310343</v>
      </c>
      <c r="F1039" s="1562">
        <f t="shared" si="65"/>
        <v>0.34482758620689657</v>
      </c>
      <c r="G1039" s="1562">
        <f t="shared" si="66"/>
        <v>2.8818443804032867E-3</v>
      </c>
      <c r="H1039" s="1562" t="str">
        <f t="shared" si="67"/>
        <v>N/A</v>
      </c>
    </row>
    <row r="1040" spans="1:8" x14ac:dyDescent="0.2">
      <c r="A1040" s="1563">
        <v>2024</v>
      </c>
      <c r="B1040" s="1559" t="s">
        <v>3052</v>
      </c>
      <c r="C1040" s="1564">
        <v>3.68</v>
      </c>
      <c r="D1040" s="1564">
        <v>2.4</v>
      </c>
      <c r="E1040" s="1562">
        <f t="shared" si="64"/>
        <v>0.65217391304347816</v>
      </c>
      <c r="F1040" s="1562">
        <f t="shared" si="65"/>
        <v>0.34782608695652184</v>
      </c>
      <c r="G1040" s="1562">
        <f t="shared" si="66"/>
        <v>5.7471264367816133E-2</v>
      </c>
      <c r="H1040" s="1562" t="str">
        <f t="shared" si="67"/>
        <v>N/A</v>
      </c>
    </row>
    <row r="1041" spans="1:8" x14ac:dyDescent="0.2">
      <c r="A1041" s="1559">
        <v>1997</v>
      </c>
      <c r="B1041" s="1559" t="s">
        <v>2955</v>
      </c>
      <c r="C1041" s="1565">
        <v>1.25</v>
      </c>
      <c r="D1041" s="1565">
        <v>0.42</v>
      </c>
      <c r="E1041" s="1562">
        <f t="shared" si="64"/>
        <v>0.33599999999999997</v>
      </c>
      <c r="F1041" s="1562">
        <f t="shared" si="65"/>
        <v>0.66400000000000003</v>
      </c>
      <c r="G1041" s="1562" t="str">
        <f t="shared" si="66"/>
        <v>N/A</v>
      </c>
      <c r="H1041" s="1562">
        <f t="shared" si="67"/>
        <v>7.1076608232517866E-2</v>
      </c>
    </row>
    <row r="1042" spans="1:8" x14ac:dyDescent="0.2">
      <c r="A1042" s="1559">
        <v>1998</v>
      </c>
      <c r="B1042" s="1559" t="s">
        <v>2955</v>
      </c>
      <c r="C1042" s="1565">
        <v>1.5</v>
      </c>
      <c r="D1042" s="1565">
        <v>0.51</v>
      </c>
      <c r="E1042" s="1562">
        <f t="shared" si="64"/>
        <v>0.34</v>
      </c>
      <c r="F1042" s="1562">
        <f t="shared" si="65"/>
        <v>0.65999999999999992</v>
      </c>
      <c r="G1042" s="1562">
        <f t="shared" si="66"/>
        <v>0.19999999999999996</v>
      </c>
      <c r="H1042" s="1562">
        <f t="shared" si="67"/>
        <v>4.6029879260555219E-2</v>
      </c>
    </row>
    <row r="1043" spans="1:8" x14ac:dyDescent="0.2">
      <c r="A1043" s="1559">
        <v>1999</v>
      </c>
      <c r="B1043" s="1559" t="s">
        <v>2955</v>
      </c>
      <c r="C1043" s="1565">
        <v>1.29</v>
      </c>
      <c r="D1043" s="1565">
        <v>0.53</v>
      </c>
      <c r="E1043" s="1562">
        <f t="shared" si="64"/>
        <v>0.41085271317829458</v>
      </c>
      <c r="F1043" s="1562">
        <f t="shared" si="65"/>
        <v>0.58914728682170536</v>
      </c>
      <c r="G1043" s="1562">
        <f t="shared" si="66"/>
        <v>-0.14000000000000001</v>
      </c>
      <c r="H1043" s="1562">
        <f t="shared" si="67"/>
        <v>0.12272553143446829</v>
      </c>
    </row>
    <row r="1044" spans="1:8" x14ac:dyDescent="0.2">
      <c r="A1044" s="1559">
        <v>2000</v>
      </c>
      <c r="B1044" s="1559" t="s">
        <v>2955</v>
      </c>
      <c r="C1044" s="1565">
        <v>1.55</v>
      </c>
      <c r="D1044" s="1565">
        <v>0.53</v>
      </c>
      <c r="E1044" s="1562">
        <f t="shared" si="64"/>
        <v>0.34193548387096773</v>
      </c>
      <c r="F1044" s="1562">
        <f t="shared" si="65"/>
        <v>0.65806451612903227</v>
      </c>
      <c r="G1044" s="1562">
        <f t="shared" si="66"/>
        <v>0.20155038759689914</v>
      </c>
      <c r="H1044" s="1562">
        <f t="shared" si="67"/>
        <v>0.10059727209690668</v>
      </c>
    </row>
    <row r="1045" spans="1:8" x14ac:dyDescent="0.2">
      <c r="A1045" s="1559">
        <v>2001</v>
      </c>
      <c r="B1045" s="1559" t="s">
        <v>2955</v>
      </c>
      <c r="C1045" s="1565">
        <v>2.61</v>
      </c>
      <c r="D1045" s="1565">
        <v>0.53</v>
      </c>
      <c r="E1045" s="1562">
        <f t="shared" si="64"/>
        <v>0.20306513409961688</v>
      </c>
      <c r="F1045" s="1562">
        <f t="shared" si="65"/>
        <v>0.79693486590038309</v>
      </c>
      <c r="G1045" s="1562">
        <f t="shared" si="66"/>
        <v>0.68387096774193545</v>
      </c>
      <c r="H1045" s="1562">
        <f t="shared" si="67"/>
        <v>-1.5664100938659931E-2</v>
      </c>
    </row>
    <row r="1046" spans="1:8" x14ac:dyDescent="0.2">
      <c r="A1046" s="1559">
        <v>2002</v>
      </c>
      <c r="B1046" s="1559" t="s">
        <v>2955</v>
      </c>
      <c r="C1046" s="1565">
        <v>1.07</v>
      </c>
      <c r="D1046" s="1565">
        <v>0.56999999999999995</v>
      </c>
      <c r="E1046" s="1562">
        <f t="shared" si="64"/>
        <v>0.53271028037383172</v>
      </c>
      <c r="F1046" s="1562">
        <f t="shared" si="65"/>
        <v>0.46728971962616828</v>
      </c>
      <c r="G1046" s="1562">
        <f t="shared" si="66"/>
        <v>-0.59003831417624519</v>
      </c>
      <c r="H1046" s="1562">
        <f t="shared" si="67"/>
        <v>-9.2843450801550764E-3</v>
      </c>
    </row>
    <row r="1047" spans="1:8" x14ac:dyDescent="0.2">
      <c r="A1047" s="1563">
        <v>2003</v>
      </c>
      <c r="B1047" s="1559" t="s">
        <v>2955</v>
      </c>
      <c r="C1047" s="1565">
        <v>1.1499999999999999</v>
      </c>
      <c r="D1047" s="1565">
        <v>0.61</v>
      </c>
      <c r="E1047" s="1562">
        <f t="shared" si="64"/>
        <v>0.5304347826086957</v>
      </c>
      <c r="F1047" s="1562">
        <f t="shared" si="65"/>
        <v>0.4695652173913043</v>
      </c>
      <c r="G1047" s="1562">
        <f t="shared" si="66"/>
        <v>7.4766355140186702E-2</v>
      </c>
      <c r="H1047" s="1562">
        <f t="shared" si="67"/>
        <v>-0.19529024768713979</v>
      </c>
    </row>
    <row r="1048" spans="1:8" x14ac:dyDescent="0.2">
      <c r="A1048" s="1563">
        <v>2004</v>
      </c>
      <c r="B1048" s="1559" t="s">
        <v>2955</v>
      </c>
      <c r="C1048" s="1565">
        <v>1.43</v>
      </c>
      <c r="D1048" s="1565">
        <v>0.63</v>
      </c>
      <c r="E1048" s="1562">
        <f t="shared" si="64"/>
        <v>0.44055944055944057</v>
      </c>
      <c r="F1048" s="1562">
        <f t="shared" si="65"/>
        <v>0.55944055944055937</v>
      </c>
      <c r="G1048" s="1562">
        <f t="shared" si="66"/>
        <v>0.24347826086956537</v>
      </c>
      <c r="H1048" s="1562">
        <f t="shared" si="67"/>
        <v>0.6105595546844016</v>
      </c>
    </row>
    <row r="1049" spans="1:8" x14ac:dyDescent="0.2">
      <c r="A1049" s="1563">
        <v>2005</v>
      </c>
      <c r="B1049" s="1559" t="s">
        <v>2955</v>
      </c>
      <c r="C1049" s="1565">
        <v>1.56</v>
      </c>
      <c r="D1049" s="1565">
        <v>0.79</v>
      </c>
      <c r="E1049" s="1562">
        <f t="shared" si="64"/>
        <v>0.50641025641025639</v>
      </c>
      <c r="F1049" s="1562">
        <f t="shared" si="65"/>
        <v>0.49358974358974361</v>
      </c>
      <c r="G1049" s="1562">
        <f t="shared" si="66"/>
        <v>9.090909090909105E-2</v>
      </c>
      <c r="H1049" s="1562">
        <f t="shared" si="67"/>
        <v>0.6923777365025835</v>
      </c>
    </row>
    <row r="1050" spans="1:8" x14ac:dyDescent="0.2">
      <c r="A1050" s="1563">
        <v>2006</v>
      </c>
      <c r="B1050" s="1559" t="s">
        <v>2955</v>
      </c>
      <c r="C1050" s="1565">
        <v>1.72</v>
      </c>
      <c r="D1050" s="1565">
        <v>0.86</v>
      </c>
      <c r="E1050" s="1562">
        <f t="shared" si="64"/>
        <v>0.5</v>
      </c>
      <c r="F1050" s="1562">
        <f t="shared" si="65"/>
        <v>0.5</v>
      </c>
      <c r="G1050" s="1562">
        <f t="shared" si="66"/>
        <v>0.10256410256410242</v>
      </c>
      <c r="H1050" s="1562">
        <f t="shared" si="67"/>
        <v>0.72014077805872856</v>
      </c>
    </row>
    <row r="1051" spans="1:8" x14ac:dyDescent="0.2">
      <c r="A1051" s="1563">
        <v>2007</v>
      </c>
      <c r="B1051" s="1559" t="s">
        <v>2955</v>
      </c>
      <c r="C1051" s="1565">
        <v>0.76</v>
      </c>
      <c r="D1051" s="1565">
        <v>0.91</v>
      </c>
      <c r="E1051" s="1562">
        <f t="shared" si="64"/>
        <v>1.1973684210526316</v>
      </c>
      <c r="F1051" s="1562">
        <f t="shared" si="65"/>
        <v>-0.19736842105263164</v>
      </c>
      <c r="G1051" s="1562">
        <f t="shared" si="66"/>
        <v>-0.55813953488372092</v>
      </c>
      <c r="H1051" s="1562">
        <f t="shared" si="67"/>
        <v>0.87436127762806526</v>
      </c>
    </row>
    <row r="1052" spans="1:8" x14ac:dyDescent="0.2">
      <c r="A1052" s="1563">
        <v>2008</v>
      </c>
      <c r="B1052" s="1559" t="s">
        <v>2955</v>
      </c>
      <c r="C1052" s="1565">
        <v>0.11</v>
      </c>
      <c r="D1052" s="1565">
        <v>0.61</v>
      </c>
      <c r="E1052" s="1562">
        <f t="shared" si="64"/>
        <v>5.545454545454545</v>
      </c>
      <c r="F1052" s="1562">
        <f t="shared" si="65"/>
        <v>-4.545454545454545</v>
      </c>
      <c r="G1052" s="1562">
        <f t="shared" si="66"/>
        <v>-0.85526315789473684</v>
      </c>
      <c r="H1052" s="1562">
        <f t="shared" si="67"/>
        <v>1.0606810847795316</v>
      </c>
    </row>
    <row r="1053" spans="1:8" x14ac:dyDescent="0.2">
      <c r="A1053" s="1563">
        <v>2009</v>
      </c>
      <c r="B1053" s="1559" t="s">
        <v>2955</v>
      </c>
      <c r="C1053" s="1565">
        <v>0.57999999999999996</v>
      </c>
      <c r="D1053" s="1565">
        <v>0.5</v>
      </c>
      <c r="E1053" s="1562">
        <f t="shared" si="64"/>
        <v>0.86206896551724144</v>
      </c>
      <c r="F1053" s="1562">
        <f t="shared" si="65"/>
        <v>0.13793103448275856</v>
      </c>
      <c r="G1053" s="1562">
        <f t="shared" si="66"/>
        <v>4.2727272727272725</v>
      </c>
      <c r="H1053" s="1562">
        <f t="shared" si="67"/>
        <v>0.21180938909932542</v>
      </c>
    </row>
    <row r="1054" spans="1:8" x14ac:dyDescent="0.2">
      <c r="A1054" s="1563">
        <v>2010</v>
      </c>
      <c r="B1054" s="1559" t="s">
        <v>2955</v>
      </c>
      <c r="C1054" s="1565">
        <v>0.87</v>
      </c>
      <c r="D1054" s="1565">
        <v>0.5</v>
      </c>
      <c r="E1054" s="1562">
        <f t="shared" si="64"/>
        <v>0.57471264367816088</v>
      </c>
      <c r="F1054" s="1562">
        <f t="shared" si="65"/>
        <v>0.42528735632183912</v>
      </c>
      <c r="G1054" s="1562">
        <f t="shared" si="66"/>
        <v>0.5</v>
      </c>
      <c r="H1054" s="1562">
        <f t="shared" si="67"/>
        <v>0.11594732013380819</v>
      </c>
    </row>
    <row r="1055" spans="1:8" x14ac:dyDescent="0.2">
      <c r="A1055" s="1563">
        <v>2011</v>
      </c>
      <c r="B1055" s="1559" t="s">
        <v>2955</v>
      </c>
      <c r="C1055" s="1565">
        <v>1.08</v>
      </c>
      <c r="D1055" s="1565">
        <v>0.5</v>
      </c>
      <c r="E1055" s="1562">
        <f t="shared" si="64"/>
        <v>0.46296296296296291</v>
      </c>
      <c r="F1055" s="1562">
        <f t="shared" si="65"/>
        <v>0.53703703703703709</v>
      </c>
      <c r="G1055" s="1562">
        <f t="shared" si="66"/>
        <v>0.24137931034482762</v>
      </c>
      <c r="H1055" s="1562">
        <f t="shared" si="67"/>
        <v>6.4968755362139974E-2</v>
      </c>
    </row>
    <row r="1056" spans="1:8" x14ac:dyDescent="0.2">
      <c r="A1056" s="1563">
        <v>2012</v>
      </c>
      <c r="B1056" s="1559" t="s">
        <v>2955</v>
      </c>
      <c r="C1056" s="1565">
        <v>1.31</v>
      </c>
      <c r="D1056" s="1565">
        <v>0.57999999999999996</v>
      </c>
      <c r="E1056" s="1562">
        <f t="shared" si="64"/>
        <v>0.4427480916030534</v>
      </c>
      <c r="F1056" s="1562">
        <f t="shared" si="65"/>
        <v>0.5572519083969466</v>
      </c>
      <c r="G1056" s="1562">
        <f t="shared" si="66"/>
        <v>0.21296296296296302</v>
      </c>
      <c r="H1056" s="1562">
        <f t="shared" si="67"/>
        <v>8.5389861399684339E-2</v>
      </c>
    </row>
    <row r="1057" spans="1:8" x14ac:dyDescent="0.2">
      <c r="A1057" s="1563">
        <v>2013</v>
      </c>
      <c r="B1057" s="1559" t="s">
        <v>2955</v>
      </c>
      <c r="C1057" s="1565">
        <v>1.41</v>
      </c>
      <c r="D1057" s="1565">
        <v>0.68</v>
      </c>
      <c r="E1057" s="1562">
        <f t="shared" si="64"/>
        <v>0.48226950354609938</v>
      </c>
      <c r="F1057" s="1562">
        <f t="shared" si="65"/>
        <v>0.51773049645390068</v>
      </c>
      <c r="G1057" s="1562">
        <f t="shared" si="66"/>
        <v>7.6335877862595325E-2</v>
      </c>
      <c r="H1057" s="1562">
        <f t="shared" si="67"/>
        <v>7.845601916049863E-2</v>
      </c>
    </row>
    <row r="1058" spans="1:8" x14ac:dyDescent="0.2">
      <c r="A1058" s="1563">
        <v>2014</v>
      </c>
      <c r="B1058" s="1559" t="s">
        <v>2955</v>
      </c>
      <c r="C1058" s="1560">
        <v>1.45</v>
      </c>
      <c r="D1058" s="1560">
        <v>0.76</v>
      </c>
      <c r="E1058" s="1562">
        <f t="shared" si="64"/>
        <v>0.52413793103448281</v>
      </c>
      <c r="F1058" s="1562">
        <f t="shared" si="65"/>
        <v>0.47586206896551719</v>
      </c>
      <c r="G1058" s="1562">
        <f t="shared" si="66"/>
        <v>2.8368794326241176E-2</v>
      </c>
      <c r="H1058" s="1562">
        <f t="shared" si="67"/>
        <v>8.8782260295250409E-2</v>
      </c>
    </row>
    <row r="1059" spans="1:8" x14ac:dyDescent="0.2">
      <c r="A1059" s="1563">
        <v>2015</v>
      </c>
      <c r="B1059" s="1559" t="s">
        <v>2955</v>
      </c>
      <c r="C1059" s="1565">
        <v>1.48</v>
      </c>
      <c r="D1059" s="1565">
        <v>0.82</v>
      </c>
      <c r="E1059" s="1562">
        <f t="shared" si="64"/>
        <v>0.55405405405405406</v>
      </c>
      <c r="F1059" s="1562">
        <f t="shared" si="65"/>
        <v>0.44594594594594594</v>
      </c>
      <c r="G1059" s="1562">
        <f t="shared" si="66"/>
        <v>2.0689655172413834E-2</v>
      </c>
      <c r="H1059" s="1562">
        <f t="shared" si="67"/>
        <v>9.5755440371878706E-2</v>
      </c>
    </row>
    <row r="1060" spans="1:8" x14ac:dyDescent="0.2">
      <c r="A1060" s="1563">
        <v>2016</v>
      </c>
      <c r="B1060" s="1559" t="s">
        <v>2955</v>
      </c>
      <c r="C1060" s="1566">
        <v>1.46</v>
      </c>
      <c r="D1060" s="1565">
        <v>0.9</v>
      </c>
      <c r="E1060" s="1562">
        <f t="shared" si="64"/>
        <v>0.61643835616438358</v>
      </c>
      <c r="F1060" s="1562">
        <f t="shared" si="65"/>
        <v>0.38356164383561642</v>
      </c>
      <c r="G1060" s="1562">
        <f t="shared" si="66"/>
        <v>-1.3513513513513487E-2</v>
      </c>
      <c r="H1060" s="1562">
        <f t="shared" si="67"/>
        <v>0.11337042377633581</v>
      </c>
    </row>
    <row r="1061" spans="1:8" x14ac:dyDescent="0.2">
      <c r="A1061" s="1563">
        <v>2017</v>
      </c>
      <c r="B1061" s="1559" t="s">
        <v>2955</v>
      </c>
      <c r="C1061" s="1564">
        <v>1.92</v>
      </c>
      <c r="D1061" s="1564">
        <v>0.99</v>
      </c>
      <c r="E1061" s="1562">
        <f t="shared" si="64"/>
        <v>0.515625</v>
      </c>
      <c r="F1061" s="1562">
        <f t="shared" si="65"/>
        <v>0.484375</v>
      </c>
      <c r="G1061" s="1562">
        <f t="shared" si="66"/>
        <v>0.31506849315068486</v>
      </c>
      <c r="H1061" s="1562">
        <f t="shared" si="67"/>
        <v>6.9948561880892685E-2</v>
      </c>
    </row>
    <row r="1062" spans="1:8" x14ac:dyDescent="0.2">
      <c r="A1062" s="1563">
        <v>2018</v>
      </c>
      <c r="B1062" s="1559" t="s">
        <v>2955</v>
      </c>
      <c r="C1062" s="1564">
        <v>2</v>
      </c>
      <c r="D1062" s="1564">
        <v>1.0900000000000001</v>
      </c>
      <c r="E1062" s="1562">
        <f t="shared" si="64"/>
        <v>0.54500000000000004</v>
      </c>
      <c r="F1062" s="1562">
        <f t="shared" si="65"/>
        <v>0.45499999999999996</v>
      </c>
      <c r="G1062" s="1562">
        <f t="shared" si="66"/>
        <v>4.1666666666666741E-2</v>
      </c>
      <c r="H1062" s="1562">
        <f t="shared" si="67"/>
        <v>7.1280656056853034E-2</v>
      </c>
    </row>
    <row r="1063" spans="1:8" x14ac:dyDescent="0.2">
      <c r="A1063" s="1563">
        <v>2019</v>
      </c>
      <c r="B1063" s="1559" t="s">
        <v>2955</v>
      </c>
      <c r="C1063" s="1564">
        <v>2.16</v>
      </c>
      <c r="D1063" s="1564">
        <v>1.18</v>
      </c>
      <c r="E1063" s="1562">
        <f t="shared" si="64"/>
        <v>0.54629629629629628</v>
      </c>
      <c r="F1063" s="1562">
        <f t="shared" si="65"/>
        <v>0.45370370370370372</v>
      </c>
      <c r="G1063" s="1562">
        <f t="shared" si="66"/>
        <v>8.0000000000000071E-2</v>
      </c>
      <c r="H1063" s="1562">
        <f t="shared" si="67"/>
        <v>4.9606897191604826E-2</v>
      </c>
    </row>
    <row r="1064" spans="1:8" x14ac:dyDescent="0.2">
      <c r="A1064" s="1563">
        <v>2020</v>
      </c>
      <c r="B1064" s="1559" t="s">
        <v>2955</v>
      </c>
      <c r="C1064" s="1564">
        <v>2.2799999999999998</v>
      </c>
      <c r="D1064" s="1564">
        <v>1.25</v>
      </c>
      <c r="E1064" s="1562">
        <f t="shared" si="64"/>
        <v>0.54824561403508776</v>
      </c>
      <c r="F1064" s="1562">
        <f t="shared" si="65"/>
        <v>0.45175438596491224</v>
      </c>
      <c r="G1064" s="1562">
        <f t="shared" si="66"/>
        <v>5.5555555555555358E-2</v>
      </c>
      <c r="H1064" s="1562" t="str">
        <f t="shared" si="67"/>
        <v>N/A</v>
      </c>
    </row>
    <row r="1065" spans="1:8" x14ac:dyDescent="0.2">
      <c r="A1065" s="1563">
        <v>2021</v>
      </c>
      <c r="B1065" s="1559" t="s">
        <v>2955</v>
      </c>
      <c r="C1065" s="1564">
        <v>2.4500000000000002</v>
      </c>
      <c r="D1065" s="1564">
        <v>1.33</v>
      </c>
      <c r="E1065" s="1562">
        <f t="shared" si="64"/>
        <v>0.54285714285714282</v>
      </c>
      <c r="F1065" s="1562">
        <f t="shared" si="65"/>
        <v>0.45714285714285718</v>
      </c>
      <c r="G1065" s="1562">
        <f t="shared" si="66"/>
        <v>7.4561403508772051E-2</v>
      </c>
      <c r="H1065" s="1562" t="str">
        <f t="shared" si="67"/>
        <v>N/A</v>
      </c>
    </row>
    <row r="1066" spans="1:8" x14ac:dyDescent="0.2">
      <c r="A1066" s="1563">
        <v>2022</v>
      </c>
      <c r="B1066" s="1559" t="s">
        <v>2955</v>
      </c>
      <c r="C1066" s="1564">
        <v>2.69</v>
      </c>
      <c r="D1066" s="1564">
        <v>1.41</v>
      </c>
      <c r="E1066" s="1562">
        <f t="shared" si="64"/>
        <v>0.52416356877323422</v>
      </c>
      <c r="F1066" s="1562">
        <f t="shared" si="65"/>
        <v>0.47583643122676578</v>
      </c>
      <c r="G1066" s="1562">
        <f t="shared" si="66"/>
        <v>9.795918367346923E-2</v>
      </c>
      <c r="H1066" s="1562" t="str">
        <f t="shared" si="67"/>
        <v>N/A</v>
      </c>
    </row>
    <row r="1067" spans="1:8" x14ac:dyDescent="0.2">
      <c r="A1067" s="1563">
        <v>2023</v>
      </c>
      <c r="B1067" s="1559" t="s">
        <v>2955</v>
      </c>
      <c r="C1067" s="1564">
        <v>2.82</v>
      </c>
      <c r="D1067" s="1564">
        <v>1.49</v>
      </c>
      <c r="E1067" s="1562">
        <f t="shared" si="64"/>
        <v>0.52836879432624118</v>
      </c>
      <c r="F1067" s="1562">
        <f t="shared" si="65"/>
        <v>0.47163120567375882</v>
      </c>
      <c r="G1067" s="1562">
        <f t="shared" si="66"/>
        <v>4.8327137546468446E-2</v>
      </c>
      <c r="H1067" s="1562" t="str">
        <f t="shared" si="67"/>
        <v>N/A</v>
      </c>
    </row>
    <row r="1068" spans="1:8" x14ac:dyDescent="0.2">
      <c r="A1068" s="1563">
        <v>2024</v>
      </c>
      <c r="B1068" s="1559" t="s">
        <v>2955</v>
      </c>
      <c r="C1068" s="1564">
        <v>2.74</v>
      </c>
      <c r="D1068" s="1564">
        <v>1.57</v>
      </c>
      <c r="E1068" s="1562">
        <f t="shared" si="64"/>
        <v>0.57299270072992703</v>
      </c>
      <c r="F1068" s="1562">
        <f t="shared" si="65"/>
        <v>0.42700729927007297</v>
      </c>
      <c r="G1068" s="1562">
        <f t="shared" si="66"/>
        <v>-2.8368794326240954E-2</v>
      </c>
      <c r="H1068" s="1562" t="str">
        <f t="shared" si="67"/>
        <v>N/A</v>
      </c>
    </row>
    <row r="1069" spans="1:8" x14ac:dyDescent="0.2">
      <c r="A1069" s="1559">
        <v>1997</v>
      </c>
      <c r="B1069" s="1559" t="s">
        <v>2948</v>
      </c>
      <c r="C1069" s="1564">
        <v>2.76</v>
      </c>
      <c r="D1069" s="1564">
        <v>1.1299999999999999</v>
      </c>
      <c r="E1069" s="1562">
        <f t="shared" si="64"/>
        <v>0.40942028985507245</v>
      </c>
      <c r="F1069" s="1562">
        <f t="shared" si="65"/>
        <v>0.59057971014492749</v>
      </c>
      <c r="G1069" s="1562" t="str">
        <f t="shared" si="66"/>
        <v>N/A</v>
      </c>
      <c r="H1069" s="1562">
        <f t="shared" si="67"/>
        <v>-2.4270496960386414E-3</v>
      </c>
    </row>
    <row r="1070" spans="1:8" x14ac:dyDescent="0.2">
      <c r="A1070" s="1559">
        <v>1998</v>
      </c>
      <c r="B1070" s="1559" t="s">
        <v>2948</v>
      </c>
      <c r="C1070" s="1564">
        <v>2.85</v>
      </c>
      <c r="D1070" s="1564">
        <v>1.23</v>
      </c>
      <c r="E1070" s="1562">
        <f t="shared" si="64"/>
        <v>0.43157894736842101</v>
      </c>
      <c r="F1070" s="1562">
        <f t="shared" si="65"/>
        <v>0.56842105263157894</v>
      </c>
      <c r="G1070" s="1562">
        <f t="shared" si="66"/>
        <v>3.2608695652174058E-2</v>
      </c>
      <c r="H1070" s="1562">
        <f t="shared" si="67"/>
        <v>-9.7393026604655208E-3</v>
      </c>
    </row>
    <row r="1071" spans="1:8" x14ac:dyDescent="0.2">
      <c r="A1071" s="1559">
        <v>1999</v>
      </c>
      <c r="B1071" s="1559" t="s">
        <v>2948</v>
      </c>
      <c r="C1071" s="1564">
        <v>3.18</v>
      </c>
      <c r="D1071" s="1564">
        <v>1.33</v>
      </c>
      <c r="E1071" s="1562">
        <f t="shared" si="64"/>
        <v>0.41823899371069184</v>
      </c>
      <c r="F1071" s="1562">
        <f t="shared" si="65"/>
        <v>0.58176100628930816</v>
      </c>
      <c r="G1071" s="1562">
        <f t="shared" si="66"/>
        <v>0.11578947368421044</v>
      </c>
      <c r="H1071" s="1562">
        <f t="shared" si="67"/>
        <v>-2.8135292635402865E-2</v>
      </c>
    </row>
    <row r="1072" spans="1:8" x14ac:dyDescent="0.2">
      <c r="A1072" s="1559">
        <v>2000</v>
      </c>
      <c r="B1072" s="1559" t="s">
        <v>2948</v>
      </c>
      <c r="C1072" s="1564">
        <v>3.35</v>
      </c>
      <c r="D1072" s="1564">
        <v>1.43</v>
      </c>
      <c r="E1072" s="1562">
        <f t="shared" si="64"/>
        <v>0.42686567164179101</v>
      </c>
      <c r="F1072" s="1562">
        <f t="shared" si="65"/>
        <v>0.57313432835820899</v>
      </c>
      <c r="G1072" s="1562">
        <f t="shared" si="66"/>
        <v>5.3459119496855223E-2</v>
      </c>
      <c r="H1072" s="1562">
        <f t="shared" si="67"/>
        <v>-6.5183705682060708E-2</v>
      </c>
    </row>
    <row r="1073" spans="1:8" x14ac:dyDescent="0.2">
      <c r="A1073" s="1559">
        <v>2001</v>
      </c>
      <c r="B1073" s="1559" t="s">
        <v>2948</v>
      </c>
      <c r="C1073" s="1564">
        <v>3.68</v>
      </c>
      <c r="D1073" s="1564">
        <v>1.53</v>
      </c>
      <c r="E1073" s="1562">
        <f t="shared" si="64"/>
        <v>0.41576086956521741</v>
      </c>
      <c r="F1073" s="1562">
        <f t="shared" si="65"/>
        <v>0.58423913043478259</v>
      </c>
      <c r="G1073" s="1562">
        <f t="shared" si="66"/>
        <v>9.8507462686567182E-2</v>
      </c>
      <c r="H1073" s="1562">
        <f t="shared" si="67"/>
        <v>-1.8494839336599123E-3</v>
      </c>
    </row>
    <row r="1074" spans="1:8" x14ac:dyDescent="0.2">
      <c r="A1074" s="1559">
        <v>2002</v>
      </c>
      <c r="B1074" s="1559" t="s">
        <v>2948</v>
      </c>
      <c r="C1074" s="1564">
        <v>2.5299999999999998</v>
      </c>
      <c r="D1074" s="1564">
        <v>1.63</v>
      </c>
      <c r="E1074" s="1562">
        <f t="shared" si="64"/>
        <v>0.64426877470355737</v>
      </c>
      <c r="F1074" s="1562">
        <f t="shared" si="65"/>
        <v>0.35573122529644263</v>
      </c>
      <c r="G1074" s="1562">
        <f t="shared" si="66"/>
        <v>-0.31250000000000011</v>
      </c>
      <c r="H1074" s="1562">
        <f t="shared" si="67"/>
        <v>4.7401304709873228E-2</v>
      </c>
    </row>
    <row r="1075" spans="1:8" x14ac:dyDescent="0.2">
      <c r="A1075" s="1563">
        <v>2003</v>
      </c>
      <c r="B1075" s="1559" t="s">
        <v>2948</v>
      </c>
      <c r="C1075" s="1564">
        <v>2.52</v>
      </c>
      <c r="D1075" s="1564">
        <v>1.73</v>
      </c>
      <c r="E1075" s="1562">
        <f t="shared" si="64"/>
        <v>0.68650793650793651</v>
      </c>
      <c r="F1075" s="1562">
        <f t="shared" si="65"/>
        <v>0.31349206349206349</v>
      </c>
      <c r="G1075" s="1562">
        <f t="shared" si="66"/>
        <v>-3.9525691699603405E-3</v>
      </c>
      <c r="H1075" s="1562">
        <f t="shared" si="67"/>
        <v>-8.564938212891459E-3</v>
      </c>
    </row>
    <row r="1076" spans="1:8" x14ac:dyDescent="0.2">
      <c r="A1076" s="1563">
        <v>2004</v>
      </c>
      <c r="B1076" s="1559" t="s">
        <v>2948</v>
      </c>
      <c r="C1076" s="1564">
        <v>2.58</v>
      </c>
      <c r="D1076" s="1564">
        <v>1.83</v>
      </c>
      <c r="E1076" s="1562">
        <f t="shared" si="64"/>
        <v>0.70930232558139539</v>
      </c>
      <c r="F1076" s="1562">
        <f t="shared" si="65"/>
        <v>0.29069767441860461</v>
      </c>
      <c r="G1076" s="1562">
        <f t="shared" si="66"/>
        <v>2.3809523809523725E-2</v>
      </c>
      <c r="H1076" s="1562">
        <f t="shared" si="67"/>
        <v>-1.1929580498490911E-4</v>
      </c>
    </row>
    <row r="1077" spans="1:8" x14ac:dyDescent="0.2">
      <c r="A1077" s="1563">
        <v>2005</v>
      </c>
      <c r="B1077" s="1559" t="s">
        <v>2948</v>
      </c>
      <c r="C1077" s="1564">
        <v>2.2400000000000002</v>
      </c>
      <c r="D1077" s="1564">
        <v>1.93</v>
      </c>
      <c r="E1077" s="1562">
        <f t="shared" si="64"/>
        <v>0.86160714285714279</v>
      </c>
      <c r="F1077" s="1562">
        <f t="shared" si="65"/>
        <v>0.13839285714285721</v>
      </c>
      <c r="G1077" s="1562">
        <f t="shared" si="66"/>
        <v>-0.13178294573643401</v>
      </c>
      <c r="H1077" s="1562">
        <f t="shared" si="67"/>
        <v>9.8803665023717846E-2</v>
      </c>
    </row>
    <row r="1078" spans="1:8" x14ac:dyDescent="0.2">
      <c r="A1078" s="1563">
        <v>2006</v>
      </c>
      <c r="B1078" s="1559" t="s">
        <v>2948</v>
      </c>
      <c r="C1078" s="1564">
        <v>3.17</v>
      </c>
      <c r="D1078" s="1564">
        <v>2.0299999999999998</v>
      </c>
      <c r="E1078" s="1562">
        <f t="shared" si="64"/>
        <v>0.64037854889589896</v>
      </c>
      <c r="F1078" s="1562">
        <f t="shared" si="65"/>
        <v>0.35962145110410104</v>
      </c>
      <c r="G1078" s="1562">
        <f t="shared" si="66"/>
        <v>0.41517857142857117</v>
      </c>
      <c r="H1078" s="1562">
        <f t="shared" si="67"/>
        <v>9.9237948938477819E-3</v>
      </c>
    </row>
    <row r="1079" spans="1:8" x14ac:dyDescent="0.2">
      <c r="A1079" s="1563">
        <v>2007</v>
      </c>
      <c r="B1079" s="1559" t="s">
        <v>2948</v>
      </c>
      <c r="C1079" s="1564">
        <v>2.96</v>
      </c>
      <c r="D1079" s="1564">
        <v>2.1</v>
      </c>
      <c r="E1079" s="1562">
        <f t="shared" si="64"/>
        <v>0.70945945945945954</v>
      </c>
      <c r="F1079" s="1562">
        <f t="shared" si="65"/>
        <v>0.29054054054054046</v>
      </c>
      <c r="G1079" s="1562">
        <f t="shared" si="66"/>
        <v>-6.6246056782334417E-2</v>
      </c>
      <c r="H1079" s="1562">
        <f t="shared" si="67"/>
        <v>5.7286718624896579E-2</v>
      </c>
    </row>
    <row r="1080" spans="1:8" x14ac:dyDescent="0.2">
      <c r="A1080" s="1563">
        <v>2008</v>
      </c>
      <c r="B1080" s="1559" t="s">
        <v>2948</v>
      </c>
      <c r="C1080" s="1564">
        <v>2.12</v>
      </c>
      <c r="D1080" s="1564">
        <v>2.1</v>
      </c>
      <c r="E1080" s="1562">
        <f t="shared" si="64"/>
        <v>0.99056603773584906</v>
      </c>
      <c r="F1080" s="1562">
        <f t="shared" si="65"/>
        <v>9.4339622641509413E-3</v>
      </c>
      <c r="G1080" s="1562">
        <f t="shared" si="66"/>
        <v>-0.28378378378378377</v>
      </c>
      <c r="H1080" s="1562">
        <f t="shared" si="67"/>
        <v>0.1231863325245105</v>
      </c>
    </row>
    <row r="1081" spans="1:8" x14ac:dyDescent="0.2">
      <c r="A1081" s="1563">
        <v>2009</v>
      </c>
      <c r="B1081" s="1559" t="s">
        <v>2948</v>
      </c>
      <c r="C1081" s="1564">
        <v>2.2599999999999998</v>
      </c>
      <c r="D1081" s="1564">
        <v>2.1</v>
      </c>
      <c r="E1081" s="1562">
        <f t="shared" si="64"/>
        <v>0.92920353982300896</v>
      </c>
      <c r="F1081" s="1562">
        <f t="shared" si="65"/>
        <v>7.0796460176991038E-2</v>
      </c>
      <c r="G1081" s="1562">
        <f t="shared" si="66"/>
        <v>6.6037735849056478E-2</v>
      </c>
      <c r="H1081" s="1562">
        <f t="shared" si="67"/>
        <v>0.10560720065524565</v>
      </c>
    </row>
    <row r="1082" spans="1:8" x14ac:dyDescent="0.2">
      <c r="A1082" s="1563">
        <v>2010</v>
      </c>
      <c r="B1082" s="1559" t="s">
        <v>2948</v>
      </c>
      <c r="C1082" s="1564">
        <v>3.08</v>
      </c>
      <c r="D1082" s="1564">
        <v>2.1</v>
      </c>
      <c r="E1082" s="1562">
        <f t="shared" si="64"/>
        <v>0.68181818181818188</v>
      </c>
      <c r="F1082" s="1562">
        <f t="shared" si="65"/>
        <v>0.31818181818181812</v>
      </c>
      <c r="G1082" s="1562">
        <f t="shared" si="66"/>
        <v>0.36283185840707977</v>
      </c>
      <c r="H1082" s="1562">
        <f t="shared" si="67"/>
        <v>5.2035242381650915E-2</v>
      </c>
    </row>
    <row r="1083" spans="1:8" x14ac:dyDescent="0.2">
      <c r="A1083" s="1563">
        <v>2011</v>
      </c>
      <c r="B1083" s="1559" t="s">
        <v>2948</v>
      </c>
      <c r="C1083" s="1564">
        <v>2.99</v>
      </c>
      <c r="D1083" s="1564">
        <v>2.1</v>
      </c>
      <c r="E1083" s="1562">
        <f t="shared" si="64"/>
        <v>0.7023411371237458</v>
      </c>
      <c r="F1083" s="1562">
        <f t="shared" si="65"/>
        <v>0.2976588628762542</v>
      </c>
      <c r="G1083" s="1562">
        <f t="shared" si="66"/>
        <v>-2.9220779220779147E-2</v>
      </c>
      <c r="H1083" s="1562">
        <f t="shared" si="67"/>
        <v>5.9410010470704711E-2</v>
      </c>
    </row>
    <row r="1084" spans="1:8" x14ac:dyDescent="0.2">
      <c r="A1084" s="1563">
        <v>2012</v>
      </c>
      <c r="B1084" s="1559" t="s">
        <v>2948</v>
      </c>
      <c r="C1084" s="1564">
        <v>3.5</v>
      </c>
      <c r="D1084" s="1564">
        <v>2.67</v>
      </c>
      <c r="E1084" s="1562">
        <f t="shared" si="64"/>
        <v>0.76285714285714279</v>
      </c>
      <c r="F1084" s="1562">
        <f t="shared" si="65"/>
        <v>0.23714285714285721</v>
      </c>
      <c r="G1084" s="1562">
        <f t="shared" si="66"/>
        <v>0.17056856187290959</v>
      </c>
      <c r="H1084" s="1562">
        <f t="shared" si="67"/>
        <v>4.9600095564477219E-2</v>
      </c>
    </row>
    <row r="1085" spans="1:8" x14ac:dyDescent="0.2">
      <c r="A1085" s="1563">
        <v>2013</v>
      </c>
      <c r="B1085" s="1559" t="s">
        <v>2948</v>
      </c>
      <c r="C1085" s="1564">
        <v>3.66</v>
      </c>
      <c r="D1085" s="1564">
        <v>2.23</v>
      </c>
      <c r="E1085" s="1562">
        <f t="shared" si="64"/>
        <v>0.60928961748633881</v>
      </c>
      <c r="F1085" s="1562">
        <f t="shared" si="65"/>
        <v>0.39071038251366119</v>
      </c>
      <c r="G1085" s="1562">
        <f t="shared" si="66"/>
        <v>4.5714285714285818E-2</v>
      </c>
      <c r="H1085" s="1562">
        <f t="shared" si="67"/>
        <v>4.5423378376473346E-2</v>
      </c>
    </row>
    <row r="1086" spans="1:8" x14ac:dyDescent="0.2">
      <c r="A1086" s="1563">
        <v>2014</v>
      </c>
      <c r="B1086" s="1559" t="s">
        <v>2948</v>
      </c>
      <c r="C1086" s="1564">
        <v>3.58</v>
      </c>
      <c r="D1086" s="1564">
        <v>2.33</v>
      </c>
      <c r="E1086" s="1562">
        <f t="shared" si="64"/>
        <v>0.65083798882681565</v>
      </c>
      <c r="F1086" s="1562">
        <f t="shared" si="65"/>
        <v>0.34916201117318435</v>
      </c>
      <c r="G1086" s="1562">
        <f t="shared" si="66"/>
        <v>-2.1857923497267784E-2</v>
      </c>
      <c r="H1086" s="1562">
        <f t="shared" si="67"/>
        <v>5.992712166623524E-2</v>
      </c>
    </row>
    <row r="1087" spans="1:8" x14ac:dyDescent="0.2">
      <c r="A1087" s="1563">
        <v>2015</v>
      </c>
      <c r="B1087" s="1559" t="s">
        <v>2948</v>
      </c>
      <c r="C1087" s="1564">
        <v>3.92</v>
      </c>
      <c r="D1087" s="1564">
        <v>2.44</v>
      </c>
      <c r="E1087" s="1562">
        <f t="shared" si="64"/>
        <v>0.62244897959183676</v>
      </c>
      <c r="F1087" s="1562">
        <f t="shared" si="65"/>
        <v>0.37755102040816324</v>
      </c>
      <c r="G1087" s="1562">
        <f t="shared" si="66"/>
        <v>9.4972067039106101E-2</v>
      </c>
      <c r="H1087" s="1562">
        <f t="shared" si="67"/>
        <v>4.5125580375814468E-2</v>
      </c>
    </row>
    <row r="1088" spans="1:8" x14ac:dyDescent="0.2">
      <c r="A1088" s="1563">
        <v>2016</v>
      </c>
      <c r="B1088" s="1559" t="s">
        <v>2948</v>
      </c>
      <c r="C1088" s="1564">
        <v>3.95</v>
      </c>
      <c r="D1088" s="1564">
        <v>2.56</v>
      </c>
      <c r="E1088" s="1562">
        <f t="shared" si="64"/>
        <v>0.64810126582278482</v>
      </c>
      <c r="F1088" s="1562">
        <f t="shared" si="65"/>
        <v>0.35189873417721518</v>
      </c>
      <c r="G1088" s="1562">
        <f t="shared" si="66"/>
        <v>7.6530612244898322E-3</v>
      </c>
      <c r="H1088" s="1562">
        <f t="shared" si="67"/>
        <v>6.8235625215105372E-2</v>
      </c>
    </row>
    <row r="1089" spans="1:8" x14ac:dyDescent="0.2">
      <c r="A1089" s="1563">
        <v>2017</v>
      </c>
      <c r="B1089" s="1559" t="s">
        <v>2948</v>
      </c>
      <c r="C1089" s="1564">
        <v>4.43</v>
      </c>
      <c r="D1089" s="1564">
        <v>2.7</v>
      </c>
      <c r="E1089" s="1562">
        <f t="shared" si="64"/>
        <v>0.60948081264108356</v>
      </c>
      <c r="F1089" s="1562">
        <f t="shared" si="65"/>
        <v>0.39051918735891644</v>
      </c>
      <c r="G1089" s="1562">
        <f t="shared" si="66"/>
        <v>0.12151898734177213</v>
      </c>
      <c r="H1089" s="1562">
        <f t="shared" si="67"/>
        <v>-3.0948852381578184E-4</v>
      </c>
    </row>
    <row r="1090" spans="1:8" x14ac:dyDescent="0.2">
      <c r="A1090" s="1563">
        <v>2018</v>
      </c>
      <c r="B1090" s="1559" t="s">
        <v>2948</v>
      </c>
      <c r="C1090" s="1564">
        <v>4.54</v>
      </c>
      <c r="D1090" s="1564">
        <v>2.87</v>
      </c>
      <c r="E1090" s="1562">
        <f t="shared" si="64"/>
        <v>0.63215859030837007</v>
      </c>
      <c r="F1090" s="1562">
        <f t="shared" si="65"/>
        <v>0.36784140969162993</v>
      </c>
      <c r="G1090" s="1562">
        <f t="shared" si="66"/>
        <v>2.483069977426644E-2</v>
      </c>
      <c r="H1090" s="1562">
        <f t="shared" si="67"/>
        <v>1.7666250424577257E-3</v>
      </c>
    </row>
    <row r="1091" spans="1:8" x14ac:dyDescent="0.2">
      <c r="A1091" s="1563">
        <v>2019</v>
      </c>
      <c r="B1091" s="1559" t="s">
        <v>2948</v>
      </c>
      <c r="C1091" s="1564">
        <v>4.7699999999999996</v>
      </c>
      <c r="D1091" s="1564">
        <v>3.04</v>
      </c>
      <c r="E1091" s="1562">
        <f t="shared" si="64"/>
        <v>0.63731656184486385</v>
      </c>
      <c r="F1091" s="1562">
        <f t="shared" si="65"/>
        <v>0.36268343815513615</v>
      </c>
      <c r="G1091" s="1562">
        <f t="shared" si="66"/>
        <v>5.0660792951541689E-2</v>
      </c>
      <c r="H1091" s="1562">
        <f t="shared" si="67"/>
        <v>2.9276189808158472E-2</v>
      </c>
    </row>
    <row r="1092" spans="1:8" x14ac:dyDescent="0.2">
      <c r="A1092" s="1563">
        <v>2020</v>
      </c>
      <c r="B1092" s="1559" t="s">
        <v>2948</v>
      </c>
      <c r="C1092" s="1564">
        <v>4.87</v>
      </c>
      <c r="D1092" s="1564">
        <v>3.23</v>
      </c>
      <c r="E1092" s="1562">
        <f t="shared" si="64"/>
        <v>0.66324435318275154</v>
      </c>
      <c r="F1092" s="1562">
        <f t="shared" si="65"/>
        <v>0.33675564681724846</v>
      </c>
      <c r="G1092" s="1562">
        <f t="shared" si="66"/>
        <v>2.096436058700224E-2</v>
      </c>
      <c r="H1092" s="1562" t="str">
        <f t="shared" si="67"/>
        <v>N/A</v>
      </c>
    </row>
    <row r="1093" spans="1:8" x14ac:dyDescent="0.2">
      <c r="A1093" s="1563">
        <v>2021</v>
      </c>
      <c r="B1093" s="1559" t="s">
        <v>2948</v>
      </c>
      <c r="C1093" s="1564">
        <v>5.47</v>
      </c>
      <c r="D1093" s="1564">
        <v>3.36</v>
      </c>
      <c r="E1093" s="1562">
        <f t="shared" ref="E1093:E1156" si="68">IF(C1093&lt;0,"N/A",IFERROR(D1093/C1093,"N/A"))</f>
        <v>0.61425959780621575</v>
      </c>
      <c r="F1093" s="1562">
        <f t="shared" ref="F1093:F1156" si="69">IFERROR(1-E1093,"N/A")</f>
        <v>0.38574040219378425</v>
      </c>
      <c r="G1093" s="1562">
        <f t="shared" ref="G1093:G1156" si="70">IF(B1093=B1092, IFERROR(C1093/C1092-1, "N/A"), "N/A")</f>
        <v>0.12320328542094439</v>
      </c>
      <c r="H1093" s="1562" t="str">
        <f t="shared" ref="H1093:H1156" si="71">IF((B1094=B1095)*(B1095=B1096)*(B1096=B1097)*(B1097=B1098), IF(COUNTIF(G1094:G1098,"N/A")+COUNTIF(G1094:G1098,"")=0, AVERAGE(G1094:G1098), "N/A"), "N/A")</f>
        <v>N/A</v>
      </c>
    </row>
    <row r="1094" spans="1:8" x14ac:dyDescent="0.2">
      <c r="A1094" s="1563">
        <v>2022</v>
      </c>
      <c r="B1094" s="1559" t="s">
        <v>2948</v>
      </c>
      <c r="C1094" s="1564">
        <v>4.26</v>
      </c>
      <c r="D1094" s="1564">
        <v>3.43</v>
      </c>
      <c r="E1094" s="1562">
        <f t="shared" si="68"/>
        <v>0.80516431924882637</v>
      </c>
      <c r="F1094" s="1562">
        <f t="shared" si="69"/>
        <v>0.19483568075117363</v>
      </c>
      <c r="G1094" s="1562">
        <f t="shared" si="70"/>
        <v>-0.22120658135283366</v>
      </c>
      <c r="H1094" s="1562" t="str">
        <f t="shared" si="71"/>
        <v>N/A</v>
      </c>
    </row>
    <row r="1095" spans="1:8" x14ac:dyDescent="0.2">
      <c r="A1095" s="1563">
        <v>2023</v>
      </c>
      <c r="B1095" s="1559" t="s">
        <v>2948</v>
      </c>
      <c r="C1095" s="1564">
        <v>4.41</v>
      </c>
      <c r="D1095" s="1564">
        <v>3.49</v>
      </c>
      <c r="E1095" s="1562">
        <f t="shared" si="68"/>
        <v>0.79138321995464855</v>
      </c>
      <c r="F1095" s="1562">
        <f t="shared" si="69"/>
        <v>0.20861678004535145</v>
      </c>
      <c r="G1095" s="1562">
        <f t="shared" si="70"/>
        <v>3.5211267605633978E-2</v>
      </c>
      <c r="H1095" s="1562" t="str">
        <f t="shared" si="71"/>
        <v>N/A</v>
      </c>
    </row>
    <row r="1096" spans="1:8" x14ac:dyDescent="0.2">
      <c r="A1096" s="1563">
        <v>2024</v>
      </c>
      <c r="B1096" s="1559" t="s">
        <v>2948</v>
      </c>
      <c r="C1096" s="1564">
        <v>5.24</v>
      </c>
      <c r="D1096" s="1564">
        <v>3.55</v>
      </c>
      <c r="E1096" s="1562">
        <f t="shared" si="68"/>
        <v>0.67748091603053429</v>
      </c>
      <c r="F1096" s="1562">
        <f t="shared" si="69"/>
        <v>0.32251908396946571</v>
      </c>
      <c r="G1096" s="1562">
        <f t="shared" si="70"/>
        <v>0.18820861678004541</v>
      </c>
      <c r="H1096" s="1562" t="str">
        <f t="shared" si="71"/>
        <v>N/A</v>
      </c>
    </row>
    <row r="1097" spans="1:8" x14ac:dyDescent="0.2">
      <c r="A1097" s="1559">
        <v>1997</v>
      </c>
      <c r="B1097" s="1559" t="s">
        <v>2950</v>
      </c>
      <c r="C1097" s="1564" t="s">
        <v>3221</v>
      </c>
      <c r="D1097" s="1564" t="s">
        <v>3221</v>
      </c>
      <c r="E1097" s="1562" t="str">
        <f t="shared" si="68"/>
        <v>N/A</v>
      </c>
      <c r="F1097" s="1562" t="str">
        <f t="shared" si="69"/>
        <v>N/A</v>
      </c>
      <c r="G1097" s="1562" t="str">
        <f t="shared" si="70"/>
        <v>N/A</v>
      </c>
      <c r="H1097" s="1562" t="str">
        <f t="shared" si="71"/>
        <v>N/A</v>
      </c>
    </row>
    <row r="1098" spans="1:8" x14ac:dyDescent="0.2">
      <c r="A1098" s="1559">
        <v>1998</v>
      </c>
      <c r="B1098" s="1559" t="s">
        <v>2950</v>
      </c>
      <c r="C1098" s="1564" t="s">
        <v>3221</v>
      </c>
      <c r="D1098" s="1564" t="s">
        <v>3221</v>
      </c>
      <c r="E1098" s="1562" t="str">
        <f t="shared" si="68"/>
        <v>N/A</v>
      </c>
      <c r="F1098" s="1562" t="str">
        <f t="shared" si="69"/>
        <v>N/A</v>
      </c>
      <c r="G1098" s="1562" t="str">
        <f t="shared" si="70"/>
        <v>N/A</v>
      </c>
      <c r="H1098" s="1562" t="str">
        <f t="shared" si="71"/>
        <v>N/A</v>
      </c>
    </row>
    <row r="1099" spans="1:8" x14ac:dyDescent="0.2">
      <c r="A1099" s="1559">
        <v>1999</v>
      </c>
      <c r="B1099" s="1559" t="s">
        <v>2950</v>
      </c>
      <c r="C1099" s="1564" t="s">
        <v>3221</v>
      </c>
      <c r="D1099" s="1564" t="s">
        <v>3221</v>
      </c>
      <c r="E1099" s="1562" t="str">
        <f t="shared" si="68"/>
        <v>N/A</v>
      </c>
      <c r="F1099" s="1562" t="str">
        <f t="shared" si="69"/>
        <v>N/A</v>
      </c>
      <c r="G1099" s="1562" t="str">
        <f t="shared" si="70"/>
        <v>N/A</v>
      </c>
      <c r="H1099" s="1562" t="str">
        <f t="shared" si="71"/>
        <v>N/A</v>
      </c>
    </row>
    <row r="1100" spans="1:8" x14ac:dyDescent="0.2">
      <c r="A1100" s="1559">
        <v>2000</v>
      </c>
      <c r="B1100" s="1559" t="s">
        <v>2950</v>
      </c>
      <c r="C1100" s="1564" t="s">
        <v>3221</v>
      </c>
      <c r="D1100" s="1564" t="s">
        <v>3221</v>
      </c>
      <c r="E1100" s="1562" t="str">
        <f t="shared" si="68"/>
        <v>N/A</v>
      </c>
      <c r="F1100" s="1562" t="str">
        <f t="shared" si="69"/>
        <v>N/A</v>
      </c>
      <c r="G1100" s="1562" t="str">
        <f t="shared" si="70"/>
        <v>N/A</v>
      </c>
      <c r="H1100" s="1562" t="str">
        <f t="shared" si="71"/>
        <v>N/A</v>
      </c>
    </row>
    <row r="1101" spans="1:8" x14ac:dyDescent="0.2">
      <c r="A1101" s="1559">
        <v>2001</v>
      </c>
      <c r="B1101" s="1559" t="s">
        <v>2950</v>
      </c>
      <c r="C1101" s="1564" t="s">
        <v>3221</v>
      </c>
      <c r="D1101" s="1564" t="s">
        <v>3221</v>
      </c>
      <c r="E1101" s="1562" t="str">
        <f t="shared" si="68"/>
        <v>N/A</v>
      </c>
      <c r="F1101" s="1562" t="str">
        <f t="shared" si="69"/>
        <v>N/A</v>
      </c>
      <c r="G1101" s="1562" t="str">
        <f t="shared" si="70"/>
        <v>N/A</v>
      </c>
      <c r="H1101" s="1562" t="str">
        <f t="shared" si="71"/>
        <v>N/A</v>
      </c>
    </row>
    <row r="1102" spans="1:8" x14ac:dyDescent="0.2">
      <c r="A1102" s="1559">
        <v>2002</v>
      </c>
      <c r="B1102" s="1559" t="s">
        <v>2950</v>
      </c>
      <c r="C1102" s="1564" t="s">
        <v>3221</v>
      </c>
      <c r="D1102" s="1564" t="s">
        <v>3221</v>
      </c>
      <c r="E1102" s="1562" t="str">
        <f t="shared" si="68"/>
        <v>N/A</v>
      </c>
      <c r="F1102" s="1562" t="str">
        <f t="shared" si="69"/>
        <v>N/A</v>
      </c>
      <c r="G1102" s="1562" t="str">
        <f t="shared" si="70"/>
        <v>N/A</v>
      </c>
      <c r="H1102" s="1562" t="str">
        <f t="shared" si="71"/>
        <v>N/A</v>
      </c>
    </row>
    <row r="1103" spans="1:8" x14ac:dyDescent="0.2">
      <c r="A1103" s="1563">
        <v>2003</v>
      </c>
      <c r="B1103" s="1559" t="s">
        <v>2950</v>
      </c>
      <c r="C1103" s="1564" t="s">
        <v>3221</v>
      </c>
      <c r="D1103" s="1564" t="s">
        <v>3221</v>
      </c>
      <c r="E1103" s="1562" t="str">
        <f t="shared" si="68"/>
        <v>N/A</v>
      </c>
      <c r="F1103" s="1562" t="str">
        <f t="shared" si="69"/>
        <v>N/A</v>
      </c>
      <c r="G1103" s="1562" t="str">
        <f t="shared" si="70"/>
        <v>N/A</v>
      </c>
      <c r="H1103" s="1562" t="str">
        <f t="shared" si="71"/>
        <v>N/A</v>
      </c>
    </row>
    <row r="1104" spans="1:8" x14ac:dyDescent="0.2">
      <c r="A1104" s="1563">
        <v>2004</v>
      </c>
      <c r="B1104" s="1559" t="s">
        <v>2950</v>
      </c>
      <c r="C1104" s="1564" t="s">
        <v>3221</v>
      </c>
      <c r="D1104" s="1564" t="s">
        <v>3221</v>
      </c>
      <c r="E1104" s="1562" t="str">
        <f t="shared" si="68"/>
        <v>N/A</v>
      </c>
      <c r="F1104" s="1562" t="str">
        <f t="shared" si="69"/>
        <v>N/A</v>
      </c>
      <c r="G1104" s="1562" t="str">
        <f t="shared" si="70"/>
        <v>N/A</v>
      </c>
      <c r="H1104" s="1562" t="str">
        <f t="shared" si="71"/>
        <v>N/A</v>
      </c>
    </row>
    <row r="1105" spans="1:8" x14ac:dyDescent="0.2">
      <c r="A1105" s="1563">
        <v>2005</v>
      </c>
      <c r="B1105" s="1559" t="s">
        <v>2950</v>
      </c>
      <c r="C1105" s="1564">
        <v>1.02</v>
      </c>
      <c r="D1105" s="1564" t="s">
        <v>3221</v>
      </c>
      <c r="E1105" s="1562" t="str">
        <f t="shared" si="68"/>
        <v>N/A</v>
      </c>
      <c r="F1105" s="1562" t="str">
        <f t="shared" si="69"/>
        <v>N/A</v>
      </c>
      <c r="G1105" s="1562" t="str">
        <f t="shared" si="70"/>
        <v>N/A</v>
      </c>
      <c r="H1105" s="1562">
        <f t="shared" si="71"/>
        <v>0.19353896944720766</v>
      </c>
    </row>
    <row r="1106" spans="1:8" x14ac:dyDescent="0.2">
      <c r="A1106" s="1563">
        <v>2006</v>
      </c>
      <c r="B1106" s="1559" t="s">
        <v>2950</v>
      </c>
      <c r="C1106" s="1564">
        <v>1.1399999999999999</v>
      </c>
      <c r="D1106" s="1564">
        <v>0.68</v>
      </c>
      <c r="E1106" s="1562">
        <f t="shared" si="68"/>
        <v>0.59649122807017552</v>
      </c>
      <c r="F1106" s="1562">
        <f t="shared" si="69"/>
        <v>0.40350877192982448</v>
      </c>
      <c r="G1106" s="1562">
        <f t="shared" si="70"/>
        <v>0.11764705882352922</v>
      </c>
      <c r="H1106" s="1562">
        <f t="shared" si="71"/>
        <v>0.20494931671864638</v>
      </c>
    </row>
    <row r="1107" spans="1:8" x14ac:dyDescent="0.2">
      <c r="A1107" s="1563">
        <v>2007</v>
      </c>
      <c r="B1107" s="1559" t="s">
        <v>2950</v>
      </c>
      <c r="C1107" s="1564">
        <v>2.33</v>
      </c>
      <c r="D1107" s="1564">
        <v>0.93</v>
      </c>
      <c r="E1107" s="1562">
        <f t="shared" si="68"/>
        <v>0.39914163090128757</v>
      </c>
      <c r="F1107" s="1562">
        <f t="shared" si="69"/>
        <v>0.60085836909871237</v>
      </c>
      <c r="G1107" s="1562">
        <f t="shared" si="70"/>
        <v>1.0438596491228074</v>
      </c>
      <c r="H1107" s="1562">
        <f t="shared" si="71"/>
        <v>-1.2027741311043273E-2</v>
      </c>
    </row>
    <row r="1108" spans="1:8" x14ac:dyDescent="0.2">
      <c r="A1108" s="1563">
        <v>2008</v>
      </c>
      <c r="B1108" s="1559" t="s">
        <v>2950</v>
      </c>
      <c r="C1108" s="1564">
        <v>1.39</v>
      </c>
      <c r="D1108" s="1564">
        <v>0.97</v>
      </c>
      <c r="E1108" s="1562">
        <f t="shared" si="68"/>
        <v>0.69784172661870503</v>
      </c>
      <c r="F1108" s="1562">
        <f t="shared" si="69"/>
        <v>0.30215827338129497</v>
      </c>
      <c r="G1108" s="1562">
        <f t="shared" si="70"/>
        <v>-0.40343347639484983</v>
      </c>
      <c r="H1108" s="1562">
        <f t="shared" si="71"/>
        <v>5.7963766802151297E-2</v>
      </c>
    </row>
    <row r="1109" spans="1:8" x14ac:dyDescent="0.2">
      <c r="A1109" s="1563">
        <v>2009</v>
      </c>
      <c r="B1109" s="1559" t="s">
        <v>2950</v>
      </c>
      <c r="C1109" s="1564">
        <v>1.31</v>
      </c>
      <c r="D1109" s="1564">
        <v>1.01</v>
      </c>
      <c r="E1109" s="1562">
        <f t="shared" si="68"/>
        <v>0.77099236641221369</v>
      </c>
      <c r="F1109" s="1562">
        <f t="shared" si="69"/>
        <v>0.22900763358778631</v>
      </c>
      <c r="G1109" s="1562">
        <f t="shared" si="70"/>
        <v>-5.7553956834532238E-2</v>
      </c>
      <c r="H1109" s="1562">
        <f t="shared" si="71"/>
        <v>0.11580224178487694</v>
      </c>
    </row>
    <row r="1110" spans="1:8" x14ac:dyDescent="0.2">
      <c r="A1110" s="1563">
        <v>2010</v>
      </c>
      <c r="B1110" s="1559" t="s">
        <v>2950</v>
      </c>
      <c r="C1110" s="1564">
        <v>1.66</v>
      </c>
      <c r="D1110" s="1564">
        <v>1.04</v>
      </c>
      <c r="E1110" s="1562">
        <f t="shared" si="68"/>
        <v>0.62650602409638556</v>
      </c>
      <c r="F1110" s="1562">
        <f t="shared" si="69"/>
        <v>0.37349397590361444</v>
      </c>
      <c r="G1110" s="1562">
        <f t="shared" si="70"/>
        <v>0.26717557251908386</v>
      </c>
      <c r="H1110" s="1562">
        <f t="shared" si="71"/>
        <v>4.9523090583812455E-2</v>
      </c>
    </row>
    <row r="1111" spans="1:8" x14ac:dyDescent="0.2">
      <c r="A1111" s="1563">
        <v>2011</v>
      </c>
      <c r="B1111" s="1559" t="s">
        <v>2950</v>
      </c>
      <c r="C1111" s="1564">
        <v>1.95</v>
      </c>
      <c r="D1111" s="1564">
        <v>1.06</v>
      </c>
      <c r="E1111" s="1562">
        <f t="shared" si="68"/>
        <v>0.54358974358974366</v>
      </c>
      <c r="F1111" s="1562">
        <f t="shared" si="69"/>
        <v>0.45641025641025634</v>
      </c>
      <c r="G1111" s="1562">
        <f t="shared" si="70"/>
        <v>0.17469879518072284</v>
      </c>
      <c r="H1111" s="1562">
        <f t="shared" si="71"/>
        <v>2.6348037430020833E-2</v>
      </c>
    </row>
    <row r="1112" spans="1:8" x14ac:dyDescent="0.2">
      <c r="A1112" s="1563">
        <v>2012</v>
      </c>
      <c r="B1112" s="1559" t="s">
        <v>2950</v>
      </c>
      <c r="C1112" s="1564">
        <v>1.87</v>
      </c>
      <c r="D1112" s="1564">
        <v>1.08</v>
      </c>
      <c r="E1112" s="1562">
        <f t="shared" si="68"/>
        <v>0.57754010695187163</v>
      </c>
      <c r="F1112" s="1562">
        <f t="shared" si="69"/>
        <v>0.42245989304812837</v>
      </c>
      <c r="G1112" s="1562">
        <f t="shared" si="70"/>
        <v>-4.1025641025640991E-2</v>
      </c>
      <c r="H1112" s="1562">
        <f t="shared" si="71"/>
        <v>4.6590202672186054E-2</v>
      </c>
    </row>
    <row r="1113" spans="1:8" x14ac:dyDescent="0.2">
      <c r="A1113" s="1563">
        <v>2013</v>
      </c>
      <c r="B1113" s="1559" t="s">
        <v>2950</v>
      </c>
      <c r="C1113" s="1564">
        <v>1.77</v>
      </c>
      <c r="D1113" s="1564">
        <v>1.1000000000000001</v>
      </c>
      <c r="E1113" s="1562">
        <f t="shared" si="68"/>
        <v>0.62146892655367236</v>
      </c>
      <c r="F1113" s="1562">
        <f t="shared" si="69"/>
        <v>0.37853107344632764</v>
      </c>
      <c r="G1113" s="1562">
        <f t="shared" si="70"/>
        <v>-5.3475935828876997E-2</v>
      </c>
      <c r="H1113" s="1562">
        <f t="shared" si="71"/>
        <v>6.4272289401280241E-2</v>
      </c>
    </row>
    <row r="1114" spans="1:8" x14ac:dyDescent="0.2">
      <c r="A1114" s="1563">
        <v>2014</v>
      </c>
      <c r="B1114" s="1559" t="s">
        <v>2950</v>
      </c>
      <c r="C1114" s="1564">
        <v>2.1800000000000002</v>
      </c>
      <c r="D1114" s="1564">
        <v>1.1200000000000001</v>
      </c>
      <c r="E1114" s="1562">
        <f t="shared" si="68"/>
        <v>0.51376146788990829</v>
      </c>
      <c r="F1114" s="1562">
        <f t="shared" si="69"/>
        <v>0.48623853211009171</v>
      </c>
      <c r="G1114" s="1562">
        <f t="shared" si="70"/>
        <v>0.23163841807909602</v>
      </c>
      <c r="H1114" s="1562">
        <f t="shared" si="71"/>
        <v>1.9632369498541191E-2</v>
      </c>
    </row>
    <row r="1115" spans="1:8" x14ac:dyDescent="0.2">
      <c r="A1115" s="1563">
        <v>2015</v>
      </c>
      <c r="B1115" s="1559" t="s">
        <v>2950</v>
      </c>
      <c r="C1115" s="1564">
        <v>2.04</v>
      </c>
      <c r="D1115" s="1564">
        <v>1.18</v>
      </c>
      <c r="E1115" s="1562">
        <f t="shared" si="68"/>
        <v>0.57843137254901955</v>
      </c>
      <c r="F1115" s="1562">
        <f t="shared" si="69"/>
        <v>0.42156862745098045</v>
      </c>
      <c r="G1115" s="1562">
        <f t="shared" si="70"/>
        <v>-6.4220183486238591E-2</v>
      </c>
      <c r="H1115" s="1562">
        <f t="shared" si="71"/>
        <v>6.2601929208341206E-2</v>
      </c>
    </row>
    <row r="1116" spans="1:8" x14ac:dyDescent="0.2">
      <c r="A1116" s="1563">
        <v>2016</v>
      </c>
      <c r="B1116" s="1559" t="s">
        <v>2950</v>
      </c>
      <c r="C1116" s="1564">
        <v>2.16</v>
      </c>
      <c r="D1116" s="1564">
        <v>1.26</v>
      </c>
      <c r="E1116" s="1562">
        <f t="shared" si="68"/>
        <v>0.58333333333333326</v>
      </c>
      <c r="F1116" s="1562">
        <f t="shared" si="69"/>
        <v>0.41666666666666674</v>
      </c>
      <c r="G1116" s="1562">
        <f t="shared" si="70"/>
        <v>5.8823529411764719E-2</v>
      </c>
      <c r="H1116" s="1562">
        <f t="shared" si="71"/>
        <v>4.8655405144170084E-2</v>
      </c>
    </row>
    <row r="1117" spans="1:8" x14ac:dyDescent="0.2">
      <c r="A1117" s="1563">
        <v>2017</v>
      </c>
      <c r="B1117" s="1559" t="s">
        <v>2950</v>
      </c>
      <c r="C1117" s="1564">
        <v>2.29</v>
      </c>
      <c r="D1117" s="1564">
        <v>1.34</v>
      </c>
      <c r="E1117" s="1562">
        <f t="shared" si="68"/>
        <v>0.58515283842794763</v>
      </c>
      <c r="F1117" s="1562">
        <f t="shared" si="69"/>
        <v>0.41484716157205237</v>
      </c>
      <c r="G1117" s="1562">
        <f t="shared" si="70"/>
        <v>6.0185185185185119E-2</v>
      </c>
      <c r="H1117" s="1562">
        <f t="shared" si="71"/>
        <v>3.808895634242717E-2</v>
      </c>
    </row>
    <row r="1118" spans="1:8" x14ac:dyDescent="0.2">
      <c r="A1118" s="1563">
        <v>2018</v>
      </c>
      <c r="B1118" s="1559" t="s">
        <v>2950</v>
      </c>
      <c r="C1118" s="1564">
        <v>2.37</v>
      </c>
      <c r="D1118" s="1564">
        <v>1.43</v>
      </c>
      <c r="E1118" s="1562">
        <f t="shared" si="68"/>
        <v>0.6033755274261603</v>
      </c>
      <c r="F1118" s="1562">
        <f t="shared" si="69"/>
        <v>0.3966244725738397</v>
      </c>
      <c r="G1118" s="1562">
        <f t="shared" si="70"/>
        <v>3.4934497816593968E-2</v>
      </c>
      <c r="H1118" s="1562">
        <f t="shared" si="71"/>
        <v>4.8246845163346427E-3</v>
      </c>
    </row>
    <row r="1119" spans="1:8" x14ac:dyDescent="0.2">
      <c r="A1119" s="1563">
        <v>2019</v>
      </c>
      <c r="B1119" s="1559" t="s">
        <v>2950</v>
      </c>
      <c r="C1119" s="1564">
        <v>2.39</v>
      </c>
      <c r="D1119" s="1564">
        <v>1.52</v>
      </c>
      <c r="E1119" s="1562">
        <f t="shared" si="68"/>
        <v>0.63598326359832635</v>
      </c>
      <c r="F1119" s="1562">
        <f t="shared" si="69"/>
        <v>0.36401673640167365</v>
      </c>
      <c r="G1119" s="1562">
        <f t="shared" si="70"/>
        <v>8.4388185654007408E-3</v>
      </c>
      <c r="H1119" s="1562">
        <f t="shared" si="71"/>
        <v>6.7002467021741924E-2</v>
      </c>
    </row>
    <row r="1120" spans="1:8" x14ac:dyDescent="0.2">
      <c r="A1120" s="1563">
        <v>2020</v>
      </c>
      <c r="B1120" s="1559" t="s">
        <v>2950</v>
      </c>
      <c r="C1120" s="1564">
        <v>2.75</v>
      </c>
      <c r="D1120" s="1564">
        <v>1.59</v>
      </c>
      <c r="E1120" s="1562">
        <f t="shared" si="68"/>
        <v>0.57818181818181824</v>
      </c>
      <c r="F1120" s="1562">
        <f t="shared" si="69"/>
        <v>0.42181818181818176</v>
      </c>
      <c r="G1120" s="1562">
        <f t="shared" si="70"/>
        <v>0.15062761506276146</v>
      </c>
      <c r="H1120" s="1562" t="str">
        <f t="shared" si="71"/>
        <v>N/A</v>
      </c>
    </row>
    <row r="1121" spans="1:8" x14ac:dyDescent="0.2">
      <c r="A1121" s="1563">
        <v>2021</v>
      </c>
      <c r="B1121" s="1559" t="s">
        <v>2950</v>
      </c>
      <c r="C1121" s="1564">
        <v>2.72</v>
      </c>
      <c r="D1121" s="1564">
        <v>1.7</v>
      </c>
      <c r="E1121" s="1562">
        <f t="shared" si="68"/>
        <v>0.62499999999999989</v>
      </c>
      <c r="F1121" s="1562">
        <f t="shared" si="69"/>
        <v>0.37500000000000011</v>
      </c>
      <c r="G1121" s="1562">
        <f t="shared" si="70"/>
        <v>-1.0909090909090868E-2</v>
      </c>
      <c r="H1121" s="1562" t="str">
        <f t="shared" si="71"/>
        <v>N/A</v>
      </c>
    </row>
    <row r="1122" spans="1:8" x14ac:dyDescent="0.2">
      <c r="A1122" s="1563">
        <v>2022</v>
      </c>
      <c r="B1122" s="1559" t="s">
        <v>2950</v>
      </c>
      <c r="C1122" s="1564">
        <v>2.74</v>
      </c>
      <c r="D1122" s="1564">
        <v>1.79</v>
      </c>
      <c r="E1122" s="1562">
        <f t="shared" si="68"/>
        <v>0.65328467153284664</v>
      </c>
      <c r="F1122" s="1562">
        <f t="shared" si="69"/>
        <v>0.34671532846715336</v>
      </c>
      <c r="G1122" s="1562">
        <f t="shared" si="70"/>
        <v>7.3529411764705621E-3</v>
      </c>
      <c r="H1122" s="1562" t="str">
        <f t="shared" si="71"/>
        <v>N/A</v>
      </c>
    </row>
    <row r="1123" spans="1:8" x14ac:dyDescent="0.2">
      <c r="A1123" s="1563">
        <v>2023</v>
      </c>
      <c r="B1123" s="1559" t="s">
        <v>2950</v>
      </c>
      <c r="C1123" s="1564">
        <v>2.38</v>
      </c>
      <c r="D1123" s="1564">
        <v>1.88</v>
      </c>
      <c r="E1123" s="1562">
        <f t="shared" si="68"/>
        <v>0.78991596638655459</v>
      </c>
      <c r="F1123" s="1562">
        <f t="shared" si="69"/>
        <v>0.21008403361344541</v>
      </c>
      <c r="G1123" s="1562">
        <f t="shared" si="70"/>
        <v>-0.13138686131386867</v>
      </c>
      <c r="H1123" s="1562" t="str">
        <f t="shared" si="71"/>
        <v>N/A</v>
      </c>
    </row>
    <row r="1124" spans="1:8" x14ac:dyDescent="0.2">
      <c r="A1124" s="1563">
        <v>2024</v>
      </c>
      <c r="B1124" s="1559" t="s">
        <v>2950</v>
      </c>
      <c r="C1124" s="1564">
        <v>3.14</v>
      </c>
      <c r="D1124" s="1564">
        <v>1.98</v>
      </c>
      <c r="E1124" s="1562">
        <f t="shared" si="68"/>
        <v>0.63057324840764328</v>
      </c>
      <c r="F1124" s="1562">
        <f t="shared" si="69"/>
        <v>0.36942675159235672</v>
      </c>
      <c r="G1124" s="1562">
        <f t="shared" si="70"/>
        <v>0.31932773109243717</v>
      </c>
      <c r="H1124" s="1562" t="str">
        <f t="shared" si="71"/>
        <v>N/A</v>
      </c>
    </row>
    <row r="1125" spans="1:8" x14ac:dyDescent="0.2">
      <c r="A1125" s="1559">
        <v>1997</v>
      </c>
      <c r="B1125" s="1559" t="s">
        <v>3053</v>
      </c>
      <c r="C1125" s="1568">
        <v>0.99</v>
      </c>
      <c r="D1125" s="1565">
        <v>0.84</v>
      </c>
      <c r="E1125" s="1562">
        <f t="shared" si="68"/>
        <v>0.84848484848484851</v>
      </c>
      <c r="F1125" s="1562">
        <f t="shared" si="69"/>
        <v>0.15151515151515149</v>
      </c>
      <c r="G1125" s="1562" t="str">
        <f t="shared" si="70"/>
        <v>N/A</v>
      </c>
      <c r="H1125" s="1562">
        <f t="shared" si="71"/>
        <v>0.1217319664002684</v>
      </c>
    </row>
    <row r="1126" spans="1:8" x14ac:dyDescent="0.2">
      <c r="A1126" s="1559">
        <v>1998</v>
      </c>
      <c r="B1126" s="1559" t="s">
        <v>3053</v>
      </c>
      <c r="C1126" s="1568">
        <v>1.1200000000000001</v>
      </c>
      <c r="D1126" s="1565">
        <v>0.67</v>
      </c>
      <c r="E1126" s="1562">
        <f t="shared" si="68"/>
        <v>0.5982142857142857</v>
      </c>
      <c r="F1126" s="1562">
        <f t="shared" si="69"/>
        <v>0.4017857142857143</v>
      </c>
      <c r="G1126" s="1562">
        <f t="shared" si="70"/>
        <v>0.13131313131313149</v>
      </c>
      <c r="H1126" s="1562">
        <f t="shared" si="71"/>
        <v>0.13443037909868105</v>
      </c>
    </row>
    <row r="1127" spans="1:8" x14ac:dyDescent="0.2">
      <c r="A1127" s="1559">
        <v>1999</v>
      </c>
      <c r="B1127" s="1559" t="s">
        <v>3053</v>
      </c>
      <c r="C1127" s="1568">
        <v>1.01</v>
      </c>
      <c r="D1127" s="1565">
        <v>0.5</v>
      </c>
      <c r="E1127" s="1562">
        <f t="shared" si="68"/>
        <v>0.49504950495049505</v>
      </c>
      <c r="F1127" s="1562">
        <f t="shared" si="69"/>
        <v>0.50495049504950495</v>
      </c>
      <c r="G1127" s="1562">
        <f t="shared" si="70"/>
        <v>-9.8214285714285809E-2</v>
      </c>
      <c r="H1127" s="1562">
        <f t="shared" si="71"/>
        <v>0.15733410580675561</v>
      </c>
    </row>
    <row r="1128" spans="1:8" x14ac:dyDescent="0.2">
      <c r="A1128" s="1559">
        <v>2000</v>
      </c>
      <c r="B1128" s="1559" t="s">
        <v>3053</v>
      </c>
      <c r="C1128" s="1568">
        <v>1.64</v>
      </c>
      <c r="D1128" s="1565">
        <v>0.53</v>
      </c>
      <c r="E1128" s="1562">
        <f t="shared" si="68"/>
        <v>0.32317073170731708</v>
      </c>
      <c r="F1128" s="1562">
        <f t="shared" si="69"/>
        <v>0.67682926829268286</v>
      </c>
      <c r="G1128" s="1562">
        <f t="shared" si="70"/>
        <v>0.62376237623762365</v>
      </c>
      <c r="H1128" s="1562">
        <f t="shared" si="71"/>
        <v>3.7929224142118544E-2</v>
      </c>
    </row>
    <row r="1129" spans="1:8" x14ac:dyDescent="0.2">
      <c r="A1129" s="1559">
        <v>2001</v>
      </c>
      <c r="B1129" s="1559" t="s">
        <v>3053</v>
      </c>
      <c r="C1129" s="1568">
        <v>1.79</v>
      </c>
      <c r="D1129" s="1565">
        <v>0.53</v>
      </c>
      <c r="E1129" s="1562">
        <f t="shared" si="68"/>
        <v>0.29608938547486036</v>
      </c>
      <c r="F1129" s="1562">
        <f t="shared" si="69"/>
        <v>0.7039106145251397</v>
      </c>
      <c r="G1129" s="1562">
        <f t="shared" si="70"/>
        <v>9.1463414634146423E-2</v>
      </c>
      <c r="H1129" s="1562">
        <f t="shared" si="71"/>
        <v>5.8178207881955955E-2</v>
      </c>
    </row>
    <row r="1130" spans="1:8" x14ac:dyDescent="0.2">
      <c r="A1130" s="1559">
        <v>2002</v>
      </c>
      <c r="B1130" s="1559" t="s">
        <v>3053</v>
      </c>
      <c r="C1130" s="1568">
        <v>1.54</v>
      </c>
      <c r="D1130" s="1565">
        <v>0.72</v>
      </c>
      <c r="E1130" s="1562">
        <f t="shared" si="68"/>
        <v>0.46753246753246752</v>
      </c>
      <c r="F1130" s="1562">
        <f t="shared" si="69"/>
        <v>0.53246753246753253</v>
      </c>
      <c r="G1130" s="1562">
        <f t="shared" si="70"/>
        <v>-0.13966480446927376</v>
      </c>
      <c r="H1130" s="1562">
        <f t="shared" si="71"/>
        <v>0.11580549191991549</v>
      </c>
    </row>
    <row r="1131" spans="1:8" x14ac:dyDescent="0.2">
      <c r="A1131" s="1563">
        <v>2003</v>
      </c>
      <c r="B1131" s="1559" t="s">
        <v>3053</v>
      </c>
      <c r="C1131" s="1568">
        <v>1.84</v>
      </c>
      <c r="D1131" s="1565">
        <v>0.77</v>
      </c>
      <c r="E1131" s="1562">
        <f t="shared" si="68"/>
        <v>0.41847826086956519</v>
      </c>
      <c r="F1131" s="1562">
        <f t="shared" si="69"/>
        <v>0.58152173913043481</v>
      </c>
      <c r="G1131" s="1562">
        <f t="shared" si="70"/>
        <v>0.19480519480519476</v>
      </c>
      <c r="H1131" s="1562">
        <f t="shared" si="71"/>
        <v>6.3156240031119901E-2</v>
      </c>
    </row>
    <row r="1132" spans="1:8" x14ac:dyDescent="0.2">
      <c r="A1132" s="1563">
        <v>2004</v>
      </c>
      <c r="B1132" s="1559" t="s">
        <v>3053</v>
      </c>
      <c r="C1132" s="1568">
        <v>1.87</v>
      </c>
      <c r="D1132" s="1565">
        <v>0.82</v>
      </c>
      <c r="E1132" s="1562">
        <f t="shared" si="68"/>
        <v>0.43850267379679142</v>
      </c>
      <c r="F1132" s="1562">
        <f t="shared" si="69"/>
        <v>0.56149732620320858</v>
      </c>
      <c r="G1132" s="1562">
        <f t="shared" si="70"/>
        <v>1.6304347826086918E-2</v>
      </c>
      <c r="H1132" s="1562">
        <f t="shared" si="71"/>
        <v>-4.2961772391240348E-2</v>
      </c>
    </row>
    <row r="1133" spans="1:8" x14ac:dyDescent="0.2">
      <c r="A1133" s="1563">
        <v>2005</v>
      </c>
      <c r="B1133" s="1559" t="s">
        <v>3053</v>
      </c>
      <c r="C1133" s="1560">
        <v>1.92</v>
      </c>
      <c r="D1133" s="1565">
        <v>0.96</v>
      </c>
      <c r="E1133" s="1562">
        <f t="shared" si="68"/>
        <v>0.5</v>
      </c>
      <c r="F1133" s="1562">
        <f t="shared" si="69"/>
        <v>0.5</v>
      </c>
      <c r="G1133" s="1562">
        <f t="shared" si="70"/>
        <v>2.6737967914438387E-2</v>
      </c>
      <c r="H1133" s="1562">
        <f t="shared" si="71"/>
        <v>0.13656458360570392</v>
      </c>
    </row>
    <row r="1134" spans="1:8" x14ac:dyDescent="0.2">
      <c r="A1134" s="1563">
        <v>2006</v>
      </c>
      <c r="B1134" s="1559" t="s">
        <v>3053</v>
      </c>
      <c r="C1134" s="1560">
        <v>2.29</v>
      </c>
      <c r="D1134" s="1565">
        <v>1.1000000000000001</v>
      </c>
      <c r="E1134" s="1562">
        <f t="shared" si="68"/>
        <v>0.48034934497816595</v>
      </c>
      <c r="F1134" s="1562">
        <f t="shared" si="69"/>
        <v>0.51965065502183405</v>
      </c>
      <c r="G1134" s="1562">
        <f t="shared" si="70"/>
        <v>0.19270833333333348</v>
      </c>
      <c r="H1134" s="1562">
        <f t="shared" si="71"/>
        <v>0.12597051519231231</v>
      </c>
    </row>
    <row r="1135" spans="1:8" x14ac:dyDescent="0.2">
      <c r="A1135" s="1563">
        <v>2007</v>
      </c>
      <c r="B1135" s="1559" t="s">
        <v>3053</v>
      </c>
      <c r="C1135" s="1560">
        <v>2.63</v>
      </c>
      <c r="D1135" s="1565">
        <v>1.22</v>
      </c>
      <c r="E1135" s="1562">
        <f t="shared" si="68"/>
        <v>0.46387832699619774</v>
      </c>
      <c r="F1135" s="1562">
        <f t="shared" si="69"/>
        <v>0.53612167300380231</v>
      </c>
      <c r="G1135" s="1562">
        <f t="shared" si="70"/>
        <v>0.14847161572052392</v>
      </c>
      <c r="H1135" s="1562">
        <f t="shared" si="71"/>
        <v>9.6276192048207518E-2</v>
      </c>
    </row>
    <row r="1136" spans="1:8" x14ac:dyDescent="0.2">
      <c r="A1136" s="1563">
        <v>2008</v>
      </c>
      <c r="B1136" s="1559" t="s">
        <v>3053</v>
      </c>
      <c r="C1136" s="1560">
        <v>2.4500000000000002</v>
      </c>
      <c r="D1136" s="1565">
        <v>1.34</v>
      </c>
      <c r="E1136" s="1562">
        <f t="shared" si="68"/>
        <v>0.54693877551020409</v>
      </c>
      <c r="F1136" s="1562">
        <f t="shared" si="69"/>
        <v>0.45306122448979591</v>
      </c>
      <c r="G1136" s="1562">
        <f t="shared" si="70"/>
        <v>-6.8441064638783189E-2</v>
      </c>
      <c r="H1136" s="1562">
        <f t="shared" si="71"/>
        <v>9.2339883903167233E-2</v>
      </c>
    </row>
    <row r="1137" spans="1:8" x14ac:dyDescent="0.2">
      <c r="A1137" s="1563">
        <v>2009</v>
      </c>
      <c r="B1137" s="1559" t="s">
        <v>3053</v>
      </c>
      <c r="C1137" s="1560">
        <v>1.19</v>
      </c>
      <c r="D1137" s="1565">
        <v>1.38</v>
      </c>
      <c r="E1137" s="1562">
        <f t="shared" si="68"/>
        <v>1.1596638655462184</v>
      </c>
      <c r="F1137" s="1562">
        <f t="shared" si="69"/>
        <v>-0.15966386554621836</v>
      </c>
      <c r="G1137" s="1562">
        <f t="shared" si="70"/>
        <v>-0.51428571428571435</v>
      </c>
      <c r="H1137" s="1562">
        <f t="shared" si="71"/>
        <v>0.19519702676031009</v>
      </c>
    </row>
    <row r="1138" spans="1:8" x14ac:dyDescent="0.2">
      <c r="A1138" s="1563">
        <v>2010</v>
      </c>
      <c r="B1138" s="1559" t="s">
        <v>3053</v>
      </c>
      <c r="C1138" s="1560">
        <v>2.29</v>
      </c>
      <c r="D1138" s="1565">
        <v>1.4</v>
      </c>
      <c r="E1138" s="1562">
        <f t="shared" si="68"/>
        <v>0.611353711790393</v>
      </c>
      <c r="F1138" s="1562">
        <f t="shared" si="69"/>
        <v>0.388646288209607</v>
      </c>
      <c r="G1138" s="1562">
        <f t="shared" si="70"/>
        <v>0.92436974789915971</v>
      </c>
      <c r="H1138" s="1562">
        <f t="shared" si="71"/>
        <v>9.4827410460244007E-3</v>
      </c>
    </row>
    <row r="1139" spans="1:8" x14ac:dyDescent="0.2">
      <c r="A1139" s="1563">
        <v>2011</v>
      </c>
      <c r="B1139" s="1559" t="s">
        <v>3053</v>
      </c>
      <c r="C1139" s="1560">
        <v>2.61</v>
      </c>
      <c r="D1139" s="1565">
        <v>1.4</v>
      </c>
      <c r="E1139" s="1562">
        <f t="shared" si="68"/>
        <v>0.53639846743295017</v>
      </c>
      <c r="F1139" s="1562">
        <f t="shared" si="69"/>
        <v>0.46360153256704983</v>
      </c>
      <c r="G1139" s="1562">
        <f t="shared" si="70"/>
        <v>0.13973799126637543</v>
      </c>
      <c r="H1139" s="1562">
        <f t="shared" si="71"/>
        <v>1.697818076743287E-2</v>
      </c>
    </row>
    <row r="1140" spans="1:8" x14ac:dyDescent="0.2">
      <c r="A1140" s="1563">
        <v>2012</v>
      </c>
      <c r="B1140" s="1559" t="s">
        <v>3053</v>
      </c>
      <c r="C1140" s="1560">
        <v>2.61</v>
      </c>
      <c r="D1140" s="1565">
        <v>1.44</v>
      </c>
      <c r="E1140" s="1562">
        <f t="shared" si="68"/>
        <v>0.55172413793103448</v>
      </c>
      <c r="F1140" s="1562">
        <f t="shared" si="69"/>
        <v>0.44827586206896552</v>
      </c>
      <c r="G1140" s="1562">
        <f t="shared" si="70"/>
        <v>0</v>
      </c>
      <c r="H1140" s="1562">
        <f t="shared" si="71"/>
        <v>-3.1767338945828796E-2</v>
      </c>
    </row>
    <row r="1141" spans="1:8" x14ac:dyDescent="0.2">
      <c r="A1141" s="1563">
        <v>2013</v>
      </c>
      <c r="B1141" s="1559" t="s">
        <v>3053</v>
      </c>
      <c r="C1141" s="1560">
        <v>2.38</v>
      </c>
      <c r="D1141" s="1565">
        <v>1.47</v>
      </c>
      <c r="E1141" s="1562">
        <f t="shared" si="68"/>
        <v>0.61764705882352944</v>
      </c>
      <c r="F1141" s="1562">
        <f t="shared" si="69"/>
        <v>0.38235294117647056</v>
      </c>
      <c r="G1141" s="1562">
        <f t="shared" si="70"/>
        <v>-8.8122605363984641E-2</v>
      </c>
      <c r="H1141" s="1562">
        <f t="shared" si="71"/>
        <v>3.0406945160143528E-2</v>
      </c>
    </row>
    <row r="1142" spans="1:8" x14ac:dyDescent="0.2">
      <c r="A1142" s="1563">
        <v>2014</v>
      </c>
      <c r="B1142" s="1559" t="s">
        <v>3053</v>
      </c>
      <c r="C1142" s="1560">
        <v>2.38</v>
      </c>
      <c r="D1142" s="1565">
        <v>1.49</v>
      </c>
      <c r="E1142" s="1562">
        <f t="shared" si="68"/>
        <v>0.62605042016806722</v>
      </c>
      <c r="F1142" s="1562">
        <f t="shared" si="69"/>
        <v>0.37394957983193278</v>
      </c>
      <c r="G1142" s="1562">
        <f t="shared" si="70"/>
        <v>0</v>
      </c>
      <c r="H1142" s="1562">
        <f t="shared" si="71"/>
        <v>1.4127875392701661E-2</v>
      </c>
    </row>
    <row r="1143" spans="1:8" x14ac:dyDescent="0.2">
      <c r="A1143" s="1563">
        <v>2015</v>
      </c>
      <c r="B1143" s="1559" t="s">
        <v>3053</v>
      </c>
      <c r="C1143" s="1560">
        <v>2.37</v>
      </c>
      <c r="D1143" s="1565">
        <v>1.5</v>
      </c>
      <c r="E1143" s="1562">
        <f t="shared" si="68"/>
        <v>0.63291139240506322</v>
      </c>
      <c r="F1143" s="1562">
        <f t="shared" si="69"/>
        <v>0.36708860759493678</v>
      </c>
      <c r="G1143" s="1562">
        <f t="shared" si="70"/>
        <v>-4.2016806722687816E-3</v>
      </c>
      <c r="H1143" s="1562">
        <f t="shared" si="71"/>
        <v>-1.2879889738667383E-2</v>
      </c>
    </row>
    <row r="1144" spans="1:8" x14ac:dyDescent="0.2">
      <c r="A1144" s="1563">
        <v>2016</v>
      </c>
      <c r="B1144" s="1559" t="s">
        <v>3053</v>
      </c>
      <c r="C1144" s="1560">
        <v>2.79</v>
      </c>
      <c r="D1144" s="1564">
        <v>1.52</v>
      </c>
      <c r="E1144" s="1562">
        <f t="shared" si="68"/>
        <v>0.54480286738351258</v>
      </c>
      <c r="F1144" s="1562">
        <f t="shared" si="69"/>
        <v>0.45519713261648742</v>
      </c>
      <c r="G1144" s="1562">
        <f t="shared" si="70"/>
        <v>0.17721518987341778</v>
      </c>
      <c r="H1144" s="1562">
        <f t="shared" si="71"/>
        <v>-0.19636214339962546</v>
      </c>
    </row>
    <row r="1145" spans="1:8" x14ac:dyDescent="0.2">
      <c r="A1145" s="1563">
        <v>2017</v>
      </c>
      <c r="B1145" s="1559" t="s">
        <v>3053</v>
      </c>
      <c r="C1145" s="1560">
        <v>2.11</v>
      </c>
      <c r="D1145" s="1564">
        <v>1.58</v>
      </c>
      <c r="E1145" s="1562">
        <f t="shared" si="68"/>
        <v>0.74881516587677732</v>
      </c>
      <c r="F1145" s="1562">
        <f t="shared" si="69"/>
        <v>0.25118483412322268</v>
      </c>
      <c r="G1145" s="1562">
        <f t="shared" si="70"/>
        <v>-0.24372759856630832</v>
      </c>
      <c r="H1145" s="1562">
        <f t="shared" si="71"/>
        <v>0.18445884801174933</v>
      </c>
    </row>
    <row r="1146" spans="1:8" x14ac:dyDescent="0.2">
      <c r="A1146" s="1563">
        <v>2018</v>
      </c>
      <c r="B1146" s="1559" t="s">
        <v>3053</v>
      </c>
      <c r="C1146" s="1564">
        <v>2.58</v>
      </c>
      <c r="D1146" s="1564">
        <v>1.64</v>
      </c>
      <c r="E1146" s="1562">
        <f t="shared" si="68"/>
        <v>0.63565891472868208</v>
      </c>
      <c r="F1146" s="1562">
        <f t="shared" si="69"/>
        <v>0.36434108527131792</v>
      </c>
      <c r="G1146" s="1562">
        <f t="shared" si="70"/>
        <v>0.22274881516587697</v>
      </c>
      <c r="H1146" s="1562">
        <f t="shared" si="71"/>
        <v>0.16685943958850305</v>
      </c>
    </row>
    <row r="1147" spans="1:8" x14ac:dyDescent="0.2">
      <c r="A1147" s="1563">
        <v>2019</v>
      </c>
      <c r="B1147" s="1559" t="s">
        <v>3053</v>
      </c>
      <c r="C1147" s="1564">
        <v>2.37</v>
      </c>
      <c r="D1147" s="1564">
        <v>1.65</v>
      </c>
      <c r="E1147" s="1562">
        <f t="shared" si="68"/>
        <v>0.69620253164556956</v>
      </c>
      <c r="F1147" s="1562">
        <f t="shared" si="69"/>
        <v>0.30379746835443044</v>
      </c>
      <c r="G1147" s="1562">
        <f t="shared" si="70"/>
        <v>-8.1395348837209336E-2</v>
      </c>
      <c r="H1147" s="1562">
        <f t="shared" si="71"/>
        <v>0.19313850935594487</v>
      </c>
    </row>
    <row r="1148" spans="1:8" x14ac:dyDescent="0.2">
      <c r="A1148" s="1563">
        <v>2020</v>
      </c>
      <c r="B1148" s="1559" t="s">
        <v>3053</v>
      </c>
      <c r="C1148" s="1564">
        <v>2.04</v>
      </c>
      <c r="D1148" s="1564">
        <v>1.66</v>
      </c>
      <c r="E1148" s="1562">
        <f t="shared" si="68"/>
        <v>0.81372549019607843</v>
      </c>
      <c r="F1148" s="1562">
        <f t="shared" si="69"/>
        <v>0.18627450980392157</v>
      </c>
      <c r="G1148" s="1562">
        <f t="shared" si="70"/>
        <v>-0.139240506329114</v>
      </c>
      <c r="H1148" s="1562" t="str">
        <f t="shared" si="71"/>
        <v>N/A</v>
      </c>
    </row>
    <row r="1149" spans="1:8" x14ac:dyDescent="0.2">
      <c r="A1149" s="1563">
        <v>2021</v>
      </c>
      <c r="B1149" s="1559" t="s">
        <v>3053</v>
      </c>
      <c r="C1149" s="1567">
        <v>0.53</v>
      </c>
      <c r="D1149" s="1564">
        <v>1.66</v>
      </c>
      <c r="E1149" s="1562">
        <f t="shared" si="68"/>
        <v>3.132075471698113</v>
      </c>
      <c r="F1149" s="1562">
        <f t="shared" si="69"/>
        <v>-2.132075471698113</v>
      </c>
      <c r="G1149" s="1562">
        <f t="shared" si="70"/>
        <v>-0.74019607843137258</v>
      </c>
      <c r="H1149" s="1562" t="str">
        <f t="shared" si="71"/>
        <v>N/A</v>
      </c>
    </row>
    <row r="1150" spans="1:8" x14ac:dyDescent="0.2">
      <c r="A1150" s="1563">
        <v>2022</v>
      </c>
      <c r="B1150" s="1559" t="s">
        <v>3053</v>
      </c>
      <c r="C1150" s="1567">
        <v>1.41</v>
      </c>
      <c r="D1150" s="1564">
        <v>0.88</v>
      </c>
      <c r="E1150" s="1562">
        <f t="shared" si="68"/>
        <v>0.62411347517730498</v>
      </c>
      <c r="F1150" s="1562">
        <f t="shared" si="69"/>
        <v>0.37588652482269502</v>
      </c>
      <c r="G1150" s="1562">
        <f t="shared" si="70"/>
        <v>1.6603773584905657</v>
      </c>
      <c r="H1150" s="1562" t="str">
        <f t="shared" si="71"/>
        <v>N/A</v>
      </c>
    </row>
    <row r="1151" spans="1:8" x14ac:dyDescent="0.2">
      <c r="A1151" s="1563">
        <v>2023</v>
      </c>
      <c r="B1151" s="1559" t="s">
        <v>3053</v>
      </c>
      <c r="C1151" s="1567">
        <v>1.6</v>
      </c>
      <c r="D1151" s="1564">
        <v>0.95</v>
      </c>
      <c r="E1151" s="1562">
        <f t="shared" si="68"/>
        <v>0.59374999999999989</v>
      </c>
      <c r="F1151" s="1562">
        <f t="shared" si="69"/>
        <v>0.40625000000000011</v>
      </c>
      <c r="G1151" s="1562">
        <f t="shared" si="70"/>
        <v>0.13475177304964547</v>
      </c>
      <c r="H1151" s="1562" t="str">
        <f t="shared" si="71"/>
        <v>N/A</v>
      </c>
    </row>
    <row r="1152" spans="1:8" x14ac:dyDescent="0.2">
      <c r="A1152" s="1563">
        <v>2024</v>
      </c>
      <c r="B1152" s="1559" t="s">
        <v>3053</v>
      </c>
      <c r="C1152" s="1567">
        <v>1.68</v>
      </c>
      <c r="D1152" s="1564">
        <v>1.03</v>
      </c>
      <c r="E1152" s="1562">
        <f t="shared" si="68"/>
        <v>0.61309523809523814</v>
      </c>
      <c r="F1152" s="1562">
        <f t="shared" si="69"/>
        <v>0.38690476190476186</v>
      </c>
      <c r="G1152" s="1562">
        <f t="shared" si="70"/>
        <v>4.9999999999999822E-2</v>
      </c>
      <c r="H1152" s="1562" t="str">
        <f t="shared" si="71"/>
        <v>N/A</v>
      </c>
    </row>
    <row r="1153" spans="1:8" x14ac:dyDescent="0.2">
      <c r="A1153" s="1559">
        <v>1997</v>
      </c>
      <c r="B1153" s="1559" t="s">
        <v>2952</v>
      </c>
      <c r="C1153" s="1565">
        <v>1.58</v>
      </c>
      <c r="D1153" s="1565">
        <v>1.3</v>
      </c>
      <c r="E1153" s="1562">
        <f t="shared" si="68"/>
        <v>0.82278481012658222</v>
      </c>
      <c r="F1153" s="1562">
        <f t="shared" si="69"/>
        <v>0.17721518987341778</v>
      </c>
      <c r="G1153" s="1562" t="str">
        <f t="shared" si="70"/>
        <v>N/A</v>
      </c>
      <c r="H1153" s="1562">
        <f t="shared" si="71"/>
        <v>4.0232836132709046E-2</v>
      </c>
    </row>
    <row r="1154" spans="1:8" x14ac:dyDescent="0.2">
      <c r="A1154" s="1559">
        <v>1998</v>
      </c>
      <c r="B1154" s="1559" t="s">
        <v>2952</v>
      </c>
      <c r="C1154" s="1565">
        <v>1.73</v>
      </c>
      <c r="D1154" s="1565">
        <v>1.34</v>
      </c>
      <c r="E1154" s="1562">
        <f t="shared" si="68"/>
        <v>0.77456647398843936</v>
      </c>
      <c r="F1154" s="1562">
        <f t="shared" si="69"/>
        <v>0.22543352601156064</v>
      </c>
      <c r="G1154" s="1562">
        <f t="shared" si="70"/>
        <v>9.4936708860759333E-2</v>
      </c>
      <c r="H1154" s="1562">
        <f t="shared" si="71"/>
        <v>3.4218467333530157E-2</v>
      </c>
    </row>
    <row r="1155" spans="1:8" x14ac:dyDescent="0.2">
      <c r="A1155" s="1559">
        <v>1999</v>
      </c>
      <c r="B1155" s="1559" t="s">
        <v>2952</v>
      </c>
      <c r="C1155" s="1565">
        <v>1.83</v>
      </c>
      <c r="D1155" s="1565">
        <v>1.34</v>
      </c>
      <c r="E1155" s="1562">
        <f t="shared" si="68"/>
        <v>0.73224043715846998</v>
      </c>
      <c r="F1155" s="1562">
        <f t="shared" si="69"/>
        <v>0.26775956284153002</v>
      </c>
      <c r="G1155" s="1562">
        <f t="shared" si="70"/>
        <v>5.7803468208092568E-2</v>
      </c>
      <c r="H1155" s="1562">
        <f t="shared" si="71"/>
        <v>3.1794829529475099E-2</v>
      </c>
    </row>
    <row r="1156" spans="1:8" x14ac:dyDescent="0.2">
      <c r="A1156" s="1559">
        <v>2000</v>
      </c>
      <c r="B1156" s="1559" t="s">
        <v>2952</v>
      </c>
      <c r="C1156" s="1565">
        <v>2.0099999999999998</v>
      </c>
      <c r="D1156" s="1565">
        <v>1.34</v>
      </c>
      <c r="E1156" s="1562">
        <f t="shared" si="68"/>
        <v>0.66666666666666674</v>
      </c>
      <c r="F1156" s="1562">
        <f t="shared" si="69"/>
        <v>0.33333333333333326</v>
      </c>
      <c r="G1156" s="1562">
        <f t="shared" si="70"/>
        <v>9.8360655737704805E-2</v>
      </c>
      <c r="H1156" s="1562">
        <f t="shared" si="71"/>
        <v>1.8918814886788503E-2</v>
      </c>
    </row>
    <row r="1157" spans="1:8" x14ac:dyDescent="0.2">
      <c r="A1157" s="1559">
        <v>2001</v>
      </c>
      <c r="B1157" s="1559" t="s">
        <v>2952</v>
      </c>
      <c r="C1157" s="1565">
        <v>1.61</v>
      </c>
      <c r="D1157" s="1565">
        <v>1.34</v>
      </c>
      <c r="E1157" s="1562">
        <f t="shared" ref="E1157:E1220" si="72">IF(C1157&lt;0,"N/A",IFERROR(D1157/C1157,"N/A"))</f>
        <v>0.83229813664596275</v>
      </c>
      <c r="F1157" s="1562">
        <f t="shared" ref="F1157:F1220" si="73">IFERROR(1-E1157,"N/A")</f>
        <v>0.16770186335403725</v>
      </c>
      <c r="G1157" s="1562">
        <f t="shared" ref="G1157:G1220" si="74">IF(B1157=B1156, IFERROR(C1157/C1156-1, "N/A"), "N/A")</f>
        <v>-0.19900497512437798</v>
      </c>
      <c r="H1157" s="1562">
        <f t="shared" ref="H1157:H1220" si="75">IF((B1158=B1159)*(B1159=B1160)*(B1160=B1161)*(B1161=B1162), IF(COUNTIF(G1158:G1162,"N/A")+COUNTIF(G1158:G1162,"")=0, AVERAGE(G1158:G1162), "N/A"), "N/A")</f>
        <v>5.5902908503213423E-2</v>
      </c>
    </row>
    <row r="1158" spans="1:8" x14ac:dyDescent="0.2">
      <c r="A1158" s="1559">
        <v>2002</v>
      </c>
      <c r="B1158" s="1559" t="s">
        <v>2952</v>
      </c>
      <c r="C1158" s="1565">
        <v>1.85</v>
      </c>
      <c r="D1158" s="1565">
        <v>1.36</v>
      </c>
      <c r="E1158" s="1562">
        <f t="shared" si="72"/>
        <v>0.73513513513513518</v>
      </c>
      <c r="F1158" s="1562">
        <f t="shared" si="73"/>
        <v>0.26486486486486482</v>
      </c>
      <c r="G1158" s="1562">
        <f t="shared" si="74"/>
        <v>0.14906832298136652</v>
      </c>
      <c r="H1158" s="1562">
        <f t="shared" si="75"/>
        <v>4.3232101049797245E-2</v>
      </c>
    </row>
    <row r="1159" spans="1:8" x14ac:dyDescent="0.2">
      <c r="A1159" s="1563">
        <v>2003</v>
      </c>
      <c r="B1159" s="1559" t="s">
        <v>2952</v>
      </c>
      <c r="C1159" s="1565">
        <v>1.97</v>
      </c>
      <c r="D1159" s="1565">
        <v>1.39</v>
      </c>
      <c r="E1159" s="1562">
        <f t="shared" si="72"/>
        <v>0.70558375634517767</v>
      </c>
      <c r="F1159" s="1562">
        <f t="shared" si="73"/>
        <v>0.29441624365482233</v>
      </c>
      <c r="G1159" s="1562">
        <f t="shared" si="74"/>
        <v>6.4864864864864868E-2</v>
      </c>
      <c r="H1159" s="1562">
        <f t="shared" si="75"/>
        <v>2.7627549129455864E-2</v>
      </c>
    </row>
    <row r="1160" spans="1:8" x14ac:dyDescent="0.2">
      <c r="A1160" s="1563">
        <v>2004</v>
      </c>
      <c r="B1160" s="1559" t="s">
        <v>2952</v>
      </c>
      <c r="C1160" s="1565">
        <v>2.06</v>
      </c>
      <c r="D1160" s="1565">
        <v>1.42</v>
      </c>
      <c r="E1160" s="1562">
        <f t="shared" si="72"/>
        <v>0.68932038834951448</v>
      </c>
      <c r="F1160" s="1562">
        <f t="shared" si="73"/>
        <v>0.31067961165048552</v>
      </c>
      <c r="G1160" s="1562">
        <f t="shared" si="74"/>
        <v>4.5685279187817285E-2</v>
      </c>
      <c r="H1160" s="1562">
        <f t="shared" si="75"/>
        <v>2.4712715514114626E-2</v>
      </c>
    </row>
    <row r="1161" spans="1:8" x14ac:dyDescent="0.2">
      <c r="A1161" s="1563">
        <v>2005</v>
      </c>
      <c r="B1161" s="1559" t="s">
        <v>2952</v>
      </c>
      <c r="C1161" s="1565">
        <v>2.13</v>
      </c>
      <c r="D1161" s="1565">
        <v>1.48</v>
      </c>
      <c r="E1161" s="1562">
        <f t="shared" si="72"/>
        <v>0.69483568075117375</v>
      </c>
      <c r="F1161" s="1562">
        <f t="shared" si="73"/>
        <v>0.30516431924882625</v>
      </c>
      <c r="G1161" s="1562">
        <f t="shared" si="74"/>
        <v>3.398058252427183E-2</v>
      </c>
      <c r="H1161" s="1562">
        <f t="shared" si="75"/>
        <v>2.1364874871329209E-2</v>
      </c>
    </row>
    <row r="1162" spans="1:8" x14ac:dyDescent="0.2">
      <c r="A1162" s="1563">
        <v>2006</v>
      </c>
      <c r="B1162" s="1559" t="s">
        <v>2952</v>
      </c>
      <c r="C1162" s="1565">
        <v>2.1</v>
      </c>
      <c r="D1162" s="1565">
        <v>1.54</v>
      </c>
      <c r="E1162" s="1562">
        <f t="shared" si="72"/>
        <v>0.73333333333333328</v>
      </c>
      <c r="F1162" s="1562">
        <f t="shared" si="73"/>
        <v>0.26666666666666672</v>
      </c>
      <c r="G1162" s="1562">
        <f t="shared" si="74"/>
        <v>-1.4084507042253391E-2</v>
      </c>
      <c r="H1162" s="1562">
        <f t="shared" si="75"/>
        <v>4.0283471195034129E-2</v>
      </c>
    </row>
    <row r="1163" spans="1:8" x14ac:dyDescent="0.2">
      <c r="A1163" s="1563">
        <v>2007</v>
      </c>
      <c r="B1163" s="1559" t="s">
        <v>2952</v>
      </c>
      <c r="C1163" s="1565">
        <v>2.2799999999999998</v>
      </c>
      <c r="D1163" s="1565">
        <v>1.6</v>
      </c>
      <c r="E1163" s="1562">
        <f t="shared" si="72"/>
        <v>0.70175438596491235</v>
      </c>
      <c r="F1163" s="1562">
        <f t="shared" si="73"/>
        <v>0.29824561403508765</v>
      </c>
      <c r="G1163" s="1562">
        <f t="shared" si="74"/>
        <v>8.5714285714285632E-2</v>
      </c>
      <c r="H1163" s="1562">
        <f t="shared" si="75"/>
        <v>3.2552378758059365E-2</v>
      </c>
    </row>
    <row r="1164" spans="1:8" x14ac:dyDescent="0.2">
      <c r="A1164" s="1563">
        <v>2008</v>
      </c>
      <c r="B1164" s="1559" t="s">
        <v>2952</v>
      </c>
      <c r="C1164" s="1565">
        <v>2.25</v>
      </c>
      <c r="D1164" s="1565">
        <v>1.66</v>
      </c>
      <c r="E1164" s="1562">
        <f t="shared" si="72"/>
        <v>0.73777777777777775</v>
      </c>
      <c r="F1164" s="1562">
        <f t="shared" si="73"/>
        <v>0.26222222222222225</v>
      </c>
      <c r="G1164" s="1562">
        <f t="shared" si="74"/>
        <v>-1.3157894736842035E-2</v>
      </c>
      <c r="H1164" s="1562">
        <f t="shared" si="75"/>
        <v>3.7431148716663733E-2</v>
      </c>
    </row>
    <row r="1165" spans="1:8" x14ac:dyDescent="0.2">
      <c r="A1165" s="1563">
        <v>2009</v>
      </c>
      <c r="B1165" s="1559" t="s">
        <v>2952</v>
      </c>
      <c r="C1165" s="1565">
        <v>2.3199999999999998</v>
      </c>
      <c r="D1165" s="1565">
        <v>1.73</v>
      </c>
      <c r="E1165" s="1562">
        <f t="shared" si="72"/>
        <v>0.74568965517241381</v>
      </c>
      <c r="F1165" s="1562">
        <f t="shared" si="73"/>
        <v>0.25431034482758619</v>
      </c>
      <c r="G1165" s="1562">
        <f t="shared" si="74"/>
        <v>3.1111111111111089E-2</v>
      </c>
      <c r="H1165" s="1562">
        <f t="shared" si="75"/>
        <v>3.6394111679626695E-2</v>
      </c>
    </row>
    <row r="1166" spans="1:8" x14ac:dyDescent="0.2">
      <c r="A1166" s="1563">
        <v>2010</v>
      </c>
      <c r="B1166" s="1559" t="s">
        <v>2952</v>
      </c>
      <c r="C1166" s="1565">
        <v>2.36</v>
      </c>
      <c r="D1166" s="1565">
        <v>1.8</v>
      </c>
      <c r="E1166" s="1562">
        <f t="shared" si="72"/>
        <v>0.76271186440677974</v>
      </c>
      <c r="F1166" s="1562">
        <f t="shared" si="73"/>
        <v>0.23728813559322026</v>
      </c>
      <c r="G1166" s="1562">
        <f t="shared" si="74"/>
        <v>1.7241379310344751E-2</v>
      </c>
      <c r="H1166" s="1562">
        <f t="shared" si="75"/>
        <v>3.7999987442106462E-2</v>
      </c>
    </row>
    <row r="1167" spans="1:8" x14ac:dyDescent="0.2">
      <c r="A1167" s="1563">
        <v>2011</v>
      </c>
      <c r="B1167" s="1559" t="s">
        <v>2952</v>
      </c>
      <c r="C1167" s="1565">
        <v>2.5499999999999998</v>
      </c>
      <c r="D1167" s="1565">
        <v>1.87</v>
      </c>
      <c r="E1167" s="1562">
        <f t="shared" si="72"/>
        <v>0.73333333333333339</v>
      </c>
      <c r="F1167" s="1562">
        <f t="shared" si="73"/>
        <v>0.26666666666666661</v>
      </c>
      <c r="G1167" s="1562">
        <f t="shared" si="74"/>
        <v>8.0508474576271194E-2</v>
      </c>
      <c r="H1167" s="1562">
        <f t="shared" si="75"/>
        <v>2.1194067174739574E-2</v>
      </c>
    </row>
    <row r="1168" spans="1:8" x14ac:dyDescent="0.2">
      <c r="A1168" s="1563">
        <v>2012</v>
      </c>
      <c r="B1168" s="1559" t="s">
        <v>2952</v>
      </c>
      <c r="C1168" s="1565">
        <v>2.67</v>
      </c>
      <c r="D1168" s="1565">
        <v>1.94</v>
      </c>
      <c r="E1168" s="1562">
        <f t="shared" si="72"/>
        <v>0.72659176029962547</v>
      </c>
      <c r="F1168" s="1562">
        <f t="shared" si="73"/>
        <v>0.27340823970037453</v>
      </c>
      <c r="G1168" s="1562">
        <f t="shared" si="74"/>
        <v>4.705882352941182E-2</v>
      </c>
      <c r="H1168" s="1562">
        <f t="shared" si="75"/>
        <v>3.8637426143768881E-2</v>
      </c>
    </row>
    <row r="1169" spans="1:8" x14ac:dyDescent="0.2">
      <c r="A1169" s="1563">
        <v>2013</v>
      </c>
      <c r="B1169" s="1559" t="s">
        <v>2952</v>
      </c>
      <c r="C1169" s="1565">
        <v>2.7</v>
      </c>
      <c r="D1169" s="1565">
        <v>2.0099999999999998</v>
      </c>
      <c r="E1169" s="1562">
        <f t="shared" si="72"/>
        <v>0.74444444444444435</v>
      </c>
      <c r="F1169" s="1562">
        <f t="shared" si="73"/>
        <v>0.25555555555555565</v>
      </c>
      <c r="G1169" s="1562">
        <f t="shared" si="74"/>
        <v>1.1235955056179803E-2</v>
      </c>
      <c r="H1169" s="1562">
        <f t="shared" si="75"/>
        <v>2.3306122983000211E-2</v>
      </c>
    </row>
    <row r="1170" spans="1:8" x14ac:dyDescent="0.2">
      <c r="A1170" s="1563">
        <v>2014</v>
      </c>
      <c r="B1170" s="1559" t="s">
        <v>2952</v>
      </c>
      <c r="C1170" s="1565">
        <v>2.77</v>
      </c>
      <c r="D1170" s="1565">
        <v>2.08</v>
      </c>
      <c r="E1170" s="1562">
        <f t="shared" si="72"/>
        <v>0.75090252707581229</v>
      </c>
      <c r="F1170" s="1562">
        <f t="shared" si="73"/>
        <v>0.24909747292418771</v>
      </c>
      <c r="G1170" s="1562">
        <f t="shared" si="74"/>
        <v>2.5925925925925908E-2</v>
      </c>
      <c r="H1170" s="1562">
        <f t="shared" si="75"/>
        <v>2.9454271131148357E-2</v>
      </c>
    </row>
    <row r="1171" spans="1:8" x14ac:dyDescent="0.2">
      <c r="A1171" s="1563">
        <v>2015</v>
      </c>
      <c r="B1171" s="1559" t="s">
        <v>2952</v>
      </c>
      <c r="C1171" s="1565">
        <v>2.84</v>
      </c>
      <c r="D1171" s="1565">
        <v>2.15</v>
      </c>
      <c r="E1171" s="1562">
        <f t="shared" si="72"/>
        <v>0.75704225352112675</v>
      </c>
      <c r="F1171" s="1562">
        <f t="shared" si="73"/>
        <v>0.24295774647887325</v>
      </c>
      <c r="G1171" s="1562">
        <f t="shared" si="74"/>
        <v>2.5270758122743597E-2</v>
      </c>
      <c r="H1171" s="1562">
        <f t="shared" si="75"/>
        <v>2.9447438118587032E-2</v>
      </c>
    </row>
    <row r="1172" spans="1:8" x14ac:dyDescent="0.2">
      <c r="A1172" s="1563">
        <v>2016</v>
      </c>
      <c r="B1172" s="1559" t="s">
        <v>2952</v>
      </c>
      <c r="C1172" s="1564">
        <v>2.83</v>
      </c>
      <c r="D1172" s="1564">
        <v>2.2200000000000002</v>
      </c>
      <c r="E1172" s="1562">
        <f t="shared" si="72"/>
        <v>0.78445229681978801</v>
      </c>
      <c r="F1172" s="1562">
        <f t="shared" si="73"/>
        <v>0.21554770318021199</v>
      </c>
      <c r="G1172" s="1562">
        <f t="shared" si="74"/>
        <v>-3.5211267605632646E-3</v>
      </c>
      <c r="H1172" s="1562">
        <f t="shared" si="75"/>
        <v>4.0613201932238163E-2</v>
      </c>
    </row>
    <row r="1173" spans="1:8" x14ac:dyDescent="0.2">
      <c r="A1173" s="1563">
        <v>2017</v>
      </c>
      <c r="B1173" s="1559" t="s">
        <v>2952</v>
      </c>
      <c r="C1173" s="1564">
        <v>3.21</v>
      </c>
      <c r="D1173" s="1564">
        <v>2.2999999999999998</v>
      </c>
      <c r="E1173" s="1562">
        <f t="shared" si="72"/>
        <v>0.71651090342679125</v>
      </c>
      <c r="F1173" s="1562">
        <f t="shared" si="73"/>
        <v>0.28348909657320875</v>
      </c>
      <c r="G1173" s="1562">
        <f t="shared" si="74"/>
        <v>0.13427561837455837</v>
      </c>
      <c r="H1173" s="1562">
        <f t="shared" si="75"/>
        <v>2.4869189368437607E-2</v>
      </c>
    </row>
    <row r="1174" spans="1:8" x14ac:dyDescent="0.2">
      <c r="A1174" s="1563">
        <v>2018</v>
      </c>
      <c r="B1174" s="1559" t="s">
        <v>2952</v>
      </c>
      <c r="C1174" s="1564">
        <v>3</v>
      </c>
      <c r="D1174" s="1564">
        <v>2.38</v>
      </c>
      <c r="E1174" s="1562">
        <f t="shared" si="72"/>
        <v>0.79333333333333333</v>
      </c>
      <c r="F1174" s="1562">
        <f t="shared" si="73"/>
        <v>0.20666666666666667</v>
      </c>
      <c r="G1174" s="1562">
        <f t="shared" si="74"/>
        <v>-6.5420560747663559E-2</v>
      </c>
      <c r="H1174" s="1562">
        <f t="shared" si="75"/>
        <v>3.9615351379466188E-2</v>
      </c>
    </row>
    <row r="1175" spans="1:8" x14ac:dyDescent="0.2">
      <c r="A1175" s="1563">
        <v>2019</v>
      </c>
      <c r="B1175" s="1559" t="s">
        <v>2952</v>
      </c>
      <c r="C1175" s="1564">
        <v>3.17</v>
      </c>
      <c r="D1175" s="1564">
        <v>2.46</v>
      </c>
      <c r="E1175" s="1562">
        <f t="shared" si="72"/>
        <v>0.77602523659306</v>
      </c>
      <c r="F1175" s="1562">
        <f t="shared" si="73"/>
        <v>0.22397476340694</v>
      </c>
      <c r="G1175" s="1562">
        <f t="shared" si="74"/>
        <v>5.6666666666666643E-2</v>
      </c>
      <c r="H1175" s="1562">
        <f t="shared" si="75"/>
        <v>5.1358941123055904E-2</v>
      </c>
    </row>
    <row r="1176" spans="1:8" x14ac:dyDescent="0.2">
      <c r="A1176" s="1563">
        <v>2020</v>
      </c>
      <c r="B1176" s="1559" t="s">
        <v>2952</v>
      </c>
      <c r="C1176" s="1564">
        <v>3.25</v>
      </c>
      <c r="D1176" s="1564">
        <v>2.54</v>
      </c>
      <c r="E1176" s="1562">
        <f t="shared" si="72"/>
        <v>0.78153846153846152</v>
      </c>
      <c r="F1176" s="1562">
        <f t="shared" si="73"/>
        <v>0.21846153846153848</v>
      </c>
      <c r="G1176" s="1562">
        <f t="shared" si="74"/>
        <v>2.5236593059936974E-2</v>
      </c>
      <c r="H1176" s="1562" t="str">
        <f t="shared" si="75"/>
        <v>N/A</v>
      </c>
    </row>
    <row r="1177" spans="1:8" x14ac:dyDescent="0.2">
      <c r="A1177" s="1563">
        <v>2021</v>
      </c>
      <c r="B1177" s="1559" t="s">
        <v>2952</v>
      </c>
      <c r="C1177" s="1564">
        <v>3.42</v>
      </c>
      <c r="D1177" s="1564">
        <v>2.62</v>
      </c>
      <c r="E1177" s="1562">
        <f t="shared" si="72"/>
        <v>0.76608187134502925</v>
      </c>
      <c r="F1177" s="1562">
        <f t="shared" si="73"/>
        <v>0.23391812865497075</v>
      </c>
      <c r="G1177" s="1562">
        <f t="shared" si="74"/>
        <v>5.2307692307692388E-2</v>
      </c>
      <c r="H1177" s="1562" t="str">
        <f t="shared" si="75"/>
        <v>N/A</v>
      </c>
    </row>
    <row r="1178" spans="1:8" x14ac:dyDescent="0.2">
      <c r="A1178" s="1563">
        <v>2022</v>
      </c>
      <c r="B1178" s="1559" t="s">
        <v>2952</v>
      </c>
      <c r="C1178" s="1564">
        <v>3.61</v>
      </c>
      <c r="D1178" s="1564">
        <v>2.7</v>
      </c>
      <c r="E1178" s="1562">
        <f t="shared" si="72"/>
        <v>0.74792243767313027</v>
      </c>
      <c r="F1178" s="1562">
        <f t="shared" si="73"/>
        <v>0.25207756232686973</v>
      </c>
      <c r="G1178" s="1562">
        <f t="shared" si="74"/>
        <v>5.555555555555558E-2</v>
      </c>
      <c r="H1178" s="1562" t="str">
        <f t="shared" si="75"/>
        <v>N/A</v>
      </c>
    </row>
    <row r="1179" spans="1:8" x14ac:dyDescent="0.2">
      <c r="A1179" s="1563">
        <v>2023</v>
      </c>
      <c r="B1179" s="1559" t="s">
        <v>2952</v>
      </c>
      <c r="C1179" s="1564">
        <v>3.64</v>
      </c>
      <c r="D1179" s="1564">
        <v>2.78</v>
      </c>
      <c r="E1179" s="1562">
        <f t="shared" si="72"/>
        <v>0.76373626373626369</v>
      </c>
      <c r="F1179" s="1562">
        <f t="shared" si="73"/>
        <v>0.23626373626373631</v>
      </c>
      <c r="G1179" s="1562">
        <f t="shared" si="74"/>
        <v>8.3102493074793671E-3</v>
      </c>
      <c r="H1179" s="1562" t="str">
        <f t="shared" si="75"/>
        <v>N/A</v>
      </c>
    </row>
    <row r="1180" spans="1:8" x14ac:dyDescent="0.2">
      <c r="A1180" s="1563">
        <v>2024</v>
      </c>
      <c r="B1180" s="1559" t="s">
        <v>2952</v>
      </c>
      <c r="C1180" s="1564">
        <v>4.0599999999999996</v>
      </c>
      <c r="D1180" s="1564">
        <v>2.86</v>
      </c>
      <c r="E1180" s="1562">
        <f t="shared" si="72"/>
        <v>0.70443349753694584</v>
      </c>
      <c r="F1180" s="1562">
        <f t="shared" si="73"/>
        <v>0.29556650246305416</v>
      </c>
      <c r="G1180" s="1562">
        <f t="shared" si="74"/>
        <v>0.1153846153846152</v>
      </c>
      <c r="H1180" s="1562" t="str">
        <f t="shared" si="75"/>
        <v>N/A</v>
      </c>
    </row>
    <row r="1181" spans="1:8" x14ac:dyDescent="0.2">
      <c r="A1181" s="1559">
        <v>1997</v>
      </c>
      <c r="B1181" s="1559" t="s">
        <v>3056</v>
      </c>
      <c r="C1181" s="1565">
        <v>1.1000000000000001</v>
      </c>
      <c r="D1181" s="1565">
        <v>0.78</v>
      </c>
      <c r="E1181" s="1562">
        <f t="shared" si="72"/>
        <v>0.70909090909090911</v>
      </c>
      <c r="F1181" s="1562">
        <f t="shared" si="73"/>
        <v>0.29090909090909089</v>
      </c>
      <c r="G1181" s="1562" t="str">
        <f t="shared" si="74"/>
        <v>N/A</v>
      </c>
      <c r="H1181" s="1562">
        <f t="shared" si="75"/>
        <v>9.5955668615869377E-2</v>
      </c>
    </row>
    <row r="1182" spans="1:8" x14ac:dyDescent="0.2">
      <c r="A1182" s="1559">
        <v>1998</v>
      </c>
      <c r="B1182" s="1559" t="s">
        <v>3056</v>
      </c>
      <c r="C1182" s="1565">
        <v>0.62</v>
      </c>
      <c r="D1182" s="1565">
        <v>0.78</v>
      </c>
      <c r="E1182" s="1562">
        <f t="shared" si="72"/>
        <v>1.2580645161290323</v>
      </c>
      <c r="F1182" s="1562">
        <f t="shared" si="73"/>
        <v>-0.25806451612903225</v>
      </c>
      <c r="G1182" s="1562">
        <f t="shared" si="74"/>
        <v>-0.4363636363636364</v>
      </c>
      <c r="H1182" s="1562">
        <f t="shared" si="75"/>
        <v>0.19894268160288239</v>
      </c>
    </row>
    <row r="1183" spans="1:8" x14ac:dyDescent="0.2">
      <c r="A1183" s="1559">
        <v>1999</v>
      </c>
      <c r="B1183" s="1559" t="s">
        <v>3056</v>
      </c>
      <c r="C1183" s="1565">
        <v>0.83</v>
      </c>
      <c r="D1183" s="1565">
        <v>0.78</v>
      </c>
      <c r="E1183" s="1562">
        <f t="shared" si="72"/>
        <v>0.93975903614457834</v>
      </c>
      <c r="F1183" s="1562">
        <f t="shared" si="73"/>
        <v>6.0240963855421659E-2</v>
      </c>
      <c r="G1183" s="1562">
        <f t="shared" si="74"/>
        <v>0.33870967741935476</v>
      </c>
      <c r="H1183" s="1562">
        <f t="shared" si="75"/>
        <v>0.19212789843689224</v>
      </c>
    </row>
    <row r="1184" spans="1:8" x14ac:dyDescent="0.2">
      <c r="A1184" s="1559">
        <v>2000</v>
      </c>
      <c r="B1184" s="1559" t="s">
        <v>3056</v>
      </c>
      <c r="C1184" s="1565">
        <v>1.03</v>
      </c>
      <c r="D1184" s="1565">
        <v>0.5</v>
      </c>
      <c r="E1184" s="1562">
        <f t="shared" si="72"/>
        <v>0.4854368932038835</v>
      </c>
      <c r="F1184" s="1562">
        <f t="shared" si="73"/>
        <v>0.5145631067961165</v>
      </c>
      <c r="G1184" s="1562">
        <f t="shared" si="74"/>
        <v>0.24096385542168686</v>
      </c>
      <c r="H1184" s="1562">
        <f t="shared" si="75"/>
        <v>0.12261533039824016</v>
      </c>
    </row>
    <row r="1185" spans="1:8" x14ac:dyDescent="0.2">
      <c r="A1185" s="1559">
        <v>2001</v>
      </c>
      <c r="B1185" s="1559" t="s">
        <v>3056</v>
      </c>
      <c r="C1185" s="1565">
        <v>1.28</v>
      </c>
      <c r="D1185" s="1565">
        <v>0.5</v>
      </c>
      <c r="E1185" s="1562">
        <f t="shared" si="72"/>
        <v>0.390625</v>
      </c>
      <c r="F1185" s="1562">
        <f t="shared" si="73"/>
        <v>0.609375</v>
      </c>
      <c r="G1185" s="1562">
        <f t="shared" si="74"/>
        <v>0.24271844660194164</v>
      </c>
      <c r="H1185" s="1562">
        <f t="shared" si="75"/>
        <v>0.11498073198694274</v>
      </c>
    </row>
    <row r="1186" spans="1:8" x14ac:dyDescent="0.2">
      <c r="A1186" s="1559">
        <v>2002</v>
      </c>
      <c r="B1186" s="1559" t="s">
        <v>3056</v>
      </c>
      <c r="C1186" s="1565">
        <v>1.4</v>
      </c>
      <c r="D1186" s="1565">
        <v>0.5</v>
      </c>
      <c r="E1186" s="1562">
        <f t="shared" si="72"/>
        <v>0.35714285714285715</v>
      </c>
      <c r="F1186" s="1562">
        <f t="shared" si="73"/>
        <v>0.64285714285714279</v>
      </c>
      <c r="G1186" s="1562">
        <f t="shared" si="74"/>
        <v>9.375E-2</v>
      </c>
      <c r="H1186" s="1562">
        <f t="shared" si="75"/>
        <v>9.7174128213357802E-2</v>
      </c>
    </row>
    <row r="1187" spans="1:8" x14ac:dyDescent="0.2">
      <c r="A1187" s="1563">
        <v>2003</v>
      </c>
      <c r="B1187" s="1559" t="s">
        <v>3056</v>
      </c>
      <c r="C1187" s="1565">
        <v>1.51</v>
      </c>
      <c r="D1187" s="1565">
        <v>0.5</v>
      </c>
      <c r="E1187" s="1562">
        <f t="shared" si="72"/>
        <v>0.33112582781456956</v>
      </c>
      <c r="F1187" s="1562">
        <f t="shared" si="73"/>
        <v>0.66887417218543044</v>
      </c>
      <c r="G1187" s="1562">
        <f t="shared" si="74"/>
        <v>7.8571428571428736E-2</v>
      </c>
      <c r="H1187" s="1562">
        <f t="shared" si="75"/>
        <v>8.9910546724424195E-2</v>
      </c>
    </row>
    <row r="1188" spans="1:8" x14ac:dyDescent="0.2">
      <c r="A1188" s="1563">
        <v>2004</v>
      </c>
      <c r="B1188" s="1559" t="s">
        <v>3056</v>
      </c>
      <c r="C1188" s="1565">
        <v>1.97</v>
      </c>
      <c r="D1188" s="1565">
        <v>0.5</v>
      </c>
      <c r="E1188" s="1562">
        <f t="shared" si="72"/>
        <v>0.25380710659898476</v>
      </c>
      <c r="F1188" s="1562">
        <f t="shared" si="73"/>
        <v>0.74619289340101524</v>
      </c>
      <c r="G1188" s="1562">
        <f t="shared" si="74"/>
        <v>0.30463576158940397</v>
      </c>
      <c r="H1188" s="1562">
        <f t="shared" si="75"/>
        <v>4.4298709721858696E-2</v>
      </c>
    </row>
    <row r="1189" spans="1:8" x14ac:dyDescent="0.2">
      <c r="A1189" s="1563">
        <v>2005</v>
      </c>
      <c r="B1189" s="1559" t="s">
        <v>3056</v>
      </c>
      <c r="C1189" s="1565">
        <v>1.76</v>
      </c>
      <c r="D1189" s="1565">
        <v>0.57999999999999996</v>
      </c>
      <c r="E1189" s="1562">
        <f t="shared" si="72"/>
        <v>0.32954545454545453</v>
      </c>
      <c r="F1189" s="1562">
        <f t="shared" si="73"/>
        <v>0.67045454545454541</v>
      </c>
      <c r="G1189" s="1562">
        <f t="shared" si="74"/>
        <v>-0.10659898477157359</v>
      </c>
      <c r="H1189" s="1562">
        <f t="shared" si="75"/>
        <v>3.3819343496257079E-2</v>
      </c>
    </row>
    <row r="1190" spans="1:8" x14ac:dyDescent="0.2">
      <c r="A1190" s="1563">
        <v>2006</v>
      </c>
      <c r="B1190" s="1559" t="s">
        <v>3056</v>
      </c>
      <c r="C1190" s="1565">
        <v>2.12</v>
      </c>
      <c r="D1190" s="1565">
        <v>0.6</v>
      </c>
      <c r="E1190" s="1562">
        <f t="shared" si="72"/>
        <v>0.28301886792452829</v>
      </c>
      <c r="F1190" s="1562">
        <f t="shared" si="73"/>
        <v>0.71698113207547176</v>
      </c>
      <c r="G1190" s="1562">
        <f t="shared" si="74"/>
        <v>0.20454545454545459</v>
      </c>
      <c r="H1190" s="1562">
        <f t="shared" si="75"/>
        <v>1.5795824726469697E-2</v>
      </c>
    </row>
    <row r="1191" spans="1:8" x14ac:dyDescent="0.2">
      <c r="A1191" s="1563">
        <v>2007</v>
      </c>
      <c r="B1191" s="1559" t="s">
        <v>3056</v>
      </c>
      <c r="C1191" s="1565">
        <v>2.13</v>
      </c>
      <c r="D1191" s="1565">
        <v>0.62</v>
      </c>
      <c r="E1191" s="1562">
        <f t="shared" si="72"/>
        <v>0.29107981220657281</v>
      </c>
      <c r="F1191" s="1562">
        <f t="shared" si="73"/>
        <v>0.70892018779342725</v>
      </c>
      <c r="G1191" s="1562">
        <f t="shared" si="74"/>
        <v>4.7169811320753041E-3</v>
      </c>
      <c r="H1191" s="1562">
        <f t="shared" si="75"/>
        <v>9.4952856429117768E-3</v>
      </c>
    </row>
    <row r="1192" spans="1:8" x14ac:dyDescent="0.2">
      <c r="A1192" s="1563">
        <v>2008</v>
      </c>
      <c r="B1192" s="1559" t="s">
        <v>3056</v>
      </c>
      <c r="C1192" s="1565">
        <v>2.2200000000000002</v>
      </c>
      <c r="D1192" s="1565">
        <v>0.69</v>
      </c>
      <c r="E1192" s="1562">
        <f t="shared" si="72"/>
        <v>0.31081081081081074</v>
      </c>
      <c r="F1192" s="1562">
        <f t="shared" si="73"/>
        <v>0.68918918918918926</v>
      </c>
      <c r="G1192" s="1562">
        <f t="shared" si="74"/>
        <v>4.2253521126760729E-2</v>
      </c>
      <c r="H1192" s="1562">
        <f t="shared" si="75"/>
        <v>-5.3774369310642502E-3</v>
      </c>
    </row>
    <row r="1193" spans="1:8" x14ac:dyDescent="0.2">
      <c r="A1193" s="1563">
        <v>2009</v>
      </c>
      <c r="B1193" s="1559" t="s">
        <v>3056</v>
      </c>
      <c r="C1193" s="1565">
        <v>2.39</v>
      </c>
      <c r="D1193" s="1565">
        <v>0.78</v>
      </c>
      <c r="E1193" s="1562">
        <f t="shared" si="72"/>
        <v>0.32635983263598328</v>
      </c>
      <c r="F1193" s="1562">
        <f t="shared" si="73"/>
        <v>0.67364016736401666</v>
      </c>
      <c r="G1193" s="1562">
        <f t="shared" si="74"/>
        <v>7.6576576576576461E-2</v>
      </c>
      <c r="H1193" s="1562">
        <f t="shared" si="75"/>
        <v>-7.8753897623735632E-4</v>
      </c>
    </row>
    <row r="1194" spans="1:8" x14ac:dyDescent="0.2">
      <c r="A1194" s="1563">
        <v>2010</v>
      </c>
      <c r="B1194" s="1559" t="s">
        <v>3056</v>
      </c>
      <c r="C1194" s="1565">
        <v>2.0099999999999998</v>
      </c>
      <c r="D1194" s="1565">
        <v>0.78</v>
      </c>
      <c r="E1194" s="1562">
        <f t="shared" si="72"/>
        <v>0.38805970149253738</v>
      </c>
      <c r="F1194" s="1562">
        <f t="shared" si="73"/>
        <v>0.61194029850746268</v>
      </c>
      <c r="G1194" s="1562">
        <f t="shared" si="74"/>
        <v>-0.15899581589958167</v>
      </c>
      <c r="H1194" s="1562">
        <f t="shared" si="75"/>
        <v>5.6873693169196236E-2</v>
      </c>
    </row>
    <row r="1195" spans="1:8" x14ac:dyDescent="0.2">
      <c r="A1195" s="1563">
        <v>2011</v>
      </c>
      <c r="B1195" s="1559" t="s">
        <v>3056</v>
      </c>
      <c r="C1195" s="1565">
        <v>2.2400000000000002</v>
      </c>
      <c r="D1195" s="1565">
        <v>0.96</v>
      </c>
      <c r="E1195" s="1562">
        <f t="shared" si="72"/>
        <v>0.42857142857142849</v>
      </c>
      <c r="F1195" s="1562">
        <f t="shared" si="73"/>
        <v>0.57142857142857151</v>
      </c>
      <c r="G1195" s="1562">
        <f t="shared" si="74"/>
        <v>0.11442786069651767</v>
      </c>
      <c r="H1195" s="1562">
        <f t="shared" si="75"/>
        <v>-4.1798179014050033E-3</v>
      </c>
    </row>
    <row r="1196" spans="1:8" x14ac:dyDescent="0.2">
      <c r="A1196" s="1563">
        <v>2012</v>
      </c>
      <c r="B1196" s="1559" t="s">
        <v>3056</v>
      </c>
      <c r="C1196" s="1565">
        <v>2.1800000000000002</v>
      </c>
      <c r="D1196" s="1565">
        <v>1.2</v>
      </c>
      <c r="E1196" s="1562">
        <f t="shared" si="72"/>
        <v>0.55045871559633019</v>
      </c>
      <c r="F1196" s="1562">
        <f t="shared" si="73"/>
        <v>0.44954128440366981</v>
      </c>
      <c r="G1196" s="1562">
        <f t="shared" si="74"/>
        <v>-2.6785714285714302E-2</v>
      </c>
      <c r="H1196" s="1562">
        <f t="shared" si="75"/>
        <v>2.004524948403974E-2</v>
      </c>
    </row>
    <row r="1197" spans="1:8" x14ac:dyDescent="0.2">
      <c r="A1197" s="1563">
        <v>2013</v>
      </c>
      <c r="B1197" s="1559" t="s">
        <v>3056</v>
      </c>
      <c r="C1197" s="1565">
        <v>2.11</v>
      </c>
      <c r="D1197" s="1565">
        <v>1.26</v>
      </c>
      <c r="E1197" s="1562">
        <f t="shared" si="72"/>
        <v>0.59715639810426546</v>
      </c>
      <c r="F1197" s="1562">
        <f t="shared" si="73"/>
        <v>0.40284360189573454</v>
      </c>
      <c r="G1197" s="1562">
        <f t="shared" si="74"/>
        <v>-3.2110091743119407E-2</v>
      </c>
      <c r="H1197" s="1562">
        <f t="shared" si="75"/>
        <v>6.2674164384387776E-2</v>
      </c>
    </row>
    <row r="1198" spans="1:8" x14ac:dyDescent="0.2">
      <c r="A1198" s="1563">
        <v>2014</v>
      </c>
      <c r="B1198" s="1559" t="s">
        <v>3056</v>
      </c>
      <c r="C1198" s="1565">
        <v>2.3199999999999998</v>
      </c>
      <c r="D1198" s="1565">
        <v>1.32</v>
      </c>
      <c r="E1198" s="1562">
        <f t="shared" si="72"/>
        <v>0.56896551724137934</v>
      </c>
      <c r="F1198" s="1562">
        <f t="shared" si="73"/>
        <v>0.43103448275862066</v>
      </c>
      <c r="G1198" s="1562">
        <f t="shared" si="74"/>
        <v>9.9526066350710929E-2</v>
      </c>
      <c r="H1198" s="1562">
        <f t="shared" si="75"/>
        <v>6.1017126296727356E-2</v>
      </c>
    </row>
    <row r="1199" spans="1:8" x14ac:dyDescent="0.2">
      <c r="A1199" s="1563">
        <v>2015</v>
      </c>
      <c r="B1199" s="1559" t="s">
        <v>3056</v>
      </c>
      <c r="C1199" s="1565">
        <v>2.62</v>
      </c>
      <c r="D1199" s="1565">
        <v>1.4</v>
      </c>
      <c r="E1199" s="1562">
        <f t="shared" si="72"/>
        <v>0.53435114503816783</v>
      </c>
      <c r="F1199" s="1562">
        <f t="shared" si="73"/>
        <v>0.46564885496183217</v>
      </c>
      <c r="G1199" s="1562">
        <f t="shared" si="74"/>
        <v>0.1293103448275863</v>
      </c>
      <c r="H1199" s="1562">
        <f t="shared" si="75"/>
        <v>8.1977799806126447E-2</v>
      </c>
    </row>
    <row r="1200" spans="1:8" x14ac:dyDescent="0.2">
      <c r="A1200" s="1563">
        <v>2016</v>
      </c>
      <c r="B1200" s="1559" t="s">
        <v>3056</v>
      </c>
      <c r="C1200" s="1566">
        <v>2.12</v>
      </c>
      <c r="D1200" s="1565">
        <v>1.51</v>
      </c>
      <c r="E1200" s="1562">
        <f t="shared" si="72"/>
        <v>0.71226415094339623</v>
      </c>
      <c r="F1200" s="1562">
        <f t="shared" si="73"/>
        <v>0.28773584905660377</v>
      </c>
      <c r="G1200" s="1562">
        <f t="shared" si="74"/>
        <v>-0.19083969465648853</v>
      </c>
      <c r="H1200" s="1562">
        <f t="shared" si="75"/>
        <v>0.14887202600029678</v>
      </c>
    </row>
    <row r="1201" spans="1:8" x14ac:dyDescent="0.2">
      <c r="A1201" s="1563">
        <v>2017</v>
      </c>
      <c r="B1201" s="1559" t="s">
        <v>3056</v>
      </c>
      <c r="C1201" s="1564">
        <v>2.3199999999999998</v>
      </c>
      <c r="D1201" s="1564">
        <v>1.65</v>
      </c>
      <c r="E1201" s="1562">
        <f t="shared" si="72"/>
        <v>0.7112068965517242</v>
      </c>
      <c r="F1201" s="1562">
        <f t="shared" si="73"/>
        <v>0.2887931034482758</v>
      </c>
      <c r="G1201" s="1562">
        <f t="shared" si="74"/>
        <v>9.4339622641509413E-2</v>
      </c>
      <c r="H1201" s="1562">
        <f t="shared" si="75"/>
        <v>0.14848751379426983</v>
      </c>
    </row>
    <row r="1202" spans="1:8" x14ac:dyDescent="0.2">
      <c r="A1202" s="1563">
        <v>2018</v>
      </c>
      <c r="B1202" s="1559" t="s">
        <v>3056</v>
      </c>
      <c r="C1202" s="1564">
        <v>2.74</v>
      </c>
      <c r="D1202" s="1564">
        <v>1.79</v>
      </c>
      <c r="E1202" s="1562">
        <f t="shared" si="72"/>
        <v>0.65328467153284664</v>
      </c>
      <c r="F1202" s="1562">
        <f t="shared" si="73"/>
        <v>0.34671532846715336</v>
      </c>
      <c r="G1202" s="1562">
        <f t="shared" si="74"/>
        <v>0.18103448275862077</v>
      </c>
      <c r="H1202" s="1562">
        <f t="shared" si="75"/>
        <v>0.11228061724254568</v>
      </c>
    </row>
    <row r="1203" spans="1:8" x14ac:dyDescent="0.2">
      <c r="A1203" s="1563">
        <v>2019</v>
      </c>
      <c r="B1203" s="1559" t="s">
        <v>3056</v>
      </c>
      <c r="C1203" s="1564">
        <v>2.99</v>
      </c>
      <c r="D1203" s="1564">
        <v>1.94</v>
      </c>
      <c r="E1203" s="1562">
        <f t="shared" si="72"/>
        <v>0.64882943143812699</v>
      </c>
      <c r="F1203" s="1562">
        <f t="shared" si="73"/>
        <v>0.35117056856187301</v>
      </c>
      <c r="G1203" s="1562">
        <f t="shared" si="74"/>
        <v>9.1240875912408814E-2</v>
      </c>
      <c r="H1203" s="1562">
        <f t="shared" si="75"/>
        <v>9.5767799977634432E-2</v>
      </c>
    </row>
    <row r="1204" spans="1:8" x14ac:dyDescent="0.2">
      <c r="A1204" s="1563">
        <v>2020</v>
      </c>
      <c r="B1204" s="1559" t="s">
        <v>3056</v>
      </c>
      <c r="C1204" s="1564">
        <v>3.69</v>
      </c>
      <c r="D1204" s="1564">
        <v>2.09</v>
      </c>
      <c r="E1204" s="1562">
        <f t="shared" si="72"/>
        <v>0.56639566395663954</v>
      </c>
      <c r="F1204" s="1562">
        <f t="shared" si="73"/>
        <v>0.43360433604336046</v>
      </c>
      <c r="G1204" s="1562">
        <f t="shared" si="74"/>
        <v>0.23411371237458178</v>
      </c>
      <c r="H1204" s="1562" t="str">
        <f t="shared" si="75"/>
        <v>N/A</v>
      </c>
    </row>
    <row r="1205" spans="1:8" x14ac:dyDescent="0.2">
      <c r="A1205" s="1563">
        <v>2021</v>
      </c>
      <c r="B1205" s="1559" t="s">
        <v>3056</v>
      </c>
      <c r="C1205" s="1564">
        <v>4.22</v>
      </c>
      <c r="D1205" s="1564">
        <v>2.2000000000000002</v>
      </c>
      <c r="E1205" s="1562">
        <f t="shared" si="72"/>
        <v>0.52132701421800953</v>
      </c>
      <c r="F1205" s="1562">
        <f t="shared" si="73"/>
        <v>0.47867298578199047</v>
      </c>
      <c r="G1205" s="1562">
        <f t="shared" si="74"/>
        <v>0.14363143631436315</v>
      </c>
      <c r="H1205" s="1562" t="str">
        <f t="shared" si="75"/>
        <v>N/A</v>
      </c>
    </row>
    <row r="1206" spans="1:8" x14ac:dyDescent="0.2">
      <c r="A1206" s="1563">
        <v>2022</v>
      </c>
      <c r="B1206" s="1559" t="s">
        <v>3056</v>
      </c>
      <c r="C1206" s="1564">
        <v>4.6100000000000003</v>
      </c>
      <c r="D1206" s="1564">
        <v>2.29</v>
      </c>
      <c r="E1206" s="1562">
        <f t="shared" si="72"/>
        <v>0.49674620390455526</v>
      </c>
      <c r="F1206" s="1562">
        <f t="shared" si="73"/>
        <v>0.50325379609544474</v>
      </c>
      <c r="G1206" s="1562">
        <f t="shared" si="74"/>
        <v>9.241706161137464E-2</v>
      </c>
      <c r="H1206" s="1562" t="str">
        <f t="shared" si="75"/>
        <v>N/A</v>
      </c>
    </row>
    <row r="1207" spans="1:8" x14ac:dyDescent="0.2">
      <c r="A1207" s="1563">
        <v>2023</v>
      </c>
      <c r="B1207" s="1559" t="s">
        <v>3056</v>
      </c>
      <c r="C1207" s="1564">
        <v>4.6100000000000003</v>
      </c>
      <c r="D1207" s="1564">
        <v>2.38</v>
      </c>
      <c r="E1207" s="1562">
        <f t="shared" si="72"/>
        <v>0.51626898047722336</v>
      </c>
      <c r="F1207" s="1562">
        <f t="shared" si="73"/>
        <v>0.48373101952277664</v>
      </c>
      <c r="G1207" s="1562">
        <f t="shared" si="74"/>
        <v>0</v>
      </c>
      <c r="H1207" s="1562" t="str">
        <f t="shared" si="75"/>
        <v>N/A</v>
      </c>
    </row>
    <row r="1208" spans="1:8" x14ac:dyDescent="0.2">
      <c r="A1208" s="1563">
        <v>2024</v>
      </c>
      <c r="B1208" s="1559" t="s">
        <v>3056</v>
      </c>
      <c r="C1208" s="1564">
        <v>4.6500000000000004</v>
      </c>
      <c r="D1208" s="1564">
        <v>2.48</v>
      </c>
      <c r="E1208" s="1562">
        <f t="shared" si="72"/>
        <v>0.53333333333333333</v>
      </c>
      <c r="F1208" s="1562">
        <f t="shared" si="73"/>
        <v>0.46666666666666667</v>
      </c>
      <c r="G1208" s="1562">
        <f t="shared" si="74"/>
        <v>8.6767895878525625E-3</v>
      </c>
      <c r="H1208" s="1562" t="str">
        <f t="shared" si="75"/>
        <v>N/A</v>
      </c>
    </row>
    <row r="1209" spans="1:8" x14ac:dyDescent="0.2">
      <c r="A1209" s="1559">
        <v>1997</v>
      </c>
      <c r="B1209" s="1559" t="s">
        <v>5564</v>
      </c>
      <c r="C1209" s="1564" t="s">
        <v>3221</v>
      </c>
      <c r="D1209" s="1564" t="s">
        <v>3221</v>
      </c>
      <c r="E1209" s="1562" t="str">
        <f t="shared" si="72"/>
        <v>N/A</v>
      </c>
      <c r="F1209" s="1562" t="str">
        <f t="shared" si="73"/>
        <v>N/A</v>
      </c>
      <c r="G1209" s="1562" t="str">
        <f t="shared" si="74"/>
        <v>N/A</v>
      </c>
      <c r="H1209" s="1562" t="str">
        <f t="shared" si="75"/>
        <v>N/A</v>
      </c>
    </row>
    <row r="1210" spans="1:8" x14ac:dyDescent="0.2">
      <c r="A1210" s="1559">
        <v>1998</v>
      </c>
      <c r="B1210" s="1559" t="s">
        <v>5564</v>
      </c>
      <c r="C1210" s="1564" t="s">
        <v>3221</v>
      </c>
      <c r="D1210" s="1564" t="s">
        <v>3221</v>
      </c>
      <c r="E1210" s="1562" t="str">
        <f t="shared" si="72"/>
        <v>N/A</v>
      </c>
      <c r="F1210" s="1562" t="str">
        <f t="shared" si="73"/>
        <v>N/A</v>
      </c>
      <c r="G1210" s="1562" t="str">
        <f t="shared" si="74"/>
        <v>N/A</v>
      </c>
      <c r="H1210" s="1562" t="str">
        <f t="shared" si="75"/>
        <v>N/A</v>
      </c>
    </row>
    <row r="1211" spans="1:8" x14ac:dyDescent="0.2">
      <c r="A1211" s="1559">
        <v>1999</v>
      </c>
      <c r="B1211" s="1559" t="s">
        <v>5564</v>
      </c>
      <c r="C1211" s="1564" t="s">
        <v>3221</v>
      </c>
      <c r="D1211" s="1564" t="s">
        <v>3221</v>
      </c>
      <c r="E1211" s="1562" t="str">
        <f t="shared" si="72"/>
        <v>N/A</v>
      </c>
      <c r="F1211" s="1562" t="str">
        <f t="shared" si="73"/>
        <v>N/A</v>
      </c>
      <c r="G1211" s="1562" t="str">
        <f t="shared" si="74"/>
        <v>N/A</v>
      </c>
      <c r="H1211" s="1562" t="str">
        <f t="shared" si="75"/>
        <v>N/A</v>
      </c>
    </row>
    <row r="1212" spans="1:8" x14ac:dyDescent="0.2">
      <c r="A1212" s="1559">
        <v>2000</v>
      </c>
      <c r="B1212" s="1559" t="s">
        <v>5564</v>
      </c>
      <c r="C1212" s="1564" t="s">
        <v>3221</v>
      </c>
      <c r="D1212" s="1564" t="s">
        <v>3221</v>
      </c>
      <c r="E1212" s="1562" t="str">
        <f t="shared" si="72"/>
        <v>N/A</v>
      </c>
      <c r="F1212" s="1562" t="str">
        <f t="shared" si="73"/>
        <v>N/A</v>
      </c>
      <c r="G1212" s="1562" t="str">
        <f t="shared" si="74"/>
        <v>N/A</v>
      </c>
      <c r="H1212" s="1562" t="str">
        <f t="shared" si="75"/>
        <v>N/A</v>
      </c>
    </row>
    <row r="1213" spans="1:8" x14ac:dyDescent="0.2">
      <c r="A1213" s="1559">
        <v>2001</v>
      </c>
      <c r="B1213" s="1559" t="s">
        <v>5564</v>
      </c>
      <c r="C1213" s="1564" t="s">
        <v>3221</v>
      </c>
      <c r="D1213" s="1564" t="s">
        <v>3221</v>
      </c>
      <c r="E1213" s="1562" t="str">
        <f t="shared" si="72"/>
        <v>N/A</v>
      </c>
      <c r="F1213" s="1562" t="str">
        <f t="shared" si="73"/>
        <v>N/A</v>
      </c>
      <c r="G1213" s="1562" t="str">
        <f t="shared" si="74"/>
        <v>N/A</v>
      </c>
      <c r="H1213" s="1562" t="str">
        <f t="shared" si="75"/>
        <v>N/A</v>
      </c>
    </row>
    <row r="1214" spans="1:8" x14ac:dyDescent="0.2">
      <c r="A1214" s="1559">
        <v>2002</v>
      </c>
      <c r="B1214" s="1559" t="s">
        <v>5564</v>
      </c>
      <c r="C1214" s="1564" t="s">
        <v>3221</v>
      </c>
      <c r="D1214" s="1564" t="s">
        <v>3221</v>
      </c>
      <c r="E1214" s="1562" t="str">
        <f t="shared" si="72"/>
        <v>N/A</v>
      </c>
      <c r="F1214" s="1562" t="str">
        <f t="shared" si="73"/>
        <v>N/A</v>
      </c>
      <c r="G1214" s="1562" t="str">
        <f t="shared" si="74"/>
        <v>N/A</v>
      </c>
      <c r="H1214" s="1562" t="str">
        <f t="shared" si="75"/>
        <v>N/A</v>
      </c>
    </row>
    <row r="1215" spans="1:8" x14ac:dyDescent="0.2">
      <c r="A1215" s="1563">
        <v>2003</v>
      </c>
      <c r="B1215" s="1559" t="s">
        <v>5564</v>
      </c>
      <c r="C1215" s="1564" t="s">
        <v>3221</v>
      </c>
      <c r="D1215" s="1564" t="s">
        <v>3221</v>
      </c>
      <c r="E1215" s="1562" t="str">
        <f t="shared" si="72"/>
        <v>N/A</v>
      </c>
      <c r="F1215" s="1562" t="str">
        <f t="shared" si="73"/>
        <v>N/A</v>
      </c>
      <c r="G1215" s="1562" t="str">
        <f t="shared" si="74"/>
        <v>N/A</v>
      </c>
      <c r="H1215" s="1562" t="str">
        <f t="shared" si="75"/>
        <v>N/A</v>
      </c>
    </row>
    <row r="1216" spans="1:8" x14ac:dyDescent="0.2">
      <c r="A1216" s="1563">
        <v>2004</v>
      </c>
      <c r="B1216" s="1559" t="s">
        <v>5564</v>
      </c>
      <c r="C1216" s="1564" t="s">
        <v>3221</v>
      </c>
      <c r="D1216" s="1564" t="s">
        <v>3221</v>
      </c>
      <c r="E1216" s="1562" t="str">
        <f t="shared" si="72"/>
        <v>N/A</v>
      </c>
      <c r="F1216" s="1562" t="str">
        <f t="shared" si="73"/>
        <v>N/A</v>
      </c>
      <c r="G1216" s="1562" t="str">
        <f t="shared" si="74"/>
        <v>N/A</v>
      </c>
      <c r="H1216" s="1562" t="str">
        <f t="shared" si="75"/>
        <v>N/A</v>
      </c>
    </row>
    <row r="1217" spans="1:8" x14ac:dyDescent="0.2">
      <c r="A1217" s="1563">
        <v>2005</v>
      </c>
      <c r="B1217" s="1559" t="s">
        <v>5564</v>
      </c>
      <c r="C1217" s="1564" t="s">
        <v>3221</v>
      </c>
      <c r="D1217" s="1564" t="s">
        <v>3221</v>
      </c>
      <c r="E1217" s="1562" t="str">
        <f t="shared" si="72"/>
        <v>N/A</v>
      </c>
      <c r="F1217" s="1562" t="str">
        <f t="shared" si="73"/>
        <v>N/A</v>
      </c>
      <c r="G1217" s="1562" t="str">
        <f t="shared" si="74"/>
        <v>N/A</v>
      </c>
      <c r="H1217" s="1562" t="str">
        <f t="shared" si="75"/>
        <v>N/A</v>
      </c>
    </row>
    <row r="1218" spans="1:8" x14ac:dyDescent="0.2">
      <c r="A1218" s="1563">
        <v>2006</v>
      </c>
      <c r="B1218" s="1559" t="s">
        <v>5564</v>
      </c>
      <c r="C1218" s="1564" t="s">
        <v>3221</v>
      </c>
      <c r="D1218" s="1564" t="s">
        <v>3221</v>
      </c>
      <c r="E1218" s="1562" t="str">
        <f t="shared" si="72"/>
        <v>N/A</v>
      </c>
      <c r="F1218" s="1562" t="str">
        <f t="shared" si="73"/>
        <v>N/A</v>
      </c>
      <c r="G1218" s="1562" t="str">
        <f t="shared" si="74"/>
        <v>N/A</v>
      </c>
      <c r="H1218" s="1562" t="str">
        <f t="shared" si="75"/>
        <v>N/A</v>
      </c>
    </row>
    <row r="1219" spans="1:8" x14ac:dyDescent="0.2">
      <c r="A1219" s="1563">
        <v>2007</v>
      </c>
      <c r="B1219" s="1559" t="s">
        <v>5564</v>
      </c>
      <c r="C1219" s="1564" t="s">
        <v>3221</v>
      </c>
      <c r="D1219" s="1564" t="s">
        <v>3221</v>
      </c>
      <c r="E1219" s="1562" t="str">
        <f t="shared" si="72"/>
        <v>N/A</v>
      </c>
      <c r="F1219" s="1562" t="str">
        <f t="shared" si="73"/>
        <v>N/A</v>
      </c>
      <c r="G1219" s="1562" t="str">
        <f t="shared" si="74"/>
        <v>N/A</v>
      </c>
      <c r="H1219" s="1562" t="str">
        <f t="shared" si="75"/>
        <v>N/A</v>
      </c>
    </row>
    <row r="1220" spans="1:8" x14ac:dyDescent="0.2">
      <c r="A1220" s="1563">
        <v>2008</v>
      </c>
      <c r="B1220" s="1559" t="s">
        <v>5564</v>
      </c>
      <c r="C1220" s="1564" t="s">
        <v>3221</v>
      </c>
      <c r="D1220" s="1564" t="s">
        <v>3221</v>
      </c>
      <c r="E1220" s="1562" t="str">
        <f t="shared" si="72"/>
        <v>N/A</v>
      </c>
      <c r="F1220" s="1562" t="str">
        <f t="shared" si="73"/>
        <v>N/A</v>
      </c>
      <c r="G1220" s="1562" t="str">
        <f t="shared" si="74"/>
        <v>N/A</v>
      </c>
      <c r="H1220" s="1562" t="str">
        <f t="shared" si="75"/>
        <v>N/A</v>
      </c>
    </row>
    <row r="1221" spans="1:8" x14ac:dyDescent="0.2">
      <c r="A1221" s="1563">
        <v>2009</v>
      </c>
      <c r="B1221" s="1559" t="s">
        <v>5564</v>
      </c>
      <c r="C1221" s="1564" t="s">
        <v>3221</v>
      </c>
      <c r="D1221" s="1564" t="s">
        <v>3221</v>
      </c>
      <c r="E1221" s="1562" t="str">
        <f t="shared" ref="E1221:E1284" si="76">IF(C1221&lt;0,"N/A",IFERROR(D1221/C1221,"N/A"))</f>
        <v>N/A</v>
      </c>
      <c r="F1221" s="1562" t="str">
        <f t="shared" ref="F1221:F1284" si="77">IFERROR(1-E1221,"N/A")</f>
        <v>N/A</v>
      </c>
      <c r="G1221" s="1562" t="str">
        <f t="shared" ref="G1221:G1284" si="78">IF(B1221=B1220, IFERROR(C1221/C1220-1, "N/A"), "N/A")</f>
        <v>N/A</v>
      </c>
      <c r="H1221" s="1562" t="str">
        <f t="shared" ref="H1221:H1284" si="79">IF((B1222=B1223)*(B1223=B1224)*(B1224=B1225)*(B1225=B1226), IF(COUNTIF(G1222:G1226,"N/A")+COUNTIF(G1222:G1226,"")=0, AVERAGE(G1222:G1226), "N/A"), "N/A")</f>
        <v>N/A</v>
      </c>
    </row>
    <row r="1222" spans="1:8" x14ac:dyDescent="0.2">
      <c r="A1222" s="1563">
        <v>2010</v>
      </c>
      <c r="B1222" s="1559" t="s">
        <v>5564</v>
      </c>
      <c r="C1222" s="1564">
        <v>0.88</v>
      </c>
      <c r="D1222" s="1564">
        <v>1.38</v>
      </c>
      <c r="E1222" s="1562">
        <f t="shared" si="76"/>
        <v>1.5681818181818181</v>
      </c>
      <c r="F1222" s="1562">
        <f t="shared" si="77"/>
        <v>-0.56818181818181812</v>
      </c>
      <c r="G1222" s="1562" t="str">
        <f t="shared" si="78"/>
        <v>N/A</v>
      </c>
      <c r="H1222" s="1562">
        <f t="shared" si="79"/>
        <v>0.19035483922072538</v>
      </c>
    </row>
    <row r="1223" spans="1:8" x14ac:dyDescent="0.2">
      <c r="A1223" s="1563">
        <v>2011</v>
      </c>
      <c r="B1223" s="1559" t="s">
        <v>5564</v>
      </c>
      <c r="C1223" s="1564">
        <v>1.5</v>
      </c>
      <c r="D1223" s="1564">
        <v>1.38</v>
      </c>
      <c r="E1223" s="1562">
        <f t="shared" si="76"/>
        <v>0.91999999999999993</v>
      </c>
      <c r="F1223" s="1562">
        <f t="shared" si="77"/>
        <v>8.0000000000000071E-2</v>
      </c>
      <c r="G1223" s="1562">
        <f t="shared" si="78"/>
        <v>0.70454545454545459</v>
      </c>
      <c r="H1223" s="1562">
        <f t="shared" si="79"/>
        <v>5.4736753602639764E-2</v>
      </c>
    </row>
    <row r="1224" spans="1:8" x14ac:dyDescent="0.2">
      <c r="A1224" s="1563">
        <v>2012</v>
      </c>
      <c r="B1224" s="1559" t="s">
        <v>5564</v>
      </c>
      <c r="C1224" s="1564">
        <v>1.43</v>
      </c>
      <c r="D1224" s="1564">
        <v>1.38</v>
      </c>
      <c r="E1224" s="1562">
        <f t="shared" si="76"/>
        <v>0.965034965034965</v>
      </c>
      <c r="F1224" s="1562">
        <f t="shared" si="77"/>
        <v>3.4965034965035002E-2</v>
      </c>
      <c r="G1224" s="1562">
        <f t="shared" si="78"/>
        <v>-4.6666666666666745E-2</v>
      </c>
      <c r="H1224" s="1562">
        <f t="shared" si="79"/>
        <v>7.6441220956591671E-2</v>
      </c>
    </row>
    <row r="1225" spans="1:8" x14ac:dyDescent="0.2">
      <c r="A1225" s="1563">
        <v>2013</v>
      </c>
      <c r="B1225" s="1559" t="s">
        <v>5564</v>
      </c>
      <c r="C1225" s="1564">
        <v>1.57</v>
      </c>
      <c r="D1225" s="1564">
        <v>1.38</v>
      </c>
      <c r="E1225" s="1562">
        <f t="shared" si="76"/>
        <v>0.87898089171974514</v>
      </c>
      <c r="F1225" s="1562">
        <f t="shared" si="77"/>
        <v>0.12101910828025486</v>
      </c>
      <c r="G1225" s="1562">
        <f t="shared" si="78"/>
        <v>9.7902097902097918E-2</v>
      </c>
      <c r="H1225" s="1562">
        <f t="shared" si="79"/>
        <v>7.3365655745104119E-2</v>
      </c>
    </row>
    <row r="1226" spans="1:8" x14ac:dyDescent="0.2">
      <c r="A1226" s="1563">
        <v>2014</v>
      </c>
      <c r="B1226" s="1559" t="s">
        <v>5564</v>
      </c>
      <c r="C1226" s="1564">
        <v>1.79</v>
      </c>
      <c r="D1226" s="1564">
        <v>1.39</v>
      </c>
      <c r="E1226" s="1562">
        <f t="shared" si="76"/>
        <v>0.77653631284916191</v>
      </c>
      <c r="F1226" s="1562">
        <f t="shared" si="77"/>
        <v>0.22346368715083809</v>
      </c>
      <c r="G1226" s="1562">
        <f t="shared" si="78"/>
        <v>0.14012738853503182</v>
      </c>
      <c r="H1226" s="1562">
        <f t="shared" si="79"/>
        <v>0.11170789104258208</v>
      </c>
    </row>
    <row r="1227" spans="1:8" x14ac:dyDescent="0.2">
      <c r="A1227" s="1563">
        <v>2015</v>
      </c>
      <c r="B1227" s="1559" t="s">
        <v>5564</v>
      </c>
      <c r="C1227" s="1564">
        <v>1.89</v>
      </c>
      <c r="D1227" s="1564">
        <v>1.4</v>
      </c>
      <c r="E1227" s="1562">
        <f t="shared" si="76"/>
        <v>0.7407407407407407</v>
      </c>
      <c r="F1227" s="1562">
        <f t="shared" si="77"/>
        <v>0.2592592592592593</v>
      </c>
      <c r="G1227" s="1562">
        <f t="shared" si="78"/>
        <v>5.5865921787709327E-2</v>
      </c>
      <c r="H1227" s="1562">
        <f t="shared" si="79"/>
        <v>4.5315851466184977E-2</v>
      </c>
    </row>
    <row r="1228" spans="1:8" x14ac:dyDescent="0.2">
      <c r="A1228" s="1563">
        <v>2016</v>
      </c>
      <c r="B1228" s="1559" t="s">
        <v>5564</v>
      </c>
      <c r="C1228" s="1564">
        <v>1.94</v>
      </c>
      <c r="D1228" s="1564">
        <v>1.42</v>
      </c>
      <c r="E1228" s="1562">
        <f t="shared" si="76"/>
        <v>0.73195876288659789</v>
      </c>
      <c r="F1228" s="1562">
        <f t="shared" si="77"/>
        <v>0.26804123711340211</v>
      </c>
      <c r="G1228" s="1562">
        <f t="shared" si="78"/>
        <v>2.6455026455026509E-2</v>
      </c>
      <c r="H1228" s="1562">
        <f t="shared" si="79"/>
        <v>5.8629497337970404E-2</v>
      </c>
    </row>
    <row r="1229" spans="1:8" x14ac:dyDescent="0.2">
      <c r="A1229" s="1563">
        <v>2017</v>
      </c>
      <c r="B1229" s="1559" t="s">
        <v>5564</v>
      </c>
      <c r="C1229" s="1564">
        <v>2.06</v>
      </c>
      <c r="D1229" s="1564">
        <v>1.44</v>
      </c>
      <c r="E1229" s="1562">
        <f t="shared" si="76"/>
        <v>0.69902912621359214</v>
      </c>
      <c r="F1229" s="1562">
        <f t="shared" si="77"/>
        <v>0.30097087378640786</v>
      </c>
      <c r="G1229" s="1562">
        <f t="shared" si="78"/>
        <v>6.1855670103092786E-2</v>
      </c>
      <c r="H1229" s="1562">
        <f t="shared" si="79"/>
        <v>6.6683895232245452E-2</v>
      </c>
    </row>
    <row r="1230" spans="1:8" x14ac:dyDescent="0.2">
      <c r="A1230" s="1563">
        <v>2018</v>
      </c>
      <c r="B1230" s="1559" t="s">
        <v>5564</v>
      </c>
      <c r="C1230" s="1564">
        <v>2.23</v>
      </c>
      <c r="D1230" s="1564">
        <v>1.46</v>
      </c>
      <c r="E1230" s="1562">
        <f t="shared" si="76"/>
        <v>0.6547085201793722</v>
      </c>
      <c r="F1230" s="1562">
        <f t="shared" si="77"/>
        <v>0.3452914798206278</v>
      </c>
      <c r="G1230" s="1562">
        <f t="shared" si="78"/>
        <v>8.2524271844660158E-2</v>
      </c>
      <c r="H1230" s="1562">
        <f t="shared" si="79"/>
        <v>6.7939658623931184E-2</v>
      </c>
    </row>
    <row r="1231" spans="1:8" x14ac:dyDescent="0.2">
      <c r="A1231" s="1563">
        <v>2019</v>
      </c>
      <c r="B1231" s="1559" t="s">
        <v>5564</v>
      </c>
      <c r="C1231" s="1564">
        <v>2.97</v>
      </c>
      <c r="D1231" s="1564">
        <v>1.48</v>
      </c>
      <c r="E1231" s="1562">
        <f t="shared" si="76"/>
        <v>0.49831649831649827</v>
      </c>
      <c r="F1231" s="1562">
        <f t="shared" si="77"/>
        <v>0.50168350168350173</v>
      </c>
      <c r="G1231" s="1562">
        <f t="shared" si="78"/>
        <v>0.33183856502242159</v>
      </c>
      <c r="H1231" s="1562">
        <f t="shared" si="79"/>
        <v>9.3733640591632025E-3</v>
      </c>
    </row>
    <row r="1232" spans="1:8" x14ac:dyDescent="0.2">
      <c r="A1232" s="1563">
        <v>2020</v>
      </c>
      <c r="B1232" s="1559" t="s">
        <v>5564</v>
      </c>
      <c r="C1232" s="1564">
        <v>2.15</v>
      </c>
      <c r="D1232" s="1564">
        <v>1.5</v>
      </c>
      <c r="E1232" s="1562">
        <f t="shared" si="76"/>
        <v>0.69767441860465118</v>
      </c>
      <c r="F1232" s="1562">
        <f t="shared" si="77"/>
        <v>0.30232558139534882</v>
      </c>
      <c r="G1232" s="1562">
        <f t="shared" si="78"/>
        <v>-0.27609427609427617</v>
      </c>
      <c r="H1232" s="1562" t="str">
        <f t="shared" si="79"/>
        <v>N/A</v>
      </c>
    </row>
    <row r="1233" spans="1:8" x14ac:dyDescent="0.2">
      <c r="A1233" s="1563">
        <v>2021</v>
      </c>
      <c r="B1233" s="1559" t="s">
        <v>5564</v>
      </c>
      <c r="C1233" s="1564">
        <v>2.35</v>
      </c>
      <c r="D1233" s="1564">
        <v>1.52</v>
      </c>
      <c r="E1233" s="1562">
        <f t="shared" si="76"/>
        <v>0.64680851063829781</v>
      </c>
      <c r="F1233" s="1562">
        <f t="shared" si="77"/>
        <v>0.35319148936170219</v>
      </c>
      <c r="G1233" s="1562">
        <f t="shared" si="78"/>
        <v>9.3023255813953654E-2</v>
      </c>
      <c r="H1233" s="1562" t="str">
        <f t="shared" si="79"/>
        <v>N/A</v>
      </c>
    </row>
    <row r="1234" spans="1:8" x14ac:dyDescent="0.2">
      <c r="A1234" s="1563">
        <v>2022</v>
      </c>
      <c r="B1234" s="1559" t="s">
        <v>5564</v>
      </c>
      <c r="C1234" s="1564">
        <v>2.59</v>
      </c>
      <c r="D1234" s="1564">
        <v>1.56</v>
      </c>
      <c r="E1234" s="1562">
        <f t="shared" si="76"/>
        <v>0.60231660231660233</v>
      </c>
      <c r="F1234" s="1562">
        <f t="shared" si="77"/>
        <v>0.39768339768339767</v>
      </c>
      <c r="G1234" s="1562">
        <f t="shared" si="78"/>
        <v>0.10212765957446801</v>
      </c>
      <c r="H1234" s="1562" t="str">
        <f t="shared" si="79"/>
        <v>N/A</v>
      </c>
    </row>
    <row r="1235" spans="1:8" x14ac:dyDescent="0.2">
      <c r="A1235" s="1563">
        <v>2023</v>
      </c>
      <c r="B1235" s="1559" t="s">
        <v>5564</v>
      </c>
      <c r="C1235" s="1564">
        <v>2.82</v>
      </c>
      <c r="D1235" s="1564">
        <v>1.62</v>
      </c>
      <c r="E1235" s="1562">
        <f t="shared" si="76"/>
        <v>0.57446808510638303</v>
      </c>
      <c r="F1235" s="1562">
        <f t="shared" si="77"/>
        <v>0.42553191489361697</v>
      </c>
      <c r="G1235" s="1562">
        <f t="shared" si="78"/>
        <v>8.8803088803088848E-2</v>
      </c>
      <c r="H1235" s="1562" t="str">
        <f t="shared" si="79"/>
        <v>N/A</v>
      </c>
    </row>
    <row r="1236" spans="1:8" x14ac:dyDescent="0.2">
      <c r="A1236" s="1563">
        <v>2024</v>
      </c>
      <c r="B1236" s="1559" t="s">
        <v>5564</v>
      </c>
      <c r="C1236" s="1564">
        <v>2.93</v>
      </c>
      <c r="D1236" s="1564">
        <v>1.7</v>
      </c>
      <c r="E1236" s="1562">
        <f t="shared" si="76"/>
        <v>0.58020477815699656</v>
      </c>
      <c r="F1236" s="1562">
        <f t="shared" si="77"/>
        <v>0.41979522184300344</v>
      </c>
      <c r="G1236" s="1562">
        <f t="shared" si="78"/>
        <v>3.9007092198581672E-2</v>
      </c>
      <c r="H1236" s="1562" t="str">
        <f t="shared" si="79"/>
        <v>N/A</v>
      </c>
    </row>
    <row r="1237" spans="1:8" x14ac:dyDescent="0.2">
      <c r="A1237" s="1559">
        <v>1997</v>
      </c>
      <c r="B1237" s="1559" t="s">
        <v>3060</v>
      </c>
      <c r="C1237" s="1565">
        <v>0.27</v>
      </c>
      <c r="D1237" s="1565">
        <v>0.77</v>
      </c>
      <c r="E1237" s="1562">
        <f t="shared" si="76"/>
        <v>2.8518518518518516</v>
      </c>
      <c r="F1237" s="1562">
        <f t="shared" si="77"/>
        <v>-1.8518518518518516</v>
      </c>
      <c r="G1237" s="1562" t="str">
        <f t="shared" si="78"/>
        <v>N/A</v>
      </c>
      <c r="H1237" s="1562">
        <f t="shared" si="79"/>
        <v>0.54912910971669582</v>
      </c>
    </row>
    <row r="1238" spans="1:8" x14ac:dyDescent="0.2">
      <c r="A1238" s="1559">
        <v>1998</v>
      </c>
      <c r="B1238" s="1559" t="s">
        <v>3060</v>
      </c>
      <c r="C1238" s="1565">
        <v>0.83</v>
      </c>
      <c r="D1238" s="1565">
        <v>0.78</v>
      </c>
      <c r="E1238" s="1562">
        <f t="shared" si="76"/>
        <v>0.93975903614457834</v>
      </c>
      <c r="F1238" s="1562">
        <f t="shared" si="77"/>
        <v>6.0240963855421659E-2</v>
      </c>
      <c r="G1238" s="1562">
        <f t="shared" si="78"/>
        <v>2.0740740740740735</v>
      </c>
      <c r="H1238" s="1562">
        <f t="shared" si="79"/>
        <v>0.1291418811087777</v>
      </c>
    </row>
    <row r="1239" spans="1:8" x14ac:dyDescent="0.2">
      <c r="A1239" s="1559">
        <v>1999</v>
      </c>
      <c r="B1239" s="1559" t="s">
        <v>3060</v>
      </c>
      <c r="C1239" s="1565">
        <v>0.94</v>
      </c>
      <c r="D1239" s="1565">
        <v>0.78</v>
      </c>
      <c r="E1239" s="1562">
        <f t="shared" si="76"/>
        <v>0.82978723404255328</v>
      </c>
      <c r="F1239" s="1562">
        <f t="shared" si="77"/>
        <v>0.17021276595744672</v>
      </c>
      <c r="G1239" s="1562">
        <f t="shared" si="78"/>
        <v>0.1325301204819278</v>
      </c>
      <c r="H1239" s="1562">
        <f t="shared" si="79"/>
        <v>6.7237626923896593E-2</v>
      </c>
    </row>
    <row r="1240" spans="1:8" x14ac:dyDescent="0.2">
      <c r="A1240" s="1559">
        <v>2000</v>
      </c>
      <c r="B1240" s="1559" t="s">
        <v>3060</v>
      </c>
      <c r="C1240" s="1565">
        <v>0.54</v>
      </c>
      <c r="D1240" s="1565">
        <v>0.69</v>
      </c>
      <c r="E1240" s="1562">
        <f t="shared" si="76"/>
        <v>1.2777777777777777</v>
      </c>
      <c r="F1240" s="1562">
        <f t="shared" si="77"/>
        <v>-0.27777777777777768</v>
      </c>
      <c r="G1240" s="1562">
        <f t="shared" si="78"/>
        <v>-0.42553191489361697</v>
      </c>
      <c r="H1240" s="1562">
        <f t="shared" si="79"/>
        <v>0.22761282710692105</v>
      </c>
    </row>
    <row r="1241" spans="1:8" x14ac:dyDescent="0.2">
      <c r="A1241" s="1559">
        <v>2001</v>
      </c>
      <c r="B1241" s="1559" t="s">
        <v>3060</v>
      </c>
      <c r="C1241" s="1565">
        <v>0.92</v>
      </c>
      <c r="D1241" s="1565">
        <v>0.4</v>
      </c>
      <c r="E1241" s="1562">
        <f t="shared" si="76"/>
        <v>0.43478260869565216</v>
      </c>
      <c r="F1241" s="1562">
        <f t="shared" si="77"/>
        <v>0.56521739130434789</v>
      </c>
      <c r="G1241" s="1562">
        <f t="shared" si="78"/>
        <v>0.70370370370370372</v>
      </c>
      <c r="H1241" s="1562">
        <f t="shared" si="79"/>
        <v>9.3122086366180287E-2</v>
      </c>
    </row>
    <row r="1242" spans="1:8" x14ac:dyDescent="0.2">
      <c r="A1242" s="1559">
        <v>2002</v>
      </c>
      <c r="B1242" s="1559" t="s">
        <v>3060</v>
      </c>
      <c r="C1242" s="1565">
        <v>1.1599999999999999</v>
      </c>
      <c r="D1242" s="1565">
        <v>0.4</v>
      </c>
      <c r="E1242" s="1562">
        <f t="shared" si="76"/>
        <v>0.34482758620689657</v>
      </c>
      <c r="F1242" s="1562">
        <f t="shared" si="77"/>
        <v>0.65517241379310343</v>
      </c>
      <c r="G1242" s="1562">
        <f t="shared" si="78"/>
        <v>0.26086956521739113</v>
      </c>
      <c r="H1242" s="1562">
        <f t="shared" si="79"/>
        <v>5.6099688474217202E-2</v>
      </c>
    </row>
    <row r="1243" spans="1:8" x14ac:dyDescent="0.2">
      <c r="A1243" s="1563">
        <v>2003</v>
      </c>
      <c r="B1243" s="1559" t="s">
        <v>3060</v>
      </c>
      <c r="C1243" s="1565">
        <v>1.1299999999999999</v>
      </c>
      <c r="D1243" s="1565">
        <v>0.4</v>
      </c>
      <c r="E1243" s="1562">
        <f t="shared" si="76"/>
        <v>0.3539823008849558</v>
      </c>
      <c r="F1243" s="1562">
        <f t="shared" si="77"/>
        <v>0.64601769911504414</v>
      </c>
      <c r="G1243" s="1562">
        <f t="shared" si="78"/>
        <v>-2.5862068965517238E-2</v>
      </c>
      <c r="H1243" s="1562">
        <f t="shared" si="79"/>
        <v>7.5356609309574191E-2</v>
      </c>
    </row>
    <row r="1244" spans="1:8" x14ac:dyDescent="0.2">
      <c r="A1244" s="1563">
        <v>2004</v>
      </c>
      <c r="B1244" s="1559" t="s">
        <v>3060</v>
      </c>
      <c r="C1244" s="1565">
        <v>0.93</v>
      </c>
      <c r="D1244" s="1565">
        <v>0.42</v>
      </c>
      <c r="E1244" s="1562">
        <f t="shared" si="76"/>
        <v>0.45161290322580638</v>
      </c>
      <c r="F1244" s="1562">
        <f t="shared" si="77"/>
        <v>0.54838709677419362</v>
      </c>
      <c r="G1244" s="1562">
        <f t="shared" si="78"/>
        <v>-0.17699115044247771</v>
      </c>
      <c r="H1244" s="1562">
        <f t="shared" si="79"/>
        <v>0.12128115518754341</v>
      </c>
    </row>
    <row r="1245" spans="1:8" x14ac:dyDescent="0.2">
      <c r="A1245" s="1563">
        <v>2005</v>
      </c>
      <c r="B1245" s="1559" t="s">
        <v>3060</v>
      </c>
      <c r="C1245" s="1565">
        <v>1.28</v>
      </c>
      <c r="D1245" s="1565">
        <v>0.44</v>
      </c>
      <c r="E1245" s="1562">
        <f t="shared" si="76"/>
        <v>0.34375</v>
      </c>
      <c r="F1245" s="1562">
        <f t="shared" si="77"/>
        <v>0.65625</v>
      </c>
      <c r="G1245" s="1562">
        <f t="shared" si="78"/>
        <v>0.37634408602150526</v>
      </c>
      <c r="H1245" s="1562">
        <f t="shared" si="79"/>
        <v>8.6012337983242343E-2</v>
      </c>
    </row>
    <row r="1246" spans="1:8" x14ac:dyDescent="0.2">
      <c r="A1246" s="1563">
        <v>2006</v>
      </c>
      <c r="B1246" s="1559" t="s">
        <v>3060</v>
      </c>
      <c r="C1246" s="1565">
        <v>1.32</v>
      </c>
      <c r="D1246" s="1565">
        <v>0.46</v>
      </c>
      <c r="E1246" s="1562">
        <f t="shared" si="76"/>
        <v>0.34848484848484851</v>
      </c>
      <c r="F1246" s="1562">
        <f t="shared" si="77"/>
        <v>0.65151515151515149</v>
      </c>
      <c r="G1246" s="1562">
        <f t="shared" si="78"/>
        <v>3.125E-2</v>
      </c>
      <c r="H1246" s="1562">
        <f t="shared" si="79"/>
        <v>0.1068456713165757</v>
      </c>
    </row>
    <row r="1247" spans="1:8" x14ac:dyDescent="0.2">
      <c r="A1247" s="1563">
        <v>2007</v>
      </c>
      <c r="B1247" s="1559" t="s">
        <v>3060</v>
      </c>
      <c r="C1247" s="1565">
        <v>1.42</v>
      </c>
      <c r="D1247" s="1565">
        <v>0.5</v>
      </c>
      <c r="E1247" s="1562">
        <f t="shared" si="76"/>
        <v>0.35211267605633806</v>
      </c>
      <c r="F1247" s="1562">
        <f t="shared" si="77"/>
        <v>0.647887323943662</v>
      </c>
      <c r="G1247" s="1562">
        <f t="shared" si="78"/>
        <v>7.575757575757569E-2</v>
      </c>
      <c r="H1247" s="1562">
        <f t="shared" si="79"/>
        <v>0.10729048644028989</v>
      </c>
    </row>
    <row r="1248" spans="1:8" x14ac:dyDescent="0.2">
      <c r="A1248" s="1563">
        <v>2008</v>
      </c>
      <c r="B1248" s="1559" t="s">
        <v>3060</v>
      </c>
      <c r="C1248" s="1565">
        <v>1.52</v>
      </c>
      <c r="D1248" s="1565">
        <v>0.54</v>
      </c>
      <c r="E1248" s="1562">
        <f t="shared" si="76"/>
        <v>0.35526315789473684</v>
      </c>
      <c r="F1248" s="1562">
        <f t="shared" si="77"/>
        <v>0.64473684210526316</v>
      </c>
      <c r="G1248" s="1562">
        <f t="shared" si="78"/>
        <v>7.0422535211267734E-2</v>
      </c>
      <c r="H1248" s="1562">
        <f t="shared" si="79"/>
        <v>0.10682300067463206</v>
      </c>
    </row>
    <row r="1249" spans="1:8" x14ac:dyDescent="0.2">
      <c r="A1249" s="1563">
        <v>2009</v>
      </c>
      <c r="B1249" s="1559" t="s">
        <v>3060</v>
      </c>
      <c r="C1249" s="1565">
        <v>1.6</v>
      </c>
      <c r="D1249" s="1565">
        <v>0.68</v>
      </c>
      <c r="E1249" s="1562">
        <f t="shared" si="76"/>
        <v>0.42499999999999999</v>
      </c>
      <c r="F1249" s="1562">
        <f t="shared" si="77"/>
        <v>0.57499999999999996</v>
      </c>
      <c r="G1249" s="1562">
        <f t="shared" si="78"/>
        <v>5.2631578947368363E-2</v>
      </c>
      <c r="H1249" s="1562">
        <f t="shared" si="79"/>
        <v>0.10267118687719026</v>
      </c>
    </row>
    <row r="1250" spans="1:8" x14ac:dyDescent="0.2">
      <c r="A1250" s="1563">
        <v>2010</v>
      </c>
      <c r="B1250" s="1559" t="s">
        <v>3060</v>
      </c>
      <c r="C1250" s="1565">
        <v>1.92</v>
      </c>
      <c r="D1250" s="1565">
        <v>0.8</v>
      </c>
      <c r="E1250" s="1562">
        <f t="shared" si="76"/>
        <v>0.41666666666666669</v>
      </c>
      <c r="F1250" s="1562">
        <f t="shared" si="77"/>
        <v>0.58333333333333326</v>
      </c>
      <c r="G1250" s="1562">
        <f t="shared" si="78"/>
        <v>0.19999999999999996</v>
      </c>
      <c r="H1250" s="1562">
        <f t="shared" si="79"/>
        <v>4.3366167572170954E-2</v>
      </c>
    </row>
    <row r="1251" spans="1:8" x14ac:dyDescent="0.2">
      <c r="A1251" s="1563">
        <v>2011</v>
      </c>
      <c r="B1251" s="1559" t="s">
        <v>3060</v>
      </c>
      <c r="C1251" s="1565">
        <v>2.1800000000000002</v>
      </c>
      <c r="D1251" s="1565">
        <v>1.04</v>
      </c>
      <c r="E1251" s="1562">
        <f t="shared" si="76"/>
        <v>0.47706422018348621</v>
      </c>
      <c r="F1251" s="1562">
        <f t="shared" si="77"/>
        <v>0.52293577981651373</v>
      </c>
      <c r="G1251" s="1562">
        <f t="shared" si="78"/>
        <v>0.13541666666666674</v>
      </c>
      <c r="H1251" s="1562">
        <f t="shared" si="79"/>
        <v>6.9274287230290638E-2</v>
      </c>
    </row>
    <row r="1252" spans="1:8" x14ac:dyDescent="0.2">
      <c r="A1252" s="1563">
        <v>2012</v>
      </c>
      <c r="B1252" s="1559" t="s">
        <v>3060</v>
      </c>
      <c r="C1252" s="1565">
        <v>2.35</v>
      </c>
      <c r="D1252" s="1565">
        <v>1.2</v>
      </c>
      <c r="E1252" s="1562">
        <f t="shared" si="76"/>
        <v>0.51063829787234039</v>
      </c>
      <c r="F1252" s="1562">
        <f t="shared" si="77"/>
        <v>0.48936170212765961</v>
      </c>
      <c r="G1252" s="1562">
        <f t="shared" si="78"/>
        <v>7.7981651376146655E-2</v>
      </c>
      <c r="H1252" s="1562">
        <f t="shared" si="79"/>
        <v>6.5840119117223497E-2</v>
      </c>
    </row>
    <row r="1253" spans="1:8" x14ac:dyDescent="0.2">
      <c r="A1253" s="1563">
        <v>2013</v>
      </c>
      <c r="B1253" s="1559" t="s">
        <v>3060</v>
      </c>
      <c r="C1253" s="1565">
        <v>2.5099999999999998</v>
      </c>
      <c r="D1253" s="1565">
        <v>1.45</v>
      </c>
      <c r="E1253" s="1562">
        <f t="shared" si="76"/>
        <v>0.57768924302788849</v>
      </c>
      <c r="F1253" s="1562">
        <f t="shared" si="77"/>
        <v>0.42231075697211151</v>
      </c>
      <c r="G1253" s="1562">
        <f t="shared" si="78"/>
        <v>6.80851063829786E-2</v>
      </c>
      <c r="H1253" s="1562">
        <f t="shared" si="79"/>
        <v>6.4961951343812482E-2</v>
      </c>
    </row>
    <row r="1254" spans="1:8" x14ac:dyDescent="0.2">
      <c r="A1254" s="1563">
        <v>2014</v>
      </c>
      <c r="B1254" s="1559" t="s">
        <v>3060</v>
      </c>
      <c r="C1254" s="1565">
        <v>2.59</v>
      </c>
      <c r="D1254" s="1565">
        <v>1.56</v>
      </c>
      <c r="E1254" s="1562">
        <f t="shared" si="76"/>
        <v>0.60231660231660233</v>
      </c>
      <c r="F1254" s="1562">
        <f t="shared" si="77"/>
        <v>0.39768339768339767</v>
      </c>
      <c r="G1254" s="1562">
        <f t="shared" si="78"/>
        <v>3.1872509960159334E-2</v>
      </c>
      <c r="H1254" s="1562">
        <f t="shared" si="79"/>
        <v>7.2958706836810577E-2</v>
      </c>
    </row>
    <row r="1255" spans="1:8" x14ac:dyDescent="0.2">
      <c r="A1255" s="1563">
        <v>2015</v>
      </c>
      <c r="B1255" s="1559" t="s">
        <v>3060</v>
      </c>
      <c r="C1255" s="1565">
        <v>2.34</v>
      </c>
      <c r="D1255" s="1565">
        <v>1.74</v>
      </c>
      <c r="E1255" s="1562">
        <f t="shared" si="76"/>
        <v>0.74358974358974361</v>
      </c>
      <c r="F1255" s="1562">
        <f t="shared" si="77"/>
        <v>0.25641025641025639</v>
      </c>
      <c r="G1255" s="1562">
        <f t="shared" si="78"/>
        <v>-9.6525096525096554E-2</v>
      </c>
      <c r="H1255" s="1562">
        <f t="shared" si="79"/>
        <v>0.10399556971724891</v>
      </c>
    </row>
    <row r="1256" spans="1:8" x14ac:dyDescent="0.2">
      <c r="A1256" s="1563">
        <v>2016</v>
      </c>
      <c r="B1256" s="1559" t="s">
        <v>3060</v>
      </c>
      <c r="C1256" s="1566">
        <v>2.96</v>
      </c>
      <c r="D1256" s="1565">
        <v>1.98</v>
      </c>
      <c r="E1256" s="1562">
        <f t="shared" si="76"/>
        <v>0.66891891891891897</v>
      </c>
      <c r="F1256" s="1562">
        <f t="shared" si="77"/>
        <v>0.33108108108108103</v>
      </c>
      <c r="G1256" s="1562">
        <f t="shared" si="78"/>
        <v>0.26495726495726513</v>
      </c>
      <c r="H1256" s="1562">
        <f t="shared" si="79"/>
        <v>6.789066026141595E-2</v>
      </c>
    </row>
    <row r="1257" spans="1:8" x14ac:dyDescent="0.2">
      <c r="A1257" s="1563">
        <v>2017</v>
      </c>
      <c r="B1257" s="1559" t="s">
        <v>3060</v>
      </c>
      <c r="C1257" s="1564">
        <v>3.14</v>
      </c>
      <c r="D1257" s="1564">
        <v>2.08</v>
      </c>
      <c r="E1257" s="1562">
        <f t="shared" si="76"/>
        <v>0.66242038216560506</v>
      </c>
      <c r="F1257" s="1562">
        <f t="shared" si="77"/>
        <v>0.33757961783439494</v>
      </c>
      <c r="G1257" s="1562">
        <f t="shared" si="78"/>
        <v>6.0810810810810967E-2</v>
      </c>
      <c r="H1257" s="1562">
        <f t="shared" si="79"/>
        <v>7.2760128269570054E-2</v>
      </c>
    </row>
    <row r="1258" spans="1:8" x14ac:dyDescent="0.2">
      <c r="A1258" s="1563">
        <v>2018</v>
      </c>
      <c r="B1258" s="1559" t="s">
        <v>3060</v>
      </c>
      <c r="C1258" s="1564">
        <v>3.34</v>
      </c>
      <c r="D1258" s="1564">
        <v>2.21</v>
      </c>
      <c r="E1258" s="1562">
        <f t="shared" si="76"/>
        <v>0.66167664670658688</v>
      </c>
      <c r="F1258" s="1562">
        <f t="shared" si="77"/>
        <v>0.33832335329341312</v>
      </c>
      <c r="G1258" s="1562">
        <f t="shared" si="78"/>
        <v>6.3694267515923553E-2</v>
      </c>
      <c r="H1258" s="1562">
        <f t="shared" si="79"/>
        <v>6.7644593152035568E-2</v>
      </c>
    </row>
    <row r="1259" spans="1:8" x14ac:dyDescent="0.2">
      <c r="A1259" s="1563">
        <v>2019</v>
      </c>
      <c r="B1259" s="1559" t="s">
        <v>3060</v>
      </c>
      <c r="C1259" s="1564">
        <v>3.58</v>
      </c>
      <c r="D1259" s="1564">
        <v>2.36</v>
      </c>
      <c r="E1259" s="1562">
        <f t="shared" si="76"/>
        <v>0.65921787709497204</v>
      </c>
      <c r="F1259" s="1562">
        <f t="shared" si="77"/>
        <v>0.34078212290502796</v>
      </c>
      <c r="G1259" s="1562">
        <f t="shared" si="78"/>
        <v>7.1856287425149823E-2</v>
      </c>
      <c r="H1259" s="1562">
        <f t="shared" si="79"/>
        <v>6.4504437178884627E-2</v>
      </c>
    </row>
    <row r="1260" spans="1:8" x14ac:dyDescent="0.2">
      <c r="A1260" s="1563">
        <v>2020</v>
      </c>
      <c r="B1260" s="1559" t="s">
        <v>3060</v>
      </c>
      <c r="C1260" s="1564">
        <v>3.79</v>
      </c>
      <c r="D1260" s="1564">
        <v>2.5299999999999998</v>
      </c>
      <c r="E1260" s="1562">
        <f t="shared" si="76"/>
        <v>0.66754617414248019</v>
      </c>
      <c r="F1260" s="1562">
        <f t="shared" si="77"/>
        <v>0.33245382585751981</v>
      </c>
      <c r="G1260" s="1562">
        <f t="shared" si="78"/>
        <v>5.8659217877095049E-2</v>
      </c>
      <c r="H1260" s="1562" t="str">
        <f t="shared" si="79"/>
        <v>N/A</v>
      </c>
    </row>
    <row r="1261" spans="1:8" x14ac:dyDescent="0.2">
      <c r="A1261" s="1563">
        <v>2021</v>
      </c>
      <c r="B1261" s="1559" t="s">
        <v>3060</v>
      </c>
      <c r="C1261" s="1564">
        <v>4.1100000000000003</v>
      </c>
      <c r="D1261" s="1564">
        <v>2.71</v>
      </c>
      <c r="E1261" s="1562">
        <f t="shared" si="76"/>
        <v>0.65936739659367394</v>
      </c>
      <c r="F1261" s="1562">
        <f t="shared" si="77"/>
        <v>0.34063260340632606</v>
      </c>
      <c r="G1261" s="1562">
        <f t="shared" si="78"/>
        <v>8.4432717678100344E-2</v>
      </c>
      <c r="H1261" s="1562" t="str">
        <f t="shared" si="79"/>
        <v>N/A</v>
      </c>
    </row>
    <row r="1262" spans="1:8" x14ac:dyDescent="0.2">
      <c r="A1262" s="1563">
        <v>2022</v>
      </c>
      <c r="B1262" s="1559" t="s">
        <v>3060</v>
      </c>
      <c r="C1262" s="1564">
        <v>4.46</v>
      </c>
      <c r="D1262" s="1564">
        <v>2.91</v>
      </c>
      <c r="E1262" s="1562">
        <f t="shared" si="76"/>
        <v>0.65246636771300448</v>
      </c>
      <c r="F1262" s="1562">
        <f t="shared" si="77"/>
        <v>0.34753363228699552</v>
      </c>
      <c r="G1262" s="1562">
        <f t="shared" si="78"/>
        <v>8.5158150851581516E-2</v>
      </c>
      <c r="H1262" s="1562" t="str">
        <f t="shared" si="79"/>
        <v>N/A</v>
      </c>
    </row>
    <row r="1263" spans="1:8" x14ac:dyDescent="0.2">
      <c r="A1263" s="1563">
        <v>2023</v>
      </c>
      <c r="B1263" s="1559" t="s">
        <v>3060</v>
      </c>
      <c r="C1263" s="1564">
        <v>4.63</v>
      </c>
      <c r="D1263" s="1564">
        <v>3.12</v>
      </c>
      <c r="E1263" s="1562">
        <f t="shared" si="76"/>
        <v>0.67386609071274306</v>
      </c>
      <c r="F1263" s="1562">
        <f t="shared" si="77"/>
        <v>0.32613390928725694</v>
      </c>
      <c r="G1263" s="1562">
        <f t="shared" si="78"/>
        <v>3.811659192825112E-2</v>
      </c>
      <c r="H1263" s="1562" t="str">
        <f t="shared" si="79"/>
        <v>N/A</v>
      </c>
    </row>
    <row r="1264" spans="1:8" x14ac:dyDescent="0.2">
      <c r="A1264" s="1563">
        <v>2024</v>
      </c>
      <c r="B1264" s="1559" t="s">
        <v>3060</v>
      </c>
      <c r="C1264" s="1564">
        <v>4.8899999999999997</v>
      </c>
      <c r="D1264" s="1564">
        <v>3.34</v>
      </c>
      <c r="E1264" s="1562">
        <f t="shared" si="76"/>
        <v>0.68302658486707568</v>
      </c>
      <c r="F1264" s="1562">
        <f t="shared" si="77"/>
        <v>0.31697341513292432</v>
      </c>
      <c r="G1264" s="1562">
        <f t="shared" si="78"/>
        <v>5.6155507559395135E-2</v>
      </c>
      <c r="H1264" s="1562" t="str">
        <f t="shared" si="79"/>
        <v>N/A</v>
      </c>
    </row>
    <row r="1265" spans="1:8" x14ac:dyDescent="0.2">
      <c r="A1265" s="1559">
        <v>1997</v>
      </c>
      <c r="B1265" s="1559" t="s">
        <v>2957</v>
      </c>
      <c r="C1265" s="1564">
        <v>1.61</v>
      </c>
      <c r="D1265" s="1564">
        <v>1.4</v>
      </c>
      <c r="E1265" s="1562">
        <f t="shared" si="76"/>
        <v>0.86956521739130421</v>
      </c>
      <c r="F1265" s="1562">
        <f t="shared" si="77"/>
        <v>0.13043478260869579</v>
      </c>
      <c r="G1265" s="1562" t="str">
        <f t="shared" si="78"/>
        <v>N/A</v>
      </c>
      <c r="H1265" s="1562">
        <f t="shared" si="79"/>
        <v>-7.1463159757308409E-2</v>
      </c>
    </row>
    <row r="1266" spans="1:8" x14ac:dyDescent="0.2">
      <c r="A1266" s="1559">
        <v>1998</v>
      </c>
      <c r="B1266" s="1559" t="s">
        <v>2957</v>
      </c>
      <c r="C1266" s="1564">
        <v>1.84</v>
      </c>
      <c r="D1266" s="1564">
        <v>1.43</v>
      </c>
      <c r="E1266" s="1562">
        <f t="shared" si="76"/>
        <v>0.77717391304347816</v>
      </c>
      <c r="F1266" s="1562">
        <f t="shared" si="77"/>
        <v>0.22282608695652184</v>
      </c>
      <c r="G1266" s="1562">
        <f t="shared" si="78"/>
        <v>0.14285714285714279</v>
      </c>
      <c r="H1266" s="1562">
        <f t="shared" si="79"/>
        <v>0.28567969738554877</v>
      </c>
    </row>
    <row r="1267" spans="1:8" x14ac:dyDescent="0.2">
      <c r="A1267" s="1559">
        <v>1999</v>
      </c>
      <c r="B1267" s="1559" t="s">
        <v>2957</v>
      </c>
      <c r="C1267" s="1564">
        <v>1.43</v>
      </c>
      <c r="D1267" s="1564">
        <v>1.45</v>
      </c>
      <c r="E1267" s="1562">
        <f t="shared" si="76"/>
        <v>1.013986013986014</v>
      </c>
      <c r="F1267" s="1562">
        <f t="shared" si="77"/>
        <v>-1.3986013986013957E-2</v>
      </c>
      <c r="G1267" s="1562">
        <f t="shared" si="78"/>
        <v>-0.22282608695652184</v>
      </c>
      <c r="H1267" s="1562">
        <f t="shared" si="79"/>
        <v>0.33674897981750357</v>
      </c>
    </row>
    <row r="1268" spans="1:8" x14ac:dyDescent="0.2">
      <c r="A1268" s="1559">
        <v>2000</v>
      </c>
      <c r="B1268" s="1559" t="s">
        <v>2957</v>
      </c>
      <c r="C1268" s="1564">
        <v>1.6</v>
      </c>
      <c r="D1268" s="1564">
        <v>1.48</v>
      </c>
      <c r="E1268" s="1562">
        <f t="shared" si="76"/>
        <v>0.92499999999999993</v>
      </c>
      <c r="F1268" s="1562">
        <f t="shared" si="77"/>
        <v>7.5000000000000067E-2</v>
      </c>
      <c r="G1268" s="1562">
        <f t="shared" si="78"/>
        <v>0.11888111888111896</v>
      </c>
      <c r="H1268" s="1562">
        <f t="shared" si="79"/>
        <v>0.30194913399403561</v>
      </c>
    </row>
    <row r="1269" spans="1:8" x14ac:dyDescent="0.2">
      <c r="A1269" s="1559">
        <v>2001</v>
      </c>
      <c r="B1269" s="1559" t="s">
        <v>2957</v>
      </c>
      <c r="C1269" s="1564">
        <v>2.27</v>
      </c>
      <c r="D1269" s="1564">
        <v>1.5</v>
      </c>
      <c r="E1269" s="1562">
        <f t="shared" si="76"/>
        <v>0.66079295154185025</v>
      </c>
      <c r="F1269" s="1562">
        <f t="shared" si="77"/>
        <v>0.33920704845814975</v>
      </c>
      <c r="G1269" s="1562">
        <f t="shared" si="78"/>
        <v>0.41874999999999996</v>
      </c>
      <c r="H1269" s="1562">
        <f t="shared" si="79"/>
        <v>0.24319913399403573</v>
      </c>
    </row>
    <row r="1270" spans="1:8" x14ac:dyDescent="0.2">
      <c r="A1270" s="1559">
        <v>2002</v>
      </c>
      <c r="B1270" s="1559" t="s">
        <v>2957</v>
      </c>
      <c r="C1270" s="1564">
        <v>0.42</v>
      </c>
      <c r="D1270" s="1564">
        <v>1.1299999999999999</v>
      </c>
      <c r="E1270" s="1562">
        <f t="shared" si="76"/>
        <v>2.6904761904761902</v>
      </c>
      <c r="F1270" s="1562">
        <f t="shared" si="77"/>
        <v>-1.6904761904761902</v>
      </c>
      <c r="G1270" s="1562">
        <f t="shared" si="78"/>
        <v>-0.81497797356828194</v>
      </c>
      <c r="H1270" s="1562">
        <f t="shared" si="79"/>
        <v>0.40619472870769202</v>
      </c>
    </row>
    <row r="1271" spans="1:8" x14ac:dyDescent="0.2">
      <c r="A1271" s="1563">
        <v>2003</v>
      </c>
      <c r="B1271" s="1559" t="s">
        <v>2957</v>
      </c>
      <c r="C1271" s="1564">
        <v>1.23</v>
      </c>
      <c r="D1271" s="1564">
        <v>0.75</v>
      </c>
      <c r="E1271" s="1562">
        <f t="shared" si="76"/>
        <v>0.6097560975609756</v>
      </c>
      <c r="F1271" s="1562">
        <f t="shared" si="77"/>
        <v>0.3902439024390244</v>
      </c>
      <c r="G1271" s="1562">
        <f t="shared" si="78"/>
        <v>1.9285714285714288</v>
      </c>
      <c r="H1271" s="1562">
        <f t="shared" si="79"/>
        <v>3.677673928970264E-2</v>
      </c>
    </row>
    <row r="1272" spans="1:8" x14ac:dyDescent="0.2">
      <c r="A1272" s="1563">
        <v>2004</v>
      </c>
      <c r="B1272" s="1559" t="s">
        <v>2957</v>
      </c>
      <c r="C1272" s="1564">
        <v>1.27</v>
      </c>
      <c r="D1272" s="1564">
        <v>0.81</v>
      </c>
      <c r="E1272" s="1562">
        <f t="shared" si="76"/>
        <v>0.63779527559055127</v>
      </c>
      <c r="F1272" s="1562">
        <f t="shared" si="77"/>
        <v>0.36220472440944873</v>
      </c>
      <c r="G1272" s="1562">
        <f t="shared" si="78"/>
        <v>3.2520325203251987E-2</v>
      </c>
      <c r="H1272" s="1562">
        <f t="shared" si="79"/>
        <v>3.4382263290148152E-2</v>
      </c>
    </row>
    <row r="1273" spans="1:8" x14ac:dyDescent="0.2">
      <c r="A1273" s="1563">
        <v>2005</v>
      </c>
      <c r="B1273" s="1559" t="s">
        <v>2957</v>
      </c>
      <c r="C1273" s="1564">
        <v>1.2</v>
      </c>
      <c r="D1273" s="1564">
        <v>0.85</v>
      </c>
      <c r="E1273" s="1562">
        <f t="shared" si="76"/>
        <v>0.70833333333333337</v>
      </c>
      <c r="F1273" s="1562">
        <f t="shared" si="77"/>
        <v>0.29166666666666663</v>
      </c>
      <c r="G1273" s="1562">
        <f t="shared" si="78"/>
        <v>-5.5118110236220486E-2</v>
      </c>
      <c r="H1273" s="1562">
        <f t="shared" si="79"/>
        <v>5.4801858491754674E-2</v>
      </c>
    </row>
    <row r="1274" spans="1:8" x14ac:dyDescent="0.2">
      <c r="A1274" s="1563">
        <v>2006</v>
      </c>
      <c r="B1274" s="1559" t="s">
        <v>2957</v>
      </c>
      <c r="C1274" s="1564">
        <v>1.35</v>
      </c>
      <c r="D1274" s="1564">
        <v>0.88</v>
      </c>
      <c r="E1274" s="1562">
        <f t="shared" si="76"/>
        <v>0.65185185185185179</v>
      </c>
      <c r="F1274" s="1562">
        <f t="shared" si="77"/>
        <v>0.34814814814814821</v>
      </c>
      <c r="G1274" s="1562">
        <f t="shared" si="78"/>
        <v>0.12500000000000022</v>
      </c>
      <c r="H1274" s="1562">
        <f t="shared" si="79"/>
        <v>5.0314679004575112E-2</v>
      </c>
    </row>
    <row r="1275" spans="1:8" x14ac:dyDescent="0.2">
      <c r="A1275" s="1563">
        <v>2007</v>
      </c>
      <c r="B1275" s="1559" t="s">
        <v>2957</v>
      </c>
      <c r="C1275" s="1564">
        <v>1.35</v>
      </c>
      <c r="D1275" s="1564">
        <v>0.91</v>
      </c>
      <c r="E1275" s="1562">
        <f t="shared" si="76"/>
        <v>0.67407407407407405</v>
      </c>
      <c r="F1275" s="1562">
        <f t="shared" si="77"/>
        <v>0.32592592592592595</v>
      </c>
      <c r="G1275" s="1562">
        <f t="shared" si="78"/>
        <v>0</v>
      </c>
      <c r="H1275" s="1562">
        <f t="shared" si="79"/>
        <v>6.5430958074342585E-2</v>
      </c>
    </row>
    <row r="1276" spans="1:8" x14ac:dyDescent="0.2">
      <c r="A1276" s="1563">
        <v>2008</v>
      </c>
      <c r="B1276" s="1559" t="s">
        <v>2957</v>
      </c>
      <c r="C1276" s="1564">
        <v>1.46</v>
      </c>
      <c r="D1276" s="1564">
        <v>0.94</v>
      </c>
      <c r="E1276" s="1562">
        <f t="shared" si="76"/>
        <v>0.64383561643835618</v>
      </c>
      <c r="F1276" s="1562">
        <f t="shared" si="77"/>
        <v>0.35616438356164382</v>
      </c>
      <c r="G1276" s="1562">
        <f t="shared" si="78"/>
        <v>8.1481481481481488E-2</v>
      </c>
      <c r="H1276" s="1562">
        <f t="shared" si="79"/>
        <v>5.5621148264532752E-2</v>
      </c>
    </row>
    <row r="1277" spans="1:8" x14ac:dyDescent="0.2">
      <c r="A1277" s="1563">
        <v>2009</v>
      </c>
      <c r="B1277" s="1559" t="s">
        <v>2957</v>
      </c>
      <c r="C1277" s="1564">
        <v>1.49</v>
      </c>
      <c r="D1277" s="1564">
        <v>0.97</v>
      </c>
      <c r="E1277" s="1562">
        <f t="shared" si="76"/>
        <v>0.65100671140939592</v>
      </c>
      <c r="F1277" s="1562">
        <f t="shared" si="77"/>
        <v>0.34899328859060408</v>
      </c>
      <c r="G1277" s="1562">
        <f t="shared" si="78"/>
        <v>2.0547945205479534E-2</v>
      </c>
      <c r="H1277" s="1562">
        <f t="shared" si="79"/>
        <v>6.4077004249614822E-2</v>
      </c>
    </row>
    <row r="1278" spans="1:8" x14ac:dyDescent="0.2">
      <c r="A1278" s="1563">
        <v>2010</v>
      </c>
      <c r="B1278" s="1559" t="s">
        <v>2957</v>
      </c>
      <c r="C1278" s="1564">
        <v>1.56</v>
      </c>
      <c r="D1278" s="1564">
        <v>1</v>
      </c>
      <c r="E1278" s="1562">
        <f t="shared" si="76"/>
        <v>0.64102564102564097</v>
      </c>
      <c r="F1278" s="1562">
        <f t="shared" si="77"/>
        <v>0.35897435897435903</v>
      </c>
      <c r="G1278" s="1562">
        <f t="shared" si="78"/>
        <v>4.6979865771812124E-2</v>
      </c>
      <c r="H1278" s="1562">
        <f t="shared" si="79"/>
        <v>6.1577582819390339E-2</v>
      </c>
    </row>
    <row r="1279" spans="1:8" x14ac:dyDescent="0.2">
      <c r="A1279" s="1563">
        <v>2011</v>
      </c>
      <c r="B1279" s="1559" t="s">
        <v>2957</v>
      </c>
      <c r="C1279" s="1564">
        <v>1.72</v>
      </c>
      <c r="D1279" s="1564">
        <v>1.03</v>
      </c>
      <c r="E1279" s="1562">
        <f t="shared" si="76"/>
        <v>0.59883720930232565</v>
      </c>
      <c r="F1279" s="1562">
        <f t="shared" si="77"/>
        <v>0.40116279069767435</v>
      </c>
      <c r="G1279" s="1562">
        <f t="shared" si="78"/>
        <v>0.10256410256410242</v>
      </c>
      <c r="H1279" s="1562">
        <f t="shared" si="79"/>
        <v>5.1540952782760344E-2</v>
      </c>
    </row>
    <row r="1280" spans="1:8" x14ac:dyDescent="0.2">
      <c r="A1280" s="1563">
        <v>2012</v>
      </c>
      <c r="B1280" s="1559" t="s">
        <v>2957</v>
      </c>
      <c r="C1280" s="1564">
        <v>1.85</v>
      </c>
      <c r="D1280" s="1564">
        <v>1.07</v>
      </c>
      <c r="E1280" s="1562">
        <f t="shared" si="76"/>
        <v>0.57837837837837835</v>
      </c>
      <c r="F1280" s="1562">
        <f t="shared" si="77"/>
        <v>0.42162162162162165</v>
      </c>
      <c r="G1280" s="1562">
        <f t="shared" si="78"/>
        <v>7.5581395348837344E-2</v>
      </c>
      <c r="H1280" s="1562">
        <f t="shared" si="79"/>
        <v>4.456947009308334E-2</v>
      </c>
    </row>
    <row r="1281" spans="1:8" x14ac:dyDescent="0.2">
      <c r="A1281" s="1563">
        <v>2013</v>
      </c>
      <c r="B1281" s="1559" t="s">
        <v>2957</v>
      </c>
      <c r="C1281" s="1564">
        <v>1.91</v>
      </c>
      <c r="D1281" s="1564">
        <v>1.1100000000000001</v>
      </c>
      <c r="E1281" s="1562">
        <f t="shared" si="76"/>
        <v>0.5811518324607331</v>
      </c>
      <c r="F1281" s="1562">
        <f t="shared" si="77"/>
        <v>0.4188481675392669</v>
      </c>
      <c r="G1281" s="1562">
        <f t="shared" si="78"/>
        <v>3.2432432432432323E-2</v>
      </c>
      <c r="H1281" s="1562">
        <f t="shared" si="79"/>
        <v>5.2865592302249097E-2</v>
      </c>
    </row>
    <row r="1282" spans="1:8" x14ac:dyDescent="0.2">
      <c r="A1282" s="1563">
        <v>2014</v>
      </c>
      <c r="B1282" s="1559" t="s">
        <v>2957</v>
      </c>
      <c r="C1282" s="1564">
        <v>2.0299999999999998</v>
      </c>
      <c r="D1282" s="1564">
        <v>1.2</v>
      </c>
      <c r="E1282" s="1562">
        <f t="shared" si="76"/>
        <v>0.59113300492610843</v>
      </c>
      <c r="F1282" s="1562">
        <f t="shared" si="77"/>
        <v>0.40886699507389157</v>
      </c>
      <c r="G1282" s="1562">
        <f t="shared" si="78"/>
        <v>6.2827225130889897E-2</v>
      </c>
      <c r="H1282" s="1562">
        <f t="shared" si="79"/>
        <v>5.4065329462305911E-2</v>
      </c>
    </row>
    <row r="1283" spans="1:8" x14ac:dyDescent="0.2">
      <c r="A1283" s="1563">
        <v>2015</v>
      </c>
      <c r="B1283" s="1559" t="s">
        <v>2957</v>
      </c>
      <c r="C1283" s="1564">
        <v>2.1</v>
      </c>
      <c r="D1283" s="1564">
        <v>1.28</v>
      </c>
      <c r="E1283" s="1562">
        <f t="shared" si="76"/>
        <v>0.60952380952380947</v>
      </c>
      <c r="F1283" s="1562">
        <f t="shared" si="77"/>
        <v>0.39047619047619053</v>
      </c>
      <c r="G1283" s="1562">
        <f t="shared" si="78"/>
        <v>3.4482758620689724E-2</v>
      </c>
      <c r="H1283" s="1562">
        <f t="shared" si="79"/>
        <v>5.8532414101804341E-2</v>
      </c>
    </row>
    <row r="1284" spans="1:8" x14ac:dyDescent="0.2">
      <c r="A1284" s="1563">
        <v>2016</v>
      </c>
      <c r="B1284" s="1559" t="s">
        <v>2957</v>
      </c>
      <c r="C1284" s="1564">
        <v>2.21</v>
      </c>
      <c r="D1284" s="1564">
        <v>1.36</v>
      </c>
      <c r="E1284" s="1562">
        <f t="shared" si="76"/>
        <v>0.61538461538461542</v>
      </c>
      <c r="F1284" s="1562">
        <f t="shared" si="77"/>
        <v>0.38461538461538458</v>
      </c>
      <c r="G1284" s="1562">
        <f t="shared" si="78"/>
        <v>5.2380952380952417E-2</v>
      </c>
      <c r="H1284" s="1562">
        <f t="shared" si="79"/>
        <v>6.0242603553929276E-2</v>
      </c>
    </row>
    <row r="1285" spans="1:8" x14ac:dyDescent="0.2">
      <c r="A1285" s="1563">
        <v>2017</v>
      </c>
      <c r="B1285" s="1559" t="s">
        <v>2957</v>
      </c>
      <c r="C1285" s="1564">
        <v>2.2999999999999998</v>
      </c>
      <c r="D1285" s="1564">
        <v>1.44</v>
      </c>
      <c r="E1285" s="1562">
        <f t="shared" ref="E1285:E1348" si="80">IF(C1285&lt;0,"N/A",IFERROR(D1285/C1285,"N/A"))</f>
        <v>0.62608695652173918</v>
      </c>
      <c r="F1285" s="1562">
        <f t="shared" ref="F1285:F1348" si="81">IFERROR(1-E1285,"N/A")</f>
        <v>0.37391304347826082</v>
      </c>
      <c r="G1285" s="1562">
        <f t="shared" ref="G1285:G1348" si="82">IF(B1285=B1284, IFERROR(C1285/C1284-1, "N/A"), "N/A")</f>
        <v>4.0723981900452344E-2</v>
      </c>
      <c r="H1285" s="1562">
        <f t="shared" ref="H1285:H1348" si="83">IF((B1286=B1287)*(B1287=B1288)*(B1288=B1289)*(B1289=B1290), IF(COUNTIF(G1286:G1290,"N/A")+COUNTIF(G1286:G1290,"")=0, AVERAGE(G1286:G1290), "N/A"), "N/A")</f>
        <v>6.628699636302797E-2</v>
      </c>
    </row>
    <row r="1286" spans="1:8" x14ac:dyDescent="0.2">
      <c r="A1286" s="1563">
        <v>2018</v>
      </c>
      <c r="B1286" s="1559" t="s">
        <v>2957</v>
      </c>
      <c r="C1286" s="1564">
        <v>2.4700000000000002</v>
      </c>
      <c r="D1286" s="1564">
        <v>1.52</v>
      </c>
      <c r="E1286" s="1562">
        <f t="shared" si="80"/>
        <v>0.61538461538461531</v>
      </c>
      <c r="F1286" s="1562">
        <f t="shared" si="81"/>
        <v>0.38461538461538469</v>
      </c>
      <c r="G1286" s="1562">
        <f t="shared" si="82"/>
        <v>7.3913043478261109E-2</v>
      </c>
      <c r="H1286" s="1562">
        <f t="shared" si="83"/>
        <v>6.286085454434738E-2</v>
      </c>
    </row>
    <row r="1287" spans="1:8" x14ac:dyDescent="0.2">
      <c r="A1287" s="1563">
        <v>2019</v>
      </c>
      <c r="B1287" s="1559" t="s">
        <v>2957</v>
      </c>
      <c r="C1287" s="1564">
        <v>2.64</v>
      </c>
      <c r="D1287" s="1564">
        <v>1.62</v>
      </c>
      <c r="E1287" s="1562">
        <f t="shared" si="80"/>
        <v>0.61363636363636365</v>
      </c>
      <c r="F1287" s="1562">
        <f t="shared" si="81"/>
        <v>0.38636363636363635</v>
      </c>
      <c r="G1287" s="1562">
        <f t="shared" si="82"/>
        <v>6.8825910931173961E-2</v>
      </c>
      <c r="H1287" s="1562">
        <f t="shared" si="83"/>
        <v>5.8050896238709584E-2</v>
      </c>
    </row>
    <row r="1288" spans="1:8" x14ac:dyDescent="0.2">
      <c r="A1288" s="1563">
        <v>2020</v>
      </c>
      <c r="B1288" s="1559" t="s">
        <v>2957</v>
      </c>
      <c r="C1288" s="1564">
        <v>2.79</v>
      </c>
      <c r="D1288" s="1564">
        <v>1.72</v>
      </c>
      <c r="E1288" s="1562">
        <f t="shared" si="80"/>
        <v>0.61648745519713255</v>
      </c>
      <c r="F1288" s="1562">
        <f t="shared" si="81"/>
        <v>0.38351254480286745</v>
      </c>
      <c r="G1288" s="1562">
        <f t="shared" si="82"/>
        <v>5.6818181818181879E-2</v>
      </c>
      <c r="H1288" s="1562" t="str">
        <f t="shared" si="83"/>
        <v>N/A</v>
      </c>
    </row>
    <row r="1289" spans="1:8" x14ac:dyDescent="0.2">
      <c r="A1289" s="1563">
        <v>2021</v>
      </c>
      <c r="B1289" s="1559" t="s">
        <v>2957</v>
      </c>
      <c r="C1289" s="1564">
        <v>2.96</v>
      </c>
      <c r="D1289" s="1564">
        <v>1.83</v>
      </c>
      <c r="E1289" s="1562">
        <f t="shared" si="80"/>
        <v>0.61824324324324331</v>
      </c>
      <c r="F1289" s="1562">
        <f t="shared" si="81"/>
        <v>0.38175675675675669</v>
      </c>
      <c r="G1289" s="1562">
        <f t="shared" si="82"/>
        <v>6.0931899641577081E-2</v>
      </c>
      <c r="H1289" s="1562" t="str">
        <f t="shared" si="83"/>
        <v>N/A</v>
      </c>
    </row>
    <row r="1290" spans="1:8" x14ac:dyDescent="0.2">
      <c r="A1290" s="1563">
        <v>2022</v>
      </c>
      <c r="B1290" s="1559" t="s">
        <v>2957</v>
      </c>
      <c r="C1290" s="1564">
        <v>3.17</v>
      </c>
      <c r="D1290" s="1564">
        <v>1.95</v>
      </c>
      <c r="E1290" s="1562">
        <f t="shared" si="80"/>
        <v>0.6151419558359621</v>
      </c>
      <c r="F1290" s="1562">
        <f t="shared" si="81"/>
        <v>0.3848580441640379</v>
      </c>
      <c r="G1290" s="1562">
        <f t="shared" si="82"/>
        <v>7.0945945945945832E-2</v>
      </c>
      <c r="H1290" s="1562" t="str">
        <f t="shared" si="83"/>
        <v>N/A</v>
      </c>
    </row>
    <row r="1291" spans="1:8" x14ac:dyDescent="0.2">
      <c r="A1291" s="1563">
        <v>2023</v>
      </c>
      <c r="B1291" s="1559" t="s">
        <v>2957</v>
      </c>
      <c r="C1291" s="1564">
        <v>3.35</v>
      </c>
      <c r="D1291" s="1564">
        <v>2.08</v>
      </c>
      <c r="E1291" s="1562">
        <f t="shared" si="80"/>
        <v>0.62089552238805967</v>
      </c>
      <c r="F1291" s="1562">
        <f t="shared" si="81"/>
        <v>0.37910447761194033</v>
      </c>
      <c r="G1291" s="1562">
        <f t="shared" si="82"/>
        <v>5.6782334384858135E-2</v>
      </c>
      <c r="H1291" s="1562" t="str">
        <f t="shared" si="83"/>
        <v>N/A</v>
      </c>
    </row>
    <row r="1292" spans="1:8" x14ac:dyDescent="0.2">
      <c r="A1292" s="1563">
        <v>2024</v>
      </c>
      <c r="B1292" s="1559" t="s">
        <v>2957</v>
      </c>
      <c r="C1292" s="1564">
        <v>3.5</v>
      </c>
      <c r="D1292" s="1564">
        <v>2.19</v>
      </c>
      <c r="E1292" s="1562">
        <f t="shared" si="80"/>
        <v>0.62571428571428567</v>
      </c>
      <c r="F1292" s="1562">
        <f t="shared" si="81"/>
        <v>0.37428571428571433</v>
      </c>
      <c r="G1292" s="1562">
        <f t="shared" si="82"/>
        <v>4.4776119402984982E-2</v>
      </c>
      <c r="H1292" s="1562" t="str">
        <f t="shared" si="83"/>
        <v>N/A</v>
      </c>
    </row>
    <row r="1293" spans="1:8" x14ac:dyDescent="0.2">
      <c r="A1293" s="1563">
        <v>2006</v>
      </c>
      <c r="B1293" s="1559" t="s">
        <v>6056</v>
      </c>
      <c r="C1293" s="1564">
        <v>0.97</v>
      </c>
      <c r="D1293" s="1564">
        <v>0.61</v>
      </c>
      <c r="E1293" s="1562">
        <f t="shared" si="80"/>
        <v>0.62886597938144329</v>
      </c>
      <c r="F1293" s="1562">
        <f t="shared" si="81"/>
        <v>0.37113402061855671</v>
      </c>
      <c r="G1293" s="1562" t="str">
        <f t="shared" si="82"/>
        <v>N/A</v>
      </c>
      <c r="H1293" s="1562">
        <f t="shared" si="83"/>
        <v>-2.555491622046404E-2</v>
      </c>
    </row>
    <row r="1294" spans="1:8" x14ac:dyDescent="0.2">
      <c r="A1294" s="1563">
        <v>2007</v>
      </c>
      <c r="B1294" s="1559" t="s">
        <v>6056</v>
      </c>
      <c r="C1294" s="1564">
        <v>0.9</v>
      </c>
      <c r="D1294" s="1564">
        <v>0.66</v>
      </c>
      <c r="E1294" s="1562">
        <f t="shared" si="80"/>
        <v>0.73333333333333339</v>
      </c>
      <c r="F1294" s="1562">
        <f t="shared" si="81"/>
        <v>0.26666666666666661</v>
      </c>
      <c r="G1294" s="1562">
        <f t="shared" si="82"/>
        <v>-7.2164948453608213E-2</v>
      </c>
      <c r="H1294" s="1562">
        <f t="shared" si="83"/>
        <v>6.1167230096763593E-2</v>
      </c>
    </row>
    <row r="1295" spans="1:8" x14ac:dyDescent="0.2">
      <c r="A1295" s="1563">
        <v>2008</v>
      </c>
      <c r="B1295" s="1559" t="s">
        <v>6056</v>
      </c>
      <c r="C1295" s="1564">
        <v>0.86</v>
      </c>
      <c r="D1295" s="1564">
        <v>0.71</v>
      </c>
      <c r="E1295" s="1562">
        <f t="shared" si="80"/>
        <v>0.82558139534883723</v>
      </c>
      <c r="F1295" s="1562">
        <f t="shared" si="81"/>
        <v>0.17441860465116277</v>
      </c>
      <c r="G1295" s="1562">
        <f t="shared" si="82"/>
        <v>-4.4444444444444509E-2</v>
      </c>
      <c r="H1295" s="1562">
        <f t="shared" si="83"/>
        <v>3.6427800401581709E-2</v>
      </c>
    </row>
    <row r="1296" spans="1:8" x14ac:dyDescent="0.2">
      <c r="A1296" s="1563">
        <v>2009</v>
      </c>
      <c r="B1296" s="1559" t="s">
        <v>6056</v>
      </c>
      <c r="C1296" s="1564">
        <v>0.97</v>
      </c>
      <c r="D1296" s="1564">
        <v>0.72</v>
      </c>
      <c r="E1296" s="1562">
        <f t="shared" si="80"/>
        <v>0.74226804123711343</v>
      </c>
      <c r="F1296" s="1562">
        <f t="shared" si="81"/>
        <v>0.25773195876288657</v>
      </c>
      <c r="G1296" s="1562">
        <f t="shared" si="82"/>
        <v>0.12790697674418605</v>
      </c>
      <c r="H1296" s="1562">
        <f t="shared" si="83"/>
        <v>3.8505979520829611E-2</v>
      </c>
    </row>
    <row r="1297" spans="1:8" x14ac:dyDescent="0.2">
      <c r="A1297" s="1563">
        <v>2010</v>
      </c>
      <c r="B1297" s="1559" t="s">
        <v>6056</v>
      </c>
      <c r="C1297" s="1564">
        <v>1</v>
      </c>
      <c r="D1297" s="1564">
        <v>0.75</v>
      </c>
      <c r="E1297" s="1562">
        <f t="shared" si="80"/>
        <v>0.75</v>
      </c>
      <c r="F1297" s="1562">
        <f t="shared" si="81"/>
        <v>0.25</v>
      </c>
      <c r="G1297" s="1562">
        <f t="shared" si="82"/>
        <v>3.0927835051546504E-2</v>
      </c>
      <c r="H1297" s="1562">
        <f t="shared" si="83"/>
        <v>6.783443120210908E-2</v>
      </c>
    </row>
    <row r="1298" spans="1:8" x14ac:dyDescent="0.2">
      <c r="A1298" s="1563">
        <v>2011</v>
      </c>
      <c r="B1298" s="1559" t="s">
        <v>6056</v>
      </c>
      <c r="C1298" s="1564">
        <v>0.83</v>
      </c>
      <c r="D1298" s="1564">
        <v>0.76</v>
      </c>
      <c r="E1298" s="1562">
        <f t="shared" si="80"/>
        <v>0.9156626506024097</v>
      </c>
      <c r="F1298" s="1562">
        <f t="shared" si="81"/>
        <v>8.43373493975903E-2</v>
      </c>
      <c r="G1298" s="1562">
        <f t="shared" si="82"/>
        <v>-0.17000000000000004</v>
      </c>
      <c r="H1298" s="1562">
        <f t="shared" si="83"/>
        <v>0.12564395501163289</v>
      </c>
    </row>
    <row r="1299" spans="1:8" x14ac:dyDescent="0.2">
      <c r="A1299" s="1563">
        <v>2012</v>
      </c>
      <c r="B1299" s="1559" t="s">
        <v>6056</v>
      </c>
      <c r="C1299" s="1564">
        <v>1.1299999999999999</v>
      </c>
      <c r="D1299" s="1564">
        <v>0.79</v>
      </c>
      <c r="E1299" s="1562">
        <f t="shared" si="80"/>
        <v>0.6991150442477877</v>
      </c>
      <c r="F1299" s="1562">
        <f t="shared" si="81"/>
        <v>0.3008849557522123</v>
      </c>
      <c r="G1299" s="1562">
        <f t="shared" si="82"/>
        <v>0.36144578313252995</v>
      </c>
      <c r="H1299" s="1562">
        <f t="shared" si="83"/>
        <v>6.7539195548247499E-2</v>
      </c>
    </row>
    <row r="1300" spans="1:8" x14ac:dyDescent="0.2">
      <c r="A1300" s="1563">
        <v>2013</v>
      </c>
      <c r="B1300" s="1559" t="s">
        <v>6056</v>
      </c>
      <c r="C1300" s="1564">
        <v>0.94</v>
      </c>
      <c r="D1300" s="1564">
        <v>0.82</v>
      </c>
      <c r="E1300" s="1562">
        <f t="shared" si="80"/>
        <v>0.87234042553191493</v>
      </c>
      <c r="F1300" s="1562">
        <f t="shared" si="81"/>
        <v>0.12765957446808507</v>
      </c>
      <c r="G1300" s="1562">
        <f t="shared" si="82"/>
        <v>-0.16814159292035391</v>
      </c>
      <c r="H1300" s="1562">
        <f t="shared" si="83"/>
        <v>0.10514102406609313</v>
      </c>
    </row>
    <row r="1301" spans="1:8" x14ac:dyDescent="0.2">
      <c r="A1301" s="1563">
        <v>2014</v>
      </c>
      <c r="B1301" s="1559" t="s">
        <v>6056</v>
      </c>
      <c r="C1301" s="1564">
        <v>1.07</v>
      </c>
      <c r="D1301" s="1564">
        <v>0.85</v>
      </c>
      <c r="E1301" s="1562">
        <f t="shared" si="80"/>
        <v>0.79439252336448596</v>
      </c>
      <c r="F1301" s="1562">
        <f t="shared" si="81"/>
        <v>0.20560747663551404</v>
      </c>
      <c r="G1301" s="1562">
        <f t="shared" si="82"/>
        <v>0.13829787234042556</v>
      </c>
      <c r="H1301" s="1562">
        <f t="shared" si="83"/>
        <v>8.5273657390215835E-2</v>
      </c>
    </row>
    <row r="1302" spans="1:8" x14ac:dyDescent="0.2">
      <c r="A1302" s="1563">
        <v>2015</v>
      </c>
      <c r="B1302" s="1559" t="s">
        <v>6056</v>
      </c>
      <c r="C1302" s="1564">
        <v>1.26</v>
      </c>
      <c r="D1302" s="1564">
        <v>0.87</v>
      </c>
      <c r="E1302" s="1562">
        <f t="shared" si="80"/>
        <v>0.69047619047619047</v>
      </c>
      <c r="F1302" s="1562">
        <f t="shared" si="81"/>
        <v>0.30952380952380953</v>
      </c>
      <c r="G1302" s="1562">
        <f t="shared" si="82"/>
        <v>0.17757009345794383</v>
      </c>
      <c r="H1302" s="1562">
        <f t="shared" si="83"/>
        <v>7.3509638698627061E-2</v>
      </c>
    </row>
    <row r="1303" spans="1:8" x14ac:dyDescent="0.2">
      <c r="A1303" s="1563">
        <v>2016</v>
      </c>
      <c r="B1303" s="1559" t="s">
        <v>6056</v>
      </c>
      <c r="C1303" s="1564">
        <v>1.41</v>
      </c>
      <c r="D1303" s="1564">
        <v>0.9</v>
      </c>
      <c r="E1303" s="1562">
        <f t="shared" si="80"/>
        <v>0.63829787234042556</v>
      </c>
      <c r="F1303" s="1562">
        <f t="shared" si="81"/>
        <v>0.36170212765957444</v>
      </c>
      <c r="G1303" s="1562">
        <f t="shared" si="82"/>
        <v>0.11904761904761907</v>
      </c>
      <c r="H1303" s="1562">
        <f t="shared" si="83"/>
        <v>4.9700114889103239E-2</v>
      </c>
    </row>
    <row r="1304" spans="1:8" x14ac:dyDescent="0.2">
      <c r="A1304" s="1563">
        <v>2017</v>
      </c>
      <c r="B1304" s="1559" t="s">
        <v>6056</v>
      </c>
      <c r="C1304" s="1564">
        <v>1.51</v>
      </c>
      <c r="D1304" s="1564">
        <v>0.93</v>
      </c>
      <c r="E1304" s="1562">
        <f t="shared" si="80"/>
        <v>0.61589403973509937</v>
      </c>
      <c r="F1304" s="1562">
        <f t="shared" si="81"/>
        <v>0.38410596026490063</v>
      </c>
      <c r="G1304" s="1562">
        <f t="shared" si="82"/>
        <v>7.0921985815602939E-2</v>
      </c>
      <c r="H1304" s="1562">
        <f t="shared" si="83"/>
        <v>4.7806220519278721E-2</v>
      </c>
    </row>
    <row r="1305" spans="1:8" x14ac:dyDescent="0.2">
      <c r="A1305" s="1563">
        <v>2018</v>
      </c>
      <c r="B1305" s="1559" t="s">
        <v>6056</v>
      </c>
      <c r="C1305" s="1564">
        <v>1.54</v>
      </c>
      <c r="D1305" s="1564">
        <v>0.96</v>
      </c>
      <c r="E1305" s="1562">
        <f t="shared" si="80"/>
        <v>0.62337662337662336</v>
      </c>
      <c r="F1305" s="1562">
        <f t="shared" si="81"/>
        <v>0.37662337662337664</v>
      </c>
      <c r="G1305" s="1562">
        <f t="shared" si="82"/>
        <v>1.9867549668874274E-2</v>
      </c>
      <c r="H1305" s="1562">
        <f t="shared" si="83"/>
        <v>1.9622184269714384E-2</v>
      </c>
    </row>
    <row r="1306" spans="1:8" x14ac:dyDescent="0.2">
      <c r="A1306" s="1563">
        <v>2019</v>
      </c>
      <c r="B1306" s="1559" t="s">
        <v>6056</v>
      </c>
      <c r="C1306" s="1564">
        <v>1.6</v>
      </c>
      <c r="D1306" s="1564">
        <v>0.98</v>
      </c>
      <c r="E1306" s="1562">
        <f t="shared" si="80"/>
        <v>0.61249999999999993</v>
      </c>
      <c r="F1306" s="1562">
        <f t="shared" si="81"/>
        <v>0.38750000000000007</v>
      </c>
      <c r="G1306" s="1562">
        <f t="shared" si="82"/>
        <v>3.8961038961039085E-2</v>
      </c>
      <c r="H1306" s="1562">
        <f t="shared" si="83"/>
        <v>4.8955724980500583E-2</v>
      </c>
    </row>
    <row r="1307" spans="1:8" x14ac:dyDescent="0.2">
      <c r="A1307" s="1563">
        <v>2020</v>
      </c>
      <c r="B1307" s="1559" t="s">
        <v>6056</v>
      </c>
      <c r="C1307" s="1564">
        <v>1.79</v>
      </c>
      <c r="D1307" s="1564">
        <v>1.01</v>
      </c>
      <c r="E1307" s="1562">
        <f t="shared" si="80"/>
        <v>0.56424581005586594</v>
      </c>
      <c r="F1307" s="1562">
        <f t="shared" si="81"/>
        <v>0.43575418994413406</v>
      </c>
      <c r="G1307" s="1562">
        <f t="shared" si="82"/>
        <v>0.11874999999999991</v>
      </c>
      <c r="H1307" s="1562" t="str">
        <f t="shared" si="83"/>
        <v>N/A</v>
      </c>
    </row>
    <row r="1308" spans="1:8" x14ac:dyDescent="0.2">
      <c r="A1308" s="1563">
        <v>2021</v>
      </c>
      <c r="B1308" s="1559" t="s">
        <v>6056</v>
      </c>
      <c r="C1308" s="1564">
        <v>1.79</v>
      </c>
      <c r="D1308" s="1564">
        <v>1.05</v>
      </c>
      <c r="E1308" s="1562">
        <f t="shared" si="80"/>
        <v>0.58659217877094971</v>
      </c>
      <c r="F1308" s="1562">
        <f t="shared" si="81"/>
        <v>0.41340782122905029</v>
      </c>
      <c r="G1308" s="1562">
        <f t="shared" si="82"/>
        <v>0</v>
      </c>
      <c r="H1308" s="1562" t="str">
        <f t="shared" si="83"/>
        <v>N/A</v>
      </c>
    </row>
    <row r="1309" spans="1:8" x14ac:dyDescent="0.2">
      <c r="A1309" s="1563">
        <v>2022</v>
      </c>
      <c r="B1309" s="1559" t="s">
        <v>6056</v>
      </c>
      <c r="C1309" s="1564">
        <v>1.9</v>
      </c>
      <c r="D1309" s="1564">
        <v>1.0900000000000001</v>
      </c>
      <c r="E1309" s="1562">
        <f t="shared" si="80"/>
        <v>0.57368421052631591</v>
      </c>
      <c r="F1309" s="1562">
        <f t="shared" si="81"/>
        <v>0.42631578947368409</v>
      </c>
      <c r="G1309" s="1562">
        <f t="shared" si="82"/>
        <v>6.1452513966480327E-2</v>
      </c>
      <c r="H1309" s="1562" t="str">
        <f t="shared" si="83"/>
        <v>N/A</v>
      </c>
    </row>
    <row r="1310" spans="1:8" x14ac:dyDescent="0.2">
      <c r="A1310" s="1563">
        <v>2023</v>
      </c>
      <c r="B1310" s="1559" t="s">
        <v>6056</v>
      </c>
      <c r="C1310" s="1564">
        <v>1.67</v>
      </c>
      <c r="D1310" s="1564">
        <v>1.1399999999999999</v>
      </c>
      <c r="E1310" s="1562">
        <f t="shared" si="80"/>
        <v>0.6826347305389221</v>
      </c>
      <c r="F1310" s="1562">
        <f t="shared" si="81"/>
        <v>0.3173652694610779</v>
      </c>
      <c r="G1310" s="1562">
        <f t="shared" si="82"/>
        <v>-0.12105263157894741</v>
      </c>
      <c r="H1310" s="1562" t="str">
        <f t="shared" si="83"/>
        <v>N/A</v>
      </c>
    </row>
    <row r="1311" spans="1:8" x14ac:dyDescent="0.2">
      <c r="A1311" s="1563">
        <v>2024</v>
      </c>
      <c r="B1311" s="1559" t="s">
        <v>6056</v>
      </c>
      <c r="C1311" s="1564">
        <v>1.98</v>
      </c>
      <c r="D1311" s="1564">
        <v>2.36</v>
      </c>
      <c r="E1311" s="1562">
        <f t="shared" si="80"/>
        <v>1.1919191919191918</v>
      </c>
      <c r="F1311" s="1562">
        <f t="shared" si="81"/>
        <v>-0.19191919191919182</v>
      </c>
      <c r="G1311" s="1562">
        <f t="shared" si="82"/>
        <v>0.18562874251497008</v>
      </c>
      <c r="H1311" s="1562" t="str">
        <f t="shared" si="83"/>
        <v>N/A</v>
      </c>
    </row>
    <row r="1312" spans="1:8" x14ac:dyDescent="0.2">
      <c r="A1312" s="1563">
        <v>2008</v>
      </c>
      <c r="B1312" s="1559" t="s">
        <v>3031</v>
      </c>
      <c r="C1312" s="1560">
        <v>1.1000000000000001</v>
      </c>
      <c r="D1312" s="1560">
        <v>0.4</v>
      </c>
      <c r="E1312" s="1562">
        <f t="shared" si="80"/>
        <v>0.36363636363636365</v>
      </c>
      <c r="F1312" s="1562">
        <f t="shared" si="81"/>
        <v>0.63636363636363635</v>
      </c>
      <c r="G1312" s="1562" t="str">
        <f t="shared" si="82"/>
        <v>N/A</v>
      </c>
      <c r="H1312" s="1562">
        <f t="shared" si="83"/>
        <v>0.13751882929632814</v>
      </c>
    </row>
    <row r="1313" spans="1:8" x14ac:dyDescent="0.2">
      <c r="A1313" s="1563">
        <v>2009</v>
      </c>
      <c r="B1313" s="1559" t="s">
        <v>3031</v>
      </c>
      <c r="C1313" s="1560">
        <v>1.25</v>
      </c>
      <c r="D1313" s="1560">
        <v>0.82</v>
      </c>
      <c r="E1313" s="1562">
        <f t="shared" si="80"/>
        <v>0.65599999999999992</v>
      </c>
      <c r="F1313" s="1562">
        <f t="shared" si="81"/>
        <v>0.34400000000000008</v>
      </c>
      <c r="G1313" s="1562">
        <f t="shared" si="82"/>
        <v>0.13636363636363624</v>
      </c>
      <c r="H1313" s="1562">
        <f t="shared" si="83"/>
        <v>0.14228493697505717</v>
      </c>
    </row>
    <row r="1314" spans="1:8" x14ac:dyDescent="0.2">
      <c r="A1314" s="1563">
        <v>2010</v>
      </c>
      <c r="B1314" s="1559" t="s">
        <v>3031</v>
      </c>
      <c r="C1314" s="1560">
        <v>1.53</v>
      </c>
      <c r="D1314" s="1560">
        <v>0.86</v>
      </c>
      <c r="E1314" s="1562">
        <f t="shared" si="80"/>
        <v>0.56209150326797386</v>
      </c>
      <c r="F1314" s="1562">
        <f t="shared" si="81"/>
        <v>0.43790849673202614</v>
      </c>
      <c r="G1314" s="1562">
        <f t="shared" si="82"/>
        <v>0.22399999999999998</v>
      </c>
      <c r="H1314" s="1562">
        <f t="shared" si="83"/>
        <v>0.11840543906710739</v>
      </c>
    </row>
    <row r="1315" spans="1:8" x14ac:dyDescent="0.2">
      <c r="A1315" s="1563">
        <v>2011</v>
      </c>
      <c r="B1315" s="1559" t="s">
        <v>3031</v>
      </c>
      <c r="C1315" s="1560">
        <v>1.72</v>
      </c>
      <c r="D1315" s="1560">
        <v>0.9</v>
      </c>
      <c r="E1315" s="1562">
        <f t="shared" si="80"/>
        <v>0.52325581395348841</v>
      </c>
      <c r="F1315" s="1562">
        <f t="shared" si="81"/>
        <v>0.47674418604651159</v>
      </c>
      <c r="G1315" s="1562">
        <f t="shared" si="82"/>
        <v>0.12418300653594772</v>
      </c>
      <c r="H1315" s="1562">
        <f t="shared" si="83"/>
        <v>9.2053686244766328E-2</v>
      </c>
    </row>
    <row r="1316" spans="1:8" x14ac:dyDescent="0.2">
      <c r="A1316" s="1563">
        <v>2012</v>
      </c>
      <c r="B1316" s="1559" t="s">
        <v>3031</v>
      </c>
      <c r="C1316" s="1560">
        <v>2.11</v>
      </c>
      <c r="D1316" s="1560">
        <v>1.21</v>
      </c>
      <c r="E1316" s="1562">
        <f t="shared" si="80"/>
        <v>0.57345971563981046</v>
      </c>
      <c r="F1316" s="1562">
        <f t="shared" si="81"/>
        <v>0.42654028436018954</v>
      </c>
      <c r="G1316" s="1562">
        <f t="shared" si="82"/>
        <v>0.22674418604651159</v>
      </c>
      <c r="H1316" s="1562">
        <f t="shared" si="83"/>
        <v>2.8384238348441105E-2</v>
      </c>
    </row>
    <row r="1317" spans="1:8" x14ac:dyDescent="0.2">
      <c r="A1317" s="1563">
        <v>2013</v>
      </c>
      <c r="B1317" s="1559" t="s">
        <v>3031</v>
      </c>
      <c r="C1317" s="1560">
        <v>2.06</v>
      </c>
      <c r="D1317" s="1560">
        <v>0.84</v>
      </c>
      <c r="E1317" s="1562">
        <f t="shared" si="80"/>
        <v>0.40776699029126212</v>
      </c>
      <c r="F1317" s="1562">
        <f t="shared" si="81"/>
        <v>0.59223300970873782</v>
      </c>
      <c r="G1317" s="1562">
        <f t="shared" si="82"/>
        <v>-2.3696682464454888E-2</v>
      </c>
      <c r="H1317" s="1562">
        <f t="shared" si="83"/>
        <v>9.7829457194273245E-2</v>
      </c>
    </row>
    <row r="1318" spans="1:8" x14ac:dyDescent="0.2">
      <c r="A1318" s="1563">
        <v>2014</v>
      </c>
      <c r="B1318" s="1559" t="s">
        <v>3031</v>
      </c>
      <c r="C1318" s="1560">
        <v>2.39</v>
      </c>
      <c r="D1318" s="1560">
        <v>1.21</v>
      </c>
      <c r="E1318" s="1562">
        <f t="shared" si="80"/>
        <v>0.506276150627615</v>
      </c>
      <c r="F1318" s="1562">
        <f t="shared" si="81"/>
        <v>0.493723849372385</v>
      </c>
      <c r="G1318" s="1562">
        <f t="shared" si="82"/>
        <v>0.16019417475728148</v>
      </c>
      <c r="H1318" s="1562">
        <f t="shared" si="83"/>
        <v>8.3568400020594763E-2</v>
      </c>
    </row>
    <row r="1319" spans="1:8" x14ac:dyDescent="0.2">
      <c r="A1319" s="1563">
        <v>2015</v>
      </c>
      <c r="B1319" s="1559" t="s">
        <v>3031</v>
      </c>
      <c r="C1319" s="1560">
        <v>2.64</v>
      </c>
      <c r="D1319" s="1560">
        <v>1.33</v>
      </c>
      <c r="E1319" s="1562">
        <f t="shared" si="80"/>
        <v>0.50378787878787878</v>
      </c>
      <c r="F1319" s="1562">
        <f t="shared" si="81"/>
        <v>0.49621212121212122</v>
      </c>
      <c r="G1319" s="1562">
        <f t="shared" si="82"/>
        <v>0.10460251046025104</v>
      </c>
      <c r="H1319" s="1562">
        <f t="shared" si="83"/>
        <v>9.0636236120964386E-2</v>
      </c>
    </row>
    <row r="1320" spans="1:8" x14ac:dyDescent="0.2">
      <c r="A1320" s="1563">
        <v>2016</v>
      </c>
      <c r="B1320" s="1559" t="s">
        <v>3031</v>
      </c>
      <c r="C1320" s="1560">
        <v>2.62</v>
      </c>
      <c r="D1320" s="1560">
        <v>1.47</v>
      </c>
      <c r="E1320" s="1562">
        <f t="shared" si="80"/>
        <v>0.56106870229007633</v>
      </c>
      <c r="F1320" s="1562">
        <f t="shared" si="81"/>
        <v>0.43893129770992367</v>
      </c>
      <c r="G1320" s="1562">
        <f t="shared" si="82"/>
        <v>-7.575757575757569E-3</v>
      </c>
      <c r="H1320" s="1562">
        <f t="shared" si="83"/>
        <v>0.24765010886373737</v>
      </c>
    </row>
    <row r="1321" spans="1:8" x14ac:dyDescent="0.2">
      <c r="A1321" s="1563">
        <v>2017</v>
      </c>
      <c r="B1321" s="1559" t="s">
        <v>3031</v>
      </c>
      <c r="C1321" s="1560">
        <v>2.38</v>
      </c>
      <c r="D1321" s="1560">
        <v>1.62</v>
      </c>
      <c r="E1321" s="1562">
        <f t="shared" si="80"/>
        <v>0.68067226890756305</v>
      </c>
      <c r="F1321" s="1562">
        <f t="shared" si="81"/>
        <v>0.31932773109243695</v>
      </c>
      <c r="G1321" s="1562">
        <f t="shared" si="82"/>
        <v>-9.1603053435114545E-2</v>
      </c>
      <c r="H1321" s="1562">
        <f t="shared" si="83"/>
        <v>0.19575489221263082</v>
      </c>
    </row>
    <row r="1322" spans="1:8" x14ac:dyDescent="0.2">
      <c r="A1322" s="1563">
        <v>2018</v>
      </c>
      <c r="B1322" s="1559" t="s">
        <v>3031</v>
      </c>
      <c r="C1322" s="1560">
        <v>3.15</v>
      </c>
      <c r="D1322" s="1560">
        <v>1.78</v>
      </c>
      <c r="E1322" s="1562">
        <f t="shared" si="80"/>
        <v>0.56507936507936507</v>
      </c>
      <c r="F1322" s="1562">
        <f t="shared" si="81"/>
        <v>0.43492063492063493</v>
      </c>
      <c r="G1322" s="1562">
        <f t="shared" si="82"/>
        <v>0.32352941176470584</v>
      </c>
      <c r="H1322" s="1562">
        <f t="shared" si="83"/>
        <v>0.14834391008141917</v>
      </c>
    </row>
    <row r="1323" spans="1:8" x14ac:dyDescent="0.2">
      <c r="A1323" s="1563">
        <v>2019</v>
      </c>
      <c r="B1323" s="1559" t="s">
        <v>3031</v>
      </c>
      <c r="C1323" s="1560">
        <v>3.43</v>
      </c>
      <c r="D1323" s="1560">
        <v>1.96</v>
      </c>
      <c r="E1323" s="1562">
        <f t="shared" si="80"/>
        <v>0.5714285714285714</v>
      </c>
      <c r="F1323" s="1562">
        <f t="shared" si="81"/>
        <v>0.4285714285714286</v>
      </c>
      <c r="G1323" s="1562">
        <f t="shared" si="82"/>
        <v>8.8888888888889017E-2</v>
      </c>
      <c r="H1323" s="1562">
        <f t="shared" si="83"/>
        <v>0.15056613230364133</v>
      </c>
    </row>
    <row r="1324" spans="1:8" x14ac:dyDescent="0.2">
      <c r="A1324" s="1563">
        <v>2020</v>
      </c>
      <c r="B1324" s="1559" t="s">
        <v>3031</v>
      </c>
      <c r="C1324" s="1560">
        <v>3.91</v>
      </c>
      <c r="D1324" s="1560">
        <v>2.15</v>
      </c>
      <c r="E1324" s="1562">
        <f t="shared" si="80"/>
        <v>0.54987212276214825</v>
      </c>
      <c r="F1324" s="1562">
        <f t="shared" si="81"/>
        <v>0.45012787723785175</v>
      </c>
      <c r="G1324" s="1562">
        <f t="shared" si="82"/>
        <v>0.13994169096209919</v>
      </c>
      <c r="H1324" s="1562" t="str">
        <f t="shared" si="83"/>
        <v>N/A</v>
      </c>
    </row>
    <row r="1325" spans="1:8" x14ac:dyDescent="0.2">
      <c r="A1325" s="1563">
        <v>2021</v>
      </c>
      <c r="B1325" s="1559" t="s">
        <v>3031</v>
      </c>
      <c r="C1325" s="1560">
        <v>6.95</v>
      </c>
      <c r="D1325" s="1560">
        <v>2.36</v>
      </c>
      <c r="E1325" s="1562">
        <f t="shared" si="80"/>
        <v>0.33956834532374097</v>
      </c>
      <c r="F1325" s="1562">
        <f t="shared" si="81"/>
        <v>0.66043165467625897</v>
      </c>
      <c r="G1325" s="1562">
        <f t="shared" si="82"/>
        <v>0.77749360613810747</v>
      </c>
      <c r="H1325" s="1562" t="str">
        <f t="shared" si="83"/>
        <v>N/A</v>
      </c>
    </row>
    <row r="1326" spans="1:8" x14ac:dyDescent="0.2">
      <c r="A1326" s="1563">
        <v>2022</v>
      </c>
      <c r="B1326" s="1559" t="s">
        <v>3031</v>
      </c>
      <c r="C1326" s="1560">
        <v>4.51</v>
      </c>
      <c r="D1326" s="1560">
        <v>2.57</v>
      </c>
      <c r="E1326" s="1562">
        <f t="shared" si="80"/>
        <v>0.56984478935698446</v>
      </c>
      <c r="F1326" s="1562">
        <f t="shared" si="81"/>
        <v>0.43015521064301554</v>
      </c>
      <c r="G1326" s="1562">
        <f t="shared" si="82"/>
        <v>-0.3510791366906475</v>
      </c>
      <c r="H1326" s="1562" t="str">
        <f t="shared" si="83"/>
        <v>N/A</v>
      </c>
    </row>
    <row r="1327" spans="1:8" x14ac:dyDescent="0.2">
      <c r="A1327" s="1563">
        <v>2023</v>
      </c>
      <c r="B1327" s="1559" t="s">
        <v>3031</v>
      </c>
      <c r="C1327" s="1560">
        <v>4.9000000000000004</v>
      </c>
      <c r="D1327" s="1560">
        <v>2.78</v>
      </c>
      <c r="E1327" s="1562">
        <f t="shared" si="80"/>
        <v>0.56734693877551012</v>
      </c>
      <c r="F1327" s="1562">
        <f t="shared" si="81"/>
        <v>0.43265306122448988</v>
      </c>
      <c r="G1327" s="1562">
        <f t="shared" si="82"/>
        <v>8.6474501108647628E-2</v>
      </c>
      <c r="H1327" s="1562" t="str">
        <f t="shared" si="83"/>
        <v>N/A</v>
      </c>
    </row>
    <row r="1328" spans="1:8" x14ac:dyDescent="0.2">
      <c r="A1328" s="1563">
        <v>2024</v>
      </c>
      <c r="B1328" s="1559" t="s">
        <v>3031</v>
      </c>
      <c r="C1328" s="1560">
        <v>5.39</v>
      </c>
      <c r="D1328" s="1560">
        <v>3</v>
      </c>
      <c r="E1328" s="1562">
        <f t="shared" si="80"/>
        <v>0.5565862708719852</v>
      </c>
      <c r="F1328" s="1562">
        <f t="shared" si="81"/>
        <v>0.4434137291280148</v>
      </c>
      <c r="G1328" s="1562">
        <f t="shared" si="82"/>
        <v>9.9999999999999867E-2</v>
      </c>
      <c r="H1328" s="1562" t="str">
        <f t="shared" si="83"/>
        <v>N/A</v>
      </c>
    </row>
    <row r="1329" spans="1:8" x14ac:dyDescent="0.2">
      <c r="A1329" s="1559">
        <v>1998</v>
      </c>
      <c r="B1329" s="1559" t="s">
        <v>6055</v>
      </c>
      <c r="C1329" s="1560">
        <v>0.54</v>
      </c>
      <c r="D1329" s="1560">
        <v>0.42</v>
      </c>
      <c r="E1329" s="1562">
        <f t="shared" si="80"/>
        <v>0.77777777777777768</v>
      </c>
      <c r="F1329" s="1562">
        <f t="shared" si="81"/>
        <v>0.22222222222222232</v>
      </c>
      <c r="G1329" s="1562" t="str">
        <f t="shared" si="82"/>
        <v>N/A</v>
      </c>
      <c r="H1329" s="1562">
        <f t="shared" si="83"/>
        <v>-3.8651533996683286E-2</v>
      </c>
    </row>
    <row r="1330" spans="1:8" x14ac:dyDescent="0.2">
      <c r="A1330" s="1559">
        <v>1999</v>
      </c>
      <c r="B1330" s="1559" t="s">
        <v>6055</v>
      </c>
      <c r="C1330" s="1560">
        <v>0.6</v>
      </c>
      <c r="D1330" s="1560">
        <v>0.43</v>
      </c>
      <c r="E1330" s="1562">
        <f t="shared" si="80"/>
        <v>0.71666666666666667</v>
      </c>
      <c r="F1330" s="1562">
        <f t="shared" si="81"/>
        <v>0.28333333333333333</v>
      </c>
      <c r="G1330" s="1562">
        <f t="shared" si="82"/>
        <v>0.11111111111111094</v>
      </c>
      <c r="H1330" s="1562">
        <f t="shared" si="83"/>
        <v>1.0921115575966334E-2</v>
      </c>
    </row>
    <row r="1331" spans="1:8" x14ac:dyDescent="0.2">
      <c r="A1331" s="1559">
        <v>2000</v>
      </c>
      <c r="B1331" s="1559" t="s">
        <v>6055</v>
      </c>
      <c r="C1331" s="1560">
        <v>0.64</v>
      </c>
      <c r="D1331" s="1560">
        <v>0.43</v>
      </c>
      <c r="E1331" s="1562">
        <f t="shared" si="80"/>
        <v>0.671875</v>
      </c>
      <c r="F1331" s="1562">
        <f t="shared" si="81"/>
        <v>0.328125</v>
      </c>
      <c r="G1331" s="1562">
        <f t="shared" si="82"/>
        <v>6.6666666666666652E-2</v>
      </c>
      <c r="H1331" s="1562">
        <f t="shared" si="83"/>
        <v>4.6644386016217898E-2</v>
      </c>
    </row>
    <row r="1332" spans="1:8" x14ac:dyDescent="0.2">
      <c r="A1332" s="1559">
        <v>2001</v>
      </c>
      <c r="B1332" s="1559" t="s">
        <v>6055</v>
      </c>
      <c r="C1332" s="1560">
        <v>0.67</v>
      </c>
      <c r="D1332" s="1560">
        <v>0.43</v>
      </c>
      <c r="E1332" s="1562">
        <f t="shared" si="80"/>
        <v>0.64179104477611937</v>
      </c>
      <c r="F1332" s="1562">
        <f t="shared" si="81"/>
        <v>0.35820895522388063</v>
      </c>
      <c r="G1332" s="1562">
        <f t="shared" si="82"/>
        <v>4.6875E-2</v>
      </c>
      <c r="H1332" s="1562">
        <f t="shared" si="83"/>
        <v>4.0299689046520926E-2</v>
      </c>
    </row>
    <row r="1333" spans="1:8" x14ac:dyDescent="0.2">
      <c r="A1333" s="1559">
        <v>2002</v>
      </c>
      <c r="B1333" s="1559" t="s">
        <v>6055</v>
      </c>
      <c r="C1333" s="1560">
        <v>0.67</v>
      </c>
      <c r="D1333" s="1560">
        <v>0.44</v>
      </c>
      <c r="E1333" s="1562">
        <f t="shared" si="80"/>
        <v>0.65671641791044777</v>
      </c>
      <c r="F1333" s="1562">
        <f t="shared" si="81"/>
        <v>0.34328358208955223</v>
      </c>
      <c r="G1333" s="1562">
        <f t="shared" si="82"/>
        <v>0</v>
      </c>
      <c r="H1333" s="1562">
        <f t="shared" si="83"/>
        <v>8.2090733822640316E-2</v>
      </c>
    </row>
    <row r="1334" spans="1:8" x14ac:dyDescent="0.2">
      <c r="A1334" s="1563">
        <v>2003</v>
      </c>
      <c r="B1334" s="1559" t="s">
        <v>6055</v>
      </c>
      <c r="C1334" s="1560">
        <v>0.39</v>
      </c>
      <c r="D1334" s="1560">
        <v>0.44</v>
      </c>
      <c r="E1334" s="1562">
        <f t="shared" si="80"/>
        <v>1.1282051282051282</v>
      </c>
      <c r="F1334" s="1562">
        <f t="shared" si="81"/>
        <v>-0.12820512820512819</v>
      </c>
      <c r="G1334" s="1562">
        <f t="shared" si="82"/>
        <v>-0.41791044776119401</v>
      </c>
      <c r="H1334" s="1562">
        <f t="shared" si="83"/>
        <v>0.15826541596747171</v>
      </c>
    </row>
    <row r="1335" spans="1:8" x14ac:dyDescent="0.2">
      <c r="A1335" s="1563">
        <v>2004</v>
      </c>
      <c r="B1335" s="1559" t="s">
        <v>6055</v>
      </c>
      <c r="C1335" s="1560">
        <v>0.53</v>
      </c>
      <c r="D1335" s="1560">
        <v>0.44</v>
      </c>
      <c r="E1335" s="1562">
        <f t="shared" si="80"/>
        <v>0.83018867924528295</v>
      </c>
      <c r="F1335" s="1562">
        <f t="shared" si="81"/>
        <v>0.16981132075471705</v>
      </c>
      <c r="G1335" s="1562">
        <f t="shared" si="82"/>
        <v>0.35897435897435903</v>
      </c>
      <c r="H1335" s="1562">
        <f t="shared" si="83"/>
        <v>9.416285186490761E-2</v>
      </c>
    </row>
    <row r="1336" spans="1:8" x14ac:dyDescent="0.2">
      <c r="A1336" s="1563">
        <v>2005</v>
      </c>
      <c r="B1336" s="1559" t="s">
        <v>6055</v>
      </c>
      <c r="C1336" s="1560">
        <v>0.66</v>
      </c>
      <c r="D1336" s="1560">
        <v>0.45</v>
      </c>
      <c r="E1336" s="1562">
        <f t="shared" si="80"/>
        <v>0.68181818181818177</v>
      </c>
      <c r="F1336" s="1562">
        <f t="shared" si="81"/>
        <v>0.31818181818181823</v>
      </c>
      <c r="G1336" s="1562">
        <f t="shared" si="82"/>
        <v>0.24528301886792447</v>
      </c>
      <c r="H1336" s="1562">
        <f t="shared" si="83"/>
        <v>0.1191803221653968</v>
      </c>
    </row>
    <row r="1337" spans="1:8" x14ac:dyDescent="0.2">
      <c r="A1337" s="1563">
        <v>2006</v>
      </c>
      <c r="B1337" s="1559" t="s">
        <v>6055</v>
      </c>
      <c r="C1337" s="1560">
        <v>0.67</v>
      </c>
      <c r="D1337" s="1560">
        <v>0.46</v>
      </c>
      <c r="E1337" s="1562">
        <f t="shared" si="80"/>
        <v>0.68656716417910446</v>
      </c>
      <c r="F1337" s="1562">
        <f t="shared" si="81"/>
        <v>0.31343283582089554</v>
      </c>
      <c r="G1337" s="1562">
        <f t="shared" si="82"/>
        <v>1.5151515151515138E-2</v>
      </c>
      <c r="H1337" s="1562">
        <f t="shared" si="83"/>
        <v>0.11795182093689556</v>
      </c>
    </row>
    <row r="1338" spans="1:8" x14ac:dyDescent="0.2">
      <c r="A1338" s="1563">
        <v>2007</v>
      </c>
      <c r="B1338" s="1559" t="s">
        <v>6055</v>
      </c>
      <c r="C1338" s="1560">
        <v>0.81</v>
      </c>
      <c r="D1338" s="1560">
        <v>0.48</v>
      </c>
      <c r="E1338" s="1562">
        <f t="shared" si="80"/>
        <v>0.59259259259259256</v>
      </c>
      <c r="F1338" s="1562">
        <f t="shared" si="81"/>
        <v>0.40740740740740744</v>
      </c>
      <c r="G1338" s="1562">
        <f t="shared" si="82"/>
        <v>0.20895522388059695</v>
      </c>
      <c r="H1338" s="1562">
        <f t="shared" si="83"/>
        <v>0.1279464904464904</v>
      </c>
    </row>
    <row r="1339" spans="1:8" x14ac:dyDescent="0.2">
      <c r="A1339" s="1563">
        <v>2008</v>
      </c>
      <c r="B1339" s="1559" t="s">
        <v>6055</v>
      </c>
      <c r="C1339" s="1560">
        <v>0.78</v>
      </c>
      <c r="D1339" s="1560">
        <v>0.5</v>
      </c>
      <c r="E1339" s="1562">
        <f t="shared" si="80"/>
        <v>0.64102564102564097</v>
      </c>
      <c r="F1339" s="1562">
        <f t="shared" si="81"/>
        <v>0.35897435897435903</v>
      </c>
      <c r="G1339" s="1562">
        <f t="shared" si="82"/>
        <v>-3.703703703703709E-2</v>
      </c>
      <c r="H1339" s="1562">
        <f t="shared" si="83"/>
        <v>0.16372269218013899</v>
      </c>
    </row>
    <row r="1340" spans="1:8" x14ac:dyDescent="0.2">
      <c r="A1340" s="1563">
        <v>2009</v>
      </c>
      <c r="B1340" s="1559" t="s">
        <v>6055</v>
      </c>
      <c r="C1340" s="1560">
        <v>0.81</v>
      </c>
      <c r="D1340" s="1560">
        <v>0.51</v>
      </c>
      <c r="E1340" s="1562">
        <f t="shared" si="80"/>
        <v>0.62962962962962965</v>
      </c>
      <c r="F1340" s="1562">
        <f t="shared" si="81"/>
        <v>0.37037037037037035</v>
      </c>
      <c r="G1340" s="1562">
        <f t="shared" si="82"/>
        <v>3.8461538461538547E-2</v>
      </c>
      <c r="H1340" s="1562">
        <f t="shared" si="83"/>
        <v>0.1510614403884524</v>
      </c>
    </row>
    <row r="1341" spans="1:8" x14ac:dyDescent="0.2">
      <c r="A1341" s="1563">
        <v>2010</v>
      </c>
      <c r="B1341" s="1559" t="s">
        <v>6055</v>
      </c>
      <c r="C1341" s="1560">
        <v>1.1100000000000001</v>
      </c>
      <c r="D1341" s="1560">
        <v>0.52</v>
      </c>
      <c r="E1341" s="1562">
        <f t="shared" si="80"/>
        <v>0.46846846846846846</v>
      </c>
      <c r="F1341" s="1562">
        <f t="shared" si="81"/>
        <v>0.53153153153153154</v>
      </c>
      <c r="G1341" s="1562">
        <f t="shared" si="82"/>
        <v>0.37037037037037046</v>
      </c>
      <c r="H1341" s="1562">
        <f t="shared" si="83"/>
        <v>8.2082907715652187E-2</v>
      </c>
    </row>
    <row r="1342" spans="1:8" x14ac:dyDescent="0.2">
      <c r="A1342" s="1563">
        <v>2011</v>
      </c>
      <c r="B1342" s="1559" t="s">
        <v>6055</v>
      </c>
      <c r="C1342" s="1560">
        <v>1.1200000000000001</v>
      </c>
      <c r="D1342" s="1560">
        <v>0.55000000000000004</v>
      </c>
      <c r="E1342" s="1562">
        <f t="shared" si="80"/>
        <v>0.49107142857142855</v>
      </c>
      <c r="F1342" s="1562">
        <f t="shared" si="81"/>
        <v>0.5089285714285714</v>
      </c>
      <c r="G1342" s="1562">
        <f t="shared" si="82"/>
        <v>9.009009009008917E-3</v>
      </c>
      <c r="H1342" s="1562">
        <f t="shared" si="83"/>
        <v>8.1523341938695107E-2</v>
      </c>
    </row>
    <row r="1343" spans="1:8" x14ac:dyDescent="0.2">
      <c r="A1343" s="1563">
        <v>2012</v>
      </c>
      <c r="B1343" s="1559" t="s">
        <v>6055</v>
      </c>
      <c r="C1343" s="1560">
        <v>1.41</v>
      </c>
      <c r="D1343" s="1560">
        <v>0.64</v>
      </c>
      <c r="E1343" s="1562">
        <f t="shared" si="80"/>
        <v>0.4539007092198582</v>
      </c>
      <c r="F1343" s="1562">
        <f t="shared" si="81"/>
        <v>0.54609929078014185</v>
      </c>
      <c r="G1343" s="1562">
        <f t="shared" si="82"/>
        <v>0.25892857142857117</v>
      </c>
      <c r="H1343" s="1562">
        <f t="shared" si="83"/>
        <v>6.18363930850796E-2</v>
      </c>
    </row>
    <row r="1344" spans="1:8" x14ac:dyDescent="0.2">
      <c r="A1344" s="1563">
        <v>2013</v>
      </c>
      <c r="B1344" s="1559" t="s">
        <v>6055</v>
      </c>
      <c r="C1344" s="1560">
        <v>1.61</v>
      </c>
      <c r="D1344" s="1560">
        <v>0.76</v>
      </c>
      <c r="E1344" s="1562">
        <f t="shared" si="80"/>
        <v>0.47204968944099379</v>
      </c>
      <c r="F1344" s="1562">
        <f t="shared" si="81"/>
        <v>0.52795031055900621</v>
      </c>
      <c r="G1344" s="1562">
        <f t="shared" si="82"/>
        <v>0.14184397163120588</v>
      </c>
      <c r="H1344" s="1562">
        <f t="shared" si="83"/>
        <v>1.6446322163093739E-2</v>
      </c>
    </row>
    <row r="1345" spans="1:8" x14ac:dyDescent="0.2">
      <c r="A1345" s="1563">
        <v>2014</v>
      </c>
      <c r="B1345" s="1559" t="s">
        <v>6055</v>
      </c>
      <c r="C1345" s="1560">
        <v>1.57</v>
      </c>
      <c r="D1345" s="1560">
        <v>0.83</v>
      </c>
      <c r="E1345" s="1562">
        <f t="shared" si="80"/>
        <v>0.5286624203821656</v>
      </c>
      <c r="F1345" s="1562">
        <f t="shared" si="81"/>
        <v>0.4713375796178344</v>
      </c>
      <c r="G1345" s="1562">
        <f t="shared" si="82"/>
        <v>-2.4844720496894457E-2</v>
      </c>
      <c r="H1345" s="1562">
        <f t="shared" si="83"/>
        <v>8.6531545332240056E-2</v>
      </c>
    </row>
    <row r="1346" spans="1:8" x14ac:dyDescent="0.2">
      <c r="A1346" s="1563">
        <v>2015</v>
      </c>
      <c r="B1346" s="1559" t="s">
        <v>6055</v>
      </c>
      <c r="C1346" s="1560">
        <v>1.61</v>
      </c>
      <c r="D1346" s="1560">
        <v>0.87</v>
      </c>
      <c r="E1346" s="1562">
        <f t="shared" si="80"/>
        <v>0.54037267080745333</v>
      </c>
      <c r="F1346" s="1562">
        <f t="shared" si="81"/>
        <v>0.45962732919254667</v>
      </c>
      <c r="G1346" s="1562">
        <f t="shared" si="82"/>
        <v>2.5477707006369421E-2</v>
      </c>
      <c r="H1346" s="1562">
        <f t="shared" si="83"/>
        <v>8.5821968843246915E-2</v>
      </c>
    </row>
    <row r="1347" spans="1:8" x14ac:dyDescent="0.2">
      <c r="A1347" s="1563">
        <v>2016</v>
      </c>
      <c r="B1347" s="1559" t="s">
        <v>6055</v>
      </c>
      <c r="C1347" s="1560">
        <v>1.62</v>
      </c>
      <c r="D1347" s="1560">
        <v>0.91</v>
      </c>
      <c r="E1347" s="1562">
        <f t="shared" si="80"/>
        <v>0.56172839506172834</v>
      </c>
      <c r="F1347" s="1562">
        <f t="shared" si="81"/>
        <v>0.43827160493827166</v>
      </c>
      <c r="G1347" s="1562">
        <f t="shared" si="82"/>
        <v>6.2111801242235032E-3</v>
      </c>
      <c r="H1347" s="1562">
        <f t="shared" si="83"/>
        <v>0.10346385299007602</v>
      </c>
    </row>
    <row r="1348" spans="1:8" x14ac:dyDescent="0.2">
      <c r="A1348" s="1563">
        <v>2017</v>
      </c>
      <c r="B1348" s="1559" t="s">
        <v>6055</v>
      </c>
      <c r="C1348" s="1560">
        <v>1.88</v>
      </c>
      <c r="D1348" s="1560">
        <v>0.99</v>
      </c>
      <c r="E1348" s="1562">
        <f t="shared" si="80"/>
        <v>0.52659574468085113</v>
      </c>
      <c r="F1348" s="1562">
        <f t="shared" si="81"/>
        <v>0.47340425531914887</v>
      </c>
      <c r="G1348" s="1562">
        <f t="shared" si="82"/>
        <v>0.16049382716049365</v>
      </c>
      <c r="H1348" s="1562">
        <f t="shared" si="83"/>
        <v>3.6855283636408664E-2</v>
      </c>
    </row>
    <row r="1349" spans="1:8" x14ac:dyDescent="0.2">
      <c r="A1349" s="1563">
        <v>2018</v>
      </c>
      <c r="B1349" s="1559" t="s">
        <v>6055</v>
      </c>
      <c r="C1349" s="1560">
        <v>1.72</v>
      </c>
      <c r="D1349" s="1560">
        <v>1.06</v>
      </c>
      <c r="E1349" s="1562">
        <f t="shared" ref="E1349:E1412" si="84">IF(C1349&lt;0,"N/A",IFERROR(D1349/C1349,"N/A"))</f>
        <v>0.61627906976744196</v>
      </c>
      <c r="F1349" s="1562">
        <f t="shared" ref="F1349:F1412" si="85">IFERROR(1-E1349,"N/A")</f>
        <v>0.38372093023255804</v>
      </c>
      <c r="G1349" s="1562">
        <f t="shared" ref="G1349:G1412" si="86">IF(B1349=B1348, IFERROR(C1349/C1348-1, "N/A"), "N/A")</f>
        <v>-8.5106382978723416E-2</v>
      </c>
      <c r="H1349" s="1562">
        <f t="shared" ref="H1349:H1412" si="87">IF((B1350=B1351)*(B1351=B1352)*(B1352=B1353)*(B1353=B1354), IF(COUNTIF(G1350:G1354,"N/A")+COUNTIF(G1350:G1354,"")=0, AVERAGE(G1350:G1354), "N/A"), "N/A")</f>
        <v>0.17235997255442823</v>
      </c>
    </row>
    <row r="1350" spans="1:8" x14ac:dyDescent="0.2">
      <c r="A1350" s="1563">
        <v>2019</v>
      </c>
      <c r="B1350" s="1559" t="s">
        <v>6055</v>
      </c>
      <c r="C1350" s="1560">
        <v>2.2799999999999998</v>
      </c>
      <c r="D1350" s="1560">
        <v>1.1599999999999999</v>
      </c>
      <c r="E1350" s="1562">
        <f t="shared" si="84"/>
        <v>0.50877192982456143</v>
      </c>
      <c r="F1350" s="1562">
        <f t="shared" si="85"/>
        <v>0.49122807017543857</v>
      </c>
      <c r="G1350" s="1562">
        <f t="shared" si="86"/>
        <v>0.32558139534883712</v>
      </c>
      <c r="H1350" s="1562">
        <f t="shared" si="87"/>
        <v>9.5934169675136988E-2</v>
      </c>
    </row>
    <row r="1351" spans="1:8" x14ac:dyDescent="0.2">
      <c r="A1351" s="1563">
        <v>2020</v>
      </c>
      <c r="B1351" s="1559" t="s">
        <v>6055</v>
      </c>
      <c r="C1351" s="1560">
        <v>2.33</v>
      </c>
      <c r="D1351" s="1560">
        <v>1.28</v>
      </c>
      <c r="E1351" s="1562">
        <f t="shared" si="84"/>
        <v>0.54935622317596566</v>
      </c>
      <c r="F1351" s="1562">
        <f t="shared" si="85"/>
        <v>0.45064377682403434</v>
      </c>
      <c r="G1351" s="1562">
        <f t="shared" si="86"/>
        <v>2.1929824561403688E-2</v>
      </c>
      <c r="H1351" s="1562" t="str">
        <f t="shared" si="87"/>
        <v>N/A</v>
      </c>
    </row>
    <row r="1352" spans="1:8" x14ac:dyDescent="0.2">
      <c r="A1352" s="1563">
        <v>2021</v>
      </c>
      <c r="B1352" s="1559" t="s">
        <v>6055</v>
      </c>
      <c r="C1352" s="1560">
        <v>2.5499999999999998</v>
      </c>
      <c r="D1352" s="1560">
        <v>1.4</v>
      </c>
      <c r="E1352" s="1562">
        <f t="shared" si="84"/>
        <v>0.5490196078431373</v>
      </c>
      <c r="F1352" s="1562">
        <f t="shared" si="85"/>
        <v>0.4509803921568627</v>
      </c>
      <c r="G1352" s="1562">
        <f t="shared" si="86"/>
        <v>9.4420600858369008E-2</v>
      </c>
      <c r="H1352" s="1562" t="str">
        <f t="shared" si="87"/>
        <v>N/A</v>
      </c>
    </row>
    <row r="1353" spans="1:8" x14ac:dyDescent="0.2">
      <c r="A1353" s="1563">
        <v>2022</v>
      </c>
      <c r="B1353" s="1559" t="s">
        <v>6055</v>
      </c>
      <c r="C1353" s="1560">
        <v>2.11</v>
      </c>
      <c r="D1353" s="1560">
        <v>1.53</v>
      </c>
      <c r="E1353" s="1562">
        <f t="shared" si="84"/>
        <v>0.72511848341232232</v>
      </c>
      <c r="F1353" s="1562">
        <f t="shared" si="85"/>
        <v>0.27488151658767768</v>
      </c>
      <c r="G1353" s="1562">
        <f t="shared" si="86"/>
        <v>-0.17254901960784308</v>
      </c>
      <c r="H1353" s="1562" t="str">
        <f t="shared" si="87"/>
        <v>N/A</v>
      </c>
    </row>
    <row r="1354" spans="1:8" x14ac:dyDescent="0.2">
      <c r="A1354" s="1563">
        <v>2023</v>
      </c>
      <c r="B1354" s="1559" t="s">
        <v>6055</v>
      </c>
      <c r="C1354" s="1560">
        <v>3.36</v>
      </c>
      <c r="D1354" s="1560">
        <v>1.66</v>
      </c>
      <c r="E1354" s="1562">
        <f t="shared" si="84"/>
        <v>0.49404761904761907</v>
      </c>
      <c r="F1354" s="1562">
        <f t="shared" si="85"/>
        <v>0.50595238095238093</v>
      </c>
      <c r="G1354" s="1562">
        <f t="shared" si="86"/>
        <v>0.59241706161137442</v>
      </c>
      <c r="H1354" s="1562" t="str">
        <f t="shared" si="87"/>
        <v>N/A</v>
      </c>
    </row>
    <row r="1355" spans="1:8" x14ac:dyDescent="0.2">
      <c r="A1355" s="1563">
        <v>2024</v>
      </c>
      <c r="B1355" s="1559" t="s">
        <v>6055</v>
      </c>
      <c r="C1355" s="1560">
        <v>3.17</v>
      </c>
      <c r="D1355" s="1560">
        <v>1.79</v>
      </c>
      <c r="E1355" s="1562">
        <f t="shared" si="84"/>
        <v>0.56466876971608837</v>
      </c>
      <c r="F1355" s="1562">
        <f t="shared" si="85"/>
        <v>0.43533123028391163</v>
      </c>
      <c r="G1355" s="1562">
        <f t="shared" si="86"/>
        <v>-5.6547619047619069E-2</v>
      </c>
      <c r="H1355" s="1562" t="str">
        <f t="shared" si="87"/>
        <v>N/A</v>
      </c>
    </row>
    <row r="1356" spans="1:8" x14ac:dyDescent="0.2">
      <c r="A1356" s="1559">
        <v>1998</v>
      </c>
      <c r="B1356" s="1559" t="s">
        <v>6054</v>
      </c>
      <c r="C1356" s="1560">
        <v>0.73</v>
      </c>
      <c r="D1356" s="1560">
        <v>0.54</v>
      </c>
      <c r="E1356" s="1562">
        <f t="shared" si="84"/>
        <v>0.73972602739726034</v>
      </c>
      <c r="F1356" s="1562">
        <f t="shared" si="85"/>
        <v>0.26027397260273966</v>
      </c>
      <c r="G1356" s="1562" t="str">
        <f t="shared" si="86"/>
        <v>N/A</v>
      </c>
      <c r="H1356" s="1562">
        <f t="shared" si="87"/>
        <v>-1.3452382003824726E-2</v>
      </c>
    </row>
    <row r="1357" spans="1:8" x14ac:dyDescent="0.2">
      <c r="A1357" s="1559">
        <v>1999</v>
      </c>
      <c r="B1357" s="1559" t="s">
        <v>6054</v>
      </c>
      <c r="C1357" s="1560">
        <v>0.77</v>
      </c>
      <c r="D1357" s="1560">
        <v>0.54</v>
      </c>
      <c r="E1357" s="1562">
        <f t="shared" si="84"/>
        <v>0.70129870129870131</v>
      </c>
      <c r="F1357" s="1562">
        <f t="shared" si="85"/>
        <v>0.29870129870129869</v>
      </c>
      <c r="G1357" s="1562">
        <f t="shared" si="86"/>
        <v>5.4794520547945202E-2</v>
      </c>
      <c r="H1357" s="1562">
        <f t="shared" si="87"/>
        <v>1.49329761816682E-2</v>
      </c>
    </row>
    <row r="1358" spans="1:8" x14ac:dyDescent="0.2">
      <c r="A1358" s="1559">
        <v>2000</v>
      </c>
      <c r="B1358" s="1559" t="s">
        <v>6054</v>
      </c>
      <c r="C1358" s="1560">
        <v>0.66</v>
      </c>
      <c r="D1358" s="1560">
        <v>0.55000000000000004</v>
      </c>
      <c r="E1358" s="1562">
        <f t="shared" si="84"/>
        <v>0.83333333333333337</v>
      </c>
      <c r="F1358" s="1562">
        <f t="shared" si="85"/>
        <v>0.16666666666666663</v>
      </c>
      <c r="G1358" s="1562">
        <f t="shared" si="86"/>
        <v>-0.14285714285714279</v>
      </c>
      <c r="H1358" s="1562">
        <f t="shared" si="87"/>
        <v>4.6244130780494032E-2</v>
      </c>
    </row>
    <row r="1359" spans="1:8" x14ac:dyDescent="0.2">
      <c r="A1359" s="1559">
        <v>2001</v>
      </c>
      <c r="B1359" s="1559" t="s">
        <v>6054</v>
      </c>
      <c r="C1359" s="1560">
        <v>0.47</v>
      </c>
      <c r="D1359" s="1560">
        <v>0.56000000000000005</v>
      </c>
      <c r="E1359" s="1562">
        <f t="shared" si="84"/>
        <v>1.1914893617021278</v>
      </c>
      <c r="F1359" s="1562">
        <f t="shared" si="85"/>
        <v>-0.19148936170212782</v>
      </c>
      <c r="G1359" s="1562">
        <f t="shared" si="86"/>
        <v>-0.28787878787878796</v>
      </c>
      <c r="H1359" s="1562">
        <f t="shared" si="87"/>
        <v>8.4900969437332718E-2</v>
      </c>
    </row>
    <row r="1360" spans="1:8" x14ac:dyDescent="0.2">
      <c r="A1360" s="1559">
        <v>2002</v>
      </c>
      <c r="B1360" s="1559" t="s">
        <v>6054</v>
      </c>
      <c r="C1360" s="1560">
        <v>0.63</v>
      </c>
      <c r="D1360" s="1560">
        <v>0.56000000000000005</v>
      </c>
      <c r="E1360" s="1562">
        <f t="shared" si="84"/>
        <v>0.88888888888888895</v>
      </c>
      <c r="F1360" s="1562">
        <f t="shared" si="85"/>
        <v>0.11111111111111105</v>
      </c>
      <c r="G1360" s="1562">
        <f t="shared" si="86"/>
        <v>0.34042553191489366</v>
      </c>
      <c r="H1360" s="1562">
        <f t="shared" si="87"/>
        <v>4.0696460069279336E-2</v>
      </c>
    </row>
    <row r="1361" spans="1:8" x14ac:dyDescent="0.2">
      <c r="A1361" s="1563">
        <v>2003</v>
      </c>
      <c r="B1361" s="1559" t="s">
        <v>6054</v>
      </c>
      <c r="C1361" s="1560">
        <v>0.61</v>
      </c>
      <c r="D1361" s="1560">
        <v>0.56000000000000005</v>
      </c>
      <c r="E1361" s="1562">
        <f t="shared" si="84"/>
        <v>0.91803278688524603</v>
      </c>
      <c r="F1361" s="1562">
        <f t="shared" si="85"/>
        <v>8.1967213114753967E-2</v>
      </c>
      <c r="G1361" s="1562">
        <f t="shared" si="86"/>
        <v>-3.1746031746031744E-2</v>
      </c>
      <c r="H1361" s="1562">
        <f t="shared" si="87"/>
        <v>0.10037899975181901</v>
      </c>
    </row>
    <row r="1362" spans="1:8" x14ac:dyDescent="0.2">
      <c r="A1362" s="1563">
        <v>2004</v>
      </c>
      <c r="B1362" s="1559" t="s">
        <v>6054</v>
      </c>
      <c r="C1362" s="1560">
        <v>0.73</v>
      </c>
      <c r="D1362" s="1560">
        <v>0.56999999999999995</v>
      </c>
      <c r="E1362" s="1562">
        <f t="shared" si="84"/>
        <v>0.78082191780821908</v>
      </c>
      <c r="F1362" s="1562">
        <f t="shared" si="85"/>
        <v>0.21917808219178092</v>
      </c>
      <c r="G1362" s="1562">
        <f t="shared" si="86"/>
        <v>0.19672131147540983</v>
      </c>
      <c r="H1362" s="1562">
        <f t="shared" si="87"/>
        <v>6.7350526930421276E-2</v>
      </c>
    </row>
    <row r="1363" spans="1:8" x14ac:dyDescent="0.2">
      <c r="A1363" s="1563">
        <v>2005</v>
      </c>
      <c r="B1363" s="1559" t="s">
        <v>6054</v>
      </c>
      <c r="C1363" s="1560">
        <v>0.74</v>
      </c>
      <c r="D1363" s="1560">
        <v>0.56999999999999995</v>
      </c>
      <c r="E1363" s="1562">
        <f t="shared" si="84"/>
        <v>0.77027027027027017</v>
      </c>
      <c r="F1363" s="1562">
        <f t="shared" si="85"/>
        <v>0.22972972972972983</v>
      </c>
      <c r="G1363" s="1562">
        <f t="shared" si="86"/>
        <v>1.3698630136986356E-2</v>
      </c>
      <c r="H1363" s="1562">
        <f t="shared" si="87"/>
        <v>5.0325086617309722E-2</v>
      </c>
    </row>
    <row r="1364" spans="1:8" x14ac:dyDescent="0.2">
      <c r="A1364" s="1563">
        <v>2006</v>
      </c>
      <c r="B1364" s="1559" t="s">
        <v>6054</v>
      </c>
      <c r="C1364" s="1560">
        <v>0.67</v>
      </c>
      <c r="D1364" s="1560">
        <v>0.57999999999999996</v>
      </c>
      <c r="E1364" s="1562">
        <f t="shared" si="84"/>
        <v>0.86567164179104461</v>
      </c>
      <c r="F1364" s="1562">
        <f t="shared" si="85"/>
        <v>0.13432835820895539</v>
      </c>
      <c r="G1364" s="1562">
        <f t="shared" si="86"/>
        <v>-9.4594594594594517E-2</v>
      </c>
      <c r="H1364" s="1562">
        <f t="shared" si="87"/>
        <v>5.825499454721763E-2</v>
      </c>
    </row>
    <row r="1365" spans="1:8" x14ac:dyDescent="0.2">
      <c r="A1365" s="1563">
        <v>2007</v>
      </c>
      <c r="B1365" s="1559" t="s">
        <v>6054</v>
      </c>
      <c r="C1365" s="1560">
        <v>0.75</v>
      </c>
      <c r="D1365" s="1560">
        <v>0.57999999999999996</v>
      </c>
      <c r="E1365" s="1562">
        <f t="shared" si="84"/>
        <v>0.77333333333333332</v>
      </c>
      <c r="F1365" s="1562">
        <f t="shared" si="85"/>
        <v>0.22666666666666668</v>
      </c>
      <c r="G1365" s="1562">
        <f t="shared" si="86"/>
        <v>0.11940298507462677</v>
      </c>
      <c r="H1365" s="1562">
        <f t="shared" si="87"/>
        <v>7.1583699857873689E-2</v>
      </c>
    </row>
    <row r="1366" spans="1:8" x14ac:dyDescent="0.2">
      <c r="A1366" s="1563">
        <v>2008</v>
      </c>
      <c r="B1366" s="1559" t="s">
        <v>6054</v>
      </c>
      <c r="C1366" s="1560">
        <v>0.95</v>
      </c>
      <c r="D1366" s="1560">
        <v>0.59</v>
      </c>
      <c r="E1366" s="1562">
        <f t="shared" si="84"/>
        <v>0.62105263157894741</v>
      </c>
      <c r="F1366" s="1562">
        <f t="shared" si="85"/>
        <v>0.37894736842105259</v>
      </c>
      <c r="G1366" s="1562">
        <f t="shared" si="86"/>
        <v>0.26666666666666661</v>
      </c>
      <c r="H1366" s="1562">
        <f t="shared" si="87"/>
        <v>1.8250366524540373E-2</v>
      </c>
    </row>
    <row r="1367" spans="1:8" x14ac:dyDescent="0.2">
      <c r="A1367" s="1563">
        <v>2009</v>
      </c>
      <c r="B1367" s="1559" t="s">
        <v>6054</v>
      </c>
      <c r="C1367" s="1560">
        <v>0.98</v>
      </c>
      <c r="D1367" s="1560">
        <v>0.59</v>
      </c>
      <c r="E1367" s="1562">
        <f t="shared" si="84"/>
        <v>0.60204081632653061</v>
      </c>
      <c r="F1367" s="1562">
        <f t="shared" si="85"/>
        <v>0.39795918367346939</v>
      </c>
      <c r="G1367" s="1562">
        <f t="shared" si="86"/>
        <v>3.1578947368421151E-2</v>
      </c>
      <c r="H1367" s="1562">
        <f t="shared" si="87"/>
        <v>4.5267910384189446E-2</v>
      </c>
    </row>
    <row r="1368" spans="1:8" x14ac:dyDescent="0.2">
      <c r="A1368" s="1563">
        <v>2010</v>
      </c>
      <c r="B1368" s="1559" t="s">
        <v>6054</v>
      </c>
      <c r="C1368" s="1560">
        <v>0.91</v>
      </c>
      <c r="D1368" s="1560">
        <v>0.6</v>
      </c>
      <c r="E1368" s="1562">
        <f t="shared" si="84"/>
        <v>0.65934065934065933</v>
      </c>
      <c r="F1368" s="1562">
        <f t="shared" si="85"/>
        <v>0.34065934065934067</v>
      </c>
      <c r="G1368" s="1562">
        <f t="shared" si="86"/>
        <v>-7.1428571428571397E-2</v>
      </c>
      <c r="H1368" s="1562">
        <f t="shared" si="87"/>
        <v>1.7536817947214643E-2</v>
      </c>
    </row>
    <row r="1369" spans="1:8" x14ac:dyDescent="0.2">
      <c r="A1369" s="1563">
        <v>2011</v>
      </c>
      <c r="B1369" s="1559" t="s">
        <v>6054</v>
      </c>
      <c r="C1369" s="1560">
        <v>0.86</v>
      </c>
      <c r="D1369" s="1560">
        <v>0.62</v>
      </c>
      <c r="E1369" s="1562">
        <f t="shared" si="84"/>
        <v>0.72093023255813959</v>
      </c>
      <c r="F1369" s="1562">
        <f t="shared" si="85"/>
        <v>0.27906976744186041</v>
      </c>
      <c r="G1369" s="1562">
        <f t="shared" si="86"/>
        <v>-5.4945054945054972E-2</v>
      </c>
      <c r="H1369" s="1562">
        <f t="shared" si="87"/>
        <v>4.3419445957502245E-2</v>
      </c>
    </row>
    <row r="1370" spans="1:8" x14ac:dyDescent="0.2">
      <c r="A1370" s="1563">
        <v>2012</v>
      </c>
      <c r="B1370" s="1559" t="s">
        <v>6054</v>
      </c>
      <c r="C1370" s="1560">
        <v>1.02</v>
      </c>
      <c r="D1370" s="1560">
        <v>0.63</v>
      </c>
      <c r="E1370" s="1562">
        <f t="shared" si="84"/>
        <v>0.61764705882352944</v>
      </c>
      <c r="F1370" s="1562">
        <f t="shared" si="85"/>
        <v>0.38235294117647056</v>
      </c>
      <c r="G1370" s="1562">
        <f t="shared" si="86"/>
        <v>0.18604651162790709</v>
      </c>
      <c r="H1370" s="1562">
        <f t="shared" si="87"/>
        <v>8.3437866404198036E-2</v>
      </c>
    </row>
    <row r="1371" spans="1:8" x14ac:dyDescent="0.2">
      <c r="A1371" s="1563">
        <v>2013</v>
      </c>
      <c r="B1371" s="1559" t="s">
        <v>6054</v>
      </c>
      <c r="C1371" s="1560">
        <v>1.02</v>
      </c>
      <c r="D1371" s="1560">
        <v>0.64</v>
      </c>
      <c r="E1371" s="1562">
        <f t="shared" si="84"/>
        <v>0.62745098039215685</v>
      </c>
      <c r="F1371" s="1562">
        <f t="shared" si="85"/>
        <v>0.37254901960784315</v>
      </c>
      <c r="G1371" s="1562">
        <f t="shared" si="86"/>
        <v>0</v>
      </c>
      <c r="H1371" s="1562">
        <f t="shared" si="87"/>
        <v>7.7723580689912336E-2</v>
      </c>
    </row>
    <row r="1372" spans="1:8" x14ac:dyDescent="0.2">
      <c r="A1372" s="1563">
        <v>2014</v>
      </c>
      <c r="B1372" s="1559" t="s">
        <v>6054</v>
      </c>
      <c r="C1372" s="1560">
        <v>1.19</v>
      </c>
      <c r="D1372" s="1560">
        <v>0.65</v>
      </c>
      <c r="E1372" s="1562">
        <f t="shared" si="84"/>
        <v>0.54621848739495804</v>
      </c>
      <c r="F1372" s="1562">
        <f t="shared" si="85"/>
        <v>0.45378151260504196</v>
      </c>
      <c r="G1372" s="1562">
        <f t="shared" si="86"/>
        <v>0.16666666666666652</v>
      </c>
      <c r="H1372" s="1562">
        <f t="shared" si="87"/>
        <v>3.7037306180108455E-2</v>
      </c>
    </row>
    <row r="1373" spans="1:8" x14ac:dyDescent="0.2">
      <c r="A1373" s="1563">
        <v>2015</v>
      </c>
      <c r="B1373" s="1559" t="s">
        <v>6054</v>
      </c>
      <c r="C1373" s="1560">
        <v>0.94</v>
      </c>
      <c r="D1373" s="1560">
        <v>0.67</v>
      </c>
      <c r="E1373" s="1562">
        <f t="shared" si="84"/>
        <v>0.7127659574468086</v>
      </c>
      <c r="F1373" s="1562">
        <f t="shared" si="85"/>
        <v>0.2872340425531914</v>
      </c>
      <c r="G1373" s="1562">
        <f t="shared" si="86"/>
        <v>-0.21008403361344541</v>
      </c>
      <c r="H1373" s="1562">
        <f t="shared" si="87"/>
        <v>0.17981747168142348</v>
      </c>
    </row>
    <row r="1374" spans="1:8" x14ac:dyDescent="0.2">
      <c r="A1374" s="1563">
        <v>2016</v>
      </c>
      <c r="B1374" s="1559" t="s">
        <v>6054</v>
      </c>
      <c r="C1374" s="1560">
        <v>1.01</v>
      </c>
      <c r="D1374" s="1560">
        <v>0.69</v>
      </c>
      <c r="E1374" s="1562">
        <f t="shared" si="84"/>
        <v>0.68316831683168311</v>
      </c>
      <c r="F1374" s="1562">
        <f t="shared" si="85"/>
        <v>0.31683168316831689</v>
      </c>
      <c r="G1374" s="1562">
        <f t="shared" si="86"/>
        <v>7.4468085106383031E-2</v>
      </c>
      <c r="H1374" s="1562">
        <f t="shared" si="87"/>
        <v>0.16390862623375094</v>
      </c>
    </row>
    <row r="1375" spans="1:8" x14ac:dyDescent="0.2">
      <c r="A1375" s="1563">
        <v>2017</v>
      </c>
      <c r="B1375" s="1559" t="s">
        <v>6054</v>
      </c>
      <c r="C1375" s="1560">
        <v>1.4</v>
      </c>
      <c r="D1375" s="1560">
        <v>0.72</v>
      </c>
      <c r="E1375" s="1562">
        <f t="shared" si="84"/>
        <v>0.51428571428571435</v>
      </c>
      <c r="F1375" s="1562">
        <f t="shared" si="85"/>
        <v>0.48571428571428565</v>
      </c>
      <c r="G1375" s="1562">
        <f t="shared" si="86"/>
        <v>0.38613861386138604</v>
      </c>
      <c r="H1375" s="1562">
        <f t="shared" si="87"/>
        <v>6.7293148359432925E-2</v>
      </c>
    </row>
    <row r="1376" spans="1:8" x14ac:dyDescent="0.2">
      <c r="A1376" s="1563">
        <v>2018</v>
      </c>
      <c r="B1376" s="1559" t="s">
        <v>6054</v>
      </c>
      <c r="C1376" s="1560">
        <v>1.36</v>
      </c>
      <c r="D1376" s="1560">
        <v>0.75</v>
      </c>
      <c r="E1376" s="1562">
        <f t="shared" si="84"/>
        <v>0.55147058823529405</v>
      </c>
      <c r="F1376" s="1562">
        <f t="shared" si="85"/>
        <v>0.44852941176470595</v>
      </c>
      <c r="G1376" s="1562">
        <f t="shared" si="86"/>
        <v>-2.857142857142847E-2</v>
      </c>
      <c r="H1376" s="1562">
        <f t="shared" si="87"/>
        <v>-2.4167707169219232E-2</v>
      </c>
    </row>
    <row r="1377" spans="1:8" x14ac:dyDescent="0.2">
      <c r="A1377" s="1563">
        <v>2019</v>
      </c>
      <c r="B1377" s="1559" t="s">
        <v>6054</v>
      </c>
      <c r="C1377" s="1560">
        <v>1.31</v>
      </c>
      <c r="D1377" s="1560">
        <v>0.79</v>
      </c>
      <c r="E1377" s="1562">
        <f t="shared" si="84"/>
        <v>0.60305343511450382</v>
      </c>
      <c r="F1377" s="1562">
        <f t="shared" si="85"/>
        <v>0.39694656488549618</v>
      </c>
      <c r="G1377" s="1562">
        <f t="shared" si="86"/>
        <v>-3.6764705882352922E-2</v>
      </c>
      <c r="H1377" s="1562">
        <f t="shared" si="87"/>
        <v>0.49966875049076781</v>
      </c>
    </row>
    <row r="1378" spans="1:8" x14ac:dyDescent="0.2">
      <c r="A1378" s="1563">
        <v>2020</v>
      </c>
      <c r="B1378" s="1559" t="s">
        <v>6054</v>
      </c>
      <c r="C1378" s="1560">
        <v>1.97</v>
      </c>
      <c r="D1378" s="1560">
        <v>0.85</v>
      </c>
      <c r="E1378" s="1562">
        <f t="shared" si="84"/>
        <v>0.43147208121827413</v>
      </c>
      <c r="F1378" s="1562">
        <f t="shared" si="85"/>
        <v>0.56852791878172582</v>
      </c>
      <c r="G1378" s="1562">
        <f t="shared" si="86"/>
        <v>0.50381679389312972</v>
      </c>
      <c r="H1378" s="1562" t="str">
        <f t="shared" si="87"/>
        <v>N/A</v>
      </c>
    </row>
    <row r="1379" spans="1:8" x14ac:dyDescent="0.2">
      <c r="A1379" s="1563">
        <v>2021</v>
      </c>
      <c r="B1379" s="1559" t="s">
        <v>6054</v>
      </c>
      <c r="C1379" s="1560">
        <v>1.96</v>
      </c>
      <c r="D1379" s="1560">
        <v>0.92</v>
      </c>
      <c r="E1379" s="1562">
        <f t="shared" si="84"/>
        <v>0.46938775510204084</v>
      </c>
      <c r="F1379" s="1562">
        <f t="shared" si="85"/>
        <v>0.53061224489795911</v>
      </c>
      <c r="G1379" s="1562">
        <f t="shared" si="86"/>
        <v>-5.0761421319797106E-3</v>
      </c>
      <c r="H1379" s="1562" t="str">
        <f t="shared" si="87"/>
        <v>N/A</v>
      </c>
    </row>
    <row r="1380" spans="1:8" x14ac:dyDescent="0.2">
      <c r="A1380" s="1563">
        <v>2022</v>
      </c>
      <c r="B1380" s="1559" t="s">
        <v>6054</v>
      </c>
      <c r="C1380" s="1560">
        <v>1.77</v>
      </c>
      <c r="D1380" s="1560">
        <v>1</v>
      </c>
      <c r="E1380" s="1562">
        <f t="shared" si="84"/>
        <v>0.56497175141242939</v>
      </c>
      <c r="F1380" s="1562">
        <f t="shared" si="85"/>
        <v>0.43502824858757061</v>
      </c>
      <c r="G1380" s="1562">
        <f t="shared" si="86"/>
        <v>-9.6938775510204023E-2</v>
      </c>
      <c r="H1380" s="1562" t="str">
        <f t="shared" si="87"/>
        <v>N/A</v>
      </c>
    </row>
    <row r="1381" spans="1:8" x14ac:dyDescent="0.2">
      <c r="A1381" s="1563">
        <v>2023</v>
      </c>
      <c r="B1381" s="1559" t="s">
        <v>6054</v>
      </c>
      <c r="C1381" s="1560">
        <v>0.91</v>
      </c>
      <c r="D1381" s="1560">
        <v>1.04</v>
      </c>
      <c r="E1381" s="1562">
        <f t="shared" si="84"/>
        <v>1.1428571428571428</v>
      </c>
      <c r="F1381" s="1562">
        <f t="shared" si="85"/>
        <v>-0.14285714285714279</v>
      </c>
      <c r="G1381" s="1562">
        <f t="shared" si="86"/>
        <v>-0.48587570621468923</v>
      </c>
      <c r="H1381" s="1562" t="str">
        <f t="shared" si="87"/>
        <v>N/A</v>
      </c>
    </row>
    <row r="1382" spans="1:8" x14ac:dyDescent="0.2">
      <c r="A1382" s="1563">
        <v>2024</v>
      </c>
      <c r="B1382" s="1559" t="s">
        <v>6054</v>
      </c>
      <c r="C1382" s="1560">
        <v>3.26</v>
      </c>
      <c r="D1382" s="1560">
        <v>1.1200000000000001</v>
      </c>
      <c r="E1382" s="1562">
        <f t="shared" si="84"/>
        <v>0.34355828220858903</v>
      </c>
      <c r="F1382" s="1562">
        <f t="shared" si="85"/>
        <v>0.65644171779141103</v>
      </c>
      <c r="G1382" s="1562">
        <f t="shared" si="86"/>
        <v>2.5824175824175821</v>
      </c>
      <c r="H1382" s="1562" t="str">
        <f t="shared" si="87"/>
        <v>N/A</v>
      </c>
    </row>
    <row r="1383" spans="1:8" x14ac:dyDescent="0.2">
      <c r="A1383" s="1563">
        <v>2016</v>
      </c>
      <c r="B1383" s="1559" t="s">
        <v>6053</v>
      </c>
      <c r="C1383" s="1560">
        <v>-0.15</v>
      </c>
      <c r="D1383" s="1560">
        <v>0.17</v>
      </c>
      <c r="E1383" s="1562" t="str">
        <f t="shared" si="84"/>
        <v>N/A</v>
      </c>
      <c r="F1383" s="1562" t="str">
        <f t="shared" si="85"/>
        <v>N/A</v>
      </c>
      <c r="G1383" s="1562" t="str">
        <f t="shared" si="86"/>
        <v>N/A</v>
      </c>
      <c r="H1383" s="1562">
        <f t="shared" si="87"/>
        <v>-0.30289855072463778</v>
      </c>
    </row>
    <row r="1384" spans="1:8" x14ac:dyDescent="0.2">
      <c r="A1384" s="1563">
        <v>2017</v>
      </c>
      <c r="B1384" s="1559" t="s">
        <v>6053</v>
      </c>
      <c r="C1384" s="1560">
        <v>0.23</v>
      </c>
      <c r="D1384" s="1560">
        <v>0.28000000000000003</v>
      </c>
      <c r="E1384" s="1562">
        <f t="shared" si="84"/>
        <v>1.2173913043478262</v>
      </c>
      <c r="F1384" s="1562">
        <f t="shared" si="85"/>
        <v>-0.21739130434782616</v>
      </c>
      <c r="G1384" s="1562">
        <f t="shared" si="86"/>
        <v>-2.5333333333333332</v>
      </c>
      <c r="H1384" s="1562">
        <f t="shared" si="87"/>
        <v>0.30376811594202896</v>
      </c>
    </row>
    <row r="1385" spans="1:8" x14ac:dyDescent="0.2">
      <c r="A1385" s="1563">
        <v>2018</v>
      </c>
      <c r="B1385" s="1559" t="s">
        <v>6053</v>
      </c>
      <c r="C1385" s="1560">
        <v>0.15</v>
      </c>
      <c r="D1385" s="1560">
        <v>0.28000000000000003</v>
      </c>
      <c r="E1385" s="1562">
        <f t="shared" si="84"/>
        <v>1.8666666666666669</v>
      </c>
      <c r="F1385" s="1562">
        <f t="shared" si="85"/>
        <v>-0.86666666666666692</v>
      </c>
      <c r="G1385" s="1562">
        <f t="shared" si="86"/>
        <v>-0.34782608695652184</v>
      </c>
      <c r="H1385" s="1562">
        <f t="shared" si="87"/>
        <v>0.44833333333333336</v>
      </c>
    </row>
    <row r="1386" spans="1:8" x14ac:dyDescent="0.2">
      <c r="A1386" s="1563">
        <v>2019</v>
      </c>
      <c r="B1386" s="1559" t="s">
        <v>6053</v>
      </c>
      <c r="C1386" s="1560">
        <v>0.1</v>
      </c>
      <c r="D1386" s="1560">
        <v>0.28999999999999998</v>
      </c>
      <c r="E1386" s="1562">
        <f t="shared" si="84"/>
        <v>2.8999999999999995</v>
      </c>
      <c r="F1386" s="1562">
        <f t="shared" si="85"/>
        <v>-1.8999999999999995</v>
      </c>
      <c r="G1386" s="1562">
        <f t="shared" si="86"/>
        <v>-0.33333333333333326</v>
      </c>
      <c r="H1386" s="1562">
        <f t="shared" si="87"/>
        <v>0.46045454545454545</v>
      </c>
    </row>
    <row r="1387" spans="1:8" x14ac:dyDescent="0.2">
      <c r="A1387" s="1563">
        <v>2020</v>
      </c>
      <c r="B1387" s="1559" t="s">
        <v>6053</v>
      </c>
      <c r="C1387" s="1560">
        <v>0.05</v>
      </c>
      <c r="D1387" s="1560">
        <v>0.28999999999999998</v>
      </c>
      <c r="E1387" s="1562">
        <f t="shared" si="84"/>
        <v>5.7999999999999989</v>
      </c>
      <c r="F1387" s="1562">
        <f t="shared" si="85"/>
        <v>-4.7999999999999989</v>
      </c>
      <c r="G1387" s="1562">
        <f t="shared" si="86"/>
        <v>-0.5</v>
      </c>
      <c r="H1387" s="1562" t="str">
        <f t="shared" si="87"/>
        <v>N/A</v>
      </c>
    </row>
    <row r="1388" spans="1:8" x14ac:dyDescent="0.2">
      <c r="A1388" s="1563">
        <v>2021</v>
      </c>
      <c r="B1388" s="1559" t="s">
        <v>6053</v>
      </c>
      <c r="C1388" s="1560">
        <v>0.16</v>
      </c>
      <c r="D1388" s="1560">
        <v>0.28999999999999998</v>
      </c>
      <c r="E1388" s="1562">
        <f t="shared" si="84"/>
        <v>1.8124999999999998</v>
      </c>
      <c r="F1388" s="1562">
        <f t="shared" si="85"/>
        <v>-0.81249999999999978</v>
      </c>
      <c r="G1388" s="1562">
        <f t="shared" si="86"/>
        <v>2.1999999999999997</v>
      </c>
      <c r="H1388" s="1562" t="str">
        <f t="shared" si="87"/>
        <v>N/A</v>
      </c>
    </row>
    <row r="1389" spans="1:8" x14ac:dyDescent="0.2">
      <c r="A1389" s="1563">
        <v>2022</v>
      </c>
      <c r="B1389" s="1559" t="s">
        <v>6053</v>
      </c>
      <c r="C1389" s="1560">
        <v>0.24</v>
      </c>
      <c r="D1389" s="1560">
        <v>0.3</v>
      </c>
      <c r="E1389" s="1562">
        <f t="shared" si="84"/>
        <v>1.25</v>
      </c>
      <c r="F1389" s="1562">
        <f t="shared" si="85"/>
        <v>-0.25</v>
      </c>
      <c r="G1389" s="1562">
        <f t="shared" si="86"/>
        <v>0.5</v>
      </c>
      <c r="H1389" s="1562" t="str">
        <f t="shared" si="87"/>
        <v>N/A</v>
      </c>
    </row>
    <row r="1390" spans="1:8" x14ac:dyDescent="0.2">
      <c r="A1390" s="1563">
        <v>2023</v>
      </c>
      <c r="B1390" s="1559" t="s">
        <v>6053</v>
      </c>
      <c r="C1390" s="1560">
        <v>0.33</v>
      </c>
      <c r="D1390" s="1560">
        <v>0.3</v>
      </c>
      <c r="E1390" s="1562">
        <f t="shared" si="84"/>
        <v>0.90909090909090906</v>
      </c>
      <c r="F1390" s="1562">
        <f t="shared" si="85"/>
        <v>9.0909090909090939E-2</v>
      </c>
      <c r="G1390" s="1562">
        <f t="shared" si="86"/>
        <v>0.37500000000000022</v>
      </c>
      <c r="H1390" s="1562" t="str">
        <f t="shared" si="87"/>
        <v>N/A</v>
      </c>
    </row>
    <row r="1391" spans="1:8" x14ac:dyDescent="0.2">
      <c r="A1391" s="1563">
        <v>2024</v>
      </c>
      <c r="B1391" s="1559" t="s">
        <v>6053</v>
      </c>
      <c r="C1391" s="1560">
        <v>0.24</v>
      </c>
      <c r="D1391" s="1560">
        <v>0.3</v>
      </c>
      <c r="E1391" s="1562">
        <f t="shared" si="84"/>
        <v>1.25</v>
      </c>
      <c r="F1391" s="1562">
        <f t="shared" si="85"/>
        <v>-0.25</v>
      </c>
      <c r="G1391" s="1562">
        <f t="shared" si="86"/>
        <v>-0.27272727272727282</v>
      </c>
      <c r="H1391" s="1562" t="str">
        <f t="shared" si="87"/>
        <v>N/A</v>
      </c>
    </row>
    <row r="1392" spans="1:8" x14ac:dyDescent="0.2">
      <c r="A1392" s="1559">
        <v>1998</v>
      </c>
      <c r="B1392" s="1559" t="s">
        <v>6052</v>
      </c>
      <c r="C1392" s="1560">
        <v>0.71</v>
      </c>
      <c r="D1392" s="1560">
        <v>0.57999999999999996</v>
      </c>
      <c r="E1392" s="1562">
        <f t="shared" si="84"/>
        <v>0.81690140845070425</v>
      </c>
      <c r="F1392" s="1562">
        <f t="shared" si="85"/>
        <v>0.18309859154929575</v>
      </c>
      <c r="G1392" s="1562" t="str">
        <f t="shared" si="86"/>
        <v>N/A</v>
      </c>
      <c r="H1392" s="1562">
        <f t="shared" si="87"/>
        <v>-4.5460283468381933E-3</v>
      </c>
    </row>
    <row r="1393" spans="1:8" x14ac:dyDescent="0.2">
      <c r="A1393" s="1559">
        <v>1999</v>
      </c>
      <c r="B1393" s="1559" t="s">
        <v>6052</v>
      </c>
      <c r="C1393" s="1560">
        <v>0.76</v>
      </c>
      <c r="D1393" s="1560">
        <v>0.6</v>
      </c>
      <c r="E1393" s="1562">
        <f t="shared" si="84"/>
        <v>0.78947368421052633</v>
      </c>
      <c r="F1393" s="1562">
        <f t="shared" si="85"/>
        <v>0.21052631578947367</v>
      </c>
      <c r="G1393" s="1562">
        <f t="shared" si="86"/>
        <v>7.0422535211267734E-2</v>
      </c>
      <c r="H1393" s="1562">
        <f t="shared" si="87"/>
        <v>2.0713726905990226E-2</v>
      </c>
    </row>
    <row r="1394" spans="1:8" x14ac:dyDescent="0.2">
      <c r="A1394" s="1559">
        <v>2000</v>
      </c>
      <c r="B1394" s="1559" t="s">
        <v>6052</v>
      </c>
      <c r="C1394" s="1560">
        <v>0.51</v>
      </c>
      <c r="D1394" s="1560">
        <v>0.61</v>
      </c>
      <c r="E1394" s="1562">
        <f t="shared" si="84"/>
        <v>1.196078431372549</v>
      </c>
      <c r="F1394" s="1562">
        <f t="shared" si="85"/>
        <v>-0.19607843137254899</v>
      </c>
      <c r="G1394" s="1562">
        <f t="shared" si="86"/>
        <v>-0.32894736842105265</v>
      </c>
      <c r="H1394" s="1562">
        <f t="shared" si="87"/>
        <v>8.102374853540624E-2</v>
      </c>
    </row>
    <row r="1395" spans="1:8" x14ac:dyDescent="0.2">
      <c r="A1395" s="1559">
        <v>2001</v>
      </c>
      <c r="B1395" s="1559" t="s">
        <v>6052</v>
      </c>
      <c r="C1395" s="1560">
        <v>0.66</v>
      </c>
      <c r="D1395" s="1560">
        <v>0.62</v>
      </c>
      <c r="E1395" s="1562">
        <f t="shared" si="84"/>
        <v>0.93939393939393934</v>
      </c>
      <c r="F1395" s="1562">
        <f t="shared" si="85"/>
        <v>6.0606060606060663E-2</v>
      </c>
      <c r="G1395" s="1562">
        <f t="shared" si="86"/>
        <v>0.29411764705882359</v>
      </c>
      <c r="H1395" s="1562">
        <f t="shared" si="87"/>
        <v>5.3186134616599268E-2</v>
      </c>
    </row>
    <row r="1396" spans="1:8" x14ac:dyDescent="0.2">
      <c r="A1396" s="1559">
        <v>2002</v>
      </c>
      <c r="B1396" s="1559" t="s">
        <v>6052</v>
      </c>
      <c r="C1396" s="1560">
        <v>0.73</v>
      </c>
      <c r="D1396" s="1560">
        <v>0.63</v>
      </c>
      <c r="E1396" s="1562">
        <f t="shared" si="84"/>
        <v>0.86301369863013699</v>
      </c>
      <c r="F1396" s="1562">
        <f t="shared" si="85"/>
        <v>0.13698630136986301</v>
      </c>
      <c r="G1396" s="1562">
        <f t="shared" si="86"/>
        <v>0.10606060606060597</v>
      </c>
      <c r="H1396" s="1562">
        <f t="shared" si="87"/>
        <v>4.4169135355697595E-2</v>
      </c>
    </row>
    <row r="1397" spans="1:8" x14ac:dyDescent="0.2">
      <c r="A1397" s="1563">
        <v>2003</v>
      </c>
      <c r="B1397" s="1559" t="s">
        <v>6052</v>
      </c>
      <c r="C1397" s="1560">
        <v>0.61</v>
      </c>
      <c r="D1397" s="1560">
        <v>0.65</v>
      </c>
      <c r="E1397" s="1562">
        <f t="shared" si="84"/>
        <v>1.0655737704918034</v>
      </c>
      <c r="F1397" s="1562">
        <f t="shared" si="85"/>
        <v>-6.5573770491803351E-2</v>
      </c>
      <c r="G1397" s="1562">
        <f t="shared" si="86"/>
        <v>-0.16438356164383561</v>
      </c>
      <c r="H1397" s="1562">
        <f t="shared" si="87"/>
        <v>8.1643548833889995E-2</v>
      </c>
    </row>
    <row r="1398" spans="1:8" x14ac:dyDescent="0.2">
      <c r="A1398" s="1563">
        <v>2004</v>
      </c>
      <c r="B1398" s="1559" t="s">
        <v>6052</v>
      </c>
      <c r="C1398" s="1560">
        <v>0.73</v>
      </c>
      <c r="D1398" s="1560">
        <v>0.66</v>
      </c>
      <c r="E1398" s="1562">
        <f t="shared" si="84"/>
        <v>0.90410958904109595</v>
      </c>
      <c r="F1398" s="1562">
        <f t="shared" si="85"/>
        <v>9.5890410958904049E-2</v>
      </c>
      <c r="G1398" s="1562">
        <f t="shared" si="86"/>
        <v>0.19672131147540983</v>
      </c>
      <c r="H1398" s="1562">
        <f t="shared" si="87"/>
        <v>4.0970393477967933E-3</v>
      </c>
    </row>
    <row r="1399" spans="1:8" x14ac:dyDescent="0.2">
      <c r="A1399" s="1563">
        <v>2005</v>
      </c>
      <c r="B1399" s="1559" t="s">
        <v>6052</v>
      </c>
      <c r="C1399" s="1560">
        <v>0.71</v>
      </c>
      <c r="D1399" s="1560">
        <v>0.67</v>
      </c>
      <c r="E1399" s="1562">
        <f t="shared" si="84"/>
        <v>0.94366197183098599</v>
      </c>
      <c r="F1399" s="1562">
        <f t="shared" si="85"/>
        <v>5.6338028169014009E-2</v>
      </c>
      <c r="G1399" s="1562">
        <f t="shared" si="86"/>
        <v>-2.7397260273972601E-2</v>
      </c>
      <c r="H1399" s="1562">
        <f t="shared" si="87"/>
        <v>7.6243158069257966E-2</v>
      </c>
    </row>
    <row r="1400" spans="1:8" x14ac:dyDescent="0.2">
      <c r="A1400" s="1563">
        <v>2006</v>
      </c>
      <c r="B1400" s="1559" t="s">
        <v>6052</v>
      </c>
      <c r="C1400" s="1560">
        <v>0.82</v>
      </c>
      <c r="D1400" s="1560">
        <v>0.68</v>
      </c>
      <c r="E1400" s="1562">
        <f t="shared" si="84"/>
        <v>0.8292682926829269</v>
      </c>
      <c r="F1400" s="1562">
        <f t="shared" si="85"/>
        <v>0.1707317073170731</v>
      </c>
      <c r="G1400" s="1562">
        <f t="shared" si="86"/>
        <v>0.15492957746478875</v>
      </c>
      <c r="H1400" s="1562">
        <f t="shared" si="87"/>
        <v>2.0257242576300218E-2</v>
      </c>
    </row>
    <row r="1401" spans="1:8" x14ac:dyDescent="0.2">
      <c r="A1401" s="1563">
        <v>2007</v>
      </c>
      <c r="B1401" s="1559" t="s">
        <v>6052</v>
      </c>
      <c r="C1401" s="1560">
        <v>0.87</v>
      </c>
      <c r="D1401" s="1560">
        <v>0.69</v>
      </c>
      <c r="E1401" s="1562">
        <f t="shared" si="84"/>
        <v>0.79310344827586199</v>
      </c>
      <c r="F1401" s="1562">
        <f t="shared" si="85"/>
        <v>0.20689655172413801</v>
      </c>
      <c r="G1401" s="1562">
        <f t="shared" si="86"/>
        <v>6.0975609756097615E-2</v>
      </c>
      <c r="H1401" s="1562">
        <f t="shared" si="87"/>
        <v>2.2347834910794971E-2</v>
      </c>
    </row>
    <row r="1402" spans="1:8" x14ac:dyDescent="0.2">
      <c r="A1402" s="1563">
        <v>2008</v>
      </c>
      <c r="B1402" s="1559" t="s">
        <v>6052</v>
      </c>
      <c r="C1402" s="1560">
        <v>0.89</v>
      </c>
      <c r="D1402" s="1560">
        <v>0.7</v>
      </c>
      <c r="E1402" s="1562">
        <f t="shared" si="84"/>
        <v>0.78651685393258419</v>
      </c>
      <c r="F1402" s="1562">
        <f t="shared" si="85"/>
        <v>0.21348314606741581</v>
      </c>
      <c r="G1402" s="1562">
        <f t="shared" si="86"/>
        <v>2.2988505747126409E-2</v>
      </c>
      <c r="H1402" s="1562">
        <f t="shared" si="87"/>
        <v>4.6639022650258564E-2</v>
      </c>
    </row>
    <row r="1403" spans="1:8" x14ac:dyDescent="0.2">
      <c r="A1403" s="1563">
        <v>2009</v>
      </c>
      <c r="B1403" s="1559" t="s">
        <v>6052</v>
      </c>
      <c r="C1403" s="1560">
        <v>0.72</v>
      </c>
      <c r="D1403" s="1560">
        <v>0.71</v>
      </c>
      <c r="E1403" s="1562">
        <f t="shared" si="84"/>
        <v>0.98611111111111105</v>
      </c>
      <c r="F1403" s="1562">
        <f t="shared" si="85"/>
        <v>1.3888888888888951E-2</v>
      </c>
      <c r="G1403" s="1562">
        <f t="shared" si="86"/>
        <v>-0.1910112359550562</v>
      </c>
      <c r="H1403" s="1562">
        <f t="shared" si="87"/>
        <v>0.10425874556942513</v>
      </c>
    </row>
    <row r="1404" spans="1:8" x14ac:dyDescent="0.2">
      <c r="A1404" s="1563">
        <v>2010</v>
      </c>
      <c r="B1404" s="1559" t="s">
        <v>6052</v>
      </c>
      <c r="C1404" s="1560">
        <v>0.96</v>
      </c>
      <c r="D1404" s="1560">
        <v>0.72</v>
      </c>
      <c r="E1404" s="1562">
        <f t="shared" si="84"/>
        <v>0.75</v>
      </c>
      <c r="F1404" s="1562">
        <f t="shared" si="85"/>
        <v>0.25</v>
      </c>
      <c r="G1404" s="1562">
        <f t="shared" si="86"/>
        <v>0.33333333333333326</v>
      </c>
      <c r="H1404" s="1562">
        <f t="shared" si="87"/>
        <v>5.3521282442581516E-2</v>
      </c>
    </row>
    <row r="1405" spans="1:8" x14ac:dyDescent="0.2">
      <c r="A1405" s="1563">
        <v>2011</v>
      </c>
      <c r="B1405" s="1559" t="s">
        <v>6052</v>
      </c>
      <c r="C1405" s="1560">
        <v>0.84</v>
      </c>
      <c r="D1405" s="1560">
        <v>0.73</v>
      </c>
      <c r="E1405" s="1562">
        <f t="shared" si="84"/>
        <v>0.86904761904761907</v>
      </c>
      <c r="F1405" s="1562">
        <f t="shared" si="85"/>
        <v>0.13095238095238093</v>
      </c>
      <c r="G1405" s="1562">
        <f t="shared" si="86"/>
        <v>-0.125</v>
      </c>
      <c r="H1405" s="1562">
        <f t="shared" si="87"/>
        <v>0.10475079063930282</v>
      </c>
    </row>
    <row r="1406" spans="1:8" x14ac:dyDescent="0.2">
      <c r="A1406" s="1563">
        <v>2012</v>
      </c>
      <c r="B1406" s="1559" t="s">
        <v>6052</v>
      </c>
      <c r="C1406" s="1560">
        <v>0.9</v>
      </c>
      <c r="D1406" s="1560">
        <v>0.74</v>
      </c>
      <c r="E1406" s="1562">
        <f t="shared" si="84"/>
        <v>0.82222222222222219</v>
      </c>
      <c r="F1406" s="1562">
        <f t="shared" si="85"/>
        <v>0.17777777777777781</v>
      </c>
      <c r="G1406" s="1562">
        <f t="shared" si="86"/>
        <v>7.1428571428571397E-2</v>
      </c>
      <c r="H1406" s="1562">
        <f t="shared" si="87"/>
        <v>9.0465076353588539E-2</v>
      </c>
    </row>
    <row r="1407" spans="1:8" x14ac:dyDescent="0.2">
      <c r="A1407" s="1563">
        <v>2013</v>
      </c>
      <c r="B1407" s="1559" t="s">
        <v>6052</v>
      </c>
      <c r="C1407" s="1560">
        <v>1.03</v>
      </c>
      <c r="D1407" s="1560">
        <v>0.75</v>
      </c>
      <c r="E1407" s="1562">
        <f t="shared" si="84"/>
        <v>0.72815533980582525</v>
      </c>
      <c r="F1407" s="1562">
        <f t="shared" si="85"/>
        <v>0.27184466019417475</v>
      </c>
      <c r="G1407" s="1562">
        <f t="shared" si="86"/>
        <v>0.14444444444444438</v>
      </c>
      <c r="H1407" s="1562">
        <f t="shared" si="87"/>
        <v>0.14563415847919242</v>
      </c>
    </row>
    <row r="1408" spans="1:8" x14ac:dyDescent="0.2">
      <c r="A1408" s="1563">
        <v>2014</v>
      </c>
      <c r="B1408" s="1559" t="s">
        <v>6052</v>
      </c>
      <c r="C1408" s="1560">
        <v>1.1299999999999999</v>
      </c>
      <c r="D1408" s="1560">
        <v>0.76</v>
      </c>
      <c r="E1408" s="1562">
        <f t="shared" si="84"/>
        <v>0.67256637168141598</v>
      </c>
      <c r="F1408" s="1562">
        <f t="shared" si="85"/>
        <v>0.32743362831858402</v>
      </c>
      <c r="G1408" s="1562">
        <f t="shared" si="86"/>
        <v>9.7087378640776656E-2</v>
      </c>
      <c r="H1408" s="1562">
        <f t="shared" si="87"/>
        <v>0.13131872356736363</v>
      </c>
    </row>
    <row r="1409" spans="1:8" x14ac:dyDescent="0.2">
      <c r="A1409" s="1563">
        <v>2015</v>
      </c>
      <c r="B1409" s="1559" t="s">
        <v>6052</v>
      </c>
      <c r="C1409" s="1560">
        <v>1.22</v>
      </c>
      <c r="D1409" s="1560">
        <v>0.78</v>
      </c>
      <c r="E1409" s="1562">
        <f t="shared" si="84"/>
        <v>0.63934426229508201</v>
      </c>
      <c r="F1409" s="1562">
        <f t="shared" si="85"/>
        <v>0.36065573770491799</v>
      </c>
      <c r="G1409" s="1562">
        <f t="shared" si="86"/>
        <v>7.9646017699115168E-2</v>
      </c>
      <c r="H1409" s="1562">
        <f t="shared" si="87"/>
        <v>0.13230494291311276</v>
      </c>
    </row>
    <row r="1410" spans="1:8" x14ac:dyDescent="0.2">
      <c r="A1410" s="1563">
        <v>2016</v>
      </c>
      <c r="B1410" s="1559" t="s">
        <v>6052</v>
      </c>
      <c r="C1410" s="1560">
        <v>1.38</v>
      </c>
      <c r="D1410" s="1560">
        <v>0.81</v>
      </c>
      <c r="E1410" s="1562">
        <f t="shared" si="84"/>
        <v>0.58695652173913049</v>
      </c>
      <c r="F1410" s="1562">
        <f t="shared" si="85"/>
        <v>0.41304347826086951</v>
      </c>
      <c r="G1410" s="1562">
        <f t="shared" si="86"/>
        <v>0.13114754098360648</v>
      </c>
      <c r="H1410" s="1562">
        <f t="shared" si="87"/>
        <v>9.5983691597125387E-2</v>
      </c>
    </row>
    <row r="1411" spans="1:8" x14ac:dyDescent="0.2">
      <c r="A1411" s="1563">
        <v>2017</v>
      </c>
      <c r="B1411" s="1559" t="s">
        <v>6052</v>
      </c>
      <c r="C1411" s="1560">
        <v>1.38</v>
      </c>
      <c r="D1411" s="1560">
        <v>0.86</v>
      </c>
      <c r="E1411" s="1562">
        <f t="shared" si="84"/>
        <v>0.62318840579710144</v>
      </c>
      <c r="F1411" s="1562">
        <f t="shared" si="85"/>
        <v>0.37681159420289856</v>
      </c>
      <c r="G1411" s="1562">
        <f t="shared" si="86"/>
        <v>0</v>
      </c>
      <c r="H1411" s="1562">
        <f t="shared" si="87"/>
        <v>0.12690156599326069</v>
      </c>
    </row>
    <row r="1412" spans="1:8" x14ac:dyDescent="0.2">
      <c r="A1412" s="1563">
        <v>2018</v>
      </c>
      <c r="B1412" s="1559" t="s">
        <v>6052</v>
      </c>
      <c r="C1412" s="1560">
        <v>1.96</v>
      </c>
      <c r="D1412" s="1560">
        <v>0.91</v>
      </c>
      <c r="E1412" s="1562">
        <f t="shared" si="84"/>
        <v>0.4642857142857143</v>
      </c>
      <c r="F1412" s="1562">
        <f t="shared" si="85"/>
        <v>0.5357142857142857</v>
      </c>
      <c r="G1412" s="1562">
        <f t="shared" si="86"/>
        <v>0.42028985507246386</v>
      </c>
      <c r="H1412" s="1562">
        <f t="shared" si="87"/>
        <v>-9.8760702931986136E-3</v>
      </c>
    </row>
    <row r="1413" spans="1:8" x14ac:dyDescent="0.2">
      <c r="A1413" s="1563">
        <v>2019</v>
      </c>
      <c r="B1413" s="1559" t="s">
        <v>6052</v>
      </c>
      <c r="C1413" s="1560">
        <v>2.0099999999999998</v>
      </c>
      <c r="D1413" s="1560">
        <v>0.98</v>
      </c>
      <c r="E1413" s="1562">
        <f t="shared" ref="E1413:E1476" si="88">IF(C1413&lt;0,"N/A",IFERROR(D1413/C1413,"N/A"))</f>
        <v>0.48756218905472642</v>
      </c>
      <c r="F1413" s="1562">
        <f t="shared" ref="F1413:F1476" si="89">IFERROR(1-E1413,"N/A")</f>
        <v>0.51243781094527363</v>
      </c>
      <c r="G1413" s="1562">
        <f t="shared" ref="G1413:G1476" si="90">IF(B1413=B1412, IFERROR(C1413/C1412-1, "N/A"), "N/A")</f>
        <v>2.5510204081632626E-2</v>
      </c>
      <c r="H1413" s="1562">
        <f t="shared" ref="H1413:H1476" si="91">IF((B1414=B1415)*(B1415=B1416)*(B1416=B1417)*(B1417=B1418), IF(COUNTIF(G1414:G1418,"N/A")+COUNTIF(G1414:G1418,"")=0, AVERAGE(G1414:G1418), "N/A"), "N/A")</f>
        <v>6.5703707072293074E-2</v>
      </c>
    </row>
    <row r="1414" spans="1:8" x14ac:dyDescent="0.2">
      <c r="A1414" s="1563">
        <v>2020</v>
      </c>
      <c r="B1414" s="1559" t="s">
        <v>6052</v>
      </c>
      <c r="C1414" s="1560">
        <v>2.1800000000000002</v>
      </c>
      <c r="D1414" s="1560">
        <v>1.04</v>
      </c>
      <c r="E1414" s="1562">
        <f t="shared" si="88"/>
        <v>0.47706422018348621</v>
      </c>
      <c r="F1414" s="1562">
        <f t="shared" si="89"/>
        <v>0.52293577981651373</v>
      </c>
      <c r="G1414" s="1562">
        <f t="shared" si="90"/>
        <v>8.4577114427860867E-2</v>
      </c>
      <c r="H1414" s="1562" t="str">
        <f t="shared" si="91"/>
        <v>N/A</v>
      </c>
    </row>
    <row r="1415" spans="1:8" x14ac:dyDescent="0.2">
      <c r="A1415" s="1563">
        <v>2021</v>
      </c>
      <c r="B1415" s="1559" t="s">
        <v>6052</v>
      </c>
      <c r="C1415" s="1560">
        <v>2.0699999999999998</v>
      </c>
      <c r="D1415" s="1560">
        <v>1.1100000000000001</v>
      </c>
      <c r="E1415" s="1562">
        <f t="shared" si="88"/>
        <v>0.53623188405797106</v>
      </c>
      <c r="F1415" s="1562">
        <f t="shared" si="89"/>
        <v>0.46376811594202894</v>
      </c>
      <c r="G1415" s="1562">
        <f t="shared" si="90"/>
        <v>-5.0458715596330417E-2</v>
      </c>
      <c r="H1415" s="1562" t="str">
        <f t="shared" si="91"/>
        <v>N/A</v>
      </c>
    </row>
    <row r="1416" spans="1:8" x14ac:dyDescent="0.2">
      <c r="A1416" s="1563">
        <v>2022</v>
      </c>
      <c r="B1416" s="1559" t="s">
        <v>6052</v>
      </c>
      <c r="C1416" s="1560">
        <v>2.39</v>
      </c>
      <c r="D1416" s="1560">
        <v>1.18</v>
      </c>
      <c r="E1416" s="1562">
        <f t="shared" si="88"/>
        <v>0.49372384937238489</v>
      </c>
      <c r="F1416" s="1562">
        <f t="shared" si="89"/>
        <v>0.50627615062761511</v>
      </c>
      <c r="G1416" s="1562">
        <f t="shared" si="90"/>
        <v>0.15458937198067657</v>
      </c>
      <c r="H1416" s="1562" t="str">
        <f t="shared" si="91"/>
        <v>N/A</v>
      </c>
    </row>
    <row r="1417" spans="1:8" x14ac:dyDescent="0.2">
      <c r="A1417" s="1563">
        <v>2023</v>
      </c>
      <c r="B1417" s="1559" t="s">
        <v>6052</v>
      </c>
      <c r="C1417" s="1560">
        <v>1.76</v>
      </c>
      <c r="D1417" s="1560">
        <v>1.26</v>
      </c>
      <c r="E1417" s="1562">
        <f t="shared" si="88"/>
        <v>0.71590909090909094</v>
      </c>
      <c r="F1417" s="1562">
        <f t="shared" si="89"/>
        <v>0.28409090909090906</v>
      </c>
      <c r="G1417" s="1562">
        <f t="shared" si="90"/>
        <v>-0.26359832635983271</v>
      </c>
      <c r="H1417" s="1562" t="str">
        <f t="shared" si="91"/>
        <v>N/A</v>
      </c>
    </row>
    <row r="1418" spans="1:8" x14ac:dyDescent="0.2">
      <c r="A1418" s="1563">
        <v>2024</v>
      </c>
      <c r="B1418" s="1559" t="s">
        <v>6052</v>
      </c>
      <c r="C1418" s="1560">
        <v>2.4700000000000002</v>
      </c>
      <c r="D1418" s="1560">
        <v>1.32</v>
      </c>
      <c r="E1418" s="1562">
        <f t="shared" si="88"/>
        <v>0.53441295546558698</v>
      </c>
      <c r="F1418" s="1562">
        <f t="shared" si="89"/>
        <v>0.46558704453441302</v>
      </c>
      <c r="G1418" s="1562">
        <f t="shared" si="90"/>
        <v>0.40340909090909105</v>
      </c>
      <c r="H1418" s="1562" t="str">
        <f t="shared" si="91"/>
        <v>N/A</v>
      </c>
    </row>
    <row r="1419" spans="1:8" x14ac:dyDescent="0.2">
      <c r="A1419" s="1559">
        <v>1998</v>
      </c>
      <c r="B1419" s="1559" t="s">
        <v>6051</v>
      </c>
      <c r="C1419" s="1560">
        <v>0.76</v>
      </c>
      <c r="D1419" s="1560">
        <v>0.39</v>
      </c>
      <c r="E1419" s="1562">
        <f t="shared" si="88"/>
        <v>0.51315789473684215</v>
      </c>
      <c r="F1419" s="1562">
        <f t="shared" si="89"/>
        <v>0.48684210526315785</v>
      </c>
      <c r="G1419" s="1562" t="str">
        <f t="shared" si="90"/>
        <v>N/A</v>
      </c>
      <c r="H1419" s="1562">
        <f t="shared" si="91"/>
        <v>6.3728679064432275E-2</v>
      </c>
    </row>
    <row r="1420" spans="1:8" x14ac:dyDescent="0.2">
      <c r="A1420" s="1559">
        <v>1999</v>
      </c>
      <c r="B1420" s="1559" t="s">
        <v>6051</v>
      </c>
      <c r="C1420" s="1560">
        <v>0.87</v>
      </c>
      <c r="D1420" s="1560">
        <v>0.4</v>
      </c>
      <c r="E1420" s="1562">
        <f t="shared" si="88"/>
        <v>0.45977011494252878</v>
      </c>
      <c r="F1420" s="1562">
        <f t="shared" si="89"/>
        <v>0.54022988505747116</v>
      </c>
      <c r="G1420" s="1562">
        <f t="shared" si="90"/>
        <v>0.14473684210526305</v>
      </c>
      <c r="H1420" s="1562">
        <f t="shared" si="91"/>
        <v>2.5990101852170856E-2</v>
      </c>
    </row>
    <row r="1421" spans="1:8" x14ac:dyDescent="0.2">
      <c r="A1421" s="1559">
        <v>2000</v>
      </c>
      <c r="B1421" s="1559" t="s">
        <v>6051</v>
      </c>
      <c r="C1421" s="1560">
        <v>0.57999999999999996</v>
      </c>
      <c r="D1421" s="1560">
        <v>0.41</v>
      </c>
      <c r="E1421" s="1562">
        <f t="shared" si="88"/>
        <v>0.7068965517241379</v>
      </c>
      <c r="F1421" s="1562">
        <f t="shared" si="89"/>
        <v>0.2931034482758621</v>
      </c>
      <c r="G1421" s="1562">
        <f t="shared" si="90"/>
        <v>-0.33333333333333337</v>
      </c>
      <c r="H1421" s="1562">
        <f t="shared" si="91"/>
        <v>0.15012803288665366</v>
      </c>
    </row>
    <row r="1422" spans="1:8" x14ac:dyDescent="0.2">
      <c r="A1422" s="1559">
        <v>2001</v>
      </c>
      <c r="B1422" s="1559" t="s">
        <v>6051</v>
      </c>
      <c r="C1422" s="1560">
        <v>0.77</v>
      </c>
      <c r="D1422" s="1560">
        <v>0.43</v>
      </c>
      <c r="E1422" s="1562">
        <f t="shared" si="88"/>
        <v>0.55844155844155841</v>
      </c>
      <c r="F1422" s="1562">
        <f t="shared" si="89"/>
        <v>0.44155844155844159</v>
      </c>
      <c r="G1422" s="1562">
        <f t="shared" si="90"/>
        <v>0.32758620689655182</v>
      </c>
      <c r="H1422" s="1562">
        <f t="shared" si="91"/>
        <v>9.7110791507343253E-2</v>
      </c>
    </row>
    <row r="1423" spans="1:8" x14ac:dyDescent="0.2">
      <c r="A1423" s="1559">
        <v>2002</v>
      </c>
      <c r="B1423" s="1559" t="s">
        <v>6051</v>
      </c>
      <c r="C1423" s="1560">
        <v>0.78</v>
      </c>
      <c r="D1423" s="1560">
        <v>0.46</v>
      </c>
      <c r="E1423" s="1562">
        <f t="shared" si="88"/>
        <v>0.58974358974358976</v>
      </c>
      <c r="F1423" s="1562">
        <f t="shared" si="89"/>
        <v>0.41025641025641024</v>
      </c>
      <c r="G1423" s="1562">
        <f t="shared" si="90"/>
        <v>1.2987012987013102E-2</v>
      </c>
      <c r="H1423" s="1562">
        <f t="shared" si="91"/>
        <v>6.9303304876327215E-2</v>
      </c>
    </row>
    <row r="1424" spans="1:8" x14ac:dyDescent="0.2">
      <c r="A1424" s="1563">
        <v>2003</v>
      </c>
      <c r="B1424" s="1559" t="s">
        <v>6051</v>
      </c>
      <c r="C1424" s="1560">
        <v>0.91</v>
      </c>
      <c r="D1424" s="1560">
        <v>0.49</v>
      </c>
      <c r="E1424" s="1562">
        <f t="shared" si="88"/>
        <v>0.53846153846153844</v>
      </c>
      <c r="F1424" s="1562">
        <f t="shared" si="89"/>
        <v>0.46153846153846156</v>
      </c>
      <c r="G1424" s="1562">
        <f t="shared" si="90"/>
        <v>0.16666666666666674</v>
      </c>
      <c r="H1424" s="1562">
        <f t="shared" si="91"/>
        <v>4.3662279235301568E-2</v>
      </c>
    </row>
    <row r="1425" spans="1:8" x14ac:dyDescent="0.2">
      <c r="A1425" s="1563">
        <v>2004</v>
      </c>
      <c r="B1425" s="1559" t="s">
        <v>6051</v>
      </c>
      <c r="C1425" s="1560">
        <v>0.87</v>
      </c>
      <c r="D1425" s="1560">
        <v>0.51</v>
      </c>
      <c r="E1425" s="1562">
        <f t="shared" si="88"/>
        <v>0.5862068965517242</v>
      </c>
      <c r="F1425" s="1562">
        <f t="shared" si="89"/>
        <v>0.4137931034482758</v>
      </c>
      <c r="G1425" s="1562">
        <f t="shared" si="90"/>
        <v>-4.3956043956044022E-2</v>
      </c>
      <c r="H1425" s="1562">
        <f t="shared" si="91"/>
        <v>2.4534880265103753E-3</v>
      </c>
    </row>
    <row r="1426" spans="1:8" x14ac:dyDescent="0.2">
      <c r="A1426" s="1563">
        <v>2005</v>
      </c>
      <c r="B1426" s="1559" t="s">
        <v>6051</v>
      </c>
      <c r="C1426" s="1560">
        <v>1.1200000000000001</v>
      </c>
      <c r="D1426" s="1560">
        <v>0.53</v>
      </c>
      <c r="E1426" s="1562">
        <f t="shared" si="88"/>
        <v>0.4732142857142857</v>
      </c>
      <c r="F1426" s="1562">
        <f t="shared" si="89"/>
        <v>0.5267857142857143</v>
      </c>
      <c r="G1426" s="1562">
        <f t="shared" si="90"/>
        <v>0.28735632183908066</v>
      </c>
      <c r="H1426" s="1562">
        <f t="shared" si="91"/>
        <v>-4.7610368933898362E-2</v>
      </c>
    </row>
    <row r="1427" spans="1:8" x14ac:dyDescent="0.2">
      <c r="A1427" s="1563">
        <v>2006</v>
      </c>
      <c r="B1427" s="1559" t="s">
        <v>6051</v>
      </c>
      <c r="C1427" s="1560">
        <v>1.19</v>
      </c>
      <c r="D1427" s="1560">
        <v>0.56999999999999995</v>
      </c>
      <c r="E1427" s="1562">
        <f t="shared" si="88"/>
        <v>0.47899159663865543</v>
      </c>
      <c r="F1427" s="1562">
        <f t="shared" si="89"/>
        <v>0.52100840336134457</v>
      </c>
      <c r="G1427" s="1562">
        <f t="shared" si="90"/>
        <v>6.2499999999999778E-2</v>
      </c>
      <c r="H1427" s="1562">
        <f t="shared" si="91"/>
        <v>4.1753453518160065E-3</v>
      </c>
    </row>
    <row r="1428" spans="1:8" x14ac:dyDescent="0.2">
      <c r="A1428" s="1563">
        <v>2007</v>
      </c>
      <c r="B1428" s="1559" t="s">
        <v>6051</v>
      </c>
      <c r="C1428" s="1560">
        <v>1.04</v>
      </c>
      <c r="D1428" s="1560">
        <v>0.61</v>
      </c>
      <c r="E1428" s="1562">
        <f t="shared" si="88"/>
        <v>0.58653846153846145</v>
      </c>
      <c r="F1428" s="1562">
        <f t="shared" si="89"/>
        <v>0.41346153846153855</v>
      </c>
      <c r="G1428" s="1562">
        <f t="shared" si="90"/>
        <v>-0.12605042016806711</v>
      </c>
      <c r="H1428" s="1562">
        <f t="shared" si="91"/>
        <v>4.1998041998042003E-2</v>
      </c>
    </row>
    <row r="1429" spans="1:8" x14ac:dyDescent="0.2">
      <c r="A1429" s="1563">
        <v>2008</v>
      </c>
      <c r="B1429" s="1559" t="s">
        <v>6051</v>
      </c>
      <c r="C1429" s="1560">
        <v>1.08</v>
      </c>
      <c r="D1429" s="1560">
        <v>0.65</v>
      </c>
      <c r="E1429" s="1562">
        <f t="shared" si="88"/>
        <v>0.60185185185185186</v>
      </c>
      <c r="F1429" s="1562">
        <f t="shared" si="89"/>
        <v>0.39814814814814814</v>
      </c>
      <c r="G1429" s="1562">
        <f t="shared" si="90"/>
        <v>3.8461538461538547E-2</v>
      </c>
      <c r="H1429" s="1562">
        <f t="shared" si="91"/>
        <v>2.4136242780310589E-2</v>
      </c>
    </row>
    <row r="1430" spans="1:8" x14ac:dyDescent="0.2">
      <c r="A1430" s="1563">
        <v>2009</v>
      </c>
      <c r="B1430" s="1559" t="s">
        <v>6051</v>
      </c>
      <c r="C1430" s="1560">
        <v>0.81</v>
      </c>
      <c r="D1430" s="1560">
        <v>0.66</v>
      </c>
      <c r="E1430" s="1562">
        <f t="shared" si="88"/>
        <v>0.81481481481481477</v>
      </c>
      <c r="F1430" s="1562">
        <f t="shared" si="89"/>
        <v>0.18518518518518523</v>
      </c>
      <c r="G1430" s="1562">
        <f t="shared" si="90"/>
        <v>-0.25</v>
      </c>
      <c r="H1430" s="1562">
        <f t="shared" si="91"/>
        <v>0.32770767135173917</v>
      </c>
    </row>
    <row r="1431" spans="1:8" x14ac:dyDescent="0.2">
      <c r="A1431" s="1563">
        <v>2010</v>
      </c>
      <c r="B1431" s="1559" t="s">
        <v>6051</v>
      </c>
      <c r="C1431" s="1560">
        <v>0.84</v>
      </c>
      <c r="D1431" s="1560">
        <v>0.68</v>
      </c>
      <c r="E1431" s="1562">
        <f t="shared" si="88"/>
        <v>0.80952380952380965</v>
      </c>
      <c r="F1431" s="1562">
        <f t="shared" si="89"/>
        <v>0.19047619047619035</v>
      </c>
      <c r="G1431" s="1562">
        <f t="shared" si="90"/>
        <v>3.7037037037036979E-2</v>
      </c>
      <c r="H1431" s="1562">
        <f t="shared" si="91"/>
        <v>0.26596955528291444</v>
      </c>
    </row>
    <row r="1432" spans="1:8" x14ac:dyDescent="0.2">
      <c r="A1432" s="1563">
        <v>2011</v>
      </c>
      <c r="B1432" s="1559" t="s">
        <v>6051</v>
      </c>
      <c r="C1432" s="1560">
        <v>1.1100000000000001</v>
      </c>
      <c r="D1432" s="1560">
        <v>0.69</v>
      </c>
      <c r="E1432" s="1562">
        <f t="shared" si="88"/>
        <v>0.62162162162162149</v>
      </c>
      <c r="F1432" s="1562">
        <f t="shared" si="89"/>
        <v>0.37837837837837851</v>
      </c>
      <c r="G1432" s="1562">
        <f t="shared" si="90"/>
        <v>0.32142857142857162</v>
      </c>
      <c r="H1432" s="1562">
        <f t="shared" si="91"/>
        <v>0.27952167883503792</v>
      </c>
    </row>
    <row r="1433" spans="1:8" x14ac:dyDescent="0.2">
      <c r="A1433" s="1563">
        <v>2012</v>
      </c>
      <c r="B1433" s="1559" t="s">
        <v>6051</v>
      </c>
      <c r="C1433" s="1560">
        <v>1.18</v>
      </c>
      <c r="D1433" s="1560">
        <v>0.71</v>
      </c>
      <c r="E1433" s="1562">
        <f t="shared" si="88"/>
        <v>0.60169491525423724</v>
      </c>
      <c r="F1433" s="1562">
        <f t="shared" si="89"/>
        <v>0.39830508474576276</v>
      </c>
      <c r="G1433" s="1562">
        <f t="shared" si="90"/>
        <v>6.3063063063062863E-2</v>
      </c>
      <c r="H1433" s="1562">
        <f t="shared" si="91"/>
        <v>0.28947715960763937</v>
      </c>
    </row>
    <row r="1434" spans="1:8" x14ac:dyDescent="0.2">
      <c r="A1434" s="1563">
        <v>2013</v>
      </c>
      <c r="B1434" s="1559" t="s">
        <v>6051</v>
      </c>
      <c r="C1434" s="1560">
        <v>1.1200000000000001</v>
      </c>
      <c r="D1434" s="1560">
        <v>0.73</v>
      </c>
      <c r="E1434" s="1562">
        <f t="shared" si="88"/>
        <v>0.65178571428571419</v>
      </c>
      <c r="F1434" s="1562">
        <f t="shared" si="89"/>
        <v>0.34821428571428581</v>
      </c>
      <c r="G1434" s="1562">
        <f t="shared" si="90"/>
        <v>-5.0847457627118509E-2</v>
      </c>
      <c r="H1434" s="1562">
        <f t="shared" si="91"/>
        <v>0.22691937840579035</v>
      </c>
    </row>
    <row r="1435" spans="1:8" x14ac:dyDescent="0.2">
      <c r="A1435" s="1563">
        <v>2014</v>
      </c>
      <c r="B1435" s="1559" t="s">
        <v>6051</v>
      </c>
      <c r="C1435" s="1560">
        <v>2.54</v>
      </c>
      <c r="D1435" s="1560">
        <v>0.75</v>
      </c>
      <c r="E1435" s="1562">
        <f t="shared" si="88"/>
        <v>0.29527559055118108</v>
      </c>
      <c r="F1435" s="1562">
        <f t="shared" si="89"/>
        <v>0.70472440944881898</v>
      </c>
      <c r="G1435" s="1562">
        <f t="shared" si="90"/>
        <v>1.2678571428571428</v>
      </c>
      <c r="H1435" s="1562">
        <f t="shared" si="91"/>
        <v>-0.1365421600557481</v>
      </c>
    </row>
    <row r="1436" spans="1:8" x14ac:dyDescent="0.2">
      <c r="A1436" s="1563">
        <v>2015</v>
      </c>
      <c r="B1436" s="1559" t="s">
        <v>6051</v>
      </c>
      <c r="C1436" s="1560">
        <v>1.85</v>
      </c>
      <c r="D1436" s="1560">
        <v>0.78</v>
      </c>
      <c r="E1436" s="1562">
        <f t="shared" si="88"/>
        <v>0.42162162162162159</v>
      </c>
      <c r="F1436" s="1562">
        <f t="shared" si="89"/>
        <v>0.57837837837837847</v>
      </c>
      <c r="G1436" s="1562">
        <f t="shared" si="90"/>
        <v>-0.27165354330708658</v>
      </c>
      <c r="H1436" s="1562">
        <f t="shared" si="91"/>
        <v>0.23973976811786435</v>
      </c>
    </row>
    <row r="1437" spans="1:8" x14ac:dyDescent="0.2">
      <c r="A1437" s="1563">
        <v>2016</v>
      </c>
      <c r="B1437" s="1559" t="s">
        <v>6051</v>
      </c>
      <c r="C1437" s="1560">
        <v>2.57</v>
      </c>
      <c r="D1437" s="1560">
        <v>0.81</v>
      </c>
      <c r="E1437" s="1562">
        <f t="shared" si="88"/>
        <v>0.31517509727626464</v>
      </c>
      <c r="F1437" s="1562">
        <f t="shared" si="89"/>
        <v>0.68482490272373542</v>
      </c>
      <c r="G1437" s="1562">
        <f t="shared" si="90"/>
        <v>0.38918918918918899</v>
      </c>
      <c r="H1437" s="1562">
        <f t="shared" si="91"/>
        <v>0.15162155644825082</v>
      </c>
    </row>
    <row r="1438" spans="1:8" x14ac:dyDescent="0.2">
      <c r="A1438" s="1563">
        <v>2017</v>
      </c>
      <c r="B1438" s="1559" t="s">
        <v>6051</v>
      </c>
      <c r="C1438" s="1560">
        <v>2.86</v>
      </c>
      <c r="D1438" s="1560">
        <v>1.04</v>
      </c>
      <c r="E1438" s="1562">
        <f t="shared" si="88"/>
        <v>0.36363636363636365</v>
      </c>
      <c r="F1438" s="1562">
        <f t="shared" si="89"/>
        <v>0.63636363636363635</v>
      </c>
      <c r="G1438" s="1562">
        <f t="shared" si="90"/>
        <v>0.11284046692607008</v>
      </c>
      <c r="H1438" s="1562">
        <f t="shared" si="91"/>
        <v>0.16846233005811073</v>
      </c>
    </row>
    <row r="1439" spans="1:8" x14ac:dyDescent="0.2">
      <c r="A1439" s="1563">
        <v>2018</v>
      </c>
      <c r="B1439" s="1559" t="s">
        <v>6051</v>
      </c>
      <c r="C1439" s="1560">
        <v>1.82</v>
      </c>
      <c r="D1439" s="1560">
        <v>1.1200000000000001</v>
      </c>
      <c r="E1439" s="1562">
        <f t="shared" si="88"/>
        <v>0.61538461538461542</v>
      </c>
      <c r="F1439" s="1562">
        <f t="shared" si="89"/>
        <v>0.38461538461538458</v>
      </c>
      <c r="G1439" s="1562">
        <f t="shared" si="90"/>
        <v>-0.36363636363636354</v>
      </c>
      <c r="H1439" s="1562">
        <f t="shared" si="91"/>
        <v>0.26176573447262624</v>
      </c>
    </row>
    <row r="1440" spans="1:8" x14ac:dyDescent="0.2">
      <c r="A1440" s="1563">
        <v>2019</v>
      </c>
      <c r="B1440" s="1559" t="s">
        <v>6051</v>
      </c>
      <c r="C1440" s="1560">
        <v>0.82</v>
      </c>
      <c r="D1440" s="1560">
        <v>1.2</v>
      </c>
      <c r="E1440" s="1562">
        <f t="shared" si="88"/>
        <v>1.4634146341463414</v>
      </c>
      <c r="F1440" s="1562">
        <f t="shared" si="89"/>
        <v>-0.46341463414634143</v>
      </c>
      <c r="G1440" s="1562">
        <f t="shared" si="90"/>
        <v>-0.5494505494505495</v>
      </c>
      <c r="H1440" s="1562">
        <f t="shared" si="91"/>
        <v>0.38583494884034808</v>
      </c>
    </row>
    <row r="1441" spans="1:8" x14ac:dyDescent="0.2">
      <c r="A1441" s="1563">
        <v>2020</v>
      </c>
      <c r="B1441" s="1559" t="s">
        <v>6051</v>
      </c>
      <c r="C1441" s="1560">
        <v>2.14</v>
      </c>
      <c r="D1441" s="1560">
        <v>1.28</v>
      </c>
      <c r="E1441" s="1562">
        <f t="shared" si="88"/>
        <v>0.59813084112149528</v>
      </c>
      <c r="F1441" s="1562">
        <f t="shared" si="89"/>
        <v>0.40186915887850472</v>
      </c>
      <c r="G1441" s="1562">
        <f t="shared" si="90"/>
        <v>1.6097560975609757</v>
      </c>
      <c r="H1441" s="1562" t="str">
        <f t="shared" si="91"/>
        <v>N/A</v>
      </c>
    </row>
    <row r="1442" spans="1:8" x14ac:dyDescent="0.2">
      <c r="A1442" s="1563">
        <v>2021</v>
      </c>
      <c r="B1442" s="1559" t="s">
        <v>6051</v>
      </c>
      <c r="C1442" s="1560">
        <v>2.0299999999999998</v>
      </c>
      <c r="D1442" s="1560">
        <v>1.36</v>
      </c>
      <c r="E1442" s="1562">
        <f t="shared" si="88"/>
        <v>0.66995073891625623</v>
      </c>
      <c r="F1442" s="1562">
        <f t="shared" si="89"/>
        <v>0.33004926108374377</v>
      </c>
      <c r="G1442" s="1562">
        <f t="shared" si="90"/>
        <v>-5.1401869158878677E-2</v>
      </c>
      <c r="H1442" s="1562" t="str">
        <f t="shared" si="91"/>
        <v>N/A</v>
      </c>
    </row>
    <row r="1443" spans="1:8" x14ac:dyDescent="0.2">
      <c r="A1443" s="1563">
        <v>2022</v>
      </c>
      <c r="B1443" s="1559" t="s">
        <v>6051</v>
      </c>
      <c r="C1443" s="1560">
        <v>2.4300000000000002</v>
      </c>
      <c r="D1443" s="1560">
        <v>1.44</v>
      </c>
      <c r="E1443" s="1562">
        <f t="shared" si="88"/>
        <v>0.59259259259259256</v>
      </c>
      <c r="F1443" s="1562">
        <f t="shared" si="89"/>
        <v>0.40740740740740744</v>
      </c>
      <c r="G1443" s="1562">
        <f t="shared" si="90"/>
        <v>0.19704433497536966</v>
      </c>
      <c r="H1443" s="1562" t="str">
        <f t="shared" si="91"/>
        <v>N/A</v>
      </c>
    </row>
    <row r="1444" spans="1:8" x14ac:dyDescent="0.2">
      <c r="A1444" s="1563">
        <v>2023</v>
      </c>
      <c r="B1444" s="1559" t="s">
        <v>6051</v>
      </c>
      <c r="C1444" s="1560">
        <v>2.68</v>
      </c>
      <c r="D1444" s="1560">
        <v>1.52</v>
      </c>
      <c r="E1444" s="1562">
        <f t="shared" si="88"/>
        <v>0.56716417910447758</v>
      </c>
      <c r="F1444" s="1562">
        <f t="shared" si="89"/>
        <v>0.43283582089552242</v>
      </c>
      <c r="G1444" s="1562">
        <f t="shared" si="90"/>
        <v>0.10288065843621408</v>
      </c>
      <c r="H1444" s="1562" t="str">
        <f t="shared" si="91"/>
        <v>N/A</v>
      </c>
    </row>
    <row r="1445" spans="1:8" x14ac:dyDescent="0.2">
      <c r="A1445" s="1563">
        <v>2024</v>
      </c>
      <c r="B1445" s="1559" t="s">
        <v>6051</v>
      </c>
      <c r="C1445" s="1560">
        <v>2.87</v>
      </c>
      <c r="D1445" s="1560">
        <v>1.6</v>
      </c>
      <c r="E1445" s="1562">
        <f t="shared" si="88"/>
        <v>0.55749128919860624</v>
      </c>
      <c r="F1445" s="1562">
        <f t="shared" si="89"/>
        <v>0.44250871080139376</v>
      </c>
      <c r="G1445" s="1562">
        <f t="shared" si="90"/>
        <v>7.0895522388059629E-2</v>
      </c>
      <c r="H1445" s="1562" t="str">
        <f t="shared" si="91"/>
        <v>N/A</v>
      </c>
    </row>
    <row r="1446" spans="1:8" x14ac:dyDescent="0.2">
      <c r="A1446" s="1559">
        <v>1998</v>
      </c>
      <c r="B1446" s="1559" t="s">
        <v>6050</v>
      </c>
      <c r="C1446" s="1560">
        <v>0.32</v>
      </c>
      <c r="D1446" s="1560">
        <v>0.2</v>
      </c>
      <c r="E1446" s="1562">
        <f t="shared" si="88"/>
        <v>0.625</v>
      </c>
      <c r="F1446" s="1562">
        <f t="shared" si="89"/>
        <v>0.375</v>
      </c>
      <c r="G1446" s="1562" t="str">
        <f t="shared" si="90"/>
        <v>N/A</v>
      </c>
      <c r="H1446" s="1562">
        <f t="shared" si="91"/>
        <v>7.5823631797114516E-2</v>
      </c>
    </row>
    <row r="1447" spans="1:8" x14ac:dyDescent="0.2">
      <c r="A1447" s="1559">
        <v>1999</v>
      </c>
      <c r="B1447" s="1559" t="s">
        <v>6050</v>
      </c>
      <c r="C1447" s="1560">
        <v>0.33</v>
      </c>
      <c r="D1447" s="1560">
        <v>0.22</v>
      </c>
      <c r="E1447" s="1562">
        <f t="shared" si="88"/>
        <v>0.66666666666666663</v>
      </c>
      <c r="F1447" s="1562">
        <f t="shared" si="89"/>
        <v>0.33333333333333337</v>
      </c>
      <c r="G1447" s="1562">
        <f t="shared" si="90"/>
        <v>3.125E-2</v>
      </c>
      <c r="H1447" s="1562">
        <f t="shared" si="91"/>
        <v>9.1312762231897132E-2</v>
      </c>
    </row>
    <row r="1448" spans="1:8" x14ac:dyDescent="0.2">
      <c r="A1448" s="1559">
        <v>2000</v>
      </c>
      <c r="B1448" s="1559" t="s">
        <v>6050</v>
      </c>
      <c r="C1448" s="1560">
        <v>0.37</v>
      </c>
      <c r="D1448" s="1560">
        <v>0.23</v>
      </c>
      <c r="E1448" s="1562">
        <f t="shared" si="88"/>
        <v>0.6216216216216216</v>
      </c>
      <c r="F1448" s="1562">
        <f t="shared" si="89"/>
        <v>0.3783783783783784</v>
      </c>
      <c r="G1448" s="1562">
        <f t="shared" si="90"/>
        <v>0.1212121212121211</v>
      </c>
      <c r="H1448" s="1562">
        <f t="shared" si="91"/>
        <v>9.0599749754178754E-2</v>
      </c>
    </row>
    <row r="1449" spans="1:8" x14ac:dyDescent="0.2">
      <c r="A1449" s="1559">
        <v>2001</v>
      </c>
      <c r="B1449" s="1559" t="s">
        <v>6050</v>
      </c>
      <c r="C1449" s="1560">
        <v>0.41</v>
      </c>
      <c r="D1449" s="1560">
        <v>0.24</v>
      </c>
      <c r="E1449" s="1562">
        <f t="shared" si="88"/>
        <v>0.58536585365853655</v>
      </c>
      <c r="F1449" s="1562">
        <f t="shared" si="89"/>
        <v>0.41463414634146345</v>
      </c>
      <c r="G1449" s="1562">
        <f t="shared" si="90"/>
        <v>0.10810810810810811</v>
      </c>
      <c r="H1449" s="1562">
        <f t="shared" si="91"/>
        <v>6.5469356202732601E-2</v>
      </c>
    </row>
    <row r="1450" spans="1:8" x14ac:dyDescent="0.2">
      <c r="A1450" s="1559">
        <v>2002</v>
      </c>
      <c r="B1450" s="1559" t="s">
        <v>6050</v>
      </c>
      <c r="C1450" s="1560">
        <v>0.43</v>
      </c>
      <c r="D1450" s="1560">
        <v>0.26</v>
      </c>
      <c r="E1450" s="1562">
        <f t="shared" si="88"/>
        <v>0.60465116279069775</v>
      </c>
      <c r="F1450" s="1562">
        <f t="shared" si="89"/>
        <v>0.39534883720930225</v>
      </c>
      <c r="G1450" s="1562">
        <f t="shared" si="90"/>
        <v>4.8780487804878092E-2</v>
      </c>
      <c r="H1450" s="1562">
        <f t="shared" si="91"/>
        <v>5.9284687213185493E-2</v>
      </c>
    </row>
    <row r="1451" spans="1:8" x14ac:dyDescent="0.2">
      <c r="A1451" s="1563">
        <v>2003</v>
      </c>
      <c r="B1451" s="1559" t="s">
        <v>6050</v>
      </c>
      <c r="C1451" s="1560">
        <v>0.46</v>
      </c>
      <c r="D1451" s="1560">
        <v>0.28000000000000003</v>
      </c>
      <c r="E1451" s="1562">
        <f t="shared" si="88"/>
        <v>0.60869565217391308</v>
      </c>
      <c r="F1451" s="1562">
        <f t="shared" si="89"/>
        <v>0.39130434782608692</v>
      </c>
      <c r="G1451" s="1562">
        <f t="shared" si="90"/>
        <v>6.976744186046524E-2</v>
      </c>
      <c r="H1451" s="1562">
        <f t="shared" si="91"/>
        <v>4.8839970770917021E-2</v>
      </c>
    </row>
    <row r="1452" spans="1:8" x14ac:dyDescent="0.2">
      <c r="A1452" s="1563">
        <v>2004</v>
      </c>
      <c r="B1452" s="1559" t="s">
        <v>6050</v>
      </c>
      <c r="C1452" s="1560">
        <v>0.51</v>
      </c>
      <c r="D1452" s="1560">
        <v>0.28999999999999998</v>
      </c>
      <c r="E1452" s="1562">
        <f t="shared" si="88"/>
        <v>0.56862745098039214</v>
      </c>
      <c r="F1452" s="1562">
        <f t="shared" si="89"/>
        <v>0.43137254901960786</v>
      </c>
      <c r="G1452" s="1562">
        <f t="shared" si="90"/>
        <v>0.10869565217391308</v>
      </c>
      <c r="H1452" s="1562">
        <f t="shared" si="91"/>
        <v>4.0893943784410289E-2</v>
      </c>
    </row>
    <row r="1453" spans="1:8" x14ac:dyDescent="0.2">
      <c r="A1453" s="1563">
        <v>2005</v>
      </c>
      <c r="B1453" s="1559" t="s">
        <v>6050</v>
      </c>
      <c r="C1453" s="1560">
        <v>0.56999999999999995</v>
      </c>
      <c r="D1453" s="1560">
        <v>0.32</v>
      </c>
      <c r="E1453" s="1562">
        <f t="shared" si="88"/>
        <v>0.5614035087719299</v>
      </c>
      <c r="F1453" s="1562">
        <f t="shared" si="89"/>
        <v>0.4385964912280701</v>
      </c>
      <c r="G1453" s="1562">
        <f t="shared" si="90"/>
        <v>0.11764705882352922</v>
      </c>
      <c r="H1453" s="1562">
        <f t="shared" si="91"/>
        <v>4.9622596535833452E-2</v>
      </c>
    </row>
    <row r="1454" spans="1:8" x14ac:dyDescent="0.2">
      <c r="A1454" s="1563">
        <v>2006</v>
      </c>
      <c r="B1454" s="1559" t="s">
        <v>6050</v>
      </c>
      <c r="C1454" s="1560">
        <v>0.56000000000000005</v>
      </c>
      <c r="D1454" s="1560">
        <v>0.35</v>
      </c>
      <c r="E1454" s="1562">
        <f t="shared" si="88"/>
        <v>0.62499999999999989</v>
      </c>
      <c r="F1454" s="1562">
        <f t="shared" si="89"/>
        <v>0.37500000000000011</v>
      </c>
      <c r="G1454" s="1562">
        <f t="shared" si="90"/>
        <v>-1.754385964912264E-2</v>
      </c>
      <c r="H1454" s="1562">
        <f t="shared" si="91"/>
        <v>8.3686924021213513E-2</v>
      </c>
    </row>
    <row r="1455" spans="1:8" x14ac:dyDescent="0.2">
      <c r="A1455" s="1563">
        <v>2007</v>
      </c>
      <c r="B1455" s="1559" t="s">
        <v>6050</v>
      </c>
      <c r="C1455" s="1560">
        <v>0.56999999999999995</v>
      </c>
      <c r="D1455" s="1560">
        <v>0.38</v>
      </c>
      <c r="E1455" s="1562">
        <f t="shared" si="88"/>
        <v>0.66666666666666674</v>
      </c>
      <c r="F1455" s="1562">
        <f t="shared" si="89"/>
        <v>0.33333333333333326</v>
      </c>
      <c r="G1455" s="1562">
        <f t="shared" si="90"/>
        <v>1.7857142857142572E-2</v>
      </c>
      <c r="H1455" s="1562">
        <f t="shared" si="91"/>
        <v>8.97540496666525E-2</v>
      </c>
    </row>
    <row r="1456" spans="1:8" x14ac:dyDescent="0.2">
      <c r="A1456" s="1563">
        <v>2008</v>
      </c>
      <c r="B1456" s="1559" t="s">
        <v>6050</v>
      </c>
      <c r="C1456" s="1560">
        <v>0.57999999999999996</v>
      </c>
      <c r="D1456" s="1560">
        <v>0.41</v>
      </c>
      <c r="E1456" s="1562">
        <f t="shared" si="88"/>
        <v>0.7068965517241379</v>
      </c>
      <c r="F1456" s="1562">
        <f t="shared" si="89"/>
        <v>0.2931034482758621</v>
      </c>
      <c r="G1456" s="1562">
        <f t="shared" si="90"/>
        <v>1.7543859649122862E-2</v>
      </c>
      <c r="H1456" s="1562">
        <f t="shared" si="91"/>
        <v>0.15291194440349459</v>
      </c>
    </row>
    <row r="1457" spans="1:8" x14ac:dyDescent="0.2">
      <c r="A1457" s="1563">
        <v>2009</v>
      </c>
      <c r="B1457" s="1559" t="s">
        <v>6050</v>
      </c>
      <c r="C1457" s="1560">
        <v>0.62</v>
      </c>
      <c r="D1457" s="1560">
        <v>0.44</v>
      </c>
      <c r="E1457" s="1562">
        <f t="shared" si="88"/>
        <v>0.70967741935483875</v>
      </c>
      <c r="F1457" s="1562">
        <f t="shared" si="89"/>
        <v>0.29032258064516125</v>
      </c>
      <c r="G1457" s="1562">
        <f t="shared" si="90"/>
        <v>6.8965517241379448E-2</v>
      </c>
      <c r="H1457" s="1562">
        <f t="shared" si="91"/>
        <v>0.14601539267935665</v>
      </c>
    </row>
    <row r="1458" spans="1:8" x14ac:dyDescent="0.2">
      <c r="A1458" s="1563">
        <v>2010</v>
      </c>
      <c r="B1458" s="1559" t="s">
        <v>6050</v>
      </c>
      <c r="C1458" s="1560">
        <v>0.72</v>
      </c>
      <c r="D1458" s="1560">
        <v>0.47</v>
      </c>
      <c r="E1458" s="1562">
        <f t="shared" si="88"/>
        <v>0.65277777777777779</v>
      </c>
      <c r="F1458" s="1562">
        <f t="shared" si="89"/>
        <v>0.34722222222222221</v>
      </c>
      <c r="G1458" s="1562">
        <f t="shared" si="90"/>
        <v>0.16129032258064502</v>
      </c>
      <c r="H1458" s="1562">
        <f t="shared" si="91"/>
        <v>0.10375732816322762</v>
      </c>
    </row>
    <row r="1459" spans="1:8" x14ac:dyDescent="0.2">
      <c r="A1459" s="1563">
        <v>2011</v>
      </c>
      <c r="B1459" s="1559" t="s">
        <v>6050</v>
      </c>
      <c r="C1459" s="1560">
        <v>0.83</v>
      </c>
      <c r="D1459" s="1560">
        <v>0.5</v>
      </c>
      <c r="E1459" s="1562">
        <f t="shared" si="88"/>
        <v>0.60240963855421692</v>
      </c>
      <c r="F1459" s="1562">
        <f t="shared" si="89"/>
        <v>0.39759036144578308</v>
      </c>
      <c r="G1459" s="1562">
        <f t="shared" si="90"/>
        <v>0.15277777777777768</v>
      </c>
      <c r="H1459" s="1562">
        <f t="shared" si="91"/>
        <v>0.10478071997609315</v>
      </c>
    </row>
    <row r="1460" spans="1:8" x14ac:dyDescent="0.2">
      <c r="A1460" s="1563">
        <v>2012</v>
      </c>
      <c r="B1460" s="1559" t="s">
        <v>6050</v>
      </c>
      <c r="C1460" s="1560">
        <v>0.87</v>
      </c>
      <c r="D1460" s="1560">
        <v>0.54</v>
      </c>
      <c r="E1460" s="1562">
        <f t="shared" si="88"/>
        <v>0.62068965517241381</v>
      </c>
      <c r="F1460" s="1562">
        <f t="shared" si="89"/>
        <v>0.37931034482758619</v>
      </c>
      <c r="G1460" s="1562">
        <f t="shared" si="90"/>
        <v>4.8192771084337505E-2</v>
      </c>
      <c r="H1460" s="1562">
        <f t="shared" si="91"/>
        <v>9.9687620304680188E-2</v>
      </c>
    </row>
    <row r="1461" spans="1:8" x14ac:dyDescent="0.2">
      <c r="A1461" s="1563">
        <v>2013</v>
      </c>
      <c r="B1461" s="1559" t="s">
        <v>6050</v>
      </c>
      <c r="C1461" s="1560">
        <v>1.1599999999999999</v>
      </c>
      <c r="D1461" s="1560">
        <v>0.57999999999999996</v>
      </c>
      <c r="E1461" s="1562">
        <f t="shared" si="88"/>
        <v>0.5</v>
      </c>
      <c r="F1461" s="1562">
        <f t="shared" si="89"/>
        <v>0.5</v>
      </c>
      <c r="G1461" s="1562">
        <f t="shared" si="90"/>
        <v>0.33333333333333326</v>
      </c>
      <c r="H1461" s="1562">
        <f t="shared" si="91"/>
        <v>-6.9790463619864521E-3</v>
      </c>
    </row>
    <row r="1462" spans="1:8" x14ac:dyDescent="0.2">
      <c r="A1462" s="1563">
        <v>2014</v>
      </c>
      <c r="B1462" s="1559" t="s">
        <v>6050</v>
      </c>
      <c r="C1462" s="1560">
        <v>1.2</v>
      </c>
      <c r="D1462" s="1560">
        <v>0.63</v>
      </c>
      <c r="E1462" s="1562">
        <f t="shared" si="88"/>
        <v>0.52500000000000002</v>
      </c>
      <c r="F1462" s="1562">
        <f t="shared" si="89"/>
        <v>0.47499999999999998</v>
      </c>
      <c r="G1462" s="1562">
        <f t="shared" si="90"/>
        <v>3.4482758620689724E-2</v>
      </c>
      <c r="H1462" s="1562">
        <f t="shared" si="91"/>
        <v>-2.1283005493531813E-2</v>
      </c>
    </row>
    <row r="1463" spans="1:8" x14ac:dyDescent="0.2">
      <c r="A1463" s="1563">
        <v>2015</v>
      </c>
      <c r="B1463" s="1559" t="s">
        <v>6050</v>
      </c>
      <c r="C1463" s="1560">
        <v>1.1399999999999999</v>
      </c>
      <c r="D1463" s="1560">
        <v>0.69</v>
      </c>
      <c r="E1463" s="1562">
        <f t="shared" si="88"/>
        <v>0.60526315789473684</v>
      </c>
      <c r="F1463" s="1562">
        <f t="shared" si="89"/>
        <v>0.39473684210526316</v>
      </c>
      <c r="G1463" s="1562">
        <f t="shared" si="90"/>
        <v>-5.0000000000000044E-2</v>
      </c>
      <c r="H1463" s="1562">
        <f t="shared" si="91"/>
        <v>4.1016098910836131E-3</v>
      </c>
    </row>
    <row r="1464" spans="1:8" x14ac:dyDescent="0.2">
      <c r="A1464" s="1563">
        <v>2016</v>
      </c>
      <c r="B1464" s="1559" t="s">
        <v>6050</v>
      </c>
      <c r="C1464" s="1560">
        <v>1.32</v>
      </c>
      <c r="D1464" s="1560">
        <v>0.74</v>
      </c>
      <c r="E1464" s="1562">
        <f t="shared" si="88"/>
        <v>0.56060606060606055</v>
      </c>
      <c r="F1464" s="1562">
        <f t="shared" si="89"/>
        <v>0.43939393939393945</v>
      </c>
      <c r="G1464" s="1562">
        <f t="shared" si="90"/>
        <v>0.15789473684210531</v>
      </c>
      <c r="H1464" s="1562">
        <f t="shared" si="91"/>
        <v>7.0736948236948233E-2</v>
      </c>
    </row>
    <row r="1465" spans="1:8" x14ac:dyDescent="0.2">
      <c r="A1465" s="1563">
        <v>2017</v>
      </c>
      <c r="B1465" s="1559" t="s">
        <v>6050</v>
      </c>
      <c r="C1465" s="1560">
        <v>1.35</v>
      </c>
      <c r="D1465" s="1560">
        <v>0.79</v>
      </c>
      <c r="E1465" s="1562">
        <f t="shared" si="88"/>
        <v>0.58518518518518514</v>
      </c>
      <c r="F1465" s="1562">
        <f t="shared" si="89"/>
        <v>0.41481481481481486</v>
      </c>
      <c r="G1465" s="1562">
        <f t="shared" si="90"/>
        <v>2.2727272727272707E-2</v>
      </c>
      <c r="H1465" s="1562">
        <f t="shared" si="91"/>
        <v>7.8167541595685314E-2</v>
      </c>
    </row>
    <row r="1466" spans="1:8" x14ac:dyDescent="0.2">
      <c r="A1466" s="1563">
        <v>2018</v>
      </c>
      <c r="B1466" s="1559" t="s">
        <v>6050</v>
      </c>
      <c r="C1466" s="1560">
        <v>1.08</v>
      </c>
      <c r="D1466" s="1560">
        <v>0.85</v>
      </c>
      <c r="E1466" s="1562">
        <f t="shared" si="88"/>
        <v>0.78703703703703698</v>
      </c>
      <c r="F1466" s="1562">
        <f t="shared" si="89"/>
        <v>0.21296296296296302</v>
      </c>
      <c r="G1466" s="1562">
        <f t="shared" si="90"/>
        <v>-0.19999999999999996</v>
      </c>
      <c r="H1466" s="1562">
        <f t="shared" si="91"/>
        <v>0.12833703312110906</v>
      </c>
    </row>
    <row r="1467" spans="1:8" x14ac:dyDescent="0.2">
      <c r="A1467" s="1563">
        <v>2019</v>
      </c>
      <c r="B1467" s="1559" t="s">
        <v>6050</v>
      </c>
      <c r="C1467" s="1560">
        <v>1.04</v>
      </c>
      <c r="D1467" s="1560">
        <v>0.91</v>
      </c>
      <c r="E1467" s="1562">
        <f t="shared" si="88"/>
        <v>0.875</v>
      </c>
      <c r="F1467" s="1562">
        <f t="shared" si="89"/>
        <v>0.125</v>
      </c>
      <c r="G1467" s="1562">
        <f t="shared" si="90"/>
        <v>-3.703703703703709E-2</v>
      </c>
      <c r="H1467" s="1562">
        <f t="shared" si="91"/>
        <v>0.16907777386184977</v>
      </c>
    </row>
    <row r="1468" spans="1:8" x14ac:dyDescent="0.2">
      <c r="A1468" s="1563">
        <v>2020</v>
      </c>
      <c r="B1468" s="1559" t="s">
        <v>6050</v>
      </c>
      <c r="C1468" s="1560">
        <v>1.1200000000000001</v>
      </c>
      <c r="D1468" s="1560">
        <v>0.97</v>
      </c>
      <c r="E1468" s="1562">
        <f t="shared" si="88"/>
        <v>0.86607142857142849</v>
      </c>
      <c r="F1468" s="1562">
        <f t="shared" si="89"/>
        <v>0.13392857142857151</v>
      </c>
      <c r="G1468" s="1562">
        <f t="shared" si="90"/>
        <v>7.6923076923077094E-2</v>
      </c>
      <c r="H1468" s="1562" t="str">
        <f t="shared" si="91"/>
        <v>N/A</v>
      </c>
    </row>
    <row r="1469" spans="1:8" x14ac:dyDescent="0.2">
      <c r="A1469" s="1563">
        <v>2021</v>
      </c>
      <c r="B1469" s="1559" t="s">
        <v>6050</v>
      </c>
      <c r="C1469" s="1560">
        <v>1.67</v>
      </c>
      <c r="D1469" s="1560">
        <v>1.04</v>
      </c>
      <c r="E1469" s="1562">
        <f t="shared" si="88"/>
        <v>0.6227544910179641</v>
      </c>
      <c r="F1469" s="1562">
        <f t="shared" si="89"/>
        <v>0.3772455089820359</v>
      </c>
      <c r="G1469" s="1562">
        <f t="shared" si="90"/>
        <v>0.49107142857142838</v>
      </c>
      <c r="H1469" s="1562" t="str">
        <f t="shared" si="91"/>
        <v>N/A</v>
      </c>
    </row>
    <row r="1470" spans="1:8" x14ac:dyDescent="0.2">
      <c r="A1470" s="1563">
        <v>2022</v>
      </c>
      <c r="B1470" s="1559" t="s">
        <v>6050</v>
      </c>
      <c r="C1470" s="1560">
        <v>1.77</v>
      </c>
      <c r="D1470" s="1560">
        <v>1.1100000000000001</v>
      </c>
      <c r="E1470" s="1562">
        <f t="shared" si="88"/>
        <v>0.6271186440677966</v>
      </c>
      <c r="F1470" s="1562">
        <f t="shared" si="89"/>
        <v>0.3728813559322034</v>
      </c>
      <c r="G1470" s="1562">
        <f t="shared" si="90"/>
        <v>5.9880239520958112E-2</v>
      </c>
      <c r="H1470" s="1562" t="str">
        <f t="shared" si="91"/>
        <v>N/A</v>
      </c>
    </row>
    <row r="1471" spans="1:8" x14ac:dyDescent="0.2">
      <c r="A1471" s="1563">
        <v>2023</v>
      </c>
      <c r="B1471" s="1559" t="s">
        <v>6050</v>
      </c>
      <c r="C1471" s="1560">
        <v>1.86</v>
      </c>
      <c r="D1471" s="1560">
        <v>1.19</v>
      </c>
      <c r="E1471" s="1562">
        <f t="shared" si="88"/>
        <v>0.63978494623655913</v>
      </c>
      <c r="F1471" s="1562">
        <f t="shared" si="89"/>
        <v>0.36021505376344087</v>
      </c>
      <c r="G1471" s="1562">
        <f t="shared" si="90"/>
        <v>5.0847457627118731E-2</v>
      </c>
      <c r="H1471" s="1562" t="str">
        <f t="shared" si="91"/>
        <v>N/A</v>
      </c>
    </row>
    <row r="1472" spans="1:8" x14ac:dyDescent="0.2">
      <c r="A1472" s="1563">
        <v>2024</v>
      </c>
      <c r="B1472" s="1559" t="s">
        <v>6050</v>
      </c>
      <c r="C1472" s="1560">
        <v>2.17</v>
      </c>
      <c r="D1472" s="1560">
        <v>1.27</v>
      </c>
      <c r="E1472" s="1562">
        <f t="shared" si="88"/>
        <v>0.58525345622119818</v>
      </c>
      <c r="F1472" s="1562">
        <f t="shared" si="89"/>
        <v>0.41474654377880182</v>
      </c>
      <c r="G1472" s="1562">
        <f t="shared" si="90"/>
        <v>0.16666666666666652</v>
      </c>
      <c r="H1472" s="1562" t="str">
        <f t="shared" si="91"/>
        <v>N/A</v>
      </c>
    </row>
    <row r="1473" spans="1:8" x14ac:dyDescent="0.2">
      <c r="A1473" s="1559">
        <v>2001</v>
      </c>
      <c r="B1473" s="1559" t="s">
        <v>6049</v>
      </c>
      <c r="C1473" s="1560">
        <v>0.43</v>
      </c>
      <c r="D1473" s="1560">
        <v>0.34</v>
      </c>
      <c r="E1473" s="1562">
        <f t="shared" si="88"/>
        <v>0.79069767441860472</v>
      </c>
      <c r="F1473" s="1562">
        <f t="shared" si="89"/>
        <v>0.20930232558139528</v>
      </c>
      <c r="G1473" s="1562" t="str">
        <f t="shared" si="90"/>
        <v>N/A</v>
      </c>
      <c r="H1473" s="1562">
        <f t="shared" si="91"/>
        <v>6.5271435640065031E-2</v>
      </c>
    </row>
    <row r="1474" spans="1:8" x14ac:dyDescent="0.2">
      <c r="A1474" s="1559">
        <v>2002</v>
      </c>
      <c r="B1474" s="1559" t="s">
        <v>6049</v>
      </c>
      <c r="C1474" s="1560">
        <v>0.4</v>
      </c>
      <c r="D1474" s="1560">
        <v>0.35</v>
      </c>
      <c r="E1474" s="1562">
        <f t="shared" si="88"/>
        <v>0.87499999999999989</v>
      </c>
      <c r="F1474" s="1562">
        <f t="shared" si="89"/>
        <v>0.12500000000000011</v>
      </c>
      <c r="G1474" s="1562">
        <f t="shared" si="90"/>
        <v>-6.9767441860465018E-2</v>
      </c>
      <c r="H1474" s="1562">
        <f t="shared" si="91"/>
        <v>7.5776648150089068E-2</v>
      </c>
    </row>
    <row r="1475" spans="1:8" x14ac:dyDescent="0.2">
      <c r="A1475" s="1563">
        <v>2003</v>
      </c>
      <c r="B1475" s="1559" t="s">
        <v>6049</v>
      </c>
      <c r="C1475" s="1560">
        <v>0.47</v>
      </c>
      <c r="D1475" s="1560">
        <v>0.37</v>
      </c>
      <c r="E1475" s="1562">
        <f t="shared" si="88"/>
        <v>0.78723404255319152</v>
      </c>
      <c r="F1475" s="1562">
        <f t="shared" si="89"/>
        <v>0.21276595744680848</v>
      </c>
      <c r="G1475" s="1562">
        <f t="shared" si="90"/>
        <v>0.17499999999999982</v>
      </c>
      <c r="H1475" s="1562">
        <f t="shared" si="91"/>
        <v>4.07766481500891E-2</v>
      </c>
    </row>
    <row r="1476" spans="1:8" x14ac:dyDescent="0.2">
      <c r="A1476" s="1563">
        <v>2004</v>
      </c>
      <c r="B1476" s="1559" t="s">
        <v>6049</v>
      </c>
      <c r="C1476" s="1560">
        <v>0.49</v>
      </c>
      <c r="D1476" s="1560">
        <v>0.39</v>
      </c>
      <c r="E1476" s="1562">
        <f t="shared" si="88"/>
        <v>0.79591836734693877</v>
      </c>
      <c r="F1476" s="1562">
        <f t="shared" si="89"/>
        <v>0.20408163265306123</v>
      </c>
      <c r="G1476" s="1562">
        <f t="shared" si="90"/>
        <v>4.2553191489361764E-2</v>
      </c>
      <c r="H1476" s="1562">
        <f t="shared" si="91"/>
        <v>5.6827413360988711E-2</v>
      </c>
    </row>
    <row r="1477" spans="1:8" x14ac:dyDescent="0.2">
      <c r="A1477" s="1563">
        <v>2005</v>
      </c>
      <c r="B1477" s="1559" t="s">
        <v>6049</v>
      </c>
      <c r="C1477" s="1560">
        <v>0.56000000000000005</v>
      </c>
      <c r="D1477" s="1560">
        <v>0.42</v>
      </c>
      <c r="E1477" s="1562">
        <f t="shared" ref="E1477:E1496" si="92">IF(C1477&lt;0,"N/A",IFERROR(D1477/C1477,"N/A"))</f>
        <v>0.74999999999999989</v>
      </c>
      <c r="F1477" s="1562">
        <f t="shared" ref="F1477:F1496" si="93">IFERROR(1-E1477,"N/A")</f>
        <v>0.25000000000000011</v>
      </c>
      <c r="G1477" s="1562">
        <f t="shared" ref="G1477:G1496" si="94">IF(B1477=B1476, IFERROR(C1477/C1476-1, "N/A"), "N/A")</f>
        <v>0.14285714285714302</v>
      </c>
      <c r="H1477" s="1562">
        <f t="shared" ref="H1477:H1496" si="95">IF((B1478=B1479)*(B1479=B1480)*(B1480=B1481)*(B1481=B1482), IF(COUNTIF(G1478:G1482,"N/A")+COUNTIF(G1478:G1482,"")=0, AVERAGE(G1478:G1482), "N/A"), "N/A")</f>
        <v>5.0130984789560108E-2</v>
      </c>
    </row>
    <row r="1478" spans="1:8" x14ac:dyDescent="0.2">
      <c r="A1478" s="1563">
        <v>2006</v>
      </c>
      <c r="B1478" s="1559" t="s">
        <v>6049</v>
      </c>
      <c r="C1478" s="1560">
        <v>0.57999999999999996</v>
      </c>
      <c r="D1478" s="1560">
        <v>0.45</v>
      </c>
      <c r="E1478" s="1562">
        <f t="shared" si="92"/>
        <v>0.77586206896551735</v>
      </c>
      <c r="F1478" s="1562">
        <f t="shared" si="93"/>
        <v>0.22413793103448265</v>
      </c>
      <c r="G1478" s="1562">
        <f t="shared" si="94"/>
        <v>3.5714285714285587E-2</v>
      </c>
      <c r="H1478" s="1562">
        <f t="shared" si="95"/>
        <v>4.2988127646702991E-2</v>
      </c>
    </row>
    <row r="1479" spans="1:8" x14ac:dyDescent="0.2">
      <c r="A1479" s="1563">
        <v>2007</v>
      </c>
      <c r="B1479" s="1559" t="s">
        <v>6049</v>
      </c>
      <c r="C1479" s="1560">
        <v>0.56999999999999995</v>
      </c>
      <c r="D1479" s="1560">
        <v>0.48</v>
      </c>
      <c r="E1479" s="1562">
        <f t="shared" si="92"/>
        <v>0.8421052631578948</v>
      </c>
      <c r="F1479" s="1562">
        <f t="shared" si="93"/>
        <v>0.1578947368421052</v>
      </c>
      <c r="G1479" s="1562">
        <f t="shared" si="94"/>
        <v>-1.7241379310344862E-2</v>
      </c>
      <c r="H1479" s="1562">
        <f t="shared" si="95"/>
        <v>4.9253304917222664E-2</v>
      </c>
    </row>
    <row r="1480" spans="1:8" x14ac:dyDescent="0.2">
      <c r="A1480" s="1563">
        <v>2008</v>
      </c>
      <c r="B1480" s="1559" t="s">
        <v>6049</v>
      </c>
      <c r="C1480" s="1560">
        <v>0.56999999999999995</v>
      </c>
      <c r="D1480" s="1560">
        <v>0.49</v>
      </c>
      <c r="E1480" s="1562">
        <f t="shared" si="92"/>
        <v>0.85964912280701755</v>
      </c>
      <c r="F1480" s="1562">
        <f t="shared" si="93"/>
        <v>0.14035087719298245</v>
      </c>
      <c r="G1480" s="1562">
        <f t="shared" si="94"/>
        <v>0</v>
      </c>
      <c r="H1480" s="1562">
        <f t="shared" si="95"/>
        <v>5.7586638250556009E-2</v>
      </c>
    </row>
    <row r="1481" spans="1:8" x14ac:dyDescent="0.2">
      <c r="A1481" s="1563">
        <v>2009</v>
      </c>
      <c r="B1481" s="1559" t="s">
        <v>6049</v>
      </c>
      <c r="C1481" s="1560">
        <v>0.64</v>
      </c>
      <c r="D1481" s="1560">
        <v>0.51</v>
      </c>
      <c r="E1481" s="1562">
        <f t="shared" si="92"/>
        <v>0.796875</v>
      </c>
      <c r="F1481" s="1562">
        <f t="shared" si="93"/>
        <v>0.203125</v>
      </c>
      <c r="G1481" s="1562">
        <f t="shared" si="94"/>
        <v>0.12280701754385981</v>
      </c>
      <c r="H1481" s="1562">
        <f t="shared" si="95"/>
        <v>7.0358568075117395E-2</v>
      </c>
    </row>
    <row r="1482" spans="1:8" x14ac:dyDescent="0.2">
      <c r="A1482" s="1563">
        <v>2010</v>
      </c>
      <c r="B1482" s="1559" t="s">
        <v>6049</v>
      </c>
      <c r="C1482" s="1560">
        <v>0.71</v>
      </c>
      <c r="D1482" s="1560">
        <v>0.52</v>
      </c>
      <c r="E1482" s="1562">
        <f t="shared" si="92"/>
        <v>0.73239436619718312</v>
      </c>
      <c r="F1482" s="1562">
        <f t="shared" si="93"/>
        <v>0.26760563380281688</v>
      </c>
      <c r="G1482" s="1562">
        <f t="shared" si="94"/>
        <v>0.109375</v>
      </c>
      <c r="H1482" s="1562">
        <f t="shared" si="95"/>
        <v>6.6461096165005035E-2</v>
      </c>
    </row>
    <row r="1483" spans="1:8" x14ac:dyDescent="0.2">
      <c r="A1483" s="1563">
        <v>2011</v>
      </c>
      <c r="B1483" s="1559" t="s">
        <v>6049</v>
      </c>
      <c r="C1483" s="1560">
        <v>0.71</v>
      </c>
      <c r="D1483" s="1560">
        <v>0.53</v>
      </c>
      <c r="E1483" s="1562">
        <f t="shared" si="92"/>
        <v>0.74647887323943674</v>
      </c>
      <c r="F1483" s="1562">
        <f t="shared" si="93"/>
        <v>0.25352112676056326</v>
      </c>
      <c r="G1483" s="1562">
        <f t="shared" si="94"/>
        <v>0</v>
      </c>
      <c r="H1483" s="1562">
        <f t="shared" si="95"/>
        <v>5.6151817814489594E-2</v>
      </c>
    </row>
    <row r="1484" spans="1:8" x14ac:dyDescent="0.2">
      <c r="A1484" s="1563">
        <v>2012</v>
      </c>
      <c r="B1484" s="1559" t="s">
        <v>6049</v>
      </c>
      <c r="C1484" s="1560">
        <v>0.72</v>
      </c>
      <c r="D1484" s="1560">
        <v>0.54</v>
      </c>
      <c r="E1484" s="1562">
        <f t="shared" si="92"/>
        <v>0.75000000000000011</v>
      </c>
      <c r="F1484" s="1562">
        <f t="shared" si="93"/>
        <v>0.24999999999999989</v>
      </c>
      <c r="G1484" s="1562">
        <f t="shared" si="94"/>
        <v>1.4084507042253502E-2</v>
      </c>
      <c r="H1484" s="1562">
        <f t="shared" si="95"/>
        <v>7.2900133797343239E-2</v>
      </c>
    </row>
    <row r="1485" spans="1:8" x14ac:dyDescent="0.2">
      <c r="A1485" s="1563">
        <v>2013</v>
      </c>
      <c r="B1485" s="1559" t="s">
        <v>6049</v>
      </c>
      <c r="C1485" s="1560">
        <v>0.75</v>
      </c>
      <c r="D1485" s="1560">
        <v>0.55000000000000004</v>
      </c>
      <c r="E1485" s="1562">
        <f t="shared" si="92"/>
        <v>0.73333333333333339</v>
      </c>
      <c r="F1485" s="1562">
        <f t="shared" si="93"/>
        <v>0.26666666666666661</v>
      </c>
      <c r="G1485" s="1562">
        <f t="shared" si="94"/>
        <v>4.1666666666666741E-2</v>
      </c>
      <c r="H1485" s="1562">
        <f t="shared" si="95"/>
        <v>7.0507394523415839E-2</v>
      </c>
    </row>
    <row r="1486" spans="1:8" x14ac:dyDescent="0.2">
      <c r="A1486" s="1563">
        <v>2014</v>
      </c>
      <c r="B1486" s="1559" t="s">
        <v>6049</v>
      </c>
      <c r="C1486" s="1560">
        <v>0.89</v>
      </c>
      <c r="D1486" s="1560">
        <v>0.56999999999999995</v>
      </c>
      <c r="E1486" s="1562">
        <f t="shared" si="92"/>
        <v>0.64044943820224709</v>
      </c>
      <c r="F1486" s="1562">
        <f t="shared" si="93"/>
        <v>0.35955056179775291</v>
      </c>
      <c r="G1486" s="1562">
        <f t="shared" si="94"/>
        <v>0.18666666666666676</v>
      </c>
      <c r="H1486" s="1562">
        <f t="shared" si="95"/>
        <v>4.6635599651620938E-2</v>
      </c>
    </row>
    <row r="1487" spans="1:8" x14ac:dyDescent="0.2">
      <c r="A1487" s="1563">
        <v>2015</v>
      </c>
      <c r="B1487" s="1559" t="s">
        <v>6049</v>
      </c>
      <c r="C1487" s="1560">
        <v>0.97</v>
      </c>
      <c r="D1487" s="1560">
        <v>0.6</v>
      </c>
      <c r="E1487" s="1562">
        <f t="shared" si="92"/>
        <v>0.61855670103092786</v>
      </c>
      <c r="F1487" s="1562">
        <f t="shared" si="93"/>
        <v>0.38144329896907214</v>
      </c>
      <c r="G1487" s="1562">
        <f t="shared" si="94"/>
        <v>8.98876404494382E-2</v>
      </c>
      <c r="H1487" s="1562">
        <f t="shared" si="95"/>
        <v>5.7486900390562104E-2</v>
      </c>
    </row>
    <row r="1488" spans="1:8" x14ac:dyDescent="0.2">
      <c r="A1488" s="1563">
        <v>2016</v>
      </c>
      <c r="B1488" s="1559" t="s">
        <v>6049</v>
      </c>
      <c r="C1488" s="1560">
        <v>0.92</v>
      </c>
      <c r="D1488" s="1560">
        <v>0.63</v>
      </c>
      <c r="E1488" s="1562">
        <f t="shared" si="92"/>
        <v>0.68478260869565211</v>
      </c>
      <c r="F1488" s="1562">
        <f t="shared" si="93"/>
        <v>0.31521739130434789</v>
      </c>
      <c r="G1488" s="1562">
        <f t="shared" si="94"/>
        <v>-5.1546391752577247E-2</v>
      </c>
      <c r="H1488" s="1562">
        <f t="shared" si="95"/>
        <v>7.2520588189896443E-2</v>
      </c>
    </row>
    <row r="1489" spans="1:14" x14ac:dyDescent="0.2">
      <c r="A1489" s="1563">
        <v>2017</v>
      </c>
      <c r="B1489" s="1559" t="s">
        <v>6049</v>
      </c>
      <c r="C1489" s="1560">
        <v>1.01</v>
      </c>
      <c r="D1489" s="1560">
        <v>0.65</v>
      </c>
      <c r="E1489" s="1562">
        <f t="shared" si="92"/>
        <v>0.64356435643564358</v>
      </c>
      <c r="F1489" s="1562">
        <f t="shared" si="93"/>
        <v>0.35643564356435642</v>
      </c>
      <c r="G1489" s="1562">
        <f t="shared" si="94"/>
        <v>9.7826086956521729E-2</v>
      </c>
      <c r="H1489" s="1562">
        <f t="shared" si="95"/>
        <v>6.8339986183207468E-2</v>
      </c>
    </row>
    <row r="1490" spans="1:14" x14ac:dyDescent="0.2">
      <c r="A1490" s="1563">
        <v>2018</v>
      </c>
      <c r="B1490" s="1559" t="s">
        <v>6049</v>
      </c>
      <c r="C1490" s="1560">
        <v>1.04</v>
      </c>
      <c r="D1490" s="1560">
        <v>0.67</v>
      </c>
      <c r="E1490" s="1562">
        <f t="shared" si="92"/>
        <v>0.64423076923076927</v>
      </c>
      <c r="F1490" s="1562">
        <f t="shared" si="93"/>
        <v>0.35576923076923073</v>
      </c>
      <c r="G1490" s="1562">
        <f t="shared" si="94"/>
        <v>2.9702970297029729E-2</v>
      </c>
      <c r="H1490" s="1562">
        <f t="shared" si="95"/>
        <v>9.9542249266658667E-2</v>
      </c>
    </row>
    <row r="1491" spans="1:14" x14ac:dyDescent="0.2">
      <c r="A1491" s="1563">
        <v>2019</v>
      </c>
      <c r="B1491" s="1559" t="s">
        <v>6049</v>
      </c>
      <c r="C1491" s="1560">
        <v>1.1100000000000001</v>
      </c>
      <c r="D1491" s="1560">
        <v>0.7</v>
      </c>
      <c r="E1491" s="1562">
        <f t="shared" si="92"/>
        <v>0.63063063063063052</v>
      </c>
      <c r="F1491" s="1562">
        <f t="shared" si="93"/>
        <v>0.36936936936936948</v>
      </c>
      <c r="G1491" s="1562">
        <f t="shared" si="94"/>
        <v>6.7307692307692291E-2</v>
      </c>
      <c r="H1491" s="1562">
        <f t="shared" si="95"/>
        <v>5.7165048154517797E-2</v>
      </c>
    </row>
    <row r="1492" spans="1:14" x14ac:dyDescent="0.2">
      <c r="A1492" s="1563">
        <v>2020</v>
      </c>
      <c r="B1492" s="1559" t="s">
        <v>6049</v>
      </c>
      <c r="C1492" s="1560">
        <v>1.27</v>
      </c>
      <c r="D1492" s="1560">
        <v>0.73</v>
      </c>
      <c r="E1492" s="1562">
        <f t="shared" si="92"/>
        <v>0.57480314960629919</v>
      </c>
      <c r="F1492" s="1562">
        <f t="shared" si="93"/>
        <v>0.42519685039370081</v>
      </c>
      <c r="G1492" s="1562">
        <f t="shared" si="94"/>
        <v>0.144144144144144</v>
      </c>
      <c r="H1492" s="1562" t="str">
        <f t="shared" si="95"/>
        <v>N/A</v>
      </c>
    </row>
    <row r="1493" spans="1:14" x14ac:dyDescent="0.2">
      <c r="A1493" s="1563">
        <v>2021</v>
      </c>
      <c r="B1493" s="1559" t="s">
        <v>6049</v>
      </c>
      <c r="C1493" s="1560">
        <v>1.3</v>
      </c>
      <c r="D1493" s="1560">
        <v>0.76</v>
      </c>
      <c r="E1493" s="1562">
        <f t="shared" si="92"/>
        <v>0.58461538461538465</v>
      </c>
      <c r="F1493" s="1562">
        <f t="shared" si="93"/>
        <v>0.41538461538461535</v>
      </c>
      <c r="G1493" s="1562">
        <f t="shared" si="94"/>
        <v>2.3622047244094446E-2</v>
      </c>
      <c r="H1493" s="1562" t="str">
        <f t="shared" si="95"/>
        <v>N/A</v>
      </c>
    </row>
    <row r="1494" spans="1:14" x14ac:dyDescent="0.2">
      <c r="A1494" s="1563">
        <v>2022</v>
      </c>
      <c r="B1494" s="1559" t="s">
        <v>6049</v>
      </c>
      <c r="C1494" s="1560">
        <v>1.4</v>
      </c>
      <c r="D1494" s="1560">
        <v>0.79</v>
      </c>
      <c r="E1494" s="1562">
        <f t="shared" si="92"/>
        <v>0.56428571428571439</v>
      </c>
      <c r="F1494" s="1562">
        <f t="shared" si="93"/>
        <v>0.43571428571428561</v>
      </c>
      <c r="G1494" s="1562">
        <f t="shared" si="94"/>
        <v>7.6923076923076872E-2</v>
      </c>
      <c r="H1494" s="1562" t="str">
        <f t="shared" si="95"/>
        <v>N/A</v>
      </c>
    </row>
    <row r="1495" spans="1:14" x14ac:dyDescent="0.2">
      <c r="A1495" s="1559">
        <v>2023</v>
      </c>
      <c r="B1495" s="1559" t="s">
        <v>6049</v>
      </c>
      <c r="C1495" s="1560">
        <v>1.66</v>
      </c>
      <c r="D1495" s="1560">
        <v>0.82</v>
      </c>
      <c r="E1495" s="1562">
        <f t="shared" si="92"/>
        <v>0.49397590361445781</v>
      </c>
      <c r="F1495" s="1562">
        <f t="shared" si="93"/>
        <v>0.50602409638554224</v>
      </c>
      <c r="G1495" s="1562">
        <f t="shared" si="94"/>
        <v>0.18571428571428572</v>
      </c>
      <c r="H1495" s="1562" t="str">
        <f t="shared" si="95"/>
        <v>N/A</v>
      </c>
    </row>
    <row r="1496" spans="1:14" x14ac:dyDescent="0.2">
      <c r="A1496" s="1559">
        <v>2024</v>
      </c>
      <c r="B1496" s="1559" t="s">
        <v>6049</v>
      </c>
      <c r="C1496" s="1560">
        <v>1.42</v>
      </c>
      <c r="D1496" s="1560">
        <v>0.85</v>
      </c>
      <c r="E1496" s="1562">
        <f t="shared" si="92"/>
        <v>0.59859154929577463</v>
      </c>
      <c r="F1496" s="1562">
        <f t="shared" si="93"/>
        <v>0.40140845070422537</v>
      </c>
      <c r="G1496" s="1562">
        <f t="shared" si="94"/>
        <v>-0.14457831325301207</v>
      </c>
      <c r="H1496" s="1562" t="str">
        <f t="shared" si="95"/>
        <v>N/A</v>
      </c>
    </row>
    <row r="1497" spans="1:14" x14ac:dyDescent="0.2">
      <c r="E1497" s="1562"/>
      <c r="F1497" s="1562"/>
      <c r="G1497" s="1562"/>
      <c r="H1497" s="1562"/>
    </row>
    <row r="1498" spans="1:14" ht="15" x14ac:dyDescent="0.25">
      <c r="N1498" s="1561"/>
    </row>
    <row r="1499" spans="1:14" ht="15" x14ac:dyDescent="0.25">
      <c r="N1499" s="1561"/>
    </row>
    <row r="1500" spans="1:14" ht="15" x14ac:dyDescent="0.25">
      <c r="N1500" s="1561"/>
    </row>
    <row r="1501" spans="1:14" ht="15" x14ac:dyDescent="0.25">
      <c r="N1501" s="1561"/>
    </row>
    <row r="1502" spans="1:14" ht="15" x14ac:dyDescent="0.25">
      <c r="N1502" s="1561"/>
    </row>
    <row r="1503" spans="1:14" ht="15" x14ac:dyDescent="0.25">
      <c r="N1503" s="1561"/>
    </row>
    <row r="1504" spans="1:14" ht="15" x14ac:dyDescent="0.25">
      <c r="N1504" s="1561"/>
    </row>
    <row r="1505" spans="14:14" ht="15" x14ac:dyDescent="0.25">
      <c r="N1505" s="1561"/>
    </row>
    <row r="1506" spans="14:14" ht="15" x14ac:dyDescent="0.25">
      <c r="N1506" s="1561"/>
    </row>
    <row r="1507" spans="14:14" ht="15" x14ac:dyDescent="0.25">
      <c r="N1507" s="1561"/>
    </row>
    <row r="1508" spans="14:14" ht="15" x14ac:dyDescent="0.25">
      <c r="N1508" s="1561"/>
    </row>
    <row r="1509" spans="14:14" ht="15" x14ac:dyDescent="0.25">
      <c r="N1509" s="1561"/>
    </row>
    <row r="1510" spans="14:14" ht="15" x14ac:dyDescent="0.25">
      <c r="N1510" s="1561"/>
    </row>
    <row r="1511" spans="14:14" ht="15" x14ac:dyDescent="0.25">
      <c r="N1511" s="1561"/>
    </row>
    <row r="1512" spans="14:14" ht="15" x14ac:dyDescent="0.25">
      <c r="N1512" s="1561"/>
    </row>
    <row r="1513" spans="14:14" ht="15" x14ac:dyDescent="0.25">
      <c r="N1513" s="1561"/>
    </row>
    <row r="1514" spans="14:14" ht="15" x14ac:dyDescent="0.25">
      <c r="N1514" s="1561"/>
    </row>
    <row r="1515" spans="14:14" ht="15" x14ac:dyDescent="0.25">
      <c r="N1515" s="1561"/>
    </row>
    <row r="1516" spans="14:14" ht="15" x14ac:dyDescent="0.25">
      <c r="N1516" s="1561"/>
    </row>
    <row r="1517" spans="14:14" ht="15" x14ac:dyDescent="0.25">
      <c r="N1517" s="1561"/>
    </row>
    <row r="1518" spans="14:14" ht="15" x14ac:dyDescent="0.25">
      <c r="N1518" s="1561"/>
    </row>
    <row r="1519" spans="14:14" ht="15" x14ac:dyDescent="0.25">
      <c r="N1519" s="1561"/>
    </row>
    <row r="1520" spans="14:14" ht="15" x14ac:dyDescent="0.25">
      <c r="N1520" s="1561"/>
    </row>
    <row r="1521" spans="14:14" ht="15" x14ac:dyDescent="0.25">
      <c r="N1521" s="1561"/>
    </row>
    <row r="1522" spans="14:14" ht="15" x14ac:dyDescent="0.25">
      <c r="N1522" s="1561"/>
    </row>
    <row r="1523" spans="14:14" ht="15" x14ac:dyDescent="0.25">
      <c r="N1523" s="1561"/>
    </row>
    <row r="1524" spans="14:14" ht="15" x14ac:dyDescent="0.25">
      <c r="N1524" s="1561"/>
    </row>
    <row r="1525" spans="14:14" ht="15" x14ac:dyDescent="0.25">
      <c r="N1525" s="1561"/>
    </row>
    <row r="1526" spans="14:14" ht="15" x14ac:dyDescent="0.25">
      <c r="N1526" s="1561"/>
    </row>
    <row r="1527" spans="14:14" ht="15" x14ac:dyDescent="0.25">
      <c r="N1527" s="1561"/>
    </row>
    <row r="1528" spans="14:14" ht="15" x14ac:dyDescent="0.25">
      <c r="N1528" s="1561"/>
    </row>
    <row r="1529" spans="14:14" ht="15" x14ac:dyDescent="0.25">
      <c r="N1529" s="1561"/>
    </row>
    <row r="1530" spans="14:14" ht="15" x14ac:dyDescent="0.25">
      <c r="N1530" s="1561"/>
    </row>
    <row r="1531" spans="14:14" ht="15" x14ac:dyDescent="0.25">
      <c r="N1531" s="1561"/>
    </row>
    <row r="1532" spans="14:14" ht="15" x14ac:dyDescent="0.25">
      <c r="N1532" s="1561"/>
    </row>
    <row r="1533" spans="14:14" ht="15" x14ac:dyDescent="0.25">
      <c r="N1533" s="1561"/>
    </row>
    <row r="1534" spans="14:14" ht="15" x14ac:dyDescent="0.25">
      <c r="N1534" s="1561"/>
    </row>
    <row r="1535" spans="14:14" ht="15" x14ac:dyDescent="0.25">
      <c r="N1535" s="1561"/>
    </row>
    <row r="1536" spans="14:14" ht="15" x14ac:dyDescent="0.25">
      <c r="N1536" s="1561"/>
    </row>
    <row r="1537" spans="14:14" ht="15" x14ac:dyDescent="0.25">
      <c r="N1537" s="1561"/>
    </row>
    <row r="1538" spans="14:14" ht="15" x14ac:dyDescent="0.25">
      <c r="N1538" s="1561"/>
    </row>
    <row r="1539" spans="14:14" ht="15" x14ac:dyDescent="0.25">
      <c r="N1539" s="1561"/>
    </row>
    <row r="1540" spans="14:14" ht="15" x14ac:dyDescent="0.25">
      <c r="N1540" s="1561"/>
    </row>
    <row r="1541" spans="14:14" ht="15" x14ac:dyDescent="0.25">
      <c r="N1541" s="1561"/>
    </row>
    <row r="1542" spans="14:14" ht="15" x14ac:dyDescent="0.25">
      <c r="N1542" s="1561"/>
    </row>
    <row r="1543" spans="14:14" ht="15" x14ac:dyDescent="0.25">
      <c r="N1543" s="1561"/>
    </row>
    <row r="1544" spans="14:14" ht="15" x14ac:dyDescent="0.25">
      <c r="N1544" s="1561"/>
    </row>
    <row r="1545" spans="14:14" ht="15" x14ac:dyDescent="0.25">
      <c r="N1545" s="1561"/>
    </row>
    <row r="1546" spans="14:14" ht="15" x14ac:dyDescent="0.25">
      <c r="N1546" s="1561"/>
    </row>
    <row r="1547" spans="14:14" ht="15" x14ac:dyDescent="0.25">
      <c r="N1547" s="1561"/>
    </row>
    <row r="1548" spans="14:14" ht="15" x14ac:dyDescent="0.25">
      <c r="N1548" s="1561"/>
    </row>
    <row r="1549" spans="14:14" ht="15" x14ac:dyDescent="0.25">
      <c r="N1549" s="1561"/>
    </row>
    <row r="1550" spans="14:14" ht="15" x14ac:dyDescent="0.25">
      <c r="N1550" s="1561"/>
    </row>
    <row r="1551" spans="14:14" ht="15" x14ac:dyDescent="0.25">
      <c r="N1551" s="1561"/>
    </row>
    <row r="1552" spans="14:14" ht="15" x14ac:dyDescent="0.25">
      <c r="N1552" s="1561"/>
    </row>
    <row r="1553" spans="14:14" ht="15" x14ac:dyDescent="0.25">
      <c r="N1553" s="1561"/>
    </row>
    <row r="1554" spans="14:14" ht="15" x14ac:dyDescent="0.25">
      <c r="N1554" s="1561"/>
    </row>
    <row r="1555" spans="14:14" ht="15" x14ac:dyDescent="0.25">
      <c r="N1555" s="1561"/>
    </row>
    <row r="1556" spans="14:14" ht="15" x14ac:dyDescent="0.25">
      <c r="N1556" s="1561"/>
    </row>
    <row r="1557" spans="14:14" ht="15" x14ac:dyDescent="0.25">
      <c r="N1557" s="1561"/>
    </row>
    <row r="1558" spans="14:14" ht="15" x14ac:dyDescent="0.25">
      <c r="N1558" s="1561"/>
    </row>
    <row r="1559" spans="14:14" ht="15" x14ac:dyDescent="0.25">
      <c r="N1559" s="1561"/>
    </row>
    <row r="1560" spans="14:14" ht="15" x14ac:dyDescent="0.25">
      <c r="N1560" s="1561"/>
    </row>
    <row r="1561" spans="14:14" ht="15" x14ac:dyDescent="0.25">
      <c r="N1561" s="1561"/>
    </row>
    <row r="1562" spans="14:14" ht="15" x14ac:dyDescent="0.25">
      <c r="N1562" s="1561"/>
    </row>
    <row r="1563" spans="14:14" ht="15" x14ac:dyDescent="0.25">
      <c r="N1563" s="1561"/>
    </row>
    <row r="1564" spans="14:14" ht="15" x14ac:dyDescent="0.25">
      <c r="N1564" s="1561"/>
    </row>
    <row r="1565" spans="14:14" ht="15" x14ac:dyDescent="0.25">
      <c r="N1565" s="1561"/>
    </row>
    <row r="1566" spans="14:14" ht="15" x14ac:dyDescent="0.25">
      <c r="N1566" s="1561"/>
    </row>
    <row r="1567" spans="14:14" ht="15" x14ac:dyDescent="0.25">
      <c r="N1567" s="1561"/>
    </row>
    <row r="1568" spans="14:14" ht="15" x14ac:dyDescent="0.25">
      <c r="N1568" s="1561"/>
    </row>
    <row r="1569" spans="14:14" ht="15" x14ac:dyDescent="0.25">
      <c r="N1569" s="1561"/>
    </row>
    <row r="1570" spans="14:14" ht="15" x14ac:dyDescent="0.25">
      <c r="N1570" s="1561"/>
    </row>
    <row r="1571" spans="14:14" ht="15" x14ac:dyDescent="0.25">
      <c r="N1571" s="1561"/>
    </row>
    <row r="1572" spans="14:14" ht="15" x14ac:dyDescent="0.25">
      <c r="N1572" s="1561"/>
    </row>
    <row r="1573" spans="14:14" ht="15" x14ac:dyDescent="0.25">
      <c r="N1573" s="1561"/>
    </row>
    <row r="1574" spans="14:14" ht="15" x14ac:dyDescent="0.25">
      <c r="N1574" s="1561"/>
    </row>
    <row r="1575" spans="14:14" ht="15" x14ac:dyDescent="0.25">
      <c r="N1575" s="1561"/>
    </row>
    <row r="1576" spans="14:14" ht="15" x14ac:dyDescent="0.25">
      <c r="N1576" s="1561"/>
    </row>
    <row r="1577" spans="14:14" ht="15" x14ac:dyDescent="0.25">
      <c r="N1577" s="1561"/>
    </row>
    <row r="1578" spans="14:14" ht="15" x14ac:dyDescent="0.25">
      <c r="N1578" s="1561"/>
    </row>
    <row r="1579" spans="14:14" ht="15" x14ac:dyDescent="0.25">
      <c r="N1579" s="1561"/>
    </row>
    <row r="1580" spans="14:14" ht="15" x14ac:dyDescent="0.25">
      <c r="N1580" s="1561"/>
    </row>
    <row r="1581" spans="14:14" ht="15" x14ac:dyDescent="0.25">
      <c r="N1581" s="1561"/>
    </row>
    <row r="1582" spans="14:14" ht="15" x14ac:dyDescent="0.25">
      <c r="N1582" s="1561"/>
    </row>
    <row r="1583" spans="14:14" ht="15" x14ac:dyDescent="0.25">
      <c r="N1583" s="1561"/>
    </row>
    <row r="1584" spans="14:14" ht="15" x14ac:dyDescent="0.25">
      <c r="N1584" s="1561"/>
    </row>
    <row r="1585" spans="14:14" ht="15" x14ac:dyDescent="0.25">
      <c r="N1585" s="1561"/>
    </row>
    <row r="1586" spans="14:14" ht="15" x14ac:dyDescent="0.25">
      <c r="N1586" s="1561"/>
    </row>
    <row r="1587" spans="14:14" ht="15" x14ac:dyDescent="0.25">
      <c r="N1587" s="1561"/>
    </row>
    <row r="1588" spans="14:14" ht="15" x14ac:dyDescent="0.25">
      <c r="N1588" s="1561"/>
    </row>
    <row r="1589" spans="14:14" ht="15" x14ac:dyDescent="0.25">
      <c r="N1589" s="1561"/>
    </row>
    <row r="1590" spans="14:14" ht="15" x14ac:dyDescent="0.25">
      <c r="N1590" s="1561"/>
    </row>
    <row r="1591" spans="14:14" ht="15" x14ac:dyDescent="0.25">
      <c r="N1591" s="1561"/>
    </row>
    <row r="1592" spans="14:14" ht="15" x14ac:dyDescent="0.25">
      <c r="N1592" s="1561"/>
    </row>
    <row r="1593" spans="14:14" ht="15" x14ac:dyDescent="0.25">
      <c r="N1593" s="1561"/>
    </row>
    <row r="1594" spans="14:14" ht="15" x14ac:dyDescent="0.25">
      <c r="N1594" s="1561"/>
    </row>
    <row r="1595" spans="14:14" ht="15" x14ac:dyDescent="0.25">
      <c r="N1595" s="1561"/>
    </row>
    <row r="1596" spans="14:14" ht="15" x14ac:dyDescent="0.25">
      <c r="N1596" s="1561"/>
    </row>
    <row r="1597" spans="14:14" ht="15" x14ac:dyDescent="0.25">
      <c r="N1597" s="1561"/>
    </row>
    <row r="1598" spans="14:14" ht="15" x14ac:dyDescent="0.25">
      <c r="N1598" s="1561"/>
    </row>
    <row r="1599" spans="14:14" ht="15" x14ac:dyDescent="0.25">
      <c r="N1599" s="1561"/>
    </row>
    <row r="1600" spans="14:14" ht="15" x14ac:dyDescent="0.25">
      <c r="N1600" s="1561"/>
    </row>
    <row r="1601" spans="14:14" ht="15" x14ac:dyDescent="0.25">
      <c r="N1601" s="1561"/>
    </row>
    <row r="1602" spans="14:14" ht="15" x14ac:dyDescent="0.25">
      <c r="N1602" s="1561"/>
    </row>
    <row r="1603" spans="14:14" ht="15" x14ac:dyDescent="0.25">
      <c r="N1603" s="1561"/>
    </row>
    <row r="1604" spans="14:14" ht="15" x14ac:dyDescent="0.25">
      <c r="N1604" s="1561"/>
    </row>
    <row r="1605" spans="14:14" ht="15" x14ac:dyDescent="0.25">
      <c r="N1605" s="1561"/>
    </row>
    <row r="1606" spans="14:14" ht="15" x14ac:dyDescent="0.25">
      <c r="N1606" s="1561"/>
    </row>
    <row r="1607" spans="14:14" ht="15" x14ac:dyDescent="0.25">
      <c r="N1607" s="1561"/>
    </row>
    <row r="1608" spans="14:14" ht="15" x14ac:dyDescent="0.25">
      <c r="N1608" s="1561"/>
    </row>
    <row r="1609" spans="14:14" ht="15" x14ac:dyDescent="0.25">
      <c r="N1609" s="1561"/>
    </row>
    <row r="1610" spans="14:14" ht="15" x14ac:dyDescent="0.25">
      <c r="N1610" s="1561"/>
    </row>
    <row r="1611" spans="14:14" ht="15" x14ac:dyDescent="0.25">
      <c r="N1611" s="1561"/>
    </row>
    <row r="1612" spans="14:14" ht="15" x14ac:dyDescent="0.25">
      <c r="N1612" s="1561"/>
    </row>
    <row r="1613" spans="14:14" ht="15" x14ac:dyDescent="0.25">
      <c r="N1613" s="1561"/>
    </row>
    <row r="1614" spans="14:14" ht="15" x14ac:dyDescent="0.25">
      <c r="N1614" s="1561"/>
    </row>
    <row r="1615" spans="14:14" ht="15" x14ac:dyDescent="0.25">
      <c r="N1615" s="1561"/>
    </row>
    <row r="1616" spans="14:14" ht="15" x14ac:dyDescent="0.25">
      <c r="N1616" s="1561"/>
    </row>
    <row r="1617" spans="14:14" ht="15" x14ac:dyDescent="0.25">
      <c r="N1617" s="1561"/>
    </row>
    <row r="1618" spans="14:14" ht="15" x14ac:dyDescent="0.25">
      <c r="N1618" s="1561"/>
    </row>
    <row r="1619" spans="14:14" ht="15" x14ac:dyDescent="0.25">
      <c r="N1619" s="1561"/>
    </row>
    <row r="1620" spans="14:14" ht="15" x14ac:dyDescent="0.25">
      <c r="N1620" s="1561"/>
    </row>
    <row r="1621" spans="14:14" ht="15" x14ac:dyDescent="0.25">
      <c r="N1621" s="1561"/>
    </row>
    <row r="1622" spans="14:14" ht="15" x14ac:dyDescent="0.25">
      <c r="N1622" s="1561"/>
    </row>
    <row r="1623" spans="14:14" ht="15" x14ac:dyDescent="0.25">
      <c r="N1623" s="1561"/>
    </row>
    <row r="1624" spans="14:14" ht="15" x14ac:dyDescent="0.25">
      <c r="N1624" s="1561"/>
    </row>
    <row r="1625" spans="14:14" ht="15" x14ac:dyDescent="0.25">
      <c r="N1625" s="1561"/>
    </row>
    <row r="1626" spans="14:14" ht="15" x14ac:dyDescent="0.25">
      <c r="N1626" s="1561"/>
    </row>
    <row r="1627" spans="14:14" ht="15" x14ac:dyDescent="0.25">
      <c r="N1627" s="1561"/>
    </row>
    <row r="1628" spans="14:14" ht="15" x14ac:dyDescent="0.25">
      <c r="N1628" s="1561"/>
    </row>
    <row r="1629" spans="14:14" ht="15" x14ac:dyDescent="0.25">
      <c r="N1629" s="1561"/>
    </row>
    <row r="1630" spans="14:14" ht="15" x14ac:dyDescent="0.25">
      <c r="N1630" s="1561"/>
    </row>
    <row r="1631" spans="14:14" ht="15" x14ac:dyDescent="0.25">
      <c r="N1631" s="1561"/>
    </row>
    <row r="1632" spans="14:14" ht="15" x14ac:dyDescent="0.25">
      <c r="N1632" s="1561"/>
    </row>
    <row r="1633" spans="14:14" ht="15" x14ac:dyDescent="0.25">
      <c r="N1633" s="1561"/>
    </row>
    <row r="1634" spans="14:14" ht="15" x14ac:dyDescent="0.25">
      <c r="N1634" s="1561"/>
    </row>
    <row r="1635" spans="14:14" ht="15" x14ac:dyDescent="0.25">
      <c r="N1635" s="1561"/>
    </row>
    <row r="1636" spans="14:14" ht="15" x14ac:dyDescent="0.25">
      <c r="N1636" s="1561"/>
    </row>
    <row r="1637" spans="14:14" ht="15" x14ac:dyDescent="0.25">
      <c r="N1637" s="1561"/>
    </row>
    <row r="1638" spans="14:14" ht="15" x14ac:dyDescent="0.25">
      <c r="N1638" s="1561"/>
    </row>
    <row r="1639" spans="14:14" ht="15" x14ac:dyDescent="0.25">
      <c r="N1639" s="1561"/>
    </row>
    <row r="1640" spans="14:14" ht="15" x14ac:dyDescent="0.25">
      <c r="N1640" s="1561"/>
    </row>
    <row r="1641" spans="14:14" ht="15" x14ac:dyDescent="0.25">
      <c r="N1641" s="1561"/>
    </row>
    <row r="1642" spans="14:14" ht="15" x14ac:dyDescent="0.25">
      <c r="N1642" s="1561"/>
    </row>
    <row r="1643" spans="14:14" ht="15" x14ac:dyDescent="0.25">
      <c r="N1643" s="1561"/>
    </row>
    <row r="1644" spans="14:14" ht="15" x14ac:dyDescent="0.25">
      <c r="N1644" s="1561"/>
    </row>
    <row r="1645" spans="14:14" ht="15" x14ac:dyDescent="0.25">
      <c r="N1645" s="1561"/>
    </row>
    <row r="1646" spans="14:14" ht="15" x14ac:dyDescent="0.25">
      <c r="N1646" s="1561"/>
    </row>
    <row r="1647" spans="14:14" ht="15" x14ac:dyDescent="0.25">
      <c r="N1647" s="1561"/>
    </row>
    <row r="1648" spans="14:14" ht="15" x14ac:dyDescent="0.25">
      <c r="N1648" s="1561"/>
    </row>
    <row r="1649" spans="14:14" ht="15" x14ac:dyDescent="0.25">
      <c r="N1649" s="1561"/>
    </row>
    <row r="1650" spans="14:14" ht="15" x14ac:dyDescent="0.25">
      <c r="N1650" s="1561"/>
    </row>
    <row r="1651" spans="14:14" ht="15" x14ac:dyDescent="0.25">
      <c r="N1651" s="1561"/>
    </row>
    <row r="1652" spans="14:14" ht="15" x14ac:dyDescent="0.25">
      <c r="N1652" s="1561"/>
    </row>
    <row r="1653" spans="14:14" ht="15" x14ac:dyDescent="0.25">
      <c r="N1653" s="1561"/>
    </row>
    <row r="1654" spans="14:14" ht="15" x14ac:dyDescent="0.25">
      <c r="N1654" s="1561"/>
    </row>
    <row r="1655" spans="14:14" ht="15" x14ac:dyDescent="0.25">
      <c r="N1655" s="1561"/>
    </row>
    <row r="1656" spans="14:14" ht="15" x14ac:dyDescent="0.25">
      <c r="N1656" s="1561"/>
    </row>
    <row r="1657" spans="14:14" ht="15" x14ac:dyDescent="0.25">
      <c r="N1657" s="1561"/>
    </row>
    <row r="1658" spans="14:14" ht="15" x14ac:dyDescent="0.25">
      <c r="N1658" s="1561"/>
    </row>
    <row r="1659" spans="14:14" ht="15" x14ac:dyDescent="0.25">
      <c r="N1659" s="1561"/>
    </row>
    <row r="1660" spans="14:14" ht="15" x14ac:dyDescent="0.25">
      <c r="N1660" s="1561"/>
    </row>
    <row r="1661" spans="14:14" ht="15" x14ac:dyDescent="0.25">
      <c r="N1661" s="1561"/>
    </row>
    <row r="1662" spans="14:14" ht="15" x14ac:dyDescent="0.25">
      <c r="N1662" s="1561"/>
    </row>
    <row r="1663" spans="14:14" ht="15" x14ac:dyDescent="0.25">
      <c r="N1663" s="1561"/>
    </row>
    <row r="1664" spans="14:14" ht="15" x14ac:dyDescent="0.25">
      <c r="N1664" s="1561"/>
    </row>
    <row r="1665" spans="14:14" ht="15" x14ac:dyDescent="0.25">
      <c r="N1665" s="1561"/>
    </row>
    <row r="1666" spans="14:14" ht="15" x14ac:dyDescent="0.25">
      <c r="N1666" s="1561"/>
    </row>
    <row r="1667" spans="14:14" ht="15" x14ac:dyDescent="0.25">
      <c r="N1667" s="1561"/>
    </row>
    <row r="1668" spans="14:14" ht="15" x14ac:dyDescent="0.25">
      <c r="N1668" s="1561"/>
    </row>
    <row r="1669" spans="14:14" ht="15" x14ac:dyDescent="0.25">
      <c r="N1669" s="1561"/>
    </row>
    <row r="1670" spans="14:14" ht="15" x14ac:dyDescent="0.25">
      <c r="N1670" s="1561"/>
    </row>
    <row r="1671" spans="14:14" ht="15" x14ac:dyDescent="0.25">
      <c r="N1671" s="1561"/>
    </row>
    <row r="1672" spans="14:14" ht="15" x14ac:dyDescent="0.25">
      <c r="N1672" s="1561"/>
    </row>
    <row r="1673" spans="14:14" ht="15" x14ac:dyDescent="0.25">
      <c r="N1673" s="1561"/>
    </row>
    <row r="1674" spans="14:14" ht="15" x14ac:dyDescent="0.25">
      <c r="N1674" s="1561"/>
    </row>
    <row r="1675" spans="14:14" ht="15" x14ac:dyDescent="0.25">
      <c r="N1675" s="1561"/>
    </row>
    <row r="1676" spans="14:14" ht="15" x14ac:dyDescent="0.25">
      <c r="N1676" s="1561"/>
    </row>
    <row r="1677" spans="14:14" ht="15" x14ac:dyDescent="0.25">
      <c r="N1677" s="1561"/>
    </row>
    <row r="1678" spans="14:14" ht="15" x14ac:dyDescent="0.25">
      <c r="N1678" s="1561"/>
    </row>
    <row r="1679" spans="14:14" ht="15" x14ac:dyDescent="0.25">
      <c r="N1679" s="1561"/>
    </row>
    <row r="1680" spans="14:14" ht="15" x14ac:dyDescent="0.25">
      <c r="N1680" s="1561"/>
    </row>
    <row r="1681" spans="14:14" ht="15" x14ac:dyDescent="0.25">
      <c r="N1681" s="1561"/>
    </row>
    <row r="1682" spans="14:14" ht="15" x14ac:dyDescent="0.25">
      <c r="N1682" s="1561"/>
    </row>
    <row r="1683" spans="14:14" ht="15" x14ac:dyDescent="0.25">
      <c r="N1683" s="1561"/>
    </row>
    <row r="1684" spans="14:14" ht="15" x14ac:dyDescent="0.25">
      <c r="N1684" s="1561"/>
    </row>
    <row r="1685" spans="14:14" ht="15" x14ac:dyDescent="0.25">
      <c r="N1685" s="1561"/>
    </row>
    <row r="1686" spans="14:14" ht="15" x14ac:dyDescent="0.25">
      <c r="N1686" s="1561"/>
    </row>
    <row r="1687" spans="14:14" ht="15" x14ac:dyDescent="0.25">
      <c r="N1687" s="1561"/>
    </row>
    <row r="1688" spans="14:14" ht="15" x14ac:dyDescent="0.25">
      <c r="N1688" s="1561"/>
    </row>
    <row r="1689" spans="14:14" ht="15" x14ac:dyDescent="0.25">
      <c r="N1689" s="1561"/>
    </row>
    <row r="1690" spans="14:14" ht="15" x14ac:dyDescent="0.25">
      <c r="N1690" s="1561"/>
    </row>
    <row r="1691" spans="14:14" ht="15" x14ac:dyDescent="0.25">
      <c r="N1691" s="1561"/>
    </row>
    <row r="1692" spans="14:14" ht="15" x14ac:dyDescent="0.25">
      <c r="N1692" s="1561"/>
    </row>
    <row r="1693" spans="14:14" ht="15" x14ac:dyDescent="0.25">
      <c r="N1693" s="1561"/>
    </row>
    <row r="1694" spans="14:14" ht="15" x14ac:dyDescent="0.25">
      <c r="N1694" s="1561"/>
    </row>
    <row r="1695" spans="14:14" ht="15" x14ac:dyDescent="0.25">
      <c r="N1695" s="1561"/>
    </row>
    <row r="1696" spans="14:14" ht="15" x14ac:dyDescent="0.25">
      <c r="N1696" s="1561"/>
    </row>
    <row r="1697" spans="14:14" ht="15" x14ac:dyDescent="0.25">
      <c r="N1697" s="1561"/>
    </row>
    <row r="1698" spans="14:14" ht="15" x14ac:dyDescent="0.25">
      <c r="N1698" s="1561"/>
    </row>
    <row r="1699" spans="14:14" ht="15" x14ac:dyDescent="0.25">
      <c r="N1699" s="1561"/>
    </row>
    <row r="1700" spans="14:14" ht="15" x14ac:dyDescent="0.25">
      <c r="N1700" s="1561"/>
    </row>
    <row r="1701" spans="14:14" ht="15" x14ac:dyDescent="0.25">
      <c r="N1701" s="1561"/>
    </row>
    <row r="1702" spans="14:14" ht="15" x14ac:dyDescent="0.25">
      <c r="N1702" s="1561"/>
    </row>
    <row r="1703" spans="14:14" ht="15" x14ac:dyDescent="0.25">
      <c r="N1703" s="1561"/>
    </row>
    <row r="1704" spans="14:14" ht="15" x14ac:dyDescent="0.25">
      <c r="N1704" s="1561"/>
    </row>
    <row r="1705" spans="14:14" ht="15" x14ac:dyDescent="0.25">
      <c r="N1705" s="1561"/>
    </row>
    <row r="1706" spans="14:14" ht="15" x14ac:dyDescent="0.25">
      <c r="N1706" s="1561"/>
    </row>
    <row r="1707" spans="14:14" ht="15" x14ac:dyDescent="0.25">
      <c r="N1707" s="1561"/>
    </row>
    <row r="1708" spans="14:14" ht="15" x14ac:dyDescent="0.25">
      <c r="N1708" s="1561"/>
    </row>
    <row r="1709" spans="14:14" ht="15" x14ac:dyDescent="0.25">
      <c r="N1709" s="1561"/>
    </row>
    <row r="1710" spans="14:14" ht="15" x14ac:dyDescent="0.25">
      <c r="N1710" s="1561"/>
    </row>
    <row r="1711" spans="14:14" ht="15" x14ac:dyDescent="0.25">
      <c r="N1711" s="1561"/>
    </row>
    <row r="1712" spans="14:14" ht="15" x14ac:dyDescent="0.25">
      <c r="N1712" s="1561"/>
    </row>
    <row r="1713" spans="14:14" ht="15" x14ac:dyDescent="0.25">
      <c r="N1713" s="1561"/>
    </row>
    <row r="1714" spans="14:14" ht="15" x14ac:dyDescent="0.25">
      <c r="N1714" s="1561"/>
    </row>
    <row r="1715" spans="14:14" ht="15" x14ac:dyDescent="0.25">
      <c r="N1715" s="1561"/>
    </row>
    <row r="1716" spans="14:14" ht="15" x14ac:dyDescent="0.25">
      <c r="N1716" s="1561"/>
    </row>
    <row r="1717" spans="14:14" ht="15" x14ac:dyDescent="0.25">
      <c r="N1717" s="1561"/>
    </row>
    <row r="1718" spans="14:14" ht="15" x14ac:dyDescent="0.25">
      <c r="N1718" s="1561"/>
    </row>
    <row r="1719" spans="14:14" ht="15" x14ac:dyDescent="0.25">
      <c r="N1719" s="1561"/>
    </row>
    <row r="1720" spans="14:14" ht="15" x14ac:dyDescent="0.25">
      <c r="N1720" s="1561"/>
    </row>
    <row r="1721" spans="14:14" ht="15" x14ac:dyDescent="0.25">
      <c r="N1721" s="1561"/>
    </row>
    <row r="1722" spans="14:14" ht="15" x14ac:dyDescent="0.25">
      <c r="N1722" s="1561"/>
    </row>
    <row r="1723" spans="14:14" ht="15" x14ac:dyDescent="0.25">
      <c r="N1723" s="1561"/>
    </row>
    <row r="1724" spans="14:14" ht="15" x14ac:dyDescent="0.25">
      <c r="N1724" s="1561"/>
    </row>
    <row r="1725" spans="14:14" ht="15" x14ac:dyDescent="0.25">
      <c r="N1725" s="1561"/>
    </row>
    <row r="1726" spans="14:14" ht="15" x14ac:dyDescent="0.25">
      <c r="N1726" s="1561"/>
    </row>
    <row r="1727" spans="14:14" ht="15" x14ac:dyDescent="0.25">
      <c r="N1727" s="1561"/>
    </row>
    <row r="1728" spans="14:14" ht="15" x14ac:dyDescent="0.25">
      <c r="N1728" s="1561"/>
    </row>
    <row r="1729" spans="14:14" ht="15" x14ac:dyDescent="0.25">
      <c r="N1729" s="1561"/>
    </row>
    <row r="1730" spans="14:14" ht="15" x14ac:dyDescent="0.25">
      <c r="N1730" s="1561"/>
    </row>
    <row r="1731" spans="14:14" ht="15" x14ac:dyDescent="0.25">
      <c r="N1731" s="1561"/>
    </row>
    <row r="1732" spans="14:14" ht="15" x14ac:dyDescent="0.25">
      <c r="N1732" s="1561"/>
    </row>
    <row r="1733" spans="14:14" ht="15" x14ac:dyDescent="0.25">
      <c r="N1733" s="1561"/>
    </row>
    <row r="1734" spans="14:14" ht="15" x14ac:dyDescent="0.25">
      <c r="N1734" s="1561"/>
    </row>
    <row r="1735" spans="14:14" ht="15" x14ac:dyDescent="0.25">
      <c r="N1735" s="1561"/>
    </row>
    <row r="1736" spans="14:14" ht="15" x14ac:dyDescent="0.25">
      <c r="N1736" s="1561"/>
    </row>
    <row r="1737" spans="14:14" ht="15" x14ac:dyDescent="0.25">
      <c r="N1737" s="1561"/>
    </row>
    <row r="1738" spans="14:14" ht="15" x14ac:dyDescent="0.25">
      <c r="N1738" s="1561"/>
    </row>
    <row r="1739" spans="14:14" ht="15" x14ac:dyDescent="0.25">
      <c r="N1739" s="1561"/>
    </row>
    <row r="1740" spans="14:14" ht="15" x14ac:dyDescent="0.25">
      <c r="N1740" s="1561"/>
    </row>
    <row r="1741" spans="14:14" ht="15" x14ac:dyDescent="0.25">
      <c r="N1741" s="1561"/>
    </row>
    <row r="1742" spans="14:14" ht="15" x14ac:dyDescent="0.25">
      <c r="N1742" s="1561"/>
    </row>
    <row r="1743" spans="14:14" ht="15" x14ac:dyDescent="0.25">
      <c r="N1743" s="1561"/>
    </row>
    <row r="1744" spans="14:14" ht="15" x14ac:dyDescent="0.25">
      <c r="N1744" s="1561"/>
    </row>
    <row r="1745" spans="14:14" ht="15" x14ac:dyDescent="0.25">
      <c r="N1745" s="1561"/>
    </row>
    <row r="1746" spans="14:14" ht="15" x14ac:dyDescent="0.25">
      <c r="N1746" s="1561"/>
    </row>
    <row r="1747" spans="14:14" ht="15" x14ac:dyDescent="0.25">
      <c r="N1747" s="1561"/>
    </row>
    <row r="1748" spans="14:14" ht="15" x14ac:dyDescent="0.25">
      <c r="N1748" s="1561"/>
    </row>
    <row r="1749" spans="14:14" ht="15" x14ac:dyDescent="0.25">
      <c r="N1749" s="1561"/>
    </row>
    <row r="1750" spans="14:14" ht="15" x14ac:dyDescent="0.25">
      <c r="N1750" s="1561"/>
    </row>
    <row r="1751" spans="14:14" ht="15" x14ac:dyDescent="0.25">
      <c r="N1751" s="1561"/>
    </row>
    <row r="1752" spans="14:14" ht="15" x14ac:dyDescent="0.25">
      <c r="N1752" s="1561"/>
    </row>
    <row r="1753" spans="14:14" ht="15" x14ac:dyDescent="0.25">
      <c r="N1753" s="1561"/>
    </row>
    <row r="1754" spans="14:14" ht="15" x14ac:dyDescent="0.25">
      <c r="N1754" s="1561"/>
    </row>
    <row r="1755" spans="14:14" ht="15" x14ac:dyDescent="0.25">
      <c r="N1755" s="1561"/>
    </row>
    <row r="1756" spans="14:14" ht="15" x14ac:dyDescent="0.25">
      <c r="N1756" s="1561"/>
    </row>
    <row r="1757" spans="14:14" ht="15" x14ac:dyDescent="0.25">
      <c r="N1757" s="1561"/>
    </row>
    <row r="1758" spans="14:14" ht="15" x14ac:dyDescent="0.25">
      <c r="N1758" s="1561"/>
    </row>
    <row r="1759" spans="14:14" ht="15" x14ac:dyDescent="0.25">
      <c r="N1759" s="1561"/>
    </row>
    <row r="1760" spans="14:14" ht="15" x14ac:dyDescent="0.25">
      <c r="N1760" s="1561"/>
    </row>
    <row r="1761" spans="14:14" ht="15" x14ac:dyDescent="0.25">
      <c r="N1761" s="1561"/>
    </row>
    <row r="1762" spans="14:14" ht="15" x14ac:dyDescent="0.25">
      <c r="N1762" s="1561"/>
    </row>
    <row r="1763" spans="14:14" ht="15" x14ac:dyDescent="0.25">
      <c r="N1763" s="1561"/>
    </row>
    <row r="1764" spans="14:14" ht="15" x14ac:dyDescent="0.25">
      <c r="N1764" s="1561"/>
    </row>
    <row r="1765" spans="14:14" ht="15" x14ac:dyDescent="0.25">
      <c r="N1765" s="1561"/>
    </row>
    <row r="1766" spans="14:14" ht="15" x14ac:dyDescent="0.25">
      <c r="N1766" s="1561"/>
    </row>
    <row r="1767" spans="14:14" ht="15" x14ac:dyDescent="0.25">
      <c r="N1767" s="1561"/>
    </row>
    <row r="1768" spans="14:14" ht="15" x14ac:dyDescent="0.25">
      <c r="N1768" s="1561"/>
    </row>
    <row r="1769" spans="14:14" ht="15" x14ac:dyDescent="0.25">
      <c r="N1769" s="1561"/>
    </row>
    <row r="1770" spans="14:14" ht="15" x14ac:dyDescent="0.25">
      <c r="N1770" s="1561"/>
    </row>
    <row r="1771" spans="14:14" ht="15" x14ac:dyDescent="0.25">
      <c r="N1771" s="1561"/>
    </row>
    <row r="1772" spans="14:14" ht="15" x14ac:dyDescent="0.25">
      <c r="N1772" s="1561"/>
    </row>
    <row r="1773" spans="14:14" ht="15" x14ac:dyDescent="0.25">
      <c r="N1773" s="1561"/>
    </row>
    <row r="1774" spans="14:14" ht="15" x14ac:dyDescent="0.25">
      <c r="N1774" s="1561"/>
    </row>
    <row r="1775" spans="14:14" ht="15" x14ac:dyDescent="0.25">
      <c r="N1775" s="1561"/>
    </row>
    <row r="1776" spans="14:14" ht="15" x14ac:dyDescent="0.25">
      <c r="N1776" s="1561"/>
    </row>
    <row r="1777" spans="14:14" ht="15" x14ac:dyDescent="0.25">
      <c r="N1777" s="1561"/>
    </row>
    <row r="1778" spans="14:14" ht="15" x14ac:dyDescent="0.25">
      <c r="N1778" s="1561"/>
    </row>
    <row r="1779" spans="14:14" ht="15" x14ac:dyDescent="0.25">
      <c r="N1779" s="1561"/>
    </row>
    <row r="1780" spans="14:14" ht="15" x14ac:dyDescent="0.25">
      <c r="N1780" s="1561"/>
    </row>
    <row r="1781" spans="14:14" ht="15" x14ac:dyDescent="0.25">
      <c r="N1781" s="1561"/>
    </row>
    <row r="1782" spans="14:14" ht="15" x14ac:dyDescent="0.25">
      <c r="N1782" s="1561"/>
    </row>
    <row r="1783" spans="14:14" ht="15" x14ac:dyDescent="0.25">
      <c r="N1783" s="1561"/>
    </row>
    <row r="1784" spans="14:14" ht="15" x14ac:dyDescent="0.25">
      <c r="N1784" s="1561"/>
    </row>
    <row r="1785" spans="14:14" ht="15" x14ac:dyDescent="0.25">
      <c r="N1785" s="1561"/>
    </row>
    <row r="1786" spans="14:14" ht="15" x14ac:dyDescent="0.25">
      <c r="N1786" s="1561"/>
    </row>
    <row r="1787" spans="14:14" ht="15" x14ac:dyDescent="0.25">
      <c r="N1787" s="1561"/>
    </row>
    <row r="1788" spans="14:14" ht="15" x14ac:dyDescent="0.25">
      <c r="N1788" s="1561"/>
    </row>
    <row r="1789" spans="14:14" ht="15" x14ac:dyDescent="0.25">
      <c r="N1789" s="1561"/>
    </row>
    <row r="1790" spans="14:14" ht="15" x14ac:dyDescent="0.25">
      <c r="N1790" s="1561"/>
    </row>
    <row r="1791" spans="14:14" ht="15" x14ac:dyDescent="0.25">
      <c r="N1791" s="1561"/>
    </row>
    <row r="1792" spans="14:14" ht="15" x14ac:dyDescent="0.25">
      <c r="N1792" s="1561"/>
    </row>
    <row r="1793" spans="14:14" ht="15" x14ac:dyDescent="0.25">
      <c r="N1793" s="1561"/>
    </row>
    <row r="1794" spans="14:14" ht="15" x14ac:dyDescent="0.25">
      <c r="N1794" s="1561"/>
    </row>
    <row r="1795" spans="14:14" ht="15" x14ac:dyDescent="0.25">
      <c r="N1795" s="1561"/>
    </row>
    <row r="1796" spans="14:14" ht="15" x14ac:dyDescent="0.25">
      <c r="N1796" s="1561"/>
    </row>
    <row r="1797" spans="14:14" ht="15" x14ac:dyDescent="0.25">
      <c r="N1797" s="1561"/>
    </row>
    <row r="1798" spans="14:14" ht="15" x14ac:dyDescent="0.25">
      <c r="N1798" s="1561"/>
    </row>
    <row r="1799" spans="14:14" ht="15" x14ac:dyDescent="0.25">
      <c r="N1799" s="1561"/>
    </row>
    <row r="1800" spans="14:14" ht="15" x14ac:dyDescent="0.25">
      <c r="N1800" s="1561"/>
    </row>
    <row r="1801" spans="14:14" ht="15" x14ac:dyDescent="0.25">
      <c r="N1801" s="1561"/>
    </row>
    <row r="1802" spans="14:14" ht="15" x14ac:dyDescent="0.25">
      <c r="N1802" s="1561"/>
    </row>
    <row r="1803" spans="14:14" ht="15" x14ac:dyDescent="0.25">
      <c r="N1803" s="1561"/>
    </row>
    <row r="1804" spans="14:14" ht="15" x14ac:dyDescent="0.25">
      <c r="N1804" s="1561"/>
    </row>
    <row r="1805" spans="14:14" ht="15" x14ac:dyDescent="0.25">
      <c r="N1805" s="1561"/>
    </row>
    <row r="1806" spans="14:14" ht="15" x14ac:dyDescent="0.25">
      <c r="N1806" s="1561"/>
    </row>
    <row r="1807" spans="14:14" ht="15" x14ac:dyDescent="0.25">
      <c r="N1807" s="1561"/>
    </row>
    <row r="1808" spans="14:14" ht="15" x14ac:dyDescent="0.25">
      <c r="N1808" s="1561"/>
    </row>
    <row r="1809" spans="14:14" ht="15" x14ac:dyDescent="0.25">
      <c r="N1809" s="1561"/>
    </row>
    <row r="1810" spans="14:14" ht="15" x14ac:dyDescent="0.25">
      <c r="N1810" s="1561"/>
    </row>
    <row r="1811" spans="14:14" ht="15" x14ac:dyDescent="0.25">
      <c r="N1811" s="1561"/>
    </row>
    <row r="1812" spans="14:14" ht="15" x14ac:dyDescent="0.25">
      <c r="N1812" s="1561"/>
    </row>
    <row r="1813" spans="14:14" ht="15" x14ac:dyDescent="0.25">
      <c r="N1813" s="1561"/>
    </row>
    <row r="1814" spans="14:14" ht="15" x14ac:dyDescent="0.25">
      <c r="N1814" s="1561"/>
    </row>
    <row r="1815" spans="14:14" ht="15" x14ac:dyDescent="0.25">
      <c r="N1815" s="1561"/>
    </row>
    <row r="1816" spans="14:14" ht="15" x14ac:dyDescent="0.25">
      <c r="N1816" s="1561"/>
    </row>
    <row r="1817" spans="14:14" ht="15" x14ac:dyDescent="0.25">
      <c r="N1817" s="1561"/>
    </row>
    <row r="1818" spans="14:14" ht="15" x14ac:dyDescent="0.25">
      <c r="N1818" s="1561"/>
    </row>
    <row r="1819" spans="14:14" ht="15" x14ac:dyDescent="0.25">
      <c r="N1819" s="1561"/>
    </row>
    <row r="1820" spans="14:14" ht="15" x14ac:dyDescent="0.25">
      <c r="N1820" s="1561"/>
    </row>
    <row r="1821" spans="14:14" ht="15" x14ac:dyDescent="0.25">
      <c r="N1821" s="1561"/>
    </row>
    <row r="1822" spans="14:14" ht="15" x14ac:dyDescent="0.25">
      <c r="N1822" s="1561"/>
    </row>
    <row r="1823" spans="14:14" ht="15" x14ac:dyDescent="0.25">
      <c r="N1823" s="1561"/>
    </row>
    <row r="1824" spans="14:14" ht="15" x14ac:dyDescent="0.25">
      <c r="N1824" s="1561"/>
    </row>
    <row r="1825" spans="14:14" ht="15" x14ac:dyDescent="0.25">
      <c r="N1825" s="1561"/>
    </row>
    <row r="1826" spans="14:14" ht="15" x14ac:dyDescent="0.25">
      <c r="N1826" s="1561"/>
    </row>
    <row r="1827" spans="14:14" ht="15" x14ac:dyDescent="0.25">
      <c r="N1827" s="1561"/>
    </row>
    <row r="1828" spans="14:14" ht="15" x14ac:dyDescent="0.25">
      <c r="N1828" s="1561"/>
    </row>
    <row r="1829" spans="14:14" ht="15" x14ac:dyDescent="0.25">
      <c r="N1829" s="1561"/>
    </row>
    <row r="1830" spans="14:14" ht="15" x14ac:dyDescent="0.25">
      <c r="N1830" s="1561"/>
    </row>
    <row r="1831" spans="14:14" ht="15" x14ac:dyDescent="0.25">
      <c r="N1831" s="1561"/>
    </row>
    <row r="1832" spans="14:14" ht="15" x14ac:dyDescent="0.25">
      <c r="N1832" s="1561"/>
    </row>
    <row r="1833" spans="14:14" ht="15" x14ac:dyDescent="0.25">
      <c r="N1833" s="1561"/>
    </row>
    <row r="1834" spans="14:14" ht="15" x14ac:dyDescent="0.25">
      <c r="N1834" s="1561"/>
    </row>
    <row r="1835" spans="14:14" ht="15" x14ac:dyDescent="0.25">
      <c r="N1835" s="1561"/>
    </row>
    <row r="1836" spans="14:14" ht="15" x14ac:dyDescent="0.25">
      <c r="N1836" s="1561"/>
    </row>
    <row r="1837" spans="14:14" ht="15" x14ac:dyDescent="0.25">
      <c r="N1837" s="1561"/>
    </row>
    <row r="1838" spans="14:14" ht="15" x14ac:dyDescent="0.25">
      <c r="N1838" s="1561"/>
    </row>
    <row r="1839" spans="14:14" ht="15" x14ac:dyDescent="0.25">
      <c r="N1839" s="1561"/>
    </row>
    <row r="1840" spans="14:14" ht="15" x14ac:dyDescent="0.25">
      <c r="N1840" s="1561"/>
    </row>
    <row r="1841" spans="14:14" ht="15" x14ac:dyDescent="0.25">
      <c r="N1841" s="1561"/>
    </row>
    <row r="1842" spans="14:14" ht="15" x14ac:dyDescent="0.25">
      <c r="N1842" s="1561"/>
    </row>
    <row r="1843" spans="14:14" ht="15" x14ac:dyDescent="0.25">
      <c r="N1843" s="1561"/>
    </row>
    <row r="1844" spans="14:14" ht="15" x14ac:dyDescent="0.25">
      <c r="N1844" s="1561"/>
    </row>
    <row r="1845" spans="14:14" ht="15" x14ac:dyDescent="0.25">
      <c r="N1845" s="1561"/>
    </row>
    <row r="1846" spans="14:14" ht="15" x14ac:dyDescent="0.25">
      <c r="N1846" s="1561"/>
    </row>
    <row r="1847" spans="14:14" ht="15" x14ac:dyDescent="0.25">
      <c r="N1847" s="1561"/>
    </row>
    <row r="1848" spans="14:14" ht="15" x14ac:dyDescent="0.25">
      <c r="N1848" s="1561"/>
    </row>
    <row r="1849" spans="14:14" ht="15" x14ac:dyDescent="0.25">
      <c r="N1849" s="1561"/>
    </row>
    <row r="1850" spans="14:14" ht="15" x14ac:dyDescent="0.25">
      <c r="N1850" s="1561"/>
    </row>
    <row r="1851" spans="14:14" ht="15" x14ac:dyDescent="0.25">
      <c r="N1851" s="1561"/>
    </row>
    <row r="1852" spans="14:14" ht="15" x14ac:dyDescent="0.25">
      <c r="N1852" s="1561"/>
    </row>
    <row r="1853" spans="14:14" ht="15" x14ac:dyDescent="0.25">
      <c r="N1853" s="1561"/>
    </row>
    <row r="1854" spans="14:14" ht="15" x14ac:dyDescent="0.25">
      <c r="N1854" s="1561"/>
    </row>
    <row r="1855" spans="14:14" ht="15" x14ac:dyDescent="0.25">
      <c r="N1855" s="1561"/>
    </row>
    <row r="1856" spans="14:14" ht="15" x14ac:dyDescent="0.25">
      <c r="N1856" s="1561"/>
    </row>
    <row r="1857" spans="14:14" ht="15" x14ac:dyDescent="0.25">
      <c r="N1857" s="1561"/>
    </row>
    <row r="1858" spans="14:14" ht="15" x14ac:dyDescent="0.25">
      <c r="N1858" s="1561"/>
    </row>
    <row r="1859" spans="14:14" ht="15" x14ac:dyDescent="0.25">
      <c r="N1859" s="1561"/>
    </row>
    <row r="1860" spans="14:14" ht="15" x14ac:dyDescent="0.25">
      <c r="N1860" s="1561"/>
    </row>
    <row r="1861" spans="14:14" ht="15" x14ac:dyDescent="0.25">
      <c r="N1861" s="1561"/>
    </row>
    <row r="1862" spans="14:14" ht="15" x14ac:dyDescent="0.25">
      <c r="N1862" s="1561"/>
    </row>
    <row r="1863" spans="14:14" ht="15" x14ac:dyDescent="0.25">
      <c r="N1863" s="1561"/>
    </row>
    <row r="1864" spans="14:14" ht="15" x14ac:dyDescent="0.25">
      <c r="N1864" s="1561"/>
    </row>
    <row r="1865" spans="14:14" ht="15" x14ac:dyDescent="0.25">
      <c r="N1865" s="1561"/>
    </row>
    <row r="1866" spans="14:14" ht="15" x14ac:dyDescent="0.25">
      <c r="N1866" s="1561"/>
    </row>
    <row r="1867" spans="14:14" ht="15" x14ac:dyDescent="0.25">
      <c r="N1867" s="1561"/>
    </row>
    <row r="1868" spans="14:14" ht="15" x14ac:dyDescent="0.25">
      <c r="N1868" s="1561"/>
    </row>
    <row r="1869" spans="14:14" ht="15" x14ac:dyDescent="0.25">
      <c r="N1869" s="1561"/>
    </row>
    <row r="1870" spans="14:14" ht="15" x14ac:dyDescent="0.25">
      <c r="N1870" s="1561"/>
    </row>
    <row r="1871" spans="14:14" ht="15" x14ac:dyDescent="0.25">
      <c r="N1871" s="1561"/>
    </row>
    <row r="1872" spans="14:14" ht="15" x14ac:dyDescent="0.25">
      <c r="N1872" s="1561"/>
    </row>
    <row r="1873" spans="14:14" ht="15" x14ac:dyDescent="0.25">
      <c r="N1873" s="1561"/>
    </row>
    <row r="1874" spans="14:14" ht="15" x14ac:dyDescent="0.25">
      <c r="N1874" s="1561"/>
    </row>
    <row r="1875" spans="14:14" ht="15" x14ac:dyDescent="0.25">
      <c r="N1875" s="1561"/>
    </row>
    <row r="1876" spans="14:14" ht="15" x14ac:dyDescent="0.25">
      <c r="N1876" s="1561"/>
    </row>
    <row r="1877" spans="14:14" ht="15" x14ac:dyDescent="0.25">
      <c r="N1877" s="1561"/>
    </row>
    <row r="1878" spans="14:14" ht="15" x14ac:dyDescent="0.25">
      <c r="N1878" s="1561"/>
    </row>
    <row r="1879" spans="14:14" ht="15" x14ac:dyDescent="0.25">
      <c r="N1879" s="1561"/>
    </row>
    <row r="1880" spans="14:14" ht="15" x14ac:dyDescent="0.25">
      <c r="N1880" s="1561"/>
    </row>
    <row r="1881" spans="14:14" ht="15" x14ac:dyDescent="0.25">
      <c r="N1881" s="1561"/>
    </row>
    <row r="1882" spans="14:14" ht="15" x14ac:dyDescent="0.25">
      <c r="N1882" s="1561"/>
    </row>
    <row r="1883" spans="14:14" ht="15" x14ac:dyDescent="0.25">
      <c r="N1883" s="1561"/>
    </row>
    <row r="1884" spans="14:14" ht="15" x14ac:dyDescent="0.25">
      <c r="N1884" s="1561"/>
    </row>
    <row r="1885" spans="14:14" ht="15" x14ac:dyDescent="0.25">
      <c r="N1885" s="1561"/>
    </row>
    <row r="1886" spans="14:14" ht="15" x14ac:dyDescent="0.25">
      <c r="N1886" s="1561"/>
    </row>
    <row r="1887" spans="14:14" ht="15" x14ac:dyDescent="0.25">
      <c r="N1887" s="1561"/>
    </row>
    <row r="1888" spans="14:14" ht="15" x14ac:dyDescent="0.25">
      <c r="N1888" s="1561"/>
    </row>
    <row r="1889" spans="14:14" ht="15" x14ac:dyDescent="0.25">
      <c r="N1889" s="1561"/>
    </row>
    <row r="1890" spans="14:14" ht="15" x14ac:dyDescent="0.25">
      <c r="N1890" s="1561"/>
    </row>
    <row r="1891" spans="14:14" ht="15" x14ac:dyDescent="0.25">
      <c r="N1891" s="1561"/>
    </row>
    <row r="1892" spans="14:14" ht="15" x14ac:dyDescent="0.25">
      <c r="N1892" s="1561"/>
    </row>
    <row r="1893" spans="14:14" ht="15" x14ac:dyDescent="0.25">
      <c r="N1893" s="1561"/>
    </row>
    <row r="1894" spans="14:14" ht="15" x14ac:dyDescent="0.25">
      <c r="N1894" s="1561"/>
    </row>
    <row r="1895" spans="14:14" ht="15" x14ac:dyDescent="0.25">
      <c r="N1895" s="1561"/>
    </row>
    <row r="1896" spans="14:14" ht="15" x14ac:dyDescent="0.25">
      <c r="N1896" s="1561"/>
    </row>
    <row r="1897" spans="14:14" ht="15" x14ac:dyDescent="0.25">
      <c r="N1897" s="1561"/>
    </row>
    <row r="1898" spans="14:14" ht="15" x14ac:dyDescent="0.25">
      <c r="N1898" s="1561"/>
    </row>
    <row r="1899" spans="14:14" ht="15" x14ac:dyDescent="0.25">
      <c r="N1899" s="1561"/>
    </row>
    <row r="1900" spans="14:14" ht="15" x14ac:dyDescent="0.25">
      <c r="N1900" s="1561"/>
    </row>
    <row r="1901" spans="14:14" ht="15" x14ac:dyDescent="0.25">
      <c r="N1901" s="1561"/>
    </row>
    <row r="1902" spans="14:14" ht="15" x14ac:dyDescent="0.25">
      <c r="N1902" s="1561"/>
    </row>
    <row r="1903" spans="14:14" ht="15" x14ac:dyDescent="0.25">
      <c r="N1903" s="1561"/>
    </row>
    <row r="1904" spans="14:14" ht="15" x14ac:dyDescent="0.25">
      <c r="N1904" s="1561"/>
    </row>
    <row r="1905" spans="14:14" ht="15" x14ac:dyDescent="0.25">
      <c r="N1905" s="1561"/>
    </row>
    <row r="1906" spans="14:14" ht="15" x14ac:dyDescent="0.25">
      <c r="N1906" s="1561"/>
    </row>
    <row r="1907" spans="14:14" ht="15" x14ac:dyDescent="0.25">
      <c r="N1907" s="1561"/>
    </row>
    <row r="1908" spans="14:14" ht="15" x14ac:dyDescent="0.25">
      <c r="N1908" s="1561"/>
    </row>
    <row r="1909" spans="14:14" ht="15" x14ac:dyDescent="0.25">
      <c r="N1909" s="1561"/>
    </row>
    <row r="1910" spans="14:14" ht="15" x14ac:dyDescent="0.25">
      <c r="N1910" s="1561"/>
    </row>
    <row r="1911" spans="14:14" ht="15" x14ac:dyDescent="0.25">
      <c r="N1911" s="1561"/>
    </row>
    <row r="1912" spans="14:14" ht="15" x14ac:dyDescent="0.25">
      <c r="N1912" s="1561"/>
    </row>
    <row r="1913" spans="14:14" ht="15" x14ac:dyDescent="0.25">
      <c r="N1913" s="1561"/>
    </row>
    <row r="1914" spans="14:14" ht="15" x14ac:dyDescent="0.25">
      <c r="N1914" s="1561"/>
    </row>
    <row r="1915" spans="14:14" ht="15" x14ac:dyDescent="0.25">
      <c r="N1915" s="1561"/>
    </row>
    <row r="1916" spans="14:14" ht="15" x14ac:dyDescent="0.25">
      <c r="N1916" s="1561"/>
    </row>
    <row r="1917" spans="14:14" ht="15" x14ac:dyDescent="0.25">
      <c r="N1917" s="1561"/>
    </row>
    <row r="1918" spans="14:14" ht="15" x14ac:dyDescent="0.25">
      <c r="N1918" s="1561"/>
    </row>
    <row r="1919" spans="14:14" ht="15" x14ac:dyDescent="0.25">
      <c r="N1919" s="1561"/>
    </row>
    <row r="1920" spans="14:14" ht="15" x14ac:dyDescent="0.25">
      <c r="N1920" s="1561"/>
    </row>
    <row r="1921" spans="14:14" ht="15" x14ac:dyDescent="0.25">
      <c r="N1921" s="1561"/>
    </row>
    <row r="1922" spans="14:14" ht="15" x14ac:dyDescent="0.25">
      <c r="N1922" s="1561"/>
    </row>
    <row r="1923" spans="14:14" ht="15" x14ac:dyDescent="0.25">
      <c r="N1923" s="1561"/>
    </row>
    <row r="1924" spans="14:14" ht="15" x14ac:dyDescent="0.25">
      <c r="N1924" s="1561"/>
    </row>
    <row r="1925" spans="14:14" ht="15" x14ac:dyDescent="0.25">
      <c r="N1925" s="1561"/>
    </row>
    <row r="1926" spans="14:14" ht="15" x14ac:dyDescent="0.25">
      <c r="N1926" s="1561"/>
    </row>
    <row r="1927" spans="14:14" ht="15" x14ac:dyDescent="0.25">
      <c r="N1927" s="1561"/>
    </row>
    <row r="1928" spans="14:14" ht="15" x14ac:dyDescent="0.25">
      <c r="N1928" s="1561"/>
    </row>
    <row r="1929" spans="14:14" ht="15" x14ac:dyDescent="0.25">
      <c r="N1929" s="1561"/>
    </row>
    <row r="1930" spans="14:14" ht="15" x14ac:dyDescent="0.25">
      <c r="N1930" s="1561"/>
    </row>
    <row r="1931" spans="14:14" ht="15" x14ac:dyDescent="0.25">
      <c r="N1931" s="1561"/>
    </row>
    <row r="1932" spans="14:14" ht="15" x14ac:dyDescent="0.25">
      <c r="N1932" s="1561"/>
    </row>
    <row r="1933" spans="14:14" ht="15" x14ac:dyDescent="0.25">
      <c r="N1933" s="1561"/>
    </row>
    <row r="1934" spans="14:14" ht="15" x14ac:dyDescent="0.25">
      <c r="N1934" s="1561"/>
    </row>
    <row r="1935" spans="14:14" ht="15" x14ac:dyDescent="0.25">
      <c r="N1935" s="1561"/>
    </row>
    <row r="1936" spans="14:14" ht="15" x14ac:dyDescent="0.25">
      <c r="N1936" s="1561"/>
    </row>
    <row r="1937" spans="14:14" ht="15" x14ac:dyDescent="0.25">
      <c r="N1937" s="1561"/>
    </row>
    <row r="1938" spans="14:14" ht="15" x14ac:dyDescent="0.25">
      <c r="N1938" s="1561"/>
    </row>
    <row r="1939" spans="14:14" ht="15" x14ac:dyDescent="0.25">
      <c r="N1939" s="1561"/>
    </row>
    <row r="1940" spans="14:14" ht="15" x14ac:dyDescent="0.25">
      <c r="N1940" s="1561"/>
    </row>
    <row r="1941" spans="14:14" ht="15" x14ac:dyDescent="0.25">
      <c r="N1941" s="1561"/>
    </row>
    <row r="1942" spans="14:14" ht="15" x14ac:dyDescent="0.25">
      <c r="N1942" s="1561"/>
    </row>
    <row r="1943" spans="14:14" ht="15" x14ac:dyDescent="0.25">
      <c r="N1943" s="1561"/>
    </row>
    <row r="1944" spans="14:14" ht="15" x14ac:dyDescent="0.25">
      <c r="N1944" s="1561"/>
    </row>
    <row r="1945" spans="14:14" ht="15" x14ac:dyDescent="0.25">
      <c r="N1945" s="1561"/>
    </row>
    <row r="1946" spans="14:14" ht="15" x14ac:dyDescent="0.25">
      <c r="N1946" s="1561"/>
    </row>
    <row r="1947" spans="14:14" ht="15" x14ac:dyDescent="0.25">
      <c r="N1947" s="1561"/>
    </row>
    <row r="1948" spans="14:14" ht="15" x14ac:dyDescent="0.25">
      <c r="N1948" s="1561"/>
    </row>
    <row r="1949" spans="14:14" ht="15" x14ac:dyDescent="0.25">
      <c r="N1949" s="1561"/>
    </row>
    <row r="1950" spans="14:14" ht="15" x14ac:dyDescent="0.25">
      <c r="N1950" s="1561"/>
    </row>
    <row r="1951" spans="14:14" ht="15" x14ac:dyDescent="0.25">
      <c r="N1951" s="1561"/>
    </row>
    <row r="1952" spans="14:14" ht="15" x14ac:dyDescent="0.25">
      <c r="N1952" s="1561"/>
    </row>
    <row r="1953" spans="14:14" ht="15" x14ac:dyDescent="0.25">
      <c r="N1953" s="1561"/>
    </row>
    <row r="1954" spans="14:14" ht="15" x14ac:dyDescent="0.25">
      <c r="N1954" s="1561"/>
    </row>
    <row r="1955" spans="14:14" ht="15" x14ac:dyDescent="0.25">
      <c r="N1955" s="1561"/>
    </row>
    <row r="1956" spans="14:14" ht="15" x14ac:dyDescent="0.25">
      <c r="N1956" s="1561"/>
    </row>
    <row r="1957" spans="14:14" ht="15" x14ac:dyDescent="0.25">
      <c r="N1957" s="1561"/>
    </row>
    <row r="1958" spans="14:14" ht="15" x14ac:dyDescent="0.25">
      <c r="N1958" s="1561"/>
    </row>
    <row r="1959" spans="14:14" ht="15" x14ac:dyDescent="0.25">
      <c r="N1959" s="1561"/>
    </row>
    <row r="1960" spans="14:14" ht="15" x14ac:dyDescent="0.25">
      <c r="N1960" s="1561"/>
    </row>
    <row r="1961" spans="14:14" ht="15" x14ac:dyDescent="0.25">
      <c r="N1961" s="1561"/>
    </row>
    <row r="1962" spans="14:14" ht="15" x14ac:dyDescent="0.25">
      <c r="N1962" s="1561"/>
    </row>
    <row r="1963" spans="14:14" ht="15" x14ac:dyDescent="0.25">
      <c r="N1963" s="1561"/>
    </row>
    <row r="1964" spans="14:14" ht="15" x14ac:dyDescent="0.25">
      <c r="N1964" s="1561"/>
    </row>
    <row r="1965" spans="14:14" ht="15" x14ac:dyDescent="0.25">
      <c r="N1965" s="1561"/>
    </row>
    <row r="1966" spans="14:14" ht="15" x14ac:dyDescent="0.25">
      <c r="N1966" s="1561"/>
    </row>
    <row r="1967" spans="14:14" ht="15" x14ac:dyDescent="0.25">
      <c r="N1967" s="1561"/>
    </row>
    <row r="1968" spans="14:14" ht="15" x14ac:dyDescent="0.25">
      <c r="N1968" s="1561"/>
    </row>
    <row r="1969" spans="14:14" ht="15" x14ac:dyDescent="0.25">
      <c r="N1969" s="1561"/>
    </row>
    <row r="1970" spans="14:14" ht="15" x14ac:dyDescent="0.25">
      <c r="N1970" s="1561"/>
    </row>
    <row r="1971" spans="14:14" ht="15" x14ac:dyDescent="0.25">
      <c r="N1971" s="1561"/>
    </row>
    <row r="1972" spans="14:14" ht="15" x14ac:dyDescent="0.25">
      <c r="N1972" s="1561"/>
    </row>
    <row r="1973" spans="14:14" ht="15" x14ac:dyDescent="0.25">
      <c r="N1973" s="1561"/>
    </row>
    <row r="1974" spans="14:14" ht="15" x14ac:dyDescent="0.25">
      <c r="N1974" s="1561"/>
    </row>
    <row r="1975" spans="14:14" ht="15" x14ac:dyDescent="0.25">
      <c r="N1975" s="1561"/>
    </row>
    <row r="1976" spans="14:14" ht="15" x14ac:dyDescent="0.25">
      <c r="N1976" s="1561"/>
    </row>
    <row r="1977" spans="14:14" ht="15" x14ac:dyDescent="0.25">
      <c r="N1977" s="1561"/>
    </row>
    <row r="1978" spans="14:14" ht="15" x14ac:dyDescent="0.25">
      <c r="N1978" s="1561"/>
    </row>
    <row r="1979" spans="14:14" ht="15" x14ac:dyDescent="0.25">
      <c r="N1979" s="1561"/>
    </row>
    <row r="1980" spans="14:14" ht="15" x14ac:dyDescent="0.25">
      <c r="N1980" s="1561"/>
    </row>
    <row r="1981" spans="14:14" ht="15" x14ac:dyDescent="0.25">
      <c r="N1981" s="1561"/>
    </row>
    <row r="1982" spans="14:14" ht="15" x14ac:dyDescent="0.25">
      <c r="N1982" s="1561"/>
    </row>
    <row r="1983" spans="14:14" ht="15" x14ac:dyDescent="0.25">
      <c r="N1983" s="1561"/>
    </row>
    <row r="1984" spans="14:14" ht="15" x14ac:dyDescent="0.25">
      <c r="N1984" s="1561"/>
    </row>
    <row r="1985" spans="14:14" ht="15" x14ac:dyDescent="0.25">
      <c r="N1985" s="1561"/>
    </row>
    <row r="1986" spans="14:14" ht="15" x14ac:dyDescent="0.25">
      <c r="N1986" s="1561"/>
    </row>
    <row r="1987" spans="14:14" ht="15" x14ac:dyDescent="0.25">
      <c r="N1987" s="1561"/>
    </row>
    <row r="1988" spans="14:14" ht="15" x14ac:dyDescent="0.25">
      <c r="N1988" s="1561"/>
    </row>
    <row r="1989" spans="14:14" ht="15" x14ac:dyDescent="0.25">
      <c r="N1989" s="1561"/>
    </row>
    <row r="1990" spans="14:14" ht="15" x14ac:dyDescent="0.25">
      <c r="N1990" s="1561"/>
    </row>
    <row r="1991" spans="14:14" ht="15" x14ac:dyDescent="0.25">
      <c r="N1991" s="1561"/>
    </row>
    <row r="1992" spans="14:14" ht="15" x14ac:dyDescent="0.25">
      <c r="N1992" s="1561"/>
    </row>
    <row r="1993" spans="14:14" ht="15" x14ac:dyDescent="0.25">
      <c r="N1993" s="1561"/>
    </row>
    <row r="1994" spans="14:14" ht="15" x14ac:dyDescent="0.25">
      <c r="N1994" s="1561"/>
    </row>
    <row r="1995" spans="14:14" ht="15" x14ac:dyDescent="0.25">
      <c r="N1995" s="1561"/>
    </row>
    <row r="1996" spans="14:14" ht="15" x14ac:dyDescent="0.25">
      <c r="N1996" s="1561"/>
    </row>
    <row r="1997" spans="14:14" ht="15" x14ac:dyDescent="0.25">
      <c r="N1997" s="1561"/>
    </row>
    <row r="1998" spans="14:14" ht="15" x14ac:dyDescent="0.25">
      <c r="N1998" s="1561"/>
    </row>
    <row r="1999" spans="14:14" ht="15" x14ac:dyDescent="0.25">
      <c r="N1999" s="1561"/>
    </row>
    <row r="2000" spans="14:14" ht="15" x14ac:dyDescent="0.25">
      <c r="N2000" s="1561"/>
    </row>
    <row r="2001" spans="14:14" ht="15" x14ac:dyDescent="0.25">
      <c r="N2001" s="1561"/>
    </row>
    <row r="2002" spans="14:14" ht="15" x14ac:dyDescent="0.25">
      <c r="N2002" s="1561"/>
    </row>
    <row r="2003" spans="14:14" ht="15" x14ac:dyDescent="0.25">
      <c r="N2003" s="1561"/>
    </row>
    <row r="2004" spans="14:14" ht="15" x14ac:dyDescent="0.25">
      <c r="N2004" s="1561"/>
    </row>
    <row r="2005" spans="14:14" ht="15" x14ac:dyDescent="0.25">
      <c r="N2005" s="1561"/>
    </row>
    <row r="2006" spans="14:14" ht="15" x14ac:dyDescent="0.25">
      <c r="N2006" s="1561"/>
    </row>
    <row r="2007" spans="14:14" ht="15" x14ac:dyDescent="0.25">
      <c r="N2007" s="1561"/>
    </row>
    <row r="2008" spans="14:14" ht="15" x14ac:dyDescent="0.25">
      <c r="N2008" s="1561"/>
    </row>
    <row r="2009" spans="14:14" ht="15" x14ac:dyDescent="0.25">
      <c r="N2009" s="1561"/>
    </row>
    <row r="2010" spans="14:14" ht="15" x14ac:dyDescent="0.25">
      <c r="N2010" s="1561"/>
    </row>
    <row r="2011" spans="14:14" ht="15" x14ac:dyDescent="0.25">
      <c r="N2011" s="1561"/>
    </row>
    <row r="2012" spans="14:14" ht="15" x14ac:dyDescent="0.25">
      <c r="N2012" s="1561"/>
    </row>
    <row r="2013" spans="14:14" ht="15" x14ac:dyDescent="0.25">
      <c r="N2013" s="1561"/>
    </row>
    <row r="2014" spans="14:14" ht="15" x14ac:dyDescent="0.25">
      <c r="N2014" s="1561"/>
    </row>
    <row r="2015" spans="14:14" ht="15" x14ac:dyDescent="0.25">
      <c r="N2015" s="1561"/>
    </row>
    <row r="2016" spans="14:14" ht="15" x14ac:dyDescent="0.25">
      <c r="N2016" s="1561"/>
    </row>
    <row r="2017" spans="14:14" ht="15" x14ac:dyDescent="0.25">
      <c r="N2017" s="1561"/>
    </row>
    <row r="2018" spans="14:14" ht="15" x14ac:dyDescent="0.25">
      <c r="N2018" s="1561"/>
    </row>
    <row r="2019" spans="14:14" ht="15" x14ac:dyDescent="0.25">
      <c r="N2019" s="1561"/>
    </row>
    <row r="2020" spans="14:14" ht="15" x14ac:dyDescent="0.25">
      <c r="N2020" s="1561"/>
    </row>
    <row r="2021" spans="14:14" ht="15" x14ac:dyDescent="0.25">
      <c r="N2021" s="1561"/>
    </row>
    <row r="2022" spans="14:14" ht="15" x14ac:dyDescent="0.25">
      <c r="N2022" s="1561"/>
    </row>
    <row r="2023" spans="14:14" ht="15" x14ac:dyDescent="0.25">
      <c r="N2023" s="1561"/>
    </row>
    <row r="2024" spans="14:14" ht="15" x14ac:dyDescent="0.25">
      <c r="N2024" s="1561"/>
    </row>
    <row r="2025" spans="14:14" ht="15" x14ac:dyDescent="0.25">
      <c r="N2025" s="1561"/>
    </row>
    <row r="2026" spans="14:14" ht="15" x14ac:dyDescent="0.25">
      <c r="N2026" s="1561"/>
    </row>
    <row r="2027" spans="14:14" ht="15" x14ac:dyDescent="0.25">
      <c r="N2027" s="1561"/>
    </row>
    <row r="2028" spans="14:14" ht="15" x14ac:dyDescent="0.25">
      <c r="N2028" s="1561"/>
    </row>
    <row r="2029" spans="14:14" ht="15" x14ac:dyDescent="0.25">
      <c r="N2029" s="1561"/>
    </row>
    <row r="2030" spans="14:14" ht="15" x14ac:dyDescent="0.25">
      <c r="N2030" s="1561"/>
    </row>
    <row r="2031" spans="14:14" ht="15" x14ac:dyDescent="0.25">
      <c r="N2031" s="1561"/>
    </row>
    <row r="2032" spans="14:14" ht="15" x14ac:dyDescent="0.25">
      <c r="N2032" s="1561"/>
    </row>
    <row r="2033" spans="14:14" ht="15" x14ac:dyDescent="0.25">
      <c r="N2033" s="1561"/>
    </row>
    <row r="2034" spans="14:14" ht="15" x14ac:dyDescent="0.25">
      <c r="N2034" s="1561"/>
    </row>
    <row r="2035" spans="14:14" ht="15" x14ac:dyDescent="0.25">
      <c r="N2035" s="1561"/>
    </row>
    <row r="2036" spans="14:14" ht="15" x14ac:dyDescent="0.25">
      <c r="N2036" s="1561"/>
    </row>
    <row r="2037" spans="14:14" ht="15" x14ac:dyDescent="0.25">
      <c r="N2037" s="1561"/>
    </row>
    <row r="2038" spans="14:14" ht="15" x14ac:dyDescent="0.25">
      <c r="N2038" s="1561"/>
    </row>
    <row r="2039" spans="14:14" ht="15" x14ac:dyDescent="0.25">
      <c r="N2039" s="1561"/>
    </row>
    <row r="2040" spans="14:14" ht="15" x14ac:dyDescent="0.25">
      <c r="N2040" s="1561"/>
    </row>
    <row r="2041" spans="14:14" ht="15" x14ac:dyDescent="0.25">
      <c r="N2041" s="1561"/>
    </row>
    <row r="2042" spans="14:14" ht="15" x14ac:dyDescent="0.25">
      <c r="N2042" s="1561"/>
    </row>
    <row r="2043" spans="14:14" ht="15" x14ac:dyDescent="0.25">
      <c r="N2043" s="1561"/>
    </row>
    <row r="2044" spans="14:14" ht="15" x14ac:dyDescent="0.25">
      <c r="N2044" s="1561"/>
    </row>
    <row r="2045" spans="14:14" ht="15" x14ac:dyDescent="0.25">
      <c r="N2045" s="1561"/>
    </row>
    <row r="2046" spans="14:14" ht="15" x14ac:dyDescent="0.25">
      <c r="N2046" s="1561"/>
    </row>
    <row r="2047" spans="14:14" ht="15" x14ac:dyDescent="0.25">
      <c r="N2047" s="1561"/>
    </row>
    <row r="2048" spans="14:14" ht="15" x14ac:dyDescent="0.25">
      <c r="N2048" s="1561"/>
    </row>
    <row r="2049" spans="14:14" ht="15" x14ac:dyDescent="0.25">
      <c r="N2049" s="1561"/>
    </row>
    <row r="2050" spans="14:14" ht="15" x14ac:dyDescent="0.25">
      <c r="N2050" s="1561"/>
    </row>
    <row r="2051" spans="14:14" ht="15" x14ac:dyDescent="0.25">
      <c r="N2051" s="1561"/>
    </row>
    <row r="2052" spans="14:14" ht="15" x14ac:dyDescent="0.25">
      <c r="N2052" s="1561"/>
    </row>
    <row r="2053" spans="14:14" ht="15" x14ac:dyDescent="0.25">
      <c r="N2053" s="1561"/>
    </row>
    <row r="2054" spans="14:14" ht="15" x14ac:dyDescent="0.25">
      <c r="N2054" s="1561"/>
    </row>
    <row r="2055" spans="14:14" ht="15" x14ac:dyDescent="0.25">
      <c r="N2055" s="1561"/>
    </row>
    <row r="2056" spans="14:14" ht="15" x14ac:dyDescent="0.25">
      <c r="N2056" s="1561"/>
    </row>
    <row r="2057" spans="14:14" ht="15" x14ac:dyDescent="0.25">
      <c r="N2057" s="1561"/>
    </row>
    <row r="2058" spans="14:14" ht="15" x14ac:dyDescent="0.25">
      <c r="N2058" s="1561"/>
    </row>
    <row r="2059" spans="14:14" ht="15" x14ac:dyDescent="0.25">
      <c r="N2059" s="1561"/>
    </row>
    <row r="2060" spans="14:14" ht="15" x14ac:dyDescent="0.25">
      <c r="N2060" s="1561"/>
    </row>
    <row r="2061" spans="14:14" ht="15" x14ac:dyDescent="0.25">
      <c r="N2061" s="1561"/>
    </row>
    <row r="2062" spans="14:14" ht="15" x14ac:dyDescent="0.25">
      <c r="N2062" s="1561"/>
    </row>
    <row r="2063" spans="14:14" ht="15" x14ac:dyDescent="0.25">
      <c r="N2063" s="1561"/>
    </row>
    <row r="2064" spans="14:14" ht="15" x14ac:dyDescent="0.25">
      <c r="N2064" s="1561"/>
    </row>
    <row r="2065" spans="14:14" ht="15" x14ac:dyDescent="0.25">
      <c r="N2065" s="1561"/>
    </row>
    <row r="2066" spans="14:14" ht="15" x14ac:dyDescent="0.25">
      <c r="N2066" s="1561"/>
    </row>
    <row r="2067" spans="14:14" ht="15" x14ac:dyDescent="0.25">
      <c r="N2067" s="1561"/>
    </row>
    <row r="2068" spans="14:14" ht="15" x14ac:dyDescent="0.25">
      <c r="N2068" s="1561"/>
    </row>
    <row r="2069" spans="14:14" ht="15" x14ac:dyDescent="0.25">
      <c r="N2069" s="1561"/>
    </row>
    <row r="2070" spans="14:14" ht="15" x14ac:dyDescent="0.25">
      <c r="N2070" s="1561"/>
    </row>
    <row r="2071" spans="14:14" ht="15" x14ac:dyDescent="0.25">
      <c r="N2071" s="1561"/>
    </row>
    <row r="2072" spans="14:14" ht="15" x14ac:dyDescent="0.25">
      <c r="N2072" s="1561"/>
    </row>
    <row r="2073" spans="14:14" ht="15" x14ac:dyDescent="0.25">
      <c r="N2073" s="1561"/>
    </row>
    <row r="2074" spans="14:14" ht="15" x14ac:dyDescent="0.25">
      <c r="N2074" s="1561"/>
    </row>
    <row r="2075" spans="14:14" ht="15" x14ac:dyDescent="0.25">
      <c r="N2075" s="1561"/>
    </row>
    <row r="2076" spans="14:14" ht="15" x14ac:dyDescent="0.25">
      <c r="N2076" s="1561"/>
    </row>
    <row r="2077" spans="14:14" ht="15" x14ac:dyDescent="0.25">
      <c r="N2077" s="1561"/>
    </row>
    <row r="2078" spans="14:14" ht="15" x14ac:dyDescent="0.25">
      <c r="N2078" s="1561"/>
    </row>
    <row r="2079" spans="14:14" ht="15" x14ac:dyDescent="0.25">
      <c r="N2079" s="1561"/>
    </row>
    <row r="2080" spans="14:14" ht="15" x14ac:dyDescent="0.25">
      <c r="N2080" s="1561"/>
    </row>
    <row r="2081" spans="14:14" ht="15" x14ac:dyDescent="0.25">
      <c r="N2081" s="1561"/>
    </row>
    <row r="2082" spans="14:14" ht="15" x14ac:dyDescent="0.25">
      <c r="N2082" s="1561"/>
    </row>
    <row r="2083" spans="14:14" ht="15" x14ac:dyDescent="0.25">
      <c r="N2083" s="1561"/>
    </row>
    <row r="2084" spans="14:14" ht="15" x14ac:dyDescent="0.25">
      <c r="N2084" s="1561"/>
    </row>
    <row r="2085" spans="14:14" ht="15" x14ac:dyDescent="0.25">
      <c r="N2085" s="1561"/>
    </row>
    <row r="2086" spans="14:14" ht="15" x14ac:dyDescent="0.25">
      <c r="N2086" s="1561"/>
    </row>
    <row r="2087" spans="14:14" ht="15" x14ac:dyDescent="0.25">
      <c r="N2087" s="1561"/>
    </row>
    <row r="2088" spans="14:14" ht="15" x14ac:dyDescent="0.25">
      <c r="N2088" s="1561"/>
    </row>
    <row r="2089" spans="14:14" ht="15" x14ac:dyDescent="0.25">
      <c r="N2089" s="1561"/>
    </row>
    <row r="2090" spans="14:14" ht="15" x14ac:dyDescent="0.25">
      <c r="N2090" s="1561"/>
    </row>
    <row r="2091" spans="14:14" ht="15" x14ac:dyDescent="0.25">
      <c r="N2091" s="1561"/>
    </row>
    <row r="2092" spans="14:14" ht="15" x14ac:dyDescent="0.25">
      <c r="N2092" s="1561"/>
    </row>
    <row r="2093" spans="14:14" ht="15" x14ac:dyDescent="0.25">
      <c r="N2093" s="1561"/>
    </row>
    <row r="2094" spans="14:14" ht="15" x14ac:dyDescent="0.25">
      <c r="N2094" s="1561"/>
    </row>
    <row r="2095" spans="14:14" ht="15" x14ac:dyDescent="0.25">
      <c r="N2095" s="1561"/>
    </row>
    <row r="2096" spans="14:14" ht="15" x14ac:dyDescent="0.25">
      <c r="N2096" s="1561"/>
    </row>
    <row r="2097" spans="14:14" ht="15" x14ac:dyDescent="0.25">
      <c r="N2097" s="1561"/>
    </row>
    <row r="2098" spans="14:14" ht="15" x14ac:dyDescent="0.25">
      <c r="N2098" s="1561"/>
    </row>
    <row r="2099" spans="14:14" ht="15" x14ac:dyDescent="0.25">
      <c r="N2099" s="1561"/>
    </row>
    <row r="2100" spans="14:14" ht="15" x14ac:dyDescent="0.25">
      <c r="N2100" s="1561"/>
    </row>
    <row r="2101" spans="14:14" ht="15" x14ac:dyDescent="0.25">
      <c r="N2101" s="1561"/>
    </row>
    <row r="2102" spans="14:14" ht="15" x14ac:dyDescent="0.25">
      <c r="N2102" s="1561"/>
    </row>
    <row r="2103" spans="14:14" ht="15" x14ac:dyDescent="0.25">
      <c r="N2103" s="1561"/>
    </row>
    <row r="2104" spans="14:14" ht="15" x14ac:dyDescent="0.25">
      <c r="N2104" s="1561"/>
    </row>
    <row r="2105" spans="14:14" ht="15" x14ac:dyDescent="0.25">
      <c r="N2105" s="1561"/>
    </row>
    <row r="2106" spans="14:14" ht="15" x14ac:dyDescent="0.25">
      <c r="N2106" s="1561"/>
    </row>
    <row r="2107" spans="14:14" ht="15" x14ac:dyDescent="0.25">
      <c r="N2107" s="1561"/>
    </row>
    <row r="2108" spans="14:14" ht="15" x14ac:dyDescent="0.25">
      <c r="N2108" s="1561"/>
    </row>
    <row r="2109" spans="14:14" ht="15" x14ac:dyDescent="0.25">
      <c r="N2109" s="1561"/>
    </row>
    <row r="2110" spans="14:14" ht="15" x14ac:dyDescent="0.25">
      <c r="N2110" s="1561"/>
    </row>
    <row r="2111" spans="14:14" ht="15" x14ac:dyDescent="0.25">
      <c r="N2111" s="1561"/>
    </row>
    <row r="2112" spans="14:14" ht="15" x14ac:dyDescent="0.25">
      <c r="N2112" s="1561"/>
    </row>
    <row r="2113" spans="14:14" ht="15" x14ac:dyDescent="0.25">
      <c r="N2113" s="1561"/>
    </row>
    <row r="2114" spans="14:14" ht="15" x14ac:dyDescent="0.25">
      <c r="N2114" s="1561"/>
    </row>
    <row r="2115" spans="14:14" ht="15" x14ac:dyDescent="0.25">
      <c r="N2115" s="1561"/>
    </row>
    <row r="2116" spans="14:14" ht="15" x14ac:dyDescent="0.25">
      <c r="N2116" s="1561"/>
    </row>
    <row r="2117" spans="14:14" ht="15" x14ac:dyDescent="0.25">
      <c r="N2117" s="1561"/>
    </row>
    <row r="2118" spans="14:14" ht="15" x14ac:dyDescent="0.25">
      <c r="N2118" s="1561"/>
    </row>
    <row r="2119" spans="14:14" ht="15" x14ac:dyDescent="0.25">
      <c r="N2119" s="1561"/>
    </row>
    <row r="2120" spans="14:14" ht="15" x14ac:dyDescent="0.25">
      <c r="N2120" s="1561"/>
    </row>
    <row r="2121" spans="14:14" ht="15" x14ac:dyDescent="0.25">
      <c r="N2121" s="1561"/>
    </row>
    <row r="2122" spans="14:14" ht="15" x14ac:dyDescent="0.25">
      <c r="N2122" s="1561"/>
    </row>
    <row r="2123" spans="14:14" ht="15" x14ac:dyDescent="0.25">
      <c r="N2123" s="1561"/>
    </row>
    <row r="2124" spans="14:14" ht="15" x14ac:dyDescent="0.25">
      <c r="N2124" s="1561"/>
    </row>
    <row r="2125" spans="14:14" ht="15" x14ac:dyDescent="0.25">
      <c r="N2125" s="1561"/>
    </row>
    <row r="2126" spans="14:14" ht="15" x14ac:dyDescent="0.25">
      <c r="N2126" s="1561"/>
    </row>
    <row r="2127" spans="14:14" ht="15" x14ac:dyDescent="0.25">
      <c r="N2127" s="1561"/>
    </row>
    <row r="2128" spans="14:14" ht="15" x14ac:dyDescent="0.25">
      <c r="N2128" s="1561"/>
    </row>
    <row r="2129" spans="14:14" ht="15" x14ac:dyDescent="0.25">
      <c r="N2129" s="1561"/>
    </row>
    <row r="2130" spans="14:14" ht="15" x14ac:dyDescent="0.25">
      <c r="N2130" s="1561"/>
    </row>
    <row r="2131" spans="14:14" ht="15" x14ac:dyDescent="0.25">
      <c r="N2131" s="1561"/>
    </row>
    <row r="2132" spans="14:14" ht="15" x14ac:dyDescent="0.25">
      <c r="N2132" s="1561"/>
    </row>
    <row r="2133" spans="14:14" ht="15" x14ac:dyDescent="0.25">
      <c r="N2133" s="1561"/>
    </row>
    <row r="2134" spans="14:14" ht="15" x14ac:dyDescent="0.25">
      <c r="N2134" s="1561"/>
    </row>
    <row r="2135" spans="14:14" ht="15" x14ac:dyDescent="0.25">
      <c r="N2135" s="1561"/>
    </row>
    <row r="2136" spans="14:14" ht="15" x14ac:dyDescent="0.25">
      <c r="N2136" s="1561"/>
    </row>
    <row r="2137" spans="14:14" ht="15" x14ac:dyDescent="0.25">
      <c r="N2137" s="1561"/>
    </row>
    <row r="2138" spans="14:14" ht="15" x14ac:dyDescent="0.25">
      <c r="N2138" s="1561"/>
    </row>
    <row r="2139" spans="14:14" ht="15" x14ac:dyDescent="0.25">
      <c r="N2139" s="1561"/>
    </row>
    <row r="2140" spans="14:14" ht="15" x14ac:dyDescent="0.25">
      <c r="N2140" s="1561"/>
    </row>
    <row r="2141" spans="14:14" ht="15" x14ac:dyDescent="0.25">
      <c r="N2141" s="1561"/>
    </row>
    <row r="2142" spans="14:14" ht="15" x14ac:dyDescent="0.25">
      <c r="N2142" s="1561"/>
    </row>
    <row r="2143" spans="14:14" ht="15" x14ac:dyDescent="0.25">
      <c r="N2143" s="1561"/>
    </row>
    <row r="2144" spans="14:14" ht="15" x14ac:dyDescent="0.25">
      <c r="N2144" s="1561"/>
    </row>
    <row r="2145" spans="14:14" ht="15" x14ac:dyDescent="0.25">
      <c r="N2145" s="1561"/>
    </row>
    <row r="2146" spans="14:14" ht="15" x14ac:dyDescent="0.25">
      <c r="N2146" s="1561"/>
    </row>
    <row r="2147" spans="14:14" ht="15" x14ac:dyDescent="0.25">
      <c r="N2147" s="1561"/>
    </row>
    <row r="2148" spans="14:14" ht="15" x14ac:dyDescent="0.25">
      <c r="N2148" s="1561"/>
    </row>
    <row r="2149" spans="14:14" ht="15" x14ac:dyDescent="0.25">
      <c r="N2149" s="1561"/>
    </row>
    <row r="2150" spans="14:14" ht="15" x14ac:dyDescent="0.25">
      <c r="N2150" s="1561"/>
    </row>
    <row r="2151" spans="14:14" ht="15" x14ac:dyDescent="0.25">
      <c r="N2151" s="1561"/>
    </row>
    <row r="2152" spans="14:14" ht="15" x14ac:dyDescent="0.25">
      <c r="N2152" s="1561"/>
    </row>
    <row r="2153" spans="14:14" ht="15" x14ac:dyDescent="0.25">
      <c r="N2153" s="1561"/>
    </row>
    <row r="2154" spans="14:14" ht="15" x14ac:dyDescent="0.25">
      <c r="N2154" s="1561"/>
    </row>
    <row r="2155" spans="14:14" ht="15" x14ac:dyDescent="0.25">
      <c r="N2155" s="1561"/>
    </row>
    <row r="2156" spans="14:14" ht="15" x14ac:dyDescent="0.25">
      <c r="N2156" s="1561"/>
    </row>
    <row r="2157" spans="14:14" ht="15" x14ac:dyDescent="0.25">
      <c r="N2157" s="1561"/>
    </row>
    <row r="2158" spans="14:14" ht="15" x14ac:dyDescent="0.25">
      <c r="N2158" s="1561"/>
    </row>
    <row r="2159" spans="14:14" ht="15" x14ac:dyDescent="0.25">
      <c r="N2159" s="1561"/>
    </row>
    <row r="2160" spans="14:14" ht="15" x14ac:dyDescent="0.25">
      <c r="N2160" s="1561"/>
    </row>
    <row r="2161" spans="14:14" ht="15" x14ac:dyDescent="0.25">
      <c r="N2161" s="1561"/>
    </row>
    <row r="2162" spans="14:14" ht="15" x14ac:dyDescent="0.25">
      <c r="N2162" s="1561"/>
    </row>
    <row r="2163" spans="14:14" ht="15" x14ac:dyDescent="0.25">
      <c r="N2163" s="1561"/>
    </row>
    <row r="2164" spans="14:14" ht="15" x14ac:dyDescent="0.25">
      <c r="N2164" s="1561"/>
    </row>
    <row r="2165" spans="14:14" ht="15" x14ac:dyDescent="0.25">
      <c r="N2165" s="1561"/>
    </row>
    <row r="2166" spans="14:14" ht="15" x14ac:dyDescent="0.25">
      <c r="N2166" s="1561"/>
    </row>
    <row r="2167" spans="14:14" ht="15" x14ac:dyDescent="0.25">
      <c r="N2167" s="1561"/>
    </row>
    <row r="2168" spans="14:14" ht="15" x14ac:dyDescent="0.25">
      <c r="N2168" s="1561"/>
    </row>
    <row r="2169" spans="14:14" ht="15" x14ac:dyDescent="0.25">
      <c r="N2169" s="1561"/>
    </row>
    <row r="2170" spans="14:14" ht="15" x14ac:dyDescent="0.25">
      <c r="N2170" s="1561"/>
    </row>
    <row r="2171" spans="14:14" ht="15" x14ac:dyDescent="0.25">
      <c r="N2171" s="1561"/>
    </row>
    <row r="2172" spans="14:14" ht="15" x14ac:dyDescent="0.25">
      <c r="N2172" s="1561"/>
    </row>
    <row r="2173" spans="14:14" ht="15" x14ac:dyDescent="0.25">
      <c r="N2173" s="1561"/>
    </row>
    <row r="2174" spans="14:14" ht="15" x14ac:dyDescent="0.25">
      <c r="N2174" s="1561"/>
    </row>
    <row r="2175" spans="14:14" ht="15" x14ac:dyDescent="0.25">
      <c r="N2175" s="1561"/>
    </row>
    <row r="2176" spans="14:14" ht="15" x14ac:dyDescent="0.25">
      <c r="N2176" s="1561"/>
    </row>
    <row r="2177" spans="14:14" ht="15" x14ac:dyDescent="0.25">
      <c r="N2177" s="1561"/>
    </row>
    <row r="2178" spans="14:14" ht="15" x14ac:dyDescent="0.25">
      <c r="N2178" s="1561"/>
    </row>
    <row r="2179" spans="14:14" ht="15" x14ac:dyDescent="0.25">
      <c r="N2179" s="1561"/>
    </row>
    <row r="2180" spans="14:14" ht="15" x14ac:dyDescent="0.25">
      <c r="N2180" s="1561"/>
    </row>
    <row r="2181" spans="14:14" ht="15" x14ac:dyDescent="0.25">
      <c r="N2181" s="1561"/>
    </row>
    <row r="2182" spans="14:14" ht="15" x14ac:dyDescent="0.25">
      <c r="N2182" s="1561"/>
    </row>
    <row r="2183" spans="14:14" ht="15" x14ac:dyDescent="0.25">
      <c r="N2183" s="1561"/>
    </row>
    <row r="2184" spans="14:14" ht="15" x14ac:dyDescent="0.25">
      <c r="N2184" s="1561"/>
    </row>
    <row r="2185" spans="14:14" ht="15" x14ac:dyDescent="0.25">
      <c r="N2185" s="1561"/>
    </row>
    <row r="2186" spans="14:14" ht="15" x14ac:dyDescent="0.25">
      <c r="N2186" s="1561"/>
    </row>
    <row r="2187" spans="14:14" ht="15" x14ac:dyDescent="0.25">
      <c r="N2187" s="1561"/>
    </row>
    <row r="2188" spans="14:14" ht="15" x14ac:dyDescent="0.25">
      <c r="N2188" s="1561"/>
    </row>
    <row r="2189" spans="14:14" ht="15" x14ac:dyDescent="0.25">
      <c r="N2189" s="1561"/>
    </row>
    <row r="2190" spans="14:14" ht="15" x14ac:dyDescent="0.25">
      <c r="N2190" s="1561"/>
    </row>
    <row r="2191" spans="14:14" ht="15" x14ac:dyDescent="0.25">
      <c r="N2191" s="1561"/>
    </row>
    <row r="2192" spans="14:14" ht="15" x14ac:dyDescent="0.25">
      <c r="N2192" s="1561"/>
    </row>
    <row r="2193" spans="14:14" ht="15" x14ac:dyDescent="0.25">
      <c r="N2193" s="1561"/>
    </row>
    <row r="2194" spans="14:14" ht="15" x14ac:dyDescent="0.25">
      <c r="N2194" s="1561"/>
    </row>
    <row r="2195" spans="14:14" ht="15" x14ac:dyDescent="0.25">
      <c r="N2195" s="1561"/>
    </row>
    <row r="2196" spans="14:14" ht="15" x14ac:dyDescent="0.25">
      <c r="N2196" s="1561"/>
    </row>
    <row r="2197" spans="14:14" ht="15" x14ac:dyDescent="0.25">
      <c r="N2197" s="1561"/>
    </row>
    <row r="2198" spans="14:14" ht="15" x14ac:dyDescent="0.25">
      <c r="N2198" s="1561"/>
    </row>
    <row r="2199" spans="14:14" ht="15" x14ac:dyDescent="0.25">
      <c r="N2199" s="1561"/>
    </row>
    <row r="2200" spans="14:14" ht="15" x14ac:dyDescent="0.25">
      <c r="N2200" s="1561"/>
    </row>
    <row r="2201" spans="14:14" ht="15" x14ac:dyDescent="0.25">
      <c r="N2201" s="1561"/>
    </row>
    <row r="2202" spans="14:14" ht="15" x14ac:dyDescent="0.25">
      <c r="N2202" s="1561"/>
    </row>
    <row r="2203" spans="14:14" ht="15" x14ac:dyDescent="0.25">
      <c r="N2203" s="1561"/>
    </row>
    <row r="2204" spans="14:14" ht="15" x14ac:dyDescent="0.25">
      <c r="N2204" s="1561"/>
    </row>
    <row r="2205" spans="14:14" ht="15" x14ac:dyDescent="0.25">
      <c r="N2205" s="1561"/>
    </row>
    <row r="2206" spans="14:14" ht="15" x14ac:dyDescent="0.25">
      <c r="N2206" s="1561"/>
    </row>
    <row r="2207" spans="14:14" ht="15" x14ac:dyDescent="0.25">
      <c r="N2207" s="1561"/>
    </row>
    <row r="2208" spans="14:14" ht="15" x14ac:dyDescent="0.25">
      <c r="N2208" s="1561"/>
    </row>
    <row r="2209" spans="14:14" ht="15" x14ac:dyDescent="0.25">
      <c r="N2209" s="1561"/>
    </row>
    <row r="2210" spans="14:14" ht="15" x14ac:dyDescent="0.25">
      <c r="N2210" s="1561"/>
    </row>
    <row r="2211" spans="14:14" ht="15" x14ac:dyDescent="0.25">
      <c r="N2211" s="1561"/>
    </row>
    <row r="2212" spans="14:14" ht="15" x14ac:dyDescent="0.25">
      <c r="N2212" s="1561"/>
    </row>
    <row r="2213" spans="14:14" ht="15" x14ac:dyDescent="0.25">
      <c r="N2213" s="1561"/>
    </row>
    <row r="2214" spans="14:14" ht="15" x14ac:dyDescent="0.25">
      <c r="N2214" s="1561"/>
    </row>
    <row r="2215" spans="14:14" ht="15" x14ac:dyDescent="0.25">
      <c r="N2215" s="1561"/>
    </row>
    <row r="2216" spans="14:14" ht="15" x14ac:dyDescent="0.25">
      <c r="N2216" s="1561"/>
    </row>
    <row r="2217" spans="14:14" ht="15" x14ac:dyDescent="0.25">
      <c r="N2217" s="1561"/>
    </row>
    <row r="2218" spans="14:14" ht="15" x14ac:dyDescent="0.25">
      <c r="N2218" s="1561"/>
    </row>
    <row r="2219" spans="14:14" ht="15" x14ac:dyDescent="0.25">
      <c r="N2219" s="1561"/>
    </row>
    <row r="2220" spans="14:14" ht="15" x14ac:dyDescent="0.25">
      <c r="N2220" s="1561"/>
    </row>
    <row r="2221" spans="14:14" ht="15" x14ac:dyDescent="0.25">
      <c r="N2221" s="1561"/>
    </row>
    <row r="2222" spans="14:14" ht="15" x14ac:dyDescent="0.25">
      <c r="N2222" s="1561"/>
    </row>
    <row r="2223" spans="14:14" ht="15" x14ac:dyDescent="0.25">
      <c r="N2223" s="1561"/>
    </row>
    <row r="2224" spans="14:14" ht="15" x14ac:dyDescent="0.25">
      <c r="N2224" s="1561"/>
    </row>
    <row r="2225" spans="14:14" ht="15" x14ac:dyDescent="0.25">
      <c r="N2225" s="1561"/>
    </row>
    <row r="2226" spans="14:14" ht="15" x14ac:dyDescent="0.25">
      <c r="N2226" s="1561"/>
    </row>
    <row r="2227" spans="14:14" ht="15" x14ac:dyDescent="0.25">
      <c r="N2227" s="1561"/>
    </row>
    <row r="2228" spans="14:14" ht="15" x14ac:dyDescent="0.25">
      <c r="N2228" s="1561"/>
    </row>
    <row r="2229" spans="14:14" ht="15" x14ac:dyDescent="0.25">
      <c r="N2229" s="1561"/>
    </row>
    <row r="2230" spans="14:14" ht="15" x14ac:dyDescent="0.25">
      <c r="N2230" s="1561"/>
    </row>
    <row r="2231" spans="14:14" ht="15" x14ac:dyDescent="0.25">
      <c r="N2231" s="1561"/>
    </row>
    <row r="2232" spans="14:14" ht="15" x14ac:dyDescent="0.25">
      <c r="N2232" s="1561"/>
    </row>
    <row r="2233" spans="14:14" ht="15" x14ac:dyDescent="0.25">
      <c r="N2233" s="1561"/>
    </row>
    <row r="2234" spans="14:14" ht="15" x14ac:dyDescent="0.25">
      <c r="N2234" s="1561"/>
    </row>
    <row r="2235" spans="14:14" ht="15" x14ac:dyDescent="0.25">
      <c r="N2235" s="1561"/>
    </row>
    <row r="2236" spans="14:14" ht="15" x14ac:dyDescent="0.25">
      <c r="N2236" s="1561"/>
    </row>
    <row r="2237" spans="14:14" ht="15" x14ac:dyDescent="0.25">
      <c r="N2237" s="1561"/>
    </row>
    <row r="2238" spans="14:14" ht="15" x14ac:dyDescent="0.25">
      <c r="N2238" s="1561"/>
    </row>
    <row r="2239" spans="14:14" ht="15" x14ac:dyDescent="0.25">
      <c r="N2239" s="1561"/>
    </row>
    <row r="2240" spans="14:14" ht="15" x14ac:dyDescent="0.25">
      <c r="N2240" s="1561"/>
    </row>
    <row r="2241" spans="14:14" ht="15" x14ac:dyDescent="0.25">
      <c r="N2241" s="1561"/>
    </row>
    <row r="2242" spans="14:14" ht="15" x14ac:dyDescent="0.25">
      <c r="N2242" s="1561"/>
    </row>
    <row r="2243" spans="14:14" ht="15" x14ac:dyDescent="0.25">
      <c r="N2243" s="1561"/>
    </row>
    <row r="2244" spans="14:14" ht="15" x14ac:dyDescent="0.25">
      <c r="N2244" s="1561"/>
    </row>
    <row r="2245" spans="14:14" ht="15" x14ac:dyDescent="0.25">
      <c r="N2245" s="1561"/>
    </row>
    <row r="2246" spans="14:14" ht="15" x14ac:dyDescent="0.25">
      <c r="N2246" s="1561"/>
    </row>
    <row r="2247" spans="14:14" ht="15" x14ac:dyDescent="0.25">
      <c r="N2247" s="1561"/>
    </row>
    <row r="2248" spans="14:14" ht="15" x14ac:dyDescent="0.25">
      <c r="N2248" s="1561"/>
    </row>
    <row r="2249" spans="14:14" ht="15" x14ac:dyDescent="0.25">
      <c r="N2249" s="1561"/>
    </row>
    <row r="2250" spans="14:14" ht="15" x14ac:dyDescent="0.25">
      <c r="N2250" s="1561"/>
    </row>
    <row r="2251" spans="14:14" ht="15" x14ac:dyDescent="0.25">
      <c r="N2251" s="1561"/>
    </row>
    <row r="2252" spans="14:14" ht="15" x14ac:dyDescent="0.25">
      <c r="N2252" s="1561"/>
    </row>
    <row r="2253" spans="14:14" ht="15" x14ac:dyDescent="0.25">
      <c r="N2253" s="1561"/>
    </row>
    <row r="2254" spans="14:14" ht="15" x14ac:dyDescent="0.25">
      <c r="N2254" s="1561"/>
    </row>
    <row r="2255" spans="14:14" ht="15" x14ac:dyDescent="0.25">
      <c r="N2255" s="1561"/>
    </row>
    <row r="2256" spans="14:14" ht="15" x14ac:dyDescent="0.25">
      <c r="N2256" s="1561"/>
    </row>
    <row r="2257" spans="14:14" ht="15" x14ac:dyDescent="0.25">
      <c r="N2257" s="1561"/>
    </row>
    <row r="2258" spans="14:14" ht="15" x14ac:dyDescent="0.25">
      <c r="N2258" s="1561"/>
    </row>
    <row r="2259" spans="14:14" ht="15" x14ac:dyDescent="0.25">
      <c r="N2259" s="1561"/>
    </row>
    <row r="2260" spans="14:14" ht="15" x14ac:dyDescent="0.25">
      <c r="N2260" s="1561"/>
    </row>
    <row r="2261" spans="14:14" ht="15" x14ac:dyDescent="0.25">
      <c r="N2261" s="1561"/>
    </row>
    <row r="2262" spans="14:14" ht="15" x14ac:dyDescent="0.25">
      <c r="N2262" s="1561"/>
    </row>
    <row r="2263" spans="14:14" ht="15" x14ac:dyDescent="0.25">
      <c r="N2263" s="1561"/>
    </row>
    <row r="2264" spans="14:14" ht="15" x14ac:dyDescent="0.25">
      <c r="N2264" s="1561"/>
    </row>
    <row r="2265" spans="14:14" ht="15" x14ac:dyDescent="0.25">
      <c r="N2265" s="1561"/>
    </row>
    <row r="2266" spans="14:14" ht="15" x14ac:dyDescent="0.25">
      <c r="N2266" s="1561"/>
    </row>
    <row r="2267" spans="14:14" ht="15" x14ac:dyDescent="0.25">
      <c r="N2267" s="1561"/>
    </row>
    <row r="2268" spans="14:14" ht="15" x14ac:dyDescent="0.25">
      <c r="N2268" s="1561"/>
    </row>
    <row r="2269" spans="14:14" ht="15" x14ac:dyDescent="0.25">
      <c r="N2269" s="1561"/>
    </row>
    <row r="2270" spans="14:14" ht="15" x14ac:dyDescent="0.25">
      <c r="N2270" s="1561"/>
    </row>
    <row r="2271" spans="14:14" ht="15" x14ac:dyDescent="0.25">
      <c r="N2271" s="1561"/>
    </row>
    <row r="2272" spans="14:14" ht="15" x14ac:dyDescent="0.25">
      <c r="N2272" s="1561"/>
    </row>
    <row r="2273" spans="14:14" ht="15" x14ac:dyDescent="0.25">
      <c r="N2273" s="1561"/>
    </row>
    <row r="2274" spans="14:14" ht="15" x14ac:dyDescent="0.25">
      <c r="N2274" s="1561"/>
    </row>
    <row r="2275" spans="14:14" ht="15" x14ac:dyDescent="0.25">
      <c r="N2275" s="1561"/>
    </row>
    <row r="2276" spans="14:14" ht="15" x14ac:dyDescent="0.25">
      <c r="N2276" s="1561"/>
    </row>
    <row r="2277" spans="14:14" ht="15" x14ac:dyDescent="0.25">
      <c r="N2277" s="1561"/>
    </row>
    <row r="2278" spans="14:14" ht="15" x14ac:dyDescent="0.25">
      <c r="N2278" s="1561"/>
    </row>
    <row r="2279" spans="14:14" ht="15" x14ac:dyDescent="0.25">
      <c r="N2279" s="1561"/>
    </row>
    <row r="2280" spans="14:14" ht="15" x14ac:dyDescent="0.25">
      <c r="N2280" s="1561"/>
    </row>
    <row r="2281" spans="14:14" ht="15" x14ac:dyDescent="0.25">
      <c r="N2281" s="1561"/>
    </row>
    <row r="2282" spans="14:14" ht="15" x14ac:dyDescent="0.25">
      <c r="N2282" s="1561"/>
    </row>
    <row r="2283" spans="14:14" ht="15" x14ac:dyDescent="0.25">
      <c r="N2283" s="1561"/>
    </row>
    <row r="2284" spans="14:14" ht="15" x14ac:dyDescent="0.25">
      <c r="N2284" s="1561"/>
    </row>
    <row r="2285" spans="14:14" ht="15" x14ac:dyDescent="0.25">
      <c r="N2285" s="1561"/>
    </row>
    <row r="2286" spans="14:14" ht="15" x14ac:dyDescent="0.25">
      <c r="N2286" s="1561"/>
    </row>
    <row r="2287" spans="14:14" ht="15" x14ac:dyDescent="0.25">
      <c r="N2287" s="1561"/>
    </row>
    <row r="2288" spans="14:14" ht="15" x14ac:dyDescent="0.25">
      <c r="N2288" s="1561"/>
    </row>
    <row r="2289" spans="14:14" ht="15" x14ac:dyDescent="0.25">
      <c r="N2289" s="1561"/>
    </row>
    <row r="2290" spans="14:14" ht="15" x14ac:dyDescent="0.25">
      <c r="N2290" s="1561"/>
    </row>
    <row r="2291" spans="14:14" ht="15" x14ac:dyDescent="0.25">
      <c r="N2291" s="1561"/>
    </row>
    <row r="2292" spans="14:14" ht="15" x14ac:dyDescent="0.25">
      <c r="N2292" s="1561"/>
    </row>
    <row r="2293" spans="14:14" ht="15" x14ac:dyDescent="0.25">
      <c r="N2293" s="1561"/>
    </row>
    <row r="2294" spans="14:14" ht="15" x14ac:dyDescent="0.25">
      <c r="N2294" s="1561"/>
    </row>
    <row r="2295" spans="14:14" ht="15" x14ac:dyDescent="0.25">
      <c r="N2295" s="1561"/>
    </row>
    <row r="2296" spans="14:14" ht="15" x14ac:dyDescent="0.25">
      <c r="N2296" s="1561"/>
    </row>
    <row r="2297" spans="14:14" ht="15" x14ac:dyDescent="0.25">
      <c r="N2297" s="1561"/>
    </row>
    <row r="2298" spans="14:14" ht="15" x14ac:dyDescent="0.25">
      <c r="N2298" s="1561"/>
    </row>
    <row r="2299" spans="14:14" ht="15" x14ac:dyDescent="0.25">
      <c r="N2299" s="1561"/>
    </row>
    <row r="2300" spans="14:14" ht="15" x14ac:dyDescent="0.25">
      <c r="N2300" s="1561"/>
    </row>
    <row r="2301" spans="14:14" ht="15" x14ac:dyDescent="0.25">
      <c r="N2301" s="1561"/>
    </row>
    <row r="2302" spans="14:14" ht="15" x14ac:dyDescent="0.25">
      <c r="N2302" s="1561"/>
    </row>
    <row r="2303" spans="14:14" ht="15" x14ac:dyDescent="0.25">
      <c r="N2303" s="1561"/>
    </row>
    <row r="2304" spans="14:14" ht="15" x14ac:dyDescent="0.25">
      <c r="N2304" s="1561"/>
    </row>
    <row r="2305" spans="14:14" ht="15" x14ac:dyDescent="0.25">
      <c r="N2305" s="1561"/>
    </row>
    <row r="2306" spans="14:14" ht="15" x14ac:dyDescent="0.25">
      <c r="N2306" s="1561"/>
    </row>
    <row r="2307" spans="14:14" ht="15" x14ac:dyDescent="0.25">
      <c r="N2307" s="1561"/>
    </row>
    <row r="2308" spans="14:14" ht="15" x14ac:dyDescent="0.25">
      <c r="N2308" s="1561"/>
    </row>
    <row r="2309" spans="14:14" ht="15" x14ac:dyDescent="0.25">
      <c r="N2309" s="1561"/>
    </row>
    <row r="2310" spans="14:14" ht="15" x14ac:dyDescent="0.25">
      <c r="N2310" s="1561"/>
    </row>
    <row r="2311" spans="14:14" ht="15" x14ac:dyDescent="0.25">
      <c r="N2311" s="1561"/>
    </row>
    <row r="2312" spans="14:14" ht="15" x14ac:dyDescent="0.25">
      <c r="N2312" s="1561"/>
    </row>
    <row r="2313" spans="14:14" ht="15" x14ac:dyDescent="0.25">
      <c r="N2313" s="1561"/>
    </row>
    <row r="2314" spans="14:14" ht="15" x14ac:dyDescent="0.25">
      <c r="N2314" s="1561"/>
    </row>
    <row r="2315" spans="14:14" ht="15" x14ac:dyDescent="0.25">
      <c r="N2315" s="1561"/>
    </row>
    <row r="2316" spans="14:14" ht="15" x14ac:dyDescent="0.25">
      <c r="N2316" s="1561"/>
    </row>
    <row r="2317" spans="14:14" ht="15" x14ac:dyDescent="0.25">
      <c r="N2317" s="1561"/>
    </row>
    <row r="2318" spans="14:14" ht="15" x14ac:dyDescent="0.25">
      <c r="N2318" s="1561"/>
    </row>
    <row r="2319" spans="14:14" ht="15" x14ac:dyDescent="0.25">
      <c r="N2319" s="1561"/>
    </row>
    <row r="2320" spans="14:14" ht="15" x14ac:dyDescent="0.25">
      <c r="N2320" s="1561"/>
    </row>
    <row r="2321" spans="14:14" ht="15" x14ac:dyDescent="0.25">
      <c r="N2321" s="1561"/>
    </row>
    <row r="2322" spans="14:14" ht="15" x14ac:dyDescent="0.25">
      <c r="N2322" s="1561"/>
    </row>
    <row r="2323" spans="14:14" ht="15" x14ac:dyDescent="0.25">
      <c r="N2323" s="1561"/>
    </row>
    <row r="2324" spans="14:14" ht="15" x14ac:dyDescent="0.25">
      <c r="N2324" s="1561"/>
    </row>
    <row r="2325" spans="14:14" ht="15" x14ac:dyDescent="0.25">
      <c r="N2325" s="1561"/>
    </row>
    <row r="2326" spans="14:14" ht="15" x14ac:dyDescent="0.25">
      <c r="N2326" s="1561"/>
    </row>
    <row r="2327" spans="14:14" ht="15" x14ac:dyDescent="0.25">
      <c r="N2327" s="1561"/>
    </row>
    <row r="2328" spans="14:14" ht="15" x14ac:dyDescent="0.25">
      <c r="N2328" s="1561"/>
    </row>
    <row r="2329" spans="14:14" ht="15" x14ac:dyDescent="0.25">
      <c r="N2329" s="1561"/>
    </row>
    <row r="2330" spans="14:14" ht="15" x14ac:dyDescent="0.25">
      <c r="N2330" s="1561"/>
    </row>
    <row r="2331" spans="14:14" ht="15" x14ac:dyDescent="0.25">
      <c r="N2331" s="1561"/>
    </row>
    <row r="2332" spans="14:14" ht="15" x14ac:dyDescent="0.25">
      <c r="N2332" s="1561"/>
    </row>
    <row r="2333" spans="14:14" ht="15" x14ac:dyDescent="0.25">
      <c r="N2333" s="1561"/>
    </row>
    <row r="2334" spans="14:14" ht="15" x14ac:dyDescent="0.25">
      <c r="N2334" s="1561"/>
    </row>
    <row r="2335" spans="14:14" ht="15" x14ac:dyDescent="0.25">
      <c r="N2335" s="1561"/>
    </row>
    <row r="2336" spans="14:14" ht="15" x14ac:dyDescent="0.25">
      <c r="N2336" s="1561"/>
    </row>
    <row r="2337" spans="14:14" ht="15" x14ac:dyDescent="0.25">
      <c r="N2337" s="1561"/>
    </row>
    <row r="2338" spans="14:14" ht="15" x14ac:dyDescent="0.25">
      <c r="N2338" s="1561"/>
    </row>
    <row r="2339" spans="14:14" ht="15" x14ac:dyDescent="0.25">
      <c r="N2339" s="1561"/>
    </row>
    <row r="2340" spans="14:14" ht="15" x14ac:dyDescent="0.25">
      <c r="N2340" s="1561"/>
    </row>
    <row r="2341" spans="14:14" ht="15" x14ac:dyDescent="0.25">
      <c r="N2341" s="1561"/>
    </row>
    <row r="2342" spans="14:14" ht="15" x14ac:dyDescent="0.25">
      <c r="N2342" s="1561"/>
    </row>
    <row r="2343" spans="14:14" ht="15" x14ac:dyDescent="0.25">
      <c r="N2343" s="1561"/>
    </row>
    <row r="2344" spans="14:14" ht="15" x14ac:dyDescent="0.25">
      <c r="N2344" s="1561"/>
    </row>
    <row r="2345" spans="14:14" ht="15" x14ac:dyDescent="0.25">
      <c r="N2345" s="1561"/>
    </row>
    <row r="2346" spans="14:14" ht="15" x14ac:dyDescent="0.25">
      <c r="N2346" s="1561"/>
    </row>
    <row r="2347" spans="14:14" ht="15" x14ac:dyDescent="0.25">
      <c r="N2347" s="1561"/>
    </row>
    <row r="2348" spans="14:14" ht="15" x14ac:dyDescent="0.25">
      <c r="N2348" s="1561"/>
    </row>
    <row r="2349" spans="14:14" ht="15" x14ac:dyDescent="0.25">
      <c r="N2349" s="1561"/>
    </row>
    <row r="2350" spans="14:14" ht="15" x14ac:dyDescent="0.25">
      <c r="N2350" s="1561"/>
    </row>
    <row r="2351" spans="14:14" ht="15" x14ac:dyDescent="0.25">
      <c r="N2351" s="1561"/>
    </row>
    <row r="2352" spans="14:14" ht="15" x14ac:dyDescent="0.25">
      <c r="N2352" s="1561"/>
    </row>
    <row r="2353" spans="14:14" ht="15" x14ac:dyDescent="0.25">
      <c r="N2353" s="1561"/>
    </row>
    <row r="2354" spans="14:14" ht="15" x14ac:dyDescent="0.25">
      <c r="N2354" s="1561"/>
    </row>
    <row r="2355" spans="14:14" ht="15" x14ac:dyDescent="0.25">
      <c r="N2355" s="1561"/>
    </row>
    <row r="2356" spans="14:14" ht="15" x14ac:dyDescent="0.25">
      <c r="N2356" s="1561"/>
    </row>
    <row r="2357" spans="14:14" ht="15" x14ac:dyDescent="0.25">
      <c r="N2357" s="1561"/>
    </row>
    <row r="2358" spans="14:14" ht="15" x14ac:dyDescent="0.25">
      <c r="N2358" s="1561"/>
    </row>
    <row r="2359" spans="14:14" ht="15" x14ac:dyDescent="0.25">
      <c r="N2359" s="1561"/>
    </row>
    <row r="2360" spans="14:14" ht="15" x14ac:dyDescent="0.25">
      <c r="N2360" s="1561"/>
    </row>
    <row r="2361" spans="14:14" ht="15" x14ac:dyDescent="0.25">
      <c r="N2361" s="1561"/>
    </row>
    <row r="2362" spans="14:14" ht="15" x14ac:dyDescent="0.25">
      <c r="N2362" s="1561"/>
    </row>
    <row r="2363" spans="14:14" ht="15" x14ac:dyDescent="0.25">
      <c r="N2363" s="1561"/>
    </row>
    <row r="2364" spans="14:14" ht="15" x14ac:dyDescent="0.25">
      <c r="N2364" s="1561"/>
    </row>
    <row r="2365" spans="14:14" ht="15" x14ac:dyDescent="0.25">
      <c r="N2365" s="1561"/>
    </row>
    <row r="2366" spans="14:14" ht="15" x14ac:dyDescent="0.25">
      <c r="N2366" s="1561"/>
    </row>
    <row r="2367" spans="14:14" ht="15" x14ac:dyDescent="0.25">
      <c r="N2367" s="1561"/>
    </row>
    <row r="2368" spans="14:14" ht="15" x14ac:dyDescent="0.25">
      <c r="N2368" s="1561"/>
    </row>
    <row r="2369" spans="14:14" ht="15" x14ac:dyDescent="0.25">
      <c r="N2369" s="1561"/>
    </row>
    <row r="2370" spans="14:14" ht="15" x14ac:dyDescent="0.25">
      <c r="N2370" s="1561"/>
    </row>
    <row r="2371" spans="14:14" ht="15" x14ac:dyDescent="0.25">
      <c r="N2371" s="1561"/>
    </row>
    <row r="2372" spans="14:14" ht="15" x14ac:dyDescent="0.25">
      <c r="N2372" s="1561"/>
    </row>
    <row r="2373" spans="14:14" ht="15" x14ac:dyDescent="0.25">
      <c r="N2373" s="1561"/>
    </row>
    <row r="2374" spans="14:14" ht="15" x14ac:dyDescent="0.25">
      <c r="N2374" s="1561"/>
    </row>
    <row r="2375" spans="14:14" ht="15" x14ac:dyDescent="0.25">
      <c r="N2375" s="1561"/>
    </row>
    <row r="2376" spans="14:14" ht="15" x14ac:dyDescent="0.25">
      <c r="N2376" s="1561"/>
    </row>
    <row r="2377" spans="14:14" ht="15" x14ac:dyDescent="0.25">
      <c r="N2377" s="1561"/>
    </row>
    <row r="2378" spans="14:14" ht="15" x14ac:dyDescent="0.25">
      <c r="N2378" s="1561"/>
    </row>
    <row r="2379" spans="14:14" ht="15" x14ac:dyDescent="0.25">
      <c r="N2379" s="1561"/>
    </row>
    <row r="2380" spans="14:14" ht="15" x14ac:dyDescent="0.25">
      <c r="N2380" s="1561"/>
    </row>
    <row r="2381" spans="14:14" ht="15" x14ac:dyDescent="0.25">
      <c r="N2381" s="1561"/>
    </row>
    <row r="2382" spans="14:14" ht="15" x14ac:dyDescent="0.25">
      <c r="N2382" s="1561"/>
    </row>
    <row r="2383" spans="14:14" ht="15" x14ac:dyDescent="0.25">
      <c r="N2383" s="1561"/>
    </row>
    <row r="2384" spans="14:14" ht="15" x14ac:dyDescent="0.25">
      <c r="N2384" s="1561"/>
    </row>
    <row r="2385" spans="14:14" ht="15" x14ac:dyDescent="0.25">
      <c r="N2385" s="1561"/>
    </row>
    <row r="2386" spans="14:14" ht="15" x14ac:dyDescent="0.25">
      <c r="N2386" s="1561"/>
    </row>
    <row r="2387" spans="14:14" ht="15" x14ac:dyDescent="0.25">
      <c r="N2387" s="1561"/>
    </row>
    <row r="2388" spans="14:14" ht="15" x14ac:dyDescent="0.25">
      <c r="N2388" s="1561"/>
    </row>
    <row r="2389" spans="14:14" ht="15" x14ac:dyDescent="0.25">
      <c r="N2389" s="1561"/>
    </row>
    <row r="2390" spans="14:14" ht="15" x14ac:dyDescent="0.25">
      <c r="N2390" s="1561"/>
    </row>
    <row r="2391" spans="14:14" ht="15" x14ac:dyDescent="0.25">
      <c r="N2391" s="1561"/>
    </row>
    <row r="2392" spans="14:14" ht="15" x14ac:dyDescent="0.25">
      <c r="N2392" s="1561"/>
    </row>
    <row r="2393" spans="14:14" ht="15" x14ac:dyDescent="0.25">
      <c r="N2393" s="1561"/>
    </row>
    <row r="2394" spans="14:14" ht="15" x14ac:dyDescent="0.25">
      <c r="N2394" s="1561"/>
    </row>
    <row r="2395" spans="14:14" ht="15" x14ac:dyDescent="0.25">
      <c r="N2395" s="1561"/>
    </row>
    <row r="2396" spans="14:14" ht="15" x14ac:dyDescent="0.25">
      <c r="N2396" s="1561"/>
    </row>
    <row r="2397" spans="14:14" ht="15" x14ac:dyDescent="0.25">
      <c r="N2397" s="1561"/>
    </row>
    <row r="2398" spans="14:14" ht="15" x14ac:dyDescent="0.25">
      <c r="N2398" s="1561"/>
    </row>
    <row r="2399" spans="14:14" ht="15" x14ac:dyDescent="0.25">
      <c r="N2399" s="1561"/>
    </row>
    <row r="2400" spans="14:14" ht="15" x14ac:dyDescent="0.25">
      <c r="N2400" s="1561"/>
    </row>
    <row r="2401" spans="14:14" ht="15" x14ac:dyDescent="0.25">
      <c r="N2401" s="1561"/>
    </row>
    <row r="2402" spans="14:14" ht="15" x14ac:dyDescent="0.25">
      <c r="N2402" s="1561"/>
    </row>
    <row r="2403" spans="14:14" ht="15" x14ac:dyDescent="0.25">
      <c r="N2403" s="1561"/>
    </row>
    <row r="2404" spans="14:14" ht="15" x14ac:dyDescent="0.25">
      <c r="N2404" s="1561"/>
    </row>
    <row r="2405" spans="14:14" ht="15" x14ac:dyDescent="0.25">
      <c r="N2405" s="1561"/>
    </row>
    <row r="2406" spans="14:14" ht="15" x14ac:dyDescent="0.25">
      <c r="N2406" s="1561"/>
    </row>
    <row r="2407" spans="14:14" ht="15" x14ac:dyDescent="0.25">
      <c r="N2407" s="1561"/>
    </row>
    <row r="2408" spans="14:14" ht="15" x14ac:dyDescent="0.25">
      <c r="N2408" s="1561"/>
    </row>
    <row r="2409" spans="14:14" ht="15" x14ac:dyDescent="0.25">
      <c r="N2409" s="1561"/>
    </row>
    <row r="2410" spans="14:14" ht="15" x14ac:dyDescent="0.25">
      <c r="N2410" s="1561"/>
    </row>
    <row r="2411" spans="14:14" ht="15" x14ac:dyDescent="0.25">
      <c r="N2411" s="1561"/>
    </row>
    <row r="2412" spans="14:14" ht="15" x14ac:dyDescent="0.25">
      <c r="N2412" s="1561"/>
    </row>
    <row r="2413" spans="14:14" ht="15" x14ac:dyDescent="0.25">
      <c r="N2413" s="1561"/>
    </row>
    <row r="2414" spans="14:14" ht="15" x14ac:dyDescent="0.25">
      <c r="N2414" s="1561"/>
    </row>
    <row r="2415" spans="14:14" ht="15" x14ac:dyDescent="0.25">
      <c r="N2415" s="1561"/>
    </row>
    <row r="2416" spans="14:14" ht="15" x14ac:dyDescent="0.25">
      <c r="N2416" s="1561"/>
    </row>
    <row r="2417" spans="14:14" ht="15" x14ac:dyDescent="0.25">
      <c r="N2417" s="1561"/>
    </row>
    <row r="2418" spans="14:14" ht="15" x14ac:dyDescent="0.25">
      <c r="N2418" s="1561"/>
    </row>
    <row r="2419" spans="14:14" ht="15" x14ac:dyDescent="0.25">
      <c r="N2419" s="1561"/>
    </row>
    <row r="2420" spans="14:14" ht="15" x14ac:dyDescent="0.25">
      <c r="N2420" s="1561"/>
    </row>
    <row r="2421" spans="14:14" ht="15" x14ac:dyDescent="0.25">
      <c r="N2421" s="1561"/>
    </row>
    <row r="2422" spans="14:14" ht="15" x14ac:dyDescent="0.25">
      <c r="N2422" s="1561"/>
    </row>
    <row r="2423" spans="14:14" ht="15" x14ac:dyDescent="0.25">
      <c r="N2423" s="1561"/>
    </row>
    <row r="2424" spans="14:14" ht="15" x14ac:dyDescent="0.25">
      <c r="N2424" s="1561"/>
    </row>
    <row r="2425" spans="14:14" ht="15" x14ac:dyDescent="0.25">
      <c r="N2425" s="1561"/>
    </row>
    <row r="2426" spans="14:14" ht="15" x14ac:dyDescent="0.25">
      <c r="N2426" s="1561"/>
    </row>
    <row r="2427" spans="14:14" ht="15" x14ac:dyDescent="0.25">
      <c r="N2427" s="1561"/>
    </row>
    <row r="2428" spans="14:14" ht="15" x14ac:dyDescent="0.25">
      <c r="N2428" s="1561"/>
    </row>
    <row r="2429" spans="14:14" ht="15" x14ac:dyDescent="0.25">
      <c r="N2429" s="1561"/>
    </row>
    <row r="2430" spans="14:14" ht="15" x14ac:dyDescent="0.25">
      <c r="N2430" s="1561"/>
    </row>
    <row r="2431" spans="14:14" ht="15" x14ac:dyDescent="0.25">
      <c r="N2431" s="1561"/>
    </row>
    <row r="2432" spans="14:14" ht="15" x14ac:dyDescent="0.25">
      <c r="N2432" s="1561"/>
    </row>
    <row r="2433" spans="14:14" ht="15" x14ac:dyDescent="0.25">
      <c r="N2433" s="1561"/>
    </row>
    <row r="2434" spans="14:14" ht="15" x14ac:dyDescent="0.25">
      <c r="N2434" s="1561"/>
    </row>
    <row r="2435" spans="14:14" ht="15" x14ac:dyDescent="0.25">
      <c r="N2435" s="1561"/>
    </row>
    <row r="2436" spans="14:14" ht="15" x14ac:dyDescent="0.25">
      <c r="N2436" s="1561"/>
    </row>
    <row r="2437" spans="14:14" ht="15" x14ac:dyDescent="0.25">
      <c r="N2437" s="1561"/>
    </row>
    <row r="2438" spans="14:14" ht="15" x14ac:dyDescent="0.25">
      <c r="N2438" s="1561"/>
    </row>
    <row r="2439" spans="14:14" ht="15" x14ac:dyDescent="0.25">
      <c r="N2439" s="1561"/>
    </row>
    <row r="2440" spans="14:14" ht="15" x14ac:dyDescent="0.25">
      <c r="N2440" s="1561"/>
    </row>
    <row r="2441" spans="14:14" ht="15" x14ac:dyDescent="0.25">
      <c r="N2441" s="1561"/>
    </row>
    <row r="2442" spans="14:14" ht="15" x14ac:dyDescent="0.25">
      <c r="N2442" s="1561"/>
    </row>
    <row r="2443" spans="14:14" ht="15" x14ac:dyDescent="0.25">
      <c r="N2443" s="1561"/>
    </row>
    <row r="2444" spans="14:14" ht="15" x14ac:dyDescent="0.25">
      <c r="N2444" s="1561"/>
    </row>
    <row r="2445" spans="14:14" ht="15" x14ac:dyDescent="0.25">
      <c r="N2445" s="1561"/>
    </row>
    <row r="2446" spans="14:14" ht="15" x14ac:dyDescent="0.25">
      <c r="N2446" s="1561"/>
    </row>
    <row r="2447" spans="14:14" ht="15" x14ac:dyDescent="0.25">
      <c r="N2447" s="1561"/>
    </row>
    <row r="2448" spans="14:14" ht="15" x14ac:dyDescent="0.25">
      <c r="N2448" s="1561"/>
    </row>
    <row r="2449" spans="14:14" ht="15" x14ac:dyDescent="0.25">
      <c r="N2449" s="1561"/>
    </row>
    <row r="2450" spans="14:14" ht="15" x14ac:dyDescent="0.25">
      <c r="N2450" s="1561"/>
    </row>
    <row r="2451" spans="14:14" ht="15" x14ac:dyDescent="0.25">
      <c r="N2451" s="1561"/>
    </row>
    <row r="2452" spans="14:14" ht="15" x14ac:dyDescent="0.25">
      <c r="N2452" s="1561"/>
    </row>
    <row r="2453" spans="14:14" ht="15" x14ac:dyDescent="0.25">
      <c r="N2453" s="1561"/>
    </row>
    <row r="2454" spans="14:14" ht="15" x14ac:dyDescent="0.25">
      <c r="N2454" s="1561"/>
    </row>
    <row r="2455" spans="14:14" ht="15" x14ac:dyDescent="0.25">
      <c r="N2455" s="1561"/>
    </row>
    <row r="2456" spans="14:14" ht="15" x14ac:dyDescent="0.25">
      <c r="N2456" s="1561"/>
    </row>
    <row r="2457" spans="14:14" ht="15" x14ac:dyDescent="0.25">
      <c r="N2457" s="1561"/>
    </row>
    <row r="2458" spans="14:14" ht="15" x14ac:dyDescent="0.25">
      <c r="N2458" s="1561"/>
    </row>
    <row r="2459" spans="14:14" ht="15" x14ac:dyDescent="0.25">
      <c r="N2459" s="1561"/>
    </row>
    <row r="2460" spans="14:14" ht="15" x14ac:dyDescent="0.25">
      <c r="N2460" s="1561"/>
    </row>
    <row r="2461" spans="14:14" ht="15" x14ac:dyDescent="0.25">
      <c r="N2461" s="1561"/>
    </row>
    <row r="2462" spans="14:14" ht="15" x14ac:dyDescent="0.25">
      <c r="N2462" s="1561"/>
    </row>
    <row r="2463" spans="14:14" ht="15" x14ac:dyDescent="0.25">
      <c r="N2463" s="1561"/>
    </row>
    <row r="2464" spans="14:14" ht="15" x14ac:dyDescent="0.25">
      <c r="N2464" s="1561"/>
    </row>
    <row r="2465" spans="14:14" ht="15" x14ac:dyDescent="0.25">
      <c r="N2465" s="1561"/>
    </row>
    <row r="2466" spans="14:14" ht="15" x14ac:dyDescent="0.25">
      <c r="N2466" s="1561"/>
    </row>
    <row r="2467" spans="14:14" ht="15" x14ac:dyDescent="0.25">
      <c r="N2467" s="1561"/>
    </row>
    <row r="2468" spans="14:14" ht="15" x14ac:dyDescent="0.25">
      <c r="N2468" s="1561"/>
    </row>
    <row r="2469" spans="14:14" ht="15" x14ac:dyDescent="0.25">
      <c r="N2469" s="1561"/>
    </row>
    <row r="2470" spans="14:14" ht="15" x14ac:dyDescent="0.25">
      <c r="N2470" s="1561"/>
    </row>
    <row r="2471" spans="14:14" ht="15" x14ac:dyDescent="0.25">
      <c r="N2471" s="1561"/>
    </row>
    <row r="2472" spans="14:14" ht="15" x14ac:dyDescent="0.25">
      <c r="N2472" s="1561"/>
    </row>
    <row r="2473" spans="14:14" ht="15" x14ac:dyDescent="0.25">
      <c r="N2473" s="1561"/>
    </row>
    <row r="2474" spans="14:14" ht="15" x14ac:dyDescent="0.25">
      <c r="N2474" s="1561"/>
    </row>
    <row r="2475" spans="14:14" ht="15" x14ac:dyDescent="0.25">
      <c r="N2475" s="1561"/>
    </row>
    <row r="2476" spans="14:14" ht="15" x14ac:dyDescent="0.25">
      <c r="N2476" s="1561"/>
    </row>
    <row r="2477" spans="14:14" ht="15" x14ac:dyDescent="0.25">
      <c r="N2477" s="1561"/>
    </row>
    <row r="2478" spans="14:14" ht="15" x14ac:dyDescent="0.25">
      <c r="N2478" s="1561"/>
    </row>
    <row r="2479" spans="14:14" ht="15" x14ac:dyDescent="0.25">
      <c r="N2479" s="1561"/>
    </row>
    <row r="2480" spans="14:14" ht="15" x14ac:dyDescent="0.25">
      <c r="N2480" s="1561"/>
    </row>
    <row r="2481" spans="14:14" ht="15" x14ac:dyDescent="0.25">
      <c r="N2481" s="1561"/>
    </row>
    <row r="2482" spans="14:14" ht="15" x14ac:dyDescent="0.25">
      <c r="N2482" s="1561"/>
    </row>
    <row r="2483" spans="14:14" ht="15" x14ac:dyDescent="0.25">
      <c r="N2483" s="1561"/>
    </row>
    <row r="2484" spans="14:14" ht="15" x14ac:dyDescent="0.25">
      <c r="N2484" s="1561"/>
    </row>
    <row r="2485" spans="14:14" ht="15" x14ac:dyDescent="0.25">
      <c r="N2485" s="1561"/>
    </row>
    <row r="2486" spans="14:14" ht="15" x14ac:dyDescent="0.25">
      <c r="N2486" s="1561"/>
    </row>
    <row r="2487" spans="14:14" ht="15" x14ac:dyDescent="0.25">
      <c r="N2487" s="1561"/>
    </row>
    <row r="2488" spans="14:14" ht="15" x14ac:dyDescent="0.25">
      <c r="N2488" s="1561"/>
    </row>
    <row r="2489" spans="14:14" ht="15" x14ac:dyDescent="0.25">
      <c r="N2489" s="1561"/>
    </row>
    <row r="2490" spans="14:14" ht="15" x14ac:dyDescent="0.25">
      <c r="N2490" s="1561"/>
    </row>
    <row r="2491" spans="14:14" ht="15" x14ac:dyDescent="0.25">
      <c r="N2491" s="1561"/>
    </row>
    <row r="2492" spans="14:14" ht="15" x14ac:dyDescent="0.25">
      <c r="N2492" s="1561"/>
    </row>
    <row r="2493" spans="14:14" ht="15" x14ac:dyDescent="0.25">
      <c r="N2493" s="1561"/>
    </row>
    <row r="2494" spans="14:14" ht="15" x14ac:dyDescent="0.25">
      <c r="N2494" s="1561"/>
    </row>
    <row r="2495" spans="14:14" ht="15" x14ac:dyDescent="0.25">
      <c r="N2495" s="1561"/>
    </row>
    <row r="2496" spans="14:14" ht="15" x14ac:dyDescent="0.25">
      <c r="N2496" s="1561"/>
    </row>
    <row r="2497" spans="14:14" ht="15" x14ac:dyDescent="0.25">
      <c r="N2497" s="1561"/>
    </row>
    <row r="2498" spans="14:14" ht="15" x14ac:dyDescent="0.25">
      <c r="N2498" s="1561"/>
    </row>
    <row r="2499" spans="14:14" ht="15" x14ac:dyDescent="0.25">
      <c r="N2499" s="1561"/>
    </row>
    <row r="2500" spans="14:14" ht="15" x14ac:dyDescent="0.25">
      <c r="N2500" s="1561"/>
    </row>
    <row r="2501" spans="14:14" ht="15" x14ac:dyDescent="0.25">
      <c r="N2501" s="1561"/>
    </row>
    <row r="2502" spans="14:14" ht="15" x14ac:dyDescent="0.25">
      <c r="N2502" s="1561"/>
    </row>
    <row r="2503" spans="14:14" ht="15" x14ac:dyDescent="0.25">
      <c r="N2503" s="1561"/>
    </row>
    <row r="2504" spans="14:14" ht="15" x14ac:dyDescent="0.25">
      <c r="N2504" s="1561"/>
    </row>
    <row r="2505" spans="14:14" ht="15" x14ac:dyDescent="0.25">
      <c r="N2505" s="1561"/>
    </row>
    <row r="2506" spans="14:14" ht="15" x14ac:dyDescent="0.25">
      <c r="N2506" s="1561"/>
    </row>
    <row r="2507" spans="14:14" ht="15" x14ac:dyDescent="0.25">
      <c r="N2507" s="1561"/>
    </row>
    <row r="2508" spans="14:14" ht="15" x14ac:dyDescent="0.25">
      <c r="N2508" s="1561"/>
    </row>
    <row r="2509" spans="14:14" ht="15" x14ac:dyDescent="0.25">
      <c r="N2509" s="1561"/>
    </row>
    <row r="2510" spans="14:14" ht="15" x14ac:dyDescent="0.25">
      <c r="N2510" s="1561"/>
    </row>
    <row r="2511" spans="14:14" ht="15" x14ac:dyDescent="0.25">
      <c r="N2511" s="1561"/>
    </row>
    <row r="2512" spans="14:14" ht="15" x14ac:dyDescent="0.25">
      <c r="N2512" s="1561"/>
    </row>
    <row r="2513" spans="14:14" ht="15" x14ac:dyDescent="0.25">
      <c r="N2513" s="1561"/>
    </row>
    <row r="2514" spans="14:14" ht="15" x14ac:dyDescent="0.25">
      <c r="N2514" s="1561"/>
    </row>
    <row r="2515" spans="14:14" ht="15" x14ac:dyDescent="0.25">
      <c r="N2515" s="1561"/>
    </row>
    <row r="2516" spans="14:14" ht="15" x14ac:dyDescent="0.25">
      <c r="N2516" s="1561"/>
    </row>
    <row r="2517" spans="14:14" ht="15" x14ac:dyDescent="0.25">
      <c r="N2517" s="1561"/>
    </row>
    <row r="2518" spans="14:14" ht="15" x14ac:dyDescent="0.25">
      <c r="N2518" s="1561"/>
    </row>
    <row r="2519" spans="14:14" ht="15" x14ac:dyDescent="0.25">
      <c r="N2519" s="1561"/>
    </row>
    <row r="2520" spans="14:14" ht="15" x14ac:dyDescent="0.25">
      <c r="N2520" s="1561"/>
    </row>
    <row r="2521" spans="14:14" ht="15" x14ac:dyDescent="0.25">
      <c r="N2521" s="1561"/>
    </row>
    <row r="2522" spans="14:14" ht="15" x14ac:dyDescent="0.25">
      <c r="N2522" s="1561"/>
    </row>
    <row r="2523" spans="14:14" ht="15" x14ac:dyDescent="0.25">
      <c r="N2523" s="1561"/>
    </row>
    <row r="2524" spans="14:14" ht="15" x14ac:dyDescent="0.25">
      <c r="N2524" s="1561"/>
    </row>
    <row r="2525" spans="14:14" ht="15" x14ac:dyDescent="0.25">
      <c r="N2525" s="1561"/>
    </row>
    <row r="2526" spans="14:14" ht="15" x14ac:dyDescent="0.25">
      <c r="N2526" s="1561"/>
    </row>
    <row r="2527" spans="14:14" ht="15" x14ac:dyDescent="0.25">
      <c r="N2527" s="1561"/>
    </row>
    <row r="2528" spans="14:14" ht="15" x14ac:dyDescent="0.25">
      <c r="N2528" s="1561"/>
    </row>
    <row r="2529" spans="14:14" ht="15" x14ac:dyDescent="0.25">
      <c r="N2529" s="1561"/>
    </row>
    <row r="2530" spans="14:14" ht="15" x14ac:dyDescent="0.25">
      <c r="N2530" s="1561"/>
    </row>
    <row r="2531" spans="14:14" ht="15" x14ac:dyDescent="0.25">
      <c r="N2531" s="1561"/>
    </row>
    <row r="2532" spans="14:14" ht="15" x14ac:dyDescent="0.25">
      <c r="N2532" s="1561"/>
    </row>
    <row r="2533" spans="14:14" ht="15" x14ac:dyDescent="0.25">
      <c r="N2533" s="1561"/>
    </row>
    <row r="2534" spans="14:14" ht="15" x14ac:dyDescent="0.25">
      <c r="N2534" s="1561"/>
    </row>
    <row r="2535" spans="14:14" ht="15" x14ac:dyDescent="0.25">
      <c r="N2535" s="1561"/>
    </row>
    <row r="2536" spans="14:14" ht="15" x14ac:dyDescent="0.25">
      <c r="N2536" s="1561"/>
    </row>
    <row r="2537" spans="14:14" ht="15" x14ac:dyDescent="0.25">
      <c r="N2537" s="1561"/>
    </row>
    <row r="2538" spans="14:14" ht="15" x14ac:dyDescent="0.25">
      <c r="N2538" s="1561"/>
    </row>
    <row r="2539" spans="14:14" ht="15" x14ac:dyDescent="0.25">
      <c r="N2539" s="1561"/>
    </row>
    <row r="2540" spans="14:14" ht="15" x14ac:dyDescent="0.25">
      <c r="N2540" s="1561"/>
    </row>
    <row r="2541" spans="14:14" ht="15" x14ac:dyDescent="0.25">
      <c r="N2541" s="1561"/>
    </row>
    <row r="2542" spans="14:14" ht="15" x14ac:dyDescent="0.25">
      <c r="N2542" s="1561"/>
    </row>
    <row r="2543" spans="14:14" ht="15" x14ac:dyDescent="0.25">
      <c r="N2543" s="1561"/>
    </row>
    <row r="2544" spans="14:14" ht="15" x14ac:dyDescent="0.25">
      <c r="N2544" s="1561"/>
    </row>
    <row r="2545" spans="14:14" ht="15" x14ac:dyDescent="0.25">
      <c r="N2545" s="1561"/>
    </row>
    <row r="2546" spans="14:14" ht="15" x14ac:dyDescent="0.25">
      <c r="N2546" s="1561"/>
    </row>
    <row r="2547" spans="14:14" ht="15" x14ac:dyDescent="0.25">
      <c r="N2547" s="1561"/>
    </row>
    <row r="2548" spans="14:14" ht="15" x14ac:dyDescent="0.25">
      <c r="N2548" s="1561"/>
    </row>
    <row r="2549" spans="14:14" ht="15" x14ac:dyDescent="0.25">
      <c r="N2549" s="1561"/>
    </row>
    <row r="2550" spans="14:14" ht="15" x14ac:dyDescent="0.25">
      <c r="N2550" s="1561"/>
    </row>
    <row r="2551" spans="14:14" ht="15" x14ac:dyDescent="0.25">
      <c r="N2551" s="1561"/>
    </row>
    <row r="2552" spans="14:14" ht="15" x14ac:dyDescent="0.25">
      <c r="N2552" s="1561"/>
    </row>
    <row r="2553" spans="14:14" ht="15" x14ac:dyDescent="0.25">
      <c r="N2553" s="1561"/>
    </row>
    <row r="2554" spans="14:14" ht="15" x14ac:dyDescent="0.25">
      <c r="N2554" s="1561"/>
    </row>
    <row r="2555" spans="14:14" ht="15" x14ac:dyDescent="0.25">
      <c r="N2555" s="1561"/>
    </row>
    <row r="2556" spans="14:14" ht="15" x14ac:dyDescent="0.25">
      <c r="N2556" s="1561"/>
    </row>
    <row r="2557" spans="14:14" ht="15" x14ac:dyDescent="0.25">
      <c r="N2557" s="1561"/>
    </row>
    <row r="2558" spans="14:14" ht="15" x14ac:dyDescent="0.25">
      <c r="N2558" s="1561"/>
    </row>
    <row r="2559" spans="14:14" ht="15" x14ac:dyDescent="0.25">
      <c r="N2559" s="1561"/>
    </row>
    <row r="2560" spans="14:14" ht="15" x14ac:dyDescent="0.25">
      <c r="N2560" s="1561"/>
    </row>
    <row r="2561" spans="14:14" ht="15" x14ac:dyDescent="0.25">
      <c r="N2561" s="1561"/>
    </row>
    <row r="2562" spans="14:14" ht="15" x14ac:dyDescent="0.25">
      <c r="N2562" s="1561"/>
    </row>
    <row r="2563" spans="14:14" ht="15" x14ac:dyDescent="0.25">
      <c r="N2563" s="1561"/>
    </row>
    <row r="2564" spans="14:14" ht="15" x14ac:dyDescent="0.25">
      <c r="N2564" s="1561"/>
    </row>
    <row r="2565" spans="14:14" ht="15" x14ac:dyDescent="0.25">
      <c r="N2565" s="1561"/>
    </row>
    <row r="2566" spans="14:14" ht="15" x14ac:dyDescent="0.25">
      <c r="N2566" s="1561"/>
    </row>
    <row r="2567" spans="14:14" ht="15" x14ac:dyDescent="0.25">
      <c r="N2567" s="1561"/>
    </row>
    <row r="2568" spans="14:14" ht="15" x14ac:dyDescent="0.25">
      <c r="N2568" s="1561"/>
    </row>
    <row r="2569" spans="14:14" ht="15" x14ac:dyDescent="0.25">
      <c r="N2569" s="1561"/>
    </row>
    <row r="2570" spans="14:14" ht="15" x14ac:dyDescent="0.25">
      <c r="N2570" s="1561"/>
    </row>
    <row r="2571" spans="14:14" ht="15" x14ac:dyDescent="0.25">
      <c r="N2571" s="1561"/>
    </row>
    <row r="2572" spans="14:14" ht="15" x14ac:dyDescent="0.25">
      <c r="N2572" s="1561"/>
    </row>
    <row r="2573" spans="14:14" ht="15" x14ac:dyDescent="0.25">
      <c r="N2573" s="1561"/>
    </row>
    <row r="2574" spans="14:14" ht="15" x14ac:dyDescent="0.25">
      <c r="N2574" s="1561"/>
    </row>
    <row r="2575" spans="14:14" ht="15" x14ac:dyDescent="0.25">
      <c r="N2575" s="1561"/>
    </row>
    <row r="2576" spans="14:14" ht="15" x14ac:dyDescent="0.25">
      <c r="N2576" s="1561"/>
    </row>
    <row r="2577" spans="14:14" ht="15" x14ac:dyDescent="0.25">
      <c r="N2577" s="1561"/>
    </row>
    <row r="2578" spans="14:14" ht="15" x14ac:dyDescent="0.25">
      <c r="N2578" s="1561"/>
    </row>
    <row r="2579" spans="14:14" ht="15" x14ac:dyDescent="0.25">
      <c r="N2579" s="1561"/>
    </row>
    <row r="2580" spans="14:14" ht="15" x14ac:dyDescent="0.25">
      <c r="N2580" s="1561"/>
    </row>
    <row r="2581" spans="14:14" ht="15" x14ac:dyDescent="0.25">
      <c r="N2581" s="1561"/>
    </row>
    <row r="2582" spans="14:14" ht="15" x14ac:dyDescent="0.25">
      <c r="N2582" s="1561"/>
    </row>
    <row r="2583" spans="14:14" ht="15" x14ac:dyDescent="0.25">
      <c r="N2583" s="1561"/>
    </row>
    <row r="2584" spans="14:14" ht="15" x14ac:dyDescent="0.25">
      <c r="N2584" s="1561"/>
    </row>
    <row r="2585" spans="14:14" ht="15" x14ac:dyDescent="0.25">
      <c r="N2585" s="1561"/>
    </row>
    <row r="2586" spans="14:14" ht="15" x14ac:dyDescent="0.25">
      <c r="N2586" s="1561"/>
    </row>
    <row r="2587" spans="14:14" ht="15" x14ac:dyDescent="0.25">
      <c r="N2587" s="1561"/>
    </row>
    <row r="2588" spans="14:14" ht="15" x14ac:dyDescent="0.25">
      <c r="N2588" s="1561"/>
    </row>
    <row r="2589" spans="14:14" ht="15" x14ac:dyDescent="0.25">
      <c r="N2589" s="1561"/>
    </row>
    <row r="2590" spans="14:14" ht="15" x14ac:dyDescent="0.25">
      <c r="N2590" s="1561"/>
    </row>
    <row r="2591" spans="14:14" ht="15" x14ac:dyDescent="0.25">
      <c r="N2591" s="1561"/>
    </row>
    <row r="2592" spans="14:14" ht="15" x14ac:dyDescent="0.25">
      <c r="N2592" s="1561"/>
    </row>
    <row r="2593" spans="14:14" ht="15" x14ac:dyDescent="0.25">
      <c r="N2593" s="1561"/>
    </row>
    <row r="2594" spans="14:14" ht="15" x14ac:dyDescent="0.25">
      <c r="N2594" s="1561"/>
    </row>
    <row r="2595" spans="14:14" ht="15" x14ac:dyDescent="0.25">
      <c r="N2595" s="1561"/>
    </row>
    <row r="2596" spans="14:14" ht="15" x14ac:dyDescent="0.25">
      <c r="N2596" s="1561"/>
    </row>
    <row r="2597" spans="14:14" ht="15" x14ac:dyDescent="0.25">
      <c r="N2597" s="1561"/>
    </row>
    <row r="2598" spans="14:14" ht="15" x14ac:dyDescent="0.25">
      <c r="N2598" s="1561"/>
    </row>
    <row r="2599" spans="14:14" ht="15" x14ac:dyDescent="0.25">
      <c r="N2599" s="1561"/>
    </row>
    <row r="2600" spans="14:14" ht="15" x14ac:dyDescent="0.25">
      <c r="N2600" s="1561"/>
    </row>
    <row r="2601" spans="14:14" ht="15" x14ac:dyDescent="0.25">
      <c r="N2601" s="1561"/>
    </row>
    <row r="2602" spans="14:14" ht="15" x14ac:dyDescent="0.25">
      <c r="N2602" s="1561"/>
    </row>
    <row r="2603" spans="14:14" ht="15" x14ac:dyDescent="0.25">
      <c r="N2603" s="1561"/>
    </row>
    <row r="2604" spans="14:14" ht="15" x14ac:dyDescent="0.25">
      <c r="N2604" s="1561"/>
    </row>
    <row r="2605" spans="14:14" ht="15" x14ac:dyDescent="0.25">
      <c r="N2605" s="1561"/>
    </row>
    <row r="2606" spans="14:14" ht="15" x14ac:dyDescent="0.25">
      <c r="N2606" s="1561"/>
    </row>
    <row r="2607" spans="14:14" ht="15" x14ac:dyDescent="0.25">
      <c r="N2607" s="1561"/>
    </row>
    <row r="2608" spans="14:14" ht="15" x14ac:dyDescent="0.25">
      <c r="N2608" s="1561"/>
    </row>
    <row r="2609" spans="14:14" ht="15" x14ac:dyDescent="0.25">
      <c r="N2609" s="1561"/>
    </row>
    <row r="2610" spans="14:14" ht="15" x14ac:dyDescent="0.25">
      <c r="N2610" s="1561"/>
    </row>
    <row r="2611" spans="14:14" ht="15" x14ac:dyDescent="0.25">
      <c r="N2611" s="1561"/>
    </row>
    <row r="2612" spans="14:14" ht="15" x14ac:dyDescent="0.25">
      <c r="N2612" s="1561"/>
    </row>
    <row r="2613" spans="14:14" ht="15" x14ac:dyDescent="0.25">
      <c r="N2613" s="1561"/>
    </row>
    <row r="2614" spans="14:14" ht="15" x14ac:dyDescent="0.25">
      <c r="N2614" s="1561"/>
    </row>
    <row r="2615" spans="14:14" ht="15" x14ac:dyDescent="0.25">
      <c r="N2615" s="1561"/>
    </row>
    <row r="2616" spans="14:14" ht="15" x14ac:dyDescent="0.25">
      <c r="N2616" s="1561"/>
    </row>
    <row r="2617" spans="14:14" ht="15" x14ac:dyDescent="0.25">
      <c r="N2617" s="1561"/>
    </row>
    <row r="2618" spans="14:14" ht="15" x14ac:dyDescent="0.25">
      <c r="N2618" s="1561"/>
    </row>
    <row r="2619" spans="14:14" ht="15" x14ac:dyDescent="0.25">
      <c r="N2619" s="1561"/>
    </row>
    <row r="2620" spans="14:14" ht="15" x14ac:dyDescent="0.25">
      <c r="N2620" s="1561"/>
    </row>
    <row r="2621" spans="14:14" ht="15" x14ac:dyDescent="0.25">
      <c r="N2621" s="1561"/>
    </row>
    <row r="2622" spans="14:14" ht="15" x14ac:dyDescent="0.25">
      <c r="N2622" s="1561"/>
    </row>
    <row r="2623" spans="14:14" ht="15" x14ac:dyDescent="0.25">
      <c r="N2623" s="1561"/>
    </row>
    <row r="2624" spans="14:14" ht="15" x14ac:dyDescent="0.25">
      <c r="N2624" s="1561"/>
    </row>
    <row r="2625" spans="14:14" ht="15" x14ac:dyDescent="0.25">
      <c r="N2625" s="1561"/>
    </row>
    <row r="2626" spans="14:14" ht="15" x14ac:dyDescent="0.25">
      <c r="N2626" s="1561"/>
    </row>
    <row r="2627" spans="14:14" ht="15" x14ac:dyDescent="0.25">
      <c r="N2627" s="1561"/>
    </row>
    <row r="2628" spans="14:14" ht="15" x14ac:dyDescent="0.25">
      <c r="N2628" s="1561"/>
    </row>
    <row r="2629" spans="14:14" ht="15" x14ac:dyDescent="0.25">
      <c r="N2629" s="1561"/>
    </row>
    <row r="2630" spans="14:14" ht="15" x14ac:dyDescent="0.25">
      <c r="N2630" s="1561"/>
    </row>
    <row r="2631" spans="14:14" ht="15" x14ac:dyDescent="0.25">
      <c r="N2631" s="1561"/>
    </row>
    <row r="2632" spans="14:14" ht="15" x14ac:dyDescent="0.25">
      <c r="N2632" s="1561"/>
    </row>
    <row r="2633" spans="14:14" ht="15" x14ac:dyDescent="0.25">
      <c r="N2633" s="1561"/>
    </row>
    <row r="2634" spans="14:14" ht="15" x14ac:dyDescent="0.25">
      <c r="N2634" s="1561"/>
    </row>
    <row r="2635" spans="14:14" ht="15" x14ac:dyDescent="0.25">
      <c r="N2635" s="1561"/>
    </row>
    <row r="2636" spans="14:14" ht="15" x14ac:dyDescent="0.25">
      <c r="N2636" s="1561"/>
    </row>
    <row r="2637" spans="14:14" ht="15" x14ac:dyDescent="0.25">
      <c r="N2637" s="1561"/>
    </row>
    <row r="2638" spans="14:14" ht="15" x14ac:dyDescent="0.25">
      <c r="N2638" s="1561"/>
    </row>
    <row r="2639" spans="14:14" ht="15" x14ac:dyDescent="0.25">
      <c r="N2639" s="1561"/>
    </row>
    <row r="2640" spans="14:14" ht="15" x14ac:dyDescent="0.25">
      <c r="N2640" s="1561"/>
    </row>
    <row r="2641" spans="14:14" ht="15" x14ac:dyDescent="0.25">
      <c r="N2641" s="1561"/>
    </row>
    <row r="2642" spans="14:14" ht="15" x14ac:dyDescent="0.25">
      <c r="N2642" s="1561"/>
    </row>
    <row r="2643" spans="14:14" ht="15" x14ac:dyDescent="0.25">
      <c r="N2643" s="1561"/>
    </row>
    <row r="2644" spans="14:14" ht="15" x14ac:dyDescent="0.25">
      <c r="N2644" s="1561"/>
    </row>
    <row r="2645" spans="14:14" ht="15" x14ac:dyDescent="0.25">
      <c r="N2645" s="1561"/>
    </row>
    <row r="2646" spans="14:14" ht="15" x14ac:dyDescent="0.25">
      <c r="N2646" s="1561"/>
    </row>
    <row r="2647" spans="14:14" ht="15" x14ac:dyDescent="0.25">
      <c r="N2647" s="1561"/>
    </row>
    <row r="2648" spans="14:14" ht="15" x14ac:dyDescent="0.25">
      <c r="N2648" s="1561"/>
    </row>
    <row r="2649" spans="14:14" ht="15" x14ac:dyDescent="0.25">
      <c r="N2649" s="1561"/>
    </row>
    <row r="2650" spans="14:14" ht="15" x14ac:dyDescent="0.25">
      <c r="N2650" s="1561"/>
    </row>
    <row r="2651" spans="14:14" ht="15" x14ac:dyDescent="0.25">
      <c r="N2651" s="1561"/>
    </row>
    <row r="2652" spans="14:14" ht="15" x14ac:dyDescent="0.25">
      <c r="N2652" s="1561"/>
    </row>
    <row r="2653" spans="14:14" ht="15" x14ac:dyDescent="0.25">
      <c r="N2653" s="1561"/>
    </row>
    <row r="2654" spans="14:14" ht="15" x14ac:dyDescent="0.25">
      <c r="N2654" s="1561"/>
    </row>
    <row r="2655" spans="14:14" ht="15" x14ac:dyDescent="0.25">
      <c r="N2655" s="1561"/>
    </row>
    <row r="2656" spans="14:14" ht="15" x14ac:dyDescent="0.25">
      <c r="N2656" s="1561"/>
    </row>
    <row r="2657" spans="14:14" ht="15" x14ac:dyDescent="0.25">
      <c r="N2657" s="1561"/>
    </row>
    <row r="2658" spans="14:14" ht="15" x14ac:dyDescent="0.25">
      <c r="N2658" s="1561"/>
    </row>
    <row r="2659" spans="14:14" ht="15" x14ac:dyDescent="0.25">
      <c r="N2659" s="1561"/>
    </row>
    <row r="2660" spans="14:14" ht="15" x14ac:dyDescent="0.25">
      <c r="N2660" s="1561"/>
    </row>
    <row r="2661" spans="14:14" ht="15" x14ac:dyDescent="0.25">
      <c r="N2661" s="1561"/>
    </row>
    <row r="2662" spans="14:14" ht="15" x14ac:dyDescent="0.25">
      <c r="N2662" s="1561"/>
    </row>
    <row r="2663" spans="14:14" ht="15" x14ac:dyDescent="0.25">
      <c r="N2663" s="1561"/>
    </row>
    <row r="2664" spans="14:14" ht="15" x14ac:dyDescent="0.25">
      <c r="N2664" s="1561"/>
    </row>
    <row r="2665" spans="14:14" ht="15" x14ac:dyDescent="0.25">
      <c r="N2665" s="1561"/>
    </row>
    <row r="2666" spans="14:14" ht="15" x14ac:dyDescent="0.25">
      <c r="N2666" s="1561"/>
    </row>
    <row r="2667" spans="14:14" ht="15" x14ac:dyDescent="0.25">
      <c r="N2667" s="1561"/>
    </row>
    <row r="2668" spans="14:14" ht="15" x14ac:dyDescent="0.25">
      <c r="N2668" s="1561"/>
    </row>
    <row r="2669" spans="14:14" ht="15" x14ac:dyDescent="0.25">
      <c r="N2669" s="1561"/>
    </row>
    <row r="2670" spans="14:14" ht="15" x14ac:dyDescent="0.25">
      <c r="N2670" s="1561"/>
    </row>
    <row r="2671" spans="14:14" ht="15" x14ac:dyDescent="0.25">
      <c r="N2671" s="1561"/>
    </row>
    <row r="2672" spans="14:14" ht="15" x14ac:dyDescent="0.25">
      <c r="N2672" s="1561"/>
    </row>
    <row r="2673" spans="14:14" ht="15" x14ac:dyDescent="0.25">
      <c r="N2673" s="1561"/>
    </row>
    <row r="2674" spans="14:14" ht="15" x14ac:dyDescent="0.25">
      <c r="N2674" s="1561"/>
    </row>
    <row r="2675" spans="14:14" ht="15" x14ac:dyDescent="0.25">
      <c r="N2675" s="1561"/>
    </row>
    <row r="2676" spans="14:14" ht="15" x14ac:dyDescent="0.25">
      <c r="N2676" s="1561"/>
    </row>
    <row r="2677" spans="14:14" ht="15" x14ac:dyDescent="0.25">
      <c r="N2677" s="1561"/>
    </row>
    <row r="2678" spans="14:14" ht="15" x14ac:dyDescent="0.25">
      <c r="N2678" s="1561"/>
    </row>
    <row r="2679" spans="14:14" ht="15" x14ac:dyDescent="0.25">
      <c r="N2679" s="1561"/>
    </row>
    <row r="2680" spans="14:14" ht="15" x14ac:dyDescent="0.25">
      <c r="N2680" s="1561"/>
    </row>
    <row r="2681" spans="14:14" ht="15" x14ac:dyDescent="0.25">
      <c r="N2681" s="1561"/>
    </row>
    <row r="2682" spans="14:14" ht="15" x14ac:dyDescent="0.25">
      <c r="N2682" s="1561"/>
    </row>
    <row r="2683" spans="14:14" ht="15" x14ac:dyDescent="0.25">
      <c r="N2683" s="1561"/>
    </row>
    <row r="2684" spans="14:14" ht="15" x14ac:dyDescent="0.25">
      <c r="N2684" s="1561"/>
    </row>
    <row r="2685" spans="14:14" ht="15" x14ac:dyDescent="0.25">
      <c r="N2685" s="1561"/>
    </row>
    <row r="2686" spans="14:14" ht="15" x14ac:dyDescent="0.25">
      <c r="N2686" s="1561"/>
    </row>
    <row r="2687" spans="14:14" ht="15" x14ac:dyDescent="0.25">
      <c r="N2687" s="1561"/>
    </row>
    <row r="2688" spans="14:14" ht="15" x14ac:dyDescent="0.25">
      <c r="N2688" s="1561"/>
    </row>
    <row r="2689" spans="14:14" ht="15" x14ac:dyDescent="0.25">
      <c r="N2689" s="1561"/>
    </row>
    <row r="2690" spans="14:14" ht="15" x14ac:dyDescent="0.25">
      <c r="N2690" s="1561"/>
    </row>
    <row r="2691" spans="14:14" ht="15" x14ac:dyDescent="0.25">
      <c r="N2691" s="1561"/>
    </row>
    <row r="2692" spans="14:14" ht="15" x14ac:dyDescent="0.25">
      <c r="N2692" s="1561"/>
    </row>
    <row r="2693" spans="14:14" ht="15" x14ac:dyDescent="0.25">
      <c r="N2693" s="1561"/>
    </row>
    <row r="2694" spans="14:14" ht="15" x14ac:dyDescent="0.25">
      <c r="N2694" s="1561"/>
    </row>
    <row r="2695" spans="14:14" ht="15" x14ac:dyDescent="0.25">
      <c r="N2695" s="1561"/>
    </row>
    <row r="2696" spans="14:14" ht="15" x14ac:dyDescent="0.25">
      <c r="N2696" s="1561"/>
    </row>
    <row r="2697" spans="14:14" ht="15" x14ac:dyDescent="0.25">
      <c r="N2697" s="1561"/>
    </row>
    <row r="2698" spans="14:14" ht="15" x14ac:dyDescent="0.25">
      <c r="N2698" s="1561"/>
    </row>
    <row r="2699" spans="14:14" ht="15" x14ac:dyDescent="0.25">
      <c r="N2699" s="1561"/>
    </row>
    <row r="2700" spans="14:14" ht="15" x14ac:dyDescent="0.25">
      <c r="N2700" s="1561"/>
    </row>
    <row r="2701" spans="14:14" ht="15" x14ac:dyDescent="0.25">
      <c r="N2701" s="1561"/>
    </row>
    <row r="2702" spans="14:14" ht="15" x14ac:dyDescent="0.25">
      <c r="N2702" s="1561"/>
    </row>
    <row r="2703" spans="14:14" ht="15" x14ac:dyDescent="0.25">
      <c r="N2703" s="1561"/>
    </row>
    <row r="2704" spans="14:14" ht="15" x14ac:dyDescent="0.25">
      <c r="N2704" s="1561"/>
    </row>
    <row r="2705" spans="14:14" ht="15" x14ac:dyDescent="0.25">
      <c r="N2705" s="1561"/>
    </row>
    <row r="2706" spans="14:14" ht="15" x14ac:dyDescent="0.25">
      <c r="N2706" s="1561"/>
    </row>
    <row r="2707" spans="14:14" ht="15" x14ac:dyDescent="0.25">
      <c r="N2707" s="1561"/>
    </row>
    <row r="2708" spans="14:14" ht="15" x14ac:dyDescent="0.25">
      <c r="N2708" s="1561"/>
    </row>
    <row r="2709" spans="14:14" ht="15" x14ac:dyDescent="0.25">
      <c r="N2709" s="1561"/>
    </row>
    <row r="2710" spans="14:14" ht="15" x14ac:dyDescent="0.25">
      <c r="N2710" s="1561"/>
    </row>
    <row r="2711" spans="14:14" ht="15" x14ac:dyDescent="0.25">
      <c r="N2711" s="1561"/>
    </row>
    <row r="2712" spans="14:14" ht="15" x14ac:dyDescent="0.25">
      <c r="N2712" s="1561"/>
    </row>
    <row r="2713" spans="14:14" ht="15" x14ac:dyDescent="0.25">
      <c r="N2713" s="1561"/>
    </row>
    <row r="2714" spans="14:14" ht="15" x14ac:dyDescent="0.25">
      <c r="N2714" s="1561"/>
    </row>
    <row r="2715" spans="14:14" ht="15" x14ac:dyDescent="0.25">
      <c r="N2715" s="1561"/>
    </row>
    <row r="2716" spans="14:14" ht="15" x14ac:dyDescent="0.25">
      <c r="N2716" s="1561"/>
    </row>
    <row r="2717" spans="14:14" ht="15" x14ac:dyDescent="0.25">
      <c r="N2717" s="1561"/>
    </row>
    <row r="2718" spans="14:14" ht="15" x14ac:dyDescent="0.25">
      <c r="N2718" s="1561"/>
    </row>
    <row r="2719" spans="14:14" ht="15" x14ac:dyDescent="0.25">
      <c r="N2719" s="1561"/>
    </row>
    <row r="2720" spans="14:14" ht="15" x14ac:dyDescent="0.25">
      <c r="N2720" s="1561"/>
    </row>
    <row r="2721" spans="14:14" ht="15" x14ac:dyDescent="0.25">
      <c r="N2721" s="1561"/>
    </row>
    <row r="2722" spans="14:14" ht="15" x14ac:dyDescent="0.25">
      <c r="N2722" s="1561"/>
    </row>
    <row r="2723" spans="14:14" ht="15" x14ac:dyDescent="0.25">
      <c r="N2723" s="1561"/>
    </row>
    <row r="2724" spans="14:14" ht="15" x14ac:dyDescent="0.25">
      <c r="N2724" s="1561"/>
    </row>
    <row r="2725" spans="14:14" ht="15" x14ac:dyDescent="0.25">
      <c r="N2725" s="1561"/>
    </row>
    <row r="2726" spans="14:14" ht="15" x14ac:dyDescent="0.25">
      <c r="N2726" s="1561"/>
    </row>
    <row r="2727" spans="14:14" ht="15" x14ac:dyDescent="0.25">
      <c r="N2727" s="1561"/>
    </row>
    <row r="2728" spans="14:14" ht="15" x14ac:dyDescent="0.25">
      <c r="N2728" s="1561"/>
    </row>
    <row r="2729" spans="14:14" ht="15" x14ac:dyDescent="0.25">
      <c r="N2729" s="1561"/>
    </row>
    <row r="2730" spans="14:14" ht="15" x14ac:dyDescent="0.25">
      <c r="N2730" s="1561"/>
    </row>
    <row r="2731" spans="14:14" ht="15" x14ac:dyDescent="0.25">
      <c r="N2731" s="1561"/>
    </row>
    <row r="2732" spans="14:14" ht="15" x14ac:dyDescent="0.25">
      <c r="N2732" s="1561"/>
    </row>
    <row r="2733" spans="14:14" ht="15" x14ac:dyDescent="0.25">
      <c r="N2733" s="1561"/>
    </row>
    <row r="2734" spans="14:14" ht="15" x14ac:dyDescent="0.25">
      <c r="N2734" s="1561"/>
    </row>
    <row r="2735" spans="14:14" ht="15" x14ac:dyDescent="0.25">
      <c r="N2735" s="1561"/>
    </row>
    <row r="2736" spans="14:14" ht="15" x14ac:dyDescent="0.25">
      <c r="N2736" s="1561"/>
    </row>
    <row r="2737" spans="14:14" ht="15" x14ac:dyDescent="0.25">
      <c r="N2737" s="1561"/>
    </row>
    <row r="2738" spans="14:14" ht="15" x14ac:dyDescent="0.25">
      <c r="N2738" s="1561"/>
    </row>
    <row r="2739" spans="14:14" ht="15" x14ac:dyDescent="0.25">
      <c r="N2739" s="1561"/>
    </row>
    <row r="2740" spans="14:14" ht="15" x14ac:dyDescent="0.25">
      <c r="N2740" s="1561"/>
    </row>
    <row r="2741" spans="14:14" ht="15" x14ac:dyDescent="0.25">
      <c r="N2741" s="1561"/>
    </row>
    <row r="2742" spans="14:14" ht="15" x14ac:dyDescent="0.25">
      <c r="N2742" s="1561"/>
    </row>
    <row r="2743" spans="14:14" ht="15" x14ac:dyDescent="0.25">
      <c r="N2743" s="1561"/>
    </row>
    <row r="2744" spans="14:14" ht="15" x14ac:dyDescent="0.25">
      <c r="N2744" s="1561"/>
    </row>
    <row r="2745" spans="14:14" ht="15" x14ac:dyDescent="0.25">
      <c r="N2745" s="1561"/>
    </row>
    <row r="2746" spans="14:14" ht="15" x14ac:dyDescent="0.25">
      <c r="N2746" s="1561"/>
    </row>
  </sheetData>
  <mergeCells count="2">
    <mergeCell ref="A1:H1"/>
    <mergeCell ref="A2:H2"/>
  </mergeCells>
  <pageMargins left="0.7" right="0.7" top="0.75" bottom="0.75" header="0.3" footer="0.3"/>
  <pageSetup scale="88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5424C-2DDC-454D-8664-FB988BB88059}">
  <dimension ref="A1:P1066"/>
  <sheetViews>
    <sheetView zoomScale="85" zoomScaleNormal="85" zoomScaleSheetLayoutView="100" workbookViewId="0">
      <pane ySplit="4" topLeftCell="A5" activePane="bottomLeft" state="frozen"/>
      <selection activeCell="B21" sqref="B21"/>
      <selection pane="bottomLeft" activeCell="A5" sqref="A5"/>
    </sheetView>
  </sheetViews>
  <sheetFormatPr defaultColWidth="8.85546875" defaultRowHeight="12.75" x14ac:dyDescent="0.2"/>
  <cols>
    <col min="1" max="1" width="12.140625" style="1584" customWidth="1"/>
    <col min="2" max="2" width="10.7109375" style="1584" customWidth="1"/>
    <col min="3" max="3" width="25" style="1584" customWidth="1"/>
    <col min="4" max="4" width="31.28515625" style="1584" customWidth="1"/>
    <col min="5" max="6" width="8.85546875" style="1582"/>
    <col min="7" max="7" width="17.85546875" style="1582" bestFit="1" customWidth="1"/>
    <col min="8" max="8" width="8.85546875" style="1582"/>
    <col min="9" max="9" width="15" style="1583" customWidth="1"/>
    <col min="10" max="10" width="16.42578125" style="1583" customWidth="1"/>
    <col min="11" max="16384" width="8.85546875" style="1582"/>
  </cols>
  <sheetData>
    <row r="1" spans="1:16" x14ac:dyDescent="0.2">
      <c r="A1" s="2296" t="str">
        <f>'14R.1 WP1 Retention Ratio'!A1</f>
        <v>Kentucky Utilities Company / Louisville Gas &amp; Electric Company</v>
      </c>
      <c r="B1" s="2296"/>
      <c r="C1" s="2296"/>
      <c r="D1" s="2296"/>
    </row>
    <row r="2" spans="1:16" x14ac:dyDescent="0.2">
      <c r="A2" s="2296" t="s">
        <v>6048</v>
      </c>
      <c r="B2" s="2296"/>
      <c r="C2" s="2296"/>
      <c r="D2" s="2296"/>
    </row>
    <row r="4" spans="1:16" x14ac:dyDescent="0.2">
      <c r="A4" s="1584" t="s">
        <v>5840</v>
      </c>
      <c r="B4" s="1584" t="s">
        <v>2815</v>
      </c>
      <c r="C4" s="1583" t="s">
        <v>6047</v>
      </c>
      <c r="D4" s="1583" t="s">
        <v>6059</v>
      </c>
    </row>
    <row r="5" spans="1:16" x14ac:dyDescent="0.2">
      <c r="A5" s="1585">
        <v>1997</v>
      </c>
      <c r="B5" s="1584" t="s">
        <v>2924</v>
      </c>
      <c r="C5" s="1583">
        <f>'14R.1 WP1 Retention Ratio'!F285</f>
        <v>-4.0983606557376984E-2</v>
      </c>
      <c r="D5" s="1583">
        <f>'14R.1 WP1 Retention Ratio'!H285</f>
        <v>2.8265532292117611E-2</v>
      </c>
      <c r="G5" s="1598" t="s">
        <v>330</v>
      </c>
      <c r="H5" s="1598"/>
      <c r="I5" s="1598"/>
      <c r="J5" s="1598"/>
      <c r="K5" s="1598"/>
      <c r="L5" s="1598"/>
      <c r="M5" s="1598"/>
      <c r="N5" s="1598"/>
      <c r="O5" s="1598"/>
      <c r="P5" s="1597"/>
    </row>
    <row r="6" spans="1:16" ht="13.5" thickBot="1" x14ac:dyDescent="0.25">
      <c r="A6" s="1585">
        <v>1998</v>
      </c>
      <c r="B6" s="1584" t="s">
        <v>2924</v>
      </c>
      <c r="C6" s="1583">
        <f>'14R.1 WP1 Retention Ratio'!F286</f>
        <v>9.9290780141843893E-2</v>
      </c>
      <c r="D6" s="1583">
        <f>'14R.1 WP1 Retention Ratio'!H286</f>
        <v>3.3208216872420815E-2</v>
      </c>
      <c r="G6" s="1598"/>
      <c r="H6" s="1598"/>
      <c r="I6" s="1598"/>
      <c r="J6" s="1598"/>
      <c r="K6" s="1598"/>
      <c r="L6" s="1598"/>
      <c r="M6" s="1598"/>
      <c r="N6" s="1598"/>
      <c r="O6" s="1598"/>
    </row>
    <row r="7" spans="1:16" x14ac:dyDescent="0.2">
      <c r="A7" s="1585">
        <v>1999</v>
      </c>
      <c r="B7" s="1584" t="s">
        <v>2924</v>
      </c>
      <c r="C7" s="1583">
        <f>'14R.1 WP1 Retention Ratio'!F287</f>
        <v>9.6085409252669063E-2</v>
      </c>
      <c r="D7" s="1583">
        <f>'14R.1 WP1 Retention Ratio'!H287</f>
        <v>1.3535271125481274E-2</v>
      </c>
      <c r="G7" s="1601" t="s">
        <v>333</v>
      </c>
      <c r="H7" s="1601"/>
      <c r="I7" s="1598"/>
      <c r="J7" s="1598"/>
      <c r="K7" s="1598"/>
      <c r="L7" s="1598"/>
      <c r="M7" s="1598"/>
      <c r="N7" s="1598"/>
      <c r="O7" s="1598"/>
    </row>
    <row r="8" spans="1:16" x14ac:dyDescent="0.2">
      <c r="A8" s="1585">
        <v>2000</v>
      </c>
      <c r="B8" s="1584" t="s">
        <v>2924</v>
      </c>
      <c r="C8" s="1583">
        <f>'14R.1 WP1 Retention Ratio'!F288</f>
        <v>0.23723723723723722</v>
      </c>
      <c r="D8" s="1583">
        <f>'14R.1 WP1 Retention Ratio'!H288</f>
        <v>-1.489589428265492E-3</v>
      </c>
      <c r="G8" s="1598" t="s">
        <v>336</v>
      </c>
      <c r="H8" s="1598">
        <v>0.36554535363560542</v>
      </c>
      <c r="I8" s="1598"/>
      <c r="J8" s="1598"/>
      <c r="K8" s="1598"/>
      <c r="L8" s="1598"/>
      <c r="M8" s="1598"/>
      <c r="N8" s="1598"/>
      <c r="O8" s="1598"/>
    </row>
    <row r="9" spans="1:16" x14ac:dyDescent="0.2">
      <c r="A9" s="1585">
        <v>2001</v>
      </c>
      <c r="B9" s="1584" t="s">
        <v>2924</v>
      </c>
      <c r="C9" s="1583">
        <f>'14R.1 WP1 Retention Ratio'!F289</f>
        <v>0.25513196480938416</v>
      </c>
      <c r="D9" s="1583">
        <f>'14R.1 WP1 Retention Ratio'!H289</f>
        <v>-3.6326343114859452E-2</v>
      </c>
      <c r="G9" s="1598" t="s">
        <v>348</v>
      </c>
      <c r="H9" s="1598">
        <v>0.13362340556457983</v>
      </c>
      <c r="I9" s="1598"/>
      <c r="J9" s="1598"/>
      <c r="K9" s="1598"/>
      <c r="L9" s="1598"/>
      <c r="M9" s="1598"/>
      <c r="N9" s="1598"/>
      <c r="O9" s="1598"/>
    </row>
    <row r="10" spans="1:16" x14ac:dyDescent="0.2">
      <c r="A10" s="1585">
        <v>2002</v>
      </c>
      <c r="B10" s="1584" t="s">
        <v>2924</v>
      </c>
      <c r="C10" s="1583">
        <f>'14R.1 WP1 Retention Ratio'!F290</f>
        <v>4.5112781954887216E-2</v>
      </c>
      <c r="D10" s="1583">
        <f>'14R.1 WP1 Retention Ratio'!H290</f>
        <v>3.1722077055801809E-2</v>
      </c>
      <c r="G10" s="1598" t="s">
        <v>355</v>
      </c>
      <c r="H10" s="1598">
        <v>0.13280606915473508</v>
      </c>
      <c r="I10" s="1598"/>
      <c r="J10" s="1598"/>
      <c r="K10" s="1598"/>
      <c r="L10" s="1598"/>
      <c r="M10" s="1598"/>
      <c r="N10" s="1598"/>
      <c r="O10" s="1598"/>
    </row>
    <row r="11" spans="1:16" x14ac:dyDescent="0.2">
      <c r="A11" s="1585">
        <v>2003</v>
      </c>
      <c r="B11" s="1584" t="s">
        <v>2924</v>
      </c>
      <c r="C11" s="1583">
        <f>'14R.1 WP1 Retention Ratio'!F291</f>
        <v>0.19108280254777077</v>
      </c>
      <c r="D11" s="1583">
        <f>'14R.1 WP1 Retention Ratio'!H291</f>
        <v>-1.1079557904081128E-2</v>
      </c>
      <c r="G11" s="1598" t="s">
        <v>359</v>
      </c>
      <c r="H11" s="1598">
        <v>0.26258662119310544</v>
      </c>
      <c r="I11" s="1598"/>
      <c r="J11" s="1598"/>
      <c r="K11" s="1598"/>
      <c r="L11" s="1598"/>
      <c r="M11" s="1598"/>
      <c r="N11" s="1598"/>
      <c r="O11" s="1598"/>
    </row>
    <row r="12" spans="1:16" ht="13.5" thickBot="1" x14ac:dyDescent="0.25">
      <c r="A12" s="1585">
        <v>2004</v>
      </c>
      <c r="B12" s="1584" t="s">
        <v>2924</v>
      </c>
      <c r="C12" s="1583">
        <f>'14R.1 WP1 Retention Ratio'!F292</f>
        <v>9.9290780141843893E-2</v>
      </c>
      <c r="D12" s="1583">
        <f>'14R.1 WP1 Retention Ratio'!H292</f>
        <v>2.3581632565699896E-3</v>
      </c>
      <c r="G12" s="1599" t="s">
        <v>363</v>
      </c>
      <c r="H12" s="1599">
        <v>1062</v>
      </c>
      <c r="I12" s="1598"/>
      <c r="J12" s="1598"/>
      <c r="K12" s="1598"/>
      <c r="L12" s="1598"/>
      <c r="M12" s="1598"/>
      <c r="N12" s="1598"/>
      <c r="O12" s="1598"/>
    </row>
    <row r="13" spans="1:16" x14ac:dyDescent="0.2">
      <c r="A13" s="1585">
        <v>2005</v>
      </c>
      <c r="B13" s="1584" t="s">
        <v>2924</v>
      </c>
      <c r="C13" s="1583">
        <f>'14R.1 WP1 Retention Ratio'!F293</f>
        <v>0.18849840255591055</v>
      </c>
      <c r="D13" s="1583">
        <f>'14R.1 WP1 Retention Ratio'!H293</f>
        <v>-2.034707680669854E-2</v>
      </c>
      <c r="G13" s="1598"/>
      <c r="H13" s="1598"/>
      <c r="I13" s="1598"/>
      <c r="J13" s="1598"/>
      <c r="K13" s="1598"/>
      <c r="L13" s="1598"/>
      <c r="M13" s="1598"/>
      <c r="N13" s="1598"/>
      <c r="O13" s="1598"/>
    </row>
    <row r="14" spans="1:16" ht="13.5" thickBot="1" x14ac:dyDescent="0.25">
      <c r="A14" s="1585">
        <v>2006</v>
      </c>
      <c r="B14" s="1584" t="s">
        <v>2924</v>
      </c>
      <c r="C14" s="1583">
        <f>'14R.1 WP1 Retention Ratio'!F294</f>
        <v>4.5112781954887216E-2</v>
      </c>
      <c r="D14" s="1583">
        <f>'14R.1 WP1 Retention Ratio'!H294</f>
        <v>-1.1975777744403993E-2</v>
      </c>
      <c r="G14" s="1598" t="s">
        <v>370</v>
      </c>
      <c r="H14" s="1598"/>
      <c r="I14" s="1598"/>
      <c r="J14" s="1598"/>
      <c r="K14" s="1598"/>
      <c r="L14" s="1598"/>
      <c r="M14" s="1598"/>
      <c r="N14" s="1598"/>
      <c r="O14" s="1598"/>
    </row>
    <row r="15" spans="1:16" x14ac:dyDescent="0.2">
      <c r="A15" s="1585">
        <v>2007</v>
      </c>
      <c r="B15" s="1584" t="s">
        <v>2924</v>
      </c>
      <c r="C15" s="1583">
        <f>'14R.1 WP1 Retention Ratio'!F295</f>
        <v>0.1476510067114094</v>
      </c>
      <c r="D15" s="1583">
        <f>'14R.1 WP1 Retention Ratio'!H295</f>
        <v>-4.0894227715485544E-2</v>
      </c>
      <c r="G15" s="1600"/>
      <c r="H15" s="1600" t="s">
        <v>374</v>
      </c>
      <c r="I15" s="1600" t="s">
        <v>375</v>
      </c>
      <c r="J15" s="1600" t="s">
        <v>376</v>
      </c>
      <c r="K15" s="1600" t="s">
        <v>377</v>
      </c>
      <c r="L15" s="1600" t="s">
        <v>378</v>
      </c>
      <c r="M15" s="1598"/>
      <c r="N15" s="1598"/>
      <c r="O15" s="1598"/>
    </row>
    <row r="16" spans="1:16" x14ac:dyDescent="0.2">
      <c r="A16" s="1585">
        <v>2008</v>
      </c>
      <c r="B16" s="1584" t="s">
        <v>2924</v>
      </c>
      <c r="C16" s="1583">
        <f>'14R.1 WP1 Retention Ratio'!F296</f>
        <v>0.11805555555555547</v>
      </c>
      <c r="D16" s="1583">
        <f>'14R.1 WP1 Retention Ratio'!H296</f>
        <v>-5.9908959398350545E-2</v>
      </c>
      <c r="G16" s="1598" t="s">
        <v>382</v>
      </c>
      <c r="H16" s="1598">
        <v>1</v>
      </c>
      <c r="I16" s="1598">
        <v>11.272672251222346</v>
      </c>
      <c r="J16" s="1598">
        <v>11.272672251222346</v>
      </c>
      <c r="K16" s="1598">
        <v>163.48642242667665</v>
      </c>
      <c r="L16" s="1598">
        <v>6.4296611265216035E-35</v>
      </c>
      <c r="M16" s="1598"/>
      <c r="N16" s="1598"/>
      <c r="O16" s="1598"/>
    </row>
    <row r="17" spans="1:15" x14ac:dyDescent="0.2">
      <c r="A17" s="1585">
        <v>2009</v>
      </c>
      <c r="B17" s="1584" t="s">
        <v>2924</v>
      </c>
      <c r="C17" s="1583">
        <f>'14R.1 WP1 Retention Ratio'!F297</f>
        <v>0.4460431654676259</v>
      </c>
      <c r="D17" s="1583">
        <f>'14R.1 WP1 Retention Ratio'!H297</f>
        <v>-2.4393086382477547E-2</v>
      </c>
      <c r="G17" s="1598" t="s">
        <v>385</v>
      </c>
      <c r="H17" s="1598">
        <v>1060</v>
      </c>
      <c r="I17" s="1598">
        <v>73.088837647388146</v>
      </c>
      <c r="J17" s="1598">
        <v>6.8951733629611461E-2</v>
      </c>
      <c r="K17" s="1598"/>
      <c r="L17" s="1598"/>
      <c r="M17" s="1598"/>
      <c r="N17" s="1598"/>
      <c r="O17" s="1598"/>
    </row>
    <row r="18" spans="1:15" ht="13.5" thickBot="1" x14ac:dyDescent="0.25">
      <c r="A18" s="1585">
        <v>2010</v>
      </c>
      <c r="B18" s="1584" t="s">
        <v>2924</v>
      </c>
      <c r="C18" s="1583">
        <f>'14R.1 WP1 Retention Ratio'!F298</f>
        <v>0.44404332129963897</v>
      </c>
      <c r="D18" s="1583">
        <f>'14R.1 WP1 Retention Ratio'!H298</f>
        <v>-2.5340328588712557E-2</v>
      </c>
      <c r="G18" s="1599" t="s">
        <v>68</v>
      </c>
      <c r="H18" s="1599">
        <v>1061</v>
      </c>
      <c r="I18" s="1599">
        <v>84.361509898610493</v>
      </c>
      <c r="J18" s="1599"/>
      <c r="K18" s="1599"/>
      <c r="L18" s="1599"/>
      <c r="M18" s="1598"/>
      <c r="N18" s="1598"/>
      <c r="O18" s="1598"/>
    </row>
    <row r="19" spans="1:15" ht="13.5" thickBot="1" x14ac:dyDescent="0.25">
      <c r="A19" s="1585">
        <v>2011</v>
      </c>
      <c r="B19" s="1584" t="s">
        <v>2924</v>
      </c>
      <c r="C19" s="1583">
        <f>'14R.1 WP1 Retention Ratio'!F299</f>
        <v>0.36842105263157898</v>
      </c>
      <c r="D19" s="1583">
        <f>'14R.1 WP1 Retention Ratio'!H299</f>
        <v>2.1530405264395515E-2</v>
      </c>
      <c r="G19" s="1598"/>
      <c r="H19" s="1598"/>
      <c r="I19" s="1598"/>
      <c r="J19" s="1598"/>
      <c r="K19" s="1598"/>
      <c r="L19" s="1598"/>
      <c r="M19" s="1598"/>
      <c r="N19" s="1598"/>
      <c r="O19" s="1598"/>
    </row>
    <row r="20" spans="1:15" x14ac:dyDescent="0.2">
      <c r="A20" s="1585">
        <v>2012</v>
      </c>
      <c r="B20" s="1584" t="s">
        <v>2924</v>
      </c>
      <c r="C20" s="1583">
        <f>'14R.1 WP1 Retention Ratio'!F300</f>
        <v>0.33609958506224069</v>
      </c>
      <c r="D20" s="1583">
        <f>'14R.1 WP1 Retention Ratio'!H300</f>
        <v>3.3105122769984965E-2</v>
      </c>
      <c r="G20" s="1600"/>
      <c r="H20" s="1600" t="s">
        <v>394</v>
      </c>
      <c r="I20" s="1600" t="s">
        <v>359</v>
      </c>
      <c r="J20" s="1600" t="s">
        <v>395</v>
      </c>
      <c r="K20" s="1600" t="s">
        <v>396</v>
      </c>
      <c r="L20" s="1600" t="s">
        <v>397</v>
      </c>
      <c r="M20" s="1600" t="s">
        <v>398</v>
      </c>
      <c r="N20" s="1600" t="s">
        <v>399</v>
      </c>
      <c r="O20" s="1600" t="s">
        <v>400</v>
      </c>
    </row>
    <row r="21" spans="1:15" x14ac:dyDescent="0.2">
      <c r="A21" s="1585">
        <v>2013</v>
      </c>
      <c r="B21" s="1584" t="s">
        <v>2924</v>
      </c>
      <c r="C21" s="1583">
        <f>'14R.1 WP1 Retention Ratio'!F301</f>
        <v>0.23809523809523814</v>
      </c>
      <c r="D21" s="1583">
        <f>'14R.1 WP1 Retention Ratio'!H301</f>
        <v>9.8542455184563199E-2</v>
      </c>
      <c r="G21" s="1598" t="s">
        <v>407</v>
      </c>
      <c r="H21" s="1598">
        <v>0.15400965899892238</v>
      </c>
      <c r="I21" s="1598">
        <v>1.0566506507549818E-2</v>
      </c>
      <c r="J21" s="1598">
        <v>14.575267510494767</v>
      </c>
      <c r="K21" s="1598">
        <v>5.3763486925688077E-44</v>
      </c>
      <c r="L21" s="1598">
        <v>0.13327601248167492</v>
      </c>
      <c r="M21" s="1598">
        <v>0.17474330551616984</v>
      </c>
      <c r="N21" s="1598">
        <v>0.13327601248167492</v>
      </c>
      <c r="O21" s="1598">
        <v>0.17474330551616984</v>
      </c>
    </row>
    <row r="22" spans="1:15" ht="13.5" thickBot="1" x14ac:dyDescent="0.25">
      <c r="A22" s="1585">
        <v>2014</v>
      </c>
      <c r="B22" s="1584" t="s">
        <v>2924</v>
      </c>
      <c r="C22" s="1583">
        <f>'14R.1 WP1 Retention Ratio'!F302</f>
        <v>0.32916666666666661</v>
      </c>
      <c r="D22" s="1583">
        <f>'14R.1 WP1 Retention Ratio'!H302</f>
        <v>7.1778255528797311E-2</v>
      </c>
      <c r="G22" s="1599" t="s">
        <v>6047</v>
      </c>
      <c r="H22" s="1599">
        <v>-0.27038993551865215</v>
      </c>
      <c r="I22" s="1599">
        <v>2.1147044397912176E-2</v>
      </c>
      <c r="J22" s="1599">
        <v>-12.78618091639073</v>
      </c>
      <c r="K22" s="1599">
        <v>6.4296611265280406E-35</v>
      </c>
      <c r="L22" s="1599">
        <v>-0.31188476099550871</v>
      </c>
      <c r="M22" s="1599">
        <v>-0.22889511004179555</v>
      </c>
      <c r="N22" s="1599">
        <v>-0.31188476099550871</v>
      </c>
      <c r="O22" s="1599">
        <v>-0.22889511004179555</v>
      </c>
    </row>
    <row r="23" spans="1:15" x14ac:dyDescent="0.2">
      <c r="A23" s="1585">
        <v>2015</v>
      </c>
      <c r="B23" s="1584" t="s">
        <v>2924</v>
      </c>
      <c r="C23" s="1583">
        <f>'14R.1 WP1 Retention Ratio'!F303</f>
        <v>0.30252100840336138</v>
      </c>
      <c r="D23" s="1583">
        <f>'14R.1 WP1 Retention Ratio'!H303</f>
        <v>8.2400146076060971E-2</v>
      </c>
      <c r="G23" s="1598"/>
      <c r="H23" s="1598"/>
      <c r="I23" s="1598"/>
      <c r="J23" s="1598"/>
      <c r="K23" s="1598"/>
      <c r="L23" s="1598"/>
      <c r="M23" s="1598"/>
      <c r="N23" s="1598"/>
      <c r="O23" s="1598"/>
    </row>
    <row r="24" spans="1:15" x14ac:dyDescent="0.2">
      <c r="A24" s="1585">
        <v>2016</v>
      </c>
      <c r="B24" s="1584" t="s">
        <v>2924</v>
      </c>
      <c r="C24" s="1583">
        <f>'14R.1 WP1 Retention Ratio'!F304</f>
        <v>0.35820895522388063</v>
      </c>
      <c r="D24" s="1583">
        <f>'14R.1 WP1 Retention Ratio'!H304</f>
        <v>7.661863347101891E-2</v>
      </c>
      <c r="G24" s="1598"/>
      <c r="H24" s="1598"/>
      <c r="I24" s="1598"/>
      <c r="J24" s="1598"/>
      <c r="K24" s="1598"/>
      <c r="L24" s="1598"/>
      <c r="M24" s="1598"/>
      <c r="N24" s="1598"/>
      <c r="O24" s="1598"/>
    </row>
    <row r="25" spans="1:15" x14ac:dyDescent="0.2">
      <c r="A25" s="1585">
        <v>2017</v>
      </c>
      <c r="B25" s="1584" t="s">
        <v>2924</v>
      </c>
      <c r="C25" s="1583">
        <f>'14R.1 WP1 Retention Ratio'!F305</f>
        <v>0.35740072202166062</v>
      </c>
      <c r="D25" s="1583">
        <f>'14R.1 WP1 Retention Ratio'!H305</f>
        <v>8.5527215560571163E-2</v>
      </c>
      <c r="G25" s="1598"/>
      <c r="H25" s="1598"/>
      <c r="I25" s="1598"/>
      <c r="J25" s="1598"/>
      <c r="K25" s="1598"/>
      <c r="L25" s="1598"/>
      <c r="M25" s="1598"/>
      <c r="N25" s="1598"/>
      <c r="O25" s="1598"/>
    </row>
    <row r="26" spans="1:15" x14ac:dyDescent="0.2">
      <c r="A26" s="1585">
        <v>2018</v>
      </c>
      <c r="B26" s="1584" t="s">
        <v>2924</v>
      </c>
      <c r="C26" s="1583">
        <f>'14R.1 WP1 Retention Ratio'!F306</f>
        <v>0.44277108433734935</v>
      </c>
      <c r="D26" s="1583">
        <f>'14R.1 WP1 Retention Ratio'!H306</f>
        <v>5.6927135335942222E-2</v>
      </c>
    </row>
    <row r="27" spans="1:15" x14ac:dyDescent="0.2">
      <c r="A27" s="1585">
        <v>2019</v>
      </c>
      <c r="B27" s="1584" t="s">
        <v>2924</v>
      </c>
      <c r="C27" s="1583">
        <f>'14R.1 WP1 Retention Ratio'!F307</f>
        <v>0.42686567164179112</v>
      </c>
      <c r="D27" s="1583">
        <f>'14R.1 WP1 Retention Ratio'!H307</f>
        <v>6.5188556305863038E-2</v>
      </c>
    </row>
    <row r="28" spans="1:15" x14ac:dyDescent="0.2">
      <c r="A28" s="1585">
        <v>2000</v>
      </c>
      <c r="B28" s="1584" t="s">
        <v>2928</v>
      </c>
      <c r="C28" s="1583">
        <f>'14R.1 WP1 Retention Ratio'!F316</f>
        <v>-1.3076923076923075</v>
      </c>
      <c r="D28" s="1583">
        <f>'14R.1 WP1 Retention Ratio'!H316</f>
        <v>0.38931573941649184</v>
      </c>
    </row>
    <row r="29" spans="1:15" x14ac:dyDescent="0.2">
      <c r="A29" s="1585">
        <v>2001</v>
      </c>
      <c r="B29" s="1584" t="s">
        <v>2928</v>
      </c>
      <c r="C29" s="1583">
        <f>'14R.1 WP1 Retention Ratio'!F317</f>
        <v>0.2660550458715597</v>
      </c>
      <c r="D29" s="1583">
        <f>'14R.1 WP1 Retention Ratio'!H317</f>
        <v>-2.2863747762995379E-2</v>
      </c>
    </row>
    <row r="30" spans="1:15" x14ac:dyDescent="0.2">
      <c r="A30" s="1585">
        <v>2002</v>
      </c>
      <c r="B30" s="1584" t="s">
        <v>2928</v>
      </c>
      <c r="C30" s="1583">
        <f>'14R.1 WP1 Retention Ratio'!F318</f>
        <v>0.16083916083916083</v>
      </c>
      <c r="D30" s="1583">
        <f>'14R.1 WP1 Retention Ratio'!H318</f>
        <v>2.2127048363929981E-3</v>
      </c>
    </row>
    <row r="31" spans="1:15" x14ac:dyDescent="0.2">
      <c r="A31" s="1585">
        <v>2003</v>
      </c>
      <c r="B31" s="1584" t="s">
        <v>2928</v>
      </c>
      <c r="C31" s="1583">
        <f>'14R.1 WP1 Retention Ratio'!F319</f>
        <v>0.34782608695652173</v>
      </c>
      <c r="D31" s="1583">
        <f>'14R.1 WP1 Retention Ratio'!H319</f>
        <v>3.4380537004225206E-2</v>
      </c>
    </row>
    <row r="32" spans="1:15" x14ac:dyDescent="0.2">
      <c r="A32" s="1585">
        <v>2004</v>
      </c>
      <c r="B32" s="1584" t="s">
        <v>2928</v>
      </c>
      <c r="C32" s="1583">
        <f>'14R.1 WP1 Retention Ratio'!F320</f>
        <v>0.46360153256704983</v>
      </c>
      <c r="D32" s="1583">
        <f>'14R.1 WP1 Retention Ratio'!H320</f>
        <v>2.6718633690147976E-2</v>
      </c>
    </row>
    <row r="33" spans="1:4" x14ac:dyDescent="0.2">
      <c r="A33" s="1585">
        <v>2005</v>
      </c>
      <c r="B33" s="1584" t="s">
        <v>2928</v>
      </c>
      <c r="C33" s="1583">
        <f>'14R.1 WP1 Retention Ratio'!F321</f>
        <v>0.46212121212121215</v>
      </c>
      <c r="D33" s="1583">
        <f>'14R.1 WP1 Retention Ratio'!H321</f>
        <v>-4.9604180038960162E-4</v>
      </c>
    </row>
    <row r="34" spans="1:4" x14ac:dyDescent="0.2">
      <c r="A34" s="1585">
        <v>2006</v>
      </c>
      <c r="B34" s="1584" t="s">
        <v>2928</v>
      </c>
      <c r="C34" s="1583">
        <f>'14R.1 WP1 Retention Ratio'!F322</f>
        <v>0.47552447552447552</v>
      </c>
      <c r="D34" s="1583">
        <f>'14R.1 WP1 Retention Ratio'!H322</f>
        <v>2.3606522302174505E-2</v>
      </c>
    </row>
    <row r="35" spans="1:4" x14ac:dyDescent="0.2">
      <c r="A35" s="1585">
        <v>2007</v>
      </c>
      <c r="B35" s="1584" t="s">
        <v>2928</v>
      </c>
      <c r="C35" s="1583">
        <f>'14R.1 WP1 Retention Ratio'!F323</f>
        <v>0.4475524475524475</v>
      </c>
      <c r="D35" s="1583">
        <f>'14R.1 WP1 Retention Ratio'!H323</f>
        <v>1.4021857765433299E-2</v>
      </c>
    </row>
    <row r="36" spans="1:4" x14ac:dyDescent="0.2">
      <c r="A36" s="1585">
        <v>2008</v>
      </c>
      <c r="B36" s="1584" t="s">
        <v>2928</v>
      </c>
      <c r="C36" s="1583">
        <f>'14R.1 WP1 Retention Ratio'!F324</f>
        <v>0.45150501672240806</v>
      </c>
      <c r="D36" s="1583">
        <f>'14R.1 WP1 Retention Ratio'!H324</f>
        <v>1.8353767466470505E-2</v>
      </c>
    </row>
    <row r="37" spans="1:4" x14ac:dyDescent="0.2">
      <c r="A37" s="1585">
        <v>2009</v>
      </c>
      <c r="B37" s="1584" t="s">
        <v>2928</v>
      </c>
      <c r="C37" s="1583">
        <f>'14R.1 WP1 Retention Ratio'!F325</f>
        <v>0.44781144781144788</v>
      </c>
      <c r="D37" s="1583">
        <f>'14R.1 WP1 Retention Ratio'!H325</f>
        <v>2.9754453190371975E-2</v>
      </c>
    </row>
    <row r="38" spans="1:4" x14ac:dyDescent="0.2">
      <c r="A38" s="1585">
        <v>2010</v>
      </c>
      <c r="B38" s="1584" t="s">
        <v>2928</v>
      </c>
      <c r="C38" s="1583">
        <f>'14R.1 WP1 Retention Ratio'!F326</f>
        <v>0.34230769230769231</v>
      </c>
      <c r="D38" s="1583">
        <f>'14R.1 WP1 Retention Ratio'!H326</f>
        <v>6.9640337986436429E-2</v>
      </c>
    </row>
    <row r="39" spans="1:4" x14ac:dyDescent="0.2">
      <c r="A39" s="1585">
        <v>2011</v>
      </c>
      <c r="B39" s="1584" t="s">
        <v>2928</v>
      </c>
      <c r="C39" s="1583">
        <f>'14R.1 WP1 Retention Ratio'!F327</f>
        <v>0.40894568690095845</v>
      </c>
      <c r="D39" s="1583">
        <f>'14R.1 WP1 Retention Ratio'!H327</f>
        <v>6.4525703317484265E-2</v>
      </c>
    </row>
    <row r="40" spans="1:4" x14ac:dyDescent="0.2">
      <c r="A40" s="1585">
        <v>2012</v>
      </c>
      <c r="B40" s="1584" t="s">
        <v>2928</v>
      </c>
      <c r="C40" s="1583">
        <f>'14R.1 WP1 Retention Ratio'!F328</f>
        <v>0.36912751677852351</v>
      </c>
      <c r="D40" s="1583">
        <f>'14R.1 WP1 Retention Ratio'!H328</f>
        <v>4.526876028921363E-2</v>
      </c>
    </row>
    <row r="41" spans="1:4" x14ac:dyDescent="0.2">
      <c r="A41" s="1585">
        <v>2013</v>
      </c>
      <c r="B41" s="1584" t="s">
        <v>2928</v>
      </c>
      <c r="C41" s="1583">
        <f>'14R.1 WP1 Retention Ratio'!F329</f>
        <v>0.3867924528301887</v>
      </c>
      <c r="D41" s="1583">
        <f>'14R.1 WP1 Retention Ratio'!H329</f>
        <v>4.7315554756935808E-2</v>
      </c>
    </row>
    <row r="42" spans="1:4" x14ac:dyDescent="0.2">
      <c r="A42" s="1585">
        <v>2014</v>
      </c>
      <c r="B42" s="1584" t="s">
        <v>2928</v>
      </c>
      <c r="C42" s="1583">
        <f>'14R.1 WP1 Retention Ratio'!F330</f>
        <v>0.39221556886227549</v>
      </c>
      <c r="D42" s="1583">
        <f>'14R.1 WP1 Retention Ratio'!H330</f>
        <v>4.6483430905944048E-2</v>
      </c>
    </row>
    <row r="43" spans="1:4" x14ac:dyDescent="0.2">
      <c r="A43" s="1585">
        <v>2015</v>
      </c>
      <c r="B43" s="1584" t="s">
        <v>2928</v>
      </c>
      <c r="C43" s="1583">
        <f>'14R.1 WP1 Retention Ratio'!F331</f>
        <v>0.40111420612813375</v>
      </c>
      <c r="D43" s="1583">
        <f>'14R.1 WP1 Retention Ratio'!H331</f>
        <v>4.8180037692371155E-2</v>
      </c>
    </row>
    <row r="44" spans="1:4" x14ac:dyDescent="0.2">
      <c r="A44" s="1585">
        <v>2016</v>
      </c>
      <c r="B44" s="1584" t="s">
        <v>2928</v>
      </c>
      <c r="C44" s="1583">
        <f>'14R.1 WP1 Retention Ratio'!F332</f>
        <v>0.46335697399527187</v>
      </c>
      <c r="D44" s="1583">
        <f>'14R.1 WP1 Retention Ratio'!H332</f>
        <v>3.6959830732364064E-2</v>
      </c>
    </row>
    <row r="45" spans="1:4" x14ac:dyDescent="0.2">
      <c r="A45" s="1585">
        <v>2017</v>
      </c>
      <c r="B45" s="1584" t="s">
        <v>2928</v>
      </c>
      <c r="C45" s="1583">
        <f>'14R.1 WP1 Retention Ratio'!F333</f>
        <v>0.33977900552486184</v>
      </c>
      <c r="D45" s="1583">
        <f>'14R.1 WP1 Retention Ratio'!H333</f>
        <v>7.1043373781246852E-2</v>
      </c>
    </row>
    <row r="46" spans="1:4" x14ac:dyDescent="0.2">
      <c r="A46" s="1585">
        <v>2018</v>
      </c>
      <c r="B46" s="1584" t="s">
        <v>2928</v>
      </c>
      <c r="C46" s="1583">
        <f>'14R.1 WP1 Retention Ratio'!F334</f>
        <v>0.35128205128205137</v>
      </c>
      <c r="D46" s="1583">
        <f>'14R.1 WP1 Retention Ratio'!H334</f>
        <v>6.1467670148297418E-2</v>
      </c>
    </row>
    <row r="47" spans="1:4" x14ac:dyDescent="0.2">
      <c r="A47" s="1585">
        <v>2019</v>
      </c>
      <c r="B47" s="1584" t="s">
        <v>2928</v>
      </c>
      <c r="C47" s="1583">
        <f>'14R.1 WP1 Retention Ratio'!F335</f>
        <v>0.33578431372549022</v>
      </c>
      <c r="D47" s="1583">
        <f>'14R.1 WP1 Retention Ratio'!H335</f>
        <v>6.6359038322108349E-2</v>
      </c>
    </row>
    <row r="48" spans="1:4" x14ac:dyDescent="0.2">
      <c r="A48" s="1585">
        <v>2004</v>
      </c>
      <c r="B48" s="1584" t="s">
        <v>5529</v>
      </c>
      <c r="C48" s="1583">
        <f>'14R.1 WP1 Retention Ratio'!F348</f>
        <v>0.77777777777777779</v>
      </c>
      <c r="D48" s="1583">
        <f>'14R.1 WP1 Retention Ratio'!H348</f>
        <v>0.13033661197011778</v>
      </c>
    </row>
    <row r="49" spans="1:6" x14ac:dyDescent="0.2">
      <c r="A49" s="1585">
        <v>2005</v>
      </c>
      <c r="B49" s="1584" t="s">
        <v>5529</v>
      </c>
      <c r="C49" s="1583">
        <f>'14R.1 WP1 Retention Ratio'!F349</f>
        <v>0.49596774193548387</v>
      </c>
      <c r="D49" s="1583">
        <f>'14R.1 WP1 Retention Ratio'!H349</f>
        <v>-5.3247636912578059E-3</v>
      </c>
    </row>
    <row r="50" spans="1:6" x14ac:dyDescent="0.2">
      <c r="A50" s="1585">
        <v>2006</v>
      </c>
      <c r="B50" s="1584" t="s">
        <v>5529</v>
      </c>
      <c r="C50" s="1583">
        <f>'14R.1 WP1 Retention Ratio'!F350</f>
        <v>0.47653429602888087</v>
      </c>
      <c r="D50" s="1583">
        <f>'14R.1 WP1 Retention Ratio'!H350</f>
        <v>1.3297271954639988E-2</v>
      </c>
    </row>
    <row r="51" spans="1:6" x14ac:dyDescent="0.2">
      <c r="A51" s="1585">
        <v>2007</v>
      </c>
      <c r="B51" s="1584" t="s">
        <v>5529</v>
      </c>
      <c r="C51" s="1583">
        <f>'14R.1 WP1 Retention Ratio'!F351</f>
        <v>0.46753246753246758</v>
      </c>
      <c r="D51" s="1583">
        <f>'14R.1 WP1 Retention Ratio'!H351</f>
        <v>-1.436841839342895E-2</v>
      </c>
    </row>
    <row r="52" spans="1:6" x14ac:dyDescent="0.2">
      <c r="A52" s="1585">
        <v>2008</v>
      </c>
      <c r="B52" s="1584" t="s">
        <v>5529</v>
      </c>
      <c r="C52" s="1583">
        <f>'14R.1 WP1 Retention Ratio'!F352</f>
        <v>0.39007092198581561</v>
      </c>
      <c r="D52" s="1583">
        <f>'14R.1 WP1 Retention Ratio'!H352</f>
        <v>6.3906674819360189E-3</v>
      </c>
    </row>
    <row r="53" spans="1:6" x14ac:dyDescent="0.2">
      <c r="A53" s="1585">
        <v>2009</v>
      </c>
      <c r="B53" s="1584" t="s">
        <v>5529</v>
      </c>
      <c r="C53" s="1583">
        <f>'14R.1 WP1 Retention Ratio'!F353</f>
        <v>6.8783068783068724E-2</v>
      </c>
      <c r="D53" s="1583">
        <f>'14R.1 WP1 Retention Ratio'!H353</f>
        <v>9.2880433682081653E-2</v>
      </c>
    </row>
    <row r="54" spans="1:6" x14ac:dyDescent="0.2">
      <c r="A54" s="1585">
        <v>2010</v>
      </c>
      <c r="B54" s="1584" t="s">
        <v>5529</v>
      </c>
      <c r="C54" s="1583">
        <f>'14R.1 WP1 Retention Ratio'!F354</f>
        <v>0.19634703196347025</v>
      </c>
      <c r="D54" s="1583">
        <f>'14R.1 WP1 Retention Ratio'!H354</f>
        <v>9.4237850211911972E-2</v>
      </c>
    </row>
    <row r="55" spans="1:6" x14ac:dyDescent="0.2">
      <c r="A55" s="1585">
        <v>2011</v>
      </c>
      <c r="B55" s="1584" t="s">
        <v>5529</v>
      </c>
      <c r="C55" s="1583">
        <f>'14R.1 WP1 Retention Ratio'!F355</f>
        <v>0.32830188679245276</v>
      </c>
      <c r="D55" s="1583">
        <f>'14R.1 WP1 Retention Ratio'!H355</f>
        <v>3.8027534359867984E-2</v>
      </c>
    </row>
    <row r="56" spans="1:6" x14ac:dyDescent="0.2">
      <c r="A56" s="1585">
        <v>2012</v>
      </c>
      <c r="B56" s="1584" t="s">
        <v>5529</v>
      </c>
      <c r="C56" s="1583">
        <f>'14R.1 WP1 Retention Ratio'!F356</f>
        <v>0.28682170542635654</v>
      </c>
      <c r="D56" s="1583">
        <f>'14R.1 WP1 Retention Ratio'!H356</f>
        <v>4.2673610552633259E-2</v>
      </c>
    </row>
    <row r="57" spans="1:6" x14ac:dyDescent="0.2">
      <c r="A57" s="1585">
        <v>2013</v>
      </c>
      <c r="B57" s="1584" t="s">
        <v>5529</v>
      </c>
      <c r="C57" s="1583">
        <f>'14R.1 WP1 Retention Ratio'!F357</f>
        <v>0.27756653992395441</v>
      </c>
      <c r="D57" s="1583">
        <f>'14R.1 WP1 Retention Ratio'!H357</f>
        <v>5.4772082454953887E-2</v>
      </c>
    </row>
    <row r="58" spans="1:6" x14ac:dyDescent="0.2">
      <c r="A58" s="1585">
        <v>2014</v>
      </c>
      <c r="B58" s="1584" t="s">
        <v>5529</v>
      </c>
      <c r="C58" s="1583">
        <f>'14R.1 WP1 Retention Ratio'!F358</f>
        <v>0.32413793103448274</v>
      </c>
      <c r="D58" s="1583">
        <f>'14R.1 WP1 Retention Ratio'!H358</f>
        <v>3.1281183181662085E-2</v>
      </c>
      <c r="F58" s="1597"/>
    </row>
    <row r="59" spans="1:6" x14ac:dyDescent="0.2">
      <c r="A59" s="1585">
        <v>2015</v>
      </c>
      <c r="B59" s="1584" t="s">
        <v>5529</v>
      </c>
      <c r="C59" s="1583">
        <f>'14R.1 WP1 Retention Ratio'!F359</f>
        <v>0.40236686390532539</v>
      </c>
      <c r="D59" s="1583">
        <f>'14R.1 WP1 Retention Ratio'!H359</f>
        <v>-6.2106389299878553E-4</v>
      </c>
    </row>
    <row r="60" spans="1:6" x14ac:dyDescent="0.2">
      <c r="A60" s="1585">
        <v>2016</v>
      </c>
      <c r="B60" s="1584" t="s">
        <v>5529</v>
      </c>
      <c r="C60" s="1583">
        <f>'14R.1 WP1 Retention Ratio'!F360</f>
        <v>0.33757961783439494</v>
      </c>
      <c r="D60" s="1583">
        <f>'14R.1 WP1 Retention Ratio'!H360</f>
        <v>6.4159404344762416E-3</v>
      </c>
    </row>
    <row r="61" spans="1:6" x14ac:dyDescent="0.2">
      <c r="A61" s="1585">
        <v>2017</v>
      </c>
      <c r="B61" s="1584" t="s">
        <v>5529</v>
      </c>
      <c r="C61" s="1583">
        <f>'14R.1 WP1 Retention Ratio'!F361</f>
        <v>0.31629392971245995</v>
      </c>
      <c r="D61" s="1583">
        <f>'14R.1 WP1 Retention Ratio'!H361</f>
        <v>1.6340808806229901E-2</v>
      </c>
    </row>
    <row r="62" spans="1:6" x14ac:dyDescent="0.2">
      <c r="A62" s="1585">
        <v>2018</v>
      </c>
      <c r="B62" s="1584" t="s">
        <v>5529</v>
      </c>
      <c r="C62" s="1583">
        <f>'14R.1 WP1 Retention Ratio'!F362</f>
        <v>0.33727810650887569</v>
      </c>
      <c r="D62" s="1583">
        <f>'14R.1 WP1 Retention Ratio'!H362</f>
        <v>5.4804237734146423E-2</v>
      </c>
    </row>
    <row r="63" spans="1:6" x14ac:dyDescent="0.2">
      <c r="A63" s="1585">
        <v>2019</v>
      </c>
      <c r="B63" s="1584" t="s">
        <v>5529</v>
      </c>
      <c r="C63" s="1583">
        <f>'14R.1 WP1 Retention Ratio'!F363</f>
        <v>0.29429429429429432</v>
      </c>
      <c r="D63" s="1583">
        <f>'14R.1 WP1 Retention Ratio'!H363</f>
        <v>1.9488641274311379E-3</v>
      </c>
    </row>
    <row r="64" spans="1:6" x14ac:dyDescent="0.2">
      <c r="A64" s="1585">
        <v>2006</v>
      </c>
      <c r="B64" s="1584" t="s">
        <v>6056</v>
      </c>
      <c r="C64" s="1583">
        <f>'14R.1 WP1 Retention Ratio'!F1293</f>
        <v>0.37113402061855671</v>
      </c>
      <c r="D64" s="1583">
        <f>'14R.1 WP1 Retention Ratio'!H1293</f>
        <v>-2.555491622046404E-2</v>
      </c>
    </row>
    <row r="65" spans="1:4" x14ac:dyDescent="0.2">
      <c r="A65" s="1585">
        <v>2007</v>
      </c>
      <c r="B65" s="1584" t="s">
        <v>6056</v>
      </c>
      <c r="C65" s="1583">
        <f>'14R.1 WP1 Retention Ratio'!F1294</f>
        <v>0.26666666666666661</v>
      </c>
      <c r="D65" s="1583">
        <f>'14R.1 WP1 Retention Ratio'!H1294</f>
        <v>6.1167230096763593E-2</v>
      </c>
    </row>
    <row r="66" spans="1:4" x14ac:dyDescent="0.2">
      <c r="A66" s="1585">
        <v>2008</v>
      </c>
      <c r="B66" s="1584" t="s">
        <v>6056</v>
      </c>
      <c r="C66" s="1583">
        <f>'14R.1 WP1 Retention Ratio'!F1295</f>
        <v>0.17441860465116277</v>
      </c>
      <c r="D66" s="1583">
        <f>'14R.1 WP1 Retention Ratio'!H1295</f>
        <v>3.6427800401581709E-2</v>
      </c>
    </row>
    <row r="67" spans="1:4" x14ac:dyDescent="0.2">
      <c r="A67" s="1585">
        <v>2009</v>
      </c>
      <c r="B67" s="1584" t="s">
        <v>6056</v>
      </c>
      <c r="C67" s="1583">
        <f>'14R.1 WP1 Retention Ratio'!F1296</f>
        <v>0.25773195876288657</v>
      </c>
      <c r="D67" s="1583">
        <f>'14R.1 WP1 Retention Ratio'!H1296</f>
        <v>3.8505979520829611E-2</v>
      </c>
    </row>
    <row r="68" spans="1:4" x14ac:dyDescent="0.2">
      <c r="A68" s="1585">
        <v>2010</v>
      </c>
      <c r="B68" s="1584" t="s">
        <v>6056</v>
      </c>
      <c r="C68" s="1583">
        <f>'14R.1 WP1 Retention Ratio'!F1297</f>
        <v>0.25</v>
      </c>
      <c r="D68" s="1583">
        <f>'14R.1 WP1 Retention Ratio'!H1297</f>
        <v>6.783443120210908E-2</v>
      </c>
    </row>
    <row r="69" spans="1:4" x14ac:dyDescent="0.2">
      <c r="A69" s="1585">
        <v>2011</v>
      </c>
      <c r="B69" s="1584" t="s">
        <v>6056</v>
      </c>
      <c r="C69" s="1583">
        <f>'14R.1 WP1 Retention Ratio'!F1298</f>
        <v>8.43373493975903E-2</v>
      </c>
      <c r="D69" s="1583">
        <f>'14R.1 WP1 Retention Ratio'!H1298</f>
        <v>0.12564395501163289</v>
      </c>
    </row>
    <row r="70" spans="1:4" x14ac:dyDescent="0.2">
      <c r="A70" s="1585">
        <v>2012</v>
      </c>
      <c r="B70" s="1584" t="s">
        <v>6056</v>
      </c>
      <c r="C70" s="1583">
        <f>'14R.1 WP1 Retention Ratio'!F1299</f>
        <v>0.3008849557522123</v>
      </c>
      <c r="D70" s="1583">
        <f>'14R.1 WP1 Retention Ratio'!H1299</f>
        <v>6.7539195548247499E-2</v>
      </c>
    </row>
    <row r="71" spans="1:4" x14ac:dyDescent="0.2">
      <c r="A71" s="1585">
        <v>2013</v>
      </c>
      <c r="B71" s="1584" t="s">
        <v>6056</v>
      </c>
      <c r="C71" s="1583">
        <f>'14R.1 WP1 Retention Ratio'!F1300</f>
        <v>0.12765957446808507</v>
      </c>
      <c r="D71" s="1583">
        <f>'14R.1 WP1 Retention Ratio'!H1300</f>
        <v>0.10514102406609313</v>
      </c>
    </row>
    <row r="72" spans="1:4" x14ac:dyDescent="0.2">
      <c r="A72" s="1585">
        <v>2014</v>
      </c>
      <c r="B72" s="1584" t="s">
        <v>6056</v>
      </c>
      <c r="C72" s="1583">
        <f>'14R.1 WP1 Retention Ratio'!F1301</f>
        <v>0.20560747663551404</v>
      </c>
      <c r="D72" s="1583">
        <f>'14R.1 WP1 Retention Ratio'!H1301</f>
        <v>8.5273657390215835E-2</v>
      </c>
    </row>
    <row r="73" spans="1:4" x14ac:dyDescent="0.2">
      <c r="A73" s="1585">
        <v>2015</v>
      </c>
      <c r="B73" s="1584" t="s">
        <v>6056</v>
      </c>
      <c r="C73" s="1583">
        <f>'14R.1 WP1 Retention Ratio'!F1302</f>
        <v>0.30952380952380953</v>
      </c>
      <c r="D73" s="1583">
        <f>'14R.1 WP1 Retention Ratio'!H1302</f>
        <v>7.3509638698627061E-2</v>
      </c>
    </row>
    <row r="74" spans="1:4" x14ac:dyDescent="0.2">
      <c r="A74" s="1585">
        <v>2016</v>
      </c>
      <c r="B74" s="1584" t="s">
        <v>6056</v>
      </c>
      <c r="C74" s="1583">
        <f>'14R.1 WP1 Retention Ratio'!F1303</f>
        <v>0.36170212765957444</v>
      </c>
      <c r="D74" s="1583">
        <f>'14R.1 WP1 Retention Ratio'!H1303</f>
        <v>4.9700114889103239E-2</v>
      </c>
    </row>
    <row r="75" spans="1:4" x14ac:dyDescent="0.2">
      <c r="A75" s="1585">
        <v>2017</v>
      </c>
      <c r="B75" s="1584" t="s">
        <v>6056</v>
      </c>
      <c r="C75" s="1583">
        <f>'14R.1 WP1 Retention Ratio'!F1304</f>
        <v>0.38410596026490063</v>
      </c>
      <c r="D75" s="1583">
        <f>'14R.1 WP1 Retention Ratio'!H1304</f>
        <v>4.7806220519278721E-2</v>
      </c>
    </row>
    <row r="76" spans="1:4" x14ac:dyDescent="0.2">
      <c r="A76" s="1585">
        <v>2018</v>
      </c>
      <c r="B76" s="1584" t="s">
        <v>6056</v>
      </c>
      <c r="C76" s="1583">
        <f>'14R.1 WP1 Retention Ratio'!F1305</f>
        <v>0.37662337662337664</v>
      </c>
      <c r="D76" s="1583">
        <f>'14R.1 WP1 Retention Ratio'!H1305</f>
        <v>1.9622184269714384E-2</v>
      </c>
    </row>
    <row r="77" spans="1:4" x14ac:dyDescent="0.2">
      <c r="A77" s="1585">
        <v>2019</v>
      </c>
      <c r="B77" s="1584" t="s">
        <v>6056</v>
      </c>
      <c r="C77" s="1583">
        <f>'14R.1 WP1 Retention Ratio'!F1306</f>
        <v>0.38750000000000007</v>
      </c>
      <c r="D77" s="1583">
        <f>'14R.1 WP1 Retention Ratio'!H1306</f>
        <v>4.8955724980500583E-2</v>
      </c>
    </row>
    <row r="78" spans="1:4" x14ac:dyDescent="0.2">
      <c r="A78" s="1585">
        <v>2003</v>
      </c>
      <c r="B78" s="1584" t="s">
        <v>112</v>
      </c>
      <c r="C78" s="1583">
        <f>'14R.1 WP1 Retention Ratio'!F11</f>
        <v>0.29824561403508776</v>
      </c>
      <c r="D78" s="1583">
        <f>'14R.1 WP1 Retention Ratio'!H11</f>
        <v>3.5260547169961722E-2</v>
      </c>
    </row>
    <row r="79" spans="1:4" x14ac:dyDescent="0.2">
      <c r="A79" s="1585">
        <v>2004</v>
      </c>
      <c r="B79" s="1584" t="s">
        <v>112</v>
      </c>
      <c r="C79" s="1583">
        <f>'14R.1 WP1 Retention Ratio'!F12</f>
        <v>0.22784810126582289</v>
      </c>
      <c r="D79" s="1583">
        <f>'14R.1 WP1 Retention Ratio'!H12</f>
        <v>4.7465225532534808E-2</v>
      </c>
    </row>
    <row r="80" spans="1:4" x14ac:dyDescent="0.2">
      <c r="A80" s="1585">
        <v>2005</v>
      </c>
      <c r="B80" s="1584" t="s">
        <v>112</v>
      </c>
      <c r="C80" s="1583">
        <f>'14R.1 WP1 Retention Ratio'!F13</f>
        <v>0.27906976744186041</v>
      </c>
      <c r="D80" s="1583">
        <f>'14R.1 WP1 Retention Ratio'!H13</f>
        <v>4.9033046646715907E-2</v>
      </c>
    </row>
    <row r="81" spans="1:16" x14ac:dyDescent="0.2">
      <c r="A81" s="1585">
        <v>2006</v>
      </c>
      <c r="B81" s="1584" t="s">
        <v>112</v>
      </c>
      <c r="C81" s="1583">
        <f>'14R.1 WP1 Retention Ratio'!F14</f>
        <v>0.37</v>
      </c>
      <c r="D81" s="1583">
        <f>'14R.1 WP1 Retention Ratio'!H14</f>
        <v>2.5734166371091383E-2</v>
      </c>
      <c r="F81" s="1597"/>
      <c r="L81" s="1597"/>
      <c r="M81" s="1597"/>
      <c r="N81" s="1597"/>
      <c r="O81" s="1597"/>
      <c r="P81" s="1597"/>
    </row>
    <row r="82" spans="1:16" x14ac:dyDescent="0.2">
      <c r="A82" s="1585">
        <v>2007</v>
      </c>
      <c r="B82" s="1584" t="s">
        <v>112</v>
      </c>
      <c r="C82" s="1583">
        <f>'14R.1 WP1 Retention Ratio'!F15</f>
        <v>0.34020618556701032</v>
      </c>
      <c r="D82" s="1583">
        <f>'14R.1 WP1 Retention Ratio'!H15</f>
        <v>1.7574874335693179E-2</v>
      </c>
    </row>
    <row r="83" spans="1:16" x14ac:dyDescent="0.2">
      <c r="A83" s="1585">
        <v>2008</v>
      </c>
      <c r="B83" s="1584" t="s">
        <v>112</v>
      </c>
      <c r="C83" s="1583">
        <f>'14R.1 WP1 Retention Ratio'!F16</f>
        <v>0.35</v>
      </c>
      <c r="D83" s="1583">
        <f>'14R.1 WP1 Retention Ratio'!H16</f>
        <v>4.9484545420621973E-2</v>
      </c>
    </row>
    <row r="84" spans="1:16" x14ac:dyDescent="0.2">
      <c r="A84" s="1585">
        <v>2009</v>
      </c>
      <c r="B84" s="1584" t="s">
        <v>112</v>
      </c>
      <c r="C84" s="1583">
        <f>'14R.1 WP1 Retention Ratio'!F17</f>
        <v>0.32994923857868019</v>
      </c>
      <c r="D84" s="1583">
        <f>'14R.1 WP1 Retention Ratio'!H17</f>
        <v>8.9284545420621961E-2</v>
      </c>
    </row>
    <row r="85" spans="1:16" x14ac:dyDescent="0.2">
      <c r="A85" s="1585">
        <v>2010</v>
      </c>
      <c r="B85" s="1584" t="s">
        <v>112</v>
      </c>
      <c r="C85" s="1583">
        <f>'14R.1 WP1 Retention Ratio'!F18</f>
        <v>0.37962962962962965</v>
      </c>
      <c r="D85" s="1583">
        <f>'14R.1 WP1 Retention Ratio'!H18</f>
        <v>7.8778989102882863E-2</v>
      </c>
    </row>
    <row r="86" spans="1:16" x14ac:dyDescent="0.2">
      <c r="A86" s="1585">
        <v>2011</v>
      </c>
      <c r="B86" s="1584" t="s">
        <v>112</v>
      </c>
      <c r="C86" s="1583">
        <f>'14R.1 WP1 Retention Ratio'!F19</f>
        <v>0.39823008849557517</v>
      </c>
      <c r="D86" s="1583">
        <f>'14R.1 WP1 Retention Ratio'!H19</f>
        <v>8.8289956380840501E-2</v>
      </c>
    </row>
    <row r="87" spans="1:16" x14ac:dyDescent="0.2">
      <c r="A87" s="1585">
        <v>2012</v>
      </c>
      <c r="B87" s="1584" t="s">
        <v>112</v>
      </c>
      <c r="C87" s="1583">
        <f>'14R.1 WP1 Retention Ratio'!F20</f>
        <v>0.34285714285714297</v>
      </c>
      <c r="D87" s="1583">
        <f>'14R.1 WP1 Retention Ratio'!H20</f>
        <v>0.11546699989552867</v>
      </c>
      <c r="K87" s="1596"/>
    </row>
    <row r="88" spans="1:16" x14ac:dyDescent="0.2">
      <c r="A88" s="1585">
        <v>2013</v>
      </c>
      <c r="B88" s="1584" t="s">
        <v>112</v>
      </c>
      <c r="C88" s="1583">
        <f>'14R.1 WP1 Retention Ratio'!F21</f>
        <v>0.44000000000000006</v>
      </c>
      <c r="D88" s="1583">
        <f>'14R.1 WP1 Retention Ratio'!H21</f>
        <v>9.9593984022512808E-2</v>
      </c>
    </row>
    <row r="89" spans="1:16" x14ac:dyDescent="0.2">
      <c r="A89" s="1585">
        <v>2014</v>
      </c>
      <c r="B89" s="1584" t="s">
        <v>112</v>
      </c>
      <c r="C89" s="1583">
        <f>'14R.1 WP1 Retention Ratio'!F22</f>
        <v>0.5</v>
      </c>
      <c r="D89" s="1583">
        <f>'14R.1 WP1 Retention Ratio'!H22</f>
        <v>8.0293984022512796E-2</v>
      </c>
    </row>
    <row r="90" spans="1:16" x14ac:dyDescent="0.2">
      <c r="A90" s="1585">
        <v>2015</v>
      </c>
      <c r="B90" s="1584" t="s">
        <v>112</v>
      </c>
      <c r="C90" s="1583">
        <f>'14R.1 WP1 Retention Ratio'!F23</f>
        <v>0.49514563106796117</v>
      </c>
      <c r="D90" s="1583">
        <f>'14R.1 WP1 Retention Ratio'!H23</f>
        <v>8.8521694491602604E-2</v>
      </c>
    </row>
    <row r="91" spans="1:16" x14ac:dyDescent="0.2">
      <c r="A91" s="1585">
        <v>2016</v>
      </c>
      <c r="B91" s="1584" t="s">
        <v>112</v>
      </c>
      <c r="C91" s="1583">
        <f>'14R.1 WP1 Retention Ratio'!F24</f>
        <v>0.50295857988165682</v>
      </c>
      <c r="D91" s="1583">
        <f>'14R.1 WP1 Retention Ratio'!H24</f>
        <v>8.670062049675864E-2</v>
      </c>
    </row>
    <row r="92" spans="1:16" x14ac:dyDescent="0.2">
      <c r="A92" s="1585">
        <v>2017</v>
      </c>
      <c r="B92" s="1584" t="s">
        <v>112</v>
      </c>
      <c r="C92" s="1583">
        <f>'14R.1 WP1 Retention Ratio'!F25</f>
        <v>0.5</v>
      </c>
      <c r="D92" s="1583">
        <f>'14R.1 WP1 Retention Ratio'!H25</f>
        <v>9.243286901746868E-2</v>
      </c>
    </row>
    <row r="93" spans="1:16" x14ac:dyDescent="0.2">
      <c r="A93" s="1585">
        <v>2018</v>
      </c>
      <c r="B93" s="1584" t="s">
        <v>112</v>
      </c>
      <c r="C93" s="1583">
        <f>'14R.1 WP1 Retention Ratio'!F26</f>
        <v>0.51500000000000001</v>
      </c>
      <c r="D93" s="1583">
        <f>'14R.1 WP1 Retention Ratio'!H26</f>
        <v>8.8067789652389289E-2</v>
      </c>
    </row>
    <row r="94" spans="1:16" x14ac:dyDescent="0.2">
      <c r="A94" s="1585">
        <v>2019</v>
      </c>
      <c r="B94" s="1584" t="s">
        <v>112</v>
      </c>
      <c r="C94" s="1583">
        <f>'14R.1 WP1 Retention Ratio'!F27</f>
        <v>0.51724137931034475</v>
      </c>
      <c r="D94" s="1583">
        <f>'14R.1 WP1 Retention Ratio'!H27</f>
        <v>9.4502215881897514E-2</v>
      </c>
    </row>
    <row r="95" spans="1:16" x14ac:dyDescent="0.2">
      <c r="A95" s="1585">
        <v>1997</v>
      </c>
      <c r="B95" s="1584" t="s">
        <v>5532</v>
      </c>
      <c r="C95" s="1583">
        <f>'14R.1 WP1 Retention Ratio'!F369</f>
        <v>0.36734693877551017</v>
      </c>
      <c r="D95" s="1583">
        <f>'14R.1 WP1 Retention Ratio'!H369</f>
        <v>2.3307258812615959</v>
      </c>
    </row>
    <row r="96" spans="1:16" x14ac:dyDescent="0.2">
      <c r="A96" s="1585">
        <v>1998</v>
      </c>
      <c r="B96" s="1584" t="s">
        <v>5532</v>
      </c>
      <c r="C96" s="1583">
        <f>'14R.1 WP1 Retention Ratio'!F370</f>
        <v>0.1796875</v>
      </c>
      <c r="D96" s="1583">
        <f>'14R.1 WP1 Retention Ratio'!H370</f>
        <v>2.5045912483039352</v>
      </c>
    </row>
    <row r="97" spans="1:4" x14ac:dyDescent="0.2">
      <c r="A97" s="1585">
        <v>1999</v>
      </c>
      <c r="B97" s="1584" t="s">
        <v>5532</v>
      </c>
      <c r="C97" s="1583">
        <f>'14R.1 WP1 Retention Ratio'!F371</f>
        <v>-3</v>
      </c>
      <c r="D97" s="1583">
        <f>'14R.1 WP1 Retention Ratio'!H371</f>
        <v>2.6289785032058957</v>
      </c>
    </row>
    <row r="98" spans="1:4" x14ac:dyDescent="0.2">
      <c r="A98" s="1585">
        <v>2000</v>
      </c>
      <c r="B98" s="1584" t="s">
        <v>5532</v>
      </c>
      <c r="C98" s="1583">
        <f>'14R.1 WP1 Retention Ratio'!F372</f>
        <v>0.72727272727272729</v>
      </c>
      <c r="D98" s="1583">
        <f>'14R.1 WP1 Retention Ratio'!H372</f>
        <v>-5.2300035606889714E-2</v>
      </c>
    </row>
    <row r="99" spans="1:4" x14ac:dyDescent="0.2">
      <c r="A99" s="1585">
        <v>2001</v>
      </c>
      <c r="B99" s="1584" t="s">
        <v>5532</v>
      </c>
      <c r="C99" s="1583">
        <f>'14R.1 WP1 Retention Ratio'!F373</f>
        <v>0.6</v>
      </c>
      <c r="D99" s="1583">
        <f>'14R.1 WP1 Retention Ratio'!H373</f>
        <v>0.13090154542077828</v>
      </c>
    </row>
    <row r="100" spans="1:4" x14ac:dyDescent="0.2">
      <c r="A100" s="1585">
        <v>2002</v>
      </c>
      <c r="B100" s="1584" t="s">
        <v>5532</v>
      </c>
      <c r="C100" s="1583">
        <f>'14R.1 WP1 Retention Ratio'!F374</f>
        <v>0.28358208955223885</v>
      </c>
      <c r="D100" s="1583">
        <f>'14R.1 WP1 Retention Ratio'!H374</f>
        <v>0.11719406242758097</v>
      </c>
    </row>
    <row r="101" spans="1:4" x14ac:dyDescent="0.2">
      <c r="A101" s="1585">
        <v>2003</v>
      </c>
      <c r="B101" s="1584" t="s">
        <v>5532</v>
      </c>
      <c r="C101" s="1583">
        <f>'14R.1 WP1 Retention Ratio'!F375</f>
        <v>0.51960784313725494</v>
      </c>
      <c r="D101" s="1583">
        <f>'14R.1 WP1 Retention Ratio'!H375</f>
        <v>0.19049422826506029</v>
      </c>
    </row>
    <row r="102" spans="1:4" x14ac:dyDescent="0.2">
      <c r="A102" s="1585">
        <v>2004</v>
      </c>
      <c r="B102" s="1584" t="s">
        <v>5532</v>
      </c>
      <c r="C102" s="1583">
        <f>'14R.1 WP1 Retention Ratio'!F376</f>
        <v>0.28767123287671226</v>
      </c>
      <c r="D102" s="1583">
        <f>'14R.1 WP1 Retention Ratio'!H376</f>
        <v>0.27970991453957011</v>
      </c>
    </row>
    <row r="103" spans="1:4" x14ac:dyDescent="0.2">
      <c r="A103" s="1585">
        <v>2005</v>
      </c>
      <c r="B103" s="1584" t="s">
        <v>5532</v>
      </c>
      <c r="C103" s="1583">
        <f>'14R.1 WP1 Retention Ratio'!F377</f>
        <v>0.40217391304347827</v>
      </c>
      <c r="D103" s="1583">
        <f>'14R.1 WP1 Retention Ratio'!H377</f>
        <v>0.23651587951269298</v>
      </c>
    </row>
    <row r="104" spans="1:4" x14ac:dyDescent="0.2">
      <c r="A104" s="1585">
        <v>2006</v>
      </c>
      <c r="B104" s="1584" t="s">
        <v>5532</v>
      </c>
      <c r="C104" s="1583">
        <f>'14R.1 WP1 Retention Ratio'!F378</f>
        <v>0.61224489795918369</v>
      </c>
      <c r="D104" s="1583">
        <f>'14R.1 WP1 Retention Ratio'!H378</f>
        <v>0.12543551060623709</v>
      </c>
    </row>
    <row r="105" spans="1:4" x14ac:dyDescent="0.2">
      <c r="A105" s="1585">
        <v>2007</v>
      </c>
      <c r="B105" s="1584" t="s">
        <v>5532</v>
      </c>
      <c r="C105" s="1583">
        <f>'14R.1 WP1 Retention Ratio'!F379</f>
        <v>0.16666666666666663</v>
      </c>
      <c r="D105" s="1583">
        <f>'14R.1 WP1 Retention Ratio'!H379</f>
        <v>0.18096469902579099</v>
      </c>
    </row>
    <row r="106" spans="1:4" x14ac:dyDescent="0.2">
      <c r="A106" s="1585">
        <v>2008</v>
      </c>
      <c r="B106" s="1584" t="s">
        <v>5532</v>
      </c>
      <c r="C106" s="1583">
        <f>'14R.1 WP1 Retention Ratio'!F380</f>
        <v>0.49264705882352944</v>
      </c>
      <c r="D106" s="1583">
        <f>'14R.1 WP1 Retention Ratio'!H380</f>
        <v>8.3489951551043481E-2</v>
      </c>
    </row>
    <row r="107" spans="1:4" x14ac:dyDescent="0.2">
      <c r="A107" s="1585">
        <v>2009</v>
      </c>
      <c r="B107" s="1584" t="s">
        <v>5532</v>
      </c>
      <c r="C107" s="1583">
        <f>'14R.1 WP1 Retention Ratio'!F381</f>
        <v>0.48734177215189878</v>
      </c>
      <c r="D107" s="1583">
        <f>'14R.1 WP1 Retention Ratio'!H381</f>
        <v>5.0055929293491827E-2</v>
      </c>
    </row>
    <row r="108" spans="1:4" x14ac:dyDescent="0.2">
      <c r="A108" s="1585">
        <v>2010</v>
      </c>
      <c r="B108" s="1584" t="s">
        <v>5532</v>
      </c>
      <c r="C108" s="1583">
        <f>'14R.1 WP1 Retention Ratio'!F382</f>
        <v>0.39393939393939392</v>
      </c>
      <c r="D108" s="1583">
        <f>'14R.1 WP1 Retention Ratio'!H382</f>
        <v>4.6629952408516639E-2</v>
      </c>
    </row>
    <row r="109" spans="1:4" x14ac:dyDescent="0.2">
      <c r="A109" s="1585">
        <v>2011</v>
      </c>
      <c r="B109" s="1584" t="s">
        <v>5532</v>
      </c>
      <c r="C109" s="1583">
        <f>'14R.1 WP1 Retention Ratio'!F383</f>
        <v>0.36046511627906974</v>
      </c>
      <c r="D109" s="1583">
        <f>'14R.1 WP1 Retention Ratio'!H383</f>
        <v>6.5658331436895673E-2</v>
      </c>
    </row>
    <row r="110" spans="1:4" x14ac:dyDescent="0.2">
      <c r="A110" s="1585">
        <v>2012</v>
      </c>
      <c r="B110" s="1584" t="s">
        <v>5532</v>
      </c>
      <c r="C110" s="1583">
        <f>'14R.1 WP1 Retention Ratio'!F384</f>
        <v>0.12121212121212133</v>
      </c>
      <c r="D110" s="1583">
        <f>'14R.1 WP1 Retention Ratio'!H384</f>
        <v>9.3565308181081733E-2</v>
      </c>
    </row>
    <row r="111" spans="1:4" x14ac:dyDescent="0.2">
      <c r="A111" s="1585">
        <v>2013</v>
      </c>
      <c r="B111" s="1584" t="s">
        <v>5532</v>
      </c>
      <c r="C111" s="1583">
        <f>'14R.1 WP1 Retention Ratio'!F385</f>
        <v>0.34054054054054061</v>
      </c>
      <c r="D111" s="1583">
        <f>'14R.1 WP1 Retention Ratio'!H385</f>
        <v>2.5569970185743716E-2</v>
      </c>
    </row>
    <row r="112" spans="1:4" x14ac:dyDescent="0.2">
      <c r="A112" s="1585">
        <v>2014</v>
      </c>
      <c r="B112" s="1584" t="s">
        <v>5532</v>
      </c>
      <c r="C112" s="1583">
        <f>'14R.1 WP1 Retention Ratio'!F386</f>
        <v>0.30978260869565222</v>
      </c>
      <c r="D112" s="1583">
        <f>'14R.1 WP1 Retention Ratio'!H386</f>
        <v>0.11360757300595528</v>
      </c>
    </row>
    <row r="113" spans="1:16" x14ac:dyDescent="0.2">
      <c r="A113" s="1585">
        <v>2015</v>
      </c>
      <c r="B113" s="1584" t="s">
        <v>5532</v>
      </c>
      <c r="C113" s="1583">
        <f>'14R.1 WP1 Retention Ratio'!F387</f>
        <v>0.30158730158730152</v>
      </c>
      <c r="D113" s="1583">
        <f>'14R.1 WP1 Retention Ratio'!H387</f>
        <v>3.6118918343387561E-2</v>
      </c>
    </row>
    <row r="114" spans="1:16" x14ac:dyDescent="0.2">
      <c r="A114" s="1585">
        <v>2016</v>
      </c>
      <c r="B114" s="1584" t="s">
        <v>5532</v>
      </c>
      <c r="C114" s="1583">
        <f>'14R.1 WP1 Retention Ratio'!F388</f>
        <v>0.36279069767441852</v>
      </c>
      <c r="D114" s="1583">
        <f>'14R.1 WP1 Retention Ratio'!H388</f>
        <v>2.9658322409107419E-2</v>
      </c>
    </row>
    <row r="115" spans="1:16" x14ac:dyDescent="0.2">
      <c r="A115" s="1585">
        <v>2017</v>
      </c>
      <c r="B115" s="1584" t="s">
        <v>5532</v>
      </c>
      <c r="C115" s="1583">
        <f>'14R.1 WP1 Retention Ratio'!F389</f>
        <v>0.26666666666666672</v>
      </c>
      <c r="D115" s="1583">
        <f>'14R.1 WP1 Retention Ratio'!H389</f>
        <v>5.0167735476660001E-2</v>
      </c>
      <c r="F115" s="1596"/>
      <c r="M115" s="1596"/>
      <c r="N115" s="1596"/>
      <c r="O115" s="1596"/>
      <c r="P115" s="1596"/>
    </row>
    <row r="116" spans="1:16" x14ac:dyDescent="0.2">
      <c r="A116" s="1585">
        <v>2018</v>
      </c>
      <c r="B116" s="1584" t="s">
        <v>5532</v>
      </c>
      <c r="C116" s="1583">
        <f>'14R.1 WP1 Retention Ratio'!F390</f>
        <v>0.28019323671497576</v>
      </c>
      <c r="D116" s="1583">
        <f>'14R.1 WP1 Retention Ratio'!H390</f>
        <v>4.9180797885948827E-2</v>
      </c>
    </row>
    <row r="117" spans="1:16" x14ac:dyDescent="0.2">
      <c r="A117" s="1585">
        <v>2019</v>
      </c>
      <c r="B117" s="1584" t="s">
        <v>5532</v>
      </c>
      <c r="C117" s="1583">
        <f>'14R.1 WP1 Retention Ratio'!F391</f>
        <v>0.47811447811447816</v>
      </c>
      <c r="D117" s="1583">
        <f>'14R.1 WP1 Retention Ratio'!H391</f>
        <v>-3.3311438138895963E-2</v>
      </c>
    </row>
    <row r="118" spans="1:16" x14ac:dyDescent="0.2">
      <c r="A118" s="1585">
        <v>2008</v>
      </c>
      <c r="B118" s="1584" t="s">
        <v>3031</v>
      </c>
      <c r="C118" s="1583">
        <f>'14R.1 WP1 Retention Ratio'!F1312</f>
        <v>0.63636363636363635</v>
      </c>
      <c r="D118" s="1583">
        <f>'14R.1 WP1 Retention Ratio'!H1312</f>
        <v>0.13751882929632814</v>
      </c>
    </row>
    <row r="119" spans="1:16" x14ac:dyDescent="0.2">
      <c r="A119" s="1585">
        <v>2009</v>
      </c>
      <c r="B119" s="1584" t="s">
        <v>3031</v>
      </c>
      <c r="C119" s="1583">
        <f>'14R.1 WP1 Retention Ratio'!F1313</f>
        <v>0.34400000000000008</v>
      </c>
      <c r="D119" s="1583">
        <f>'14R.1 WP1 Retention Ratio'!H1313</f>
        <v>0.14228493697505717</v>
      </c>
    </row>
    <row r="120" spans="1:16" x14ac:dyDescent="0.2">
      <c r="A120" s="1585">
        <v>2010</v>
      </c>
      <c r="B120" s="1584" t="s">
        <v>3031</v>
      </c>
      <c r="C120" s="1583">
        <f>'14R.1 WP1 Retention Ratio'!F1314</f>
        <v>0.43790849673202614</v>
      </c>
      <c r="D120" s="1583">
        <f>'14R.1 WP1 Retention Ratio'!H1314</f>
        <v>0.11840543906710739</v>
      </c>
    </row>
    <row r="121" spans="1:16" x14ac:dyDescent="0.2">
      <c r="A121" s="1585">
        <v>2011</v>
      </c>
      <c r="B121" s="1584" t="s">
        <v>3031</v>
      </c>
      <c r="C121" s="1583">
        <f>'14R.1 WP1 Retention Ratio'!F1315</f>
        <v>0.47674418604651159</v>
      </c>
      <c r="D121" s="1583">
        <f>'14R.1 WP1 Retention Ratio'!H1315</f>
        <v>9.2053686244766328E-2</v>
      </c>
    </row>
    <row r="122" spans="1:16" x14ac:dyDescent="0.2">
      <c r="A122" s="1585">
        <v>2012</v>
      </c>
      <c r="B122" s="1584" t="s">
        <v>3031</v>
      </c>
      <c r="C122" s="1583">
        <f>'14R.1 WP1 Retention Ratio'!F1316</f>
        <v>0.42654028436018954</v>
      </c>
      <c r="D122" s="1583">
        <f>'14R.1 WP1 Retention Ratio'!H1316</f>
        <v>2.8384238348441105E-2</v>
      </c>
    </row>
    <row r="123" spans="1:16" x14ac:dyDescent="0.2">
      <c r="A123" s="1585">
        <v>2013</v>
      </c>
      <c r="B123" s="1584" t="s">
        <v>3031</v>
      </c>
      <c r="C123" s="1583">
        <f>'14R.1 WP1 Retention Ratio'!F1317</f>
        <v>0.59223300970873782</v>
      </c>
      <c r="D123" s="1583">
        <f>'14R.1 WP1 Retention Ratio'!H1317</f>
        <v>9.7829457194273245E-2</v>
      </c>
    </row>
    <row r="124" spans="1:16" x14ac:dyDescent="0.2">
      <c r="A124" s="1585">
        <v>2014</v>
      </c>
      <c r="B124" s="1584" t="s">
        <v>3031</v>
      </c>
      <c r="C124" s="1583">
        <f>'14R.1 WP1 Retention Ratio'!F1318</f>
        <v>0.493723849372385</v>
      </c>
      <c r="D124" s="1583">
        <f>'14R.1 WP1 Retention Ratio'!H1318</f>
        <v>8.3568400020594763E-2</v>
      </c>
    </row>
    <row r="125" spans="1:16" x14ac:dyDescent="0.2">
      <c r="A125" s="1585">
        <v>2015</v>
      </c>
      <c r="B125" s="1584" t="s">
        <v>3031</v>
      </c>
      <c r="C125" s="1583">
        <f>'14R.1 WP1 Retention Ratio'!F1319</f>
        <v>0.49621212121212122</v>
      </c>
      <c r="D125" s="1583">
        <f>'14R.1 WP1 Retention Ratio'!H1319</f>
        <v>9.0636236120964386E-2</v>
      </c>
    </row>
    <row r="126" spans="1:16" x14ac:dyDescent="0.2">
      <c r="A126" s="1585">
        <v>2016</v>
      </c>
      <c r="B126" s="1584" t="s">
        <v>3031</v>
      </c>
      <c r="C126" s="1583">
        <f>'14R.1 WP1 Retention Ratio'!F1320</f>
        <v>0.43893129770992367</v>
      </c>
      <c r="D126" s="1583">
        <f>'14R.1 WP1 Retention Ratio'!H1320</f>
        <v>0.24765010886373737</v>
      </c>
    </row>
    <row r="127" spans="1:16" x14ac:dyDescent="0.2">
      <c r="A127" s="1585">
        <v>2017</v>
      </c>
      <c r="B127" s="1584" t="s">
        <v>3031</v>
      </c>
      <c r="C127" s="1583">
        <f>'14R.1 WP1 Retention Ratio'!F1321</f>
        <v>0.31932773109243695</v>
      </c>
      <c r="D127" s="1583">
        <f>'14R.1 WP1 Retention Ratio'!H1321</f>
        <v>0.19575489221263082</v>
      </c>
    </row>
    <row r="128" spans="1:16" x14ac:dyDescent="0.2">
      <c r="A128" s="1585">
        <v>2018</v>
      </c>
      <c r="B128" s="1584" t="s">
        <v>3031</v>
      </c>
      <c r="C128" s="1583">
        <f>'14R.1 WP1 Retention Ratio'!F1322</f>
        <v>0.43492063492063493</v>
      </c>
      <c r="D128" s="1583">
        <f>'14R.1 WP1 Retention Ratio'!H1322</f>
        <v>0.14834391008141917</v>
      </c>
    </row>
    <row r="129" spans="1:16" x14ac:dyDescent="0.2">
      <c r="A129" s="1585">
        <v>2019</v>
      </c>
      <c r="B129" s="1584" t="s">
        <v>3031</v>
      </c>
      <c r="C129" s="1583">
        <f>'14R.1 WP1 Retention Ratio'!F1323</f>
        <v>0.4285714285714286</v>
      </c>
      <c r="D129" s="1583">
        <f>'14R.1 WP1 Retention Ratio'!H1323</f>
        <v>0.15056613230364133</v>
      </c>
    </row>
    <row r="130" spans="1:16" x14ac:dyDescent="0.2">
      <c r="A130" s="1585">
        <v>1998</v>
      </c>
      <c r="B130" s="1584" t="s">
        <v>6055</v>
      </c>
      <c r="C130" s="1583">
        <f>'14R.1 WP1 Retention Ratio'!F1329</f>
        <v>0.22222222222222232</v>
      </c>
      <c r="D130" s="1583">
        <f>'14R.1 WP1 Retention Ratio'!H1329</f>
        <v>-3.8651533996683286E-2</v>
      </c>
      <c r="K130" s="1595"/>
    </row>
    <row r="131" spans="1:16" x14ac:dyDescent="0.2">
      <c r="A131" s="1585">
        <v>1999</v>
      </c>
      <c r="B131" s="1584" t="s">
        <v>6055</v>
      </c>
      <c r="C131" s="1583">
        <f>'14R.1 WP1 Retention Ratio'!F1330</f>
        <v>0.28333333333333333</v>
      </c>
      <c r="D131" s="1583">
        <f>'14R.1 WP1 Retention Ratio'!H1330</f>
        <v>1.0921115575966334E-2</v>
      </c>
    </row>
    <row r="132" spans="1:16" x14ac:dyDescent="0.2">
      <c r="A132" s="1585">
        <v>2000</v>
      </c>
      <c r="B132" s="1584" t="s">
        <v>6055</v>
      </c>
      <c r="C132" s="1583">
        <f>'14R.1 WP1 Retention Ratio'!F1331</f>
        <v>0.328125</v>
      </c>
      <c r="D132" s="1583">
        <f>'14R.1 WP1 Retention Ratio'!H1331</f>
        <v>4.6644386016217898E-2</v>
      </c>
    </row>
    <row r="133" spans="1:16" x14ac:dyDescent="0.2">
      <c r="A133" s="1585">
        <v>2001</v>
      </c>
      <c r="B133" s="1584" t="s">
        <v>6055</v>
      </c>
      <c r="C133" s="1583">
        <f>'14R.1 WP1 Retention Ratio'!F1332</f>
        <v>0.35820895522388063</v>
      </c>
      <c r="D133" s="1583">
        <f>'14R.1 WP1 Retention Ratio'!H1332</f>
        <v>4.0299689046520926E-2</v>
      </c>
    </row>
    <row r="134" spans="1:16" x14ac:dyDescent="0.2">
      <c r="A134" s="1585">
        <v>2002</v>
      </c>
      <c r="B134" s="1584" t="s">
        <v>6055</v>
      </c>
      <c r="C134" s="1583">
        <f>'14R.1 WP1 Retention Ratio'!F1333</f>
        <v>0.34328358208955223</v>
      </c>
      <c r="D134" s="1583">
        <f>'14R.1 WP1 Retention Ratio'!H1333</f>
        <v>8.2090733822640316E-2</v>
      </c>
      <c r="L134" s="1596"/>
    </row>
    <row r="135" spans="1:16" x14ac:dyDescent="0.2">
      <c r="A135" s="1585">
        <v>2003</v>
      </c>
      <c r="B135" s="1584" t="s">
        <v>6055</v>
      </c>
      <c r="C135" s="1583">
        <f>'14R.1 WP1 Retention Ratio'!F1334</f>
        <v>-0.12820512820512819</v>
      </c>
      <c r="D135" s="1583">
        <f>'14R.1 WP1 Retention Ratio'!H1334</f>
        <v>0.15826541596747171</v>
      </c>
    </row>
    <row r="136" spans="1:16" x14ac:dyDescent="0.2">
      <c r="A136" s="1585">
        <v>2004</v>
      </c>
      <c r="B136" s="1584" t="s">
        <v>6055</v>
      </c>
      <c r="C136" s="1583">
        <f>'14R.1 WP1 Retention Ratio'!F1335</f>
        <v>0.16981132075471705</v>
      </c>
      <c r="D136" s="1583">
        <f>'14R.1 WP1 Retention Ratio'!H1335</f>
        <v>9.416285186490761E-2</v>
      </c>
    </row>
    <row r="137" spans="1:16" x14ac:dyDescent="0.2">
      <c r="A137" s="1585">
        <v>2005</v>
      </c>
      <c r="B137" s="1584" t="s">
        <v>6055</v>
      </c>
      <c r="C137" s="1583">
        <f>'14R.1 WP1 Retention Ratio'!F1336</f>
        <v>0.31818181818181823</v>
      </c>
      <c r="D137" s="1583">
        <f>'14R.1 WP1 Retention Ratio'!H1336</f>
        <v>0.1191803221653968</v>
      </c>
    </row>
    <row r="138" spans="1:16" x14ac:dyDescent="0.2">
      <c r="A138" s="1585">
        <v>2006</v>
      </c>
      <c r="B138" s="1584" t="s">
        <v>6055</v>
      </c>
      <c r="C138" s="1583">
        <f>'14R.1 WP1 Retention Ratio'!F1337</f>
        <v>0.31343283582089554</v>
      </c>
      <c r="D138" s="1583">
        <f>'14R.1 WP1 Retention Ratio'!H1337</f>
        <v>0.11795182093689556</v>
      </c>
    </row>
    <row r="139" spans="1:16" x14ac:dyDescent="0.2">
      <c r="A139" s="1585">
        <v>2007</v>
      </c>
      <c r="B139" s="1584" t="s">
        <v>6055</v>
      </c>
      <c r="C139" s="1583">
        <f>'14R.1 WP1 Retention Ratio'!F1338</f>
        <v>0.40740740740740744</v>
      </c>
      <c r="D139" s="1583">
        <f>'14R.1 WP1 Retention Ratio'!H1338</f>
        <v>0.1279464904464904</v>
      </c>
      <c r="F139" s="1596"/>
      <c r="M139" s="1596"/>
      <c r="N139" s="1596"/>
      <c r="O139" s="1596"/>
      <c r="P139" s="1596"/>
    </row>
    <row r="140" spans="1:16" x14ac:dyDescent="0.2">
      <c r="A140" s="1585">
        <v>2008</v>
      </c>
      <c r="B140" s="1584" t="s">
        <v>6055</v>
      </c>
      <c r="C140" s="1583">
        <f>'14R.1 WP1 Retention Ratio'!F1339</f>
        <v>0.35897435897435903</v>
      </c>
      <c r="D140" s="1583">
        <f>'14R.1 WP1 Retention Ratio'!H1339</f>
        <v>0.16372269218013899</v>
      </c>
    </row>
    <row r="141" spans="1:16" x14ac:dyDescent="0.2">
      <c r="A141" s="1585">
        <v>2009</v>
      </c>
      <c r="B141" s="1584" t="s">
        <v>6055</v>
      </c>
      <c r="C141" s="1583">
        <f>'14R.1 WP1 Retention Ratio'!F1340</f>
        <v>0.37037037037037035</v>
      </c>
      <c r="D141" s="1583">
        <f>'14R.1 WP1 Retention Ratio'!H1340</f>
        <v>0.1510614403884524</v>
      </c>
    </row>
    <row r="142" spans="1:16" x14ac:dyDescent="0.2">
      <c r="A142" s="1585">
        <v>2010</v>
      </c>
      <c r="B142" s="1584" t="s">
        <v>6055</v>
      </c>
      <c r="C142" s="1583">
        <f>'14R.1 WP1 Retention Ratio'!F1341</f>
        <v>0.53153153153153154</v>
      </c>
      <c r="D142" s="1583">
        <f>'14R.1 WP1 Retention Ratio'!H1341</f>
        <v>8.2082907715652187E-2</v>
      </c>
    </row>
    <row r="143" spans="1:16" x14ac:dyDescent="0.2">
      <c r="A143" s="1585">
        <v>2011</v>
      </c>
      <c r="B143" s="1584" t="s">
        <v>6055</v>
      </c>
      <c r="C143" s="1583">
        <f>'14R.1 WP1 Retention Ratio'!F1342</f>
        <v>0.5089285714285714</v>
      </c>
      <c r="D143" s="1583">
        <f>'14R.1 WP1 Retention Ratio'!H1342</f>
        <v>8.1523341938695107E-2</v>
      </c>
    </row>
    <row r="144" spans="1:16" x14ac:dyDescent="0.2">
      <c r="A144" s="1585">
        <v>2012</v>
      </c>
      <c r="B144" s="1584" t="s">
        <v>6055</v>
      </c>
      <c r="C144" s="1583">
        <f>'14R.1 WP1 Retention Ratio'!F1343</f>
        <v>0.54609929078014185</v>
      </c>
      <c r="D144" s="1583">
        <f>'14R.1 WP1 Retention Ratio'!H1343</f>
        <v>6.18363930850796E-2</v>
      </c>
    </row>
    <row r="145" spans="1:4" x14ac:dyDescent="0.2">
      <c r="A145" s="1585">
        <v>2013</v>
      </c>
      <c r="B145" s="1584" t="s">
        <v>6055</v>
      </c>
      <c r="C145" s="1583">
        <f>'14R.1 WP1 Retention Ratio'!F1344</f>
        <v>0.52795031055900621</v>
      </c>
      <c r="D145" s="1583">
        <f>'14R.1 WP1 Retention Ratio'!H1344</f>
        <v>1.6446322163093739E-2</v>
      </c>
    </row>
    <row r="146" spans="1:4" x14ac:dyDescent="0.2">
      <c r="A146" s="1585">
        <v>2014</v>
      </c>
      <c r="B146" s="1584" t="s">
        <v>6055</v>
      </c>
      <c r="C146" s="1583">
        <f>'14R.1 WP1 Retention Ratio'!F1345</f>
        <v>0.4713375796178344</v>
      </c>
      <c r="D146" s="1583">
        <f>'14R.1 WP1 Retention Ratio'!H1345</f>
        <v>8.6531545332240056E-2</v>
      </c>
    </row>
    <row r="147" spans="1:4" x14ac:dyDescent="0.2">
      <c r="A147" s="1585">
        <v>2015</v>
      </c>
      <c r="B147" s="1584" t="s">
        <v>6055</v>
      </c>
      <c r="C147" s="1583">
        <f>'14R.1 WP1 Retention Ratio'!F1346</f>
        <v>0.45962732919254667</v>
      </c>
      <c r="D147" s="1583">
        <f>'14R.1 WP1 Retention Ratio'!H1346</f>
        <v>8.5821968843246915E-2</v>
      </c>
    </row>
    <row r="148" spans="1:4" x14ac:dyDescent="0.2">
      <c r="A148" s="1585">
        <v>2016</v>
      </c>
      <c r="B148" s="1584" t="s">
        <v>6055</v>
      </c>
      <c r="C148" s="1583">
        <f>'14R.1 WP1 Retention Ratio'!F1347</f>
        <v>0.43827160493827166</v>
      </c>
      <c r="D148" s="1583">
        <f>'14R.1 WP1 Retention Ratio'!H1347</f>
        <v>0.10346385299007602</v>
      </c>
    </row>
    <row r="149" spans="1:4" x14ac:dyDescent="0.2">
      <c r="A149" s="1585">
        <v>2017</v>
      </c>
      <c r="B149" s="1584" t="s">
        <v>6055</v>
      </c>
      <c r="C149" s="1583">
        <f>'14R.1 WP1 Retention Ratio'!F1348</f>
        <v>0.47340425531914887</v>
      </c>
      <c r="D149" s="1583">
        <f>'14R.1 WP1 Retention Ratio'!H1348</f>
        <v>3.6855283636408664E-2</v>
      </c>
    </row>
    <row r="150" spans="1:4" x14ac:dyDescent="0.2">
      <c r="A150" s="1585">
        <v>2018</v>
      </c>
      <c r="B150" s="1584" t="s">
        <v>6055</v>
      </c>
      <c r="C150" s="1583">
        <f>'14R.1 WP1 Retention Ratio'!F1349</f>
        <v>0.38372093023255804</v>
      </c>
      <c r="D150" s="1583">
        <f>'14R.1 WP1 Retention Ratio'!H1349</f>
        <v>0.17235997255442823</v>
      </c>
    </row>
    <row r="151" spans="1:4" x14ac:dyDescent="0.2">
      <c r="A151" s="1585">
        <v>2019</v>
      </c>
      <c r="B151" s="1584" t="s">
        <v>6055</v>
      </c>
      <c r="C151" s="1583">
        <f>'14R.1 WP1 Retention Ratio'!F1350</f>
        <v>0.49122807017543857</v>
      </c>
      <c r="D151" s="1583">
        <f>'14R.1 WP1 Retention Ratio'!H1350</f>
        <v>9.5934169675136988E-2</v>
      </c>
    </row>
    <row r="152" spans="1:4" x14ac:dyDescent="0.2">
      <c r="A152" s="1585">
        <v>1998</v>
      </c>
      <c r="B152" s="1584" t="s">
        <v>5534</v>
      </c>
      <c r="C152" s="1583">
        <f>'14R.1 WP1 Retention Ratio'!F398</f>
        <v>0.375</v>
      </c>
      <c r="D152" s="1583">
        <f>'14R.1 WP1 Retention Ratio'!H398</f>
        <v>7.4128348453084178E-2</v>
      </c>
    </row>
    <row r="153" spans="1:4" x14ac:dyDescent="0.2">
      <c r="A153" s="1585">
        <v>1999</v>
      </c>
      <c r="B153" s="1584" t="s">
        <v>5534</v>
      </c>
      <c r="C153" s="1583">
        <f>'14R.1 WP1 Retention Ratio'!F399</f>
        <v>0.38823529411764701</v>
      </c>
      <c r="D153" s="1583">
        <f>'14R.1 WP1 Retention Ratio'!H399</f>
        <v>5.075878323569287E-2</v>
      </c>
    </row>
    <row r="154" spans="1:4" x14ac:dyDescent="0.2">
      <c r="A154" s="1585">
        <v>2000</v>
      </c>
      <c r="B154" s="1584" t="s">
        <v>5534</v>
      </c>
      <c r="C154" s="1583">
        <f>'14R.1 WP1 Retention Ratio'!F400</f>
        <v>0.54430379746835444</v>
      </c>
      <c r="D154" s="1583">
        <f>'14R.1 WP1 Retention Ratio'!H400</f>
        <v>1.4463989456112047E-2</v>
      </c>
    </row>
    <row r="155" spans="1:4" x14ac:dyDescent="0.2">
      <c r="A155" s="1585">
        <v>2001</v>
      </c>
      <c r="B155" s="1584" t="s">
        <v>5534</v>
      </c>
      <c r="C155" s="1583">
        <f>'14R.1 WP1 Retention Ratio'!F401</f>
        <v>0.67251461988304095</v>
      </c>
      <c r="D155" s="1583">
        <f>'14R.1 WP1 Retention Ratio'!H401</f>
        <v>-6.4664932494814795E-2</v>
      </c>
    </row>
    <row r="156" spans="1:4" x14ac:dyDescent="0.2">
      <c r="A156" s="1585">
        <v>2002</v>
      </c>
      <c r="B156" s="1584" t="s">
        <v>5534</v>
      </c>
      <c r="C156" s="1583">
        <f>'14R.1 WP1 Retention Ratio'!F402</f>
        <v>0.50214592274678116</v>
      </c>
      <c r="D156" s="1583">
        <f>'14R.1 WP1 Retention Ratio'!H402</f>
        <v>4.1611694215248463E-2</v>
      </c>
    </row>
    <row r="157" spans="1:4" x14ac:dyDescent="0.2">
      <c r="A157" s="1585">
        <v>2003</v>
      </c>
      <c r="B157" s="1584" t="s">
        <v>5534</v>
      </c>
      <c r="C157" s="1583">
        <f>'14R.1 WP1 Retention Ratio'!F403</f>
        <v>0.34782608695652184</v>
      </c>
      <c r="D157" s="1583">
        <f>'14R.1 WP1 Retention Ratio'!H403</f>
        <v>-0.10289538412694614</v>
      </c>
    </row>
    <row r="158" spans="1:4" x14ac:dyDescent="0.2">
      <c r="A158" s="1585">
        <v>2004</v>
      </c>
      <c r="B158" s="1584" t="s">
        <v>5534</v>
      </c>
      <c r="C158" s="1583">
        <f>'14R.1 WP1 Retention Ratio'!F404</f>
        <v>0.28735632183908044</v>
      </c>
      <c r="D158" s="1583">
        <f>'14R.1 WP1 Retention Ratio'!H404</f>
        <v>2.2857519588682229</v>
      </c>
    </row>
    <row r="159" spans="1:4" x14ac:dyDescent="0.2">
      <c r="A159" s="1585">
        <v>2005</v>
      </c>
      <c r="B159" s="1584" t="s">
        <v>5534</v>
      </c>
      <c r="C159" s="1583">
        <f>'14R.1 WP1 Retention Ratio'!F405</f>
        <v>0.39336492890995256</v>
      </c>
      <c r="D159" s="1583">
        <f>'14R.1 WP1 Retention Ratio'!H405</f>
        <v>2.186326671511901</v>
      </c>
    </row>
    <row r="160" spans="1:4" x14ac:dyDescent="0.2">
      <c r="A160" s="1585">
        <v>2006</v>
      </c>
      <c r="B160" s="1584" t="s">
        <v>5534</v>
      </c>
      <c r="C160" s="1583">
        <f>'14R.1 WP1 Retention Ratio'!F406</f>
        <v>0.40271493212669685</v>
      </c>
      <c r="D160" s="1583">
        <f>'14R.1 WP1 Retention Ratio'!H406</f>
        <v>2.0985347455140708</v>
      </c>
    </row>
    <row r="161" spans="1:4" x14ac:dyDescent="0.2">
      <c r="A161" s="1585">
        <v>2007</v>
      </c>
      <c r="B161" s="1584" t="s">
        <v>5534</v>
      </c>
      <c r="C161" s="1583">
        <f>'14R.1 WP1 Retention Ratio'!F407</f>
        <v>0.48880597014925375</v>
      </c>
      <c r="D161" s="1583">
        <f>'14R.1 WP1 Retention Ratio'!H407</f>
        <v>2.2460998187634771</v>
      </c>
    </row>
    <row r="162" spans="1:4" x14ac:dyDescent="0.2">
      <c r="A162" s="1585">
        <v>2008</v>
      </c>
      <c r="B162" s="1584" t="s">
        <v>5534</v>
      </c>
      <c r="C162" s="1583">
        <f>'14R.1 WP1 Retention Ratio'!F408</f>
        <v>-6.7777777777777777</v>
      </c>
      <c r="D162" s="1583">
        <f>'14R.1 WP1 Retention Ratio'!H408</f>
        <v>2.4976416022319219</v>
      </c>
    </row>
    <row r="163" spans="1:4" x14ac:dyDescent="0.2">
      <c r="A163" s="1585">
        <v>2009</v>
      </c>
      <c r="B163" s="1584" t="s">
        <v>5534</v>
      </c>
      <c r="C163" s="1583">
        <f>'14R.1 WP1 Retention Ratio'!F409</f>
        <v>0.38793103448275856</v>
      </c>
      <c r="D163" s="1583">
        <f>'14R.1 WP1 Retention Ratio'!H409</f>
        <v>0.14131976315146205</v>
      </c>
    </row>
    <row r="164" spans="1:4" x14ac:dyDescent="0.2">
      <c r="A164" s="1585">
        <v>2010</v>
      </c>
      <c r="B164" s="1584" t="s">
        <v>5534</v>
      </c>
      <c r="C164" s="1583">
        <f>'14R.1 WP1 Retention Ratio'!F410</f>
        <v>0.13253012048192769</v>
      </c>
      <c r="D164" s="1583">
        <f>'14R.1 WP1 Retention Ratio'!H410</f>
        <v>0.19406406574065188</v>
      </c>
    </row>
    <row r="165" spans="1:4" x14ac:dyDescent="0.2">
      <c r="A165" s="1585">
        <v>2011</v>
      </c>
      <c r="B165" s="1584" t="s">
        <v>5534</v>
      </c>
      <c r="C165" s="1583">
        <f>'14R.1 WP1 Retention Ratio'!F411</f>
        <v>-0.4455445544554455</v>
      </c>
      <c r="D165" s="1583">
        <f>'14R.1 WP1 Retention Ratio'!H411</f>
        <v>0.2582430431343255</v>
      </c>
    </row>
    <row r="166" spans="1:4" x14ac:dyDescent="0.2">
      <c r="A166" s="1585">
        <v>2012</v>
      </c>
      <c r="B166" s="1584" t="s">
        <v>5534</v>
      </c>
      <c r="C166" s="1583">
        <f>'14R.1 WP1 Retention Ratio'!F412</f>
        <v>0.24873096446700504</v>
      </c>
      <c r="D166" s="1583">
        <f>'14R.1 WP1 Retention Ratio'!H412</f>
        <v>0.12517825376565483</v>
      </c>
    </row>
    <row r="167" spans="1:4" x14ac:dyDescent="0.2">
      <c r="A167" s="1585">
        <v>2013</v>
      </c>
      <c r="B167" s="1584" t="s">
        <v>5534</v>
      </c>
      <c r="C167" s="1583">
        <f>'14R.1 WP1 Retention Ratio'!F413</f>
        <v>0.41762452107279691</v>
      </c>
      <c r="D167" s="1583">
        <f>'14R.1 WP1 Retention Ratio'!H413</f>
        <v>6.5529078263297014E-2</v>
      </c>
    </row>
    <row r="168" spans="1:4" x14ac:dyDescent="0.2">
      <c r="A168" s="1585">
        <v>2014</v>
      </c>
      <c r="B168" s="1584" t="s">
        <v>5534</v>
      </c>
      <c r="C168" s="1583">
        <f>'14R.1 WP1 Retention Ratio'!F414</f>
        <v>0.46020761245674746</v>
      </c>
      <c r="D168" s="1583">
        <f>'14R.1 WP1 Retention Ratio'!H414</f>
        <v>4.7531352822463124E-2</v>
      </c>
    </row>
    <row r="169" spans="1:4" x14ac:dyDescent="0.2">
      <c r="A169" s="1585">
        <v>2015</v>
      </c>
      <c r="B169" s="1584" t="s">
        <v>5534</v>
      </c>
      <c r="C169" s="1583">
        <f>'14R.1 WP1 Retention Ratio'!F415</f>
        <v>0.42756183745583032</v>
      </c>
      <c r="D169" s="1583">
        <f>'14R.1 WP1 Retention Ratio'!H415</f>
        <v>6.3015046716618034E-2</v>
      </c>
    </row>
    <row r="170" spans="1:4" x14ac:dyDescent="0.2">
      <c r="A170" s="1585">
        <v>2016</v>
      </c>
      <c r="B170" s="1584" t="s">
        <v>5534</v>
      </c>
      <c r="C170" s="1583">
        <f>'14R.1 WP1 Retention Ratio'!F416</f>
        <v>0.36121673003802279</v>
      </c>
      <c r="D170" s="1583">
        <f>'14R.1 WP1 Retention Ratio'!H416</f>
        <v>7.7685515364483232E-2</v>
      </c>
    </row>
    <row r="171" spans="1:4" x14ac:dyDescent="0.2">
      <c r="A171" s="1585">
        <v>2017</v>
      </c>
      <c r="B171" s="1584" t="s">
        <v>5534</v>
      </c>
      <c r="C171" s="1583">
        <f>'14R.1 WP1 Retention Ratio'!F417</f>
        <v>0.46449704142011827</v>
      </c>
      <c r="D171" s="1583">
        <f>'14R.1 WP1 Retention Ratio'!H417</f>
        <v>3.2950760072805528E-2</v>
      </c>
    </row>
    <row r="172" spans="1:4" x14ac:dyDescent="0.2">
      <c r="A172" s="1585">
        <v>2018</v>
      </c>
      <c r="B172" s="1584" t="s">
        <v>5534</v>
      </c>
      <c r="C172" s="1583">
        <f>'14R.1 WP1 Retention Ratio'!F418</f>
        <v>0.44380403458213258</v>
      </c>
      <c r="D172" s="1583">
        <f>'14R.1 WP1 Retention Ratio'!H418</f>
        <v>2.4602646260634353E-2</v>
      </c>
    </row>
    <row r="173" spans="1:4" x14ac:dyDescent="0.2">
      <c r="A173" s="1585">
        <v>2019</v>
      </c>
      <c r="B173" s="1584" t="s">
        <v>5534</v>
      </c>
      <c r="C173" s="1583">
        <f>'14R.1 WP1 Retention Ratio'!F419</f>
        <v>0.41926345609065163</v>
      </c>
      <c r="D173" s="1583">
        <f>'14R.1 WP1 Retention Ratio'!H419</f>
        <v>2.1144433004150233E-2</v>
      </c>
    </row>
    <row r="174" spans="1:4" x14ac:dyDescent="0.2">
      <c r="A174" s="1585">
        <v>2007</v>
      </c>
      <c r="B174" s="1584" t="s">
        <v>3034</v>
      </c>
      <c r="C174" s="1583">
        <f>'14R.1 WP1 Retention Ratio'!F435</f>
        <v>0.6875</v>
      </c>
      <c r="D174" s="1583">
        <f>'14R.1 WP1 Retention Ratio'!H435</f>
        <v>0.25069561311204164</v>
      </c>
    </row>
    <row r="175" spans="1:4" x14ac:dyDescent="0.2">
      <c r="A175" s="1585">
        <v>2008</v>
      </c>
      <c r="B175" s="1584" t="s">
        <v>3034</v>
      </c>
      <c r="C175" s="1583">
        <f>'14R.1 WP1 Retention Ratio'!F436</f>
        <v>0.70731707317073167</v>
      </c>
      <c r="D175" s="1583">
        <f>'14R.1 WP1 Retention Ratio'!H436</f>
        <v>8.3314077164329217E-2</v>
      </c>
    </row>
    <row r="176" spans="1:4" x14ac:dyDescent="0.2">
      <c r="A176" s="1585">
        <v>2009</v>
      </c>
      <c r="B176" s="1584" t="s">
        <v>3034</v>
      </c>
      <c r="C176" s="1583">
        <f>'14R.1 WP1 Retention Ratio'!F437</f>
        <v>0.4623655913978495</v>
      </c>
      <c r="D176" s="1583">
        <f>'14R.1 WP1 Retention Ratio'!H437</f>
        <v>0.14173311918607476</v>
      </c>
    </row>
    <row r="177" spans="1:16" x14ac:dyDescent="0.2">
      <c r="A177" s="1585">
        <v>2010</v>
      </c>
      <c r="B177" s="1584" t="s">
        <v>3034</v>
      </c>
      <c r="C177" s="1583">
        <f>'14R.1 WP1 Retention Ratio'!F438</f>
        <v>0.50375939849624063</v>
      </c>
      <c r="D177" s="1583">
        <f>'14R.1 WP1 Retention Ratio'!H438</f>
        <v>7.2952993120075457E-2</v>
      </c>
    </row>
    <row r="178" spans="1:16" x14ac:dyDescent="0.2">
      <c r="A178" s="1585">
        <v>2011</v>
      </c>
      <c r="B178" s="1584" t="s">
        <v>3034</v>
      </c>
      <c r="C178" s="1583">
        <f>'14R.1 WP1 Retention Ratio'!F439</f>
        <v>0.42068965517241375</v>
      </c>
      <c r="D178" s="1583">
        <f>'14R.1 WP1 Retention Ratio'!H439</f>
        <v>6.4431689861930111E-2</v>
      </c>
    </row>
    <row r="179" spans="1:16" x14ac:dyDescent="0.2">
      <c r="A179" s="1585">
        <v>2012</v>
      </c>
      <c r="B179" s="1584" t="s">
        <v>3034</v>
      </c>
      <c r="C179" s="1583">
        <f>'14R.1 WP1 Retention Ratio'!F440</f>
        <v>0.37254901960784315</v>
      </c>
      <c r="D179" s="1583">
        <f>'14R.1 WP1 Retention Ratio'!H440</f>
        <v>7.2589126295228595E-2</v>
      </c>
    </row>
    <row r="180" spans="1:16" x14ac:dyDescent="0.2">
      <c r="A180" s="1585">
        <v>2013</v>
      </c>
      <c r="B180" s="1584" t="s">
        <v>3034</v>
      </c>
      <c r="C180" s="1583">
        <f>'14R.1 WP1 Retention Ratio'!F441</f>
        <v>0.3855421686746987</v>
      </c>
      <c r="D180" s="1583">
        <f>'14R.1 WP1 Retention Ratio'!H441</f>
        <v>6.942054703556777E-2</v>
      </c>
      <c r="L180" s="1595"/>
    </row>
    <row r="181" spans="1:16" x14ac:dyDescent="0.2">
      <c r="A181" s="1585">
        <v>2014</v>
      </c>
      <c r="B181" s="1584" t="s">
        <v>3034</v>
      </c>
      <c r="C181" s="1583">
        <f>'14R.1 WP1 Retention Ratio'!F442</f>
        <v>0.37931034482758619</v>
      </c>
      <c r="D181" s="1583">
        <f>'14R.1 WP1 Retention Ratio'!H442</f>
        <v>6.5816475577320996E-2</v>
      </c>
    </row>
    <row r="182" spans="1:16" x14ac:dyDescent="0.2">
      <c r="A182" s="1585">
        <v>2015</v>
      </c>
      <c r="B182" s="1584" t="s">
        <v>3034</v>
      </c>
      <c r="C182" s="1583">
        <f>'14R.1 WP1 Retention Ratio'!F443</f>
        <v>0.38624338624338628</v>
      </c>
      <c r="D182" s="1583">
        <f>'14R.1 WP1 Retention Ratio'!H443</f>
        <v>6.9495598359026411E-2</v>
      </c>
    </row>
    <row r="183" spans="1:16" x14ac:dyDescent="0.2">
      <c r="A183" s="1585">
        <v>2016</v>
      </c>
      <c r="B183" s="1584" t="s">
        <v>3034</v>
      </c>
      <c r="C183" s="1583">
        <f>'14R.1 WP1 Retention Ratio'!F444</f>
        <v>0.3737373737373737</v>
      </c>
      <c r="D183" s="1583">
        <f>'14R.1 WP1 Retention Ratio'!H444</f>
        <v>5.5426334289762333E-2</v>
      </c>
    </row>
    <row r="184" spans="1:16" x14ac:dyDescent="0.2">
      <c r="A184" s="1585">
        <v>2017</v>
      </c>
      <c r="B184" s="1584" t="s">
        <v>3034</v>
      </c>
      <c r="C184" s="1583">
        <f>'14R.1 WP1 Retention Ratio'!F445</f>
        <v>0.38709677419354838</v>
      </c>
      <c r="D184" s="1583">
        <f>'14R.1 WP1 Retention Ratio'!H445</f>
        <v>5.6389453857533044E-2</v>
      </c>
    </row>
    <row r="185" spans="1:16" x14ac:dyDescent="0.2">
      <c r="A185" s="1585">
        <v>2018</v>
      </c>
      <c r="B185" s="1584" t="s">
        <v>3034</v>
      </c>
      <c r="C185" s="1583">
        <f>'14R.1 WP1 Retention Ratio'!F446</f>
        <v>0.38362068965517238</v>
      </c>
      <c r="D185" s="1583">
        <f>'14R.1 WP1 Retention Ratio'!H446</f>
        <v>5.4536400050821811E-2</v>
      </c>
      <c r="F185" s="1595"/>
      <c r="M185" s="1595"/>
      <c r="N185" s="1595"/>
      <c r="O185" s="1595"/>
      <c r="P185" s="1595"/>
    </row>
    <row r="186" spans="1:16" x14ac:dyDescent="0.2">
      <c r="A186" s="1585">
        <v>2019</v>
      </c>
      <c r="B186" s="1584" t="s">
        <v>3034</v>
      </c>
      <c r="C186" s="1583">
        <f>'14R.1 WP1 Retention Ratio'!F447</f>
        <v>0.35983263598326365</v>
      </c>
      <c r="D186" s="1583">
        <f>'14R.1 WP1 Retention Ratio'!H447</f>
        <v>6.9764375763961883E-2</v>
      </c>
      <c r="F186" s="1595"/>
      <c r="M186" s="1595"/>
      <c r="N186" s="1595"/>
      <c r="O186" s="1595"/>
      <c r="P186" s="1595"/>
    </row>
    <row r="187" spans="1:16" x14ac:dyDescent="0.2">
      <c r="A187" s="1585">
        <v>2001</v>
      </c>
      <c r="B187" s="1584" t="s">
        <v>3035</v>
      </c>
      <c r="C187" s="1583">
        <f>'14R.1 WP1 Retention Ratio'!F457</f>
        <v>2.5974025974025983E-2</v>
      </c>
      <c r="D187" s="1583">
        <f>'14R.1 WP1 Retention Ratio'!H457</f>
        <v>8.567371971884763E-2</v>
      </c>
    </row>
    <row r="188" spans="1:16" x14ac:dyDescent="0.2">
      <c r="A188" s="1585">
        <v>2002</v>
      </c>
      <c r="B188" s="1584" t="s">
        <v>3035</v>
      </c>
      <c r="C188" s="1583">
        <f>'14R.1 WP1 Retention Ratio'!F458</f>
        <v>0.1705426356589147</v>
      </c>
      <c r="D188" s="1583">
        <f>'14R.1 WP1 Retention Ratio'!H458</f>
        <v>9.4081101810440229E-2</v>
      </c>
    </row>
    <row r="189" spans="1:16" x14ac:dyDescent="0.2">
      <c r="A189" s="1585">
        <v>2003</v>
      </c>
      <c r="B189" s="1584" t="s">
        <v>3035</v>
      </c>
      <c r="C189" s="1583">
        <f>'14R.1 WP1 Retention Ratio'!F459</f>
        <v>0.70802919708029199</v>
      </c>
      <c r="D189" s="1583">
        <f>'14R.1 WP1 Retention Ratio'!H459</f>
        <v>0.10390022325746864</v>
      </c>
    </row>
    <row r="190" spans="1:16" x14ac:dyDescent="0.2">
      <c r="A190" s="1585">
        <v>2004</v>
      </c>
      <c r="B190" s="1584" t="s">
        <v>3035</v>
      </c>
      <c r="C190" s="1583">
        <f>'14R.1 WP1 Retention Ratio'!F460</f>
        <v>0.34426229508196715</v>
      </c>
      <c r="D190" s="1583">
        <f>'14R.1 WP1 Retention Ratio'!H460</f>
        <v>0.17023374375157305</v>
      </c>
    </row>
    <row r="191" spans="1:16" x14ac:dyDescent="0.2">
      <c r="A191" s="1585">
        <v>2005</v>
      </c>
      <c r="B191" s="1584" t="s">
        <v>3035</v>
      </c>
      <c r="C191" s="1583">
        <f>'14R.1 WP1 Retention Ratio'!F461</f>
        <v>0.40298507462686572</v>
      </c>
      <c r="D191" s="1583">
        <f>'14R.1 WP1 Retention Ratio'!H461</f>
        <v>0.16244280072284395</v>
      </c>
    </row>
    <row r="192" spans="1:16" x14ac:dyDescent="0.2">
      <c r="A192" s="1585">
        <v>2006</v>
      </c>
      <c r="B192" s="1584" t="s">
        <v>3035</v>
      </c>
      <c r="C192" s="1583">
        <f>'14R.1 WP1 Retention Ratio'!F462</f>
        <v>0.54887218045112784</v>
      </c>
      <c r="D192" s="1583">
        <f>'14R.1 WP1 Retention Ratio'!H462</f>
        <v>2.8110529198031031E-3</v>
      </c>
      <c r="K192" s="1593"/>
    </row>
    <row r="193" spans="1:4" x14ac:dyDescent="0.2">
      <c r="A193" s="1585">
        <v>2007</v>
      </c>
      <c r="B193" s="1584" t="s">
        <v>3035</v>
      </c>
      <c r="C193" s="1583">
        <f>'14R.1 WP1 Retention Ratio'!F463</f>
        <v>0.41880341880341876</v>
      </c>
      <c r="D193" s="1583">
        <f>'14R.1 WP1 Retention Ratio'!H463</f>
        <v>3.9469628492593389E-2</v>
      </c>
    </row>
    <row r="194" spans="1:4" x14ac:dyDescent="0.2">
      <c r="A194" s="1585">
        <v>2008</v>
      </c>
      <c r="B194" s="1584" t="s">
        <v>3035</v>
      </c>
      <c r="C194" s="1583">
        <f>'14R.1 WP1 Retention Ratio'!F464</f>
        <v>0.43846153846153846</v>
      </c>
      <c r="D194" s="1583">
        <f>'14R.1 WP1 Retention Ratio'!H464</f>
        <v>9.511099740748374E-4</v>
      </c>
    </row>
    <row r="195" spans="1:4" x14ac:dyDescent="0.2">
      <c r="A195" s="1585">
        <v>2009</v>
      </c>
      <c r="B195" s="1584" t="s">
        <v>3035</v>
      </c>
      <c r="C195" s="1583">
        <f>'14R.1 WP1 Retention Ratio'!F465</f>
        <v>0.24752475247524752</v>
      </c>
      <c r="D195" s="1583">
        <f>'14R.1 WP1 Retention Ratio'!H465</f>
        <v>7.4598752653975559E-2</v>
      </c>
    </row>
    <row r="196" spans="1:4" x14ac:dyDescent="0.2">
      <c r="A196" s="1585">
        <v>2010</v>
      </c>
      <c r="B196" s="1584" t="s">
        <v>3035</v>
      </c>
      <c r="C196" s="1583">
        <f>'14R.1 WP1 Retention Ratio'!F466</f>
        <v>0.2710280373831776</v>
      </c>
      <c r="D196" s="1583">
        <f>'14R.1 WP1 Retention Ratio'!H466</f>
        <v>1.4830240591501708E-2</v>
      </c>
    </row>
    <row r="197" spans="1:4" x14ac:dyDescent="0.2">
      <c r="A197" s="1585">
        <v>2011</v>
      </c>
      <c r="B197" s="1584" t="s">
        <v>3035</v>
      </c>
      <c r="C197" s="1583">
        <f>'14R.1 WP1 Retention Ratio'!F467</f>
        <v>0.37795275590551181</v>
      </c>
      <c r="D197" s="1583">
        <f>'14R.1 WP1 Retention Ratio'!H467</f>
        <v>-3.7367751793406588E-2</v>
      </c>
    </row>
    <row r="198" spans="1:4" x14ac:dyDescent="0.2">
      <c r="A198" s="1585">
        <v>2012</v>
      </c>
      <c r="B198" s="1584" t="s">
        <v>3035</v>
      </c>
      <c r="C198" s="1583">
        <f>'14R.1 WP1 Retention Ratio'!F468</f>
        <v>0.4</v>
      </c>
      <c r="D198" s="1583">
        <f>'14R.1 WP1 Retention Ratio'!H468</f>
        <v>6.4033823009743002E-2</v>
      </c>
    </row>
    <row r="199" spans="1:4" x14ac:dyDescent="0.2">
      <c r="A199" s="1585">
        <v>2013</v>
      </c>
      <c r="B199" s="1584" t="s">
        <v>3035</v>
      </c>
      <c r="C199" s="1583">
        <f>'14R.1 WP1 Retention Ratio'!F469</f>
        <v>0.33064516129032262</v>
      </c>
      <c r="D199" s="1583">
        <f>'14R.1 WP1 Retention Ratio'!H469</f>
        <v>-2.5402364770393815E-2</v>
      </c>
    </row>
    <row r="200" spans="1:4" x14ac:dyDescent="0.2">
      <c r="A200" s="1585">
        <v>2014</v>
      </c>
      <c r="B200" s="1584" t="s">
        <v>3035</v>
      </c>
      <c r="C200" s="1583">
        <f>'14R.1 WP1 Retention Ratio'!F470</f>
        <v>0.33098591549295775</v>
      </c>
      <c r="D200" s="1583">
        <f>'14R.1 WP1 Retention Ratio'!H470</f>
        <v>0.14826807986779281</v>
      </c>
    </row>
    <row r="201" spans="1:4" x14ac:dyDescent="0.2">
      <c r="A201" s="1585">
        <v>2015</v>
      </c>
      <c r="B201" s="1584" t="s">
        <v>3035</v>
      </c>
      <c r="C201" s="1583">
        <f>'14R.1 WP1 Retention Ratio'!F471</f>
        <v>8.333333333333337E-2</v>
      </c>
      <c r="D201" s="1583">
        <f>'14R.1 WP1 Retention Ratio'!H471</f>
        <v>0.16930976622756216</v>
      </c>
    </row>
    <row r="202" spans="1:4" x14ac:dyDescent="0.2">
      <c r="A202" s="1585">
        <v>2016</v>
      </c>
      <c r="B202" s="1584" t="s">
        <v>3035</v>
      </c>
      <c r="C202" s="1583">
        <f>'14R.1 WP1 Retention Ratio'!F472</f>
        <v>-3.0000000000000027E-2</v>
      </c>
      <c r="D202" s="1583">
        <f>'14R.1 WP1 Retention Ratio'!H472</f>
        <v>0.12986101515090412</v>
      </c>
    </row>
    <row r="203" spans="1:4" x14ac:dyDescent="0.2">
      <c r="A203" s="1585">
        <v>2017</v>
      </c>
      <c r="B203" s="1584" t="s">
        <v>3035</v>
      </c>
      <c r="C203" s="1583">
        <f>'14R.1 WP1 Retention Ratio'!F473</f>
        <v>0.14012738853503182</v>
      </c>
      <c r="D203" s="1583">
        <f>'14R.1 WP1 Retention Ratio'!H473</f>
        <v>0.15415888749132967</v>
      </c>
    </row>
    <row r="204" spans="1:4" x14ac:dyDescent="0.2">
      <c r="A204" s="1585">
        <v>2018</v>
      </c>
      <c r="B204" s="1584" t="s">
        <v>3035</v>
      </c>
      <c r="C204" s="1583">
        <f>'14R.1 WP1 Retention Ratio'!F474</f>
        <v>-0.5135135135135136</v>
      </c>
      <c r="D204" s="1583">
        <f>'14R.1 WP1 Retention Ratio'!H474</f>
        <v>0.23221841559292003</v>
      </c>
    </row>
    <row r="205" spans="1:4" x14ac:dyDescent="0.2">
      <c r="A205" s="1585">
        <v>2019</v>
      </c>
      <c r="B205" s="1584" t="s">
        <v>3035</v>
      </c>
      <c r="C205" s="1583">
        <f>'14R.1 WP1 Retention Ratio'!F475</f>
        <v>0.42281879194630878</v>
      </c>
      <c r="D205" s="1583">
        <f>'14R.1 WP1 Retention Ratio'!H475</f>
        <v>6.0172647196786652E-2</v>
      </c>
    </row>
    <row r="206" spans="1:4" x14ac:dyDescent="0.2">
      <c r="A206" s="1585">
        <v>1999</v>
      </c>
      <c r="B206" s="1584" t="s">
        <v>126</v>
      </c>
      <c r="C206" s="1583">
        <f>'14R.1 WP1 Retention Ratio'!F35</f>
        <v>0.25806451612903236</v>
      </c>
      <c r="D206" s="1583">
        <f>'14R.1 WP1 Retention Ratio'!H35</f>
        <v>7.0214905004272854E-2</v>
      </c>
    </row>
    <row r="207" spans="1:4" x14ac:dyDescent="0.2">
      <c r="A207" s="1585">
        <v>2000</v>
      </c>
      <c r="B207" s="1584" t="s">
        <v>126</v>
      </c>
      <c r="C207" s="1583">
        <f>'14R.1 WP1 Retention Ratio'!F36</f>
        <v>0.23655913978494636</v>
      </c>
      <c r="D207" s="1583">
        <f>'14R.1 WP1 Retention Ratio'!H36</f>
        <v>8.6728666472162749E-2</v>
      </c>
    </row>
    <row r="208" spans="1:4" x14ac:dyDescent="0.2">
      <c r="A208" s="1585">
        <v>2001</v>
      </c>
      <c r="B208" s="1584" t="s">
        <v>126</v>
      </c>
      <c r="C208" s="1583">
        <f>'14R.1 WP1 Retention Ratio'!F37</f>
        <v>0.12048192771084332</v>
      </c>
      <c r="D208" s="1583">
        <f>'14R.1 WP1 Retention Ratio'!H37</f>
        <v>0.10314929705353693</v>
      </c>
    </row>
    <row r="209" spans="1:11" x14ac:dyDescent="0.2">
      <c r="A209" s="1585">
        <v>2002</v>
      </c>
      <c r="B209" s="1584" t="s">
        <v>126</v>
      </c>
      <c r="C209" s="1583">
        <f>'14R.1 WP1 Retention Ratio'!F38</f>
        <v>-5.7971014492753659E-2</v>
      </c>
      <c r="D209" s="1583">
        <f>'14R.1 WP1 Retention Ratio'!H38</f>
        <v>0.16123206289952963</v>
      </c>
    </row>
    <row r="210" spans="1:11" x14ac:dyDescent="0.2">
      <c r="A210" s="1585">
        <v>2003</v>
      </c>
      <c r="B210" s="1584" t="s">
        <v>126</v>
      </c>
      <c r="C210" s="1583">
        <f>'14R.1 WP1 Retention Ratio'!F39</f>
        <v>0.37606837606837606</v>
      </c>
      <c r="D210" s="1583">
        <f>'14R.1 WP1 Retention Ratio'!H39</f>
        <v>3.7605504085913163E-2</v>
      </c>
    </row>
    <row r="211" spans="1:11" x14ac:dyDescent="0.2">
      <c r="A211" s="1585">
        <v>2004</v>
      </c>
      <c r="B211" s="1584" t="s">
        <v>126</v>
      </c>
      <c r="C211" s="1583">
        <f>'14R.1 WP1 Retention Ratio'!F40</f>
        <v>0.31192660550458717</v>
      </c>
      <c r="D211" s="1583">
        <f>'14R.1 WP1 Retention Ratio'!H40</f>
        <v>5.703611344458006E-2</v>
      </c>
    </row>
    <row r="212" spans="1:11" x14ac:dyDescent="0.2">
      <c r="A212" s="1585">
        <v>2005</v>
      </c>
      <c r="B212" s="1584" t="s">
        <v>126</v>
      </c>
      <c r="C212" s="1583">
        <f>'14R.1 WP1 Retention Ratio'!F41</f>
        <v>0.35593220338983045</v>
      </c>
      <c r="D212" s="1583">
        <f>'14R.1 WP1 Retention Ratio'!H41</f>
        <v>9.5067806522144749E-2</v>
      </c>
    </row>
    <row r="213" spans="1:11" x14ac:dyDescent="0.2">
      <c r="A213" s="1585">
        <v>2006</v>
      </c>
      <c r="B213" s="1584" t="s">
        <v>126</v>
      </c>
      <c r="C213" s="1583">
        <f>'14R.1 WP1 Retention Ratio'!F42</f>
        <v>0.33043478260869563</v>
      </c>
      <c r="D213" s="1583">
        <f>'14R.1 WP1 Retention Ratio'!H42</f>
        <v>0.11004266217496647</v>
      </c>
    </row>
    <row r="214" spans="1:11" x14ac:dyDescent="0.2">
      <c r="A214" s="1585">
        <v>2007</v>
      </c>
      <c r="B214" s="1584" t="s">
        <v>126</v>
      </c>
      <c r="C214" s="1583">
        <f>'14R.1 WP1 Retention Ratio'!F43</f>
        <v>0.39534883720930236</v>
      </c>
      <c r="D214" s="1583">
        <f>'14R.1 WP1 Retention Ratio'!H43</f>
        <v>9.4071799438795262E-2</v>
      </c>
      <c r="K214" s="1592"/>
    </row>
    <row r="215" spans="1:11" x14ac:dyDescent="0.2">
      <c r="A215" s="1585">
        <v>2008</v>
      </c>
      <c r="B215" s="1584" t="s">
        <v>126</v>
      </c>
      <c r="C215" s="1583">
        <f>'14R.1 WP1 Retention Ratio'!F44</f>
        <v>0.41726618705035967</v>
      </c>
      <c r="D215" s="1583">
        <f>'14R.1 WP1 Retention Ratio'!H44</f>
        <v>0.10570360186176279</v>
      </c>
    </row>
    <row r="216" spans="1:11" x14ac:dyDescent="0.2">
      <c r="A216" s="1585">
        <v>2009</v>
      </c>
      <c r="B216" s="1584" t="s">
        <v>126</v>
      </c>
      <c r="C216" s="1583">
        <f>'14R.1 WP1 Retention Ratio'!F45</f>
        <v>0.41958041958041958</v>
      </c>
      <c r="D216" s="1583">
        <f>'14R.1 WP1 Retention Ratio'!H45</f>
        <v>0.11853227697476978</v>
      </c>
    </row>
    <row r="217" spans="1:11" x14ac:dyDescent="0.2">
      <c r="A217" s="1585">
        <v>2010</v>
      </c>
      <c r="B217" s="1584" t="s">
        <v>126</v>
      </c>
      <c r="C217" s="1583">
        <f>'14R.1 WP1 Retention Ratio'!F46</f>
        <v>0.52197802197802201</v>
      </c>
      <c r="D217" s="1583">
        <f>'14R.1 WP1 Retention Ratio'!H46</f>
        <v>8.0990871012311144E-2</v>
      </c>
    </row>
    <row r="218" spans="1:11" x14ac:dyDescent="0.2">
      <c r="A218" s="1585">
        <v>2011</v>
      </c>
      <c r="B218" s="1584" t="s">
        <v>126</v>
      </c>
      <c r="C218" s="1583">
        <f>'14R.1 WP1 Retention Ratio'!F47</f>
        <v>0.52356020942408366</v>
      </c>
      <c r="D218" s="1583">
        <f>'14R.1 WP1 Retention Ratio'!H47</f>
        <v>8.4533596943096784E-2</v>
      </c>
    </row>
    <row r="219" spans="1:11" x14ac:dyDescent="0.2">
      <c r="A219" s="1585">
        <v>2012</v>
      </c>
      <c r="B219" s="1584" t="s">
        <v>126</v>
      </c>
      <c r="C219" s="1583">
        <f>'14R.1 WP1 Retention Ratio'!F48</f>
        <v>0.51758793969849248</v>
      </c>
      <c r="D219" s="1583">
        <f>'14R.1 WP1 Retention Ratio'!H48</f>
        <v>6.3569221004898882E-2</v>
      </c>
    </row>
    <row r="220" spans="1:11" x14ac:dyDescent="0.2">
      <c r="A220" s="1585">
        <v>2013</v>
      </c>
      <c r="B220" s="1584" t="s">
        <v>126</v>
      </c>
      <c r="C220" s="1583">
        <f>'14R.1 WP1 Retention Ratio'!F49</f>
        <v>0.55309734513274333</v>
      </c>
      <c r="D220" s="1583">
        <f>'14R.1 WP1 Retention Ratio'!H49</f>
        <v>9.3896229180103291E-2</v>
      </c>
    </row>
    <row r="221" spans="1:11" x14ac:dyDescent="0.2">
      <c r="A221" s="1585">
        <v>2014</v>
      </c>
      <c r="B221" s="1584" t="s">
        <v>126</v>
      </c>
      <c r="C221" s="1583">
        <f>'14R.1 WP1 Retention Ratio'!F50</f>
        <v>0.5668016194331984</v>
      </c>
      <c r="D221" s="1583">
        <f>'14R.1 WP1 Retention Ratio'!H50</f>
        <v>9.0964332296686545E-2</v>
      </c>
    </row>
    <row r="222" spans="1:11" x14ac:dyDescent="0.2">
      <c r="A222" s="1585">
        <v>2015</v>
      </c>
      <c r="B222" s="1584" t="s">
        <v>126</v>
      </c>
      <c r="C222" s="1583">
        <f>'14R.1 WP1 Retention Ratio'!F51</f>
        <v>0.58208955223880587</v>
      </c>
      <c r="D222" s="1583">
        <f>'14R.1 WP1 Retention Ratio'!H51</f>
        <v>0.10030436973519594</v>
      </c>
    </row>
    <row r="223" spans="1:11" x14ac:dyDescent="0.2">
      <c r="A223" s="1585">
        <v>2016</v>
      </c>
      <c r="B223" s="1584" t="s">
        <v>126</v>
      </c>
      <c r="C223" s="1583">
        <f>'14R.1 WP1 Retention Ratio'!F52</f>
        <v>0.58391608391608396</v>
      </c>
      <c r="D223" s="1583">
        <f>'14R.1 WP1 Retention Ratio'!H52</f>
        <v>0.11157462180028624</v>
      </c>
    </row>
    <row r="224" spans="1:11" x14ac:dyDescent="0.2">
      <c r="A224" s="1585">
        <v>2017</v>
      </c>
      <c r="B224" s="1584" t="s">
        <v>126</v>
      </c>
      <c r="C224" s="1583">
        <f>'14R.1 WP1 Retention Ratio'!F53</f>
        <v>0.5298507462686568</v>
      </c>
      <c r="D224" s="1583">
        <f>'14R.1 WP1 Retention Ratio'!H53</f>
        <v>0.13431002593103916</v>
      </c>
    </row>
    <row r="225" spans="1:16" x14ac:dyDescent="0.2">
      <c r="A225" s="1585">
        <v>2018</v>
      </c>
      <c r="B225" s="1584" t="s">
        <v>126</v>
      </c>
      <c r="C225" s="1583">
        <f>'14R.1 WP1 Retention Ratio'!F54</f>
        <v>0.59710144927536235</v>
      </c>
      <c r="D225" s="1583">
        <f>'14R.1 WP1 Retention Ratio'!H54</f>
        <v>6.7189391677758309E-2</v>
      </c>
    </row>
    <row r="226" spans="1:16" x14ac:dyDescent="0.2">
      <c r="A226" s="1585">
        <v>2019</v>
      </c>
      <c r="B226" s="1584" t="s">
        <v>126</v>
      </c>
      <c r="C226" s="1583">
        <f>'14R.1 WP1 Retention Ratio'!F55</f>
        <v>0.58333333333333337</v>
      </c>
      <c r="D226" s="1583">
        <f>'14R.1 WP1 Retention Ratio'!H55</f>
        <v>7.3947365756258154E-2</v>
      </c>
    </row>
    <row r="227" spans="1:16" x14ac:dyDescent="0.2">
      <c r="A227" s="1585">
        <v>1998</v>
      </c>
      <c r="B227" s="1584" t="s">
        <v>6054</v>
      </c>
      <c r="C227" s="1583">
        <f>'14R.1 WP1 Retention Ratio'!F1356</f>
        <v>0.26027397260273966</v>
      </c>
      <c r="D227" s="1583">
        <f>'14R.1 WP1 Retention Ratio'!H1356</f>
        <v>-1.3452382003824726E-2</v>
      </c>
    </row>
    <row r="228" spans="1:16" x14ac:dyDescent="0.2">
      <c r="A228" s="1585">
        <v>1999</v>
      </c>
      <c r="B228" s="1584" t="s">
        <v>6054</v>
      </c>
      <c r="C228" s="1583">
        <f>'14R.1 WP1 Retention Ratio'!F1357</f>
        <v>0.29870129870129869</v>
      </c>
      <c r="D228" s="1583">
        <f>'14R.1 WP1 Retention Ratio'!H1357</f>
        <v>1.49329761816682E-2</v>
      </c>
      <c r="F228" s="1593"/>
      <c r="M228" s="1593"/>
      <c r="N228" s="1594"/>
      <c r="O228" s="1594"/>
      <c r="P228" s="1593"/>
    </row>
    <row r="229" spans="1:16" x14ac:dyDescent="0.2">
      <c r="A229" s="1585">
        <v>2000</v>
      </c>
      <c r="B229" s="1584" t="s">
        <v>6054</v>
      </c>
      <c r="C229" s="1583">
        <f>'14R.1 WP1 Retention Ratio'!F1358</f>
        <v>0.16666666666666663</v>
      </c>
      <c r="D229" s="1583">
        <f>'14R.1 WP1 Retention Ratio'!H1358</f>
        <v>4.6244130780494032E-2</v>
      </c>
    </row>
    <row r="230" spans="1:16" x14ac:dyDescent="0.2">
      <c r="A230" s="1585">
        <v>2001</v>
      </c>
      <c r="B230" s="1584" t="s">
        <v>6054</v>
      </c>
      <c r="C230" s="1583">
        <f>'14R.1 WP1 Retention Ratio'!F1359</f>
        <v>-0.19148936170212782</v>
      </c>
      <c r="D230" s="1583">
        <f>'14R.1 WP1 Retention Ratio'!H1359</f>
        <v>8.4900969437332718E-2</v>
      </c>
    </row>
    <row r="231" spans="1:16" x14ac:dyDescent="0.2">
      <c r="A231" s="1585">
        <v>2002</v>
      </c>
      <c r="B231" s="1584" t="s">
        <v>6054</v>
      </c>
      <c r="C231" s="1583">
        <f>'14R.1 WP1 Retention Ratio'!F1360</f>
        <v>0.11111111111111105</v>
      </c>
      <c r="D231" s="1583">
        <f>'14R.1 WP1 Retention Ratio'!H1360</f>
        <v>4.0696460069279336E-2</v>
      </c>
    </row>
    <row r="232" spans="1:16" x14ac:dyDescent="0.2">
      <c r="A232" s="1585">
        <v>2003</v>
      </c>
      <c r="B232" s="1584" t="s">
        <v>6054</v>
      </c>
      <c r="C232" s="1583">
        <f>'14R.1 WP1 Retention Ratio'!F1361</f>
        <v>8.1967213114753967E-2</v>
      </c>
      <c r="D232" s="1583">
        <f>'14R.1 WP1 Retention Ratio'!H1361</f>
        <v>0.10037899975181901</v>
      </c>
    </row>
    <row r="233" spans="1:16" x14ac:dyDescent="0.2">
      <c r="A233" s="1585">
        <v>2004</v>
      </c>
      <c r="B233" s="1584" t="s">
        <v>6054</v>
      </c>
      <c r="C233" s="1583">
        <f>'14R.1 WP1 Retention Ratio'!F1362</f>
        <v>0.21917808219178092</v>
      </c>
      <c r="D233" s="1583">
        <f>'14R.1 WP1 Retention Ratio'!H1362</f>
        <v>6.7350526930421276E-2</v>
      </c>
    </row>
    <row r="234" spans="1:16" x14ac:dyDescent="0.2">
      <c r="A234" s="1585">
        <v>2005</v>
      </c>
      <c r="B234" s="1584" t="s">
        <v>6054</v>
      </c>
      <c r="C234" s="1583">
        <f>'14R.1 WP1 Retention Ratio'!F1363</f>
        <v>0.22972972972972983</v>
      </c>
      <c r="D234" s="1583">
        <f>'14R.1 WP1 Retention Ratio'!H1363</f>
        <v>5.0325086617309722E-2</v>
      </c>
    </row>
    <row r="235" spans="1:16" x14ac:dyDescent="0.2">
      <c r="A235" s="1585">
        <v>2006</v>
      </c>
      <c r="B235" s="1584" t="s">
        <v>6054</v>
      </c>
      <c r="C235" s="1583">
        <f>'14R.1 WP1 Retention Ratio'!F1364</f>
        <v>0.13432835820895539</v>
      </c>
      <c r="D235" s="1583">
        <f>'14R.1 WP1 Retention Ratio'!H1364</f>
        <v>5.825499454721763E-2</v>
      </c>
    </row>
    <row r="236" spans="1:16" x14ac:dyDescent="0.2">
      <c r="A236" s="1585">
        <v>2007</v>
      </c>
      <c r="B236" s="1584" t="s">
        <v>6054</v>
      </c>
      <c r="C236" s="1583">
        <f>'14R.1 WP1 Retention Ratio'!F1365</f>
        <v>0.22666666666666668</v>
      </c>
      <c r="D236" s="1583">
        <f>'14R.1 WP1 Retention Ratio'!H1365</f>
        <v>7.1583699857873689E-2</v>
      </c>
    </row>
    <row r="237" spans="1:16" x14ac:dyDescent="0.2">
      <c r="A237" s="1585">
        <v>2008</v>
      </c>
      <c r="B237" s="1584" t="s">
        <v>6054</v>
      </c>
      <c r="C237" s="1583">
        <f>'14R.1 WP1 Retention Ratio'!F1366</f>
        <v>0.37894736842105259</v>
      </c>
      <c r="D237" s="1583">
        <f>'14R.1 WP1 Retention Ratio'!H1366</f>
        <v>1.8250366524540373E-2</v>
      </c>
    </row>
    <row r="238" spans="1:16" x14ac:dyDescent="0.2">
      <c r="A238" s="1585">
        <v>2009</v>
      </c>
      <c r="B238" s="1584" t="s">
        <v>6054</v>
      </c>
      <c r="C238" s="1583">
        <f>'14R.1 WP1 Retention Ratio'!F1367</f>
        <v>0.39795918367346939</v>
      </c>
      <c r="D238" s="1583">
        <f>'14R.1 WP1 Retention Ratio'!H1367</f>
        <v>4.5267910384189446E-2</v>
      </c>
    </row>
    <row r="239" spans="1:16" x14ac:dyDescent="0.2">
      <c r="A239" s="1585">
        <v>2010</v>
      </c>
      <c r="B239" s="1584" t="s">
        <v>6054</v>
      </c>
      <c r="C239" s="1583">
        <f>'14R.1 WP1 Retention Ratio'!F1368</f>
        <v>0.34065934065934067</v>
      </c>
      <c r="D239" s="1583">
        <f>'14R.1 WP1 Retention Ratio'!H1368</f>
        <v>1.7536817947214643E-2</v>
      </c>
    </row>
    <row r="240" spans="1:16" x14ac:dyDescent="0.2">
      <c r="A240" s="1585">
        <v>2011</v>
      </c>
      <c r="B240" s="1584" t="s">
        <v>6054</v>
      </c>
      <c r="C240" s="1583">
        <f>'14R.1 WP1 Retention Ratio'!F1369</f>
        <v>0.27906976744186041</v>
      </c>
      <c r="D240" s="1583">
        <f>'14R.1 WP1 Retention Ratio'!H1369</f>
        <v>4.3419445957502245E-2</v>
      </c>
    </row>
    <row r="241" spans="1:16" x14ac:dyDescent="0.2">
      <c r="A241" s="1585">
        <v>2012</v>
      </c>
      <c r="B241" s="1584" t="s">
        <v>6054</v>
      </c>
      <c r="C241" s="1583">
        <f>'14R.1 WP1 Retention Ratio'!F1370</f>
        <v>0.38235294117647056</v>
      </c>
      <c r="D241" s="1583">
        <f>'14R.1 WP1 Retention Ratio'!H1370</f>
        <v>8.3437866404198036E-2</v>
      </c>
    </row>
    <row r="242" spans="1:16" x14ac:dyDescent="0.2">
      <c r="A242" s="1585">
        <v>2013</v>
      </c>
      <c r="B242" s="1584" t="s">
        <v>6054</v>
      </c>
      <c r="C242" s="1583">
        <f>'14R.1 WP1 Retention Ratio'!F1371</f>
        <v>0.37254901960784315</v>
      </c>
      <c r="D242" s="1583">
        <f>'14R.1 WP1 Retention Ratio'!H1371</f>
        <v>7.7723580689912336E-2</v>
      </c>
    </row>
    <row r="243" spans="1:16" x14ac:dyDescent="0.2">
      <c r="A243" s="1585">
        <v>2014</v>
      </c>
      <c r="B243" s="1584" t="s">
        <v>6054</v>
      </c>
      <c r="C243" s="1583">
        <f>'14R.1 WP1 Retention Ratio'!F1372</f>
        <v>0.45378151260504196</v>
      </c>
      <c r="D243" s="1583">
        <f>'14R.1 WP1 Retention Ratio'!H1372</f>
        <v>3.7037306180108455E-2</v>
      </c>
    </row>
    <row r="244" spans="1:16" x14ac:dyDescent="0.2">
      <c r="A244" s="1585">
        <v>2015</v>
      </c>
      <c r="B244" s="1584" t="s">
        <v>6054</v>
      </c>
      <c r="C244" s="1583">
        <f>'14R.1 WP1 Retention Ratio'!F1373</f>
        <v>0.2872340425531914</v>
      </c>
      <c r="D244" s="1583">
        <f>'14R.1 WP1 Retention Ratio'!H1373</f>
        <v>0.17981747168142348</v>
      </c>
      <c r="L244" s="1592"/>
    </row>
    <row r="245" spans="1:16" x14ac:dyDescent="0.2">
      <c r="A245" s="1585">
        <v>2016</v>
      </c>
      <c r="B245" s="1584" t="s">
        <v>6054</v>
      </c>
      <c r="C245" s="1583">
        <f>'14R.1 WP1 Retention Ratio'!F1374</f>
        <v>0.31683168316831689</v>
      </c>
      <c r="D245" s="1583">
        <f>'14R.1 WP1 Retention Ratio'!H1374</f>
        <v>0.16390862623375094</v>
      </c>
    </row>
    <row r="246" spans="1:16" x14ac:dyDescent="0.2">
      <c r="A246" s="1585">
        <v>2017</v>
      </c>
      <c r="B246" s="1584" t="s">
        <v>6054</v>
      </c>
      <c r="C246" s="1583">
        <f>'14R.1 WP1 Retention Ratio'!F1375</f>
        <v>0.48571428571428565</v>
      </c>
      <c r="D246" s="1583">
        <f>'14R.1 WP1 Retention Ratio'!H1375</f>
        <v>6.7293148359432925E-2</v>
      </c>
    </row>
    <row r="247" spans="1:16" x14ac:dyDescent="0.2">
      <c r="A247" s="1585">
        <v>2018</v>
      </c>
      <c r="B247" s="1584" t="s">
        <v>6054</v>
      </c>
      <c r="C247" s="1583">
        <f>'14R.1 WP1 Retention Ratio'!F1376</f>
        <v>0.44852941176470595</v>
      </c>
      <c r="D247" s="1583">
        <f>'14R.1 WP1 Retention Ratio'!H1376</f>
        <v>-2.4167707169219232E-2</v>
      </c>
    </row>
    <row r="248" spans="1:16" x14ac:dyDescent="0.2">
      <c r="A248" s="1585">
        <v>2019</v>
      </c>
      <c r="B248" s="1584" t="s">
        <v>6054</v>
      </c>
      <c r="C248" s="1583">
        <f>'14R.1 WP1 Retention Ratio'!F1377</f>
        <v>0.39694656488549618</v>
      </c>
      <c r="D248" s="1583">
        <f>'14R.1 WP1 Retention Ratio'!H1377</f>
        <v>0.49966875049076781</v>
      </c>
    </row>
    <row r="249" spans="1:16" x14ac:dyDescent="0.2">
      <c r="A249" s="1585">
        <v>1997</v>
      </c>
      <c r="B249" s="1584" t="s">
        <v>3036</v>
      </c>
      <c r="C249" s="1583">
        <f>'14R.1 WP1 Retention Ratio'!F481</f>
        <v>0.14000000000000001</v>
      </c>
      <c r="D249" s="1583">
        <f>'14R.1 WP1 Retention Ratio'!H481</f>
        <v>0.19206047552156497</v>
      </c>
    </row>
    <row r="250" spans="1:16" x14ac:dyDescent="0.2">
      <c r="A250" s="1585">
        <v>1998</v>
      </c>
      <c r="B250" s="1584" t="s">
        <v>3036</v>
      </c>
      <c r="C250" s="1583">
        <f>'14R.1 WP1 Retention Ratio'!F482</f>
        <v>-0.5</v>
      </c>
      <c r="D250" s="1583">
        <f>'14R.1 WP1 Retention Ratio'!H482</f>
        <v>0.24004941051464926</v>
      </c>
      <c r="F250" s="1592"/>
      <c r="M250" s="1592"/>
      <c r="N250" s="1592"/>
      <c r="O250" s="1592"/>
      <c r="P250" s="1592"/>
    </row>
    <row r="251" spans="1:16" x14ac:dyDescent="0.2">
      <c r="A251" s="1585">
        <v>1999</v>
      </c>
      <c r="B251" s="1584" t="s">
        <v>3036</v>
      </c>
      <c r="C251" s="1583">
        <f>'14R.1 WP1 Retention Ratio'!F483</f>
        <v>0.14000000000000001</v>
      </c>
      <c r="D251" s="1583">
        <f>'14R.1 WP1 Retention Ratio'!H483</f>
        <v>0.10855913998783392</v>
      </c>
    </row>
    <row r="252" spans="1:16" x14ac:dyDescent="0.2">
      <c r="A252" s="1585">
        <v>2000</v>
      </c>
      <c r="B252" s="1584" t="s">
        <v>3036</v>
      </c>
      <c r="C252" s="1583">
        <f>'14R.1 WP1 Retention Ratio'!F484</f>
        <v>-3.2000000000000028E-2</v>
      </c>
      <c r="D252" s="1583">
        <f>'14R.1 WP1 Retention Ratio'!H484</f>
        <v>8.2737543743702485E-2</v>
      </c>
    </row>
    <row r="253" spans="1:16" x14ac:dyDescent="0.2">
      <c r="A253" s="1585">
        <v>2001</v>
      </c>
      <c r="B253" s="1584" t="s">
        <v>3036</v>
      </c>
      <c r="C253" s="1583">
        <f>'14R.1 WP1 Retention Ratio'!F485</f>
        <v>0.134228187919463</v>
      </c>
      <c r="D253" s="1583">
        <f>'14R.1 WP1 Retention Ratio'!H485</f>
        <v>0.16433754374370246</v>
      </c>
    </row>
    <row r="254" spans="1:16" x14ac:dyDescent="0.2">
      <c r="A254" s="1585">
        <v>2002</v>
      </c>
      <c r="B254" s="1584" t="s">
        <v>3036</v>
      </c>
      <c r="C254" s="1583">
        <f>'14R.1 WP1 Retention Ratio'!F486</f>
        <v>0.46473029045643155</v>
      </c>
      <c r="D254" s="1583">
        <f>'14R.1 WP1 Retention Ratio'!H486</f>
        <v>1.8347610857796414E-2</v>
      </c>
    </row>
    <row r="255" spans="1:16" x14ac:dyDescent="0.2">
      <c r="A255" s="1585">
        <v>2003</v>
      </c>
      <c r="B255" s="1584" t="s">
        <v>3036</v>
      </c>
      <c r="C255" s="1583">
        <f>'14R.1 WP1 Retention Ratio'!F487</f>
        <v>0.34183673469387754</v>
      </c>
      <c r="D255" s="1583">
        <f>'14R.1 WP1 Retention Ratio'!H487</f>
        <v>0.1411380185877168</v>
      </c>
    </row>
    <row r="256" spans="1:16" x14ac:dyDescent="0.2">
      <c r="A256" s="1585">
        <v>2004</v>
      </c>
      <c r="B256" s="1584" t="s">
        <v>3036</v>
      </c>
      <c r="C256" s="1583">
        <f>'14R.1 WP1 Retention Ratio'!F488</f>
        <v>0.38967136150234738</v>
      </c>
      <c r="D256" s="1583">
        <f>'14R.1 WP1 Retention Ratio'!H488</f>
        <v>9.7475290338522383E-2</v>
      </c>
    </row>
    <row r="257" spans="1:4" x14ac:dyDescent="0.2">
      <c r="A257" s="1585">
        <v>2005</v>
      </c>
      <c r="B257" s="1584" t="s">
        <v>3036</v>
      </c>
      <c r="C257" s="1583">
        <f>'14R.1 WP1 Retention Ratio'!F489</f>
        <v>0.10666666666666658</v>
      </c>
      <c r="D257" s="1583">
        <f>'14R.1 WP1 Retention Ratio'!H489</f>
        <v>0.17556961385538111</v>
      </c>
    </row>
    <row r="258" spans="1:4" x14ac:dyDescent="0.2">
      <c r="A258" s="1585">
        <v>2006</v>
      </c>
      <c r="B258" s="1584" t="s">
        <v>3036</v>
      </c>
      <c r="C258" s="1583">
        <f>'14R.1 WP1 Retention Ratio'!F490</f>
        <v>0.42500000000000004</v>
      </c>
      <c r="D258" s="1583">
        <f>'14R.1 WP1 Retention Ratio'!H490</f>
        <v>4.6573074062993561E-2</v>
      </c>
    </row>
    <row r="259" spans="1:4" x14ac:dyDescent="0.2">
      <c r="A259" s="1585">
        <v>2007</v>
      </c>
      <c r="B259" s="1584" t="s">
        <v>3036</v>
      </c>
      <c r="C259" s="1583">
        <f>'14R.1 WP1 Retention Ratio'!F491</f>
        <v>0.31455399061032863</v>
      </c>
      <c r="D259" s="1583">
        <f>'14R.1 WP1 Retention Ratio'!H491</f>
        <v>6.834843638183416E-2</v>
      </c>
    </row>
    <row r="260" spans="1:4" x14ac:dyDescent="0.2">
      <c r="A260" s="1585">
        <v>2008</v>
      </c>
      <c r="B260" s="1584" t="s">
        <v>3036</v>
      </c>
      <c r="C260" s="1583">
        <f>'14R.1 WP1 Retention Ratio'!F492</f>
        <v>0.48026315789473684</v>
      </c>
      <c r="D260" s="1583">
        <f>'14R.1 WP1 Retention Ratio'!H492</f>
        <v>7.6296997194354784E-3</v>
      </c>
    </row>
    <row r="261" spans="1:4" x14ac:dyDescent="0.2">
      <c r="A261" s="1585">
        <v>2009</v>
      </c>
      <c r="B261" s="1584" t="s">
        <v>3036</v>
      </c>
      <c r="C261" s="1583">
        <f>'14R.1 WP1 Retention Ratio'!F493</f>
        <v>0.33712121212121215</v>
      </c>
      <c r="D261" s="1583">
        <f>'14R.1 WP1 Retention Ratio'!H493</f>
        <v>3.1356492429365647E-2</v>
      </c>
    </row>
    <row r="262" spans="1:4" x14ac:dyDescent="0.2">
      <c r="A262" s="1585">
        <v>2010</v>
      </c>
      <c r="B262" s="1584" t="s">
        <v>3036</v>
      </c>
      <c r="C262" s="1583">
        <f>'14R.1 WP1 Retention Ratio'!F494</f>
        <v>0.36678200692041518</v>
      </c>
      <c r="D262" s="1583">
        <f>'14R.1 WP1 Retention Ratio'!H494</f>
        <v>2.2253164063742205E-2</v>
      </c>
    </row>
    <row r="263" spans="1:4" x14ac:dyDescent="0.2">
      <c r="A263" s="1585">
        <v>2011</v>
      </c>
      <c r="B263" s="1584" t="s">
        <v>3036</v>
      </c>
      <c r="C263" s="1583">
        <f>'14R.1 WP1 Retention Ratio'!F495</f>
        <v>0.28623188405797095</v>
      </c>
      <c r="D263" s="1583">
        <f>'14R.1 WP1 Retention Ratio'!H495</f>
        <v>4.6249703856129767E-2</v>
      </c>
    </row>
    <row r="264" spans="1:4" x14ac:dyDescent="0.2">
      <c r="A264" s="1585">
        <v>2012</v>
      </c>
      <c r="B264" s="1584" t="s">
        <v>3036</v>
      </c>
      <c r="C264" s="1583">
        <f>'14R.1 WP1 Retention Ratio'!F496</f>
        <v>0.23272727272727278</v>
      </c>
      <c r="D264" s="1583">
        <f>'14R.1 WP1 Retention Ratio'!H496</f>
        <v>5.2206899676824056E-2</v>
      </c>
    </row>
    <row r="265" spans="1:4" x14ac:dyDescent="0.2">
      <c r="A265" s="1585">
        <v>2013</v>
      </c>
      <c r="B265" s="1584" t="s">
        <v>3036</v>
      </c>
      <c r="C265" s="1583">
        <f>'14R.1 WP1 Retention Ratio'!F497</f>
        <v>0.27184466019417475</v>
      </c>
      <c r="D265" s="1583">
        <f>'14R.1 WP1 Retention Ratio'!H497</f>
        <v>5.6941383323489012E-2</v>
      </c>
    </row>
    <row r="266" spans="1:4" x14ac:dyDescent="0.2">
      <c r="A266" s="1585">
        <v>2014</v>
      </c>
      <c r="B266" s="1584" t="s">
        <v>3036</v>
      </c>
      <c r="C266" s="1583">
        <f>'14R.1 WP1 Retention Ratio'!F498</f>
        <v>0.21311475409836067</v>
      </c>
      <c r="D266" s="1583">
        <f>'14R.1 WP1 Retention Ratio'!H498</f>
        <v>6.8913096136625773E-2</v>
      </c>
    </row>
    <row r="267" spans="1:4" x14ac:dyDescent="0.2">
      <c r="A267" s="1585">
        <v>2015</v>
      </c>
      <c r="B267" s="1584" t="s">
        <v>3036</v>
      </c>
      <c r="C267" s="1583">
        <f>'14R.1 WP1 Retention Ratio'!F499</f>
        <v>0.19062500000000004</v>
      </c>
      <c r="D267" s="1583">
        <f>'14R.1 WP1 Retention Ratio'!H499</f>
        <v>2.6058162638326964E-2</v>
      </c>
    </row>
    <row r="268" spans="1:4" x14ac:dyDescent="0.2">
      <c r="A268" s="1585">
        <v>2016</v>
      </c>
      <c r="B268" s="1584" t="s">
        <v>3036</v>
      </c>
      <c r="C268" s="1583">
        <f>'14R.1 WP1 Retention Ratio'!F500</f>
        <v>0.18604651162790697</v>
      </c>
      <c r="D268" s="1583">
        <f>'14R.1 WP1 Retention Ratio'!H500</f>
        <v>2.9137258683524726E-2</v>
      </c>
    </row>
    <row r="269" spans="1:4" x14ac:dyDescent="0.2">
      <c r="A269" s="1585">
        <v>2017</v>
      </c>
      <c r="B269" s="1584" t="s">
        <v>3036</v>
      </c>
      <c r="C269" s="1583">
        <f>'14R.1 WP1 Retention Ratio'!F501</f>
        <v>0.13881019830028318</v>
      </c>
      <c r="D269" s="1583">
        <f>'14R.1 WP1 Retention Ratio'!H501</f>
        <v>3.6858068419637499E-2</v>
      </c>
    </row>
    <row r="270" spans="1:4" x14ac:dyDescent="0.2">
      <c r="A270" s="1585">
        <v>2018</v>
      </c>
      <c r="B270" s="1584" t="s">
        <v>3036</v>
      </c>
      <c r="C270" s="1583">
        <f>'14R.1 WP1 Retention Ratio'!F502</f>
        <v>0.1753086419753086</v>
      </c>
      <c r="D270" s="1583">
        <f>'14R.1 WP1 Retention Ratio'!H502</f>
        <v>-9.5766704985930345E-2</v>
      </c>
    </row>
    <row r="271" spans="1:4" x14ac:dyDescent="0.2">
      <c r="A271" s="1585">
        <v>2019</v>
      </c>
      <c r="B271" s="1584" t="s">
        <v>3036</v>
      </c>
      <c r="C271" s="1583">
        <f>'14R.1 WP1 Retention Ratio'!F503</f>
        <v>0.13443396226415105</v>
      </c>
      <c r="D271" s="1583">
        <f>'14R.1 WP1 Retention Ratio'!H503</f>
        <v>-2.6757461236318104E-2</v>
      </c>
    </row>
    <row r="272" spans="1:4" x14ac:dyDescent="0.2">
      <c r="A272" s="1585">
        <v>1997</v>
      </c>
      <c r="B272" s="1584" t="s">
        <v>3038</v>
      </c>
      <c r="C272" s="1583">
        <f>'14R.1 WP1 Retention Ratio'!F509</f>
        <v>0.28472222222222221</v>
      </c>
      <c r="D272" s="1583">
        <f>'14R.1 WP1 Retention Ratio'!H509</f>
        <v>0.114340148405111</v>
      </c>
    </row>
    <row r="273" spans="1:4" x14ac:dyDescent="0.2">
      <c r="A273" s="1585">
        <v>1998</v>
      </c>
      <c r="B273" s="1584" t="s">
        <v>3038</v>
      </c>
      <c r="C273" s="1583">
        <f>'14R.1 WP1 Retention Ratio'!F510</f>
        <v>0.32459016393442619</v>
      </c>
      <c r="D273" s="1583">
        <f>'14R.1 WP1 Retention Ratio'!H510</f>
        <v>5.1359658123706908E-2</v>
      </c>
    </row>
    <row r="274" spans="1:4" x14ac:dyDescent="0.2">
      <c r="A274" s="1585">
        <v>1999</v>
      </c>
      <c r="B274" s="1584" t="s">
        <v>3038</v>
      </c>
      <c r="C274" s="1583">
        <f>'14R.1 WP1 Retention Ratio'!F511</f>
        <v>0.38138138138138133</v>
      </c>
      <c r="D274" s="1583">
        <f>'14R.1 WP1 Retention Ratio'!H511</f>
        <v>1.1946370807054563E-2</v>
      </c>
    </row>
    <row r="275" spans="1:4" x14ac:dyDescent="0.2">
      <c r="A275" s="1585">
        <v>2000</v>
      </c>
      <c r="B275" s="1584" t="s">
        <v>3038</v>
      </c>
      <c r="C275" s="1583">
        <f>'14R.1 WP1 Retention Ratio'!F512</f>
        <v>0.37003058103975539</v>
      </c>
      <c r="D275" s="1583">
        <f>'14R.1 WP1 Retention Ratio'!H512</f>
        <v>7.2020562645952316E-2</v>
      </c>
    </row>
    <row r="276" spans="1:4" x14ac:dyDescent="0.2">
      <c r="A276" s="1585">
        <v>2001</v>
      </c>
      <c r="B276" s="1584" t="s">
        <v>3038</v>
      </c>
      <c r="C276" s="1583">
        <f>'14R.1 WP1 Retention Ratio'!F513</f>
        <v>4.1860465116279055E-2</v>
      </c>
      <c r="D276" s="1583">
        <f>'14R.1 WP1 Retention Ratio'!H513</f>
        <v>9.0369186499163326E-2</v>
      </c>
    </row>
    <row r="277" spans="1:4" x14ac:dyDescent="0.2">
      <c r="A277" s="1585">
        <v>2002</v>
      </c>
      <c r="B277" s="1584" t="s">
        <v>3038</v>
      </c>
      <c r="C277" s="1583">
        <f>'14R.1 WP1 Retention Ratio'!F514</f>
        <v>0.46214099216710181</v>
      </c>
      <c r="D277" s="1583">
        <f>'14R.1 WP1 Retention Ratio'!H514</f>
        <v>-4.8767026125421428E-2</v>
      </c>
    </row>
    <row r="278" spans="1:4" x14ac:dyDescent="0.2">
      <c r="A278" s="1585">
        <v>2003</v>
      </c>
      <c r="B278" s="1584" t="s">
        <v>3038</v>
      </c>
      <c r="C278" s="1583">
        <f>'14R.1 WP1 Retention Ratio'!F515</f>
        <v>0.27719298245614032</v>
      </c>
      <c r="D278" s="1583">
        <f>'14R.1 WP1 Retention Ratio'!H515</f>
        <v>7.6710664951639366E-3</v>
      </c>
    </row>
    <row r="279" spans="1:4" x14ac:dyDescent="0.2">
      <c r="A279" s="1585">
        <v>2004</v>
      </c>
      <c r="B279" s="1584" t="s">
        <v>3038</v>
      </c>
      <c r="C279" s="1583">
        <f>'14R.1 WP1 Retention Ratio'!F516</f>
        <v>0.19215686274509791</v>
      </c>
      <c r="D279" s="1583">
        <f>'14R.1 WP1 Retention Ratio'!H516</f>
        <v>6.6086335436748689E-2</v>
      </c>
    </row>
    <row r="280" spans="1:4" x14ac:dyDescent="0.2">
      <c r="A280" s="1585">
        <v>2005</v>
      </c>
      <c r="B280" s="1584" t="s">
        <v>3038</v>
      </c>
      <c r="C280" s="1583">
        <f>'14R.1 WP1 Retention Ratio'!F517</f>
        <v>0.37003058103975539</v>
      </c>
      <c r="D280" s="1583">
        <f>'14R.1 WP1 Retention Ratio'!H517</f>
        <v>4.0479944732318751E-2</v>
      </c>
    </row>
    <row r="281" spans="1:4" x14ac:dyDescent="0.2">
      <c r="A281" s="1585">
        <v>2006</v>
      </c>
      <c r="B281" s="1584" t="s">
        <v>3038</v>
      </c>
      <c r="C281" s="1583">
        <f>'14R.1 WP1 Retention Ratio'!F518</f>
        <v>0.15102040816326534</v>
      </c>
      <c r="D281" s="1583">
        <f>'14R.1 WP1 Retention Ratio'!H518</f>
        <v>8.6889534423074094E-2</v>
      </c>
    </row>
    <row r="282" spans="1:4" x14ac:dyDescent="0.2">
      <c r="A282" s="1585">
        <v>2007</v>
      </c>
      <c r="B282" s="1584" t="s">
        <v>3038</v>
      </c>
      <c r="C282" s="1583">
        <f>'14R.1 WP1 Retention Ratio'!F519</f>
        <v>0.20300751879699253</v>
      </c>
      <c r="D282" s="1583">
        <f>'14R.1 WP1 Retention Ratio'!H519</f>
        <v>8.1190818969590281E-2</v>
      </c>
    </row>
    <row r="283" spans="1:4" x14ac:dyDescent="0.2">
      <c r="A283" s="1585">
        <v>2008</v>
      </c>
      <c r="B283" s="1584" t="s">
        <v>3038</v>
      </c>
      <c r="C283" s="1583">
        <f>'14R.1 WP1 Retention Ratio'!F520</f>
        <v>0.22344322344322343</v>
      </c>
      <c r="D283" s="1583">
        <f>'14R.1 WP1 Retention Ratio'!H520</f>
        <v>6.9742094064544194E-2</v>
      </c>
    </row>
    <row r="284" spans="1:4" x14ac:dyDescent="0.2">
      <c r="A284" s="1585">
        <v>2009</v>
      </c>
      <c r="B284" s="1584" t="s">
        <v>3038</v>
      </c>
      <c r="C284" s="1583">
        <f>'14R.1 WP1 Retention Ratio'!F521</f>
        <v>0.34567901234567899</v>
      </c>
      <c r="D284" s="1583">
        <f>'14R.1 WP1 Retention Ratio'!H521</f>
        <v>0.10365605244658768</v>
      </c>
    </row>
    <row r="285" spans="1:4" x14ac:dyDescent="0.2">
      <c r="A285" s="1585">
        <v>2010</v>
      </c>
      <c r="B285" s="1584" t="s">
        <v>3038</v>
      </c>
      <c r="C285" s="1583">
        <f>'14R.1 WP1 Retention Ratio'!F522</f>
        <v>0.41711229946524064</v>
      </c>
      <c r="D285" s="1583">
        <f>'14R.1 WP1 Retention Ratio'!H522</f>
        <v>4.690950197454704E-2</v>
      </c>
    </row>
    <row r="286" spans="1:4" x14ac:dyDescent="0.2">
      <c r="A286" s="1585">
        <v>2011</v>
      </c>
      <c r="B286" s="1584" t="s">
        <v>3038</v>
      </c>
      <c r="C286" s="1583">
        <f>'14R.1 WP1 Retention Ratio'!F523</f>
        <v>0.36784741144414168</v>
      </c>
      <c r="D286" s="1583">
        <f>'14R.1 WP1 Retention Ratio'!H523</f>
        <v>6.8220385050135987E-2</v>
      </c>
    </row>
    <row r="287" spans="1:4" x14ac:dyDescent="0.2">
      <c r="A287" s="1585">
        <v>2012</v>
      </c>
      <c r="B287" s="1584" t="s">
        <v>3038</v>
      </c>
      <c r="C287" s="1583">
        <f>'14R.1 WP1 Retention Ratio'!F524</f>
        <v>0.37628865979381443</v>
      </c>
      <c r="D287" s="1583">
        <f>'14R.1 WP1 Retention Ratio'!H524</f>
        <v>9.4043324106104317E-2</v>
      </c>
    </row>
    <row r="288" spans="1:4" x14ac:dyDescent="0.2">
      <c r="A288" s="1585">
        <v>2013</v>
      </c>
      <c r="B288" s="1584" t="s">
        <v>3038</v>
      </c>
      <c r="C288" s="1583">
        <f>'14R.1 WP1 Retention Ratio'!F525</f>
        <v>0.31117021276595747</v>
      </c>
      <c r="D288" s="1583">
        <f>'14R.1 WP1 Retention Ratio'!H525</f>
        <v>0.11558665725952004</v>
      </c>
    </row>
    <row r="289" spans="1:4" x14ac:dyDescent="0.2">
      <c r="A289" s="1585">
        <v>2014</v>
      </c>
      <c r="B289" s="1584" t="s">
        <v>3038</v>
      </c>
      <c r="C289" s="1583">
        <f>'14R.1 WP1 Retention Ratio'!F526</f>
        <v>0.47254901960784312</v>
      </c>
      <c r="D289" s="1583">
        <f>'14R.1 WP1 Retention Ratio'!H526</f>
        <v>4.8848149035098508E-2</v>
      </c>
    </row>
    <row r="290" spans="1:4" x14ac:dyDescent="0.2">
      <c r="A290" s="1585">
        <v>2015</v>
      </c>
      <c r="B290" s="1584" t="s">
        <v>3038</v>
      </c>
      <c r="C290" s="1583">
        <f>'14R.1 WP1 Retention Ratio'!F527</f>
        <v>0.36036036036036045</v>
      </c>
      <c r="D290" s="1583">
        <f>'14R.1 WP1 Retention Ratio'!H527</f>
        <v>9.9136207206068944E-2</v>
      </c>
    </row>
    <row r="291" spans="1:4" x14ac:dyDescent="0.2">
      <c r="A291" s="1585">
        <v>2016</v>
      </c>
      <c r="B291" s="1584" t="s">
        <v>3038</v>
      </c>
      <c r="C291" s="1583">
        <f>'14R.1 WP1 Retention Ratio'!F528</f>
        <v>0.36645962732919257</v>
      </c>
      <c r="D291" s="1583">
        <f>'14R.1 WP1 Retention Ratio'!H528</f>
        <v>-2.6121513219505843E-3</v>
      </c>
    </row>
    <row r="292" spans="1:4" x14ac:dyDescent="0.2">
      <c r="A292" s="1585">
        <v>2017</v>
      </c>
      <c r="B292" s="1584" t="s">
        <v>3038</v>
      </c>
      <c r="C292" s="1583">
        <f>'14R.1 WP1 Retention Ratio'!F529</f>
        <v>0.41361256544502623</v>
      </c>
      <c r="D292" s="1583">
        <f>'14R.1 WP1 Retention Ratio'!H529</f>
        <v>2.9389060615634621E-2</v>
      </c>
    </row>
    <row r="293" spans="1:4" x14ac:dyDescent="0.2">
      <c r="A293" s="1585">
        <v>2018</v>
      </c>
      <c r="B293" s="1584" t="s">
        <v>3038</v>
      </c>
      <c r="C293" s="1583">
        <f>'14R.1 WP1 Retention Ratio'!F530</f>
        <v>0.41815235008103724</v>
      </c>
      <c r="D293" s="1583">
        <f>'14R.1 WP1 Retention Ratio'!H530</f>
        <v>5.8958830704412254E-2</v>
      </c>
    </row>
    <row r="294" spans="1:4" x14ac:dyDescent="0.2">
      <c r="A294" s="1585">
        <v>2019</v>
      </c>
      <c r="B294" s="1584" t="s">
        <v>3038</v>
      </c>
      <c r="C294" s="1583">
        <f>'14R.1 WP1 Retention Ratio'!F531</f>
        <v>0.38985736925515047</v>
      </c>
      <c r="D294" s="1583">
        <f>'14R.1 WP1 Retention Ratio'!H531</f>
        <v>5.4716601172318621E-2</v>
      </c>
    </row>
    <row r="295" spans="1:4" x14ac:dyDescent="0.2">
      <c r="A295" s="1585">
        <v>2007</v>
      </c>
      <c r="B295" s="1584" t="s">
        <v>2935</v>
      </c>
      <c r="C295" s="1583">
        <f>'14R.1 WP1 Retention Ratio'!F547</f>
        <v>0.28333333333333333</v>
      </c>
      <c r="D295" s="1583">
        <f>'14R.1 WP1 Retention Ratio'!H547</f>
        <v>1.4461053557705416E-2</v>
      </c>
    </row>
    <row r="296" spans="1:4" x14ac:dyDescent="0.2">
      <c r="A296" s="1585">
        <v>2008</v>
      </c>
      <c r="B296" s="1584" t="s">
        <v>2935</v>
      </c>
      <c r="C296" s="1583">
        <f>'14R.1 WP1 Retention Ratio'!F548</f>
        <v>0.10891089108910879</v>
      </c>
      <c r="D296" s="1583">
        <f>'14R.1 WP1 Retention Ratio'!H548</f>
        <v>6.0682976289062142E-2</v>
      </c>
    </row>
    <row r="297" spans="1:4" x14ac:dyDescent="0.2">
      <c r="A297" s="1585">
        <v>2009</v>
      </c>
      <c r="B297" s="1584" t="s">
        <v>2935</v>
      </c>
      <c r="C297" s="1583">
        <f>'14R.1 WP1 Retention Ratio'!F549</f>
        <v>0.16814159292035402</v>
      </c>
      <c r="D297" s="1583">
        <f>'14R.1 WP1 Retention Ratio'!H549</f>
        <v>4.4458288493649412E-2</v>
      </c>
    </row>
    <row r="298" spans="1:4" x14ac:dyDescent="0.2">
      <c r="A298" s="1585">
        <v>2010</v>
      </c>
      <c r="B298" s="1584" t="s">
        <v>2935</v>
      </c>
      <c r="C298" s="1583">
        <f>'14R.1 WP1 Retention Ratio'!F550</f>
        <v>0.27611940298507454</v>
      </c>
      <c r="D298" s="1583">
        <f>'14R.1 WP1 Retention Ratio'!H550</f>
        <v>5.8373623970971126E-3</v>
      </c>
    </row>
    <row r="299" spans="1:4" x14ac:dyDescent="0.2">
      <c r="A299" s="1585">
        <v>2011</v>
      </c>
      <c r="B299" s="1584" t="s">
        <v>2935</v>
      </c>
      <c r="C299" s="1583">
        <f>'14R.1 WP1 Retention Ratio'!F551</f>
        <v>0.28260869565217384</v>
      </c>
      <c r="D299" s="1583">
        <f>'14R.1 WP1 Retention Ratio'!H551</f>
        <v>-1.9157177100536681E-2</v>
      </c>
    </row>
    <row r="300" spans="1:4" x14ac:dyDescent="0.2">
      <c r="A300" s="1585">
        <v>2012</v>
      </c>
      <c r="B300" s="1584" t="s">
        <v>2935</v>
      </c>
      <c r="C300" s="1583">
        <f>'14R.1 WP1 Retention Ratio'!F552</f>
        <v>0.18328840970350413</v>
      </c>
      <c r="D300" s="1583">
        <f>'14R.1 WP1 Retention Ratio'!H552</f>
        <v>2.9109031214892257E-2</v>
      </c>
    </row>
    <row r="301" spans="1:4" x14ac:dyDescent="0.2">
      <c r="A301" s="1585">
        <v>2013</v>
      </c>
      <c r="B301" s="1584" t="s">
        <v>2935</v>
      </c>
      <c r="C301" s="1583">
        <f>'14R.1 WP1 Retention Ratio'!F553</f>
        <v>0.22361809045226133</v>
      </c>
      <c r="D301" s="1583">
        <f>'14R.1 WP1 Retention Ratio'!H553</f>
        <v>3.8250457614657195E-2</v>
      </c>
    </row>
    <row r="302" spans="1:4" x14ac:dyDescent="0.2">
      <c r="A302" s="1585">
        <v>2014</v>
      </c>
      <c r="B302" s="1584" t="s">
        <v>2935</v>
      </c>
      <c r="C302" s="1583">
        <f>'14R.1 WP1 Retention Ratio'!F554</f>
        <v>0.23728813559322037</v>
      </c>
      <c r="D302" s="1583">
        <f>'14R.1 WP1 Retention Ratio'!H554</f>
        <v>4.51195488334631E-2</v>
      </c>
    </row>
    <row r="303" spans="1:4" x14ac:dyDescent="0.2">
      <c r="A303" s="1585">
        <v>2015</v>
      </c>
      <c r="B303" s="1584" t="s">
        <v>2935</v>
      </c>
      <c r="C303" s="1583">
        <f>'14R.1 WP1 Retention Ratio'!F555</f>
        <v>0.20975609756097546</v>
      </c>
      <c r="D303" s="1583">
        <f>'14R.1 WP1 Retention Ratio'!H555</f>
        <v>4.8943874839071387E-2</v>
      </c>
    </row>
    <row r="304" spans="1:4" x14ac:dyDescent="0.2">
      <c r="A304" s="1585">
        <v>2016</v>
      </c>
      <c r="B304" s="1584" t="s">
        <v>2935</v>
      </c>
      <c r="C304" s="1583">
        <f>'14R.1 WP1 Retention Ratio'!F556</f>
        <v>9.4339622641509413E-2</v>
      </c>
      <c r="D304" s="1583">
        <f>'14R.1 WP1 Retention Ratio'!H556</f>
        <v>7.2655765082973819E-2</v>
      </c>
    </row>
    <row r="305" spans="1:4" x14ac:dyDescent="0.2">
      <c r="A305" s="1585">
        <v>2017</v>
      </c>
      <c r="B305" s="1584" t="s">
        <v>2935</v>
      </c>
      <c r="C305" s="1583">
        <f>'14R.1 WP1 Retention Ratio'!F557</f>
        <v>0.17298578199052128</v>
      </c>
      <c r="D305" s="1583">
        <f>'14R.1 WP1 Retention Ratio'!H557</f>
        <v>4.6307541795387139E-2</v>
      </c>
    </row>
    <row r="306" spans="1:4" x14ac:dyDescent="0.2">
      <c r="A306" s="1585">
        <v>2018</v>
      </c>
      <c r="B306" s="1584" t="s">
        <v>2935</v>
      </c>
      <c r="C306" s="1583">
        <f>'14R.1 WP1 Retention Ratio'!F558</f>
        <v>0.22881355932203384</v>
      </c>
      <c r="D306" s="1583">
        <f>'14R.1 WP1 Retention Ratio'!H558</f>
        <v>3.3616551930552643E-2</v>
      </c>
    </row>
    <row r="307" spans="1:4" x14ac:dyDescent="0.2">
      <c r="A307" s="1585">
        <v>2019</v>
      </c>
      <c r="B307" s="1584" t="s">
        <v>2935</v>
      </c>
      <c r="C307" s="1583">
        <f>'14R.1 WP1 Retention Ratio'!F559</f>
        <v>0.25889328063241102</v>
      </c>
      <c r="D307" s="1583">
        <f>'14R.1 WP1 Retention Ratio'!H559</f>
        <v>3.143998809687383E-2</v>
      </c>
    </row>
    <row r="308" spans="1:4" x14ac:dyDescent="0.2">
      <c r="A308" s="1585">
        <v>1997</v>
      </c>
      <c r="B308" s="1584" t="s">
        <v>3040</v>
      </c>
      <c r="C308" s="1583">
        <f>'14R.1 WP1 Retention Ratio'!F565</f>
        <v>0.28813559322033899</v>
      </c>
      <c r="D308" s="1583">
        <f>'14R.1 WP1 Retention Ratio'!H565</f>
        <v>1.6424765418359223E-2</v>
      </c>
    </row>
    <row r="309" spans="1:4" x14ac:dyDescent="0.2">
      <c r="A309" s="1585">
        <v>1998</v>
      </c>
      <c r="B309" s="1584" t="s">
        <v>3040</v>
      </c>
      <c r="C309" s="1583">
        <f>'14R.1 WP1 Retention Ratio'!F566</f>
        <v>0.30263157894736836</v>
      </c>
      <c r="D309" s="1583">
        <f>'14R.1 WP1 Retention Ratio'!H566</f>
        <v>-8.8462585703774181E-3</v>
      </c>
    </row>
    <row r="310" spans="1:4" x14ac:dyDescent="0.2">
      <c r="A310" s="1585">
        <v>1999</v>
      </c>
      <c r="B310" s="1584" t="s">
        <v>3040</v>
      </c>
      <c r="C310" s="1583">
        <f>'14R.1 WP1 Retention Ratio'!F567</f>
        <v>0.31629392971245995</v>
      </c>
      <c r="D310" s="1583">
        <f>'14R.1 WP1 Retention Ratio'!H567</f>
        <v>-5.0809714028811494E-2</v>
      </c>
    </row>
    <row r="311" spans="1:4" x14ac:dyDescent="0.2">
      <c r="A311" s="1585">
        <v>2000</v>
      </c>
      <c r="B311" s="1584" t="s">
        <v>3040</v>
      </c>
      <c r="C311" s="1583">
        <f>'14R.1 WP1 Retention Ratio'!F568</f>
        <v>0.20437956204379559</v>
      </c>
      <c r="D311" s="1583">
        <f>'14R.1 WP1 Retention Ratio'!H568</f>
        <v>3.1869034456370862E-2</v>
      </c>
    </row>
    <row r="312" spans="1:4" x14ac:dyDescent="0.2">
      <c r="A312" s="1585">
        <v>2001</v>
      </c>
      <c r="B312" s="1584" t="s">
        <v>3040</v>
      </c>
      <c r="C312" s="1583">
        <f>'14R.1 WP1 Retention Ratio'!F569</f>
        <v>0.31464174454828653</v>
      </c>
      <c r="D312" s="1583">
        <f>'14R.1 WP1 Retention Ratio'!H569</f>
        <v>-5.1131201709757376E-3</v>
      </c>
    </row>
    <row r="313" spans="1:4" x14ac:dyDescent="0.2">
      <c r="A313" s="1585">
        <v>2002</v>
      </c>
      <c r="B313" s="1584" t="s">
        <v>3040</v>
      </c>
      <c r="C313" s="1583">
        <f>'14R.1 WP1 Retention Ratio'!F570</f>
        <v>0.29073482428115005</v>
      </c>
      <c r="D313" s="1583">
        <f>'14R.1 WP1 Retention Ratio'!H570</f>
        <v>3.58035068948672E-2</v>
      </c>
    </row>
    <row r="314" spans="1:4" x14ac:dyDescent="0.2">
      <c r="A314" s="1585">
        <v>2003</v>
      </c>
      <c r="B314" s="1584" t="s">
        <v>3040</v>
      </c>
      <c r="C314" s="1583">
        <f>'14R.1 WP1 Retention Ratio'!F571</f>
        <v>0.20848056537102466</v>
      </c>
      <c r="D314" s="1583">
        <f>'14R.1 WP1 Retention Ratio'!H571</f>
        <v>4.8076284244211662E-2</v>
      </c>
    </row>
    <row r="315" spans="1:4" x14ac:dyDescent="0.2">
      <c r="A315" s="1585">
        <v>2004</v>
      </c>
      <c r="B315" s="1584" t="s">
        <v>3040</v>
      </c>
      <c r="C315" s="1583">
        <f>'14R.1 WP1 Retention Ratio'!F572</f>
        <v>2.5862068965517238E-2</v>
      </c>
      <c r="D315" s="1583">
        <f>'14R.1 WP1 Retention Ratio'!H572</f>
        <v>7.1023448975828726E-2</v>
      </c>
    </row>
    <row r="316" spans="1:4" x14ac:dyDescent="0.2">
      <c r="A316" s="1585">
        <v>2005</v>
      </c>
      <c r="B316" s="1584" t="s">
        <v>3040</v>
      </c>
      <c r="C316" s="1583">
        <f>'14R.1 WP1 Retention Ratio'!F573</f>
        <v>0.23745819397993329</v>
      </c>
      <c r="D316" s="1583">
        <f>'14R.1 WP1 Retention Ratio'!H573</f>
        <v>3.4283936566428322E-2</v>
      </c>
    </row>
    <row r="317" spans="1:4" x14ac:dyDescent="0.2">
      <c r="A317" s="1585">
        <v>2006</v>
      </c>
      <c r="B317" s="1584" t="s">
        <v>3040</v>
      </c>
      <c r="C317" s="1583">
        <f>'14R.1 WP1 Retention Ratio'!F574</f>
        <v>0.22033898305084754</v>
      </c>
      <c r="D317" s="1583">
        <f>'14R.1 WP1 Retention Ratio'!H574</f>
        <v>4.2723210611516141E-2</v>
      </c>
    </row>
    <row r="318" spans="1:4" x14ac:dyDescent="0.2">
      <c r="A318" s="1585">
        <v>2007</v>
      </c>
      <c r="B318" s="1584" t="s">
        <v>3040</v>
      </c>
      <c r="C318" s="1583">
        <f>'14R.1 WP1 Retention Ratio'!F575</f>
        <v>0.33333333333333337</v>
      </c>
      <c r="D318" s="1583">
        <f>'14R.1 WP1 Retention Ratio'!H575</f>
        <v>2.3037505821125424E-2</v>
      </c>
    </row>
    <row r="319" spans="1:4" x14ac:dyDescent="0.2">
      <c r="A319" s="1585">
        <v>2008</v>
      </c>
      <c r="B319" s="1584" t="s">
        <v>3040</v>
      </c>
      <c r="C319" s="1583">
        <f>'14R.1 WP1 Retention Ratio'!F576</f>
        <v>0.3035714285714286</v>
      </c>
      <c r="D319" s="1583">
        <f>'14R.1 WP1 Retention Ratio'!H576</f>
        <v>3.3561000550444732E-2</v>
      </c>
    </row>
    <row r="320" spans="1:4" x14ac:dyDescent="0.2">
      <c r="A320" s="1585">
        <v>2009</v>
      </c>
      <c r="B320" s="1584" t="s">
        <v>3040</v>
      </c>
      <c r="C320" s="1583">
        <f>'14R.1 WP1 Retention Ratio'!F577</f>
        <v>0.24840764331210197</v>
      </c>
      <c r="D320" s="1583">
        <f>'14R.1 WP1 Retention Ratio'!H577</f>
        <v>3.0880157220746419E-2</v>
      </c>
    </row>
    <row r="321" spans="1:4" x14ac:dyDescent="0.2">
      <c r="A321" s="1585">
        <v>2010</v>
      </c>
      <c r="B321" s="1584" t="s">
        <v>3040</v>
      </c>
      <c r="C321" s="1583">
        <f>'14R.1 WP1 Retention Ratio'!F578</f>
        <v>0.31412103746397702</v>
      </c>
      <c r="D321" s="1583">
        <f>'14R.1 WP1 Retention Ratio'!H578</f>
        <v>3.3617955017839686E-2</v>
      </c>
    </row>
    <row r="322" spans="1:4" x14ac:dyDescent="0.2">
      <c r="A322" s="1585">
        <v>2011</v>
      </c>
      <c r="B322" s="1584" t="s">
        <v>3040</v>
      </c>
      <c r="C322" s="1583">
        <f>'14R.1 WP1 Retention Ratio'!F579</f>
        <v>0.32773109243697474</v>
      </c>
      <c r="D322" s="1583">
        <f>'14R.1 WP1 Retention Ratio'!H579</f>
        <v>2.2422167491600708E-2</v>
      </c>
    </row>
    <row r="323" spans="1:4" x14ac:dyDescent="0.2">
      <c r="A323" s="1585">
        <v>2012</v>
      </c>
      <c r="B323" s="1584" t="s">
        <v>3040</v>
      </c>
      <c r="C323" s="1583">
        <f>'14R.1 WP1 Retention Ratio'!F580</f>
        <v>0.37305699481865284</v>
      </c>
      <c r="D323" s="1583">
        <f>'14R.1 WP1 Retention Ratio'!H580</f>
        <v>1.4297496303328439E-2</v>
      </c>
    </row>
    <row r="324" spans="1:4" x14ac:dyDescent="0.2">
      <c r="A324" s="1585">
        <v>2013</v>
      </c>
      <c r="B324" s="1584" t="s">
        <v>3040</v>
      </c>
      <c r="C324" s="1583">
        <f>'14R.1 WP1 Retention Ratio'!F581</f>
        <v>0.37404580152671763</v>
      </c>
      <c r="D324" s="1583">
        <f>'14R.1 WP1 Retention Ratio'!H581</f>
        <v>3.2621772810342217E-2</v>
      </c>
    </row>
    <row r="325" spans="1:4" x14ac:dyDescent="0.2">
      <c r="A325" s="1585">
        <v>2014</v>
      </c>
      <c r="B325" s="1584" t="s">
        <v>3040</v>
      </c>
      <c r="C325" s="1583">
        <f>'14R.1 WP1 Retention Ratio'!F582</f>
        <v>0.30386740331491713</v>
      </c>
      <c r="D325" s="1583">
        <f>'14R.1 WP1 Retention Ratio'!H582</f>
        <v>4.0485766323190696E-2</v>
      </c>
    </row>
    <row r="326" spans="1:4" x14ac:dyDescent="0.2">
      <c r="A326" s="1585">
        <v>2015</v>
      </c>
      <c r="B326" s="1584" t="s">
        <v>3040</v>
      </c>
      <c r="C326" s="1583">
        <f>'14R.1 WP1 Retention Ratio'!F583</f>
        <v>0.35802469135802462</v>
      </c>
      <c r="D326" s="1583">
        <f>'14R.1 WP1 Retention Ratio'!H583</f>
        <v>7.5755421680394177E-3</v>
      </c>
    </row>
    <row r="327" spans="1:4" x14ac:dyDescent="0.2">
      <c r="A327" s="1585">
        <v>2016</v>
      </c>
      <c r="B327" s="1584" t="s">
        <v>3040</v>
      </c>
      <c r="C327" s="1583">
        <f>'14R.1 WP1 Retention Ratio'!F584</f>
        <v>0.31979695431472077</v>
      </c>
      <c r="D327" s="1583">
        <f>'14R.1 WP1 Retention Ratio'!H584</f>
        <v>2.3079583379514657E-2</v>
      </c>
    </row>
    <row r="328" spans="1:4" x14ac:dyDescent="0.2">
      <c r="A328" s="1585">
        <v>2017</v>
      </c>
      <c r="B328" s="1584" t="s">
        <v>3040</v>
      </c>
      <c r="C328" s="1583">
        <f>'14R.1 WP1 Retention Ratio'!F585</f>
        <v>0.32682926829268288</v>
      </c>
      <c r="D328" s="1583">
        <f>'14R.1 WP1 Retention Ratio'!H585</f>
        <v>2.2720313045972752E-2</v>
      </c>
    </row>
    <row r="329" spans="1:4" x14ac:dyDescent="0.2">
      <c r="A329" s="1585">
        <v>2018</v>
      </c>
      <c r="B329" s="1584" t="s">
        <v>3040</v>
      </c>
      <c r="C329" s="1583">
        <f>'14R.1 WP1 Retention Ratio'!F586</f>
        <v>0.37142857142857144</v>
      </c>
      <c r="D329" s="1583">
        <f>'14R.1 WP1 Retention Ratio'!H586</f>
        <v>2.2307555072239159E-2</v>
      </c>
    </row>
    <row r="330" spans="1:4" x14ac:dyDescent="0.2">
      <c r="A330" s="1585">
        <v>2019</v>
      </c>
      <c r="B330" s="1584" t="s">
        <v>3040</v>
      </c>
      <c r="C330" s="1583">
        <f>'14R.1 WP1 Retention Ratio'!F587</f>
        <v>0.322654462242563</v>
      </c>
      <c r="D330" s="1583">
        <f>'14R.1 WP1 Retention Ratio'!H587</f>
        <v>4.3711706476390555E-2</v>
      </c>
    </row>
    <row r="331" spans="1:4" x14ac:dyDescent="0.2">
      <c r="A331" s="1585">
        <v>2004</v>
      </c>
      <c r="B331" s="1584" t="s">
        <v>2937</v>
      </c>
      <c r="C331" s="1583">
        <f>'14R.1 WP1 Retention Ratio'!F600</f>
        <v>-0.15942028985507273</v>
      </c>
      <c r="D331" s="1583">
        <f>'14R.1 WP1 Retention Ratio'!H600</f>
        <v>0.76473585555766299</v>
      </c>
    </row>
    <row r="332" spans="1:4" x14ac:dyDescent="0.2">
      <c r="A332" s="1585">
        <v>2005</v>
      </c>
      <c r="B332" s="1584" t="s">
        <v>2937</v>
      </c>
      <c r="C332" s="1583">
        <f>'14R.1 WP1 Retention Ratio'!F601</f>
        <v>0.6946107784431137</v>
      </c>
      <c r="D332" s="1583">
        <f>'14R.1 WP1 Retention Ratio'!H601</f>
        <v>3.4100369854674684E-3</v>
      </c>
    </row>
    <row r="333" spans="1:4" x14ac:dyDescent="0.2">
      <c r="A333" s="1585">
        <v>2006</v>
      </c>
      <c r="B333" s="1584" t="s">
        <v>2937</v>
      </c>
      <c r="C333" s="1583">
        <f>'14R.1 WP1 Retention Ratio'!F602</f>
        <v>0.66463414634146334</v>
      </c>
      <c r="D333" s="1583">
        <f>'14R.1 WP1 Retention Ratio'!H602</f>
        <v>-1.6132774775265979E-4</v>
      </c>
    </row>
    <row r="334" spans="1:4" x14ac:dyDescent="0.2">
      <c r="A334" s="1585">
        <v>2007</v>
      </c>
      <c r="B334" s="1584" t="s">
        <v>2937</v>
      </c>
      <c r="C334" s="1583">
        <f>'14R.1 WP1 Retention Ratio'!F603</f>
        <v>0.64457831325301207</v>
      </c>
      <c r="D334" s="1583">
        <f>'14R.1 WP1 Retention Ratio'!H603</f>
        <v>7.9133393992034409E-2</v>
      </c>
    </row>
    <row r="335" spans="1:4" x14ac:dyDescent="0.2">
      <c r="A335" s="1585">
        <v>2008</v>
      </c>
      <c r="B335" s="1584" t="s">
        <v>2937</v>
      </c>
      <c r="C335" s="1583">
        <f>'14R.1 WP1 Retention Ratio'!F604</f>
        <v>0.66576086956521741</v>
      </c>
      <c r="D335" s="1583">
        <f>'14R.1 WP1 Retention Ratio'!H604</f>
        <v>2.3600493157928736E-2</v>
      </c>
    </row>
    <row r="336" spans="1:4" x14ac:dyDescent="0.2">
      <c r="A336" s="1585">
        <v>2009</v>
      </c>
      <c r="B336" s="1584" t="s">
        <v>2937</v>
      </c>
      <c r="C336" s="1583">
        <f>'14R.1 WP1 Retention Ratio'!F605</f>
        <v>0.61419753086419759</v>
      </c>
      <c r="D336" s="1583">
        <f>'14R.1 WP1 Retention Ratio'!H605</f>
        <v>7.6614065736718723E-2</v>
      </c>
    </row>
    <row r="337" spans="1:8" x14ac:dyDescent="0.2">
      <c r="A337" s="1585">
        <v>2010</v>
      </c>
      <c r="B337" s="1584" t="s">
        <v>2937</v>
      </c>
      <c r="C337" s="1583">
        <f>'14R.1 WP1 Retention Ratio'!F606</f>
        <v>0.62089552238805967</v>
      </c>
      <c r="D337" s="1583">
        <f>'14R.1 WP1 Retention Ratio'!H606</f>
        <v>6.1509854520113372E-2</v>
      </c>
    </row>
    <row r="338" spans="1:8" x14ac:dyDescent="0.2">
      <c r="A338" s="1585">
        <v>2011</v>
      </c>
      <c r="B338" s="1584" t="s">
        <v>2937</v>
      </c>
      <c r="C338" s="1583">
        <f>'14R.1 WP1 Retention Ratio'!F607</f>
        <v>0.60061919504643968</v>
      </c>
      <c r="D338" s="1583">
        <f>'14R.1 WP1 Retention Ratio'!H607</f>
        <v>5.8553551696880125E-2</v>
      </c>
    </row>
    <row r="339" spans="1:8" x14ac:dyDescent="0.2">
      <c r="A339" s="1585">
        <v>2012</v>
      </c>
      <c r="B339" s="1584" t="s">
        <v>2937</v>
      </c>
      <c r="C339" s="1583">
        <f>'14R.1 WP1 Retention Ratio'!F608</f>
        <v>0.712087912087912</v>
      </c>
      <c r="D339" s="1583">
        <f>'14R.1 WP1 Retention Ratio'!H608</f>
        <v>5.7538157191334262E-3</v>
      </c>
    </row>
    <row r="340" spans="1:8" x14ac:dyDescent="0.2">
      <c r="A340" s="1585">
        <v>2013</v>
      </c>
      <c r="B340" s="1584" t="s">
        <v>2937</v>
      </c>
      <c r="C340" s="1583">
        <f>'14R.1 WP1 Retention Ratio'!F609</f>
        <v>0.63756613756613745</v>
      </c>
      <c r="D340" s="1583">
        <f>'14R.1 WP1 Retention Ratio'!H609</f>
        <v>-0.21627586192030029</v>
      </c>
    </row>
    <row r="341" spans="1:8" x14ac:dyDescent="0.2">
      <c r="A341" s="1585">
        <v>2014</v>
      </c>
      <c r="B341" s="1584" t="s">
        <v>2937</v>
      </c>
      <c r="C341" s="1583">
        <f>'14R.1 WP1 Retention Ratio'!F610</f>
        <v>0.65819861431870663</v>
      </c>
      <c r="D341" s="1583">
        <f>'14R.1 WP1 Retention Ratio'!H610</f>
        <v>-1.1914081370525753</v>
      </c>
    </row>
    <row r="342" spans="1:8" x14ac:dyDescent="0.2">
      <c r="A342" s="1585">
        <v>2015</v>
      </c>
      <c r="B342" s="1584" t="s">
        <v>2937</v>
      </c>
      <c r="C342" s="1583">
        <f>'14R.1 WP1 Retention Ratio'!F611</f>
        <v>0.58313253012048194</v>
      </c>
      <c r="D342" s="1583">
        <f>'14R.1 WP1 Retention Ratio'!H611</f>
        <v>-1.1907536237608454</v>
      </c>
    </row>
    <row r="343" spans="1:8" x14ac:dyDescent="0.2">
      <c r="A343" s="1585">
        <v>2016</v>
      </c>
      <c r="B343" s="1584" t="s">
        <v>2937</v>
      </c>
      <c r="C343" s="1583">
        <f>'14R.1 WP1 Retention Ratio'!F612</f>
        <v>0.4974619289340102</v>
      </c>
      <c r="D343" s="1583">
        <f>'14R.1 WP1 Retention Ratio'!H612</f>
        <v>-1.1775357967003912</v>
      </c>
    </row>
    <row r="344" spans="1:8" x14ac:dyDescent="0.2">
      <c r="A344" s="1585">
        <v>2017</v>
      </c>
      <c r="B344" s="1584" t="s">
        <v>2937</v>
      </c>
      <c r="C344" s="1583">
        <f>'14R.1 WP1 Retention Ratio'!F613</f>
        <v>0.50554323725055428</v>
      </c>
      <c r="D344" s="1583">
        <f>'14R.1 WP1 Retention Ratio'!H613</f>
        <v>-1.2047268874626973</v>
      </c>
    </row>
    <row r="345" spans="1:8" x14ac:dyDescent="0.2">
      <c r="A345" s="1585">
        <v>2019</v>
      </c>
      <c r="B345" s="1584" t="s">
        <v>2937</v>
      </c>
      <c r="C345" s="1583">
        <f>'14R.1 WP1 Retention Ratio'!F615</f>
        <v>0.47234042553191491</v>
      </c>
      <c r="D345" s="1583">
        <f>'14R.1 WP1 Retention Ratio'!H615</f>
        <v>9.0987618189793725E-3</v>
      </c>
      <c r="F345" s="1588" t="s">
        <v>6063</v>
      </c>
      <c r="G345" s="1588"/>
      <c r="H345" s="1588"/>
    </row>
    <row r="346" spans="1:8" x14ac:dyDescent="0.2">
      <c r="A346" s="1585">
        <v>2001</v>
      </c>
      <c r="B346" s="1584" t="s">
        <v>3043</v>
      </c>
      <c r="C346" s="1583">
        <f>'14R.1 WP1 Retention Ratio'!F625</f>
        <v>0.67153284671532854</v>
      </c>
      <c r="D346" s="1583">
        <f>'14R.1 WP1 Retention Ratio'!H625</f>
        <v>-8.3200389085215362E-2</v>
      </c>
    </row>
    <row r="347" spans="1:8" x14ac:dyDescent="0.2">
      <c r="A347" s="1585">
        <v>2002</v>
      </c>
      <c r="B347" s="1584" t="s">
        <v>3043</v>
      </c>
      <c r="C347" s="1583">
        <f>'14R.1 WP1 Retention Ratio'!F626</f>
        <v>0.5092592592592593</v>
      </c>
      <c r="D347" s="1583">
        <f>'14R.1 WP1 Retention Ratio'!H626</f>
        <v>0.14694025538692282</v>
      </c>
    </row>
    <row r="348" spans="1:8" x14ac:dyDescent="0.2">
      <c r="A348" s="1585">
        <v>2003</v>
      </c>
      <c r="B348" s="1584" t="s">
        <v>3043</v>
      </c>
      <c r="C348" s="1583">
        <f>'14R.1 WP1 Retention Ratio'!F627</f>
        <v>0.532258064516129</v>
      </c>
      <c r="D348" s="1583">
        <f>'14R.1 WP1 Retention Ratio'!H627</f>
        <v>0.15127288990823656</v>
      </c>
    </row>
    <row r="349" spans="1:8" x14ac:dyDescent="0.2">
      <c r="A349" s="1585">
        <v>2004</v>
      </c>
      <c r="B349" s="1584" t="s">
        <v>3043</v>
      </c>
      <c r="C349" s="1583">
        <f>'14R.1 WP1 Retention Ratio'!F628</f>
        <v>0.30769230769230771</v>
      </c>
      <c r="D349" s="1583">
        <f>'14R.1 WP1 Retention Ratio'!H628</f>
        <v>0.20987504044587099</v>
      </c>
    </row>
    <row r="350" spans="1:8" x14ac:dyDescent="0.2">
      <c r="A350" s="1585">
        <v>2005</v>
      </c>
      <c r="B350" s="1584" t="s">
        <v>3043</v>
      </c>
      <c r="C350" s="1583">
        <f>'14R.1 WP1 Retention Ratio'!F629</f>
        <v>0.30612244897959173</v>
      </c>
      <c r="D350" s="1583">
        <f>'14R.1 WP1 Retention Ratio'!H629</f>
        <v>0.21438571301937079</v>
      </c>
    </row>
    <row r="351" spans="1:8" x14ac:dyDescent="0.2">
      <c r="A351" s="1585">
        <v>2006</v>
      </c>
      <c r="B351" s="1584" t="s">
        <v>3043</v>
      </c>
      <c r="C351" s="1583">
        <f>'14R.1 WP1 Retention Ratio'!F630</f>
        <v>0.1097560975609756</v>
      </c>
      <c r="D351" s="1583">
        <f>'14R.1 WP1 Retention Ratio'!H630</f>
        <v>0.25846734567243207</v>
      </c>
    </row>
    <row r="352" spans="1:8" x14ac:dyDescent="0.2">
      <c r="A352" s="1585">
        <v>2007</v>
      </c>
      <c r="B352" s="1584" t="s">
        <v>3043</v>
      </c>
      <c r="C352" s="1583">
        <f>'14R.1 WP1 Retention Ratio'!F631</f>
        <v>0.50943396226415094</v>
      </c>
      <c r="D352" s="1583">
        <f>'14R.1 WP1 Retention Ratio'!H631</f>
        <v>4.0932737893921781E-2</v>
      </c>
    </row>
    <row r="353" spans="1:4" x14ac:dyDescent="0.2">
      <c r="A353" s="1585">
        <v>2008</v>
      </c>
      <c r="B353" s="1584" t="s">
        <v>3043</v>
      </c>
      <c r="C353" s="1583">
        <f>'14R.1 WP1 Retention Ratio'!F632</f>
        <v>0.55376344086021512</v>
      </c>
      <c r="D353" s="1583">
        <f>'14R.1 WP1 Retention Ratio'!H632</f>
        <v>7.0462537235041922E-2</v>
      </c>
    </row>
    <row r="354" spans="1:4" x14ac:dyDescent="0.2">
      <c r="A354" s="1585">
        <v>2009</v>
      </c>
      <c r="B354" s="1584" t="s">
        <v>3043</v>
      </c>
      <c r="C354" s="1583">
        <f>'14R.1 WP1 Retention Ratio'!F633</f>
        <v>0.50261780104712039</v>
      </c>
      <c r="D354" s="1583">
        <f>'14R.1 WP1 Retention Ratio'!H633</f>
        <v>7.2315108811671025E-2</v>
      </c>
    </row>
    <row r="355" spans="1:4" x14ac:dyDescent="0.2">
      <c r="A355" s="1585">
        <v>2010</v>
      </c>
      <c r="B355" s="1584" t="s">
        <v>3043</v>
      </c>
      <c r="C355" s="1583">
        <f>'14R.1 WP1 Retention Ratio'!F634</f>
        <v>0.50952380952380949</v>
      </c>
      <c r="D355" s="1583">
        <f>'14R.1 WP1 Retention Ratio'!H634</f>
        <v>6.6373309225648811E-2</v>
      </c>
    </row>
    <row r="356" spans="1:4" x14ac:dyDescent="0.2">
      <c r="A356" s="1585">
        <v>2011</v>
      </c>
      <c r="B356" s="1584" t="s">
        <v>3043</v>
      </c>
      <c r="C356" s="1583">
        <f>'14R.1 WP1 Retention Ratio'!F635</f>
        <v>0.50450450450450446</v>
      </c>
      <c r="D356" s="1583">
        <f>'14R.1 WP1 Retention Ratio'!H635</f>
        <v>6.9437491420265812E-2</v>
      </c>
    </row>
    <row r="357" spans="1:4" x14ac:dyDescent="0.2">
      <c r="A357" s="1585">
        <v>2012</v>
      </c>
      <c r="B357" s="1584" t="s">
        <v>3043</v>
      </c>
      <c r="C357" s="1583">
        <f>'14R.1 WP1 Retention Ratio'!F636</f>
        <v>0.30158730158730152</v>
      </c>
      <c r="D357" s="1583">
        <f>'14R.1 WP1 Retention Ratio'!H636</f>
        <v>0.1093023562851307</v>
      </c>
    </row>
    <row r="358" spans="1:4" x14ac:dyDescent="0.2">
      <c r="A358" s="1585">
        <v>2013</v>
      </c>
      <c r="B358" s="1584" t="s">
        <v>3043</v>
      </c>
      <c r="C358" s="1583">
        <f>'14R.1 WP1 Retention Ratio'!F637</f>
        <v>0.40963855421686757</v>
      </c>
      <c r="D358" s="1583">
        <f>'14R.1 WP1 Retention Ratio'!H637</f>
        <v>5.4813508227150767E-2</v>
      </c>
    </row>
    <row r="359" spans="1:4" x14ac:dyDescent="0.2">
      <c r="A359" s="1585">
        <v>2014</v>
      </c>
      <c r="B359" s="1584" t="s">
        <v>3043</v>
      </c>
      <c r="C359" s="1583">
        <f>'14R.1 WP1 Retention Ratio'!F638</f>
        <v>0.39147286821705429</v>
      </c>
      <c r="D359" s="1583">
        <f>'14R.1 WP1 Retention Ratio'!H638</f>
        <v>5.9892284872192468E-2</v>
      </c>
    </row>
    <row r="360" spans="1:4" x14ac:dyDescent="0.2">
      <c r="A360" s="1585">
        <v>2015</v>
      </c>
      <c r="B360" s="1584" t="s">
        <v>3043</v>
      </c>
      <c r="C360" s="1583">
        <f>'14R.1 WP1 Retention Ratio'!F639</f>
        <v>0.39492753623188404</v>
      </c>
      <c r="D360" s="1583">
        <f>'14R.1 WP1 Retention Ratio'!H639</f>
        <v>5.6953289253722651E-2</v>
      </c>
    </row>
    <row r="361" spans="1:4" x14ac:dyDescent="0.2">
      <c r="A361" s="1585">
        <v>2016</v>
      </c>
      <c r="B361" s="1584" t="s">
        <v>3043</v>
      </c>
      <c r="C361" s="1583">
        <f>'14R.1 WP1 Retention Ratio'!F640</f>
        <v>0.39864864864864868</v>
      </c>
      <c r="D361" s="1583">
        <f>'14R.1 WP1 Retention Ratio'!H640</f>
        <v>5.4548447718446316E-2</v>
      </c>
    </row>
    <row r="362" spans="1:4" x14ac:dyDescent="0.2">
      <c r="A362" s="1585">
        <v>2017</v>
      </c>
      <c r="B362" s="1584" t="s">
        <v>3043</v>
      </c>
      <c r="C362" s="1583">
        <f>'14R.1 WP1 Retention Ratio'!F641</f>
        <v>0.38906752411575563</v>
      </c>
      <c r="D362" s="1583">
        <f>'14R.1 WP1 Retention Ratio'!H641</f>
        <v>5.6330411028907033E-2</v>
      </c>
    </row>
    <row r="363" spans="1:4" x14ac:dyDescent="0.2">
      <c r="A363" s="1585">
        <v>2018</v>
      </c>
      <c r="B363" s="1584" t="s">
        <v>3043</v>
      </c>
      <c r="C363" s="1583">
        <f>'14R.1 WP1 Retention Ratio'!F642</f>
        <v>0.3784615384615384</v>
      </c>
      <c r="D363" s="1583">
        <f>'14R.1 WP1 Retention Ratio'!H642</f>
        <v>5.9552134470129039E-2</v>
      </c>
    </row>
    <row r="364" spans="1:4" x14ac:dyDescent="0.2">
      <c r="A364" s="1585">
        <v>2019</v>
      </c>
      <c r="B364" s="1584" t="s">
        <v>3043</v>
      </c>
      <c r="C364" s="1583">
        <f>'14R.1 WP1 Retention Ratio'!F643</f>
        <v>0.37971014492753619</v>
      </c>
      <c r="D364" s="1583">
        <f>'14R.1 WP1 Retention Ratio'!H643</f>
        <v>5.7843520503450561E-2</v>
      </c>
    </row>
    <row r="365" spans="1:4" x14ac:dyDescent="0.2">
      <c r="A365" s="1585">
        <v>1997</v>
      </c>
      <c r="B365" s="1584" t="s">
        <v>2938</v>
      </c>
      <c r="C365" s="1583">
        <f>'14R.1 WP1 Retention Ratio'!F649</f>
        <v>0.20353982300884943</v>
      </c>
      <c r="D365" s="1583">
        <f>'14R.1 WP1 Retention Ratio'!H649</f>
        <v>0.10945304311105822</v>
      </c>
    </row>
    <row r="366" spans="1:4" x14ac:dyDescent="0.2">
      <c r="A366" s="1585">
        <v>1998</v>
      </c>
      <c r="B366" s="1584" t="s">
        <v>2938</v>
      </c>
      <c r="C366" s="1583">
        <f>'14R.1 WP1 Retention Ratio'!F650</f>
        <v>0.32432432432432434</v>
      </c>
      <c r="D366" s="1583">
        <f>'14R.1 WP1 Retention Ratio'!H650</f>
        <v>0.11407982264164684</v>
      </c>
    </row>
    <row r="367" spans="1:4" x14ac:dyDescent="0.2">
      <c r="A367" s="1585">
        <v>1999</v>
      </c>
      <c r="B367" s="1584" t="s">
        <v>2938</v>
      </c>
      <c r="C367" s="1583">
        <f>'14R.1 WP1 Retention Ratio'!F651</f>
        <v>0.46902654867256632</v>
      </c>
      <c r="D367" s="1583">
        <f>'14R.1 WP1 Retention Ratio'!H651</f>
        <v>0.12344919201101626</v>
      </c>
    </row>
    <row r="368" spans="1:4" x14ac:dyDescent="0.2">
      <c r="A368" s="1585">
        <v>2000</v>
      </c>
      <c r="B368" s="1584" t="s">
        <v>2938</v>
      </c>
      <c r="C368" s="1583">
        <f>'14R.1 WP1 Retention Ratio'!F652</f>
        <v>0.59060402684563762</v>
      </c>
      <c r="D368" s="1583">
        <f>'14R.1 WP1 Retention Ratio'!H652</f>
        <v>8.3082631658830813E-2</v>
      </c>
    </row>
    <row r="369" spans="1:4" x14ac:dyDescent="0.2">
      <c r="A369" s="1585">
        <v>2001</v>
      </c>
      <c r="B369" s="1584" t="s">
        <v>2938</v>
      </c>
      <c r="C369" s="1583">
        <f>'14R.1 WP1 Retention Ratio'!F653</f>
        <v>0.5844155844155845</v>
      </c>
      <c r="D369" s="1583">
        <f>'14R.1 WP1 Retention Ratio'!H653</f>
        <v>0.12000758589922129</v>
      </c>
    </row>
    <row r="370" spans="1:4" x14ac:dyDescent="0.2">
      <c r="A370" s="1585">
        <v>2002</v>
      </c>
      <c r="B370" s="1584" t="s">
        <v>2938</v>
      </c>
      <c r="C370" s="1583">
        <f>'14R.1 WP1 Retention Ratio'!F654</f>
        <v>0.63586956521739135</v>
      </c>
      <c r="D370" s="1583">
        <f>'14R.1 WP1 Retention Ratio'!H654</f>
        <v>9.0001770818779331E-2</v>
      </c>
    </row>
    <row r="371" spans="1:4" x14ac:dyDescent="0.2">
      <c r="A371" s="1585">
        <v>2003</v>
      </c>
      <c r="B371" s="1584" t="s">
        <v>2938</v>
      </c>
      <c r="C371" s="1583">
        <f>'14R.1 WP1 Retention Ratio'!F655</f>
        <v>0.56756756756756754</v>
      </c>
      <c r="D371" s="1583">
        <f>'14R.1 WP1 Retention Ratio'!H655</f>
        <v>0.11034338572561167</v>
      </c>
    </row>
    <row r="372" spans="1:4" x14ac:dyDescent="0.2">
      <c r="A372" s="1585">
        <v>2004</v>
      </c>
      <c r="B372" s="1584" t="s">
        <v>2938</v>
      </c>
      <c r="C372" s="1583">
        <f>'14R.1 WP1 Retention Ratio'!F656</f>
        <v>0.51776649746192893</v>
      </c>
      <c r="D372" s="1583">
        <f>'14R.1 WP1 Retention Ratio'!H656</f>
        <v>0.10059621920425159</v>
      </c>
    </row>
    <row r="373" spans="1:4" x14ac:dyDescent="0.2">
      <c r="A373" s="1585">
        <v>2005</v>
      </c>
      <c r="B373" s="1584" t="s">
        <v>2938</v>
      </c>
      <c r="C373" s="1583">
        <f>'14R.1 WP1 Retention Ratio'!F657</f>
        <v>0.50909090909090904</v>
      </c>
      <c r="D373" s="1583">
        <f>'14R.1 WP1 Retention Ratio'!H657</f>
        <v>8.8674536825716424E-2</v>
      </c>
    </row>
    <row r="374" spans="1:4" x14ac:dyDescent="0.2">
      <c r="A374" s="1585">
        <v>2006</v>
      </c>
      <c r="B374" s="1584" t="s">
        <v>2938</v>
      </c>
      <c r="C374" s="1583">
        <f>'14R.1 WP1 Retention Ratio'!F658</f>
        <v>0.59701492537313428</v>
      </c>
      <c r="D374" s="1583">
        <f>'14R.1 WP1 Retention Ratio'!H658</f>
        <v>7.2065200216379785E-2</v>
      </c>
    </row>
    <row r="375" spans="1:4" x14ac:dyDescent="0.2">
      <c r="A375" s="1585">
        <v>2007</v>
      </c>
      <c r="B375" s="1584" t="s">
        <v>2938</v>
      </c>
      <c r="C375" s="1583">
        <f>'14R.1 WP1 Retention Ratio'!F659</f>
        <v>0.53928571428571426</v>
      </c>
      <c r="D375" s="1583">
        <f>'14R.1 WP1 Retention Ratio'!H659</f>
        <v>2.2369235595042048E-2</v>
      </c>
    </row>
    <row r="376" spans="1:4" x14ac:dyDescent="0.2">
      <c r="A376" s="1585">
        <v>2008</v>
      </c>
      <c r="B376" s="1584" t="s">
        <v>2938</v>
      </c>
      <c r="C376" s="1583">
        <f>'14R.1 WP1 Retention Ratio'!F660</f>
        <v>0.5161290322580645</v>
      </c>
      <c r="D376" s="1583">
        <f>'14R.1 WP1 Retention Ratio'!H660</f>
        <v>-3.4275282677383202E-2</v>
      </c>
    </row>
    <row r="377" spans="1:4" x14ac:dyDescent="0.2">
      <c r="A377" s="1585">
        <v>2009</v>
      </c>
      <c r="B377" s="1584" t="s">
        <v>2938</v>
      </c>
      <c r="C377" s="1583">
        <f>'14R.1 WP1 Retention Ratio'!F661</f>
        <v>0.52380952380952372</v>
      </c>
      <c r="D377" s="1583">
        <f>'14R.1 WP1 Retention Ratio'!H661</f>
        <v>-4.4365729999638502E-3</v>
      </c>
    </row>
    <row r="378" spans="1:4" x14ac:dyDescent="0.2">
      <c r="A378" s="1585">
        <v>2010</v>
      </c>
      <c r="B378" s="1584" t="s">
        <v>2938</v>
      </c>
      <c r="C378" s="1583">
        <f>'14R.1 WP1 Retention Ratio'!F662</f>
        <v>0.51351351351351349</v>
      </c>
      <c r="D378" s="1583">
        <f>'14R.1 WP1 Retention Ratio'!H662</f>
        <v>-1.4481061383552563E-2</v>
      </c>
    </row>
    <row r="379" spans="1:4" x14ac:dyDescent="0.2">
      <c r="A379" s="1585">
        <v>2011</v>
      </c>
      <c r="B379" s="1584" t="s">
        <v>2938</v>
      </c>
      <c r="C379" s="1583">
        <f>'14R.1 WP1 Retention Ratio'!F663</f>
        <v>0.56084656084656093</v>
      </c>
      <c r="D379" s="1583">
        <f>'14R.1 WP1 Retention Ratio'!H663</f>
        <v>-5.0819715720916035E-3</v>
      </c>
    </row>
    <row r="380" spans="1:4" x14ac:dyDescent="0.2">
      <c r="A380" s="1585">
        <v>2012</v>
      </c>
      <c r="B380" s="1584" t="s">
        <v>2938</v>
      </c>
      <c r="C380" s="1583">
        <f>'14R.1 WP1 Retention Ratio'!F664</f>
        <v>0.44850498338870426</v>
      </c>
      <c r="D380" s="1583">
        <f>'14R.1 WP1 Retention Ratio'!H664</f>
        <v>-1.3178440133676439E-2</v>
      </c>
    </row>
    <row r="381" spans="1:4" x14ac:dyDescent="0.2">
      <c r="A381" s="1585">
        <v>2013</v>
      </c>
      <c r="B381" s="1584" t="s">
        <v>2938</v>
      </c>
      <c r="C381" s="1583">
        <f>'14R.1 WP1 Retention Ratio'!F665</f>
        <v>0.33064516129032262</v>
      </c>
      <c r="D381" s="1583">
        <f>'14R.1 WP1 Retention Ratio'!H665</f>
        <v>4.8191352864023519E-2</v>
      </c>
    </row>
    <row r="382" spans="1:4" x14ac:dyDescent="0.2">
      <c r="A382" s="1585">
        <v>2014</v>
      </c>
      <c r="B382" s="1584" t="s">
        <v>2938</v>
      </c>
      <c r="C382" s="1583">
        <f>'14R.1 WP1 Retention Ratio'!F666</f>
        <v>0.42560553633218001</v>
      </c>
      <c r="D382" s="1583">
        <f>'14R.1 WP1 Retention Ratio'!H666</f>
        <v>2.9412551020705547E-2</v>
      </c>
    </row>
    <row r="383" spans="1:4" x14ac:dyDescent="0.2">
      <c r="A383" s="1585">
        <v>2015</v>
      </c>
      <c r="B383" s="1584" t="s">
        <v>2938</v>
      </c>
      <c r="C383" s="1583">
        <f>'14R.1 WP1 Retention Ratio'!F667</f>
        <v>0.42611683848797255</v>
      </c>
      <c r="D383" s="1583">
        <f>'14R.1 WP1 Retention Ratio'!H667</f>
        <v>4.7076087023341893E-2</v>
      </c>
    </row>
    <row r="384" spans="1:4" x14ac:dyDescent="0.2">
      <c r="A384" s="1585">
        <v>2016</v>
      </c>
      <c r="B384" s="1584" t="s">
        <v>2938</v>
      </c>
      <c r="C384" s="1583">
        <f>'14R.1 WP1 Retention Ratio'!F668</f>
        <v>0.50290697674418605</v>
      </c>
      <c r="D384" s="1583">
        <f>'14R.1 WP1 Retention Ratio'!H668</f>
        <v>1.0070260039926371E-2</v>
      </c>
    </row>
    <row r="385" spans="1:4" x14ac:dyDescent="0.2">
      <c r="A385" s="1585">
        <v>2017</v>
      </c>
      <c r="B385" s="1584" t="s">
        <v>2938</v>
      </c>
      <c r="C385" s="1583">
        <f>'14R.1 WP1 Retention Ratio'!F669</f>
        <v>0.32692307692307698</v>
      </c>
      <c r="D385" s="1583">
        <f>'14R.1 WP1 Retention Ratio'!H669</f>
        <v>1.5302818179461242E-2</v>
      </c>
    </row>
    <row r="386" spans="1:4" x14ac:dyDescent="0.2">
      <c r="A386" s="1585">
        <v>2018</v>
      </c>
      <c r="B386" s="1584" t="s">
        <v>2938</v>
      </c>
      <c r="C386" s="1583">
        <f>'14R.1 WP1 Retention Ratio'!F670</f>
        <v>0.391156462585034</v>
      </c>
      <c r="D386" s="1583">
        <f>'14R.1 WP1 Retention Ratio'!H670</f>
        <v>0.20178837723007606</v>
      </c>
    </row>
    <row r="387" spans="1:4" x14ac:dyDescent="0.2">
      <c r="A387" s="1585">
        <v>2019</v>
      </c>
      <c r="B387" s="1584" t="s">
        <v>2938</v>
      </c>
      <c r="C387" s="1583">
        <f>'14R.1 WP1 Retention Ratio'!F671</f>
        <v>0.419047619047619</v>
      </c>
      <c r="D387" s="1583">
        <f>'14R.1 WP1 Retention Ratio'!H671</f>
        <v>7.5790951232650089E-2</v>
      </c>
    </row>
    <row r="388" spans="1:4" x14ac:dyDescent="0.2">
      <c r="A388" s="1585">
        <v>2018</v>
      </c>
      <c r="B388" s="1584" t="s">
        <v>2939</v>
      </c>
      <c r="C388" s="1583">
        <f>'14R.1 WP1 Retention Ratio'!F698</f>
        <v>0.30400000000000005</v>
      </c>
      <c r="D388" s="1583">
        <f>'14R.1 WP1 Retention Ratio'!H698</f>
        <v>6.4513240464401808E-2</v>
      </c>
    </row>
    <row r="389" spans="1:4" x14ac:dyDescent="0.2">
      <c r="A389" s="1585">
        <v>2019</v>
      </c>
      <c r="B389" s="1584" t="s">
        <v>2939</v>
      </c>
      <c r="C389" s="1583">
        <f>'14R.1 WP1 Retention Ratio'!F699</f>
        <v>0.30824372759856633</v>
      </c>
      <c r="D389" s="1583">
        <f>'14R.1 WP1 Retention Ratio'!H699</f>
        <v>8.1060874533802396E-2</v>
      </c>
    </row>
    <row r="390" spans="1:4" x14ac:dyDescent="0.2">
      <c r="A390" s="1585">
        <v>2001</v>
      </c>
      <c r="B390" s="1584" t="s">
        <v>3045</v>
      </c>
      <c r="C390" s="1583">
        <f>'14R.1 WP1 Retention Ratio'!F709</f>
        <v>0.58636363636363642</v>
      </c>
      <c r="D390" s="1583">
        <f>'14R.1 WP1 Retention Ratio'!H709</f>
        <v>9.844806886081589E-2</v>
      </c>
    </row>
    <row r="391" spans="1:4" x14ac:dyDescent="0.2">
      <c r="A391" s="1585">
        <v>2002</v>
      </c>
      <c r="B391" s="1584" t="s">
        <v>3045</v>
      </c>
      <c r="C391" s="1583">
        <f>'14R.1 WP1 Retention Ratio'!F710</f>
        <v>0.6333333333333333</v>
      </c>
      <c r="D391" s="1583">
        <f>'14R.1 WP1 Retention Ratio'!H710</f>
        <v>0.11055196496471202</v>
      </c>
    </row>
    <row r="392" spans="1:4" x14ac:dyDescent="0.2">
      <c r="A392" s="1585">
        <v>2003</v>
      </c>
      <c r="B392" s="1584" t="s">
        <v>3045</v>
      </c>
      <c r="C392" s="1583">
        <f>'14R.1 WP1 Retention Ratio'!F711</f>
        <v>0.60655737704918034</v>
      </c>
      <c r="D392" s="1583">
        <f>'14R.1 WP1 Retention Ratio'!H711</f>
        <v>0.11069257704080795</v>
      </c>
    </row>
    <row r="393" spans="1:4" x14ac:dyDescent="0.2">
      <c r="A393" s="1585">
        <v>2004</v>
      </c>
      <c r="B393" s="1584" t="s">
        <v>3045</v>
      </c>
      <c r="C393" s="1583">
        <f>'14R.1 WP1 Retention Ratio'!F712</f>
        <v>0.54181818181818175</v>
      </c>
      <c r="D393" s="1583">
        <f>'14R.1 WP1 Retention Ratio'!H712</f>
        <v>9.4551033658161018E-2</v>
      </c>
    </row>
    <row r="394" spans="1:4" x14ac:dyDescent="0.2">
      <c r="A394" s="1585">
        <v>2005</v>
      </c>
      <c r="B394" s="1584" t="s">
        <v>3045</v>
      </c>
      <c r="C394" s="1583">
        <f>'14R.1 WP1 Retention Ratio'!F713</f>
        <v>0.50155763239875384</v>
      </c>
      <c r="D394" s="1583">
        <f>'14R.1 WP1 Retention Ratio'!H713</f>
        <v>4.1516068623195991E-2</v>
      </c>
    </row>
    <row r="395" spans="1:4" x14ac:dyDescent="0.2">
      <c r="A395" s="1585">
        <v>2006</v>
      </c>
      <c r="B395" s="1584" t="s">
        <v>3045</v>
      </c>
      <c r="C395" s="1583">
        <f>'14R.1 WP1 Retention Ratio'!F714</f>
        <v>0.53142857142857147</v>
      </c>
      <c r="D395" s="1583">
        <f>'14R.1 WP1 Retention Ratio'!H714</f>
        <v>1.7245982410053883E-2</v>
      </c>
    </row>
    <row r="396" spans="1:4" x14ac:dyDescent="0.2">
      <c r="A396" s="1585">
        <v>2007</v>
      </c>
      <c r="B396" s="1584" t="s">
        <v>3045</v>
      </c>
      <c r="C396" s="1583">
        <f>'14R.1 WP1 Retention Ratio'!F715</f>
        <v>0.54838709677419351</v>
      </c>
      <c r="D396" s="1583">
        <f>'14R.1 WP1 Retention Ratio'!H715</f>
        <v>-0.11063973187566041</v>
      </c>
    </row>
    <row r="397" spans="1:4" x14ac:dyDescent="0.2">
      <c r="A397" s="1585">
        <v>2008</v>
      </c>
      <c r="B397" s="1584" t="s">
        <v>3045</v>
      </c>
      <c r="C397" s="1583">
        <f>'14R.1 WP1 Retention Ratio'!F716</f>
        <v>0.5</v>
      </c>
      <c r="D397" s="1583">
        <f>'14R.1 WP1 Retention Ratio'!H716</f>
        <v>-7.3488677285089649E-2</v>
      </c>
    </row>
    <row r="398" spans="1:4" x14ac:dyDescent="0.2">
      <c r="A398" s="1585">
        <v>2009</v>
      </c>
      <c r="B398" s="1584" t="s">
        <v>3045</v>
      </c>
      <c r="C398" s="1583">
        <f>'14R.1 WP1 Retention Ratio'!F717</f>
        <v>0.51048951048951041</v>
      </c>
      <c r="D398" s="1583">
        <f>'14R.1 WP1 Retention Ratio'!H717</f>
        <v>-0.10093878814983467</v>
      </c>
    </row>
    <row r="399" spans="1:4" x14ac:dyDescent="0.2">
      <c r="A399" s="1585">
        <v>2010</v>
      </c>
      <c r="B399" s="1584" t="s">
        <v>3045</v>
      </c>
      <c r="C399" s="1583">
        <f>'14R.1 WP1 Retention Ratio'!F718</f>
        <v>0.45736434108527135</v>
      </c>
      <c r="D399" s="1583">
        <f>'14R.1 WP1 Retention Ratio'!H718</f>
        <v>-3.945360666465321E-2</v>
      </c>
    </row>
    <row r="400" spans="1:4" x14ac:dyDescent="0.2">
      <c r="A400" s="1585">
        <v>2011</v>
      </c>
      <c r="B400" s="1584" t="s">
        <v>3045</v>
      </c>
      <c r="C400" s="1583">
        <f>'14R.1 WP1 Retention Ratio'!F719</f>
        <v>0.43999999999999995</v>
      </c>
      <c r="D400" s="1583">
        <f>'14R.1 WP1 Retention Ratio'!H719</f>
        <v>-2.2228434229812178E-2</v>
      </c>
    </row>
    <row r="401" spans="1:4" x14ac:dyDescent="0.2">
      <c r="A401" s="1585">
        <v>2012</v>
      </c>
      <c r="B401" s="1584" t="s">
        <v>3045</v>
      </c>
      <c r="C401" s="1583">
        <f>'14R.1 WP1 Retention Ratio'!F720</f>
        <v>-9.375E-2</v>
      </c>
      <c r="D401" s="1583">
        <f>'14R.1 WP1 Retention Ratio'!H720</f>
        <v>8.2834252337351949E-2</v>
      </c>
    </row>
    <row r="402" spans="1:4" x14ac:dyDescent="0.2">
      <c r="A402" s="1585">
        <v>2013</v>
      </c>
      <c r="B402" s="1584" t="s">
        <v>3045</v>
      </c>
      <c r="C402" s="1583">
        <f>'14R.1 WP1 Retention Ratio'!F721</f>
        <v>0.36796536796536794</v>
      </c>
      <c r="D402" s="1583">
        <f>'14R.1 WP1 Retention Ratio'!H721</f>
        <v>6.6669683992028245E-2</v>
      </c>
    </row>
    <row r="403" spans="1:4" x14ac:dyDescent="0.2">
      <c r="A403" s="1585">
        <v>2014</v>
      </c>
      <c r="B403" s="1584" t="s">
        <v>3045</v>
      </c>
      <c r="C403" s="1583">
        <f>'14R.1 WP1 Retention Ratio'!F722</f>
        <v>0.40952380952380951</v>
      </c>
      <c r="D403" s="1583">
        <f>'14R.1 WP1 Retention Ratio'!H722</f>
        <v>9.1261758584102862E-2</v>
      </c>
    </row>
    <row r="404" spans="1:4" x14ac:dyDescent="0.2">
      <c r="A404" s="1585">
        <v>2015</v>
      </c>
      <c r="B404" s="1584" t="s">
        <v>3045</v>
      </c>
      <c r="C404" s="1583">
        <f>'14R.1 WP1 Retention Ratio'!F723</f>
        <v>0.51181102362204722</v>
      </c>
      <c r="D404" s="1583">
        <f>'14R.1 WP1 Retention Ratio'!H723</f>
        <v>4.9356996679340973E-2</v>
      </c>
    </row>
    <row r="405" spans="1:4" x14ac:dyDescent="0.2">
      <c r="A405" s="1585">
        <v>2016</v>
      </c>
      <c r="B405" s="1584" t="s">
        <v>3045</v>
      </c>
      <c r="C405" s="1583">
        <f>'14R.1 WP1 Retention Ratio'!F724</f>
        <v>0.5298507462686568</v>
      </c>
      <c r="D405" s="1583">
        <f>'14R.1 WP1 Retention Ratio'!H724</f>
        <v>1.3488654135202416E-2</v>
      </c>
    </row>
    <row r="406" spans="1:4" x14ac:dyDescent="0.2">
      <c r="A406" s="1585">
        <v>2017</v>
      </c>
      <c r="B406" s="1584" t="s">
        <v>3045</v>
      </c>
      <c r="C406" s="1583">
        <f>'14R.1 WP1 Retention Ratio'!F725</f>
        <v>0.52877697841726612</v>
      </c>
      <c r="D406" s="1583">
        <f>'14R.1 WP1 Retention Ratio'!H725</f>
        <v>-3.3690344488699321E-2</v>
      </c>
    </row>
    <row r="407" spans="1:4" x14ac:dyDescent="0.2">
      <c r="A407" s="1585">
        <v>2018</v>
      </c>
      <c r="B407" s="1584" t="s">
        <v>3045</v>
      </c>
      <c r="C407" s="1583">
        <f>'14R.1 WP1 Retention Ratio'!F726</f>
        <v>0.55769230769230771</v>
      </c>
      <c r="D407" s="1583">
        <f>'14R.1 WP1 Retention Ratio'!H726</f>
        <v>-4.7531307116826918E-2</v>
      </c>
    </row>
    <row r="408" spans="1:4" x14ac:dyDescent="0.2">
      <c r="A408" s="1585">
        <v>2019</v>
      </c>
      <c r="B408" s="1584" t="s">
        <v>3045</v>
      </c>
      <c r="C408" s="1583">
        <f>'14R.1 WP1 Retention Ratio'!F727</f>
        <v>0.54968944099378891</v>
      </c>
      <c r="D408" s="1583">
        <f>'14R.1 WP1 Retention Ratio'!H727</f>
        <v>-4.8059210585906856E-2</v>
      </c>
    </row>
    <row r="409" spans="1:4" x14ac:dyDescent="0.2">
      <c r="A409" s="1585">
        <v>1997</v>
      </c>
      <c r="B409" s="1584" t="s">
        <v>2979</v>
      </c>
      <c r="C409" s="1583">
        <f>'14R.1 WP1 Retention Ratio'!F733</f>
        <v>0.22680412371134018</v>
      </c>
      <c r="D409" s="1583">
        <f>'14R.1 WP1 Retention Ratio'!H733</f>
        <v>6.2666840038805044E-2</v>
      </c>
    </row>
    <row r="410" spans="1:4" x14ac:dyDescent="0.2">
      <c r="A410" s="1585">
        <v>1998</v>
      </c>
      <c r="B410" s="1584" t="s">
        <v>2979</v>
      </c>
      <c r="C410" s="1583">
        <f>'14R.1 WP1 Retention Ratio'!F734</f>
        <v>0.23076923076923073</v>
      </c>
      <c r="D410" s="1583">
        <f>'14R.1 WP1 Retention Ratio'!H734</f>
        <v>-2.2616056300183505E-2</v>
      </c>
    </row>
    <row r="411" spans="1:4" x14ac:dyDescent="0.2">
      <c r="A411" s="1585">
        <v>1999</v>
      </c>
      <c r="B411" s="1584" t="s">
        <v>2979</v>
      </c>
      <c r="C411" s="1583">
        <f>'14R.1 WP1 Retention Ratio'!F735</f>
        <v>0.4</v>
      </c>
      <c r="D411" s="1583">
        <f>'14R.1 WP1 Retention Ratio'!H735</f>
        <v>9.7844435588879813E-2</v>
      </c>
    </row>
    <row r="412" spans="1:4" x14ac:dyDescent="0.2">
      <c r="A412" s="1585">
        <v>2000</v>
      </c>
      <c r="B412" s="1584" t="s">
        <v>2979</v>
      </c>
      <c r="C412" s="1583">
        <f>'14R.1 WP1 Retention Ratio'!F736</f>
        <v>0.44237918215613381</v>
      </c>
      <c r="D412" s="1583">
        <f>'14R.1 WP1 Retention Ratio'!H736</f>
        <v>8.7698587213428519E-2</v>
      </c>
    </row>
    <row r="413" spans="1:4" x14ac:dyDescent="0.2">
      <c r="A413" s="1585">
        <v>2001</v>
      </c>
      <c r="B413" s="1584" t="s">
        <v>2979</v>
      </c>
      <c r="C413" s="1583">
        <f>'14R.1 WP1 Retention Ratio'!F737</f>
        <v>0.47183098591549288</v>
      </c>
      <c r="D413" s="1583">
        <f>'14R.1 WP1 Retention Ratio'!H737</f>
        <v>0.14556025536359343</v>
      </c>
    </row>
    <row r="414" spans="1:4" x14ac:dyDescent="0.2">
      <c r="A414" s="1585">
        <v>2002</v>
      </c>
      <c r="B414" s="1584" t="s">
        <v>2979</v>
      </c>
      <c r="C414" s="1583">
        <f>'14R.1 WP1 Retention Ratio'!F738</f>
        <v>0.40944881889763785</v>
      </c>
      <c r="D414" s="1583">
        <f>'14R.1 WP1 Retention Ratio'!H738</f>
        <v>0.18762942430393703</v>
      </c>
    </row>
    <row r="415" spans="1:4" x14ac:dyDescent="0.2">
      <c r="A415" s="1585">
        <v>2003</v>
      </c>
      <c r="B415" s="1584" t="s">
        <v>2979</v>
      </c>
      <c r="C415" s="1583">
        <f>'14R.1 WP1 Retention Ratio'!F739</f>
        <v>-2.0408163265306145E-2</v>
      </c>
      <c r="D415" s="1583">
        <f>'14R.1 WP1 Retention Ratio'!H739</f>
        <v>0.2794643311964996</v>
      </c>
    </row>
    <row r="416" spans="1:4" x14ac:dyDescent="0.2">
      <c r="A416" s="1585">
        <v>2004</v>
      </c>
      <c r="B416" s="1584" t="s">
        <v>2979</v>
      </c>
      <c r="C416" s="1583">
        <f>'14R.1 WP1 Retention Ratio'!F740</f>
        <v>0.31046931407942246</v>
      </c>
      <c r="D416" s="1583">
        <f>'14R.1 WP1 Retention Ratio'!H740</f>
        <v>5.419175641316161E-2</v>
      </c>
    </row>
    <row r="417" spans="1:4" x14ac:dyDescent="0.2">
      <c r="A417" s="1585">
        <v>2005</v>
      </c>
      <c r="B417" s="1584" t="s">
        <v>2979</v>
      </c>
      <c r="C417" s="1583">
        <f>'14R.1 WP1 Retention Ratio'!F741</f>
        <v>0.397887323943662</v>
      </c>
      <c r="D417" s="1583">
        <f>'14R.1 WP1 Retention Ratio'!H741</f>
        <v>4.4920737318733382E-2</v>
      </c>
    </row>
    <row r="418" spans="1:4" x14ac:dyDescent="0.2">
      <c r="A418" s="1585">
        <v>2006</v>
      </c>
      <c r="B418" s="1584" t="s">
        <v>2979</v>
      </c>
      <c r="C418" s="1583">
        <f>'14R.1 WP1 Retention Ratio'!F742</f>
        <v>0.51570680628272247</v>
      </c>
      <c r="D418" s="1583">
        <f>'14R.1 WP1 Retention Ratio'!H742</f>
        <v>-0.10840103949600118</v>
      </c>
    </row>
    <row r="419" spans="1:4" x14ac:dyDescent="0.2">
      <c r="A419" s="1585">
        <v>2007</v>
      </c>
      <c r="B419" s="1584" t="s">
        <v>2979</v>
      </c>
      <c r="C419" s="1583">
        <f>'14R.1 WP1 Retention Ratio'!F743</f>
        <v>0.51421800947867302</v>
      </c>
      <c r="D419" s="1583">
        <f>'14R.1 WP1 Retention Ratio'!H743</f>
        <v>-0.10274770319211342</v>
      </c>
    </row>
    <row r="420" spans="1:4" x14ac:dyDescent="0.2">
      <c r="A420" s="1585">
        <v>2008</v>
      </c>
      <c r="B420" s="1584" t="s">
        <v>2979</v>
      </c>
      <c r="C420" s="1583">
        <f>'14R.1 WP1 Retention Ratio'!F744</f>
        <v>0.49771689497716887</v>
      </c>
      <c r="D420" s="1583">
        <f>'14R.1 WP1 Retention Ratio'!H744</f>
        <v>-3.1457402144119254E-2</v>
      </c>
    </row>
    <row r="421" spans="1:4" x14ac:dyDescent="0.2">
      <c r="A421" s="1585">
        <v>2009</v>
      </c>
      <c r="B421" s="1584" t="s">
        <v>2979</v>
      </c>
      <c r="C421" s="1583">
        <f>'14R.1 WP1 Retention Ratio'!F745</f>
        <v>0.33734939759036131</v>
      </c>
      <c r="D421" s="1583">
        <f>'14R.1 WP1 Retention Ratio'!H745</f>
        <v>-1.0665003269528595E-2</v>
      </c>
    </row>
    <row r="422" spans="1:4" x14ac:dyDescent="0.2">
      <c r="A422" s="1585">
        <v>2010</v>
      </c>
      <c r="B422" s="1584" t="s">
        <v>2979</v>
      </c>
      <c r="C422" s="1583">
        <f>'14R.1 WP1 Retention Ratio'!F746</f>
        <v>0.32307692307692304</v>
      </c>
      <c r="D422" s="1583">
        <f>'14R.1 WP1 Retention Ratio'!H746</f>
        <v>5.2706142003509093E-3</v>
      </c>
    </row>
    <row r="423" spans="1:4" x14ac:dyDescent="0.2">
      <c r="A423" s="1585">
        <v>2011</v>
      </c>
      <c r="B423" s="1584" t="s">
        <v>2979</v>
      </c>
      <c r="C423" s="1583">
        <f>'14R.1 WP1 Retention Ratio'!F747</f>
        <v>-0.17021276595744705</v>
      </c>
      <c r="D423" s="1583">
        <f>'14R.1 WP1 Retention Ratio'!H747</f>
        <v>8.3674247467452806E-2</v>
      </c>
    </row>
    <row r="424" spans="1:4" x14ac:dyDescent="0.2">
      <c r="A424" s="1585">
        <v>2012</v>
      </c>
      <c r="B424" s="1584" t="s">
        <v>2979</v>
      </c>
      <c r="C424" s="1583">
        <f>'14R.1 WP1 Retention Ratio'!F748</f>
        <v>-3.2863849765258246E-2</v>
      </c>
      <c r="D424" s="1583">
        <f>'14R.1 WP1 Retention Ratio'!H748</f>
        <v>6.4683065524244326E-2</v>
      </c>
    </row>
    <row r="425" spans="1:4" x14ac:dyDescent="0.2">
      <c r="A425" s="1585">
        <v>2013</v>
      </c>
      <c r="B425" s="1584" t="s">
        <v>2979</v>
      </c>
      <c r="C425" s="1583">
        <f>'14R.1 WP1 Retention Ratio'!F749</f>
        <v>0.44444444444444453</v>
      </c>
      <c r="D425" s="1583">
        <f>'14R.1 WP1 Retention Ratio'!H749</f>
        <v>-2.4446584168785691E-2</v>
      </c>
    </row>
    <row r="426" spans="1:4" x14ac:dyDescent="0.2">
      <c r="A426" s="1585">
        <v>2014</v>
      </c>
      <c r="B426" s="1584" t="s">
        <v>2979</v>
      </c>
      <c r="C426" s="1583">
        <f>'14R.1 WP1 Retention Ratio'!F750</f>
        <v>0.4375</v>
      </c>
      <c r="D426" s="1583">
        <f>'14R.1 WP1 Retention Ratio'!H750</f>
        <v>8.4624112403961502E-4</v>
      </c>
    </row>
    <row r="427" spans="1:4" x14ac:dyDescent="0.2">
      <c r="A427" s="1585">
        <v>2015</v>
      </c>
      <c r="B427" s="1584" t="s">
        <v>2979</v>
      </c>
      <c r="C427" s="1583">
        <f>'14R.1 WP1 Retention Ratio'!F751</f>
        <v>0.46863468634686345</v>
      </c>
      <c r="D427" s="1583">
        <f>'14R.1 WP1 Retention Ratio'!H751</f>
        <v>-2.4153758875960385E-2</v>
      </c>
    </row>
    <row r="428" spans="1:4" x14ac:dyDescent="0.2">
      <c r="A428" s="1585">
        <v>2016</v>
      </c>
      <c r="B428" s="1584" t="s">
        <v>2979</v>
      </c>
      <c r="C428" s="1583">
        <f>'14R.1 WP1 Retention Ratio'!F752</f>
        <v>0.45247148288973382</v>
      </c>
      <c r="D428" s="1583">
        <f>'14R.1 WP1 Retention Ratio'!H752</f>
        <v>-6.7647807804780411E-4</v>
      </c>
    </row>
    <row r="429" spans="1:4" x14ac:dyDescent="0.2">
      <c r="A429" s="1585">
        <v>2017</v>
      </c>
      <c r="B429" s="1584" t="s">
        <v>2979</v>
      </c>
      <c r="C429" s="1583">
        <f>'14R.1 WP1 Retention Ratio'!F753</f>
        <v>0.47252747252747251</v>
      </c>
      <c r="D429" s="1583">
        <f>'14R.1 WP1 Retention Ratio'!H753</f>
        <v>-2.2896425431075017E-2</v>
      </c>
    </row>
    <row r="430" spans="1:4" x14ac:dyDescent="0.2">
      <c r="A430" s="1585">
        <v>2018</v>
      </c>
      <c r="B430" s="1584" t="s">
        <v>2979</v>
      </c>
      <c r="C430" s="1583">
        <f>'14R.1 WP1 Retention Ratio'!F754</f>
        <v>0.29729729729729726</v>
      </c>
      <c r="D430" s="1583">
        <f>'14R.1 WP1 Retention Ratio'!H754</f>
        <v>-1.9188239458176604E-4</v>
      </c>
    </row>
    <row r="431" spans="1:4" x14ac:dyDescent="0.2">
      <c r="A431" s="1585">
        <v>2019</v>
      </c>
      <c r="B431" s="1584" t="s">
        <v>2979</v>
      </c>
      <c r="C431" s="1583">
        <f>'14R.1 WP1 Retention Ratio'!F755</f>
        <v>0.40234375</v>
      </c>
      <c r="D431" s="1583">
        <f>'14R.1 WP1 Retention Ratio'!H755</f>
        <v>7.5934699220205461E-3</v>
      </c>
    </row>
    <row r="432" spans="1:4" x14ac:dyDescent="0.2">
      <c r="A432" s="1585">
        <v>2017</v>
      </c>
      <c r="B432" s="1584" t="s">
        <v>6053</v>
      </c>
      <c r="C432" s="1583">
        <f>'14R.1 WP1 Retention Ratio'!F1384</f>
        <v>-0.21739130434782616</v>
      </c>
      <c r="D432" s="1583">
        <f>'14R.1 WP1 Retention Ratio'!H1384</f>
        <v>0.30376811594202896</v>
      </c>
    </row>
    <row r="433" spans="1:4" x14ac:dyDescent="0.2">
      <c r="A433" s="1585">
        <v>2018</v>
      </c>
      <c r="B433" s="1584" t="s">
        <v>6053</v>
      </c>
      <c r="C433" s="1583">
        <f>'14R.1 WP1 Retention Ratio'!F1385</f>
        <v>-0.86666666666666692</v>
      </c>
      <c r="D433" s="1583">
        <f>'14R.1 WP1 Retention Ratio'!H1385</f>
        <v>0.44833333333333336</v>
      </c>
    </row>
    <row r="434" spans="1:4" x14ac:dyDescent="0.2">
      <c r="A434" s="1585">
        <v>2019</v>
      </c>
      <c r="B434" s="1584" t="s">
        <v>6053</v>
      </c>
      <c r="C434" s="1583">
        <f>'14R.1 WP1 Retention Ratio'!F1386</f>
        <v>-1.8999999999999995</v>
      </c>
      <c r="D434" s="1583">
        <f>'14R.1 WP1 Retention Ratio'!H1386</f>
        <v>0.46045454545454545</v>
      </c>
    </row>
    <row r="435" spans="1:4" x14ac:dyDescent="0.2">
      <c r="A435" s="1585">
        <v>1997</v>
      </c>
      <c r="B435" s="1584" t="s">
        <v>5543</v>
      </c>
      <c r="C435" s="1583">
        <f>'14R.1 WP1 Retention Ratio'!F761</f>
        <v>0.11594202898550721</v>
      </c>
      <c r="D435" s="1583">
        <f>'14R.1 WP1 Retention Ratio'!H761</f>
        <v>4.0079617299245696E-2</v>
      </c>
    </row>
    <row r="436" spans="1:4" x14ac:dyDescent="0.2">
      <c r="A436" s="1585">
        <v>1998</v>
      </c>
      <c r="B436" s="1584" t="s">
        <v>5543</v>
      </c>
      <c r="C436" s="1583">
        <f>'14R.1 WP1 Retention Ratio'!F762</f>
        <v>0.16216216216216217</v>
      </c>
      <c r="D436" s="1583">
        <f>'14R.1 WP1 Retention Ratio'!H762</f>
        <v>2.0648592071119E-2</v>
      </c>
    </row>
    <row r="437" spans="1:4" x14ac:dyDescent="0.2">
      <c r="A437" s="1585">
        <v>1999</v>
      </c>
      <c r="B437" s="1584" t="s">
        <v>5543</v>
      </c>
      <c r="C437" s="1583">
        <f>'14R.1 WP1 Retention Ratio'!F763</f>
        <v>0.14482758620689651</v>
      </c>
      <c r="D437" s="1583">
        <f>'14R.1 WP1 Retention Ratio'!H763</f>
        <v>-3.145455140649722E-3</v>
      </c>
    </row>
    <row r="438" spans="1:4" x14ac:dyDescent="0.2">
      <c r="A438" s="1585">
        <v>2000</v>
      </c>
      <c r="B438" s="1584" t="s">
        <v>5543</v>
      </c>
      <c r="C438" s="1583">
        <f>'14R.1 WP1 Retention Ratio'!F764</f>
        <v>2.3622047244094557E-2</v>
      </c>
      <c r="D438" s="1583">
        <f>'14R.1 WP1 Retention Ratio'!H764</f>
        <v>3.638801341918798E-2</v>
      </c>
    </row>
    <row r="439" spans="1:4" x14ac:dyDescent="0.2">
      <c r="A439" s="1585">
        <v>2001</v>
      </c>
      <c r="B439" s="1584" t="s">
        <v>5543</v>
      </c>
      <c r="C439" s="1583">
        <f>'14R.1 WP1 Retention Ratio'!F765</f>
        <v>0.22500000000000009</v>
      </c>
      <c r="D439" s="1583">
        <f>'14R.1 WP1 Retention Ratio'!H765</f>
        <v>-3.3388709695902061E-2</v>
      </c>
    </row>
    <row r="440" spans="1:4" x14ac:dyDescent="0.2">
      <c r="A440" s="1585">
        <v>2002</v>
      </c>
      <c r="B440" s="1584" t="s">
        <v>5543</v>
      </c>
      <c r="C440" s="1583">
        <f>'14R.1 WP1 Retention Ratio'!F766</f>
        <v>0.23456790123456794</v>
      </c>
      <c r="D440" s="1583">
        <f>'14R.1 WP1 Retention Ratio'!H766</f>
        <v>-6.8971416462819346E-2</v>
      </c>
    </row>
    <row r="441" spans="1:4" x14ac:dyDescent="0.2">
      <c r="A441" s="1585">
        <v>2003</v>
      </c>
      <c r="B441" s="1584" t="s">
        <v>5543</v>
      </c>
      <c r="C441" s="1583">
        <f>'14R.1 WP1 Retention Ratio'!F767</f>
        <v>0.21518987341772156</v>
      </c>
      <c r="D441" s="1583">
        <f>'14R.1 WP1 Retention Ratio'!H767</f>
        <v>-7.1240352065088303E-2</v>
      </c>
    </row>
    <row r="442" spans="1:4" x14ac:dyDescent="0.2">
      <c r="A442" s="1585">
        <v>2004</v>
      </c>
      <c r="B442" s="1584" t="s">
        <v>5543</v>
      </c>
      <c r="C442" s="1583">
        <f>'14R.1 WP1 Retention Ratio'!F768</f>
        <v>8.8235294117647078E-2</v>
      </c>
      <c r="D442" s="1583">
        <f>'14R.1 WP1 Retention Ratio'!H768</f>
        <v>-7.3298792855340286E-2</v>
      </c>
    </row>
    <row r="443" spans="1:4" x14ac:dyDescent="0.2">
      <c r="A443" s="1585">
        <v>2005</v>
      </c>
      <c r="B443" s="1584" t="s">
        <v>5543</v>
      </c>
      <c r="C443" s="1583">
        <f>'14R.1 WP1 Retention Ratio'!F769</f>
        <v>0.15068493150684925</v>
      </c>
      <c r="D443" s="1583">
        <f>'14R.1 WP1 Retention Ratio'!H769</f>
        <v>-2.2070609274215537E-2</v>
      </c>
    </row>
    <row r="444" spans="1:4" x14ac:dyDescent="0.2">
      <c r="A444" s="1585">
        <v>2006</v>
      </c>
      <c r="B444" s="1584" t="s">
        <v>5543</v>
      </c>
      <c r="C444" s="1583">
        <f>'14R.1 WP1 Retention Ratio'!F770</f>
        <v>6.7669172932330879E-2</v>
      </c>
      <c r="D444" s="1583">
        <f>'14R.1 WP1 Retention Ratio'!H770</f>
        <v>3.3754138829486482E-2</v>
      </c>
    </row>
    <row r="445" spans="1:4" x14ac:dyDescent="0.2">
      <c r="A445" s="1585">
        <v>2007</v>
      </c>
      <c r="B445" s="1584" t="s">
        <v>5543</v>
      </c>
      <c r="C445" s="1583">
        <f>'14R.1 WP1 Retention Ratio'!F771</f>
        <v>-0.11711711711711703</v>
      </c>
      <c r="D445" s="1583">
        <f>'14R.1 WP1 Retention Ratio'!H771</f>
        <v>9.8781290040848235E-2</v>
      </c>
    </row>
    <row r="446" spans="1:4" x14ac:dyDescent="0.2">
      <c r="A446" s="1585">
        <v>2008</v>
      </c>
      <c r="B446" s="1584" t="s">
        <v>5543</v>
      </c>
      <c r="C446" s="1583">
        <f>'14R.1 WP1 Retention Ratio'!F772</f>
        <v>-0.1588785046728971</v>
      </c>
      <c r="D446" s="1583">
        <f>'14R.1 WP1 Retention Ratio'!H772</f>
        <v>0.10000047329595967</v>
      </c>
    </row>
    <row r="447" spans="1:4" x14ac:dyDescent="0.2">
      <c r="A447" s="1585">
        <v>2009</v>
      </c>
      <c r="B447" s="1584" t="s">
        <v>5543</v>
      </c>
      <c r="C447" s="1583">
        <f>'14R.1 WP1 Retention Ratio'!F773</f>
        <v>-0.36263736263736268</v>
      </c>
      <c r="D447" s="1583">
        <f>'14R.1 WP1 Retention Ratio'!H773</f>
        <v>0.13237615115450355</v>
      </c>
    </row>
    <row r="448" spans="1:4" x14ac:dyDescent="0.2">
      <c r="A448" s="1585">
        <v>2010</v>
      </c>
      <c r="B448" s="1584" t="s">
        <v>5543</v>
      </c>
      <c r="C448" s="1583">
        <f>'14R.1 WP1 Retention Ratio'!F774</f>
        <v>-2.4793388429751984E-2</v>
      </c>
      <c r="D448" s="1583">
        <f>'14R.1 WP1 Retention Ratio'!H774</f>
        <v>4.9368914488730306E-2</v>
      </c>
    </row>
    <row r="449" spans="1:4" x14ac:dyDescent="0.2">
      <c r="A449" s="1585">
        <v>2011</v>
      </c>
      <c r="B449" s="1584" t="s">
        <v>5543</v>
      </c>
      <c r="C449" s="1583">
        <f>'14R.1 WP1 Retention Ratio'!F775</f>
        <v>0.13888888888888884</v>
      </c>
      <c r="D449" s="1583">
        <f>'14R.1 WP1 Retention Ratio'!H775</f>
        <v>0.11668571889644379</v>
      </c>
    </row>
    <row r="450" spans="1:4" x14ac:dyDescent="0.2">
      <c r="A450" s="1585">
        <v>2012</v>
      </c>
      <c r="B450" s="1584" t="s">
        <v>5543</v>
      </c>
      <c r="C450" s="1583">
        <f>'14R.1 WP1 Retention Ratio'!F776</f>
        <v>0.25748502994011968</v>
      </c>
      <c r="D450" s="1583">
        <f>'14R.1 WP1 Retention Ratio'!H776</f>
        <v>2.7972715500034238E-2</v>
      </c>
    </row>
    <row r="451" spans="1:4" x14ac:dyDescent="0.2">
      <c r="A451" s="1585">
        <v>2013</v>
      </c>
      <c r="B451" s="1584" t="s">
        <v>5543</v>
      </c>
      <c r="C451" s="1583">
        <f>'14R.1 WP1 Retention Ratio'!F777</f>
        <v>0.23456790123456794</v>
      </c>
      <c r="D451" s="1583">
        <f>'14R.1 WP1 Retention Ratio'!H777</f>
        <v>5.957049554969103E-2</v>
      </c>
    </row>
    <row r="452" spans="1:4" x14ac:dyDescent="0.2">
      <c r="A452" s="1585">
        <v>2014</v>
      </c>
      <c r="B452" s="1584" t="s">
        <v>5543</v>
      </c>
      <c r="C452" s="1583">
        <f>'14R.1 WP1 Retention Ratio'!F778</f>
        <v>0.24390243902439024</v>
      </c>
      <c r="D452" s="1583">
        <f>'14R.1 WP1 Retention Ratio'!H778</f>
        <v>7.2236494882357033E-2</v>
      </c>
    </row>
    <row r="453" spans="1:4" x14ac:dyDescent="0.2">
      <c r="A453" s="1585">
        <v>2015</v>
      </c>
      <c r="B453" s="1584" t="s">
        <v>5543</v>
      </c>
      <c r="C453" s="1583">
        <f>'14R.1 WP1 Retention Ratio'!F779</f>
        <v>0.17333333333333334</v>
      </c>
      <c r="D453" s="1583">
        <f>'14R.1 WP1 Retention Ratio'!H779</f>
        <v>7.1219213352757826E-2</v>
      </c>
    </row>
    <row r="454" spans="1:4" x14ac:dyDescent="0.2">
      <c r="A454" s="1585">
        <v>2016</v>
      </c>
      <c r="B454" s="1584" t="s">
        <v>5543</v>
      </c>
      <c r="C454" s="1583">
        <f>'14R.1 WP1 Retention Ratio'!F780</f>
        <v>0.45851528384279472</v>
      </c>
      <c r="D454" s="1583">
        <f>'14R.1 WP1 Retention Ratio'!H780</f>
        <v>1.4504664549811253E-2</v>
      </c>
    </row>
    <row r="455" spans="1:4" x14ac:dyDescent="0.2">
      <c r="A455" s="1585">
        <v>2017</v>
      </c>
      <c r="B455" s="1584" t="s">
        <v>5543</v>
      </c>
      <c r="C455" s="1583">
        <f>'14R.1 WP1 Retention Ratio'!F781</f>
        <v>0.24390243902439024</v>
      </c>
      <c r="D455" s="1583">
        <f>'14R.1 WP1 Retention Ratio'!H781</f>
        <v>6.6828779057331908E-2</v>
      </c>
    </row>
    <row r="456" spans="1:4" x14ac:dyDescent="0.2">
      <c r="A456" s="1585">
        <v>2018</v>
      </c>
      <c r="B456" s="1584" t="s">
        <v>5543</v>
      </c>
      <c r="C456" s="1583">
        <f>'14R.1 WP1 Retention Ratio'!F782</f>
        <v>0.3297297297297298</v>
      </c>
      <c r="D456" s="1583">
        <f>'14R.1 WP1 Retention Ratio'!H782</f>
        <v>5.7644775052254401E-3</v>
      </c>
    </row>
    <row r="457" spans="1:4" x14ac:dyDescent="0.2">
      <c r="A457" s="1585">
        <v>2019</v>
      </c>
      <c r="B457" s="1584" t="s">
        <v>5543</v>
      </c>
      <c r="C457" s="1583">
        <f>'14R.1 WP1 Retention Ratio'!F783</f>
        <v>0.35678391959798994</v>
      </c>
      <c r="D457" s="1583">
        <f>'14R.1 WP1 Retention Ratio'!H783</f>
        <v>-1.3607518730995229</v>
      </c>
    </row>
    <row r="458" spans="1:4" x14ac:dyDescent="0.2">
      <c r="A458" s="1585">
        <v>1997</v>
      </c>
      <c r="B458" s="1584" t="s">
        <v>2940</v>
      </c>
      <c r="C458" s="1583">
        <f>'14R.1 WP1 Retention Ratio'!F789</f>
        <v>0.19827586206896541</v>
      </c>
      <c r="D458" s="1583">
        <f>'14R.1 WP1 Retention Ratio'!H789</f>
        <v>-1.3818516147381809E-2</v>
      </c>
    </row>
    <row r="459" spans="1:4" x14ac:dyDescent="0.2">
      <c r="A459" s="1585">
        <v>1998</v>
      </c>
      <c r="B459" s="1584" t="s">
        <v>2940</v>
      </c>
      <c r="C459" s="1583">
        <f>'14R.1 WP1 Retention Ratio'!F790</f>
        <v>0.21518987341772156</v>
      </c>
      <c r="D459" s="1583">
        <f>'14R.1 WP1 Retention Ratio'!H790</f>
        <v>-0.10033744993202323</v>
      </c>
    </row>
    <row r="460" spans="1:4" x14ac:dyDescent="0.2">
      <c r="A460" s="1585">
        <v>1999</v>
      </c>
      <c r="B460" s="1584" t="s">
        <v>2940</v>
      </c>
      <c r="C460" s="1583">
        <f>'14R.1 WP1 Retention Ratio'!F791</f>
        <v>0.23456790123456794</v>
      </c>
      <c r="D460" s="1583">
        <f>'14R.1 WP1 Retention Ratio'!H791</f>
        <v>9.0432592262069636E-2</v>
      </c>
    </row>
    <row r="461" spans="1:4" x14ac:dyDescent="0.2">
      <c r="A461" s="1585">
        <v>2000</v>
      </c>
      <c r="B461" s="1584" t="s">
        <v>2940</v>
      </c>
      <c r="C461" s="1583">
        <f>'14R.1 WP1 Retention Ratio'!F792</f>
        <v>0.46857142857142853</v>
      </c>
      <c r="D461" s="1583">
        <f>'14R.1 WP1 Retention Ratio'!H792</f>
        <v>-1.3422725043540029E-2</v>
      </c>
    </row>
    <row r="462" spans="1:4" x14ac:dyDescent="0.2">
      <c r="A462" s="1585">
        <v>2001</v>
      </c>
      <c r="B462" s="1584" t="s">
        <v>2940</v>
      </c>
      <c r="C462" s="1583">
        <f>'14R.1 WP1 Retention Ratio'!F793</f>
        <v>0.44477611940298512</v>
      </c>
      <c r="D462" s="1583">
        <f>'14R.1 WP1 Retention Ratio'!H793</f>
        <v>6.3720132099317123E-2</v>
      </c>
    </row>
    <row r="463" spans="1:4" x14ac:dyDescent="0.2">
      <c r="A463" s="1585">
        <v>2002</v>
      </c>
      <c r="B463" s="1584" t="s">
        <v>2940</v>
      </c>
      <c r="C463" s="1583">
        <f>'14R.1 WP1 Retention Ratio'!F794</f>
        <v>-0.14110429447852768</v>
      </c>
      <c r="D463" s="1583">
        <f>'14R.1 WP1 Retention Ratio'!H794</f>
        <v>0.12470457160392176</v>
      </c>
    </row>
    <row r="464" spans="1:4" x14ac:dyDescent="0.2">
      <c r="A464" s="1585">
        <v>2003</v>
      </c>
      <c r="B464" s="1584" t="s">
        <v>2940</v>
      </c>
      <c r="C464" s="1583">
        <f>'14R.1 WP1 Retention Ratio'!F795</f>
        <v>-0.77083333333333326</v>
      </c>
      <c r="D464" s="1583">
        <f>'14R.1 WP1 Retention Ratio'!H795</f>
        <v>0.24132176271151465</v>
      </c>
    </row>
    <row r="465" spans="1:4" x14ac:dyDescent="0.2">
      <c r="A465" s="1585">
        <v>2004</v>
      </c>
      <c r="B465" s="1584" t="s">
        <v>2940</v>
      </c>
      <c r="C465" s="1583">
        <f>'14R.1 WP1 Retention Ratio'!F796</f>
        <v>0.36842105263157898</v>
      </c>
      <c r="D465" s="1583">
        <f>'14R.1 WP1 Retention Ratio'!H796</f>
        <v>8.7690264240566612E-2</v>
      </c>
    </row>
    <row r="466" spans="1:4" x14ac:dyDescent="0.2">
      <c r="A466" s="1585">
        <v>2005</v>
      </c>
      <c r="B466" s="1584" t="s">
        <v>2940</v>
      </c>
      <c r="C466" s="1583">
        <f>'14R.1 WP1 Retention Ratio'!F797</f>
        <v>0.31428571428571428</v>
      </c>
      <c r="D466" s="1583">
        <f>'14R.1 WP1 Retention Ratio'!H797</f>
        <v>0.1269645864096256</v>
      </c>
    </row>
    <row r="467" spans="1:4" x14ac:dyDescent="0.2">
      <c r="A467" s="1585">
        <v>2006</v>
      </c>
      <c r="B467" s="1584" t="s">
        <v>2940</v>
      </c>
      <c r="C467" s="1583">
        <f>'14R.1 WP1 Retention Ratio'!F798</f>
        <v>0.48936170212765961</v>
      </c>
      <c r="D467" s="1583">
        <f>'14R.1 WP1 Retention Ratio'!H798</f>
        <v>8.6189768007688489E-2</v>
      </c>
    </row>
    <row r="468" spans="1:4" x14ac:dyDescent="0.2">
      <c r="A468" s="1585">
        <v>2007</v>
      </c>
      <c r="B468" s="1584" t="s">
        <v>2940</v>
      </c>
      <c r="C468" s="1583">
        <f>'14R.1 WP1 Retention Ratio'!F799</f>
        <v>0.35483870967741937</v>
      </c>
      <c r="D468" s="1583">
        <f>'14R.1 WP1 Retention Ratio'!H799</f>
        <v>0.12848713376250104</v>
      </c>
    </row>
    <row r="469" spans="1:4" x14ac:dyDescent="0.2">
      <c r="A469" s="1585">
        <v>2008</v>
      </c>
      <c r="B469" s="1584" t="s">
        <v>2940</v>
      </c>
      <c r="C469" s="1583">
        <f>'14R.1 WP1 Retention Ratio'!F800</f>
        <v>0.44954128440366981</v>
      </c>
      <c r="D469" s="1583">
        <f>'14R.1 WP1 Retention Ratio'!H800</f>
        <v>0.11010227048436697</v>
      </c>
    </row>
    <row r="470" spans="1:4" x14ac:dyDescent="0.2">
      <c r="A470" s="1585">
        <v>2009</v>
      </c>
      <c r="B470" s="1584" t="s">
        <v>2940</v>
      </c>
      <c r="C470" s="1583">
        <f>'14R.1 WP1 Retention Ratio'!F801</f>
        <v>0.54545454545454541</v>
      </c>
      <c r="D470" s="1583">
        <f>'14R.1 WP1 Retention Ratio'!H801</f>
        <v>7.9438897160443167E-2</v>
      </c>
    </row>
    <row r="471" spans="1:4" x14ac:dyDescent="0.2">
      <c r="A471" s="1585">
        <v>2010</v>
      </c>
      <c r="B471" s="1584" t="s">
        <v>2940</v>
      </c>
      <c r="C471" s="1583">
        <f>'14R.1 WP1 Retention Ratio'!F802</f>
        <v>0.59322033898305082</v>
      </c>
      <c r="D471" s="1583">
        <f>'14R.1 WP1 Retention Ratio'!H802</f>
        <v>5.6993009714555717E-2</v>
      </c>
    </row>
    <row r="472" spans="1:4" x14ac:dyDescent="0.2">
      <c r="A472" s="1585">
        <v>2011</v>
      </c>
      <c r="B472" s="1584" t="s">
        <v>2940</v>
      </c>
      <c r="C472" s="1583">
        <f>'14R.1 WP1 Retention Ratio'!F803</f>
        <v>0.64285714285714279</v>
      </c>
      <c r="D472" s="1583">
        <f>'14R.1 WP1 Retention Ratio'!H803</f>
        <v>3.2813970604495736E-2</v>
      </c>
    </row>
    <row r="473" spans="1:4" x14ac:dyDescent="0.2">
      <c r="A473" s="1585">
        <v>2012</v>
      </c>
      <c r="B473" s="1584" t="s">
        <v>2940</v>
      </c>
      <c r="C473" s="1583">
        <f>'14R.1 WP1 Retention Ratio'!F804</f>
        <v>0.59347181008902083</v>
      </c>
      <c r="D473" s="1583">
        <f>'14R.1 WP1 Retention Ratio'!H804</f>
        <v>4.5924316265602803E-2</v>
      </c>
    </row>
    <row r="474" spans="1:4" x14ac:dyDescent="0.2">
      <c r="A474" s="1585">
        <v>2013</v>
      </c>
      <c r="B474" s="1584" t="s">
        <v>2940</v>
      </c>
      <c r="C474" s="1583">
        <f>'14R.1 WP1 Retention Ratio'!F805</f>
        <v>0.56868131868131866</v>
      </c>
      <c r="D474" s="1583">
        <f>'14R.1 WP1 Retention Ratio'!H805</f>
        <v>4.3202240101037723E-2</v>
      </c>
    </row>
    <row r="475" spans="1:4" x14ac:dyDescent="0.2">
      <c r="A475" s="1585">
        <v>2014</v>
      </c>
      <c r="B475" s="1584" t="s">
        <v>2940</v>
      </c>
      <c r="C475" s="1583">
        <f>'14R.1 WP1 Retention Ratio'!F806</f>
        <v>0.54285714285714293</v>
      </c>
      <c r="D475" s="1583">
        <f>'14R.1 WP1 Retention Ratio'!H806</f>
        <v>3.7008990143867937E-2</v>
      </c>
    </row>
    <row r="476" spans="1:4" x14ac:dyDescent="0.2">
      <c r="A476" s="1585">
        <v>2015</v>
      </c>
      <c r="B476" s="1584" t="s">
        <v>2940</v>
      </c>
      <c r="C476" s="1583">
        <f>'14R.1 WP1 Retention Ratio'!F807</f>
        <v>0.50387596899224807</v>
      </c>
      <c r="D476" s="1583">
        <f>'14R.1 WP1 Retention Ratio'!H807</f>
        <v>3.944074494004788E-2</v>
      </c>
    </row>
    <row r="477" spans="1:4" x14ac:dyDescent="0.2">
      <c r="A477" s="1585">
        <v>2016</v>
      </c>
      <c r="B477" s="1584" t="s">
        <v>2940</v>
      </c>
      <c r="C477" s="1583">
        <f>'14R.1 WP1 Retention Ratio'!F808</f>
        <v>0.47208121827411165</v>
      </c>
      <c r="D477" s="1583">
        <f>'14R.1 WP1 Retention Ratio'!H808</f>
        <v>4.2646201599166433E-2</v>
      </c>
    </row>
    <row r="478" spans="1:4" x14ac:dyDescent="0.2">
      <c r="A478" s="1585">
        <v>2017</v>
      </c>
      <c r="B478" s="1584" t="s">
        <v>2940</v>
      </c>
      <c r="C478" s="1583">
        <f>'14R.1 WP1 Retention Ratio'!F809</f>
        <v>0.4679334916864607</v>
      </c>
      <c r="D478" s="1583">
        <f>'14R.1 WP1 Retention Ratio'!H809</f>
        <v>3.9662267327357406E-2</v>
      </c>
    </row>
    <row r="479" spans="1:4" x14ac:dyDescent="0.2">
      <c r="A479" s="1585">
        <v>2018</v>
      </c>
      <c r="B479" s="1584" t="s">
        <v>2940</v>
      </c>
      <c r="C479" s="1583">
        <f>'14R.1 WP1 Retention Ratio'!F810</f>
        <v>0.46547884187082411</v>
      </c>
      <c r="D479" s="1583">
        <f>'14R.1 WP1 Retention Ratio'!H810</f>
        <v>2.753477291697486E-2</v>
      </c>
    </row>
    <row r="480" spans="1:4" x14ac:dyDescent="0.2">
      <c r="A480" s="1585">
        <v>2019</v>
      </c>
      <c r="B480" s="1584" t="s">
        <v>2940</v>
      </c>
      <c r="C480" s="1583">
        <f>'14R.1 WP1 Retention Ratio'!F811</f>
        <v>0.44468546637744033</v>
      </c>
      <c r="D480" s="1583">
        <f>'14R.1 WP1 Retention Ratio'!H811</f>
        <v>3.6197343436850417E-2</v>
      </c>
    </row>
    <row r="481" spans="1:4" x14ac:dyDescent="0.2">
      <c r="A481" s="1585">
        <v>1997</v>
      </c>
      <c r="B481" s="1584" t="s">
        <v>2942</v>
      </c>
      <c r="C481" s="1583">
        <f>'14R.1 WP1 Retention Ratio'!F817</f>
        <v>-5.2631578947368363E-2</v>
      </c>
      <c r="D481" s="1583">
        <f>'14R.1 WP1 Retention Ratio'!H817</f>
        <v>-7.0651901680278688E-4</v>
      </c>
    </row>
    <row r="482" spans="1:4" x14ac:dyDescent="0.2">
      <c r="A482" s="1585">
        <v>1998</v>
      </c>
      <c r="B482" s="1584" t="s">
        <v>2942</v>
      </c>
      <c r="C482" s="1583">
        <f>'14R.1 WP1 Retention Ratio'!F818</f>
        <v>-0.58730158730158721</v>
      </c>
      <c r="D482" s="1583">
        <f>'14R.1 WP1 Retention Ratio'!H818</f>
        <v>0.13276359695108306</v>
      </c>
    </row>
    <row r="483" spans="1:4" x14ac:dyDescent="0.2">
      <c r="A483" s="1585">
        <v>1999</v>
      </c>
      <c r="B483" s="1584" t="s">
        <v>2942</v>
      </c>
      <c r="C483" s="1583">
        <f>'14R.1 WP1 Retention Ratio'!F819</f>
        <v>8.6757990867579848E-2</v>
      </c>
      <c r="D483" s="1583">
        <f>'14R.1 WP1 Retention Ratio'!H819</f>
        <v>2.0813339140952625E-2</v>
      </c>
    </row>
    <row r="484" spans="1:4" x14ac:dyDescent="0.2">
      <c r="A484" s="1585">
        <v>2000</v>
      </c>
      <c r="B484" s="1584" t="s">
        <v>2942</v>
      </c>
      <c r="C484" s="1583">
        <f>'14R.1 WP1 Retention Ratio'!F820</f>
        <v>0.19028340080971662</v>
      </c>
      <c r="D484" s="1583">
        <f>'14R.1 WP1 Retention Ratio'!H820</f>
        <v>3.4161481804163743E-2</v>
      </c>
    </row>
    <row r="485" spans="1:4" x14ac:dyDescent="0.2">
      <c r="A485" s="1585">
        <v>2001</v>
      </c>
      <c r="B485" s="1584" t="s">
        <v>2942</v>
      </c>
      <c r="C485" s="1583">
        <f>'14R.1 WP1 Retention Ratio'!F821</f>
        <v>0.17355371900826444</v>
      </c>
      <c r="D485" s="1583">
        <f>'14R.1 WP1 Retention Ratio'!H821</f>
        <v>2.4635404166631014E-2</v>
      </c>
    </row>
    <row r="486" spans="1:4" x14ac:dyDescent="0.2">
      <c r="A486" s="1585">
        <v>2002</v>
      </c>
      <c r="B486" s="1584" t="s">
        <v>2942</v>
      </c>
      <c r="C486" s="1583">
        <f>'14R.1 WP1 Retention Ratio'!F822</f>
        <v>-0.69491525423728828</v>
      </c>
      <c r="D486" s="1583">
        <f>'14R.1 WP1 Retention Ratio'!H822</f>
        <v>0.18827979155329552</v>
      </c>
    </row>
    <row r="487" spans="1:4" x14ac:dyDescent="0.2">
      <c r="A487" s="1585">
        <v>2003</v>
      </c>
      <c r="B487" s="1584" t="s">
        <v>2942</v>
      </c>
      <c r="C487" s="1583">
        <f>'14R.1 WP1 Retention Ratio'!F823</f>
        <v>0.36305732484076436</v>
      </c>
      <c r="D487" s="1583">
        <f>'14R.1 WP1 Retention Ratio'!H823</f>
        <v>0.11102568028116393</v>
      </c>
    </row>
    <row r="488" spans="1:4" x14ac:dyDescent="0.2">
      <c r="A488" s="1585">
        <v>2004</v>
      </c>
      <c r="B488" s="1584" t="s">
        <v>2942</v>
      </c>
      <c r="C488" s="1583">
        <f>'14R.1 WP1 Retention Ratio'!F824</f>
        <v>0.44864864864864862</v>
      </c>
      <c r="D488" s="1583">
        <f>'14R.1 WP1 Retention Ratio'!H824</f>
        <v>2.4963189684845167E-2</v>
      </c>
    </row>
    <row r="489" spans="1:4" x14ac:dyDescent="0.2">
      <c r="A489" s="1585">
        <v>2005</v>
      </c>
      <c r="B489" s="1584" t="s">
        <v>2942</v>
      </c>
      <c r="C489" s="1583">
        <f>'14R.1 WP1 Retention Ratio'!F825</f>
        <v>0.52488687782805421</v>
      </c>
      <c r="D489" s="1583">
        <f>'14R.1 WP1 Retention Ratio'!H825</f>
        <v>7.551795497645257E-2</v>
      </c>
    </row>
    <row r="490" spans="1:4" x14ac:dyDescent="0.2">
      <c r="A490" s="1585">
        <v>2006</v>
      </c>
      <c r="B490" s="1584" t="s">
        <v>2942</v>
      </c>
      <c r="C490" s="1583">
        <f>'14R.1 WP1 Retention Ratio'!F826</f>
        <v>0.44174757281553401</v>
      </c>
      <c r="D490" s="1583">
        <f>'14R.1 WP1 Retention Ratio'!H826</f>
        <v>8.9092615609936726E-2</v>
      </c>
    </row>
    <row r="491" spans="1:4" x14ac:dyDescent="0.2">
      <c r="A491" s="1585">
        <v>2007</v>
      </c>
      <c r="B491" s="1584" t="s">
        <v>2942</v>
      </c>
      <c r="C491" s="1583">
        <f>'14R.1 WP1 Retention Ratio'!F827</f>
        <v>0.52788104089219323</v>
      </c>
      <c r="D491" s="1583">
        <f>'14R.1 WP1 Retention Ratio'!H827</f>
        <v>4.9745748884429265E-2</v>
      </c>
    </row>
    <row r="492" spans="1:4" x14ac:dyDescent="0.2">
      <c r="A492" s="1585">
        <v>2008</v>
      </c>
      <c r="B492" s="1584" t="s">
        <v>2942</v>
      </c>
      <c r="C492" s="1583">
        <f>'14R.1 WP1 Retention Ratio'!F828</f>
        <v>0.44881889763779537</v>
      </c>
      <c r="D492" s="1583">
        <f>'14R.1 WP1 Retention Ratio'!H828</f>
        <v>7.7291607864257414E-2</v>
      </c>
    </row>
    <row r="493" spans="1:4" x14ac:dyDescent="0.2">
      <c r="A493" s="1585">
        <v>2009</v>
      </c>
      <c r="B493" s="1584" t="s">
        <v>2942</v>
      </c>
      <c r="C493" s="1583">
        <f>'14R.1 WP1 Retention Ratio'!F829</f>
        <v>0.21052631578947367</v>
      </c>
      <c r="D493" s="1583">
        <f>'14R.1 WP1 Retention Ratio'!H829</f>
        <v>0.13859439956074993</v>
      </c>
    </row>
    <row r="494" spans="1:4" x14ac:dyDescent="0.2">
      <c r="A494" s="1585">
        <v>2010</v>
      </c>
      <c r="B494" s="1584" t="s">
        <v>2942</v>
      </c>
      <c r="C494" s="1583">
        <f>'14R.1 WP1 Retention Ratio'!F830</f>
        <v>0.42545454545454542</v>
      </c>
      <c r="D494" s="1583">
        <f>'14R.1 WP1 Retention Ratio'!H830</f>
        <v>4.3373588913441986E-2</v>
      </c>
    </row>
    <row r="495" spans="1:4" x14ac:dyDescent="0.2">
      <c r="A495" s="1585">
        <v>2011</v>
      </c>
      <c r="B495" s="1584" t="s">
        <v>2942</v>
      </c>
      <c r="C495" s="1583">
        <f>'14R.1 WP1 Retention Ratio'!F831</f>
        <v>0.38181818181818183</v>
      </c>
      <c r="D495" s="1583">
        <f>'14R.1 WP1 Retention Ratio'!H831</f>
        <v>3.8639861102791093E-2</v>
      </c>
    </row>
    <row r="496" spans="1:4" x14ac:dyDescent="0.2">
      <c r="A496" s="1585">
        <v>2012</v>
      </c>
      <c r="B496" s="1584" t="s">
        <v>2942</v>
      </c>
      <c r="C496" s="1583">
        <f>'14R.1 WP1 Retention Ratio'!F832</f>
        <v>0.40983606557377039</v>
      </c>
      <c r="D496" s="1583">
        <f>'14R.1 WP1 Retention Ratio'!H832</f>
        <v>5.803380049673048E-2</v>
      </c>
    </row>
    <row r="497" spans="1:4" x14ac:dyDescent="0.2">
      <c r="A497" s="1585">
        <v>2013</v>
      </c>
      <c r="B497" s="1584" t="s">
        <v>2942</v>
      </c>
      <c r="C497" s="1583">
        <f>'14R.1 WP1 Retention Ratio'!F833</f>
        <v>0.4303030303030303</v>
      </c>
      <c r="D497" s="1583">
        <f>'14R.1 WP1 Retention Ratio'!H833</f>
        <v>6.1740860386342453E-2</v>
      </c>
    </row>
    <row r="498" spans="1:4" x14ac:dyDescent="0.2">
      <c r="A498" s="1585">
        <v>2014</v>
      </c>
      <c r="B498" s="1584" t="s">
        <v>2942</v>
      </c>
      <c r="C498" s="1583">
        <f>'14R.1 WP1 Retention Ratio'!F834</f>
        <v>0.4137931034482758</v>
      </c>
      <c r="D498" s="1583">
        <f>'14R.1 WP1 Retention Ratio'!H834</f>
        <v>6.3617157605105418E-2</v>
      </c>
    </row>
    <row r="499" spans="1:4" x14ac:dyDescent="0.2">
      <c r="A499" s="1585">
        <v>2015</v>
      </c>
      <c r="B499" s="1584" t="s">
        <v>2942</v>
      </c>
      <c r="C499" s="1583">
        <f>'14R.1 WP1 Retention Ratio'!F835</f>
        <v>0.34911242603550285</v>
      </c>
      <c r="D499" s="1583">
        <f>'14R.1 WP1 Retention Ratio'!H835</f>
        <v>8.1381451423861301E-2</v>
      </c>
    </row>
    <row r="500" spans="1:4" x14ac:dyDescent="0.2">
      <c r="A500" s="1585">
        <v>2016</v>
      </c>
      <c r="B500" s="1584" t="s">
        <v>2942</v>
      </c>
      <c r="C500" s="1583">
        <f>'14R.1 WP1 Retention Ratio'!F836</f>
        <v>0.2848484848484848</v>
      </c>
      <c r="D500" s="1583">
        <f>'14R.1 WP1 Retention Ratio'!H836</f>
        <v>9.9070644821556725E-2</v>
      </c>
    </row>
    <row r="501" spans="1:4" x14ac:dyDescent="0.2">
      <c r="A501" s="1585">
        <v>2017</v>
      </c>
      <c r="B501" s="1584" t="s">
        <v>2942</v>
      </c>
      <c r="C501" s="1583">
        <f>'14R.1 WP1 Retention Ratio'!F837</f>
        <v>0.36683417085427139</v>
      </c>
      <c r="D501" s="1583">
        <f>'14R.1 WP1 Retention Ratio'!H837</f>
        <v>6.546308634707812E-2</v>
      </c>
    </row>
    <row r="502" spans="1:4" x14ac:dyDescent="0.2">
      <c r="A502" s="1585">
        <v>2018</v>
      </c>
      <c r="B502" s="1584" t="s">
        <v>2942</v>
      </c>
      <c r="C502" s="1583">
        <f>'14R.1 WP1 Retention Ratio'!F838</f>
        <v>0.38812785388127846</v>
      </c>
      <c r="D502" s="1583">
        <f>'14R.1 WP1 Retention Ratio'!H838</f>
        <v>4.9025587497518952E-2</v>
      </c>
    </row>
    <row r="503" spans="1:4" x14ac:dyDescent="0.2">
      <c r="A503" s="1585">
        <v>2019</v>
      </c>
      <c r="B503" s="1584" t="s">
        <v>2942</v>
      </c>
      <c r="C503" s="1583">
        <f>'14R.1 WP1 Retention Ratio'!F839</f>
        <v>0.3905579399141631</v>
      </c>
      <c r="D503" s="1583">
        <f>'14R.1 WP1 Retention Ratio'!H839</f>
        <v>2.9765379225780174E-2</v>
      </c>
    </row>
    <row r="504" spans="1:4" x14ac:dyDescent="0.2">
      <c r="A504" s="1585">
        <v>1998</v>
      </c>
      <c r="B504" s="1584" t="s">
        <v>5545</v>
      </c>
      <c r="C504" s="1583">
        <f>'14R.1 WP1 Retention Ratio'!F846</f>
        <v>6.5217391304347894E-2</v>
      </c>
      <c r="D504" s="1583">
        <f>'14R.1 WP1 Retention Ratio'!H846</f>
        <v>4.5083580905050644E-2</v>
      </c>
    </row>
    <row r="505" spans="1:4" x14ac:dyDescent="0.2">
      <c r="A505" s="1585">
        <v>1999</v>
      </c>
      <c r="B505" s="1584" t="s">
        <v>5545</v>
      </c>
      <c r="C505" s="1583">
        <f>'14R.1 WP1 Retention Ratio'!F847</f>
        <v>0.12121212121212122</v>
      </c>
      <c r="D505" s="1583">
        <f>'14R.1 WP1 Retention Ratio'!H847</f>
        <v>3.6883733460351988E-2</v>
      </c>
    </row>
    <row r="506" spans="1:4" x14ac:dyDescent="0.2">
      <c r="A506" s="1585">
        <v>2000</v>
      </c>
      <c r="B506" s="1584" t="s">
        <v>5545</v>
      </c>
      <c r="C506" s="1583">
        <f>'14R.1 WP1 Retention Ratio'!F848</f>
        <v>0.20720720720720731</v>
      </c>
      <c r="D506" s="1583">
        <f>'14R.1 WP1 Retention Ratio'!H848</f>
        <v>-9.3925890871570106E-3</v>
      </c>
    </row>
    <row r="507" spans="1:4" x14ac:dyDescent="0.2">
      <c r="A507" s="1585">
        <v>2001</v>
      </c>
      <c r="B507" s="1584" t="s">
        <v>5545</v>
      </c>
      <c r="C507" s="1583">
        <f>'14R.1 WP1 Retention Ratio'!F849</f>
        <v>0.17592592592592593</v>
      </c>
      <c r="D507" s="1583">
        <f>'14R.1 WP1 Retention Ratio'!H849</f>
        <v>5.6965197270629361E-2</v>
      </c>
    </row>
    <row r="508" spans="1:4" x14ac:dyDescent="0.2">
      <c r="A508" s="1585">
        <v>2002</v>
      </c>
      <c r="B508" s="1584" t="s">
        <v>5545</v>
      </c>
      <c r="C508" s="1583">
        <f>'14R.1 WP1 Retention Ratio'!F850</f>
        <v>0.21238938053097334</v>
      </c>
      <c r="D508" s="1583">
        <f>'14R.1 WP1 Retention Ratio'!H850</f>
        <v>6.8143894215749692E-2</v>
      </c>
    </row>
    <row r="509" spans="1:4" x14ac:dyDescent="0.2">
      <c r="A509" s="1585">
        <v>2003</v>
      </c>
      <c r="B509" s="1584" t="s">
        <v>5545</v>
      </c>
      <c r="C509" s="1583">
        <f>'14R.1 WP1 Retention Ratio'!F851</f>
        <v>0.21052631578947356</v>
      </c>
      <c r="D509" s="1583">
        <f>'14R.1 WP1 Retention Ratio'!H851</f>
        <v>7.6970009201391146E-2</v>
      </c>
    </row>
    <row r="510" spans="1:4" x14ac:dyDescent="0.2">
      <c r="A510" s="1585">
        <v>2004</v>
      </c>
      <c r="B510" s="1584" t="s">
        <v>5545</v>
      </c>
      <c r="C510" s="1583">
        <f>'14R.1 WP1 Retention Ratio'!F852</f>
        <v>0.22881355932203384</v>
      </c>
      <c r="D510" s="1583">
        <f>'14R.1 WP1 Retention Ratio'!H852</f>
        <v>5.4858125719100467E-2</v>
      </c>
    </row>
    <row r="511" spans="1:4" x14ac:dyDescent="0.2">
      <c r="A511" s="1585">
        <v>2005</v>
      </c>
      <c r="B511" s="1584" t="s">
        <v>5545</v>
      </c>
      <c r="C511" s="1583">
        <f>'14R.1 WP1 Retention Ratio'!F853</f>
        <v>0.12380952380952381</v>
      </c>
      <c r="D511" s="1583">
        <f>'14R.1 WP1 Retention Ratio'!H853</f>
        <v>0.10410290837792668</v>
      </c>
    </row>
    <row r="512" spans="1:4" x14ac:dyDescent="0.2">
      <c r="A512" s="1585">
        <v>2006</v>
      </c>
      <c r="B512" s="1584" t="s">
        <v>5545</v>
      </c>
      <c r="C512" s="1583">
        <f>'14R.1 WP1 Retention Ratio'!F854</f>
        <v>0.32116788321167888</v>
      </c>
      <c r="D512" s="1583">
        <f>'14R.1 WP1 Retention Ratio'!H854</f>
        <v>5.3928970539318201E-2</v>
      </c>
    </row>
    <row r="513" spans="1:4" x14ac:dyDescent="0.2">
      <c r="A513" s="1585">
        <v>2007</v>
      </c>
      <c r="B513" s="1584" t="s">
        <v>5545</v>
      </c>
      <c r="C513" s="1583">
        <f>'14R.1 WP1 Retention Ratio'!F855</f>
        <v>0.37748344370860931</v>
      </c>
      <c r="D513" s="1583">
        <f>'14R.1 WP1 Retention Ratio'!H855</f>
        <v>4.4854650698575041E-2</v>
      </c>
    </row>
    <row r="514" spans="1:4" x14ac:dyDescent="0.2">
      <c r="A514" s="1585">
        <v>2008</v>
      </c>
      <c r="B514" s="1584" t="s">
        <v>5545</v>
      </c>
      <c r="C514" s="1583">
        <f>'14R.1 WP1 Retention Ratio'!F856</f>
        <v>0.39622641509433965</v>
      </c>
      <c r="D514" s="1583">
        <f>'14R.1 WP1 Retention Ratio'!H856</f>
        <v>6.6516688724637854E-2</v>
      </c>
    </row>
    <row r="515" spans="1:4" x14ac:dyDescent="0.2">
      <c r="A515" s="1585">
        <v>2009</v>
      </c>
      <c r="B515" s="1584" t="s">
        <v>5545</v>
      </c>
      <c r="C515" s="1583">
        <f>'14R.1 WP1 Retention Ratio'!F857</f>
        <v>0.34013605442176875</v>
      </c>
      <c r="D515" s="1583">
        <f>'14R.1 WP1 Retention Ratio'!H857</f>
        <v>9.6425843162094169E-2</v>
      </c>
    </row>
    <row r="516" spans="1:4" x14ac:dyDescent="0.2">
      <c r="A516" s="1585">
        <v>2010</v>
      </c>
      <c r="B516" s="1584" t="s">
        <v>5545</v>
      </c>
      <c r="C516" s="1583">
        <f>'14R.1 WP1 Retention Ratio'!F858</f>
        <v>0.40718562874251496</v>
      </c>
      <c r="D516" s="1583">
        <f>'14R.1 WP1 Retention Ratio'!H858</f>
        <v>4.6801165704904425E-2</v>
      </c>
    </row>
    <row r="517" spans="1:4" x14ac:dyDescent="0.2">
      <c r="A517" s="1585">
        <v>2011</v>
      </c>
      <c r="B517" s="1584" t="s">
        <v>5545</v>
      </c>
      <c r="C517" s="1583">
        <f>'14R.1 WP1 Retention Ratio'!F859</f>
        <v>0.42613636363636365</v>
      </c>
      <c r="D517" s="1583">
        <f>'14R.1 WP1 Retention Ratio'!H859</f>
        <v>4.7673208028025146E-2</v>
      </c>
    </row>
    <row r="518" spans="1:4" x14ac:dyDescent="0.2">
      <c r="A518" s="1585">
        <v>2012</v>
      </c>
      <c r="B518" s="1584" t="s">
        <v>5545</v>
      </c>
      <c r="C518" s="1583">
        <f>'14R.1 WP1 Retention Ratio'!F860</f>
        <v>0.44086021505376349</v>
      </c>
      <c r="D518" s="1583">
        <f>'14R.1 WP1 Retention Ratio'!H860</f>
        <v>3.8144434049709866E-2</v>
      </c>
    </row>
    <row r="519" spans="1:4" x14ac:dyDescent="0.2">
      <c r="A519" s="1585">
        <v>2013</v>
      </c>
      <c r="B519" s="1584" t="s">
        <v>5545</v>
      </c>
      <c r="C519" s="1583">
        <f>'14R.1 WP1 Retention Ratio'!F861</f>
        <v>0.50462962962962965</v>
      </c>
      <c r="D519" s="1583">
        <f>'14R.1 WP1 Retention Ratio'!H861</f>
        <v>2.6795460442671715E-2</v>
      </c>
    </row>
    <row r="520" spans="1:4" x14ac:dyDescent="0.2">
      <c r="A520" s="1585">
        <v>2014</v>
      </c>
      <c r="B520" s="1584" t="s">
        <v>5545</v>
      </c>
      <c r="C520" s="1583">
        <f>'14R.1 WP1 Retention Ratio'!F862</f>
        <v>0.52155172413793094</v>
      </c>
      <c r="D520" s="1583">
        <f>'14R.1 WP1 Retention Ratio'!H862</f>
        <v>1.8565007767774588E-2</v>
      </c>
    </row>
    <row r="521" spans="1:4" x14ac:dyDescent="0.2">
      <c r="A521" s="1585">
        <v>2015</v>
      </c>
      <c r="B521" s="1584" t="s">
        <v>5545</v>
      </c>
      <c r="C521" s="1583">
        <f>'14R.1 WP1 Retention Ratio'!F863</f>
        <v>0.43883495145631068</v>
      </c>
      <c r="D521" s="1583">
        <f>'14R.1 WP1 Retention Ratio'!H863</f>
        <v>4.8150115612258751E-2</v>
      </c>
    </row>
    <row r="522" spans="1:4" x14ac:dyDescent="0.2">
      <c r="A522" s="1585">
        <v>2016</v>
      </c>
      <c r="B522" s="1584" t="s">
        <v>5545</v>
      </c>
      <c r="C522" s="1583">
        <f>'14R.1 WP1 Retention Ratio'!F864</f>
        <v>0.44495412844036708</v>
      </c>
      <c r="D522" s="1583">
        <f>'14R.1 WP1 Retention Ratio'!H864</f>
        <v>6.1115014790750169E-2</v>
      </c>
    </row>
    <row r="523" spans="1:4" x14ac:dyDescent="0.2">
      <c r="A523" s="1585">
        <v>2017</v>
      </c>
      <c r="B523" s="1584" t="s">
        <v>5545</v>
      </c>
      <c r="C523" s="1583">
        <f>'14R.1 WP1 Retention Ratio'!F865</f>
        <v>0.42727272727272736</v>
      </c>
      <c r="D523" s="1583">
        <f>'14R.1 WP1 Retention Ratio'!H865</f>
        <v>6.955412500816878E-2</v>
      </c>
    </row>
    <row r="524" spans="1:4" x14ac:dyDescent="0.2">
      <c r="A524" s="1585">
        <v>2018</v>
      </c>
      <c r="B524" s="1584" t="s">
        <v>5545</v>
      </c>
      <c r="C524" s="1583">
        <f>'14R.1 WP1 Retention Ratio'!F866</f>
        <v>0.45679012345679015</v>
      </c>
      <c r="D524" s="1583">
        <f>'14R.1 WP1 Retention Ratio'!H866</f>
        <v>6.0371418463898728E-2</v>
      </c>
    </row>
    <row r="525" spans="1:4" x14ac:dyDescent="0.2">
      <c r="A525" s="1585">
        <v>2019</v>
      </c>
      <c r="B525" s="1584" t="s">
        <v>5545</v>
      </c>
      <c r="C525" s="1583">
        <f>'14R.1 WP1 Retention Ratio'!F867</f>
        <v>0.45019920318725104</v>
      </c>
      <c r="D525" s="1583">
        <f>'14R.1 WP1 Retention Ratio'!H867</f>
        <v>5.8710133247058004E-2</v>
      </c>
    </row>
    <row r="526" spans="1:4" x14ac:dyDescent="0.2">
      <c r="A526" s="1585">
        <v>1998</v>
      </c>
      <c r="B526" s="1584" t="s">
        <v>6052</v>
      </c>
      <c r="C526" s="1583">
        <f>'14R.1 WP1 Retention Ratio'!F1392</f>
        <v>0.18309859154929575</v>
      </c>
      <c r="D526" s="1583">
        <f>'14R.1 WP1 Retention Ratio'!H1392</f>
        <v>-4.5460283468381933E-3</v>
      </c>
    </row>
    <row r="527" spans="1:4" x14ac:dyDescent="0.2">
      <c r="A527" s="1585">
        <v>1999</v>
      </c>
      <c r="B527" s="1584" t="s">
        <v>6052</v>
      </c>
      <c r="C527" s="1583">
        <f>'14R.1 WP1 Retention Ratio'!F1393</f>
        <v>0.21052631578947367</v>
      </c>
      <c r="D527" s="1583">
        <f>'14R.1 WP1 Retention Ratio'!H1393</f>
        <v>2.0713726905990226E-2</v>
      </c>
    </row>
    <row r="528" spans="1:4" x14ac:dyDescent="0.2">
      <c r="A528" s="1585">
        <v>2000</v>
      </c>
      <c r="B528" s="1584" t="s">
        <v>6052</v>
      </c>
      <c r="C528" s="1583">
        <f>'14R.1 WP1 Retention Ratio'!F1394</f>
        <v>-0.19607843137254899</v>
      </c>
      <c r="D528" s="1583">
        <f>'14R.1 WP1 Retention Ratio'!H1394</f>
        <v>8.102374853540624E-2</v>
      </c>
    </row>
    <row r="529" spans="1:4" x14ac:dyDescent="0.2">
      <c r="A529" s="1585">
        <v>2001</v>
      </c>
      <c r="B529" s="1584" t="s">
        <v>6052</v>
      </c>
      <c r="C529" s="1583">
        <f>'14R.1 WP1 Retention Ratio'!F1395</f>
        <v>6.0606060606060663E-2</v>
      </c>
      <c r="D529" s="1583">
        <f>'14R.1 WP1 Retention Ratio'!H1395</f>
        <v>5.3186134616599268E-2</v>
      </c>
    </row>
    <row r="530" spans="1:4" x14ac:dyDescent="0.2">
      <c r="A530" s="1585">
        <v>2002</v>
      </c>
      <c r="B530" s="1584" t="s">
        <v>6052</v>
      </c>
      <c r="C530" s="1583">
        <f>'14R.1 WP1 Retention Ratio'!F1396</f>
        <v>0.13698630136986301</v>
      </c>
      <c r="D530" s="1583">
        <f>'14R.1 WP1 Retention Ratio'!H1396</f>
        <v>4.4169135355697595E-2</v>
      </c>
    </row>
    <row r="531" spans="1:4" x14ac:dyDescent="0.2">
      <c r="A531" s="1585">
        <v>2003</v>
      </c>
      <c r="B531" s="1584" t="s">
        <v>6052</v>
      </c>
      <c r="C531" s="1583">
        <f>'14R.1 WP1 Retention Ratio'!F1397</f>
        <v>-6.5573770491803351E-2</v>
      </c>
      <c r="D531" s="1583">
        <f>'14R.1 WP1 Retention Ratio'!H1397</f>
        <v>8.1643548833889995E-2</v>
      </c>
    </row>
    <row r="532" spans="1:4" x14ac:dyDescent="0.2">
      <c r="A532" s="1585">
        <v>2004</v>
      </c>
      <c r="B532" s="1584" t="s">
        <v>6052</v>
      </c>
      <c r="C532" s="1583">
        <f>'14R.1 WP1 Retention Ratio'!F1398</f>
        <v>9.5890410958904049E-2</v>
      </c>
      <c r="D532" s="1583">
        <f>'14R.1 WP1 Retention Ratio'!H1398</f>
        <v>4.0970393477967933E-3</v>
      </c>
    </row>
    <row r="533" spans="1:4" x14ac:dyDescent="0.2">
      <c r="A533" s="1585">
        <v>2005</v>
      </c>
      <c r="B533" s="1584" t="s">
        <v>6052</v>
      </c>
      <c r="C533" s="1583">
        <f>'14R.1 WP1 Retention Ratio'!F1399</f>
        <v>5.6338028169014009E-2</v>
      </c>
      <c r="D533" s="1583">
        <f>'14R.1 WP1 Retention Ratio'!H1399</f>
        <v>7.6243158069257966E-2</v>
      </c>
    </row>
    <row r="534" spans="1:4" x14ac:dyDescent="0.2">
      <c r="A534" s="1585">
        <v>2006</v>
      </c>
      <c r="B534" s="1584" t="s">
        <v>6052</v>
      </c>
      <c r="C534" s="1583">
        <f>'14R.1 WP1 Retention Ratio'!F1400</f>
        <v>0.1707317073170731</v>
      </c>
      <c r="D534" s="1583">
        <f>'14R.1 WP1 Retention Ratio'!H1400</f>
        <v>2.0257242576300218E-2</v>
      </c>
    </row>
    <row r="535" spans="1:4" x14ac:dyDescent="0.2">
      <c r="A535" s="1585">
        <v>2007</v>
      </c>
      <c r="B535" s="1584" t="s">
        <v>6052</v>
      </c>
      <c r="C535" s="1583">
        <f>'14R.1 WP1 Retention Ratio'!F1401</f>
        <v>0.20689655172413801</v>
      </c>
      <c r="D535" s="1583">
        <f>'14R.1 WP1 Retention Ratio'!H1401</f>
        <v>2.2347834910794971E-2</v>
      </c>
    </row>
    <row r="536" spans="1:4" x14ac:dyDescent="0.2">
      <c r="A536" s="1585">
        <v>2008</v>
      </c>
      <c r="B536" s="1584" t="s">
        <v>6052</v>
      </c>
      <c r="C536" s="1583">
        <f>'14R.1 WP1 Retention Ratio'!F1402</f>
        <v>0.21348314606741581</v>
      </c>
      <c r="D536" s="1583">
        <f>'14R.1 WP1 Retention Ratio'!H1402</f>
        <v>4.6639022650258564E-2</v>
      </c>
    </row>
    <row r="537" spans="1:4" x14ac:dyDescent="0.2">
      <c r="A537" s="1585">
        <v>2009</v>
      </c>
      <c r="B537" s="1584" t="s">
        <v>6052</v>
      </c>
      <c r="C537" s="1583">
        <f>'14R.1 WP1 Retention Ratio'!F1403</f>
        <v>1.3888888888888951E-2</v>
      </c>
      <c r="D537" s="1583">
        <f>'14R.1 WP1 Retention Ratio'!H1403</f>
        <v>0.10425874556942513</v>
      </c>
    </row>
    <row r="538" spans="1:4" x14ac:dyDescent="0.2">
      <c r="A538" s="1585">
        <v>2010</v>
      </c>
      <c r="B538" s="1584" t="s">
        <v>6052</v>
      </c>
      <c r="C538" s="1583">
        <f>'14R.1 WP1 Retention Ratio'!F1404</f>
        <v>0.25</v>
      </c>
      <c r="D538" s="1583">
        <f>'14R.1 WP1 Retention Ratio'!H1404</f>
        <v>5.3521282442581516E-2</v>
      </c>
    </row>
    <row r="539" spans="1:4" x14ac:dyDescent="0.2">
      <c r="A539" s="1585">
        <v>2011</v>
      </c>
      <c r="B539" s="1584" t="s">
        <v>6052</v>
      </c>
      <c r="C539" s="1583">
        <f>'14R.1 WP1 Retention Ratio'!F1405</f>
        <v>0.13095238095238093</v>
      </c>
      <c r="D539" s="1583">
        <f>'14R.1 WP1 Retention Ratio'!H1405</f>
        <v>0.10475079063930282</v>
      </c>
    </row>
    <row r="540" spans="1:4" x14ac:dyDescent="0.2">
      <c r="A540" s="1585">
        <v>2012</v>
      </c>
      <c r="B540" s="1584" t="s">
        <v>6052</v>
      </c>
      <c r="C540" s="1583">
        <f>'14R.1 WP1 Retention Ratio'!F1406</f>
        <v>0.17777777777777781</v>
      </c>
      <c r="D540" s="1583">
        <f>'14R.1 WP1 Retention Ratio'!H1406</f>
        <v>9.0465076353588539E-2</v>
      </c>
    </row>
    <row r="541" spans="1:4" x14ac:dyDescent="0.2">
      <c r="A541" s="1585">
        <v>2013</v>
      </c>
      <c r="B541" s="1584" t="s">
        <v>6052</v>
      </c>
      <c r="C541" s="1583">
        <f>'14R.1 WP1 Retention Ratio'!F1407</f>
        <v>0.27184466019417475</v>
      </c>
      <c r="D541" s="1583">
        <f>'14R.1 WP1 Retention Ratio'!H1407</f>
        <v>0.14563415847919242</v>
      </c>
    </row>
    <row r="542" spans="1:4" x14ac:dyDescent="0.2">
      <c r="A542" s="1585">
        <v>2014</v>
      </c>
      <c r="B542" s="1584" t="s">
        <v>6052</v>
      </c>
      <c r="C542" s="1583">
        <f>'14R.1 WP1 Retention Ratio'!F1408</f>
        <v>0.32743362831858402</v>
      </c>
      <c r="D542" s="1583">
        <f>'14R.1 WP1 Retention Ratio'!H1408</f>
        <v>0.13131872356736363</v>
      </c>
    </row>
    <row r="543" spans="1:4" x14ac:dyDescent="0.2">
      <c r="A543" s="1585">
        <v>2015</v>
      </c>
      <c r="B543" s="1584" t="s">
        <v>6052</v>
      </c>
      <c r="C543" s="1583">
        <f>'14R.1 WP1 Retention Ratio'!F1409</f>
        <v>0.36065573770491799</v>
      </c>
      <c r="D543" s="1583">
        <f>'14R.1 WP1 Retention Ratio'!H1409</f>
        <v>0.13230494291311276</v>
      </c>
    </row>
    <row r="544" spans="1:4" x14ac:dyDescent="0.2">
      <c r="A544" s="1585">
        <v>2016</v>
      </c>
      <c r="B544" s="1584" t="s">
        <v>6052</v>
      </c>
      <c r="C544" s="1583">
        <f>'14R.1 WP1 Retention Ratio'!F1410</f>
        <v>0.41304347826086951</v>
      </c>
      <c r="D544" s="1583">
        <f>'14R.1 WP1 Retention Ratio'!H1410</f>
        <v>9.5983691597125387E-2</v>
      </c>
    </row>
    <row r="545" spans="1:4" x14ac:dyDescent="0.2">
      <c r="A545" s="1585">
        <v>2017</v>
      </c>
      <c r="B545" s="1584" t="s">
        <v>6052</v>
      </c>
      <c r="C545" s="1583">
        <f>'14R.1 WP1 Retention Ratio'!F1411</f>
        <v>0.37681159420289856</v>
      </c>
      <c r="D545" s="1583">
        <f>'14R.1 WP1 Retention Ratio'!H1411</f>
        <v>0.12690156599326069</v>
      </c>
    </row>
    <row r="546" spans="1:4" x14ac:dyDescent="0.2">
      <c r="A546" s="1585">
        <v>2018</v>
      </c>
      <c r="B546" s="1584" t="s">
        <v>6052</v>
      </c>
      <c r="C546" s="1583">
        <f>'14R.1 WP1 Retention Ratio'!F1412</f>
        <v>0.5357142857142857</v>
      </c>
      <c r="D546" s="1583">
        <f>'14R.1 WP1 Retention Ratio'!H1412</f>
        <v>-9.8760702931986136E-3</v>
      </c>
    </row>
    <row r="547" spans="1:4" x14ac:dyDescent="0.2">
      <c r="A547" s="1585">
        <v>2019</v>
      </c>
      <c r="B547" s="1584" t="s">
        <v>6052</v>
      </c>
      <c r="C547" s="1583">
        <f>'14R.1 WP1 Retention Ratio'!F1413</f>
        <v>0.51243781094527363</v>
      </c>
      <c r="D547" s="1583">
        <f>'14R.1 WP1 Retention Ratio'!H1413</f>
        <v>6.5703707072293074E-2</v>
      </c>
    </row>
    <row r="548" spans="1:4" x14ac:dyDescent="0.2">
      <c r="A548" s="1585">
        <v>1997</v>
      </c>
      <c r="B548" s="1584" t="s">
        <v>3048</v>
      </c>
      <c r="C548" s="1583">
        <f>'14R.1 WP1 Retention Ratio'!F873</f>
        <v>0.46368715083798884</v>
      </c>
      <c r="D548" s="1583">
        <f>'14R.1 WP1 Retention Ratio'!H873</f>
        <v>2.7196978124792291E-2</v>
      </c>
    </row>
    <row r="549" spans="1:4" x14ac:dyDescent="0.2">
      <c r="A549" s="1585">
        <v>1998</v>
      </c>
      <c r="B549" s="1584" t="s">
        <v>3048</v>
      </c>
      <c r="C549" s="1583">
        <f>'14R.1 WP1 Retention Ratio'!F874</f>
        <v>0.4818652849740932</v>
      </c>
      <c r="D549" s="1583">
        <f>'14R.1 WP1 Retention Ratio'!H874</f>
        <v>5.5335614551596836E-2</v>
      </c>
    </row>
    <row r="550" spans="1:4" x14ac:dyDescent="0.2">
      <c r="A550" s="1585">
        <v>1999</v>
      </c>
      <c r="B550" s="1584" t="s">
        <v>3048</v>
      </c>
      <c r="C550" s="1583">
        <f>'14R.1 WP1 Retention Ratio'!F875</f>
        <v>0.49019607843137258</v>
      </c>
      <c r="D550" s="1583">
        <f>'14R.1 WP1 Retention Ratio'!H875</f>
        <v>4.4752977351639099E-2</v>
      </c>
    </row>
    <row r="551" spans="1:4" x14ac:dyDescent="0.2">
      <c r="A551" s="1585">
        <v>2000</v>
      </c>
      <c r="B551" s="1584" t="s">
        <v>3048</v>
      </c>
      <c r="C551" s="1583">
        <f>'14R.1 WP1 Retention Ratio'!F876</f>
        <v>0.47826086956521729</v>
      </c>
      <c r="D551" s="1583">
        <f>'14R.1 WP1 Retention Ratio'!H876</f>
        <v>3.0429687059912648E-2</v>
      </c>
    </row>
    <row r="552" spans="1:4" x14ac:dyDescent="0.2">
      <c r="A552" s="1585">
        <v>2001</v>
      </c>
      <c r="B552" s="1584" t="s">
        <v>3048</v>
      </c>
      <c r="C552" s="1583">
        <f>'14R.1 WP1 Retention Ratio'!F877</f>
        <v>0.51515151515151514</v>
      </c>
      <c r="D552" s="1583">
        <f>'14R.1 WP1 Retention Ratio'!H877</f>
        <v>-0.12293113253029224</v>
      </c>
    </row>
    <row r="553" spans="1:4" x14ac:dyDescent="0.2">
      <c r="A553" s="1585">
        <v>2002</v>
      </c>
      <c r="B553" s="1584" t="s">
        <v>3048</v>
      </c>
      <c r="C553" s="1583">
        <f>'14R.1 WP1 Retention Ratio'!F878</f>
        <v>0.42288557213930345</v>
      </c>
      <c r="D553" s="1583">
        <f>'14R.1 WP1 Retention Ratio'!H878</f>
        <v>-9.448797075379714E-2</v>
      </c>
    </row>
    <row r="554" spans="1:4" x14ac:dyDescent="0.2">
      <c r="A554" s="1585">
        <v>2003</v>
      </c>
      <c r="B554" s="1584" t="s">
        <v>3048</v>
      </c>
      <c r="C554" s="1583">
        <f>'14R.1 WP1 Retention Ratio'!F879</f>
        <v>0.51020408163265318</v>
      </c>
      <c r="D554" s="1583">
        <f>'14R.1 WP1 Retention Ratio'!H879</f>
        <v>-8.9488577476282291E-2</v>
      </c>
    </row>
    <row r="555" spans="1:4" x14ac:dyDescent="0.2">
      <c r="A555" s="1585">
        <v>2004</v>
      </c>
      <c r="B555" s="1584" t="s">
        <v>3048</v>
      </c>
      <c r="C555" s="1583">
        <f>'14R.1 WP1 Retention Ratio'!F880</f>
        <v>0.47154471544715448</v>
      </c>
      <c r="D555" s="1583">
        <f>'14R.1 WP1 Retention Ratio'!H880</f>
        <v>-9.6187256948070982E-2</v>
      </c>
    </row>
    <row r="556" spans="1:4" x14ac:dyDescent="0.2">
      <c r="A556" s="1585">
        <v>2005</v>
      </c>
      <c r="B556" s="1584" t="s">
        <v>3048</v>
      </c>
      <c r="C556" s="1583">
        <f>'14R.1 WP1 Retention Ratio'!F881</f>
        <v>0.38793103448275856</v>
      </c>
      <c r="D556" s="1583">
        <f>'14R.1 WP1 Retention Ratio'!H881</f>
        <v>-4.4401102722892348E-2</v>
      </c>
    </row>
    <row r="557" spans="1:4" x14ac:dyDescent="0.2">
      <c r="A557" s="1585">
        <v>2006</v>
      </c>
      <c r="B557" s="1584" t="s">
        <v>3048</v>
      </c>
      <c r="C557" s="1583">
        <f>'14R.1 WP1 Retention Ratio'!F882</f>
        <v>0.53086419753086422</v>
      </c>
      <c r="D557" s="1583">
        <f>'14R.1 WP1 Retention Ratio'!H882</f>
        <v>8.913265560802619E-2</v>
      </c>
    </row>
    <row r="558" spans="1:4" x14ac:dyDescent="0.2">
      <c r="A558" s="1585">
        <v>2007</v>
      </c>
      <c r="B558" s="1584" t="s">
        <v>3048</v>
      </c>
      <c r="C558" s="1583">
        <f>'14R.1 WP1 Retention Ratio'!F883</f>
        <v>0.5</v>
      </c>
      <c r="D558" s="1583">
        <f>'14R.1 WP1 Retention Ratio'!H883</f>
        <v>7.5093271871672779E-2</v>
      </c>
    </row>
    <row r="559" spans="1:4" x14ac:dyDescent="0.2">
      <c r="A559" s="1585">
        <v>2008</v>
      </c>
      <c r="B559" s="1584" t="s">
        <v>3048</v>
      </c>
      <c r="C559" s="1583">
        <f>'14R.1 WP1 Retention Ratio'!F884</f>
        <v>0.55882352941176472</v>
      </c>
      <c r="D559" s="1583">
        <f>'14R.1 WP1 Retention Ratio'!H884</f>
        <v>3.8593485821180697E-2</v>
      </c>
    </row>
    <row r="560" spans="1:4" x14ac:dyDescent="0.2">
      <c r="A560" s="1585">
        <v>2009</v>
      </c>
      <c r="B560" s="1584" t="s">
        <v>3048</v>
      </c>
      <c r="C560" s="1583">
        <f>'14R.1 WP1 Retention Ratio'!F885</f>
        <v>0.5252525252525253</v>
      </c>
      <c r="D560" s="1583">
        <f>'14R.1 WP1 Retention Ratio'!H885</f>
        <v>7.5880797440043099E-2</v>
      </c>
    </row>
    <row r="561" spans="1:4" x14ac:dyDescent="0.2">
      <c r="A561" s="1585">
        <v>2010</v>
      </c>
      <c r="B561" s="1584" t="s">
        <v>3048</v>
      </c>
      <c r="C561" s="1583">
        <f>'14R.1 WP1 Retention Ratio'!F886</f>
        <v>0.57983193277310918</v>
      </c>
      <c r="D561" s="1583">
        <f>'14R.1 WP1 Retention Ratio'!H886</f>
        <v>5.2619614178859873E-2</v>
      </c>
    </row>
    <row r="562" spans="1:4" x14ac:dyDescent="0.2">
      <c r="A562" s="1585">
        <v>2011</v>
      </c>
      <c r="B562" s="1584" t="s">
        <v>3048</v>
      </c>
      <c r="C562" s="1583">
        <f>'14R.1 WP1 Retention Ratio'!F887</f>
        <v>0.54545454545454541</v>
      </c>
      <c r="D562" s="1583">
        <f>'14R.1 WP1 Retention Ratio'!H887</f>
        <v>4.0047743325255271E-2</v>
      </c>
    </row>
    <row r="563" spans="1:4" x14ac:dyDescent="0.2">
      <c r="A563" s="1585">
        <v>2012</v>
      </c>
      <c r="B563" s="1584" t="s">
        <v>3048</v>
      </c>
      <c r="C563" s="1583">
        <f>'14R.1 WP1 Retention Ratio'!F888</f>
        <v>0.47368421052631582</v>
      </c>
      <c r="D563" s="1583">
        <f>'14R.1 WP1 Retention Ratio'!H888</f>
        <v>7.6445577466036127E-2</v>
      </c>
    </row>
    <row r="564" spans="1:4" x14ac:dyDescent="0.2">
      <c r="A564" s="1585">
        <v>2013</v>
      </c>
      <c r="B564" s="1584" t="s">
        <v>3048</v>
      </c>
      <c r="C564" s="1583">
        <f>'14R.1 WP1 Retention Ratio'!F889</f>
        <v>0.45454545454545447</v>
      </c>
      <c r="D564" s="1583">
        <f>'14R.1 WP1 Retention Ratio'!H889</f>
        <v>6.9072851171772892E-2</v>
      </c>
    </row>
    <row r="565" spans="1:4" x14ac:dyDescent="0.2">
      <c r="A565" s="1585">
        <v>2014</v>
      </c>
      <c r="B565" s="1584" t="s">
        <v>3048</v>
      </c>
      <c r="C565" s="1583">
        <f>'14R.1 WP1 Retention Ratio'!F890</f>
        <v>0.47857142857142854</v>
      </c>
      <c r="D565" s="1583">
        <f>'14R.1 WP1 Retention Ratio'!H890</f>
        <v>7.0003221835404333E-2</v>
      </c>
    </row>
    <row r="566" spans="1:4" x14ac:dyDescent="0.2">
      <c r="A566" s="1585">
        <v>2015</v>
      </c>
      <c r="B566" s="1584" t="s">
        <v>3048</v>
      </c>
      <c r="C566" s="1583">
        <f>'14R.1 WP1 Retention Ratio'!F891</f>
        <v>0.49342105263157898</v>
      </c>
      <c r="D566" s="1583">
        <f>'14R.1 WP1 Retention Ratio'!H891</f>
        <v>9.1004694589454371E-2</v>
      </c>
    </row>
    <row r="567" spans="1:4" x14ac:dyDescent="0.2">
      <c r="A567" s="1585">
        <v>2016</v>
      </c>
      <c r="B567" s="1584" t="s">
        <v>3048</v>
      </c>
      <c r="C567" s="1583">
        <f>'14R.1 WP1 Retention Ratio'!F892</f>
        <v>0.4</v>
      </c>
      <c r="D567" s="1583">
        <f>'14R.1 WP1 Retention Ratio'!H892</f>
        <v>0.1209944416844646</v>
      </c>
    </row>
    <row r="568" spans="1:4" x14ac:dyDescent="0.2">
      <c r="A568" s="1585">
        <v>2017</v>
      </c>
      <c r="B568" s="1584" t="s">
        <v>3048</v>
      </c>
      <c r="C568" s="1583">
        <f>'14R.1 WP1 Retention Ratio'!F893</f>
        <v>0.39877300613496924</v>
      </c>
      <c r="D568" s="1583">
        <f>'14R.1 WP1 Retention Ratio'!H893</f>
        <v>0.1236178358697249</v>
      </c>
    </row>
    <row r="569" spans="1:4" x14ac:dyDescent="0.2">
      <c r="A569" s="1585">
        <v>2018</v>
      </c>
      <c r="B569" s="1584" t="s">
        <v>3048</v>
      </c>
      <c r="C569" s="1583">
        <f>'14R.1 WP1 Retention Ratio'!F894</f>
        <v>0.33532934131736514</v>
      </c>
      <c r="D569" s="1583">
        <f>'14R.1 WP1 Retention Ratio'!H894</f>
        <v>0.13733055006477463</v>
      </c>
    </row>
    <row r="570" spans="1:4" x14ac:dyDescent="0.2">
      <c r="A570" s="1585">
        <v>2019</v>
      </c>
      <c r="B570" s="1584" t="s">
        <v>3048</v>
      </c>
      <c r="C570" s="1583">
        <f>'14R.1 WP1 Retention Ratio'!F895</f>
        <v>0.35567010309278346</v>
      </c>
      <c r="D570" s="1583">
        <f>'14R.1 WP1 Retention Ratio'!H895</f>
        <v>0.12139900621241626</v>
      </c>
    </row>
    <row r="571" spans="1:4" x14ac:dyDescent="0.2">
      <c r="A571" s="1585">
        <v>2003</v>
      </c>
      <c r="B571" s="1584" t="s">
        <v>115</v>
      </c>
      <c r="C571" s="1583">
        <f>'14R.1 WP1 Retention Ratio'!F67</f>
        <v>0.30817610062893075</v>
      </c>
      <c r="D571" s="1583">
        <f>'14R.1 WP1 Retention Ratio'!H67</f>
        <v>-1.6694251351649592E-2</v>
      </c>
    </row>
    <row r="572" spans="1:4" x14ac:dyDescent="0.2">
      <c r="A572" s="1585">
        <v>2004</v>
      </c>
      <c r="B572" s="1584" t="s">
        <v>115</v>
      </c>
      <c r="C572" s="1583">
        <f>'14R.1 WP1 Retention Ratio'!F68</f>
        <v>0.4320987654320988</v>
      </c>
      <c r="D572" s="1583">
        <f>'14R.1 WP1 Retention Ratio'!H68</f>
        <v>-9.509470192895178E-2</v>
      </c>
    </row>
    <row r="573" spans="1:4" x14ac:dyDescent="0.2">
      <c r="A573" s="1585">
        <v>2005</v>
      </c>
      <c r="B573" s="1584" t="s">
        <v>115</v>
      </c>
      <c r="C573" s="1583">
        <f>'14R.1 WP1 Retention Ratio'!F69</f>
        <v>0.14814814814814814</v>
      </c>
      <c r="D573" s="1583">
        <f>'14R.1 WP1 Retention Ratio'!H69</f>
        <v>2.3952917118667316E-2</v>
      </c>
    </row>
    <row r="574" spans="1:4" x14ac:dyDescent="0.2">
      <c r="A574" s="1585">
        <v>2006</v>
      </c>
      <c r="B574" s="1584" t="s">
        <v>115</v>
      </c>
      <c r="C574" s="1583">
        <f>'14R.1 WP1 Retention Ratio'!F70</f>
        <v>0.19298245614035081</v>
      </c>
      <c r="D574" s="1583">
        <f>'14R.1 WP1 Retention Ratio'!H70</f>
        <v>1.0955013554726056E-2</v>
      </c>
    </row>
    <row r="575" spans="1:4" x14ac:dyDescent="0.2">
      <c r="A575" s="1585">
        <v>2007</v>
      </c>
      <c r="B575" s="1584" t="s">
        <v>115</v>
      </c>
      <c r="C575" s="1583">
        <f>'14R.1 WP1 Retention Ratio'!F71</f>
        <v>0.19298245614035081</v>
      </c>
      <c r="D575" s="1583">
        <f>'14R.1 WP1 Retention Ratio'!H71</f>
        <v>7.1907394507107009E-2</v>
      </c>
    </row>
    <row r="576" spans="1:4" x14ac:dyDescent="0.2">
      <c r="A576" s="1585">
        <v>2008</v>
      </c>
      <c r="B576" s="1584" t="s">
        <v>115</v>
      </c>
      <c r="C576" s="1583">
        <f>'14R.1 WP1 Retention Ratio'!F72</f>
        <v>0.31343283582089554</v>
      </c>
      <c r="D576" s="1583">
        <f>'14R.1 WP1 Retention Ratio'!H72</f>
        <v>6.6016755500832192E-2</v>
      </c>
    </row>
    <row r="577" spans="1:4" x14ac:dyDescent="0.2">
      <c r="A577" s="1585">
        <v>2009</v>
      </c>
      <c r="B577" s="1584" t="s">
        <v>115</v>
      </c>
      <c r="C577" s="1583">
        <f>'14R.1 WP1 Retention Ratio'!F73</f>
        <v>-9.5238095238095344E-2</v>
      </c>
      <c r="D577" s="1583">
        <f>'14R.1 WP1 Retention Ratio'!H73</f>
        <v>0.15338247467565871</v>
      </c>
    </row>
    <row r="578" spans="1:4" x14ac:dyDescent="0.2">
      <c r="A578" s="1585">
        <v>2010</v>
      </c>
      <c r="B578" s="1584" t="s">
        <v>115</v>
      </c>
      <c r="C578" s="1583">
        <f>'14R.1 WP1 Retention Ratio'!F74</f>
        <v>0.13207547169811318</v>
      </c>
      <c r="D578" s="1583">
        <f>'14R.1 WP1 Retention Ratio'!H74</f>
        <v>-2.3549375908886526E-2</v>
      </c>
    </row>
    <row r="579" spans="1:4" x14ac:dyDescent="0.2">
      <c r="A579" s="1585">
        <v>2011</v>
      </c>
      <c r="B579" s="1584" t="s">
        <v>115</v>
      </c>
      <c r="C579" s="1583">
        <f>'14R.1 WP1 Retention Ratio'!F75</f>
        <v>0.12380952380952381</v>
      </c>
      <c r="D579" s="1583">
        <f>'14R.1 WP1 Retention Ratio'!H75</f>
        <v>9.5797734004261101E-2</v>
      </c>
    </row>
    <row r="580" spans="1:4" x14ac:dyDescent="0.2">
      <c r="A580" s="1585">
        <v>2012</v>
      </c>
      <c r="B580" s="1584" t="s">
        <v>115</v>
      </c>
      <c r="C580" s="1583">
        <f>'14R.1 WP1 Retention Ratio'!F76</f>
        <v>0.31386861313868619</v>
      </c>
      <c r="D580" s="1583">
        <f>'14R.1 WP1 Retention Ratio'!H76</f>
        <v>-8.7154646948119849E-2</v>
      </c>
    </row>
    <row r="581" spans="1:4" x14ac:dyDescent="0.2">
      <c r="A581" s="1585">
        <v>2013</v>
      </c>
      <c r="B581" s="1584" t="s">
        <v>115</v>
      </c>
      <c r="C581" s="1583">
        <f>'14R.1 WP1 Retention Ratio'!F77</f>
        <v>0.37579617834394907</v>
      </c>
      <c r="D581" s="1583">
        <f>'14R.1 WP1 Retention Ratio'!H77</f>
        <v>0.35031493942657599</v>
      </c>
    </row>
    <row r="582" spans="1:4" x14ac:dyDescent="0.2">
      <c r="A582" s="1585">
        <v>2014</v>
      </c>
      <c r="B582" s="1584" t="s">
        <v>115</v>
      </c>
      <c r="C582" s="1583">
        <f>'14R.1 WP1 Retention Ratio'!F78</f>
        <v>0.3892215568862275</v>
      </c>
      <c r="D582" s="1583">
        <f>'14R.1 WP1 Retention Ratio'!H78</f>
        <v>0.33911454746185282</v>
      </c>
    </row>
    <row r="583" spans="1:4" x14ac:dyDescent="0.2">
      <c r="A583" s="1585">
        <v>2015</v>
      </c>
      <c r="B583" s="1584" t="s">
        <v>115</v>
      </c>
      <c r="C583" s="1583">
        <f>'14R.1 WP1 Retention Ratio'!F79</f>
        <v>-0.31746031746031744</v>
      </c>
      <c r="D583" s="1583">
        <f>'14R.1 WP1 Retention Ratio'!H79</f>
        <v>0.46519216322269752</v>
      </c>
    </row>
    <row r="584" spans="1:4" x14ac:dyDescent="0.2">
      <c r="A584" s="1585">
        <v>2016</v>
      </c>
      <c r="B584" s="1584" t="s">
        <v>115</v>
      </c>
      <c r="C584" s="1583">
        <f>'14R.1 WP1 Retention Ratio'!F80</f>
        <v>0.36</v>
      </c>
      <c r="D584" s="1583">
        <f>'14R.1 WP1 Retention Ratio'!H80</f>
        <v>0.35530760333813771</v>
      </c>
    </row>
    <row r="585" spans="1:4" x14ac:dyDescent="0.2">
      <c r="A585" s="1585">
        <v>2017</v>
      </c>
      <c r="B585" s="1584" t="s">
        <v>115</v>
      </c>
      <c r="C585" s="1583">
        <f>'14R.1 WP1 Retention Ratio'!F81</f>
        <v>-0.79487179487179471</v>
      </c>
      <c r="D585" s="1583">
        <f>'14R.1 WP1 Retention Ratio'!H81</f>
        <v>0.49190614348412309</v>
      </c>
    </row>
    <row r="586" spans="1:4" x14ac:dyDescent="0.2">
      <c r="A586" s="1585">
        <v>2018</v>
      </c>
      <c r="B586" s="1584" t="s">
        <v>115</v>
      </c>
      <c r="C586" s="1583">
        <f>'14R.1 WP1 Retention Ratio'!F82</f>
        <v>0.4</v>
      </c>
      <c r="D586" s="1583">
        <f>'14R.1 WP1 Retention Ratio'!H82</f>
        <v>4.2926551647388365E-2</v>
      </c>
    </row>
    <row r="587" spans="1:4" x14ac:dyDescent="0.2">
      <c r="A587" s="1585">
        <v>2019</v>
      </c>
      <c r="B587" s="1584" t="s">
        <v>115</v>
      </c>
      <c r="C587" s="1583">
        <f>'14R.1 WP1 Retention Ratio'!F83</f>
        <v>0.38931297709923662</v>
      </c>
      <c r="D587" s="1583">
        <f>'14R.1 WP1 Retention Ratio'!H83</f>
        <v>6.0138090108926831E-2</v>
      </c>
    </row>
    <row r="588" spans="1:4" x14ac:dyDescent="0.2">
      <c r="A588" s="1585">
        <v>1997</v>
      </c>
      <c r="B588" s="1584" t="s">
        <v>114</v>
      </c>
      <c r="C588" s="1583">
        <f>'14R.1 WP1 Retention Ratio'!F89</f>
        <v>0.28282828282828287</v>
      </c>
      <c r="D588" s="1583">
        <f>'14R.1 WP1 Retention Ratio'!H89</f>
        <v>7.0291585291585301E-2</v>
      </c>
    </row>
    <row r="589" spans="1:4" x14ac:dyDescent="0.2">
      <c r="A589" s="1585">
        <v>1998</v>
      </c>
      <c r="B589" s="1584" t="s">
        <v>114</v>
      </c>
      <c r="C589" s="1583">
        <f>'14R.1 WP1 Retention Ratio'!F90</f>
        <v>0.29807692307692313</v>
      </c>
      <c r="D589" s="1583">
        <f>'14R.1 WP1 Retention Ratio'!H90</f>
        <v>8.8967553607841407E-2</v>
      </c>
    </row>
    <row r="590" spans="1:4" x14ac:dyDescent="0.2">
      <c r="A590" s="1585">
        <v>1999</v>
      </c>
      <c r="B590" s="1584" t="s">
        <v>114</v>
      </c>
      <c r="C590" s="1583">
        <f>'14R.1 WP1 Retention Ratio'!F91</f>
        <v>0.32432432432432434</v>
      </c>
      <c r="D590" s="1583">
        <f>'14R.1 WP1 Retention Ratio'!H91</f>
        <v>8.9342493133724332E-2</v>
      </c>
    </row>
    <row r="591" spans="1:4" x14ac:dyDescent="0.2">
      <c r="A591" s="1585">
        <v>2000</v>
      </c>
      <c r="B591" s="1584" t="s">
        <v>114</v>
      </c>
      <c r="C591" s="1583">
        <f>'14R.1 WP1 Retention Ratio'!F92</f>
        <v>0.36666666666666659</v>
      </c>
      <c r="D591" s="1583">
        <f>'14R.1 WP1 Retention Ratio'!H92</f>
        <v>8.0185100446919927E-2</v>
      </c>
    </row>
    <row r="592" spans="1:4" x14ac:dyDescent="0.2">
      <c r="A592" s="1585">
        <v>2001</v>
      </c>
      <c r="B592" s="1584" t="s">
        <v>114</v>
      </c>
      <c r="C592" s="1583">
        <f>'14R.1 WP1 Retention Ratio'!F93</f>
        <v>0.4</v>
      </c>
      <c r="D592" s="1583">
        <f>'14R.1 WP1 Retention Ratio'!H93</f>
        <v>7.4882070143889617E-2</v>
      </c>
    </row>
    <row r="593" spans="1:4" x14ac:dyDescent="0.2">
      <c r="A593" s="1585">
        <v>2002</v>
      </c>
      <c r="B593" s="1584" t="s">
        <v>114</v>
      </c>
      <c r="C593" s="1583">
        <f>'14R.1 WP1 Retention Ratio'!F94</f>
        <v>0.42446043165467617</v>
      </c>
      <c r="D593" s="1583">
        <f>'14R.1 WP1 Retention Ratio'!H94</f>
        <v>2.8777851781606745E-2</v>
      </c>
    </row>
    <row r="594" spans="1:4" x14ac:dyDescent="0.2">
      <c r="A594" s="1585">
        <v>2003</v>
      </c>
      <c r="B594" s="1584" t="s">
        <v>114</v>
      </c>
      <c r="C594" s="1583">
        <f>'14R.1 WP1 Retention Ratio'!F95</f>
        <v>0.4779874213836478</v>
      </c>
      <c r="D594" s="1583">
        <f>'14R.1 WP1 Retention Ratio'!H95</f>
        <v>0.14615471951818668</v>
      </c>
    </row>
    <row r="595" spans="1:4" x14ac:dyDescent="0.2">
      <c r="A595" s="1585">
        <v>2004</v>
      </c>
      <c r="B595" s="1584" t="s">
        <v>114</v>
      </c>
      <c r="C595" s="1583">
        <f>'14R.1 WP1 Retention Ratio'!F96</f>
        <v>0.4882352941176471</v>
      </c>
      <c r="D595" s="1583">
        <f>'14R.1 WP1 Retention Ratio'!H96</f>
        <v>0.11009601930854307</v>
      </c>
    </row>
    <row r="596" spans="1:4" x14ac:dyDescent="0.2">
      <c r="A596" s="1585">
        <v>2005</v>
      </c>
      <c r="B596" s="1584" t="s">
        <v>114</v>
      </c>
      <c r="C596" s="1583">
        <f>'14R.1 WP1 Retention Ratio'!F97</f>
        <v>0.48863636363636365</v>
      </c>
      <c r="D596" s="1583">
        <f>'14R.1 WP1 Retention Ratio'!H97</f>
        <v>0.10803719577913132</v>
      </c>
    </row>
    <row r="597" spans="1:4" x14ac:dyDescent="0.2">
      <c r="A597" s="1585">
        <v>2006</v>
      </c>
      <c r="B597" s="1584" t="s">
        <v>114</v>
      </c>
      <c r="C597" s="1583">
        <f>'14R.1 WP1 Retention Ratio'!F98</f>
        <v>0.4838709677419355</v>
      </c>
      <c r="D597" s="1583">
        <f>'14R.1 WP1 Retention Ratio'!H98</f>
        <v>0.10642965697647055</v>
      </c>
    </row>
    <row r="598" spans="1:4" x14ac:dyDescent="0.2">
      <c r="A598" s="1585">
        <v>2007</v>
      </c>
      <c r="B598" s="1584" t="s">
        <v>114</v>
      </c>
      <c r="C598" s="1583">
        <f>'14R.1 WP1 Retention Ratio'!F99</f>
        <v>0.34615384615384615</v>
      </c>
      <c r="D598" s="1583">
        <f>'14R.1 WP1 Retention Ratio'!H99</f>
        <v>0.14954043467089417</v>
      </c>
    </row>
    <row r="599" spans="1:4" x14ac:dyDescent="0.2">
      <c r="A599" s="1585">
        <v>2008</v>
      </c>
      <c r="B599" s="1584" t="s">
        <v>114</v>
      </c>
      <c r="C599" s="1583">
        <f>'14R.1 WP1 Retention Ratio'!F100</f>
        <v>0.58518518518518525</v>
      </c>
      <c r="D599" s="1583">
        <f>'14R.1 WP1 Retention Ratio'!H100</f>
        <v>4.8571767523421187E-3</v>
      </c>
    </row>
    <row r="600" spans="1:4" x14ac:dyDescent="0.2">
      <c r="A600" s="1585">
        <v>2009</v>
      </c>
      <c r="B600" s="1584" t="s">
        <v>114</v>
      </c>
      <c r="C600" s="1583">
        <f>'14R.1 WP1 Retention Ratio'!F101</f>
        <v>0.48333333333333328</v>
      </c>
      <c r="D600" s="1583">
        <f>'14R.1 WP1 Retention Ratio'!H101</f>
        <v>0.13072903401106067</v>
      </c>
    </row>
    <row r="601" spans="1:4" x14ac:dyDescent="0.2">
      <c r="A601" s="1585">
        <v>2010</v>
      </c>
      <c r="B601" s="1584" t="s">
        <v>114</v>
      </c>
      <c r="C601" s="1583">
        <f>'14R.1 WP1 Retention Ratio'!F102</f>
        <v>0.44715447154471544</v>
      </c>
      <c r="D601" s="1583">
        <f>'14R.1 WP1 Retention Ratio'!H102</f>
        <v>9.6882880164906801E-2</v>
      </c>
    </row>
    <row r="602" spans="1:4" x14ac:dyDescent="0.2">
      <c r="A602" s="1585">
        <v>2011</v>
      </c>
      <c r="B602" s="1584" t="s">
        <v>114</v>
      </c>
      <c r="C602" s="1583">
        <f>'14R.1 WP1 Retention Ratio'!F103</f>
        <v>0.44186046511627908</v>
      </c>
      <c r="D602" s="1583">
        <f>'14R.1 WP1 Retention Ratio'!H103</f>
        <v>6.8025659008425568E-2</v>
      </c>
    </row>
    <row r="603" spans="1:4" x14ac:dyDescent="0.2">
      <c r="A603" s="1585">
        <v>2012</v>
      </c>
      <c r="B603" s="1584" t="s">
        <v>114</v>
      </c>
      <c r="C603" s="1583">
        <f>'14R.1 WP1 Retention Ratio'!F104</f>
        <v>0.43382352941176472</v>
      </c>
      <c r="D603" s="1583">
        <f>'14R.1 WP1 Retention Ratio'!H104</f>
        <v>7.2079778128267602E-2</v>
      </c>
    </row>
    <row r="604" spans="1:4" x14ac:dyDescent="0.2">
      <c r="A604" s="1585">
        <v>2013</v>
      </c>
      <c r="B604" s="1584" t="s">
        <v>114</v>
      </c>
      <c r="C604" s="1583">
        <f>'14R.1 WP1 Retention Ratio'!F105</f>
        <v>0.4087591240875913</v>
      </c>
      <c r="D604" s="1583">
        <f>'14R.1 WP1 Retention Ratio'!H105</f>
        <v>0.18506005694499664</v>
      </c>
    </row>
    <row r="605" spans="1:4" x14ac:dyDescent="0.2">
      <c r="A605" s="1585">
        <v>2014</v>
      </c>
      <c r="B605" s="1584" t="s">
        <v>114</v>
      </c>
      <c r="C605" s="1583">
        <f>'14R.1 WP1 Retention Ratio'!F106</f>
        <v>0.58653846153846156</v>
      </c>
      <c r="D605" s="1583">
        <f>'14R.1 WP1 Retention Ratio'!H106</f>
        <v>2.5528068967323802E-2</v>
      </c>
    </row>
    <row r="606" spans="1:4" x14ac:dyDescent="0.2">
      <c r="A606" s="1585">
        <v>2015</v>
      </c>
      <c r="B606" s="1584" t="s">
        <v>114</v>
      </c>
      <c r="C606" s="1583">
        <f>'14R.1 WP1 Retention Ratio'!F107</f>
        <v>0.47752808988764039</v>
      </c>
      <c r="D606" s="1583">
        <f>'14R.1 WP1 Retention Ratio'!H107</f>
        <v>6.5598712609396009E-2</v>
      </c>
    </row>
    <row r="607" spans="1:4" x14ac:dyDescent="0.2">
      <c r="A607" s="1585">
        <v>2016</v>
      </c>
      <c r="B607" s="1584" t="s">
        <v>114</v>
      </c>
      <c r="C607" s="1583">
        <f>'14R.1 WP1 Retention Ratio'!F108</f>
        <v>0.39130434782608703</v>
      </c>
      <c r="D607" s="1583">
        <f>'14R.1 WP1 Retention Ratio'!H108</f>
        <v>9.3395488378814701E-2</v>
      </c>
    </row>
    <row r="608" spans="1:4" x14ac:dyDescent="0.2">
      <c r="A608" s="1585">
        <v>2017</v>
      </c>
      <c r="B608" s="1584" t="s">
        <v>114</v>
      </c>
      <c r="C608" s="1583">
        <f>'14R.1 WP1 Retention Ratio'!F109</f>
        <v>0.39884393063583812</v>
      </c>
      <c r="D608" s="1583">
        <f>'14R.1 WP1 Retention Ratio'!H109</f>
        <v>0.10997013756215956</v>
      </c>
    </row>
    <row r="609" spans="1:4" x14ac:dyDescent="0.2">
      <c r="A609" s="1585">
        <v>2018</v>
      </c>
      <c r="B609" s="1584" t="s">
        <v>114</v>
      </c>
      <c r="C609" s="1583">
        <f>'14R.1 WP1 Retention Ratio'!F110</f>
        <v>0.59191176470588236</v>
      </c>
      <c r="D609" s="1583">
        <f>'14R.1 WP1 Retention Ratio'!H110</f>
        <v>1.2319270510136437E-2</v>
      </c>
    </row>
    <row r="610" spans="1:4" x14ac:dyDescent="0.2">
      <c r="A610" s="1585">
        <v>2019</v>
      </c>
      <c r="B610" s="1584" t="s">
        <v>114</v>
      </c>
      <c r="C610" s="1583">
        <f>'14R.1 WP1 Retention Ratio'!F111</f>
        <v>0.3928571428571429</v>
      </c>
      <c r="D610" s="1583">
        <f>'14R.1 WP1 Retention Ratio'!H111</f>
        <v>8.5913800573084176E-2</v>
      </c>
    </row>
    <row r="611" spans="1:4" x14ac:dyDescent="0.2">
      <c r="A611" s="1585">
        <v>2005</v>
      </c>
      <c r="B611" s="1584" t="s">
        <v>2944</v>
      </c>
      <c r="C611" s="1583">
        <f>'14R.1 WP1 Retention Ratio'!F909</f>
        <v>0.41520467836257313</v>
      </c>
      <c r="D611" s="1583">
        <f>'14R.1 WP1 Retention Ratio'!H909</f>
        <v>5.9026811536047316E-2</v>
      </c>
    </row>
    <row r="612" spans="1:4" x14ac:dyDescent="0.2">
      <c r="A612" s="1585">
        <v>2006</v>
      </c>
      <c r="B612" s="1584" t="s">
        <v>2944</v>
      </c>
      <c r="C612" s="1583">
        <f>'14R.1 WP1 Retention Ratio'!F910</f>
        <v>5.3435114503816883E-2</v>
      </c>
      <c r="D612" s="1583">
        <f>'14R.1 WP1 Retention Ratio'!H910</f>
        <v>0.14225903539788254</v>
      </c>
    </row>
    <row r="613" spans="1:4" x14ac:dyDescent="0.2">
      <c r="A613" s="1585">
        <v>2007</v>
      </c>
      <c r="B613" s="1584" t="s">
        <v>2944</v>
      </c>
      <c r="C613" s="1583">
        <f>'14R.1 WP1 Retention Ratio'!F911</f>
        <v>0.11111111111111105</v>
      </c>
      <c r="D613" s="1583">
        <f>'14R.1 WP1 Retention Ratio'!H911</f>
        <v>0.1010678336358212</v>
      </c>
    </row>
    <row r="614" spans="1:4" x14ac:dyDescent="0.2">
      <c r="A614" s="1585">
        <v>2008</v>
      </c>
      <c r="B614" s="1584" t="s">
        <v>2944</v>
      </c>
      <c r="C614" s="1583">
        <f>'14R.1 WP1 Retention Ratio'!F912</f>
        <v>0.25423728813559321</v>
      </c>
      <c r="D614" s="1583">
        <f>'14R.1 WP1 Retention Ratio'!H912</f>
        <v>7.2933615346735661E-2</v>
      </c>
    </row>
    <row r="615" spans="1:4" x14ac:dyDescent="0.2">
      <c r="A615" s="1585">
        <v>2009</v>
      </c>
      <c r="B615" s="1584" t="s">
        <v>2944</v>
      </c>
      <c r="C615" s="1583">
        <f>'14R.1 WP1 Retention Ratio'!F913</f>
        <v>0.3366336633663366</v>
      </c>
      <c r="D615" s="1583">
        <f>'14R.1 WP1 Retention Ratio'!H913</f>
        <v>8.7774458670423175E-2</v>
      </c>
    </row>
    <row r="616" spans="1:4" x14ac:dyDescent="0.2">
      <c r="A616" s="1585">
        <v>2010</v>
      </c>
      <c r="B616" s="1584" t="s">
        <v>2944</v>
      </c>
      <c r="C616" s="1583">
        <f>'14R.1 WP1 Retention Ratio'!F914</f>
        <v>0.36448598130841126</v>
      </c>
      <c r="D616" s="1583">
        <f>'14R.1 WP1 Retention Ratio'!H914</f>
        <v>6.9873203661979161E-2</v>
      </c>
    </row>
    <row r="617" spans="1:4" x14ac:dyDescent="0.2">
      <c r="A617" s="1585">
        <v>2011</v>
      </c>
      <c r="B617" s="1584" t="s">
        <v>2944</v>
      </c>
      <c r="C617" s="1583">
        <f>'14R.1 WP1 Retention Ratio'!F915</f>
        <v>0.43083003952569165</v>
      </c>
      <c r="D617" s="1583">
        <f>'14R.1 WP1 Retention Ratio'!H915</f>
        <v>6.7217708979413954E-2</v>
      </c>
    </row>
    <row r="618" spans="1:4" x14ac:dyDescent="0.2">
      <c r="A618" s="1585">
        <v>2012</v>
      </c>
      <c r="B618" s="1584" t="s">
        <v>2944</v>
      </c>
      <c r="C618" s="1583">
        <f>'14R.1 WP1 Retention Ratio'!F916</f>
        <v>0.34513274336283184</v>
      </c>
      <c r="D618" s="1583">
        <f>'14R.1 WP1 Retention Ratio'!H916</f>
        <v>8.5611729989825872E-2</v>
      </c>
    </row>
    <row r="619" spans="1:4" x14ac:dyDescent="0.2">
      <c r="A619" s="1585">
        <v>2013</v>
      </c>
      <c r="B619" s="1584" t="s">
        <v>2944</v>
      </c>
      <c r="C619" s="1583">
        <f>'14R.1 WP1 Retention Ratio'!F917</f>
        <v>0.38211382113821135</v>
      </c>
      <c r="D619" s="1583">
        <f>'14R.1 WP1 Retention Ratio'!H917</f>
        <v>7.1505429316835539E-2</v>
      </c>
    </row>
    <row r="620" spans="1:4" x14ac:dyDescent="0.2">
      <c r="A620" s="1585">
        <v>2014</v>
      </c>
      <c r="B620" s="1584" t="s">
        <v>2944</v>
      </c>
      <c r="C620" s="1583">
        <f>'14R.1 WP1 Retention Ratio'!F918</f>
        <v>0.46488294314381273</v>
      </c>
      <c r="D620" s="1583">
        <f>'14R.1 WP1 Retention Ratio'!H918</f>
        <v>3.6063057246055963E-2</v>
      </c>
    </row>
    <row r="621" spans="1:4" x14ac:dyDescent="0.2">
      <c r="A621" s="1585">
        <v>2015</v>
      </c>
      <c r="B621" s="1584" t="s">
        <v>2944</v>
      </c>
      <c r="C621" s="1583">
        <f>'14R.1 WP1 Retention Ratio'!F919</f>
        <v>0.33793103448275863</v>
      </c>
      <c r="D621" s="1583">
        <f>'14R.1 WP1 Retention Ratio'!H919</f>
        <v>2.3952812520957222E-2</v>
      </c>
    </row>
    <row r="622" spans="1:4" x14ac:dyDescent="0.2">
      <c r="A622" s="1585">
        <v>2016</v>
      </c>
      <c r="B622" s="1584" t="s">
        <v>2944</v>
      </c>
      <c r="C622" s="1583">
        <f>'14R.1 WP1 Retention Ratio'!F920</f>
        <v>0.41002949852507375</v>
      </c>
      <c r="D622" s="1583">
        <f>'14R.1 WP1 Retention Ratio'!H920</f>
        <v>8.2282448982265548E-3</v>
      </c>
    </row>
    <row r="623" spans="1:4" x14ac:dyDescent="0.2">
      <c r="A623" s="1585">
        <v>2017</v>
      </c>
      <c r="B623" s="1584" t="s">
        <v>2944</v>
      </c>
      <c r="C623" s="1583">
        <f>'14R.1 WP1 Retention Ratio'!F921</f>
        <v>0.37125748502994005</v>
      </c>
      <c r="D623" s="1583">
        <f>'14R.1 WP1 Retention Ratio'!H921</f>
        <v>-8.2190259439878237E-4</v>
      </c>
    </row>
    <row r="624" spans="1:4" x14ac:dyDescent="0.2">
      <c r="A624" s="1585">
        <v>2018</v>
      </c>
      <c r="B624" s="1584" t="s">
        <v>2944</v>
      </c>
      <c r="C624" s="1583">
        <f>'14R.1 WP1 Retention Ratio'!F922</f>
        <v>0.3529411764705882</v>
      </c>
      <c r="D624" s="1583">
        <f>'14R.1 WP1 Retention Ratio'!H922</f>
        <v>-8.6700361145924283E-3</v>
      </c>
    </row>
    <row r="625" spans="1:4" x14ac:dyDescent="0.2">
      <c r="A625" s="1585">
        <v>2019</v>
      </c>
      <c r="B625" s="1584" t="s">
        <v>2944</v>
      </c>
      <c r="C625" s="1583">
        <f>'14R.1 WP1 Retention Ratio'!F923</f>
        <v>0.34844192634560911</v>
      </c>
      <c r="D625" s="1583">
        <f>'14R.1 WP1 Retention Ratio'!H923</f>
        <v>-1.3211504876010017E-2</v>
      </c>
    </row>
    <row r="626" spans="1:4" x14ac:dyDescent="0.2">
      <c r="A626" s="1591">
        <v>1997</v>
      </c>
      <c r="B626" s="1590" t="s">
        <v>116</v>
      </c>
      <c r="C626" s="1589">
        <f>'14R.1 WP1 Retention Ratio'!F117</f>
        <v>0.3125</v>
      </c>
      <c r="D626" s="1589">
        <f>'14R.1 WP1 Retention Ratio'!H117</f>
        <v>4.2226950990244497E-2</v>
      </c>
    </row>
    <row r="627" spans="1:4" x14ac:dyDescent="0.2">
      <c r="A627" s="1591">
        <v>1998</v>
      </c>
      <c r="B627" s="1590" t="s">
        <v>116</v>
      </c>
      <c r="C627" s="1589">
        <f>'14R.1 WP1 Retention Ratio'!F118</f>
        <v>-0.19607843137254899</v>
      </c>
      <c r="D627" s="1589">
        <f>'14R.1 WP1 Retention Ratio'!H118</f>
        <v>0.14360181069843753</v>
      </c>
    </row>
    <row r="628" spans="1:4" x14ac:dyDescent="0.2">
      <c r="A628" s="1591">
        <v>1999</v>
      </c>
      <c r="B628" s="1590" t="s">
        <v>116</v>
      </c>
      <c r="C628" s="1589">
        <f>'14R.1 WP1 Retention Ratio'!F119</f>
        <v>0.27647058823529413</v>
      </c>
      <c r="D628" s="1589">
        <f>'14R.1 WP1 Retention Ratio'!H119</f>
        <v>2.1632113728740587E-2</v>
      </c>
    </row>
    <row r="629" spans="1:4" x14ac:dyDescent="0.2">
      <c r="A629" s="1591">
        <v>2000</v>
      </c>
      <c r="B629" s="1590" t="s">
        <v>116</v>
      </c>
      <c r="C629" s="1589">
        <f>'14R.1 WP1 Retention Ratio'!F120</f>
        <v>0.3072625698324023</v>
      </c>
      <c r="D629" s="1589">
        <f>'14R.1 WP1 Retention Ratio'!H120</f>
        <v>3.7925598864730438E-2</v>
      </c>
    </row>
    <row r="630" spans="1:4" x14ac:dyDescent="0.2">
      <c r="A630" s="1591">
        <v>2001</v>
      </c>
      <c r="B630" s="1590" t="s">
        <v>116</v>
      </c>
      <c r="C630" s="1589">
        <f>'14R.1 WP1 Retention Ratio'!F121</f>
        <v>0.33510638297872342</v>
      </c>
      <c r="D630" s="1589">
        <f>'14R.1 WP1 Retention Ratio'!H121</f>
        <v>5.0618548108819515E-2</v>
      </c>
    </row>
    <row r="631" spans="1:4" x14ac:dyDescent="0.2">
      <c r="A631" s="1591">
        <v>2002</v>
      </c>
      <c r="B631" s="1590" t="s">
        <v>116</v>
      </c>
      <c r="C631" s="1589">
        <f>'14R.1 WP1 Retention Ratio'!F122</f>
        <v>0.22222222222222232</v>
      </c>
      <c r="D631" s="1589">
        <f>'14R.1 WP1 Retention Ratio'!H122</f>
        <v>0.11317173959818119</v>
      </c>
    </row>
    <row r="632" spans="1:4" x14ac:dyDescent="0.2">
      <c r="A632" s="1591">
        <v>2003</v>
      </c>
      <c r="B632" s="1590" t="s">
        <v>116</v>
      </c>
      <c r="C632" s="1589">
        <f>'14R.1 WP1 Retention Ratio'!F123</f>
        <v>0.27840909090909094</v>
      </c>
      <c r="D632" s="1589">
        <f>'14R.1 WP1 Retention Ratio'!H123</f>
        <v>8.2119673038868274E-2</v>
      </c>
    </row>
    <row r="633" spans="1:4" x14ac:dyDescent="0.2">
      <c r="A633" s="1591">
        <v>2004</v>
      </c>
      <c r="B633" s="1590" t="s">
        <v>116</v>
      </c>
      <c r="C633" s="1589">
        <f>'14R.1 WP1 Retention Ratio'!F124</f>
        <v>0.30107526881720437</v>
      </c>
      <c r="D633" s="1589">
        <f>'14R.1 WP1 Retention Ratio'!H124</f>
        <v>9.0989499710251359E-2</v>
      </c>
    </row>
    <row r="634" spans="1:4" x14ac:dyDescent="0.2">
      <c r="A634" s="1591">
        <v>2005</v>
      </c>
      <c r="B634" s="1590" t="s">
        <v>116</v>
      </c>
      <c r="C634" s="1589">
        <f>'14R.1 WP1 Retention Ratio'!F125</f>
        <v>0.37440758293838861</v>
      </c>
      <c r="D634" s="1589">
        <f>'14R.1 WP1 Retention Ratio'!H125</f>
        <v>5.7040641470956575E-2</v>
      </c>
    </row>
    <row r="635" spans="1:4" x14ac:dyDescent="0.2">
      <c r="A635" s="1591">
        <v>2006</v>
      </c>
      <c r="B635" s="1590" t="s">
        <v>116</v>
      </c>
      <c r="C635" s="1589">
        <f>'14R.1 WP1 Retention Ratio'!F126</f>
        <v>0.40851063829787237</v>
      </c>
      <c r="D635" s="1589">
        <f>'14R.1 WP1 Retention Ratio'!H126</f>
        <v>9.3834013966548786E-3</v>
      </c>
    </row>
    <row r="636" spans="1:4" x14ac:dyDescent="0.2">
      <c r="A636" s="1591">
        <v>2007</v>
      </c>
      <c r="B636" s="1590" t="s">
        <v>116</v>
      </c>
      <c r="C636" s="1589">
        <f>'14R.1 WP1 Retention Ratio'!F127</f>
        <v>0.47826086956521741</v>
      </c>
      <c r="D636" s="1589">
        <f>'14R.1 WP1 Retention Ratio'!H127</f>
        <v>-3.973615704721585E-2</v>
      </c>
    </row>
    <row r="637" spans="1:4" x14ac:dyDescent="0.2">
      <c r="A637" s="1591">
        <v>2008</v>
      </c>
      <c r="B637" s="1590" t="s">
        <v>116</v>
      </c>
      <c r="C637" s="1589">
        <f>'14R.1 WP1 Retention Ratio'!F128</f>
        <v>0.40856031128404668</v>
      </c>
      <c r="D637" s="1589">
        <f>'14R.1 WP1 Retention Ratio'!H128</f>
        <v>-2.4166239303385083E-2</v>
      </c>
    </row>
    <row r="638" spans="1:4" x14ac:dyDescent="0.2">
      <c r="A638" s="1591">
        <v>2009</v>
      </c>
      <c r="B638" s="1590" t="s">
        <v>116</v>
      </c>
      <c r="C638" s="1589">
        <f>'14R.1 WP1 Retention Ratio'!F129</f>
        <v>0.43462897526501765</v>
      </c>
      <c r="D638" s="1589">
        <f>'14R.1 WP1 Retention Ratio'!H129</f>
        <v>-5.1542559481261699E-2</v>
      </c>
    </row>
    <row r="639" spans="1:4" x14ac:dyDescent="0.2">
      <c r="A639" s="1591">
        <v>2010</v>
      </c>
      <c r="B639" s="1590" t="s">
        <v>116</v>
      </c>
      <c r="C639" s="1589">
        <f>'14R.1 WP1 Retention Ratio'!F130</f>
        <v>0.38461538461538458</v>
      </c>
      <c r="D639" s="1589">
        <f>'14R.1 WP1 Retention Ratio'!H130</f>
        <v>-6.2993940190592942E-2</v>
      </c>
    </row>
    <row r="640" spans="1:4" x14ac:dyDescent="0.2">
      <c r="A640" s="1591">
        <v>2011</v>
      </c>
      <c r="B640" s="1590" t="s">
        <v>116</v>
      </c>
      <c r="C640" s="1589">
        <f>'14R.1 WP1 Retention Ratio'!F131</f>
        <v>0.26778242677824271</v>
      </c>
      <c r="D640" s="1589">
        <f>'14R.1 WP1 Retention Ratio'!H131</f>
        <v>-2.1758984669923119E-2</v>
      </c>
    </row>
    <row r="641" spans="1:8" x14ac:dyDescent="0.2">
      <c r="A641" s="1591">
        <v>2012</v>
      </c>
      <c r="B641" s="1590" t="s">
        <v>116</v>
      </c>
      <c r="C641" s="1589">
        <f>'14R.1 WP1 Retention Ratio'!F132</f>
        <v>0.19369369369369371</v>
      </c>
      <c r="D641" s="1589">
        <f>'14R.1 WP1 Retention Ratio'!H132</f>
        <v>-0.39055191117185728</v>
      </c>
    </row>
    <row r="642" spans="1:8" x14ac:dyDescent="0.2">
      <c r="A642" s="1591">
        <v>2013</v>
      </c>
      <c r="B642" s="1590" t="s">
        <v>116</v>
      </c>
      <c r="C642" s="1589">
        <f>'14R.1 WP1 Retention Ratio'!F133</f>
        <v>0.1830357142857143</v>
      </c>
      <c r="D642" s="1589">
        <f>'14R.1 WP1 Retention Ratio'!H133</f>
        <v>-0.83255989854066947</v>
      </c>
    </row>
    <row r="643" spans="1:8" x14ac:dyDescent="0.2">
      <c r="A643" s="1591">
        <v>2014</v>
      </c>
      <c r="B643" s="1590" t="s">
        <v>116</v>
      </c>
      <c r="C643" s="1589">
        <f>'14R.1 WP1 Retention Ratio'!F134</f>
        <v>0.14351851851851849</v>
      </c>
      <c r="D643" s="1589">
        <f>'14R.1 WP1 Retention Ratio'!H134</f>
        <v>-0.83743420877978658</v>
      </c>
    </row>
    <row r="644" spans="1:8" x14ac:dyDescent="0.2">
      <c r="A644" s="1591">
        <v>2015</v>
      </c>
      <c r="B644" s="1590" t="s">
        <v>116</v>
      </c>
      <c r="C644" s="1589">
        <f>'14R.1 WP1 Retention Ratio'!F135</f>
        <v>5.1020408163265252E-2</v>
      </c>
      <c r="D644" s="1589">
        <f>'14R.1 WP1 Retention Ratio'!H135</f>
        <v>-0.80887002816081122</v>
      </c>
    </row>
    <row r="645" spans="1:8" x14ac:dyDescent="0.2">
      <c r="A645" s="1591">
        <v>2016</v>
      </c>
      <c r="B645" s="1590" t="s">
        <v>116</v>
      </c>
      <c r="C645" s="1589">
        <f>'14R.1 WP1 Retention Ratio'!F136</f>
        <v>0.11792452830188682</v>
      </c>
      <c r="D645" s="1589">
        <f>'14R.1 WP1 Retention Ratio'!H136</f>
        <v>-0.80258786312088248</v>
      </c>
      <c r="F645" s="1588" t="s">
        <v>6062</v>
      </c>
      <c r="G645" s="1588"/>
      <c r="H645" s="1588"/>
    </row>
    <row r="646" spans="1:8" x14ac:dyDescent="0.2">
      <c r="A646" s="1585">
        <v>2018</v>
      </c>
      <c r="B646" s="1584" t="s">
        <v>116</v>
      </c>
      <c r="C646" s="1583">
        <f>'14R.1 WP1 Retention Ratio'!F138</f>
        <v>0.18884120171673824</v>
      </c>
      <c r="D646" s="1583">
        <f>'14R.1 WP1 Retention Ratio'!H138</f>
        <v>2.3011698244672019E-2</v>
      </c>
    </row>
    <row r="647" spans="1:8" x14ac:dyDescent="0.2">
      <c r="A647" s="1585">
        <v>2019</v>
      </c>
      <c r="B647" s="1584" t="s">
        <v>116</v>
      </c>
      <c r="C647" s="1583">
        <f>'14R.1 WP1 Retention Ratio'!F139</f>
        <v>0.13242009132420096</v>
      </c>
      <c r="D647" s="1583">
        <f>'14R.1 WP1 Retention Ratio'!H139</f>
        <v>1.495164554942623E-2</v>
      </c>
    </row>
    <row r="648" spans="1:8" x14ac:dyDescent="0.2">
      <c r="A648" s="1585">
        <v>1997</v>
      </c>
      <c r="B648" s="1584" t="s">
        <v>2946</v>
      </c>
      <c r="C648" s="1583">
        <f>'14R.1 WP1 Retention Ratio'!F929</f>
        <v>0.1728395061728395</v>
      </c>
      <c r="D648" s="1583">
        <f>'14R.1 WP1 Retention Ratio'!H929</f>
        <v>-3.6952142553623888E-3</v>
      </c>
    </row>
    <row r="649" spans="1:8" x14ac:dyDescent="0.2">
      <c r="A649" s="1585">
        <v>1998</v>
      </c>
      <c r="B649" s="1584" t="s">
        <v>2946</v>
      </c>
      <c r="C649" s="1583">
        <f>'14R.1 WP1 Retention Ratio'!F930</f>
        <v>0.34313725490196079</v>
      </c>
      <c r="D649" s="1583">
        <f>'14R.1 WP1 Retention Ratio'!H930</f>
        <v>-1.3880399440547553E-2</v>
      </c>
    </row>
    <row r="650" spans="1:8" x14ac:dyDescent="0.2">
      <c r="A650" s="1585">
        <v>1999</v>
      </c>
      <c r="B650" s="1584" t="s">
        <v>2946</v>
      </c>
      <c r="C650" s="1583">
        <f>'14R.1 WP1 Retention Ratio'!F931</f>
        <v>0.30927835051546382</v>
      </c>
      <c r="D650" s="1583">
        <f>'14R.1 WP1 Retention Ratio'!H931</f>
        <v>5.2122327750518953E-4</v>
      </c>
    </row>
    <row r="651" spans="1:8" x14ac:dyDescent="0.2">
      <c r="A651" s="1585">
        <v>2000</v>
      </c>
      <c r="B651" s="1584" t="s">
        <v>2946</v>
      </c>
      <c r="C651" s="1583">
        <f>'14R.1 WP1 Retention Ratio'!F932</f>
        <v>0.29473684210526307</v>
      </c>
      <c r="D651" s="1583">
        <f>'14R.1 WP1 Retention Ratio'!H932</f>
        <v>1.1386507651419265E-2</v>
      </c>
    </row>
    <row r="652" spans="1:8" x14ac:dyDescent="0.2">
      <c r="A652" s="1585">
        <v>2001</v>
      </c>
      <c r="B652" s="1584" t="s">
        <v>2946</v>
      </c>
      <c r="C652" s="1583">
        <f>'14R.1 WP1 Retention Ratio'!F933</f>
        <v>-3.0769230769230882E-2</v>
      </c>
      <c r="D652" s="1583">
        <f>'14R.1 WP1 Retention Ratio'!H933</f>
        <v>0.14193570673608744</v>
      </c>
    </row>
    <row r="653" spans="1:8" x14ac:dyDescent="0.2">
      <c r="A653" s="1585">
        <v>2002</v>
      </c>
      <c r="B653" s="1584" t="s">
        <v>2946</v>
      </c>
      <c r="C653" s="1583">
        <f>'14R.1 WP1 Retention Ratio'!F934</f>
        <v>6.9444444444444309E-2</v>
      </c>
      <c r="D653" s="1583">
        <f>'14R.1 WP1 Retention Ratio'!H934</f>
        <v>0.13503139153908936</v>
      </c>
    </row>
    <row r="654" spans="1:8" x14ac:dyDescent="0.2">
      <c r="A654" s="1585">
        <v>2003</v>
      </c>
      <c r="B654" s="1584" t="s">
        <v>2946</v>
      </c>
      <c r="C654" s="1583">
        <f>'14R.1 WP1 Retention Ratio'!F935</f>
        <v>0.22988505747126431</v>
      </c>
      <c r="D654" s="1583">
        <f>'14R.1 WP1 Retention Ratio'!H935</f>
        <v>8.2758664266362053E-2</v>
      </c>
    </row>
    <row r="655" spans="1:8" x14ac:dyDescent="0.2">
      <c r="A655" s="1585">
        <v>2004</v>
      </c>
      <c r="B655" s="1584" t="s">
        <v>2946</v>
      </c>
      <c r="C655" s="1583">
        <f>'14R.1 WP1 Retention Ratio'!F936</f>
        <v>0.24719101123595499</v>
      </c>
      <c r="D655" s="1583">
        <f>'14R.1 WP1 Retention Ratio'!H936</f>
        <v>9.0960963116936772E-2</v>
      </c>
    </row>
    <row r="656" spans="1:8" x14ac:dyDescent="0.2">
      <c r="A656" s="1585">
        <v>2005</v>
      </c>
      <c r="B656" s="1584" t="s">
        <v>2946</v>
      </c>
      <c r="C656" s="1583">
        <f>'14R.1 WP1 Retention Ratio'!F937</f>
        <v>0.27173913043478259</v>
      </c>
      <c r="D656" s="1583">
        <f>'14R.1 WP1 Retention Ratio'!H937</f>
        <v>0.109783299857665</v>
      </c>
    </row>
    <row r="657" spans="1:4" x14ac:dyDescent="0.2">
      <c r="A657" s="1585">
        <v>2006</v>
      </c>
      <c r="B657" s="1584" t="s">
        <v>2946</v>
      </c>
      <c r="C657" s="1583">
        <f>'14R.1 WP1 Retention Ratio'!F938</f>
        <v>0.45528455284552838</v>
      </c>
      <c r="D657" s="1583">
        <f>'14R.1 WP1 Retention Ratio'!H938</f>
        <v>7.3058662176505584E-2</v>
      </c>
    </row>
    <row r="658" spans="1:4" x14ac:dyDescent="0.2">
      <c r="A658" s="1585">
        <v>2007</v>
      </c>
      <c r="B658" s="1584" t="s">
        <v>2946</v>
      </c>
      <c r="C658" s="1583">
        <f>'14R.1 WP1 Retention Ratio'!F939</f>
        <v>0.48484848484848486</v>
      </c>
      <c r="D658" s="1583">
        <f>'14R.1 WP1 Retention Ratio'!H939</f>
        <v>6.5360932020013279E-2</v>
      </c>
    </row>
    <row r="659" spans="1:4" x14ac:dyDescent="0.2">
      <c r="A659" s="1585">
        <v>2008</v>
      </c>
      <c r="B659" s="1584" t="s">
        <v>2946</v>
      </c>
      <c r="C659" s="1583">
        <f>'14R.1 WP1 Retention Ratio'!F940</f>
        <v>0.44000000000000006</v>
      </c>
      <c r="D659" s="1583">
        <f>'14R.1 WP1 Retention Ratio'!H940</f>
        <v>9.2726769162386716E-2</v>
      </c>
    </row>
    <row r="660" spans="1:4" x14ac:dyDescent="0.2">
      <c r="A660" s="1585">
        <v>2009</v>
      </c>
      <c r="B660" s="1584" t="s">
        <v>2946</v>
      </c>
      <c r="C660" s="1583">
        <f>'14R.1 WP1 Retention Ratio'!F941</f>
        <v>0.46616541353383467</v>
      </c>
      <c r="D660" s="1583">
        <f>'14R.1 WP1 Retention Ratio'!H941</f>
        <v>8.4050480502592867E-2</v>
      </c>
    </row>
    <row r="661" spans="1:4" x14ac:dyDescent="0.2">
      <c r="A661" s="1585">
        <v>2010</v>
      </c>
      <c r="B661" s="1584" t="s">
        <v>2946</v>
      </c>
      <c r="C661" s="1583">
        <f>'14R.1 WP1 Retention Ratio'!F942</f>
        <v>0.51333333333333342</v>
      </c>
      <c r="D661" s="1583">
        <f>'14R.1 WP1 Retention Ratio'!H942</f>
        <v>2.9193641435227468E-2</v>
      </c>
    </row>
    <row r="662" spans="1:4" x14ac:dyDescent="0.2">
      <c r="A662" s="1585">
        <v>2011</v>
      </c>
      <c r="B662" s="1584" t="s">
        <v>2946</v>
      </c>
      <c r="C662" s="1583">
        <f>'14R.1 WP1 Retention Ratio'!F943</f>
        <v>0.56069364161849711</v>
      </c>
      <c r="D662" s="1583">
        <f>'14R.1 WP1 Retention Ratio'!H943</f>
        <v>-1.4730252314391957E-3</v>
      </c>
    </row>
    <row r="663" spans="1:4" x14ac:dyDescent="0.2">
      <c r="A663" s="1585">
        <v>2012</v>
      </c>
      <c r="B663" s="1584" t="s">
        <v>2946</v>
      </c>
      <c r="C663" s="1583">
        <f>'14R.1 WP1 Retention Ratio'!F944</f>
        <v>0.55307262569832405</v>
      </c>
      <c r="D663" s="1583">
        <f>'14R.1 WP1 Retention Ratio'!H944</f>
        <v>1.8809493494832297E-2</v>
      </c>
    </row>
    <row r="664" spans="1:4" x14ac:dyDescent="0.2">
      <c r="A664" s="1585">
        <v>2013</v>
      </c>
      <c r="B664" s="1584" t="s">
        <v>2946</v>
      </c>
      <c r="C664" s="1583">
        <f>'14R.1 WP1 Retention Ratio'!F945</f>
        <v>0.56185567010309279</v>
      </c>
      <c r="D664" s="1583">
        <f>'14R.1 WP1 Retention Ratio'!H945</f>
        <v>2.2883050291852825E-2</v>
      </c>
    </row>
    <row r="665" spans="1:4" x14ac:dyDescent="0.2">
      <c r="A665" s="1585">
        <v>2014</v>
      </c>
      <c r="B665" s="1584" t="s">
        <v>2946</v>
      </c>
      <c r="C665" s="1583">
        <f>'14R.1 WP1 Retention Ratio'!F946</f>
        <v>0.52020202020202022</v>
      </c>
      <c r="D665" s="1583">
        <f>'14R.1 WP1 Retention Ratio'!H946</f>
        <v>3.0080093668627784E-2</v>
      </c>
    </row>
    <row r="666" spans="1:4" x14ac:dyDescent="0.2">
      <c r="A666" s="1585">
        <v>2015</v>
      </c>
      <c r="B666" s="1584" t="s">
        <v>2946</v>
      </c>
      <c r="C666" s="1583">
        <f>'14R.1 WP1 Retention Ratio'!F947</f>
        <v>0.37869822485207094</v>
      </c>
      <c r="D666" s="1583">
        <f>'14R.1 WP1 Retention Ratio'!H947</f>
        <v>4.5087308675842784E-2</v>
      </c>
    </row>
    <row r="667" spans="1:4" x14ac:dyDescent="0.2">
      <c r="A667" s="1585">
        <v>2016</v>
      </c>
      <c r="B667" s="1584" t="s">
        <v>2946</v>
      </c>
      <c r="C667" s="1583">
        <f>'14R.1 WP1 Retention Ratio'!F948</f>
        <v>0.31360946745562135</v>
      </c>
      <c r="D667" s="1583">
        <f>'14R.1 WP1 Retention Ratio'!H948</f>
        <v>7.2010385598919702E-2</v>
      </c>
    </row>
    <row r="668" spans="1:4" x14ac:dyDescent="0.2">
      <c r="A668" s="1585">
        <v>2017</v>
      </c>
      <c r="B668" s="1584" t="s">
        <v>2946</v>
      </c>
      <c r="C668" s="1583">
        <f>'14R.1 WP1 Retention Ratio'!F949</f>
        <v>0.33854166666666663</v>
      </c>
      <c r="D668" s="1583">
        <f>'14R.1 WP1 Retention Ratio'!H949</f>
        <v>3.5469416789372009E-2</v>
      </c>
    </row>
    <row r="669" spans="1:4" x14ac:dyDescent="0.2">
      <c r="A669" s="1585">
        <v>2018</v>
      </c>
      <c r="B669" s="1584" t="s">
        <v>2946</v>
      </c>
      <c r="C669" s="1583">
        <f>'14R.1 WP1 Retention Ratio'!F950</f>
        <v>0.339622641509434</v>
      </c>
      <c r="D669" s="1583">
        <f>'14R.1 WP1 Retention Ratio'!H950</f>
        <v>-1.363916543961352E-3</v>
      </c>
    </row>
    <row r="670" spans="1:4" x14ac:dyDescent="0.2">
      <c r="A670" s="1585">
        <v>2019</v>
      </c>
      <c r="B670" s="1584" t="s">
        <v>2946</v>
      </c>
      <c r="C670" s="1583">
        <f>'14R.1 WP1 Retention Ratio'!F951</f>
        <v>0.32589285714285721</v>
      </c>
      <c r="D670" s="1583">
        <f>'14R.1 WP1 Retention Ratio'!H951</f>
        <v>-1.0904683623917499E-3</v>
      </c>
    </row>
    <row r="671" spans="1:4" x14ac:dyDescent="0.2">
      <c r="A671" s="1585">
        <v>2014</v>
      </c>
      <c r="B671" s="1584" t="s">
        <v>117</v>
      </c>
      <c r="C671" s="1583">
        <f>'14R.1 WP1 Retention Ratio'!F162</f>
        <v>0.59420289855072461</v>
      </c>
      <c r="D671" s="1583">
        <f>'14R.1 WP1 Retention Ratio'!H162</f>
        <v>0.11218858001144669</v>
      </c>
    </row>
    <row r="672" spans="1:4" x14ac:dyDescent="0.2">
      <c r="A672" s="1585">
        <v>2015</v>
      </c>
      <c r="B672" s="1584" t="s">
        <v>117</v>
      </c>
      <c r="C672" s="1583">
        <f>'14R.1 WP1 Retention Ratio'!F163</f>
        <v>0.4642857142857143</v>
      </c>
      <c r="D672" s="1583">
        <f>'14R.1 WP1 Retention Ratio'!H163</f>
        <v>0.10545006892510952</v>
      </c>
    </row>
    <row r="673" spans="1:4" x14ac:dyDescent="0.2">
      <c r="A673" s="1585">
        <v>2016</v>
      </c>
      <c r="B673" s="1584" t="s">
        <v>117</v>
      </c>
      <c r="C673" s="1583">
        <f>'14R.1 WP1 Retention Ratio'!F164</f>
        <v>0.47169811320754718</v>
      </c>
      <c r="D673" s="1583">
        <f>'14R.1 WP1 Retention Ratio'!H164</f>
        <v>7.8082056502749311E-2</v>
      </c>
    </row>
    <row r="674" spans="1:4" x14ac:dyDescent="0.2">
      <c r="A674" s="1585">
        <v>2017</v>
      </c>
      <c r="B674" s="1584" t="s">
        <v>117</v>
      </c>
      <c r="C674" s="1583">
        <f>'14R.1 WP1 Retention Ratio'!F165</f>
        <v>0.44370860927152322</v>
      </c>
      <c r="D674" s="1583">
        <f>'14R.1 WP1 Retention Ratio'!H165</f>
        <v>6.2105580148914451E-2</v>
      </c>
    </row>
    <row r="675" spans="1:4" x14ac:dyDescent="0.2">
      <c r="A675" s="1585">
        <v>2018</v>
      </c>
      <c r="B675" s="1584" t="s">
        <v>117</v>
      </c>
      <c r="C675" s="1583">
        <f>'14R.1 WP1 Retention Ratio'!F166</f>
        <v>0.43384615384615377</v>
      </c>
      <c r="D675" s="1583">
        <f>'14R.1 WP1 Retention Ratio'!H166</f>
        <v>4.9814968540032464E-2</v>
      </c>
    </row>
    <row r="676" spans="1:4" x14ac:dyDescent="0.2">
      <c r="A676" s="1585">
        <v>2019</v>
      </c>
      <c r="B676" s="1584" t="s">
        <v>117</v>
      </c>
      <c r="C676" s="1583">
        <f>'14R.1 WP1 Retention Ratio'!F167</f>
        <v>0.43019943019943019</v>
      </c>
      <c r="D676" s="1583">
        <f>'14R.1 WP1 Retention Ratio'!H167</f>
        <v>2.2703857428921403E-2</v>
      </c>
    </row>
    <row r="677" spans="1:4" x14ac:dyDescent="0.2">
      <c r="A677" s="1585">
        <v>1997</v>
      </c>
      <c r="B677" s="1584" t="s">
        <v>5552</v>
      </c>
      <c r="C677" s="1583">
        <f>'14R.1 WP1 Retention Ratio'!F957</f>
        <v>0.27906976744186041</v>
      </c>
      <c r="D677" s="1583">
        <f>'14R.1 WP1 Retention Ratio'!H957</f>
        <v>6.8591094818039447E-2</v>
      </c>
    </row>
    <row r="678" spans="1:4" x14ac:dyDescent="0.2">
      <c r="A678" s="1585">
        <v>1998</v>
      </c>
      <c r="B678" s="1584" t="s">
        <v>5552</v>
      </c>
      <c r="C678" s="1583">
        <f>'14R.1 WP1 Retention Ratio'!F958</f>
        <v>0.2558139534883721</v>
      </c>
      <c r="D678" s="1583">
        <f>'14R.1 WP1 Retention Ratio'!H958</f>
        <v>3.7306178616922113E-2</v>
      </c>
    </row>
    <row r="679" spans="1:4" x14ac:dyDescent="0.2">
      <c r="A679" s="1585">
        <v>1999</v>
      </c>
      <c r="B679" s="1584" t="s">
        <v>5552</v>
      </c>
      <c r="C679" s="1583">
        <f>'14R.1 WP1 Retention Ratio'!F959</f>
        <v>0.3172413793103448</v>
      </c>
      <c r="D679" s="1583">
        <f>'14R.1 WP1 Retention Ratio'!H959</f>
        <v>1.1175473755276232E-2</v>
      </c>
    </row>
    <row r="680" spans="1:4" x14ac:dyDescent="0.2">
      <c r="A680" s="1585">
        <v>2000</v>
      </c>
      <c r="B680" s="1584" t="s">
        <v>5552</v>
      </c>
      <c r="C680" s="1583">
        <f>'14R.1 WP1 Retention Ratio'!F960</f>
        <v>0.36250000000000004</v>
      </c>
      <c r="D680" s="1583">
        <f>'14R.1 WP1 Retention Ratio'!H960</f>
        <v>2.7819151916195793E-2</v>
      </c>
    </row>
    <row r="681" spans="1:4" x14ac:dyDescent="0.2">
      <c r="A681" s="1585">
        <v>2001</v>
      </c>
      <c r="B681" s="1584" t="s">
        <v>5552</v>
      </c>
      <c r="C681" s="1583">
        <f>'14R.1 WP1 Retention Ratio'!F961</f>
        <v>0.38095238095238093</v>
      </c>
      <c r="D681" s="1583">
        <f>'14R.1 WP1 Retention Ratio'!H961</f>
        <v>7.7067923656340296E-3</v>
      </c>
    </row>
    <row r="682" spans="1:4" x14ac:dyDescent="0.2">
      <c r="A682" s="1585">
        <v>2002</v>
      </c>
      <c r="B682" s="1584" t="s">
        <v>5552</v>
      </c>
      <c r="C682" s="1583">
        <f>'14R.1 WP1 Retention Ratio'!F962</f>
        <v>0.40782122905027929</v>
      </c>
      <c r="D682" s="1583">
        <f>'14R.1 WP1 Retention Ratio'!H962</f>
        <v>5.2624418443604441E-3</v>
      </c>
    </row>
    <row r="683" spans="1:4" x14ac:dyDescent="0.2">
      <c r="A683" s="1585">
        <v>2003</v>
      </c>
      <c r="B683" s="1584" t="s">
        <v>5552</v>
      </c>
      <c r="C683" s="1583">
        <f>'14R.1 WP1 Retention Ratio'!F963</f>
        <v>0.28476821192052981</v>
      </c>
      <c r="D683" s="1583">
        <f>'14R.1 WP1 Retention Ratio'!H963</f>
        <v>-4.0980731842162665E-2</v>
      </c>
    </row>
    <row r="684" spans="1:4" x14ac:dyDescent="0.2">
      <c r="A684" s="1585">
        <v>2004</v>
      </c>
      <c r="B684" s="1584" t="s">
        <v>5552</v>
      </c>
      <c r="C684" s="1583">
        <f>'14R.1 WP1 Retention Ratio'!F964</f>
        <v>0.26666666666666661</v>
      </c>
      <c r="D684" s="1583">
        <f>'14R.1 WP1 Retention Ratio'!H964</f>
        <v>-0.10938099917310624</v>
      </c>
    </row>
    <row r="685" spans="1:4" x14ac:dyDescent="0.2">
      <c r="A685" s="1585">
        <v>2005</v>
      </c>
      <c r="B685" s="1584" t="s">
        <v>5552</v>
      </c>
      <c r="C685" s="1583">
        <f>'14R.1 WP1 Retention Ratio'!F965</f>
        <v>0.37078651685393249</v>
      </c>
      <c r="D685" s="1583">
        <f>'14R.1 WP1 Retention Ratio'!H965</f>
        <v>-0.23967207898531279</v>
      </c>
    </row>
    <row r="686" spans="1:4" x14ac:dyDescent="0.2">
      <c r="A686" s="1585">
        <v>2006</v>
      </c>
      <c r="B686" s="1584" t="s">
        <v>5552</v>
      </c>
      <c r="C686" s="1583">
        <f>'14R.1 WP1 Retention Ratio'!F966</f>
        <v>0.31952662721893499</v>
      </c>
      <c r="D686" s="1583">
        <f>'14R.1 WP1 Retention Ratio'!H966</f>
        <v>-0.19271761417159317</v>
      </c>
    </row>
    <row r="687" spans="1:4" x14ac:dyDescent="0.2">
      <c r="A687" s="1585">
        <v>2007</v>
      </c>
      <c r="B687" s="1584" t="s">
        <v>5552</v>
      </c>
      <c r="C687" s="1583">
        <f>'14R.1 WP1 Retention Ratio'!F967</f>
        <v>0.34269662921348321</v>
      </c>
      <c r="D687" s="1583">
        <f>'14R.1 WP1 Retention Ratio'!H967</f>
        <v>6.3298164921109026E-2</v>
      </c>
    </row>
    <row r="688" spans="1:4" x14ac:dyDescent="0.2">
      <c r="A688" s="1585">
        <v>2008</v>
      </c>
      <c r="B688" s="1584" t="s">
        <v>5552</v>
      </c>
      <c r="C688" s="1583">
        <f>'14R.1 WP1 Retention Ratio'!F968</f>
        <v>-9.174311926605494E-2</v>
      </c>
      <c r="D688" s="1583">
        <f>'14R.1 WP1 Retention Ratio'!H968</f>
        <v>0.20177863576113042</v>
      </c>
    </row>
    <row r="689" spans="1:4" x14ac:dyDescent="0.2">
      <c r="A689" s="1585">
        <v>2009</v>
      </c>
      <c r="B689" s="1584" t="s">
        <v>5552</v>
      </c>
      <c r="C689" s="1583">
        <f>'14R.1 WP1 Retention Ratio'!F969</f>
        <v>-0.676056338028169</v>
      </c>
      <c r="D689" s="1583">
        <f>'14R.1 WP1 Retention Ratio'!H969</f>
        <v>0.29778077866610603</v>
      </c>
    </row>
    <row r="690" spans="1:4" x14ac:dyDescent="0.2">
      <c r="A690" s="1585">
        <v>2010</v>
      </c>
      <c r="B690" s="1584" t="s">
        <v>5552</v>
      </c>
      <c r="C690" s="1583">
        <f>'14R.1 WP1 Retention Ratio'!F970</f>
        <v>-2.1315789473684208</v>
      </c>
      <c r="D690" s="1583">
        <f>'14R.1 WP1 Retention Ratio'!H970</f>
        <v>0.39202884772562435</v>
      </c>
    </row>
    <row r="691" spans="1:4" x14ac:dyDescent="0.2">
      <c r="A691" s="1585">
        <v>2011</v>
      </c>
      <c r="B691" s="1584" t="s">
        <v>5552</v>
      </c>
      <c r="C691" s="1583">
        <f>'14R.1 WP1 Retention Ratio'!F971</f>
        <v>-1.6444444444444444</v>
      </c>
      <c r="D691" s="1583">
        <f>'14R.1 WP1 Retention Ratio'!H971</f>
        <v>0.36031494759067162</v>
      </c>
    </row>
    <row r="692" spans="1:4" x14ac:dyDescent="0.2">
      <c r="A692" s="1585">
        <v>2012</v>
      </c>
      <c r="B692" s="1584" t="s">
        <v>5552</v>
      </c>
      <c r="C692" s="1583">
        <f>'14R.1 WP1 Retention Ratio'!F972</f>
        <v>-0.1333333333333333</v>
      </c>
      <c r="D692" s="1583">
        <f>'14R.1 WP1 Retention Ratio'!H972</f>
        <v>0.12614828092400496</v>
      </c>
    </row>
    <row r="693" spans="1:4" x14ac:dyDescent="0.2">
      <c r="A693" s="1585">
        <v>2013</v>
      </c>
      <c r="B693" s="1584" t="s">
        <v>5552</v>
      </c>
      <c r="C693" s="1583">
        <f>'14R.1 WP1 Retention Ratio'!F973</f>
        <v>0.13138686131386867</v>
      </c>
      <c r="D693" s="1583">
        <f>'14R.1 WP1 Retention Ratio'!H973</f>
        <v>8.6701276315710007E-2</v>
      </c>
    </row>
    <row r="694" spans="1:4" x14ac:dyDescent="0.2">
      <c r="A694" s="1585">
        <v>2014</v>
      </c>
      <c r="B694" s="1584" t="s">
        <v>5552</v>
      </c>
      <c r="C694" s="1583">
        <f>'14R.1 WP1 Retention Ratio'!F974</f>
        <v>0.21935483870967742</v>
      </c>
      <c r="D694" s="1583">
        <f>'14R.1 WP1 Retention Ratio'!H974</f>
        <v>7.1103515703421744E-2</v>
      </c>
    </row>
    <row r="695" spans="1:4" x14ac:dyDescent="0.2">
      <c r="A695" s="1585">
        <v>2015</v>
      </c>
      <c r="B695" s="1584" t="s">
        <v>5552</v>
      </c>
      <c r="C695" s="1583">
        <f>'14R.1 WP1 Retention Ratio'!F975</f>
        <v>0.21153846153846156</v>
      </c>
      <c r="D695" s="1583">
        <f>'14R.1 WP1 Retention Ratio'!H975</f>
        <v>8.5481395887753567E-2</v>
      </c>
    </row>
    <row r="696" spans="1:4" x14ac:dyDescent="0.2">
      <c r="A696" s="1585">
        <v>2016</v>
      </c>
      <c r="B696" s="1584" t="s">
        <v>5552</v>
      </c>
      <c r="C696" s="1583">
        <f>'14R.1 WP1 Retention Ratio'!F976</f>
        <v>0.21875</v>
      </c>
      <c r="D696" s="1583">
        <f>'14R.1 WP1 Retention Ratio'!H976</f>
        <v>0.24189165229800999</v>
      </c>
    </row>
    <row r="697" spans="1:4" x14ac:dyDescent="0.2">
      <c r="A697" s="1585">
        <v>2017</v>
      </c>
      <c r="B697" s="1584" t="s">
        <v>5552</v>
      </c>
      <c r="C697" s="1583">
        <f>'14R.1 WP1 Retention Ratio'!F977</f>
        <v>0.31182795698924737</v>
      </c>
      <c r="D697" s="1583">
        <f>'14R.1 WP1 Retention Ratio'!H977</f>
        <v>0.32995902818453476</v>
      </c>
    </row>
    <row r="698" spans="1:4" x14ac:dyDescent="0.2">
      <c r="A698" s="1585">
        <v>2018</v>
      </c>
      <c r="B698" s="1584" t="s">
        <v>5552</v>
      </c>
      <c r="C698" s="1583">
        <f>'14R.1 WP1 Retention Ratio'!F978</f>
        <v>0.34951456310679607</v>
      </c>
      <c r="D698" s="1583">
        <f>'14R.1 WP1 Retention Ratio'!H978</f>
        <v>0.31494332735667296</v>
      </c>
    </row>
    <row r="699" spans="1:4" x14ac:dyDescent="0.2">
      <c r="A699" s="1585">
        <v>2019</v>
      </c>
      <c r="B699" s="1584" t="s">
        <v>5552</v>
      </c>
      <c r="C699" s="1583">
        <f>'14R.1 WP1 Retention Ratio'!F979</f>
        <v>0.35483870967741937</v>
      </c>
      <c r="D699" s="1583">
        <f>'14R.1 WP1 Retention Ratio'!H979</f>
        <v>0.30912085856333038</v>
      </c>
    </row>
    <row r="700" spans="1:4" x14ac:dyDescent="0.2">
      <c r="A700" s="1585">
        <v>1997</v>
      </c>
      <c r="B700" s="1584" t="s">
        <v>3050</v>
      </c>
      <c r="C700" s="1583">
        <f>'14R.1 WP1 Retention Ratio'!F985</f>
        <v>0.23566878980891726</v>
      </c>
      <c r="D700" s="1583">
        <f>'14R.1 WP1 Retention Ratio'!H985</f>
        <v>-1.5664053914361979</v>
      </c>
    </row>
    <row r="701" spans="1:4" x14ac:dyDescent="0.2">
      <c r="A701" s="1585">
        <v>1998</v>
      </c>
      <c r="B701" s="1584" t="s">
        <v>3050</v>
      </c>
      <c r="C701" s="1583">
        <f>'14R.1 WP1 Retention Ratio'!F986</f>
        <v>0.36170212765957444</v>
      </c>
      <c r="D701" s="1583">
        <f>'14R.1 WP1 Retention Ratio'!H986</f>
        <v>-1.9796246508553927</v>
      </c>
    </row>
    <row r="702" spans="1:4" x14ac:dyDescent="0.2">
      <c r="A702" s="1585">
        <v>1999</v>
      </c>
      <c r="B702" s="1584" t="s">
        <v>3050</v>
      </c>
      <c r="C702" s="1583">
        <f>'14R.1 WP1 Retention Ratio'!F987</f>
        <v>0.4642857142857143</v>
      </c>
      <c r="D702" s="1583">
        <f>'14R.1 WP1 Retention Ratio'!H987</f>
        <v>-2.0110932549031348</v>
      </c>
    </row>
    <row r="703" spans="1:4" x14ac:dyDescent="0.2">
      <c r="A703" s="1585">
        <v>2001</v>
      </c>
      <c r="B703" s="1584" t="s">
        <v>3050</v>
      </c>
      <c r="C703" s="1583">
        <f>'14R.1 WP1 Retention Ratio'!F989</f>
        <v>1</v>
      </c>
      <c r="D703" s="1583">
        <f>'14R.1 WP1 Retention Ratio'!H989</f>
        <v>-0.66659920576629217</v>
      </c>
    </row>
    <row r="704" spans="1:4" x14ac:dyDescent="0.2">
      <c r="A704" s="1585">
        <v>2003</v>
      </c>
      <c r="B704" s="1584" t="s">
        <v>3050</v>
      </c>
      <c r="C704" s="1583">
        <f>'14R.1 WP1 Retention Ratio'!F991</f>
        <v>1</v>
      </c>
      <c r="D704" s="1583">
        <f>'14R.1 WP1 Retention Ratio'!H991</f>
        <v>9.6524950142818394E-2</v>
      </c>
    </row>
    <row r="705" spans="1:8" x14ac:dyDescent="0.2">
      <c r="A705" s="1585">
        <v>2004</v>
      </c>
      <c r="B705" s="1584" t="s">
        <v>3050</v>
      </c>
      <c r="C705" s="1583">
        <f>'14R.1 WP1 Retention Ratio'!F992</f>
        <v>1</v>
      </c>
      <c r="D705" s="1583">
        <f>'14R.1 WP1 Retention Ratio'!H992</f>
        <v>7.7894439614110536E-2</v>
      </c>
    </row>
    <row r="706" spans="1:8" x14ac:dyDescent="0.2">
      <c r="A706" s="1585">
        <v>2005</v>
      </c>
      <c r="B706" s="1584" t="s">
        <v>3050</v>
      </c>
      <c r="C706" s="1583">
        <f>'14R.1 WP1 Retention Ratio'!F993</f>
        <v>0.47659574468085109</v>
      </c>
      <c r="D706" s="1583">
        <f>'14R.1 WP1 Retention Ratio'!H993</f>
        <v>4.2334940267949525E-2</v>
      </c>
    </row>
    <row r="707" spans="1:8" x14ac:dyDescent="0.2">
      <c r="A707" s="1585">
        <v>2006</v>
      </c>
      <c r="B707" s="1584" t="s">
        <v>3050</v>
      </c>
      <c r="C707" s="1583">
        <f>'14R.1 WP1 Retention Ratio'!F994</f>
        <v>0.52173913043478248</v>
      </c>
      <c r="D707" s="1583">
        <f>'14R.1 WP1 Retention Ratio'!H994</f>
        <v>4.6044438140488307E-3</v>
      </c>
    </row>
    <row r="708" spans="1:8" x14ac:dyDescent="0.2">
      <c r="A708" s="1585">
        <v>2007</v>
      </c>
      <c r="B708" s="1584" t="s">
        <v>3050</v>
      </c>
      <c r="C708" s="1583">
        <f>'14R.1 WP1 Retention Ratio'!F995</f>
        <v>0.48201438848920863</v>
      </c>
      <c r="D708" s="1583">
        <f>'14R.1 WP1 Retention Ratio'!H995</f>
        <v>-4.7923968238917494E-2</v>
      </c>
    </row>
    <row r="709" spans="1:8" x14ac:dyDescent="0.2">
      <c r="A709" s="1585">
        <v>2008</v>
      </c>
      <c r="B709" s="1584" t="s">
        <v>3050</v>
      </c>
      <c r="C709" s="1583">
        <f>'14R.1 WP1 Retention Ratio'!F996</f>
        <v>0.51552795031055898</v>
      </c>
      <c r="D709" s="1583">
        <f>'14R.1 WP1 Retention Ratio'!H996</f>
        <v>-0.10276705029501174</v>
      </c>
    </row>
    <row r="710" spans="1:8" x14ac:dyDescent="0.2">
      <c r="A710" s="1585">
        <v>2009</v>
      </c>
      <c r="B710" s="1584" t="s">
        <v>3050</v>
      </c>
      <c r="C710" s="1583">
        <f>'14R.1 WP1 Retention Ratio'!F997</f>
        <v>0.4455445544554455</v>
      </c>
      <c r="D710" s="1583">
        <f>'14R.1 WP1 Retention Ratio'!H997</f>
        <v>4.3460421449209828E-2</v>
      </c>
    </row>
    <row r="711" spans="1:8" x14ac:dyDescent="0.2">
      <c r="A711" s="1585">
        <v>2010</v>
      </c>
      <c r="B711" s="1584" t="s">
        <v>3050</v>
      </c>
      <c r="C711" s="1583">
        <f>'14R.1 WP1 Retention Ratio'!F998</f>
        <v>0.35460992907801414</v>
      </c>
      <c r="D711" s="1583">
        <f>'14R.1 WP1 Retention Ratio'!H998</f>
        <v>-1.1959238163810304E-2</v>
      </c>
    </row>
    <row r="712" spans="1:8" x14ac:dyDescent="0.2">
      <c r="A712" s="1585">
        <v>2011</v>
      </c>
      <c r="B712" s="1584" t="s">
        <v>3050</v>
      </c>
      <c r="C712" s="1583">
        <f>'14R.1 WP1 Retention Ratio'!F999</f>
        <v>0.34532374100719421</v>
      </c>
      <c r="D712" s="1583">
        <f>'14R.1 WP1 Retention Ratio'!H999</f>
        <v>7.3877641268813826E-2</v>
      </c>
    </row>
    <row r="713" spans="1:8" x14ac:dyDescent="0.2">
      <c r="A713" s="1585">
        <v>2012</v>
      </c>
      <c r="B713" s="1584" t="s">
        <v>3050</v>
      </c>
      <c r="C713" s="1583">
        <f>'14R.1 WP1 Retention Ratio'!F1000</f>
        <v>0.12077294685990325</v>
      </c>
      <c r="D713" s="1583">
        <f>'14R.1 WP1 Retention Ratio'!H1000</f>
        <v>0.17230660128101605</v>
      </c>
    </row>
    <row r="714" spans="1:8" x14ac:dyDescent="0.2">
      <c r="A714" s="1585">
        <v>2013</v>
      </c>
      <c r="B714" s="1584" t="s">
        <v>3050</v>
      </c>
      <c r="C714" s="1583">
        <f>'14R.1 WP1 Retention Ratio'!F1001</f>
        <v>5.464480874316946E-3</v>
      </c>
      <c r="D714" s="1583">
        <f>'14R.1 WP1 Retention Ratio'!H1001</f>
        <v>-0.76164785006473967</v>
      </c>
    </row>
    <row r="715" spans="1:8" x14ac:dyDescent="0.2">
      <c r="A715" s="1585">
        <v>2014</v>
      </c>
      <c r="B715" s="1584" t="s">
        <v>3050</v>
      </c>
      <c r="C715" s="1583">
        <f>'14R.1 WP1 Retention Ratio'!F1002</f>
        <v>0.40522875816993464</v>
      </c>
      <c r="D715" s="1583">
        <f>'14R.1 WP1 Retention Ratio'!H1002</f>
        <v>-0.87720615504463439</v>
      </c>
    </row>
    <row r="716" spans="1:8" x14ac:dyDescent="0.2">
      <c r="A716" s="1585">
        <v>2015</v>
      </c>
      <c r="B716" s="1584" t="s">
        <v>3050</v>
      </c>
      <c r="C716" s="1583">
        <f>'14R.1 WP1 Retention Ratio'!F1003</f>
        <v>8.9999999999999969E-2</v>
      </c>
      <c r="D716" s="1583">
        <f>'14R.1 WP1 Retention Ratio'!H1003</f>
        <v>-0.99344235067231068</v>
      </c>
    </row>
    <row r="717" spans="1:8" x14ac:dyDescent="0.2">
      <c r="A717" s="1585">
        <v>2016</v>
      </c>
      <c r="B717" s="1584" t="s">
        <v>3050</v>
      </c>
      <c r="C717" s="1583">
        <f>'14R.1 WP1 Retention Ratio'!F1004</f>
        <v>0.3180212014134276</v>
      </c>
      <c r="D717" s="1583">
        <f>'14R.1 WP1 Retention Ratio'!H1004</f>
        <v>-1.4669185411485013</v>
      </c>
    </row>
    <row r="718" spans="1:8" x14ac:dyDescent="0.2">
      <c r="A718" s="1585">
        <v>2017</v>
      </c>
      <c r="B718" s="1584" t="s">
        <v>3050</v>
      </c>
      <c r="C718" s="1583">
        <f>'14R.1 WP1 Retention Ratio'!F1005</f>
        <v>0.55714285714285716</v>
      </c>
      <c r="D718" s="1583">
        <f>'14R.1 WP1 Retention Ratio'!H1005</f>
        <v>-1.4942683644700563</v>
      </c>
      <c r="F718" s="1588" t="s">
        <v>6061</v>
      </c>
      <c r="G718" s="1588"/>
      <c r="H718" s="1588"/>
    </row>
    <row r="719" spans="1:8" x14ac:dyDescent="0.2">
      <c r="A719" s="1585">
        <v>1997</v>
      </c>
      <c r="B719" s="1584" t="s">
        <v>3052</v>
      </c>
      <c r="C719" s="1583">
        <f>'14R.1 WP1 Retention Ratio'!F1013</f>
        <v>0.10743801652892548</v>
      </c>
      <c r="D719" s="1583">
        <f>'14R.1 WP1 Retention Ratio'!H1013</f>
        <v>9.3575641522526037E-2</v>
      </c>
    </row>
    <row r="720" spans="1:8" x14ac:dyDescent="0.2">
      <c r="A720" s="1585">
        <v>1998</v>
      </c>
      <c r="B720" s="1584" t="s">
        <v>3052</v>
      </c>
      <c r="C720" s="1583">
        <f>'14R.1 WP1 Retention Ratio'!F1014</f>
        <v>0.22857142857142843</v>
      </c>
      <c r="D720" s="1583">
        <f>'14R.1 WP1 Retention Ratio'!H1014</f>
        <v>6.2170682844840106E-2</v>
      </c>
    </row>
    <row r="721" spans="1:4" x14ac:dyDescent="0.2">
      <c r="A721" s="1585">
        <v>1999</v>
      </c>
      <c r="B721" s="1584" t="s">
        <v>3052</v>
      </c>
      <c r="C721" s="1583">
        <f>'14R.1 WP1 Retention Ratio'!F1015</f>
        <v>0.30769230769230771</v>
      </c>
      <c r="D721" s="1583">
        <f>'14R.1 WP1 Retention Ratio'!H1015</f>
        <v>1.015667647271723E-3</v>
      </c>
    </row>
    <row r="722" spans="1:4" x14ac:dyDescent="0.2">
      <c r="A722" s="1585">
        <v>2000</v>
      </c>
      <c r="B722" s="1584" t="s">
        <v>3052</v>
      </c>
      <c r="C722" s="1583">
        <f>'14R.1 WP1 Retention Ratio'!F1016</f>
        <v>0.3932584269662921</v>
      </c>
      <c r="D722" s="1583">
        <f>'14R.1 WP1 Retention Ratio'!H1016</f>
        <v>8.3368552316172018E-3</v>
      </c>
    </row>
    <row r="723" spans="1:4" x14ac:dyDescent="0.2">
      <c r="A723" s="1585">
        <v>2001</v>
      </c>
      <c r="B723" s="1584" t="s">
        <v>3052</v>
      </c>
      <c r="C723" s="1583">
        <f>'14R.1 WP1 Retention Ratio'!F1017</f>
        <v>0.41621621621621618</v>
      </c>
      <c r="D723" s="1583">
        <f>'14R.1 WP1 Retention Ratio'!H1017</f>
        <v>7.1755973068165172E-3</v>
      </c>
    </row>
    <row r="724" spans="1:4" x14ac:dyDescent="0.2">
      <c r="A724" s="1585">
        <v>2002</v>
      </c>
      <c r="B724" s="1584" t="s">
        <v>3052</v>
      </c>
      <c r="C724" s="1583">
        <f>'14R.1 WP1 Retention Ratio'!F1018</f>
        <v>0.42553191489361697</v>
      </c>
      <c r="D724" s="1583">
        <f>'14R.1 WP1 Retention Ratio'!H1018</f>
        <v>8.3932354063573286E-2</v>
      </c>
    </row>
    <row r="725" spans="1:4" x14ac:dyDescent="0.2">
      <c r="A725" s="1585">
        <v>2003</v>
      </c>
      <c r="B725" s="1584" t="s">
        <v>3052</v>
      </c>
      <c r="C725" s="1583">
        <f>'14R.1 WP1 Retention Ratio'!F1019</f>
        <v>0.42553191489361697</v>
      </c>
      <c r="D725" s="1583">
        <f>'14R.1 WP1 Retention Ratio'!H1019</f>
        <v>0.10787057800179722</v>
      </c>
    </row>
    <row r="726" spans="1:4" x14ac:dyDescent="0.2">
      <c r="A726" s="1585">
        <v>2004</v>
      </c>
      <c r="B726" s="1584" t="s">
        <v>3052</v>
      </c>
      <c r="C726" s="1583">
        <f>'14R.1 WP1 Retention Ratio'!F1020</f>
        <v>0.27631578947368418</v>
      </c>
      <c r="D726" s="1583">
        <f>'14R.1 WP1 Retention Ratio'!H1020</f>
        <v>0.15858224344567104</v>
      </c>
    </row>
    <row r="727" spans="1:4" x14ac:dyDescent="0.2">
      <c r="A727" s="1585">
        <v>2005</v>
      </c>
      <c r="B727" s="1584" t="s">
        <v>3052</v>
      </c>
      <c r="C727" s="1583">
        <f>'14R.1 WP1 Retention Ratio'!F1021</f>
        <v>0.37430167597765363</v>
      </c>
      <c r="D727" s="1583">
        <f>'14R.1 WP1 Retention Ratio'!H1021</f>
        <v>0.12240657700684672</v>
      </c>
    </row>
    <row r="728" spans="1:4" x14ac:dyDescent="0.2">
      <c r="A728" s="1585">
        <v>2006</v>
      </c>
      <c r="B728" s="1584" t="s">
        <v>3052</v>
      </c>
      <c r="C728" s="1583">
        <f>'14R.1 WP1 Retention Ratio'!F1022</f>
        <v>0.38378378378378386</v>
      </c>
      <c r="D728" s="1583">
        <f>'14R.1 WP1 Retention Ratio'!H1022</f>
        <v>0.11830852958450397</v>
      </c>
    </row>
    <row r="729" spans="1:4" x14ac:dyDescent="0.2">
      <c r="A729" s="1585">
        <v>2007</v>
      </c>
      <c r="B729" s="1584" t="s">
        <v>3052</v>
      </c>
      <c r="C729" s="1583">
        <f>'14R.1 WP1 Retention Ratio'!F1023</f>
        <v>0.54826254826254828</v>
      </c>
      <c r="D729" s="1583">
        <f>'14R.1 WP1 Retention Ratio'!H1023</f>
        <v>-4.7782871357532342E-3</v>
      </c>
    </row>
    <row r="730" spans="1:4" x14ac:dyDescent="0.2">
      <c r="A730" s="1585">
        <v>2008</v>
      </c>
      <c r="B730" s="1584" t="s">
        <v>3052</v>
      </c>
      <c r="C730" s="1583">
        <f>'14R.1 WP1 Retention Ratio'!F1024</f>
        <v>0.55517241379310345</v>
      </c>
      <c r="D730" s="1583">
        <f>'14R.1 WP1 Retention Ratio'!H1024</f>
        <v>-2.7896838942829592E-2</v>
      </c>
    </row>
    <row r="731" spans="1:4" x14ac:dyDescent="0.2">
      <c r="A731" s="1585">
        <v>2009</v>
      </c>
      <c r="B731" s="1584" t="s">
        <v>3052</v>
      </c>
      <c r="C731" s="1583">
        <f>'14R.1 WP1 Retention Ratio'!F1025</f>
        <v>0.56818181818181812</v>
      </c>
      <c r="D731" s="1583">
        <f>'14R.1 WP1 Retention Ratio'!H1025</f>
        <v>3.7710006067833259E-3</v>
      </c>
    </row>
    <row r="732" spans="1:4" x14ac:dyDescent="0.2">
      <c r="A732" s="1585">
        <v>2010</v>
      </c>
      <c r="B732" s="1584" t="s">
        <v>3052</v>
      </c>
      <c r="C732" s="1583">
        <f>'14R.1 WP1 Retention Ratio'!F1026</f>
        <v>0.55374592833876224</v>
      </c>
      <c r="D732" s="1583">
        <f>'14R.1 WP1 Retention Ratio'!H1026</f>
        <v>-9.3081931242788851E-4</v>
      </c>
    </row>
    <row r="733" spans="1:4" x14ac:dyDescent="0.2">
      <c r="A733" s="1585">
        <v>2011</v>
      </c>
      <c r="B733" s="1584" t="s">
        <v>3052</v>
      </c>
      <c r="C733" s="1583">
        <f>'14R.1 WP1 Retention Ratio'!F1027</f>
        <v>0.55948553054662375</v>
      </c>
      <c r="D733" s="1583">
        <f>'14R.1 WP1 Retention Ratio'!H1027</f>
        <v>-9.0349642915518828E-3</v>
      </c>
    </row>
    <row r="734" spans="1:4" x14ac:dyDescent="0.2">
      <c r="A734" s="1585">
        <v>2012</v>
      </c>
      <c r="B734" s="1584" t="s">
        <v>3052</v>
      </c>
      <c r="C734" s="1583">
        <f>'14R.1 WP1 Retention Ratio'!F1028</f>
        <v>0.41803278688524592</v>
      </c>
      <c r="D734" s="1583">
        <f>'14R.1 WP1 Retention Ratio'!H1028</f>
        <v>3.3345138647786585E-2</v>
      </c>
    </row>
    <row r="735" spans="1:4" x14ac:dyDescent="0.2">
      <c r="A735" s="1585">
        <v>2013</v>
      </c>
      <c r="B735" s="1584" t="s">
        <v>3052</v>
      </c>
      <c r="C735" s="1583">
        <f>'14R.1 WP1 Retention Ratio'!F1029</f>
        <v>0.41224489795918373</v>
      </c>
      <c r="D735" s="1583">
        <f>'14R.1 WP1 Retention Ratio'!H1029</f>
        <v>5.3802062261319873E-2</v>
      </c>
    </row>
    <row r="736" spans="1:4" x14ac:dyDescent="0.2">
      <c r="A736" s="1585">
        <v>2014</v>
      </c>
      <c r="B736" s="1584" t="s">
        <v>3052</v>
      </c>
      <c r="C736" s="1583">
        <f>'14R.1 WP1 Retention Ratio'!F1030</f>
        <v>0.50501672240802686</v>
      </c>
      <c r="D736" s="1583">
        <f>'14R.1 WP1 Retention Ratio'!H1030</f>
        <v>1.9976839864668871E-2</v>
      </c>
    </row>
    <row r="737" spans="1:4" x14ac:dyDescent="0.2">
      <c r="A737" s="1585">
        <v>2015</v>
      </c>
      <c r="B737" s="1584" t="s">
        <v>3052</v>
      </c>
      <c r="C737" s="1583">
        <f>'14R.1 WP1 Retention Ratio'!F1031</f>
        <v>0.46391752577319589</v>
      </c>
      <c r="D737" s="1583">
        <f>'14R.1 WP1 Retention Ratio'!H1031</f>
        <v>3.4474351896645404E-2</v>
      </c>
    </row>
    <row r="738" spans="1:4" x14ac:dyDescent="0.2">
      <c r="A738" s="1585">
        <v>2016</v>
      </c>
      <c r="B738" s="1584" t="s">
        <v>3052</v>
      </c>
      <c r="C738" s="1583">
        <f>'14R.1 WP1 Retention Ratio'!F1032</f>
        <v>0.42049469964664321</v>
      </c>
      <c r="D738" s="1583">
        <f>'14R.1 WP1 Retention Ratio'!H1032</f>
        <v>5.2800622021779396E-2</v>
      </c>
    </row>
    <row r="739" spans="1:4" x14ac:dyDescent="0.2">
      <c r="A739" s="1585">
        <v>2017</v>
      </c>
      <c r="B739" s="1584" t="s">
        <v>3052</v>
      </c>
      <c r="C739" s="1583">
        <f>'14R.1 WP1 Retention Ratio'!F1033</f>
        <v>0.39007092198581561</v>
      </c>
      <c r="D739" s="1583">
        <f>'14R.1 WP1 Retention Ratio'!H1033</f>
        <v>4.3644322104068031E-2</v>
      </c>
    </row>
    <row r="740" spans="1:4" x14ac:dyDescent="0.2">
      <c r="A740" s="1585">
        <v>2018</v>
      </c>
      <c r="B740" s="1584" t="s">
        <v>3052</v>
      </c>
      <c r="C740" s="1583">
        <f>'14R.1 WP1 Retention Ratio'!F1034</f>
        <v>0.42307692307692313</v>
      </c>
      <c r="D740" s="1583">
        <f>'14R.1 WP1 Retention Ratio'!H1034</f>
        <v>2.294409523546783E-2</v>
      </c>
    </row>
    <row r="741" spans="1:4" x14ac:dyDescent="0.2">
      <c r="A741" s="1585">
        <v>2019</v>
      </c>
      <c r="B741" s="1584" t="s">
        <v>3052</v>
      </c>
      <c r="C741" s="1583">
        <f>'14R.1 WP1 Retention Ratio'!F1035</f>
        <v>0.42682926829268297</v>
      </c>
      <c r="D741" s="1583">
        <f>'14R.1 WP1 Retention Ratio'!H1035</f>
        <v>2.4181937852620839E-2</v>
      </c>
    </row>
    <row r="742" spans="1:4" x14ac:dyDescent="0.2">
      <c r="A742" s="1585">
        <v>1997</v>
      </c>
      <c r="B742" s="1584" t="s">
        <v>2955</v>
      </c>
      <c r="C742" s="1583">
        <f>'14R.1 WP1 Retention Ratio'!F1041</f>
        <v>0.66400000000000003</v>
      </c>
      <c r="D742" s="1583">
        <f>'14R.1 WP1 Retention Ratio'!H1041</f>
        <v>7.1076608232517866E-2</v>
      </c>
    </row>
    <row r="743" spans="1:4" x14ac:dyDescent="0.2">
      <c r="A743" s="1585">
        <v>1998</v>
      </c>
      <c r="B743" s="1584" t="s">
        <v>2955</v>
      </c>
      <c r="C743" s="1583">
        <f>'14R.1 WP1 Retention Ratio'!F1042</f>
        <v>0.65999999999999992</v>
      </c>
      <c r="D743" s="1583">
        <f>'14R.1 WP1 Retention Ratio'!H1042</f>
        <v>4.6029879260555219E-2</v>
      </c>
    </row>
    <row r="744" spans="1:4" x14ac:dyDescent="0.2">
      <c r="A744" s="1585">
        <v>1999</v>
      </c>
      <c r="B744" s="1584" t="s">
        <v>2955</v>
      </c>
      <c r="C744" s="1583">
        <f>'14R.1 WP1 Retention Ratio'!F1043</f>
        <v>0.58914728682170536</v>
      </c>
      <c r="D744" s="1583">
        <f>'14R.1 WP1 Retention Ratio'!H1043</f>
        <v>0.12272553143446829</v>
      </c>
    </row>
    <row r="745" spans="1:4" x14ac:dyDescent="0.2">
      <c r="A745" s="1585">
        <v>2000</v>
      </c>
      <c r="B745" s="1584" t="s">
        <v>2955</v>
      </c>
      <c r="C745" s="1583">
        <f>'14R.1 WP1 Retention Ratio'!F1044</f>
        <v>0.65806451612903227</v>
      </c>
      <c r="D745" s="1583">
        <f>'14R.1 WP1 Retention Ratio'!H1044</f>
        <v>0.10059727209690668</v>
      </c>
    </row>
    <row r="746" spans="1:4" x14ac:dyDescent="0.2">
      <c r="A746" s="1585">
        <v>2001</v>
      </c>
      <c r="B746" s="1584" t="s">
        <v>2955</v>
      </c>
      <c r="C746" s="1583">
        <f>'14R.1 WP1 Retention Ratio'!F1045</f>
        <v>0.79693486590038309</v>
      </c>
      <c r="D746" s="1583">
        <f>'14R.1 WP1 Retention Ratio'!H1045</f>
        <v>-1.5664100938659931E-2</v>
      </c>
    </row>
    <row r="747" spans="1:4" x14ac:dyDescent="0.2">
      <c r="A747" s="1585">
        <v>2002</v>
      </c>
      <c r="B747" s="1584" t="s">
        <v>2955</v>
      </c>
      <c r="C747" s="1583">
        <f>'14R.1 WP1 Retention Ratio'!F1046</f>
        <v>0.46728971962616828</v>
      </c>
      <c r="D747" s="1583">
        <f>'14R.1 WP1 Retention Ratio'!H1046</f>
        <v>-9.2843450801550764E-3</v>
      </c>
    </row>
    <row r="748" spans="1:4" x14ac:dyDescent="0.2">
      <c r="A748" s="1585">
        <v>2003</v>
      </c>
      <c r="B748" s="1584" t="s">
        <v>2955</v>
      </c>
      <c r="C748" s="1583">
        <f>'14R.1 WP1 Retention Ratio'!F1047</f>
        <v>0.4695652173913043</v>
      </c>
      <c r="D748" s="1583">
        <f>'14R.1 WP1 Retention Ratio'!H1047</f>
        <v>-0.19529024768713979</v>
      </c>
    </row>
    <row r="749" spans="1:4" x14ac:dyDescent="0.2">
      <c r="A749" s="1585">
        <v>2004</v>
      </c>
      <c r="B749" s="1584" t="s">
        <v>2955</v>
      </c>
      <c r="C749" s="1583">
        <f>'14R.1 WP1 Retention Ratio'!F1048</f>
        <v>0.55944055944055937</v>
      </c>
      <c r="D749" s="1583">
        <f>'14R.1 WP1 Retention Ratio'!H1048</f>
        <v>0.6105595546844016</v>
      </c>
    </row>
    <row r="750" spans="1:4" x14ac:dyDescent="0.2">
      <c r="A750" s="1585">
        <v>2005</v>
      </c>
      <c r="B750" s="1584" t="s">
        <v>2955</v>
      </c>
      <c r="C750" s="1583">
        <f>'14R.1 WP1 Retention Ratio'!F1049</f>
        <v>0.49358974358974361</v>
      </c>
      <c r="D750" s="1583">
        <f>'14R.1 WP1 Retention Ratio'!H1049</f>
        <v>0.6923777365025835</v>
      </c>
    </row>
    <row r="751" spans="1:4" x14ac:dyDescent="0.2">
      <c r="A751" s="1585">
        <v>2006</v>
      </c>
      <c r="B751" s="1584" t="s">
        <v>2955</v>
      </c>
      <c r="C751" s="1583">
        <f>'14R.1 WP1 Retention Ratio'!F1050</f>
        <v>0.5</v>
      </c>
      <c r="D751" s="1583">
        <f>'14R.1 WP1 Retention Ratio'!H1050</f>
        <v>0.72014077805872856</v>
      </c>
    </row>
    <row r="752" spans="1:4" x14ac:dyDescent="0.2">
      <c r="A752" s="1585">
        <v>2007</v>
      </c>
      <c r="B752" s="1584" t="s">
        <v>2955</v>
      </c>
      <c r="C752" s="1583">
        <f>'14R.1 WP1 Retention Ratio'!F1051</f>
        <v>-0.19736842105263164</v>
      </c>
      <c r="D752" s="1583">
        <f>'14R.1 WP1 Retention Ratio'!H1051</f>
        <v>0.87436127762806526</v>
      </c>
    </row>
    <row r="753" spans="1:4" x14ac:dyDescent="0.2">
      <c r="A753" s="1585">
        <v>2008</v>
      </c>
      <c r="B753" s="1584" t="s">
        <v>2955</v>
      </c>
      <c r="C753" s="1583">
        <f>'14R.1 WP1 Retention Ratio'!F1052</f>
        <v>-4.545454545454545</v>
      </c>
      <c r="D753" s="1583">
        <f>'14R.1 WP1 Retention Ratio'!H1052</f>
        <v>1.0606810847795316</v>
      </c>
    </row>
    <row r="754" spans="1:4" x14ac:dyDescent="0.2">
      <c r="A754" s="1585">
        <v>2009</v>
      </c>
      <c r="B754" s="1584" t="s">
        <v>2955</v>
      </c>
      <c r="C754" s="1583">
        <f>'14R.1 WP1 Retention Ratio'!F1053</f>
        <v>0.13793103448275856</v>
      </c>
      <c r="D754" s="1583">
        <f>'14R.1 WP1 Retention Ratio'!H1053</f>
        <v>0.21180938909932542</v>
      </c>
    </row>
    <row r="755" spans="1:4" x14ac:dyDescent="0.2">
      <c r="A755" s="1585">
        <v>2010</v>
      </c>
      <c r="B755" s="1584" t="s">
        <v>2955</v>
      </c>
      <c r="C755" s="1583">
        <f>'14R.1 WP1 Retention Ratio'!F1054</f>
        <v>0.42528735632183912</v>
      </c>
      <c r="D755" s="1583">
        <f>'14R.1 WP1 Retention Ratio'!H1054</f>
        <v>0.11594732013380819</v>
      </c>
    </row>
    <row r="756" spans="1:4" x14ac:dyDescent="0.2">
      <c r="A756" s="1585">
        <v>2011</v>
      </c>
      <c r="B756" s="1584" t="s">
        <v>2955</v>
      </c>
      <c r="C756" s="1583">
        <f>'14R.1 WP1 Retention Ratio'!F1055</f>
        <v>0.53703703703703709</v>
      </c>
      <c r="D756" s="1583">
        <f>'14R.1 WP1 Retention Ratio'!H1055</f>
        <v>6.4968755362139974E-2</v>
      </c>
    </row>
    <row r="757" spans="1:4" x14ac:dyDescent="0.2">
      <c r="A757" s="1585">
        <v>2012</v>
      </c>
      <c r="B757" s="1584" t="s">
        <v>2955</v>
      </c>
      <c r="C757" s="1583">
        <f>'14R.1 WP1 Retention Ratio'!F1056</f>
        <v>0.5572519083969466</v>
      </c>
      <c r="D757" s="1583">
        <f>'14R.1 WP1 Retention Ratio'!H1056</f>
        <v>8.5389861399684339E-2</v>
      </c>
    </row>
    <row r="758" spans="1:4" x14ac:dyDescent="0.2">
      <c r="A758" s="1585">
        <v>2013</v>
      </c>
      <c r="B758" s="1584" t="s">
        <v>2955</v>
      </c>
      <c r="C758" s="1583">
        <f>'14R.1 WP1 Retention Ratio'!F1057</f>
        <v>0.51773049645390068</v>
      </c>
      <c r="D758" s="1583">
        <f>'14R.1 WP1 Retention Ratio'!H1057</f>
        <v>7.845601916049863E-2</v>
      </c>
    </row>
    <row r="759" spans="1:4" x14ac:dyDescent="0.2">
      <c r="A759" s="1585">
        <v>2014</v>
      </c>
      <c r="B759" s="1584" t="s">
        <v>2955</v>
      </c>
      <c r="C759" s="1583">
        <f>'14R.1 WP1 Retention Ratio'!F1058</f>
        <v>0.47586206896551719</v>
      </c>
      <c r="D759" s="1583">
        <f>'14R.1 WP1 Retention Ratio'!H1058</f>
        <v>8.8782260295250409E-2</v>
      </c>
    </row>
    <row r="760" spans="1:4" x14ac:dyDescent="0.2">
      <c r="A760" s="1585">
        <v>2015</v>
      </c>
      <c r="B760" s="1584" t="s">
        <v>2955</v>
      </c>
      <c r="C760" s="1583">
        <f>'14R.1 WP1 Retention Ratio'!F1059</f>
        <v>0.44594594594594594</v>
      </c>
      <c r="D760" s="1583">
        <f>'14R.1 WP1 Retention Ratio'!H1059</f>
        <v>9.5755440371878706E-2</v>
      </c>
    </row>
    <row r="761" spans="1:4" x14ac:dyDescent="0.2">
      <c r="A761" s="1585">
        <v>2016</v>
      </c>
      <c r="B761" s="1584" t="s">
        <v>2955</v>
      </c>
      <c r="C761" s="1583">
        <f>'14R.1 WP1 Retention Ratio'!F1060</f>
        <v>0.38356164383561642</v>
      </c>
      <c r="D761" s="1583">
        <f>'14R.1 WP1 Retention Ratio'!H1060</f>
        <v>0.11337042377633581</v>
      </c>
    </row>
    <row r="762" spans="1:4" x14ac:dyDescent="0.2">
      <c r="A762" s="1585">
        <v>2017</v>
      </c>
      <c r="B762" s="1584" t="s">
        <v>2955</v>
      </c>
      <c r="C762" s="1583">
        <f>'14R.1 WP1 Retention Ratio'!F1061</f>
        <v>0.484375</v>
      </c>
      <c r="D762" s="1583">
        <f>'14R.1 WP1 Retention Ratio'!H1061</f>
        <v>6.9948561880892685E-2</v>
      </c>
    </row>
    <row r="763" spans="1:4" x14ac:dyDescent="0.2">
      <c r="A763" s="1585">
        <v>2018</v>
      </c>
      <c r="B763" s="1584" t="s">
        <v>2955</v>
      </c>
      <c r="C763" s="1583">
        <f>'14R.1 WP1 Retention Ratio'!F1062</f>
        <v>0.45499999999999996</v>
      </c>
      <c r="D763" s="1583">
        <f>'14R.1 WP1 Retention Ratio'!H1062</f>
        <v>7.1280656056853034E-2</v>
      </c>
    </row>
    <row r="764" spans="1:4" x14ac:dyDescent="0.2">
      <c r="A764" s="1585">
        <v>2019</v>
      </c>
      <c r="B764" s="1584" t="s">
        <v>2955</v>
      </c>
      <c r="C764" s="1583">
        <f>'14R.1 WP1 Retention Ratio'!F1063</f>
        <v>0.45370370370370372</v>
      </c>
      <c r="D764" s="1583">
        <f>'14R.1 WP1 Retention Ratio'!H1063</f>
        <v>4.9606897191604826E-2</v>
      </c>
    </row>
    <row r="765" spans="1:4" x14ac:dyDescent="0.2">
      <c r="A765" s="1585">
        <v>1997</v>
      </c>
      <c r="B765" s="1584" t="s">
        <v>2948</v>
      </c>
      <c r="C765" s="1583">
        <f>'14R.1 WP1 Retention Ratio'!F1069</f>
        <v>0.59057971014492749</v>
      </c>
      <c r="D765" s="1583">
        <f>'14R.1 WP1 Retention Ratio'!H1069</f>
        <v>-2.4270496960386414E-3</v>
      </c>
    </row>
    <row r="766" spans="1:4" x14ac:dyDescent="0.2">
      <c r="A766" s="1585">
        <v>1998</v>
      </c>
      <c r="B766" s="1584" t="s">
        <v>2948</v>
      </c>
      <c r="C766" s="1583">
        <f>'14R.1 WP1 Retention Ratio'!F1070</f>
        <v>0.56842105263157894</v>
      </c>
      <c r="D766" s="1583">
        <f>'14R.1 WP1 Retention Ratio'!H1070</f>
        <v>-9.7393026604655208E-3</v>
      </c>
    </row>
    <row r="767" spans="1:4" x14ac:dyDescent="0.2">
      <c r="A767" s="1585">
        <v>1999</v>
      </c>
      <c r="B767" s="1584" t="s">
        <v>2948</v>
      </c>
      <c r="C767" s="1583">
        <f>'14R.1 WP1 Retention Ratio'!F1071</f>
        <v>0.58176100628930816</v>
      </c>
      <c r="D767" s="1583">
        <f>'14R.1 WP1 Retention Ratio'!H1071</f>
        <v>-2.8135292635402865E-2</v>
      </c>
    </row>
    <row r="768" spans="1:4" x14ac:dyDescent="0.2">
      <c r="A768" s="1585">
        <v>2000</v>
      </c>
      <c r="B768" s="1584" t="s">
        <v>2948</v>
      </c>
      <c r="C768" s="1583">
        <f>'14R.1 WP1 Retention Ratio'!F1072</f>
        <v>0.57313432835820899</v>
      </c>
      <c r="D768" s="1583">
        <f>'14R.1 WP1 Retention Ratio'!H1072</f>
        <v>-6.5183705682060708E-2</v>
      </c>
    </row>
    <row r="769" spans="1:4" x14ac:dyDescent="0.2">
      <c r="A769" s="1585">
        <v>2001</v>
      </c>
      <c r="B769" s="1584" t="s">
        <v>2948</v>
      </c>
      <c r="C769" s="1583">
        <f>'14R.1 WP1 Retention Ratio'!F1073</f>
        <v>0.58423913043478259</v>
      </c>
      <c r="D769" s="1583">
        <f>'14R.1 WP1 Retention Ratio'!H1073</f>
        <v>-1.8494839336599123E-3</v>
      </c>
    </row>
    <row r="770" spans="1:4" x14ac:dyDescent="0.2">
      <c r="A770" s="1585">
        <v>2002</v>
      </c>
      <c r="B770" s="1584" t="s">
        <v>2948</v>
      </c>
      <c r="C770" s="1583">
        <f>'14R.1 WP1 Retention Ratio'!F1074</f>
        <v>0.35573122529644263</v>
      </c>
      <c r="D770" s="1583">
        <f>'14R.1 WP1 Retention Ratio'!H1074</f>
        <v>4.7401304709873228E-2</v>
      </c>
    </row>
    <row r="771" spans="1:4" x14ac:dyDescent="0.2">
      <c r="A771" s="1585">
        <v>2003</v>
      </c>
      <c r="B771" s="1584" t="s">
        <v>2948</v>
      </c>
      <c r="C771" s="1583">
        <f>'14R.1 WP1 Retention Ratio'!F1075</f>
        <v>0.31349206349206349</v>
      </c>
      <c r="D771" s="1583">
        <f>'14R.1 WP1 Retention Ratio'!H1075</f>
        <v>-8.564938212891459E-3</v>
      </c>
    </row>
    <row r="772" spans="1:4" x14ac:dyDescent="0.2">
      <c r="A772" s="1585">
        <v>2004</v>
      </c>
      <c r="B772" s="1584" t="s">
        <v>2948</v>
      </c>
      <c r="C772" s="1583">
        <f>'14R.1 WP1 Retention Ratio'!F1076</f>
        <v>0.29069767441860461</v>
      </c>
      <c r="D772" s="1583">
        <f>'14R.1 WP1 Retention Ratio'!H1076</f>
        <v>-1.1929580498490911E-4</v>
      </c>
    </row>
    <row r="773" spans="1:4" x14ac:dyDescent="0.2">
      <c r="A773" s="1585">
        <v>2005</v>
      </c>
      <c r="B773" s="1584" t="s">
        <v>2948</v>
      </c>
      <c r="C773" s="1583">
        <f>'14R.1 WP1 Retention Ratio'!F1077</f>
        <v>0.13839285714285721</v>
      </c>
      <c r="D773" s="1583">
        <f>'14R.1 WP1 Retention Ratio'!H1077</f>
        <v>9.8803665023717846E-2</v>
      </c>
    </row>
    <row r="774" spans="1:4" x14ac:dyDescent="0.2">
      <c r="A774" s="1585">
        <v>2006</v>
      </c>
      <c r="B774" s="1584" t="s">
        <v>2948</v>
      </c>
      <c r="C774" s="1583">
        <f>'14R.1 WP1 Retention Ratio'!F1078</f>
        <v>0.35962145110410104</v>
      </c>
      <c r="D774" s="1583">
        <f>'14R.1 WP1 Retention Ratio'!H1078</f>
        <v>9.9237948938477819E-3</v>
      </c>
    </row>
    <row r="775" spans="1:4" x14ac:dyDescent="0.2">
      <c r="A775" s="1585">
        <v>2007</v>
      </c>
      <c r="B775" s="1584" t="s">
        <v>2948</v>
      </c>
      <c r="C775" s="1583">
        <f>'14R.1 WP1 Retention Ratio'!F1079</f>
        <v>0.29054054054054046</v>
      </c>
      <c r="D775" s="1583">
        <f>'14R.1 WP1 Retention Ratio'!H1079</f>
        <v>5.7286718624896579E-2</v>
      </c>
    </row>
    <row r="776" spans="1:4" x14ac:dyDescent="0.2">
      <c r="A776" s="1585">
        <v>2008</v>
      </c>
      <c r="B776" s="1584" t="s">
        <v>2948</v>
      </c>
      <c r="C776" s="1583">
        <f>'14R.1 WP1 Retention Ratio'!F1080</f>
        <v>9.4339622641509413E-3</v>
      </c>
      <c r="D776" s="1583">
        <f>'14R.1 WP1 Retention Ratio'!H1080</f>
        <v>0.1231863325245105</v>
      </c>
    </row>
    <row r="777" spans="1:4" x14ac:dyDescent="0.2">
      <c r="A777" s="1585">
        <v>2009</v>
      </c>
      <c r="B777" s="1584" t="s">
        <v>2948</v>
      </c>
      <c r="C777" s="1583">
        <f>'14R.1 WP1 Retention Ratio'!F1081</f>
        <v>7.0796460176991038E-2</v>
      </c>
      <c r="D777" s="1583">
        <f>'14R.1 WP1 Retention Ratio'!H1081</f>
        <v>0.10560720065524565</v>
      </c>
    </row>
    <row r="778" spans="1:4" x14ac:dyDescent="0.2">
      <c r="A778" s="1585">
        <v>2010</v>
      </c>
      <c r="B778" s="1584" t="s">
        <v>2948</v>
      </c>
      <c r="C778" s="1583">
        <f>'14R.1 WP1 Retention Ratio'!F1082</f>
        <v>0.31818181818181812</v>
      </c>
      <c r="D778" s="1583">
        <f>'14R.1 WP1 Retention Ratio'!H1082</f>
        <v>5.2035242381650915E-2</v>
      </c>
    </row>
    <row r="779" spans="1:4" x14ac:dyDescent="0.2">
      <c r="A779" s="1585">
        <v>2011</v>
      </c>
      <c r="B779" s="1584" t="s">
        <v>2948</v>
      </c>
      <c r="C779" s="1583">
        <f>'14R.1 WP1 Retention Ratio'!F1083</f>
        <v>0.2976588628762542</v>
      </c>
      <c r="D779" s="1583">
        <f>'14R.1 WP1 Retention Ratio'!H1083</f>
        <v>5.9410010470704711E-2</v>
      </c>
    </row>
    <row r="780" spans="1:4" x14ac:dyDescent="0.2">
      <c r="A780" s="1585">
        <v>2012</v>
      </c>
      <c r="B780" s="1584" t="s">
        <v>2948</v>
      </c>
      <c r="C780" s="1583">
        <f>'14R.1 WP1 Retention Ratio'!F1084</f>
        <v>0.23714285714285721</v>
      </c>
      <c r="D780" s="1583">
        <f>'14R.1 WP1 Retention Ratio'!H1084</f>
        <v>4.9600095564477219E-2</v>
      </c>
    </row>
    <row r="781" spans="1:4" x14ac:dyDescent="0.2">
      <c r="A781" s="1585">
        <v>2013</v>
      </c>
      <c r="B781" s="1584" t="s">
        <v>2948</v>
      </c>
      <c r="C781" s="1583">
        <f>'14R.1 WP1 Retention Ratio'!F1085</f>
        <v>0.39071038251366119</v>
      </c>
      <c r="D781" s="1583">
        <f>'14R.1 WP1 Retention Ratio'!H1085</f>
        <v>4.5423378376473346E-2</v>
      </c>
    </row>
    <row r="782" spans="1:4" x14ac:dyDescent="0.2">
      <c r="A782" s="1585">
        <v>2014</v>
      </c>
      <c r="B782" s="1584" t="s">
        <v>2948</v>
      </c>
      <c r="C782" s="1583">
        <f>'14R.1 WP1 Retention Ratio'!F1086</f>
        <v>0.34916201117318435</v>
      </c>
      <c r="D782" s="1583">
        <f>'14R.1 WP1 Retention Ratio'!H1086</f>
        <v>5.992712166623524E-2</v>
      </c>
    </row>
    <row r="783" spans="1:4" x14ac:dyDescent="0.2">
      <c r="A783" s="1585">
        <v>2015</v>
      </c>
      <c r="B783" s="1584" t="s">
        <v>2948</v>
      </c>
      <c r="C783" s="1583">
        <f>'14R.1 WP1 Retention Ratio'!F1087</f>
        <v>0.37755102040816324</v>
      </c>
      <c r="D783" s="1583">
        <f>'14R.1 WP1 Retention Ratio'!H1087</f>
        <v>4.5125580375814468E-2</v>
      </c>
    </row>
    <row r="784" spans="1:4" x14ac:dyDescent="0.2">
      <c r="A784" s="1585">
        <v>2016</v>
      </c>
      <c r="B784" s="1584" t="s">
        <v>2948</v>
      </c>
      <c r="C784" s="1583">
        <f>'14R.1 WP1 Retention Ratio'!F1088</f>
        <v>0.35189873417721518</v>
      </c>
      <c r="D784" s="1583">
        <f>'14R.1 WP1 Retention Ratio'!H1088</f>
        <v>6.8235625215105372E-2</v>
      </c>
    </row>
    <row r="785" spans="1:4" x14ac:dyDescent="0.2">
      <c r="A785" s="1585">
        <v>2017</v>
      </c>
      <c r="B785" s="1584" t="s">
        <v>2948</v>
      </c>
      <c r="C785" s="1583">
        <f>'14R.1 WP1 Retention Ratio'!F1089</f>
        <v>0.39051918735891644</v>
      </c>
      <c r="D785" s="1583">
        <f>'14R.1 WP1 Retention Ratio'!H1089</f>
        <v>-3.0948852381578184E-4</v>
      </c>
    </row>
    <row r="786" spans="1:4" x14ac:dyDescent="0.2">
      <c r="A786" s="1585">
        <v>2018</v>
      </c>
      <c r="B786" s="1584" t="s">
        <v>2948</v>
      </c>
      <c r="C786" s="1583">
        <f>'14R.1 WP1 Retention Ratio'!F1090</f>
        <v>0.36784140969162993</v>
      </c>
      <c r="D786" s="1583">
        <f>'14R.1 WP1 Retention Ratio'!H1090</f>
        <v>1.7666250424577257E-3</v>
      </c>
    </row>
    <row r="787" spans="1:4" x14ac:dyDescent="0.2">
      <c r="A787" s="1585">
        <v>2019</v>
      </c>
      <c r="B787" s="1584" t="s">
        <v>2948</v>
      </c>
      <c r="C787" s="1583">
        <f>'14R.1 WP1 Retention Ratio'!F1091</f>
        <v>0.36268343815513615</v>
      </c>
      <c r="D787" s="1583">
        <f>'14R.1 WP1 Retention Ratio'!H1091</f>
        <v>2.9276189808158472E-2</v>
      </c>
    </row>
    <row r="788" spans="1:4" x14ac:dyDescent="0.2">
      <c r="A788" s="1585">
        <v>2006</v>
      </c>
      <c r="B788" s="1584" t="s">
        <v>2950</v>
      </c>
      <c r="C788" s="1583">
        <f>'14R.1 WP1 Retention Ratio'!F1106</f>
        <v>0.40350877192982448</v>
      </c>
      <c r="D788" s="1583">
        <f>'14R.1 WP1 Retention Ratio'!H1106</f>
        <v>0.20494931671864638</v>
      </c>
    </row>
    <row r="789" spans="1:4" x14ac:dyDescent="0.2">
      <c r="A789" s="1585">
        <v>2007</v>
      </c>
      <c r="B789" s="1584" t="s">
        <v>2950</v>
      </c>
      <c r="C789" s="1583">
        <f>'14R.1 WP1 Retention Ratio'!F1107</f>
        <v>0.60085836909871237</v>
      </c>
      <c r="D789" s="1583">
        <f>'14R.1 WP1 Retention Ratio'!H1107</f>
        <v>-1.2027741311043273E-2</v>
      </c>
    </row>
    <row r="790" spans="1:4" x14ac:dyDescent="0.2">
      <c r="A790" s="1585">
        <v>2008</v>
      </c>
      <c r="B790" s="1584" t="s">
        <v>2950</v>
      </c>
      <c r="C790" s="1583">
        <f>'14R.1 WP1 Retention Ratio'!F1108</f>
        <v>0.30215827338129497</v>
      </c>
      <c r="D790" s="1583">
        <f>'14R.1 WP1 Retention Ratio'!H1108</f>
        <v>5.7963766802151297E-2</v>
      </c>
    </row>
    <row r="791" spans="1:4" x14ac:dyDescent="0.2">
      <c r="A791" s="1585">
        <v>2009</v>
      </c>
      <c r="B791" s="1584" t="s">
        <v>2950</v>
      </c>
      <c r="C791" s="1583">
        <f>'14R.1 WP1 Retention Ratio'!F1109</f>
        <v>0.22900763358778631</v>
      </c>
      <c r="D791" s="1583">
        <f>'14R.1 WP1 Retention Ratio'!H1109</f>
        <v>0.11580224178487694</v>
      </c>
    </row>
    <row r="792" spans="1:4" x14ac:dyDescent="0.2">
      <c r="A792" s="1585">
        <v>2010</v>
      </c>
      <c r="B792" s="1584" t="s">
        <v>2950</v>
      </c>
      <c r="C792" s="1583">
        <f>'14R.1 WP1 Retention Ratio'!F1110</f>
        <v>0.37349397590361444</v>
      </c>
      <c r="D792" s="1583">
        <f>'14R.1 WP1 Retention Ratio'!H1110</f>
        <v>4.9523090583812455E-2</v>
      </c>
    </row>
    <row r="793" spans="1:4" x14ac:dyDescent="0.2">
      <c r="A793" s="1585">
        <v>2011</v>
      </c>
      <c r="B793" s="1584" t="s">
        <v>2950</v>
      </c>
      <c r="C793" s="1583">
        <f>'14R.1 WP1 Retention Ratio'!F1111</f>
        <v>0.45641025641025634</v>
      </c>
      <c r="D793" s="1583">
        <f>'14R.1 WP1 Retention Ratio'!H1111</f>
        <v>2.6348037430020833E-2</v>
      </c>
    </row>
    <row r="794" spans="1:4" x14ac:dyDescent="0.2">
      <c r="A794" s="1585">
        <v>2012</v>
      </c>
      <c r="B794" s="1584" t="s">
        <v>2950</v>
      </c>
      <c r="C794" s="1583">
        <f>'14R.1 WP1 Retention Ratio'!F1112</f>
        <v>0.42245989304812837</v>
      </c>
      <c r="D794" s="1583">
        <f>'14R.1 WP1 Retention Ratio'!H1112</f>
        <v>4.6590202672186054E-2</v>
      </c>
    </row>
    <row r="795" spans="1:4" x14ac:dyDescent="0.2">
      <c r="A795" s="1585">
        <v>2013</v>
      </c>
      <c r="B795" s="1584" t="s">
        <v>2950</v>
      </c>
      <c r="C795" s="1583">
        <f>'14R.1 WP1 Retention Ratio'!F1113</f>
        <v>0.37853107344632764</v>
      </c>
      <c r="D795" s="1583">
        <f>'14R.1 WP1 Retention Ratio'!H1113</f>
        <v>6.4272289401280241E-2</v>
      </c>
    </row>
    <row r="796" spans="1:4" x14ac:dyDescent="0.2">
      <c r="A796" s="1585">
        <v>2014</v>
      </c>
      <c r="B796" s="1584" t="s">
        <v>2950</v>
      </c>
      <c r="C796" s="1583">
        <f>'14R.1 WP1 Retention Ratio'!F1114</f>
        <v>0.48623853211009171</v>
      </c>
      <c r="D796" s="1583">
        <f>'14R.1 WP1 Retention Ratio'!H1114</f>
        <v>1.9632369498541191E-2</v>
      </c>
    </row>
    <row r="797" spans="1:4" x14ac:dyDescent="0.2">
      <c r="A797" s="1585">
        <v>2015</v>
      </c>
      <c r="B797" s="1584" t="s">
        <v>2950</v>
      </c>
      <c r="C797" s="1583">
        <f>'14R.1 WP1 Retention Ratio'!F1115</f>
        <v>0.42156862745098045</v>
      </c>
      <c r="D797" s="1583">
        <f>'14R.1 WP1 Retention Ratio'!H1115</f>
        <v>6.2601929208341206E-2</v>
      </c>
    </row>
    <row r="798" spans="1:4" x14ac:dyDescent="0.2">
      <c r="A798" s="1585">
        <v>2016</v>
      </c>
      <c r="B798" s="1584" t="s">
        <v>2950</v>
      </c>
      <c r="C798" s="1583">
        <f>'14R.1 WP1 Retention Ratio'!F1116</f>
        <v>0.41666666666666674</v>
      </c>
      <c r="D798" s="1583">
        <f>'14R.1 WP1 Retention Ratio'!H1116</f>
        <v>4.8655405144170084E-2</v>
      </c>
    </row>
    <row r="799" spans="1:4" x14ac:dyDescent="0.2">
      <c r="A799" s="1585">
        <v>2017</v>
      </c>
      <c r="B799" s="1584" t="s">
        <v>2950</v>
      </c>
      <c r="C799" s="1583">
        <f>'14R.1 WP1 Retention Ratio'!F1117</f>
        <v>0.41484716157205237</v>
      </c>
      <c r="D799" s="1583">
        <f>'14R.1 WP1 Retention Ratio'!H1117</f>
        <v>3.808895634242717E-2</v>
      </c>
    </row>
    <row r="800" spans="1:4" x14ac:dyDescent="0.2">
      <c r="A800" s="1585">
        <v>2018</v>
      </c>
      <c r="B800" s="1584" t="s">
        <v>2950</v>
      </c>
      <c r="C800" s="1583">
        <f>'14R.1 WP1 Retention Ratio'!F1118</f>
        <v>0.3966244725738397</v>
      </c>
      <c r="D800" s="1583">
        <f>'14R.1 WP1 Retention Ratio'!H1118</f>
        <v>4.8246845163346427E-3</v>
      </c>
    </row>
    <row r="801" spans="1:4" x14ac:dyDescent="0.2">
      <c r="A801" s="1585">
        <v>2019</v>
      </c>
      <c r="B801" s="1584" t="s">
        <v>2950</v>
      </c>
      <c r="C801" s="1583">
        <f>'14R.1 WP1 Retention Ratio'!F1119</f>
        <v>0.36401673640167365</v>
      </c>
      <c r="D801" s="1583">
        <f>'14R.1 WP1 Retention Ratio'!H1119</f>
        <v>6.7002467021741924E-2</v>
      </c>
    </row>
    <row r="802" spans="1:4" x14ac:dyDescent="0.2">
      <c r="A802" s="1585">
        <v>1997</v>
      </c>
      <c r="B802" s="1584" t="s">
        <v>3053</v>
      </c>
      <c r="C802" s="1583">
        <f>'14R.1 WP1 Retention Ratio'!F1125</f>
        <v>0.15151515151515149</v>
      </c>
      <c r="D802" s="1583">
        <f>'14R.1 WP1 Retention Ratio'!H1125</f>
        <v>0.1217319664002684</v>
      </c>
    </row>
    <row r="803" spans="1:4" x14ac:dyDescent="0.2">
      <c r="A803" s="1585">
        <v>1998</v>
      </c>
      <c r="B803" s="1584" t="s">
        <v>3053</v>
      </c>
      <c r="C803" s="1583">
        <f>'14R.1 WP1 Retention Ratio'!F1126</f>
        <v>0.4017857142857143</v>
      </c>
      <c r="D803" s="1583">
        <f>'14R.1 WP1 Retention Ratio'!H1126</f>
        <v>0.13443037909868105</v>
      </c>
    </row>
    <row r="804" spans="1:4" x14ac:dyDescent="0.2">
      <c r="A804" s="1585">
        <v>1999</v>
      </c>
      <c r="B804" s="1584" t="s">
        <v>3053</v>
      </c>
      <c r="C804" s="1583">
        <f>'14R.1 WP1 Retention Ratio'!F1127</f>
        <v>0.50495049504950495</v>
      </c>
      <c r="D804" s="1583">
        <f>'14R.1 WP1 Retention Ratio'!H1127</f>
        <v>0.15733410580675561</v>
      </c>
    </row>
    <row r="805" spans="1:4" x14ac:dyDescent="0.2">
      <c r="A805" s="1585">
        <v>2000</v>
      </c>
      <c r="B805" s="1584" t="s">
        <v>3053</v>
      </c>
      <c r="C805" s="1583">
        <f>'14R.1 WP1 Retention Ratio'!F1128</f>
        <v>0.67682926829268286</v>
      </c>
      <c r="D805" s="1583">
        <f>'14R.1 WP1 Retention Ratio'!H1128</f>
        <v>3.7929224142118544E-2</v>
      </c>
    </row>
    <row r="806" spans="1:4" x14ac:dyDescent="0.2">
      <c r="A806" s="1585">
        <v>2001</v>
      </c>
      <c r="B806" s="1584" t="s">
        <v>3053</v>
      </c>
      <c r="C806" s="1583">
        <f>'14R.1 WP1 Retention Ratio'!F1129</f>
        <v>0.7039106145251397</v>
      </c>
      <c r="D806" s="1583">
        <f>'14R.1 WP1 Retention Ratio'!H1129</f>
        <v>5.8178207881955955E-2</v>
      </c>
    </row>
    <row r="807" spans="1:4" x14ac:dyDescent="0.2">
      <c r="A807" s="1585">
        <v>2002</v>
      </c>
      <c r="B807" s="1584" t="s">
        <v>3053</v>
      </c>
      <c r="C807" s="1583">
        <f>'14R.1 WP1 Retention Ratio'!F1130</f>
        <v>0.53246753246753253</v>
      </c>
      <c r="D807" s="1583">
        <f>'14R.1 WP1 Retention Ratio'!H1130</f>
        <v>0.11580549191991549</v>
      </c>
    </row>
    <row r="808" spans="1:4" x14ac:dyDescent="0.2">
      <c r="A808" s="1585">
        <v>2003</v>
      </c>
      <c r="B808" s="1584" t="s">
        <v>3053</v>
      </c>
      <c r="C808" s="1583">
        <f>'14R.1 WP1 Retention Ratio'!F1131</f>
        <v>0.58152173913043481</v>
      </c>
      <c r="D808" s="1583">
        <f>'14R.1 WP1 Retention Ratio'!H1131</f>
        <v>6.3156240031119901E-2</v>
      </c>
    </row>
    <row r="809" spans="1:4" x14ac:dyDescent="0.2">
      <c r="A809" s="1585">
        <v>2004</v>
      </c>
      <c r="B809" s="1584" t="s">
        <v>3053</v>
      </c>
      <c r="C809" s="1583">
        <f>'14R.1 WP1 Retention Ratio'!F1132</f>
        <v>0.56149732620320858</v>
      </c>
      <c r="D809" s="1583">
        <f>'14R.1 WP1 Retention Ratio'!H1132</f>
        <v>-4.2961772391240348E-2</v>
      </c>
    </row>
    <row r="810" spans="1:4" x14ac:dyDescent="0.2">
      <c r="A810" s="1585">
        <v>2005</v>
      </c>
      <c r="B810" s="1584" t="s">
        <v>3053</v>
      </c>
      <c r="C810" s="1583">
        <f>'14R.1 WP1 Retention Ratio'!F1133</f>
        <v>0.5</v>
      </c>
      <c r="D810" s="1583">
        <f>'14R.1 WP1 Retention Ratio'!H1133</f>
        <v>0.13656458360570392</v>
      </c>
    </row>
    <row r="811" spans="1:4" x14ac:dyDescent="0.2">
      <c r="A811" s="1585">
        <v>2006</v>
      </c>
      <c r="B811" s="1584" t="s">
        <v>3053</v>
      </c>
      <c r="C811" s="1583">
        <f>'14R.1 WP1 Retention Ratio'!F1134</f>
        <v>0.51965065502183405</v>
      </c>
      <c r="D811" s="1583">
        <f>'14R.1 WP1 Retention Ratio'!H1134</f>
        <v>0.12597051519231231</v>
      </c>
    </row>
    <row r="812" spans="1:4" x14ac:dyDescent="0.2">
      <c r="A812" s="1585">
        <v>2007</v>
      </c>
      <c r="B812" s="1584" t="s">
        <v>3053</v>
      </c>
      <c r="C812" s="1583">
        <f>'14R.1 WP1 Retention Ratio'!F1135</f>
        <v>0.53612167300380231</v>
      </c>
      <c r="D812" s="1583">
        <f>'14R.1 WP1 Retention Ratio'!H1135</f>
        <v>9.6276192048207518E-2</v>
      </c>
    </row>
    <row r="813" spans="1:4" x14ac:dyDescent="0.2">
      <c r="A813" s="1585">
        <v>2008</v>
      </c>
      <c r="B813" s="1584" t="s">
        <v>3053</v>
      </c>
      <c r="C813" s="1583">
        <f>'14R.1 WP1 Retention Ratio'!F1136</f>
        <v>0.45306122448979591</v>
      </c>
      <c r="D813" s="1583">
        <f>'14R.1 WP1 Retention Ratio'!H1136</f>
        <v>9.2339883903167233E-2</v>
      </c>
    </row>
    <row r="814" spans="1:4" x14ac:dyDescent="0.2">
      <c r="A814" s="1585">
        <v>2009</v>
      </c>
      <c r="B814" s="1584" t="s">
        <v>3053</v>
      </c>
      <c r="C814" s="1583">
        <f>'14R.1 WP1 Retention Ratio'!F1137</f>
        <v>-0.15966386554621836</v>
      </c>
      <c r="D814" s="1583">
        <f>'14R.1 WP1 Retention Ratio'!H1137</f>
        <v>0.19519702676031009</v>
      </c>
    </row>
    <row r="815" spans="1:4" x14ac:dyDescent="0.2">
      <c r="A815" s="1585">
        <v>2010</v>
      </c>
      <c r="B815" s="1584" t="s">
        <v>3053</v>
      </c>
      <c r="C815" s="1583">
        <f>'14R.1 WP1 Retention Ratio'!F1138</f>
        <v>0.388646288209607</v>
      </c>
      <c r="D815" s="1583">
        <f>'14R.1 WP1 Retention Ratio'!H1138</f>
        <v>9.4827410460244007E-3</v>
      </c>
    </row>
    <row r="816" spans="1:4" x14ac:dyDescent="0.2">
      <c r="A816" s="1585">
        <v>2011</v>
      </c>
      <c r="B816" s="1584" t="s">
        <v>3053</v>
      </c>
      <c r="C816" s="1583">
        <f>'14R.1 WP1 Retention Ratio'!F1139</f>
        <v>0.46360153256704983</v>
      </c>
      <c r="D816" s="1583">
        <f>'14R.1 WP1 Retention Ratio'!H1139</f>
        <v>1.697818076743287E-2</v>
      </c>
    </row>
    <row r="817" spans="1:4" x14ac:dyDescent="0.2">
      <c r="A817" s="1585">
        <v>2012</v>
      </c>
      <c r="B817" s="1584" t="s">
        <v>3053</v>
      </c>
      <c r="C817" s="1583">
        <f>'14R.1 WP1 Retention Ratio'!F1140</f>
        <v>0.44827586206896552</v>
      </c>
      <c r="D817" s="1583">
        <f>'14R.1 WP1 Retention Ratio'!H1140</f>
        <v>-3.1767338945828796E-2</v>
      </c>
    </row>
    <row r="818" spans="1:4" x14ac:dyDescent="0.2">
      <c r="A818" s="1585">
        <v>2013</v>
      </c>
      <c r="B818" s="1584" t="s">
        <v>3053</v>
      </c>
      <c r="C818" s="1583">
        <f>'14R.1 WP1 Retention Ratio'!F1141</f>
        <v>0.38235294117647056</v>
      </c>
      <c r="D818" s="1583">
        <f>'14R.1 WP1 Retention Ratio'!H1141</f>
        <v>3.0406945160143528E-2</v>
      </c>
    </row>
    <row r="819" spans="1:4" x14ac:dyDescent="0.2">
      <c r="A819" s="1585">
        <v>2014</v>
      </c>
      <c r="B819" s="1584" t="s">
        <v>3053</v>
      </c>
      <c r="C819" s="1583">
        <f>'14R.1 WP1 Retention Ratio'!F1142</f>
        <v>0.37394957983193278</v>
      </c>
      <c r="D819" s="1583">
        <f>'14R.1 WP1 Retention Ratio'!H1142</f>
        <v>1.4127875392701661E-2</v>
      </c>
    </row>
    <row r="820" spans="1:4" x14ac:dyDescent="0.2">
      <c r="A820" s="1585">
        <v>2015</v>
      </c>
      <c r="B820" s="1584" t="s">
        <v>3053</v>
      </c>
      <c r="C820" s="1583">
        <f>'14R.1 WP1 Retention Ratio'!F1143</f>
        <v>0.36708860759493678</v>
      </c>
      <c r="D820" s="1583">
        <f>'14R.1 WP1 Retention Ratio'!H1143</f>
        <v>-1.2879889738667383E-2</v>
      </c>
    </row>
    <row r="821" spans="1:4" x14ac:dyDescent="0.2">
      <c r="A821" s="1585">
        <v>2016</v>
      </c>
      <c r="B821" s="1584" t="s">
        <v>3053</v>
      </c>
      <c r="C821" s="1583">
        <f>'14R.1 WP1 Retention Ratio'!F1144</f>
        <v>0.45519713261648742</v>
      </c>
      <c r="D821" s="1583">
        <f>'14R.1 WP1 Retention Ratio'!H1144</f>
        <v>-0.19636214339962546</v>
      </c>
    </row>
    <row r="822" spans="1:4" x14ac:dyDescent="0.2">
      <c r="A822" s="1585">
        <v>2017</v>
      </c>
      <c r="B822" s="1584" t="s">
        <v>3053</v>
      </c>
      <c r="C822" s="1583">
        <f>'14R.1 WP1 Retention Ratio'!F1145</f>
        <v>0.25118483412322268</v>
      </c>
      <c r="D822" s="1583">
        <f>'14R.1 WP1 Retention Ratio'!H1145</f>
        <v>0.18445884801174933</v>
      </c>
    </row>
    <row r="823" spans="1:4" x14ac:dyDescent="0.2">
      <c r="A823" s="1585">
        <v>2018</v>
      </c>
      <c r="B823" s="1584" t="s">
        <v>3053</v>
      </c>
      <c r="C823" s="1583">
        <f>'14R.1 WP1 Retention Ratio'!F1146</f>
        <v>0.36434108527131792</v>
      </c>
      <c r="D823" s="1583">
        <f>'14R.1 WP1 Retention Ratio'!H1146</f>
        <v>0.16685943958850305</v>
      </c>
    </row>
    <row r="824" spans="1:4" x14ac:dyDescent="0.2">
      <c r="A824" s="1585">
        <v>2019</v>
      </c>
      <c r="B824" s="1584" t="s">
        <v>3053</v>
      </c>
      <c r="C824" s="1583">
        <f>'14R.1 WP1 Retention Ratio'!F1147</f>
        <v>0.30379746835443044</v>
      </c>
      <c r="D824" s="1583">
        <f>'14R.1 WP1 Retention Ratio'!H1147</f>
        <v>0.19313850935594487</v>
      </c>
    </row>
    <row r="825" spans="1:4" x14ac:dyDescent="0.2">
      <c r="A825" s="1585">
        <v>2012</v>
      </c>
      <c r="B825" s="1584" t="s">
        <v>5557</v>
      </c>
      <c r="C825" s="1583">
        <f>'14R.1 WP1 Retention Ratio'!F188</f>
        <v>0.22950819672131151</v>
      </c>
      <c r="D825" s="1583">
        <f>'14R.1 WP1 Retention Ratio'!H188</f>
        <v>7.1943183294215049E-2</v>
      </c>
    </row>
    <row r="826" spans="1:4" x14ac:dyDescent="0.2">
      <c r="A826" s="1585">
        <v>2013</v>
      </c>
      <c r="B826" s="1584" t="s">
        <v>5557</v>
      </c>
      <c r="C826" s="1583">
        <f>'14R.1 WP1 Retention Ratio'!F189</f>
        <v>0.21311475409836067</v>
      </c>
      <c r="D826" s="1583">
        <f>'14R.1 WP1 Retention Ratio'!H189</f>
        <v>9.2873415852354577E-2</v>
      </c>
    </row>
    <row r="827" spans="1:4" x14ac:dyDescent="0.2">
      <c r="A827" s="1585">
        <v>2014</v>
      </c>
      <c r="B827" s="1584" t="s">
        <v>5557</v>
      </c>
      <c r="C827" s="1583">
        <f>'14R.1 WP1 Retention Ratio'!F190</f>
        <v>0.26865671641791056</v>
      </c>
      <c r="D827" s="1583">
        <f>'14R.1 WP1 Retention Ratio'!H190</f>
        <v>0.1005697057574452</v>
      </c>
    </row>
    <row r="828" spans="1:4" x14ac:dyDescent="0.2">
      <c r="A828" s="1585">
        <v>2015</v>
      </c>
      <c r="B828" s="1584" t="s">
        <v>5557</v>
      </c>
      <c r="C828" s="1583">
        <f>'14R.1 WP1 Retention Ratio'!F191</f>
        <v>0.29166666666666663</v>
      </c>
      <c r="D828" s="1583">
        <f>'14R.1 WP1 Retention Ratio'!H191</f>
        <v>0.12638507336385757</v>
      </c>
    </row>
    <row r="829" spans="1:4" x14ac:dyDescent="0.2">
      <c r="A829" s="1585">
        <v>2016</v>
      </c>
      <c r="B829" s="1584" t="s">
        <v>5557</v>
      </c>
      <c r="C829" s="1583">
        <f>'14R.1 WP1 Retention Ratio'!F192</f>
        <v>0.33333333333333337</v>
      </c>
      <c r="D829" s="1583">
        <f>'14R.1 WP1 Retention Ratio'!H192</f>
        <v>8.9077381056165222E-2</v>
      </c>
    </row>
    <row r="830" spans="1:4" x14ac:dyDescent="0.2">
      <c r="A830" s="1585">
        <v>2017</v>
      </c>
      <c r="B830" s="1584" t="s">
        <v>5557</v>
      </c>
      <c r="C830" s="1583">
        <f>'14R.1 WP1 Retention Ratio'!F193</f>
        <v>0.32558139534883723</v>
      </c>
      <c r="D830" s="1583">
        <f>'14R.1 WP1 Retention Ratio'!H193</f>
        <v>-5.1137150415196821E-2</v>
      </c>
    </row>
    <row r="831" spans="1:4" x14ac:dyDescent="0.2">
      <c r="A831" s="1585">
        <v>2018</v>
      </c>
      <c r="B831" s="1584" t="s">
        <v>5557</v>
      </c>
      <c r="C831" s="1583">
        <f>'14R.1 WP1 Retention Ratio'!F194</f>
        <v>0.34736842105263155</v>
      </c>
      <c r="D831" s="1583">
        <f>'14R.1 WP1 Retention Ratio'!H194</f>
        <v>0.24611443520848181</v>
      </c>
    </row>
    <row r="832" spans="1:4" x14ac:dyDescent="0.2">
      <c r="A832" s="1585">
        <v>2019</v>
      </c>
      <c r="B832" s="1584" t="s">
        <v>5557</v>
      </c>
      <c r="C832" s="1583">
        <f>'14R.1 WP1 Retention Ratio'!F195</f>
        <v>0.38888888888888895</v>
      </c>
      <c r="D832" s="1583">
        <f>'14R.1 WP1 Retention Ratio'!H195</f>
        <v>0.22225478608567478</v>
      </c>
    </row>
    <row r="833" spans="1:4" x14ac:dyDescent="0.2">
      <c r="A833" s="1585">
        <v>1998</v>
      </c>
      <c r="B833" s="1584" t="s">
        <v>6051</v>
      </c>
      <c r="C833" s="1583">
        <f>'14R.1 WP1 Retention Ratio'!F1419</f>
        <v>0.48684210526315785</v>
      </c>
      <c r="D833" s="1583">
        <f>'14R.1 WP1 Retention Ratio'!H1419</f>
        <v>6.3728679064432275E-2</v>
      </c>
    </row>
    <row r="834" spans="1:4" x14ac:dyDescent="0.2">
      <c r="A834" s="1585">
        <v>1999</v>
      </c>
      <c r="B834" s="1584" t="s">
        <v>6051</v>
      </c>
      <c r="C834" s="1583">
        <f>'14R.1 WP1 Retention Ratio'!F1420</f>
        <v>0.54022988505747116</v>
      </c>
      <c r="D834" s="1583">
        <f>'14R.1 WP1 Retention Ratio'!H1420</f>
        <v>2.5990101852170856E-2</v>
      </c>
    </row>
    <row r="835" spans="1:4" x14ac:dyDescent="0.2">
      <c r="A835" s="1585">
        <v>2000</v>
      </c>
      <c r="B835" s="1584" t="s">
        <v>6051</v>
      </c>
      <c r="C835" s="1583">
        <f>'14R.1 WP1 Retention Ratio'!F1421</f>
        <v>0.2931034482758621</v>
      </c>
      <c r="D835" s="1583">
        <f>'14R.1 WP1 Retention Ratio'!H1421</f>
        <v>0.15012803288665366</v>
      </c>
    </row>
    <row r="836" spans="1:4" x14ac:dyDescent="0.2">
      <c r="A836" s="1585">
        <v>2001</v>
      </c>
      <c r="B836" s="1584" t="s">
        <v>6051</v>
      </c>
      <c r="C836" s="1583">
        <f>'14R.1 WP1 Retention Ratio'!F1422</f>
        <v>0.44155844155844159</v>
      </c>
      <c r="D836" s="1583">
        <f>'14R.1 WP1 Retention Ratio'!H1422</f>
        <v>9.7110791507343253E-2</v>
      </c>
    </row>
    <row r="837" spans="1:4" x14ac:dyDescent="0.2">
      <c r="A837" s="1585">
        <v>2002</v>
      </c>
      <c r="B837" s="1584" t="s">
        <v>6051</v>
      </c>
      <c r="C837" s="1583">
        <f>'14R.1 WP1 Retention Ratio'!F1423</f>
        <v>0.41025641025641024</v>
      </c>
      <c r="D837" s="1583">
        <f>'14R.1 WP1 Retention Ratio'!H1423</f>
        <v>6.9303304876327215E-2</v>
      </c>
    </row>
    <row r="838" spans="1:4" x14ac:dyDescent="0.2">
      <c r="A838" s="1585">
        <v>2003</v>
      </c>
      <c r="B838" s="1584" t="s">
        <v>6051</v>
      </c>
      <c r="C838" s="1583">
        <f>'14R.1 WP1 Retention Ratio'!F1424</f>
        <v>0.46153846153846156</v>
      </c>
      <c r="D838" s="1583">
        <f>'14R.1 WP1 Retention Ratio'!H1424</f>
        <v>4.3662279235301568E-2</v>
      </c>
    </row>
    <row r="839" spans="1:4" x14ac:dyDescent="0.2">
      <c r="A839" s="1585">
        <v>2004</v>
      </c>
      <c r="B839" s="1584" t="s">
        <v>6051</v>
      </c>
      <c r="C839" s="1583">
        <f>'14R.1 WP1 Retention Ratio'!F1425</f>
        <v>0.4137931034482758</v>
      </c>
      <c r="D839" s="1583">
        <f>'14R.1 WP1 Retention Ratio'!H1425</f>
        <v>2.4534880265103753E-3</v>
      </c>
    </row>
    <row r="840" spans="1:4" x14ac:dyDescent="0.2">
      <c r="A840" s="1585">
        <v>2005</v>
      </c>
      <c r="B840" s="1584" t="s">
        <v>6051</v>
      </c>
      <c r="C840" s="1583">
        <f>'14R.1 WP1 Retention Ratio'!F1426</f>
        <v>0.5267857142857143</v>
      </c>
      <c r="D840" s="1583">
        <f>'14R.1 WP1 Retention Ratio'!H1426</f>
        <v>-4.7610368933898362E-2</v>
      </c>
    </row>
    <row r="841" spans="1:4" x14ac:dyDescent="0.2">
      <c r="A841" s="1585">
        <v>2006</v>
      </c>
      <c r="B841" s="1584" t="s">
        <v>6051</v>
      </c>
      <c r="C841" s="1583">
        <f>'14R.1 WP1 Retention Ratio'!F1427</f>
        <v>0.52100840336134457</v>
      </c>
      <c r="D841" s="1583">
        <f>'14R.1 WP1 Retention Ratio'!H1427</f>
        <v>4.1753453518160065E-3</v>
      </c>
    </row>
    <row r="842" spans="1:4" x14ac:dyDescent="0.2">
      <c r="A842" s="1585">
        <v>2007</v>
      </c>
      <c r="B842" s="1584" t="s">
        <v>6051</v>
      </c>
      <c r="C842" s="1583">
        <f>'14R.1 WP1 Retention Ratio'!F1428</f>
        <v>0.41346153846153855</v>
      </c>
      <c r="D842" s="1583">
        <f>'14R.1 WP1 Retention Ratio'!H1428</f>
        <v>4.1998041998042003E-2</v>
      </c>
    </row>
    <row r="843" spans="1:4" x14ac:dyDescent="0.2">
      <c r="A843" s="1585">
        <v>2008</v>
      </c>
      <c r="B843" s="1584" t="s">
        <v>6051</v>
      </c>
      <c r="C843" s="1583">
        <f>'14R.1 WP1 Retention Ratio'!F1429</f>
        <v>0.39814814814814814</v>
      </c>
      <c r="D843" s="1583">
        <f>'14R.1 WP1 Retention Ratio'!H1429</f>
        <v>2.4136242780310589E-2</v>
      </c>
    </row>
    <row r="844" spans="1:4" x14ac:dyDescent="0.2">
      <c r="A844" s="1585">
        <v>2009</v>
      </c>
      <c r="B844" s="1584" t="s">
        <v>6051</v>
      </c>
      <c r="C844" s="1583">
        <f>'14R.1 WP1 Retention Ratio'!F1430</f>
        <v>0.18518518518518523</v>
      </c>
      <c r="D844" s="1583">
        <f>'14R.1 WP1 Retention Ratio'!H1430</f>
        <v>0.32770767135173917</v>
      </c>
    </row>
    <row r="845" spans="1:4" x14ac:dyDescent="0.2">
      <c r="A845" s="1585">
        <v>2010</v>
      </c>
      <c r="B845" s="1584" t="s">
        <v>6051</v>
      </c>
      <c r="C845" s="1583">
        <f>'14R.1 WP1 Retention Ratio'!F1431</f>
        <v>0.19047619047619035</v>
      </c>
      <c r="D845" s="1583">
        <f>'14R.1 WP1 Retention Ratio'!H1431</f>
        <v>0.26596955528291444</v>
      </c>
    </row>
    <row r="846" spans="1:4" x14ac:dyDescent="0.2">
      <c r="A846" s="1585">
        <v>2011</v>
      </c>
      <c r="B846" s="1584" t="s">
        <v>6051</v>
      </c>
      <c r="C846" s="1583">
        <f>'14R.1 WP1 Retention Ratio'!F1432</f>
        <v>0.37837837837837851</v>
      </c>
      <c r="D846" s="1583">
        <f>'14R.1 WP1 Retention Ratio'!H1432</f>
        <v>0.27952167883503792</v>
      </c>
    </row>
    <row r="847" spans="1:4" x14ac:dyDescent="0.2">
      <c r="A847" s="1585">
        <v>2012</v>
      </c>
      <c r="B847" s="1584" t="s">
        <v>6051</v>
      </c>
      <c r="C847" s="1583">
        <f>'14R.1 WP1 Retention Ratio'!F1433</f>
        <v>0.39830508474576276</v>
      </c>
      <c r="D847" s="1583">
        <f>'14R.1 WP1 Retention Ratio'!H1433</f>
        <v>0.28947715960763937</v>
      </c>
    </row>
    <row r="848" spans="1:4" x14ac:dyDescent="0.2">
      <c r="A848" s="1585">
        <v>2013</v>
      </c>
      <c r="B848" s="1584" t="s">
        <v>6051</v>
      </c>
      <c r="C848" s="1583">
        <f>'14R.1 WP1 Retention Ratio'!F1434</f>
        <v>0.34821428571428581</v>
      </c>
      <c r="D848" s="1583">
        <f>'14R.1 WP1 Retention Ratio'!H1434</f>
        <v>0.22691937840579035</v>
      </c>
    </row>
    <row r="849" spans="1:4" x14ac:dyDescent="0.2">
      <c r="A849" s="1585">
        <v>2014</v>
      </c>
      <c r="B849" s="1584" t="s">
        <v>6051</v>
      </c>
      <c r="C849" s="1583">
        <f>'14R.1 WP1 Retention Ratio'!F1435</f>
        <v>0.70472440944881898</v>
      </c>
      <c r="D849" s="1583">
        <f>'14R.1 WP1 Retention Ratio'!H1435</f>
        <v>-0.1365421600557481</v>
      </c>
    </row>
    <row r="850" spans="1:4" x14ac:dyDescent="0.2">
      <c r="A850" s="1585">
        <v>2015</v>
      </c>
      <c r="B850" s="1584" t="s">
        <v>6051</v>
      </c>
      <c r="C850" s="1583">
        <f>'14R.1 WP1 Retention Ratio'!F1436</f>
        <v>0.57837837837837847</v>
      </c>
      <c r="D850" s="1583">
        <f>'14R.1 WP1 Retention Ratio'!H1436</f>
        <v>0.23973976811786435</v>
      </c>
    </row>
    <row r="851" spans="1:4" x14ac:dyDescent="0.2">
      <c r="A851" s="1585">
        <v>2016</v>
      </c>
      <c r="B851" s="1584" t="s">
        <v>6051</v>
      </c>
      <c r="C851" s="1583">
        <f>'14R.1 WP1 Retention Ratio'!F1437</f>
        <v>0.68482490272373542</v>
      </c>
      <c r="D851" s="1583">
        <f>'14R.1 WP1 Retention Ratio'!H1437</f>
        <v>0.15162155644825082</v>
      </c>
    </row>
    <row r="852" spans="1:4" x14ac:dyDescent="0.2">
      <c r="A852" s="1585">
        <v>2017</v>
      </c>
      <c r="B852" s="1584" t="s">
        <v>6051</v>
      </c>
      <c r="C852" s="1583">
        <f>'14R.1 WP1 Retention Ratio'!F1438</f>
        <v>0.63636363636363635</v>
      </c>
      <c r="D852" s="1583">
        <f>'14R.1 WP1 Retention Ratio'!H1438</f>
        <v>0.16846233005811073</v>
      </c>
    </row>
    <row r="853" spans="1:4" x14ac:dyDescent="0.2">
      <c r="A853" s="1585">
        <v>2018</v>
      </c>
      <c r="B853" s="1584" t="s">
        <v>6051</v>
      </c>
      <c r="C853" s="1583">
        <f>'14R.1 WP1 Retention Ratio'!F1439</f>
        <v>0.38461538461538458</v>
      </c>
      <c r="D853" s="1583">
        <f>'14R.1 WP1 Retention Ratio'!H1439</f>
        <v>0.26176573447262624</v>
      </c>
    </row>
    <row r="854" spans="1:4" x14ac:dyDescent="0.2">
      <c r="A854" s="1585">
        <v>2019</v>
      </c>
      <c r="B854" s="1584" t="s">
        <v>6051</v>
      </c>
      <c r="C854" s="1583">
        <f>'14R.1 WP1 Retention Ratio'!F1440</f>
        <v>-0.46341463414634143</v>
      </c>
      <c r="D854" s="1583">
        <f>'14R.1 WP1 Retention Ratio'!H1440</f>
        <v>0.38583494884034808</v>
      </c>
    </row>
    <row r="855" spans="1:4" x14ac:dyDescent="0.2">
      <c r="A855" s="1585">
        <v>1997</v>
      </c>
      <c r="B855" s="1584" t="s">
        <v>2952</v>
      </c>
      <c r="C855" s="1583">
        <f>'14R.1 WP1 Retention Ratio'!F1153</f>
        <v>0.17721518987341778</v>
      </c>
      <c r="D855" s="1583">
        <f>'14R.1 WP1 Retention Ratio'!H1153</f>
        <v>4.0232836132709046E-2</v>
      </c>
    </row>
    <row r="856" spans="1:4" x14ac:dyDescent="0.2">
      <c r="A856" s="1585">
        <v>1998</v>
      </c>
      <c r="B856" s="1584" t="s">
        <v>2952</v>
      </c>
      <c r="C856" s="1583">
        <f>'14R.1 WP1 Retention Ratio'!F1154</f>
        <v>0.22543352601156064</v>
      </c>
      <c r="D856" s="1583">
        <f>'14R.1 WP1 Retention Ratio'!H1154</f>
        <v>3.4218467333530157E-2</v>
      </c>
    </row>
    <row r="857" spans="1:4" x14ac:dyDescent="0.2">
      <c r="A857" s="1585">
        <v>1999</v>
      </c>
      <c r="B857" s="1584" t="s">
        <v>2952</v>
      </c>
      <c r="C857" s="1583">
        <f>'14R.1 WP1 Retention Ratio'!F1155</f>
        <v>0.26775956284153002</v>
      </c>
      <c r="D857" s="1583">
        <f>'14R.1 WP1 Retention Ratio'!H1155</f>
        <v>3.1794829529475099E-2</v>
      </c>
    </row>
    <row r="858" spans="1:4" x14ac:dyDescent="0.2">
      <c r="A858" s="1585">
        <v>2000</v>
      </c>
      <c r="B858" s="1584" t="s">
        <v>2952</v>
      </c>
      <c r="C858" s="1583">
        <f>'14R.1 WP1 Retention Ratio'!F1156</f>
        <v>0.33333333333333326</v>
      </c>
      <c r="D858" s="1583">
        <f>'14R.1 WP1 Retention Ratio'!H1156</f>
        <v>1.8918814886788503E-2</v>
      </c>
    </row>
    <row r="859" spans="1:4" x14ac:dyDescent="0.2">
      <c r="A859" s="1585">
        <v>2001</v>
      </c>
      <c r="B859" s="1584" t="s">
        <v>2952</v>
      </c>
      <c r="C859" s="1583">
        <f>'14R.1 WP1 Retention Ratio'!F1157</f>
        <v>0.16770186335403725</v>
      </c>
      <c r="D859" s="1583">
        <f>'14R.1 WP1 Retention Ratio'!H1157</f>
        <v>5.5902908503213423E-2</v>
      </c>
    </row>
    <row r="860" spans="1:4" x14ac:dyDescent="0.2">
      <c r="A860" s="1585">
        <v>2002</v>
      </c>
      <c r="B860" s="1584" t="s">
        <v>2952</v>
      </c>
      <c r="C860" s="1583">
        <f>'14R.1 WP1 Retention Ratio'!F1158</f>
        <v>0.26486486486486482</v>
      </c>
      <c r="D860" s="1583">
        <f>'14R.1 WP1 Retention Ratio'!H1158</f>
        <v>4.3232101049797245E-2</v>
      </c>
    </row>
    <row r="861" spans="1:4" x14ac:dyDescent="0.2">
      <c r="A861" s="1585">
        <v>2003</v>
      </c>
      <c r="B861" s="1584" t="s">
        <v>2952</v>
      </c>
      <c r="C861" s="1583">
        <f>'14R.1 WP1 Retention Ratio'!F1159</f>
        <v>0.29441624365482233</v>
      </c>
      <c r="D861" s="1583">
        <f>'14R.1 WP1 Retention Ratio'!H1159</f>
        <v>2.7627549129455864E-2</v>
      </c>
    </row>
    <row r="862" spans="1:4" x14ac:dyDescent="0.2">
      <c r="A862" s="1585">
        <v>2004</v>
      </c>
      <c r="B862" s="1584" t="s">
        <v>2952</v>
      </c>
      <c r="C862" s="1583">
        <f>'14R.1 WP1 Retention Ratio'!F1160</f>
        <v>0.31067961165048552</v>
      </c>
      <c r="D862" s="1583">
        <f>'14R.1 WP1 Retention Ratio'!H1160</f>
        <v>2.4712715514114626E-2</v>
      </c>
    </row>
    <row r="863" spans="1:4" x14ac:dyDescent="0.2">
      <c r="A863" s="1585">
        <v>2005</v>
      </c>
      <c r="B863" s="1584" t="s">
        <v>2952</v>
      </c>
      <c r="C863" s="1583">
        <f>'14R.1 WP1 Retention Ratio'!F1161</f>
        <v>0.30516431924882625</v>
      </c>
      <c r="D863" s="1583">
        <f>'14R.1 WP1 Retention Ratio'!H1161</f>
        <v>2.1364874871329209E-2</v>
      </c>
    </row>
    <row r="864" spans="1:4" x14ac:dyDescent="0.2">
      <c r="A864" s="1585">
        <v>2006</v>
      </c>
      <c r="B864" s="1584" t="s">
        <v>2952</v>
      </c>
      <c r="C864" s="1583">
        <f>'14R.1 WP1 Retention Ratio'!F1162</f>
        <v>0.26666666666666672</v>
      </c>
      <c r="D864" s="1583">
        <f>'14R.1 WP1 Retention Ratio'!H1162</f>
        <v>4.0283471195034129E-2</v>
      </c>
    </row>
    <row r="865" spans="1:4" x14ac:dyDescent="0.2">
      <c r="A865" s="1585">
        <v>2007</v>
      </c>
      <c r="B865" s="1584" t="s">
        <v>2952</v>
      </c>
      <c r="C865" s="1583">
        <f>'14R.1 WP1 Retention Ratio'!F1163</f>
        <v>0.29824561403508765</v>
      </c>
      <c r="D865" s="1583">
        <f>'14R.1 WP1 Retention Ratio'!H1163</f>
        <v>3.2552378758059365E-2</v>
      </c>
    </row>
    <row r="866" spans="1:4" x14ac:dyDescent="0.2">
      <c r="A866" s="1585">
        <v>2008</v>
      </c>
      <c r="B866" s="1584" t="s">
        <v>2952</v>
      </c>
      <c r="C866" s="1583">
        <f>'14R.1 WP1 Retention Ratio'!F1164</f>
        <v>0.26222222222222225</v>
      </c>
      <c r="D866" s="1583">
        <f>'14R.1 WP1 Retention Ratio'!H1164</f>
        <v>3.7431148716663733E-2</v>
      </c>
    </row>
    <row r="867" spans="1:4" x14ac:dyDescent="0.2">
      <c r="A867" s="1585">
        <v>2009</v>
      </c>
      <c r="B867" s="1584" t="s">
        <v>2952</v>
      </c>
      <c r="C867" s="1583">
        <f>'14R.1 WP1 Retention Ratio'!F1165</f>
        <v>0.25431034482758619</v>
      </c>
      <c r="D867" s="1583">
        <f>'14R.1 WP1 Retention Ratio'!H1165</f>
        <v>3.6394111679626695E-2</v>
      </c>
    </row>
    <row r="868" spans="1:4" x14ac:dyDescent="0.2">
      <c r="A868" s="1585">
        <v>2010</v>
      </c>
      <c r="B868" s="1584" t="s">
        <v>2952</v>
      </c>
      <c r="C868" s="1583">
        <f>'14R.1 WP1 Retention Ratio'!F1166</f>
        <v>0.23728813559322026</v>
      </c>
      <c r="D868" s="1583">
        <f>'14R.1 WP1 Retention Ratio'!H1166</f>
        <v>3.7999987442106462E-2</v>
      </c>
    </row>
    <row r="869" spans="1:4" x14ac:dyDescent="0.2">
      <c r="A869" s="1585">
        <v>2011</v>
      </c>
      <c r="B869" s="1584" t="s">
        <v>2952</v>
      </c>
      <c r="C869" s="1583">
        <f>'14R.1 WP1 Retention Ratio'!F1167</f>
        <v>0.26666666666666661</v>
      </c>
      <c r="D869" s="1583">
        <f>'14R.1 WP1 Retention Ratio'!H1167</f>
        <v>2.1194067174739574E-2</v>
      </c>
    </row>
    <row r="870" spans="1:4" x14ac:dyDescent="0.2">
      <c r="A870" s="1585">
        <v>2012</v>
      </c>
      <c r="B870" s="1584" t="s">
        <v>2952</v>
      </c>
      <c r="C870" s="1583">
        <f>'14R.1 WP1 Retention Ratio'!F1168</f>
        <v>0.27340823970037453</v>
      </c>
      <c r="D870" s="1583">
        <f>'14R.1 WP1 Retention Ratio'!H1168</f>
        <v>3.8637426143768881E-2</v>
      </c>
    </row>
    <row r="871" spans="1:4" x14ac:dyDescent="0.2">
      <c r="A871" s="1585">
        <v>2013</v>
      </c>
      <c r="B871" s="1584" t="s">
        <v>2952</v>
      </c>
      <c r="C871" s="1583">
        <f>'14R.1 WP1 Retention Ratio'!F1169</f>
        <v>0.25555555555555565</v>
      </c>
      <c r="D871" s="1583">
        <f>'14R.1 WP1 Retention Ratio'!H1169</f>
        <v>2.3306122983000211E-2</v>
      </c>
    </row>
    <row r="872" spans="1:4" x14ac:dyDescent="0.2">
      <c r="A872" s="1585">
        <v>2014</v>
      </c>
      <c r="B872" s="1584" t="s">
        <v>2952</v>
      </c>
      <c r="C872" s="1583">
        <f>'14R.1 WP1 Retention Ratio'!F1170</f>
        <v>0.24909747292418771</v>
      </c>
      <c r="D872" s="1583">
        <f>'14R.1 WP1 Retention Ratio'!H1170</f>
        <v>2.9454271131148357E-2</v>
      </c>
    </row>
    <row r="873" spans="1:4" x14ac:dyDescent="0.2">
      <c r="A873" s="1585">
        <v>2015</v>
      </c>
      <c r="B873" s="1584" t="s">
        <v>2952</v>
      </c>
      <c r="C873" s="1583">
        <f>'14R.1 WP1 Retention Ratio'!F1171</f>
        <v>0.24295774647887325</v>
      </c>
      <c r="D873" s="1583">
        <f>'14R.1 WP1 Retention Ratio'!H1171</f>
        <v>2.9447438118587032E-2</v>
      </c>
    </row>
    <row r="874" spans="1:4" x14ac:dyDescent="0.2">
      <c r="A874" s="1585">
        <v>2016</v>
      </c>
      <c r="B874" s="1584" t="s">
        <v>2952</v>
      </c>
      <c r="C874" s="1583">
        <f>'14R.1 WP1 Retention Ratio'!F1172</f>
        <v>0.21554770318021199</v>
      </c>
      <c r="D874" s="1583">
        <f>'14R.1 WP1 Retention Ratio'!H1172</f>
        <v>4.0613201932238163E-2</v>
      </c>
    </row>
    <row r="875" spans="1:4" x14ac:dyDescent="0.2">
      <c r="A875" s="1585">
        <v>2017</v>
      </c>
      <c r="B875" s="1584" t="s">
        <v>2952</v>
      </c>
      <c r="C875" s="1583">
        <f>'14R.1 WP1 Retention Ratio'!F1173</f>
        <v>0.28348909657320875</v>
      </c>
      <c r="D875" s="1583">
        <f>'14R.1 WP1 Retention Ratio'!H1173</f>
        <v>2.4869189368437607E-2</v>
      </c>
    </row>
    <row r="876" spans="1:4" x14ac:dyDescent="0.2">
      <c r="A876" s="1585">
        <v>2018</v>
      </c>
      <c r="B876" s="1584" t="s">
        <v>2952</v>
      </c>
      <c r="C876" s="1583">
        <f>'14R.1 WP1 Retention Ratio'!F1174</f>
        <v>0.20666666666666667</v>
      </c>
      <c r="D876" s="1583">
        <f>'14R.1 WP1 Retention Ratio'!H1174</f>
        <v>3.9615351379466188E-2</v>
      </c>
    </row>
    <row r="877" spans="1:4" x14ac:dyDescent="0.2">
      <c r="A877" s="1585">
        <v>2019</v>
      </c>
      <c r="B877" s="1584" t="s">
        <v>2952</v>
      </c>
      <c r="C877" s="1583">
        <f>'14R.1 WP1 Retention Ratio'!F1175</f>
        <v>0.22397476340694</v>
      </c>
      <c r="D877" s="1583">
        <f>'14R.1 WP1 Retention Ratio'!H1175</f>
        <v>5.1358941123055904E-2</v>
      </c>
    </row>
    <row r="878" spans="1:4" x14ac:dyDescent="0.2">
      <c r="A878" s="1585">
        <v>1997</v>
      </c>
      <c r="B878" s="1584" t="s">
        <v>2960</v>
      </c>
      <c r="C878" s="1583">
        <f>'14R.1 WP1 Retention Ratio'!F201</f>
        <v>0.29347826086956519</v>
      </c>
      <c r="D878" s="1583">
        <f>'14R.1 WP1 Retention Ratio'!H201</f>
        <v>-7.417001509295755E-2</v>
      </c>
    </row>
    <row r="879" spans="1:4" x14ac:dyDescent="0.2">
      <c r="A879" s="1585">
        <v>1998</v>
      </c>
      <c r="B879" s="1584" t="s">
        <v>2960</v>
      </c>
      <c r="C879" s="1583">
        <f>'14R.1 WP1 Retention Ratio'!F202</f>
        <v>0.16455696202531644</v>
      </c>
      <c r="D879" s="1583">
        <f>'14R.1 WP1 Retention Ratio'!H202</f>
        <v>6.2565430743446296E-2</v>
      </c>
    </row>
    <row r="880" spans="1:4" x14ac:dyDescent="0.2">
      <c r="A880" s="1585">
        <v>1999</v>
      </c>
      <c r="B880" s="1584" t="s">
        <v>2960</v>
      </c>
      <c r="C880" s="1583">
        <f>'14R.1 WP1 Retention Ratio'!F203</f>
        <v>8.843537414965974E-2</v>
      </c>
      <c r="D880" s="1583">
        <f>'14R.1 WP1 Retention Ratio'!H203</f>
        <v>7.6489481376357693E-2</v>
      </c>
    </row>
    <row r="881" spans="1:4" x14ac:dyDescent="0.2">
      <c r="A881" s="1585">
        <v>2000</v>
      </c>
      <c r="B881" s="1584" t="s">
        <v>2960</v>
      </c>
      <c r="C881" s="1583">
        <f>'14R.1 WP1 Retention Ratio'!F204</f>
        <v>2.1897810218978075E-2</v>
      </c>
      <c r="D881" s="1583">
        <f>'14R.1 WP1 Retention Ratio'!H204</f>
        <v>9.8886132344437189E-2</v>
      </c>
    </row>
    <row r="882" spans="1:4" x14ac:dyDescent="0.2">
      <c r="A882" s="1585">
        <v>2001</v>
      </c>
      <c r="B882" s="1584" t="s">
        <v>2960</v>
      </c>
      <c r="C882" s="1583">
        <f>'14R.1 WP1 Retention Ratio'!F205</f>
        <v>0.16770186335403725</v>
      </c>
      <c r="D882" s="1583">
        <f>'14R.1 WP1 Retention Ratio'!H205</f>
        <v>0.11332332020459857</v>
      </c>
    </row>
    <row r="883" spans="1:4" x14ac:dyDescent="0.2">
      <c r="A883" s="1585">
        <v>2002</v>
      </c>
      <c r="B883" s="1584" t="s">
        <v>2960</v>
      </c>
      <c r="C883" s="1583">
        <f>'14R.1 WP1 Retention Ratio'!F206</f>
        <v>-0.13559322033898313</v>
      </c>
      <c r="D883" s="1583">
        <f>'14R.1 WP1 Retention Ratio'!H206</f>
        <v>0.16167617813368104</v>
      </c>
    </row>
    <row r="884" spans="1:4" x14ac:dyDescent="0.2">
      <c r="A884" s="1585">
        <v>2003</v>
      </c>
      <c r="B884" s="1584" t="s">
        <v>2960</v>
      </c>
      <c r="C884" s="1583">
        <f>'14R.1 WP1 Retention Ratio'!F207</f>
        <v>0.26373626373626369</v>
      </c>
      <c r="D884" s="1583">
        <f>'14R.1 WP1 Retention Ratio'!H207</f>
        <v>8.1773030433923144E-2</v>
      </c>
    </row>
    <row r="885" spans="1:4" x14ac:dyDescent="0.2">
      <c r="A885" s="1585">
        <v>2004</v>
      </c>
      <c r="B885" s="1584" t="s">
        <v>2960</v>
      </c>
      <c r="C885" s="1583">
        <f>'14R.1 WP1 Retention Ratio'!F208</f>
        <v>0.25824175824175821</v>
      </c>
      <c r="D885" s="1583">
        <f>'14R.1 WP1 Retention Ratio'!H208</f>
        <v>0.10298515164604434</v>
      </c>
    </row>
    <row r="886" spans="1:4" x14ac:dyDescent="0.2">
      <c r="A886" s="1585">
        <v>2005</v>
      </c>
      <c r="B886" s="1584" t="s">
        <v>2960</v>
      </c>
      <c r="C886" s="1583">
        <f>'14R.1 WP1 Retention Ratio'!F209</f>
        <v>0.2789473684210525</v>
      </c>
      <c r="D886" s="1583">
        <f>'14R.1 WP1 Retention Ratio'!H209</f>
        <v>6.0632299019219162E-2</v>
      </c>
    </row>
    <row r="887" spans="1:4" x14ac:dyDescent="0.2">
      <c r="A887" s="1585">
        <v>2006</v>
      </c>
      <c r="B887" s="1584" t="s">
        <v>2960</v>
      </c>
      <c r="C887" s="1583">
        <f>'14R.1 WP1 Retention Ratio'!F210</f>
        <v>0.40928270042194104</v>
      </c>
      <c r="D887" s="1583">
        <f>'14R.1 WP1 Retention Ratio'!H210</f>
        <v>4.6549561310750429E-2</v>
      </c>
    </row>
    <row r="888" spans="1:4" x14ac:dyDescent="0.2">
      <c r="A888" s="1585">
        <v>2007</v>
      </c>
      <c r="B888" s="1584" t="s">
        <v>2960</v>
      </c>
      <c r="C888" s="1583">
        <f>'14R.1 WP1 Retention Ratio'!F211</f>
        <v>0.37229437229437234</v>
      </c>
      <c r="D888" s="1583">
        <f>'14R.1 WP1 Retention Ratio'!H211</f>
        <v>4.6717747554886072E-2</v>
      </c>
    </row>
    <row r="889" spans="1:4" x14ac:dyDescent="0.2">
      <c r="A889" s="1585">
        <v>2008</v>
      </c>
      <c r="B889" s="1584" t="s">
        <v>2960</v>
      </c>
      <c r="C889" s="1583">
        <f>'14R.1 WP1 Retention Ratio'!F212</f>
        <v>0.43560606060606066</v>
      </c>
      <c r="D889" s="1583">
        <f>'14R.1 WP1 Retention Ratio'!H212</f>
        <v>-3.7050813633029957E-2</v>
      </c>
    </row>
    <row r="890" spans="1:4" x14ac:dyDescent="0.2">
      <c r="A890" s="1585">
        <v>2009</v>
      </c>
      <c r="B890" s="1584" t="s">
        <v>2960</v>
      </c>
      <c r="C890" s="1583">
        <f>'14R.1 WP1 Retention Ratio'!F213</f>
        <v>0.47602739726027399</v>
      </c>
      <c r="D890" s="1583">
        <f>'14R.1 WP1 Retention Ratio'!H213</f>
        <v>-2.5589667518418492E-2</v>
      </c>
    </row>
    <row r="891" spans="1:4" x14ac:dyDescent="0.2">
      <c r="A891" s="1585">
        <v>2010</v>
      </c>
      <c r="B891" s="1584" t="s">
        <v>2960</v>
      </c>
      <c r="C891" s="1583">
        <f>'14R.1 WP1 Retention Ratio'!F214</f>
        <v>0.35390946502057619</v>
      </c>
      <c r="D891" s="1583">
        <f>'14R.1 WP1 Retention Ratio'!H214</f>
        <v>7.6908146529963875E-2</v>
      </c>
    </row>
    <row r="892" spans="1:4" x14ac:dyDescent="0.2">
      <c r="A892" s="1585">
        <v>2011</v>
      </c>
      <c r="B892" s="1584" t="s">
        <v>2960</v>
      </c>
      <c r="C892" s="1583">
        <f>'14R.1 WP1 Retention Ratio'!F215</f>
        <v>0.43706293706293697</v>
      </c>
      <c r="D892" s="1583">
        <f>'14R.1 WP1 Retention Ratio'!H215</f>
        <v>4.6580491167146756E-2</v>
      </c>
    </row>
    <row r="893" spans="1:4" x14ac:dyDescent="0.2">
      <c r="A893" s="1585">
        <v>2012</v>
      </c>
      <c r="B893" s="1584" t="s">
        <v>2960</v>
      </c>
      <c r="C893" s="1583">
        <f>'14R.1 WP1 Retention Ratio'!F216</f>
        <v>0.40501792114695345</v>
      </c>
      <c r="D893" s="1583">
        <f>'14R.1 WP1 Retention Ratio'!H216</f>
        <v>6.3203991123980036E-2</v>
      </c>
    </row>
    <row r="894" spans="1:4" x14ac:dyDescent="0.2">
      <c r="A894" s="1585">
        <v>2013</v>
      </c>
      <c r="B894" s="1584" t="s">
        <v>2960</v>
      </c>
      <c r="C894" s="1583">
        <f>'14R.1 WP1 Retention Ratio'!F217</f>
        <v>0.15841584158415845</v>
      </c>
      <c r="D894" s="1583">
        <f>'14R.1 WP1 Retention Ratio'!H217</f>
        <v>0.17087925785125466</v>
      </c>
    </row>
    <row r="895" spans="1:4" x14ac:dyDescent="0.2">
      <c r="A895" s="1585">
        <v>2014</v>
      </c>
      <c r="B895" s="1584" t="s">
        <v>2960</v>
      </c>
      <c r="C895" s="1583">
        <f>'14R.1 WP1 Retention Ratio'!F218</f>
        <v>0.25106382978723407</v>
      </c>
      <c r="D895" s="1583">
        <f>'14R.1 WP1 Retention Ratio'!H218</f>
        <v>0.10079259560535341</v>
      </c>
    </row>
    <row r="896" spans="1:4" x14ac:dyDescent="0.2">
      <c r="A896" s="1585">
        <v>2015</v>
      </c>
      <c r="B896" s="1584" t="s">
        <v>2960</v>
      </c>
      <c r="C896" s="1583">
        <f>'14R.1 WP1 Retention Ratio'!F219</f>
        <v>0.41772151898734178</v>
      </c>
      <c r="D896" s="1583">
        <f>'14R.1 WP1 Retention Ratio'!H219</f>
        <v>-8.6325392789230723E-2</v>
      </c>
    </row>
    <row r="897" spans="1:4" x14ac:dyDescent="0.2">
      <c r="A897" s="1585">
        <v>2016</v>
      </c>
      <c r="B897" s="1584" t="s">
        <v>2960</v>
      </c>
      <c r="C897" s="1583">
        <f>'14R.1 WP1 Retention Ratio'!F220</f>
        <v>0.39506172839506182</v>
      </c>
      <c r="D897" s="1583">
        <f>'14R.1 WP1 Retention Ratio'!H220</f>
        <v>0.39750020496041771</v>
      </c>
    </row>
    <row r="898" spans="1:4" x14ac:dyDescent="0.2">
      <c r="A898" s="1585">
        <v>2017</v>
      </c>
      <c r="B898" s="1584" t="s">
        <v>2960</v>
      </c>
      <c r="C898" s="1583">
        <f>'14R.1 WP1 Retention Ratio'!F221</f>
        <v>0.38775510204081631</v>
      </c>
      <c r="D898" s="1583">
        <f>'14R.1 WP1 Retention Ratio'!H221</f>
        <v>0.34504600344707642</v>
      </c>
    </row>
    <row r="899" spans="1:4" x14ac:dyDescent="0.2">
      <c r="A899" s="1585">
        <v>2018</v>
      </c>
      <c r="B899" s="1584" t="s">
        <v>2960</v>
      </c>
      <c r="C899" s="1583">
        <f>'14R.1 WP1 Retention Ratio'!F222</f>
        <v>0.48036951501154734</v>
      </c>
      <c r="D899" s="1583">
        <f>'14R.1 WP1 Retention Ratio'!H222</f>
        <v>0.28750457819704878</v>
      </c>
    </row>
    <row r="900" spans="1:4" x14ac:dyDescent="0.2">
      <c r="A900" s="1585">
        <v>2019</v>
      </c>
      <c r="B900" s="1584" t="s">
        <v>2960</v>
      </c>
      <c r="C900" s="1583">
        <f>'14R.1 WP1 Retention Ratio'!F223</f>
        <v>0.32670454545454541</v>
      </c>
      <c r="D900" s="1583">
        <f>'14R.1 WP1 Retention Ratio'!H223</f>
        <v>0.342580310778555</v>
      </c>
    </row>
    <row r="901" spans="1:4" x14ac:dyDescent="0.2">
      <c r="A901" s="1585">
        <v>1997</v>
      </c>
      <c r="B901" s="1584" t="s">
        <v>3056</v>
      </c>
      <c r="C901" s="1583">
        <f>'14R.1 WP1 Retention Ratio'!F1181</f>
        <v>0.29090909090909089</v>
      </c>
      <c r="D901" s="1583">
        <f>'14R.1 WP1 Retention Ratio'!H1181</f>
        <v>9.5955668615869377E-2</v>
      </c>
    </row>
    <row r="902" spans="1:4" x14ac:dyDescent="0.2">
      <c r="A902" s="1585">
        <v>1998</v>
      </c>
      <c r="B902" s="1584" t="s">
        <v>3056</v>
      </c>
      <c r="C902" s="1583">
        <f>'14R.1 WP1 Retention Ratio'!F1182</f>
        <v>-0.25806451612903225</v>
      </c>
      <c r="D902" s="1583">
        <f>'14R.1 WP1 Retention Ratio'!H1182</f>
        <v>0.19894268160288239</v>
      </c>
    </row>
    <row r="903" spans="1:4" x14ac:dyDescent="0.2">
      <c r="A903" s="1585">
        <v>1999</v>
      </c>
      <c r="B903" s="1584" t="s">
        <v>3056</v>
      </c>
      <c r="C903" s="1583">
        <f>'14R.1 WP1 Retention Ratio'!F1183</f>
        <v>6.0240963855421659E-2</v>
      </c>
      <c r="D903" s="1583">
        <f>'14R.1 WP1 Retention Ratio'!H1183</f>
        <v>0.19212789843689224</v>
      </c>
    </row>
    <row r="904" spans="1:4" x14ac:dyDescent="0.2">
      <c r="A904" s="1585">
        <v>2000</v>
      </c>
      <c r="B904" s="1584" t="s">
        <v>3056</v>
      </c>
      <c r="C904" s="1583">
        <f>'14R.1 WP1 Retention Ratio'!F1184</f>
        <v>0.5145631067961165</v>
      </c>
      <c r="D904" s="1583">
        <f>'14R.1 WP1 Retention Ratio'!H1184</f>
        <v>0.12261533039824016</v>
      </c>
    </row>
    <row r="905" spans="1:4" x14ac:dyDescent="0.2">
      <c r="A905" s="1585">
        <v>2001</v>
      </c>
      <c r="B905" s="1584" t="s">
        <v>3056</v>
      </c>
      <c r="C905" s="1583">
        <f>'14R.1 WP1 Retention Ratio'!F1185</f>
        <v>0.609375</v>
      </c>
      <c r="D905" s="1583">
        <f>'14R.1 WP1 Retention Ratio'!H1185</f>
        <v>0.11498073198694274</v>
      </c>
    </row>
    <row r="906" spans="1:4" x14ac:dyDescent="0.2">
      <c r="A906" s="1585">
        <v>2002</v>
      </c>
      <c r="B906" s="1584" t="s">
        <v>3056</v>
      </c>
      <c r="C906" s="1583">
        <f>'14R.1 WP1 Retention Ratio'!F1186</f>
        <v>0.64285714285714279</v>
      </c>
      <c r="D906" s="1583">
        <f>'14R.1 WP1 Retention Ratio'!H1186</f>
        <v>9.7174128213357802E-2</v>
      </c>
    </row>
    <row r="907" spans="1:4" x14ac:dyDescent="0.2">
      <c r="A907" s="1585">
        <v>2003</v>
      </c>
      <c r="B907" s="1584" t="s">
        <v>3056</v>
      </c>
      <c r="C907" s="1583">
        <f>'14R.1 WP1 Retention Ratio'!F1187</f>
        <v>0.66887417218543044</v>
      </c>
      <c r="D907" s="1583">
        <f>'14R.1 WP1 Retention Ratio'!H1187</f>
        <v>8.9910546724424195E-2</v>
      </c>
    </row>
    <row r="908" spans="1:4" x14ac:dyDescent="0.2">
      <c r="A908" s="1585">
        <v>2004</v>
      </c>
      <c r="B908" s="1584" t="s">
        <v>3056</v>
      </c>
      <c r="C908" s="1583">
        <f>'14R.1 WP1 Retention Ratio'!F1188</f>
        <v>0.74619289340101524</v>
      </c>
      <c r="D908" s="1583">
        <f>'14R.1 WP1 Retention Ratio'!H1188</f>
        <v>4.4298709721858696E-2</v>
      </c>
    </row>
    <row r="909" spans="1:4" x14ac:dyDescent="0.2">
      <c r="A909" s="1585">
        <v>2005</v>
      </c>
      <c r="B909" s="1584" t="s">
        <v>3056</v>
      </c>
      <c r="C909" s="1583">
        <f>'14R.1 WP1 Retention Ratio'!F1189</f>
        <v>0.67045454545454541</v>
      </c>
      <c r="D909" s="1583">
        <f>'14R.1 WP1 Retention Ratio'!H1189</f>
        <v>3.3819343496257079E-2</v>
      </c>
    </row>
    <row r="910" spans="1:4" x14ac:dyDescent="0.2">
      <c r="A910" s="1585">
        <v>2006</v>
      </c>
      <c r="B910" s="1584" t="s">
        <v>3056</v>
      </c>
      <c r="C910" s="1583">
        <f>'14R.1 WP1 Retention Ratio'!F1190</f>
        <v>0.71698113207547176</v>
      </c>
      <c r="D910" s="1583">
        <f>'14R.1 WP1 Retention Ratio'!H1190</f>
        <v>1.5795824726469697E-2</v>
      </c>
    </row>
    <row r="911" spans="1:4" x14ac:dyDescent="0.2">
      <c r="A911" s="1585">
        <v>2007</v>
      </c>
      <c r="B911" s="1584" t="s">
        <v>3056</v>
      </c>
      <c r="C911" s="1583">
        <f>'14R.1 WP1 Retention Ratio'!F1191</f>
        <v>0.70892018779342725</v>
      </c>
      <c r="D911" s="1583">
        <f>'14R.1 WP1 Retention Ratio'!H1191</f>
        <v>9.4952856429117768E-3</v>
      </c>
    </row>
    <row r="912" spans="1:4" x14ac:dyDescent="0.2">
      <c r="A912" s="1585">
        <v>2008</v>
      </c>
      <c r="B912" s="1584" t="s">
        <v>3056</v>
      </c>
      <c r="C912" s="1583">
        <f>'14R.1 WP1 Retention Ratio'!F1192</f>
        <v>0.68918918918918926</v>
      </c>
      <c r="D912" s="1583">
        <f>'14R.1 WP1 Retention Ratio'!H1192</f>
        <v>-5.3774369310642502E-3</v>
      </c>
    </row>
    <row r="913" spans="1:4" x14ac:dyDescent="0.2">
      <c r="A913" s="1585">
        <v>2009</v>
      </c>
      <c r="B913" s="1584" t="s">
        <v>3056</v>
      </c>
      <c r="C913" s="1583">
        <f>'14R.1 WP1 Retention Ratio'!F1193</f>
        <v>0.67364016736401666</v>
      </c>
      <c r="D913" s="1583">
        <f>'14R.1 WP1 Retention Ratio'!H1193</f>
        <v>-7.8753897623735632E-4</v>
      </c>
    </row>
    <row r="914" spans="1:4" x14ac:dyDescent="0.2">
      <c r="A914" s="1585">
        <v>2010</v>
      </c>
      <c r="B914" s="1584" t="s">
        <v>3056</v>
      </c>
      <c r="C914" s="1583">
        <f>'14R.1 WP1 Retention Ratio'!F1194</f>
        <v>0.61194029850746268</v>
      </c>
      <c r="D914" s="1583">
        <f>'14R.1 WP1 Retention Ratio'!H1194</f>
        <v>5.6873693169196236E-2</v>
      </c>
    </row>
    <row r="915" spans="1:4" x14ac:dyDescent="0.2">
      <c r="A915" s="1585">
        <v>2011</v>
      </c>
      <c r="B915" s="1584" t="s">
        <v>3056</v>
      </c>
      <c r="C915" s="1583">
        <f>'14R.1 WP1 Retention Ratio'!F1195</f>
        <v>0.57142857142857151</v>
      </c>
      <c r="D915" s="1583">
        <f>'14R.1 WP1 Retention Ratio'!H1195</f>
        <v>-4.1798179014050033E-3</v>
      </c>
    </row>
    <row r="916" spans="1:4" x14ac:dyDescent="0.2">
      <c r="A916" s="1585">
        <v>2012</v>
      </c>
      <c r="B916" s="1584" t="s">
        <v>3056</v>
      </c>
      <c r="C916" s="1583">
        <f>'14R.1 WP1 Retention Ratio'!F1196</f>
        <v>0.44954128440366981</v>
      </c>
      <c r="D916" s="1583">
        <f>'14R.1 WP1 Retention Ratio'!H1196</f>
        <v>2.004524948403974E-2</v>
      </c>
    </row>
    <row r="917" spans="1:4" x14ac:dyDescent="0.2">
      <c r="A917" s="1585">
        <v>2013</v>
      </c>
      <c r="B917" s="1584" t="s">
        <v>3056</v>
      </c>
      <c r="C917" s="1583">
        <f>'14R.1 WP1 Retention Ratio'!F1197</f>
        <v>0.40284360189573454</v>
      </c>
      <c r="D917" s="1583">
        <f>'14R.1 WP1 Retention Ratio'!H1197</f>
        <v>6.2674164384387776E-2</v>
      </c>
    </row>
    <row r="918" spans="1:4" x14ac:dyDescent="0.2">
      <c r="A918" s="1585">
        <v>2014</v>
      </c>
      <c r="B918" s="1584" t="s">
        <v>3056</v>
      </c>
      <c r="C918" s="1583">
        <f>'14R.1 WP1 Retention Ratio'!F1198</f>
        <v>0.43103448275862066</v>
      </c>
      <c r="D918" s="1583">
        <f>'14R.1 WP1 Retention Ratio'!H1198</f>
        <v>6.1017126296727356E-2</v>
      </c>
    </row>
    <row r="919" spans="1:4" x14ac:dyDescent="0.2">
      <c r="A919" s="1585">
        <v>2015</v>
      </c>
      <c r="B919" s="1584" t="s">
        <v>3056</v>
      </c>
      <c r="C919" s="1583">
        <f>'14R.1 WP1 Retention Ratio'!F1199</f>
        <v>0.46564885496183217</v>
      </c>
      <c r="D919" s="1583">
        <f>'14R.1 WP1 Retention Ratio'!H1199</f>
        <v>8.1977799806126447E-2</v>
      </c>
    </row>
    <row r="920" spans="1:4" x14ac:dyDescent="0.2">
      <c r="A920" s="1585">
        <v>2016</v>
      </c>
      <c r="B920" s="1584" t="s">
        <v>3056</v>
      </c>
      <c r="C920" s="1583">
        <f>'14R.1 WP1 Retention Ratio'!F1200</f>
        <v>0.28773584905660377</v>
      </c>
      <c r="D920" s="1583">
        <f>'14R.1 WP1 Retention Ratio'!H1200</f>
        <v>0.14887202600029678</v>
      </c>
    </row>
    <row r="921" spans="1:4" x14ac:dyDescent="0.2">
      <c r="A921" s="1585">
        <v>2017</v>
      </c>
      <c r="B921" s="1584" t="s">
        <v>3056</v>
      </c>
      <c r="C921" s="1583">
        <f>'14R.1 WP1 Retention Ratio'!F1201</f>
        <v>0.2887931034482758</v>
      </c>
      <c r="D921" s="1583">
        <f>'14R.1 WP1 Retention Ratio'!H1201</f>
        <v>0.14848751379426983</v>
      </c>
    </row>
    <row r="922" spans="1:4" x14ac:dyDescent="0.2">
      <c r="A922" s="1585">
        <v>2018</v>
      </c>
      <c r="B922" s="1584" t="s">
        <v>3056</v>
      </c>
      <c r="C922" s="1583">
        <f>'14R.1 WP1 Retention Ratio'!F1202</f>
        <v>0.34671532846715336</v>
      </c>
      <c r="D922" s="1583">
        <f>'14R.1 WP1 Retention Ratio'!H1202</f>
        <v>0.11228061724254568</v>
      </c>
    </row>
    <row r="923" spans="1:4" x14ac:dyDescent="0.2">
      <c r="A923" s="1585">
        <v>2019</v>
      </c>
      <c r="B923" s="1584" t="s">
        <v>3056</v>
      </c>
      <c r="C923" s="1583">
        <f>'14R.1 WP1 Retention Ratio'!F1203</f>
        <v>0.35117056856187301</v>
      </c>
      <c r="D923" s="1583">
        <f>'14R.1 WP1 Retention Ratio'!H1203</f>
        <v>9.5767799977634432E-2</v>
      </c>
    </row>
    <row r="924" spans="1:4" x14ac:dyDescent="0.2">
      <c r="A924" s="1585">
        <v>1997</v>
      </c>
      <c r="B924" s="1584" t="s">
        <v>118</v>
      </c>
      <c r="C924" s="1583">
        <f>'14R.1 WP1 Retention Ratio'!F229</f>
        <v>-6.4935064935064846E-2</v>
      </c>
      <c r="D924" s="1583">
        <f>'14R.1 WP1 Retention Ratio'!H229</f>
        <v>0.16488377867606646</v>
      </c>
    </row>
    <row r="925" spans="1:4" x14ac:dyDescent="0.2">
      <c r="A925" s="1585">
        <v>1998</v>
      </c>
      <c r="B925" s="1584" t="s">
        <v>118</v>
      </c>
      <c r="C925" s="1583">
        <f>'14R.1 WP1 Retention Ratio'!F230</f>
        <v>0.50303030303030305</v>
      </c>
      <c r="D925" s="1583">
        <f>'14R.1 WP1 Retention Ratio'!H230</f>
        <v>-6.8860063688465534E-2</v>
      </c>
    </row>
    <row r="926" spans="1:4" x14ac:dyDescent="0.2">
      <c r="A926" s="1585">
        <v>1999</v>
      </c>
      <c r="B926" s="1584" t="s">
        <v>118</v>
      </c>
      <c r="C926" s="1583">
        <f>'14R.1 WP1 Retention Ratio'!F231</f>
        <v>0.35433070866141736</v>
      </c>
      <c r="D926" s="1583">
        <f>'14R.1 WP1 Retention Ratio'!H231</f>
        <v>7.1005852106653805E-2</v>
      </c>
    </row>
    <row r="927" spans="1:4" x14ac:dyDescent="0.2">
      <c r="A927" s="1585">
        <v>2000</v>
      </c>
      <c r="B927" s="1584" t="s">
        <v>118</v>
      </c>
      <c r="C927" s="1583">
        <f>'14R.1 WP1 Retention Ratio'!F232</f>
        <v>0.3223140495867769</v>
      </c>
      <c r="D927" s="1583">
        <f>'14R.1 WP1 Retention Ratio'!H232</f>
        <v>3.1057080642845826E-2</v>
      </c>
    </row>
    <row r="928" spans="1:4" x14ac:dyDescent="0.2">
      <c r="A928" s="1585">
        <v>2001</v>
      </c>
      <c r="B928" s="1584" t="s">
        <v>118</v>
      </c>
      <c r="C928" s="1583">
        <f>'14R.1 WP1 Retention Ratio'!F233</f>
        <v>0.28695652173913044</v>
      </c>
      <c r="D928" s="1583">
        <f>'14R.1 WP1 Retention Ratio'!H233</f>
        <v>0.15777443601474667</v>
      </c>
    </row>
    <row r="929" spans="1:4" x14ac:dyDescent="0.2">
      <c r="A929" s="1585">
        <v>2002</v>
      </c>
      <c r="B929" s="1584" t="s">
        <v>118</v>
      </c>
      <c r="C929" s="1583">
        <f>'14R.1 WP1 Retention Ratio'!F234</f>
        <v>0.2931034482758621</v>
      </c>
      <c r="D929" s="1583">
        <f>'14R.1 WP1 Retention Ratio'!H234</f>
        <v>0.15300500254966104</v>
      </c>
    </row>
    <row r="930" spans="1:4" x14ac:dyDescent="0.2">
      <c r="A930" s="1585">
        <v>2003</v>
      </c>
      <c r="B930" s="1584" t="s">
        <v>118</v>
      </c>
      <c r="C930" s="1583">
        <f>'14R.1 WP1 Retention Ratio'!F235</f>
        <v>0.27433628318584069</v>
      </c>
      <c r="D930" s="1583">
        <f>'14R.1 WP1 Retention Ratio'!H235</f>
        <v>0.10074151890686707</v>
      </c>
    </row>
    <row r="931" spans="1:4" x14ac:dyDescent="0.2">
      <c r="A931" s="1585">
        <v>2004</v>
      </c>
      <c r="B931" s="1584" t="s">
        <v>118</v>
      </c>
      <c r="C931" s="1583">
        <f>'14R.1 WP1 Retention Ratio'!F236</f>
        <v>0.50602409638554224</v>
      </c>
      <c r="D931" s="1583">
        <f>'14R.1 WP1 Retention Ratio'!H236</f>
        <v>8.6072899819835791E-2</v>
      </c>
    </row>
    <row r="932" spans="1:4" x14ac:dyDescent="0.2">
      <c r="A932" s="1585">
        <v>2005</v>
      </c>
      <c r="B932" s="1584" t="s">
        <v>118</v>
      </c>
      <c r="C932" s="1583">
        <f>'14R.1 WP1 Retention Ratio'!F237</f>
        <v>0.34400000000000008</v>
      </c>
      <c r="D932" s="1583">
        <f>'14R.1 WP1 Retention Ratio'!H237</f>
        <v>0.16949110873798262</v>
      </c>
    </row>
    <row r="933" spans="1:4" x14ac:dyDescent="0.2">
      <c r="A933" s="1585">
        <v>2006</v>
      </c>
      <c r="B933" s="1584" t="s">
        <v>118</v>
      </c>
      <c r="C933" s="1583">
        <f>'14R.1 WP1 Retention Ratio'!F238</f>
        <v>0.58585858585858586</v>
      </c>
      <c r="D933" s="1583">
        <f>'14R.1 WP1 Retention Ratio'!H238</f>
        <v>6.6788025037542081E-2</v>
      </c>
    </row>
    <row r="934" spans="1:4" x14ac:dyDescent="0.2">
      <c r="A934" s="1585">
        <v>2007</v>
      </c>
      <c r="B934" s="1584" t="s">
        <v>118</v>
      </c>
      <c r="C934" s="1583">
        <f>'14R.1 WP1 Retention Ratio'!F239</f>
        <v>0.55897435897435899</v>
      </c>
      <c r="D934" s="1583">
        <f>'14R.1 WP1 Retention Ratio'!H239</f>
        <v>0.10520927456990273</v>
      </c>
    </row>
    <row r="935" spans="1:4" x14ac:dyDescent="0.2">
      <c r="A935" s="1585">
        <v>2008</v>
      </c>
      <c r="B935" s="1584" t="s">
        <v>118</v>
      </c>
      <c r="C935" s="1583">
        <f>'14R.1 WP1 Retention Ratio'!F240</f>
        <v>0.35251798561151071</v>
      </c>
      <c r="D935" s="1583">
        <f>'14R.1 WP1 Retention Ratio'!H240</f>
        <v>0.18012768948831764</v>
      </c>
    </row>
    <row r="936" spans="1:4" x14ac:dyDescent="0.2">
      <c r="A936" s="1585">
        <v>2009</v>
      </c>
      <c r="B936" s="1584" t="s">
        <v>118</v>
      </c>
      <c r="C936" s="1583">
        <f>'14R.1 WP1 Retention Ratio'!F241</f>
        <v>0.51030927835051543</v>
      </c>
      <c r="D936" s="1583">
        <f>'14R.1 WP1 Retention Ratio'!H241</f>
        <v>9.4560130673633072E-2</v>
      </c>
    </row>
    <row r="937" spans="1:4" x14ac:dyDescent="0.2">
      <c r="A937" s="1585">
        <v>2010</v>
      </c>
      <c r="B937" s="1584" t="s">
        <v>118</v>
      </c>
      <c r="C937" s="1583">
        <f>'14R.1 WP1 Retention Ratio'!F242</f>
        <v>0.55947136563876654</v>
      </c>
      <c r="D937" s="1583">
        <f>'14R.1 WP1 Retention Ratio'!H242</f>
        <v>5.4559445671749307E-2</v>
      </c>
    </row>
    <row r="938" spans="1:4" x14ac:dyDescent="0.2">
      <c r="A938" s="1585">
        <v>2011</v>
      </c>
      <c r="B938" s="1584" t="s">
        <v>118</v>
      </c>
      <c r="C938" s="1583">
        <f>'14R.1 WP1 Retention Ratio'!F243</f>
        <v>0.56378600823045266</v>
      </c>
      <c r="D938" s="1583">
        <f>'14R.1 WP1 Retention Ratio'!H243</f>
        <v>5.8270748550272033E-2</v>
      </c>
    </row>
    <row r="939" spans="1:4" x14ac:dyDescent="0.2">
      <c r="A939" s="1585">
        <v>2012</v>
      </c>
      <c r="B939" s="1584" t="s">
        <v>118</v>
      </c>
      <c r="C939" s="1583">
        <f>'14R.1 WP1 Retention Ratio'!F244</f>
        <v>0.58741258741258739</v>
      </c>
      <c r="D939" s="1583">
        <f>'14R.1 WP1 Retention Ratio'!H244</f>
        <v>5.0552758023057184E-2</v>
      </c>
    </row>
    <row r="940" spans="1:4" x14ac:dyDescent="0.2">
      <c r="A940" s="1585">
        <v>2013</v>
      </c>
      <c r="B940" s="1584" t="s">
        <v>118</v>
      </c>
      <c r="C940" s="1583">
        <f>'14R.1 WP1 Retention Ratio'!F245</f>
        <v>0.57556270096463025</v>
      </c>
      <c r="D940" s="1583">
        <f>'14R.1 WP1 Retention Ratio'!H245</f>
        <v>3.6385157667611523E-2</v>
      </c>
    </row>
    <row r="941" spans="1:4" x14ac:dyDescent="0.2">
      <c r="A941" s="1585">
        <v>2014</v>
      </c>
      <c r="B941" s="1584" t="s">
        <v>118</v>
      </c>
      <c r="C941" s="1583">
        <f>'14R.1 WP1 Retention Ratio'!F246</f>
        <v>0.51495016611295674</v>
      </c>
      <c r="D941" s="1583">
        <f>'14R.1 WP1 Retention Ratio'!H246</f>
        <v>5.6946460617422791E-2</v>
      </c>
    </row>
    <row r="942" spans="1:4" x14ac:dyDescent="0.2">
      <c r="A942" s="1585">
        <v>2015</v>
      </c>
      <c r="B942" s="1584" t="s">
        <v>118</v>
      </c>
      <c r="C942" s="1583">
        <f>'14R.1 WP1 Retention Ratio'!F247</f>
        <v>0.4452054794520548</v>
      </c>
      <c r="D942" s="1583">
        <f>'14R.1 WP1 Retention Ratio'!H247</f>
        <v>7.307881132656488E-2</v>
      </c>
    </row>
    <row r="943" spans="1:4" x14ac:dyDescent="0.2">
      <c r="A943" s="1585">
        <v>2016</v>
      </c>
      <c r="B943" s="1584" t="s">
        <v>118</v>
      </c>
      <c r="C943" s="1583">
        <f>'14R.1 WP1 Retention Ratio'!F248</f>
        <v>0.43396226415094341</v>
      </c>
      <c r="D943" s="1583">
        <f>'14R.1 WP1 Retention Ratio'!H248</f>
        <v>1.9038708090511669E-2</v>
      </c>
    </row>
    <row r="944" spans="1:4" x14ac:dyDescent="0.2">
      <c r="A944" s="1585">
        <v>2017</v>
      </c>
      <c r="B944" s="1584" t="s">
        <v>118</v>
      </c>
      <c r="C944" s="1583">
        <f>'14R.1 WP1 Retention Ratio'!F249</f>
        <v>0.45303867403314924</v>
      </c>
      <c r="D944" s="1583">
        <f>'14R.1 WP1 Retention Ratio'!H249</f>
        <v>-0.39152510334155821</v>
      </c>
    </row>
    <row r="945" spans="1:4" x14ac:dyDescent="0.2">
      <c r="A945" s="1585">
        <v>2018</v>
      </c>
      <c r="B945" s="1584" t="s">
        <v>118</v>
      </c>
      <c r="C945" s="1583">
        <f>'14R.1 WP1 Retention Ratio'!F250</f>
        <v>0.43478260869565222</v>
      </c>
      <c r="D945" s="1583">
        <f>'14R.1 WP1 Retention Ratio'!H250</f>
        <v>-0.73225937530733964</v>
      </c>
    </row>
    <row r="946" spans="1:4" x14ac:dyDescent="0.2">
      <c r="A946" s="1585">
        <v>2019</v>
      </c>
      <c r="B946" s="1584" t="s">
        <v>118</v>
      </c>
      <c r="C946" s="1583">
        <f>'14R.1 WP1 Retention Ratio'!F251</f>
        <v>0.4467005076142132</v>
      </c>
      <c r="D946" s="1583">
        <f>'14R.1 WP1 Retention Ratio'!H251</f>
        <v>-0.6872348805124836</v>
      </c>
    </row>
    <row r="947" spans="1:4" x14ac:dyDescent="0.2">
      <c r="A947" s="1585">
        <v>1997</v>
      </c>
      <c r="B947" s="1584" t="s">
        <v>5562</v>
      </c>
      <c r="C947" s="1583">
        <f>'14R.1 WP1 Retention Ratio'!F257</f>
        <v>2.0408163265306145E-2</v>
      </c>
      <c r="D947" s="1583">
        <f>'14R.1 WP1 Retention Ratio'!H257</f>
        <v>0.14370848999210056</v>
      </c>
    </row>
    <row r="948" spans="1:4" x14ac:dyDescent="0.2">
      <c r="A948" s="1585">
        <v>1998</v>
      </c>
      <c r="B948" s="1584" t="s">
        <v>5562</v>
      </c>
      <c r="C948" s="1583">
        <f>'14R.1 WP1 Retention Ratio'!F258</f>
        <v>-0.1707317073170731</v>
      </c>
      <c r="D948" s="1583">
        <f>'14R.1 WP1 Retention Ratio'!H258</f>
        <v>0.23191710677214589</v>
      </c>
    </row>
    <row r="949" spans="1:4" x14ac:dyDescent="0.2">
      <c r="A949" s="1585">
        <v>1999</v>
      </c>
      <c r="B949" s="1584" t="s">
        <v>5562</v>
      </c>
      <c r="C949" s="1583">
        <f>'14R.1 WP1 Retention Ratio'!F259</f>
        <v>-8.8888888888888795E-2</v>
      </c>
      <c r="D949" s="1583">
        <f>'14R.1 WP1 Retention Ratio'!H259</f>
        <v>0.22457882469367293</v>
      </c>
    </row>
    <row r="950" spans="1:4" x14ac:dyDescent="0.2">
      <c r="A950" s="1585">
        <v>2000</v>
      </c>
      <c r="B950" s="1584" t="s">
        <v>5562</v>
      </c>
      <c r="C950" s="1583">
        <f>'14R.1 WP1 Retention Ratio'!F260</f>
        <v>3.7735849056603765E-2</v>
      </c>
      <c r="D950" s="1583">
        <f>'14R.1 WP1 Retention Ratio'!H260</f>
        <v>0.27099048225287148</v>
      </c>
    </row>
    <row r="951" spans="1:4" x14ac:dyDescent="0.2">
      <c r="A951" s="1585">
        <v>2001</v>
      </c>
      <c r="B951" s="1584" t="s">
        <v>5562</v>
      </c>
      <c r="C951" s="1583">
        <f>'14R.1 WP1 Retention Ratio'!F261</f>
        <v>0.24285714285714277</v>
      </c>
      <c r="D951" s="1583">
        <f>'14R.1 WP1 Retention Ratio'!H261</f>
        <v>0.19814388668273206</v>
      </c>
    </row>
    <row r="952" spans="1:4" x14ac:dyDescent="0.2">
      <c r="A952" s="1585">
        <v>2002</v>
      </c>
      <c r="B952" s="1584" t="s">
        <v>5562</v>
      </c>
      <c r="C952" s="1583">
        <f>'14R.1 WP1 Retention Ratio'!F262</f>
        <v>0.4</v>
      </c>
      <c r="D952" s="1583">
        <f>'14R.1 WP1 Retention Ratio'!H262</f>
        <v>0.1555464840853294</v>
      </c>
    </row>
    <row r="953" spans="1:4" x14ac:dyDescent="0.2">
      <c r="A953" s="1585">
        <v>2003</v>
      </c>
      <c r="B953" s="1584" t="s">
        <v>5562</v>
      </c>
      <c r="C953" s="1583">
        <f>'14R.1 WP1 Retention Ratio'!F263</f>
        <v>0.5043478260869565</v>
      </c>
      <c r="D953" s="1583">
        <f>'14R.1 WP1 Retention Ratio'!H263</f>
        <v>0.12541465734333321</v>
      </c>
    </row>
    <row r="954" spans="1:4" x14ac:dyDescent="0.2">
      <c r="A954" s="1585">
        <v>2004</v>
      </c>
      <c r="B954" s="1584" t="s">
        <v>5562</v>
      </c>
      <c r="C954" s="1583">
        <f>'14R.1 WP1 Retention Ratio'!F264</f>
        <v>0.50819672131147542</v>
      </c>
      <c r="D954" s="1583">
        <f>'14R.1 WP1 Retention Ratio'!H264</f>
        <v>0.14933096986376471</v>
      </c>
    </row>
    <row r="955" spans="1:4" x14ac:dyDescent="0.2">
      <c r="A955" s="1585">
        <v>2005</v>
      </c>
      <c r="B955" s="1584" t="s">
        <v>5562</v>
      </c>
      <c r="C955" s="1583">
        <f>'14R.1 WP1 Retention Ratio'!F265</f>
        <v>0.62608695652173907</v>
      </c>
      <c r="D955" s="1583">
        <f>'14R.1 WP1 Retention Ratio'!H265</f>
        <v>6.9911527449647543E-2</v>
      </c>
    </row>
    <row r="956" spans="1:4" x14ac:dyDescent="0.2">
      <c r="A956" s="1585">
        <v>2006</v>
      </c>
      <c r="B956" s="1584" t="s">
        <v>5562</v>
      </c>
      <c r="C956" s="1583">
        <f>'14R.1 WP1 Retention Ratio'!F266</f>
        <v>0.58181818181818179</v>
      </c>
      <c r="D956" s="1583">
        <f>'14R.1 WP1 Retention Ratio'!H266</f>
        <v>5.0934223648717802E-2</v>
      </c>
    </row>
    <row r="957" spans="1:4" x14ac:dyDescent="0.2">
      <c r="A957" s="1585">
        <v>2007</v>
      </c>
      <c r="B957" s="1584" t="s">
        <v>5562</v>
      </c>
      <c r="C957" s="1583">
        <f>'14R.1 WP1 Retention Ratio'!F267</f>
        <v>0.59322033898305082</v>
      </c>
      <c r="D957" s="1583">
        <f>'14R.1 WP1 Retention Ratio'!H267</f>
        <v>7.1916888112924628E-3</v>
      </c>
    </row>
    <row r="958" spans="1:4" x14ac:dyDescent="0.2">
      <c r="A958" s="1587">
        <v>2008</v>
      </c>
      <c r="B958" s="1586" t="s">
        <v>5562</v>
      </c>
      <c r="C958" s="1583">
        <f>'14R.1 WP1 Retention Ratio'!F268</f>
        <v>0.62406015037593987</v>
      </c>
      <c r="D958" s="1583">
        <f>'14R.1 WP1 Retention Ratio'!H268</f>
        <v>5.3562831792604924E-2</v>
      </c>
    </row>
    <row r="959" spans="1:4" x14ac:dyDescent="0.2">
      <c r="A959" s="1585">
        <v>2009</v>
      </c>
      <c r="B959" s="1584" t="s">
        <v>5562</v>
      </c>
      <c r="C959" s="1583">
        <f>'14R.1 WP1 Retention Ratio'!F269</f>
        <v>0.66878980891719753</v>
      </c>
      <c r="D959" s="1583">
        <f>'14R.1 WP1 Retention Ratio'!H269</f>
        <v>5.8982040190959296E-2</v>
      </c>
    </row>
    <row r="960" spans="1:4" x14ac:dyDescent="0.2">
      <c r="A960" s="1585">
        <v>2010</v>
      </c>
      <c r="B960" s="1584" t="s">
        <v>5562</v>
      </c>
      <c r="C960" s="1583">
        <f>'14R.1 WP1 Retention Ratio'!F270</f>
        <v>0.62264150943396235</v>
      </c>
      <c r="D960" s="1583">
        <f>'14R.1 WP1 Retention Ratio'!H270</f>
        <v>6.5809269490322356E-2</v>
      </c>
    </row>
    <row r="961" spans="1:4" x14ac:dyDescent="0.2">
      <c r="A961" s="1585">
        <v>2011</v>
      </c>
      <c r="B961" s="1584" t="s">
        <v>5562</v>
      </c>
      <c r="C961" s="1583">
        <f>'14R.1 WP1 Retention Ratio'!F271</f>
        <v>0.50364963503649629</v>
      </c>
      <c r="D961" s="1583">
        <f>'14R.1 WP1 Retention Ratio'!H271</f>
        <v>9.7462324967652655E-2</v>
      </c>
    </row>
    <row r="962" spans="1:4" x14ac:dyDescent="0.2">
      <c r="A962" s="1585">
        <v>2012</v>
      </c>
      <c r="B962" s="1584" t="s">
        <v>5562</v>
      </c>
      <c r="C962" s="1583">
        <f>'14R.1 WP1 Retention Ratio'!F272</f>
        <v>0.39316239316239321</v>
      </c>
      <c r="D962" s="1583">
        <f>'14R.1 WP1 Retention Ratio'!H272</f>
        <v>0.15007403940596498</v>
      </c>
    </row>
    <row r="963" spans="1:4" x14ac:dyDescent="0.2">
      <c r="A963" s="1585">
        <v>2013</v>
      </c>
      <c r="B963" s="1584" t="s">
        <v>5562</v>
      </c>
      <c r="C963" s="1583">
        <f>'14R.1 WP1 Retention Ratio'!F273</f>
        <v>0.53459119496855356</v>
      </c>
      <c r="D963" s="1583">
        <f>'14R.1 WP1 Retention Ratio'!H273</f>
        <v>0.11758047765476132</v>
      </c>
    </row>
    <row r="964" spans="1:4" x14ac:dyDescent="0.2">
      <c r="A964" s="1585">
        <v>2014</v>
      </c>
      <c r="B964" s="1584" t="s">
        <v>5562</v>
      </c>
      <c r="C964" s="1583">
        <f>'14R.1 WP1 Retention Ratio'!F274</f>
        <v>0.58854166666666663</v>
      </c>
      <c r="D964" s="1583">
        <f>'14R.1 WP1 Retention Ratio'!H274</f>
        <v>4.2494401356730729E-2</v>
      </c>
    </row>
    <row r="965" spans="1:4" x14ac:dyDescent="0.2">
      <c r="A965" s="1585">
        <v>2015</v>
      </c>
      <c r="B965" s="1584" t="s">
        <v>5562</v>
      </c>
      <c r="C965" s="1583">
        <f>'14R.1 WP1 Retention Ratio'!F275</f>
        <v>0.55721393034825861</v>
      </c>
      <c r="D965" s="1583">
        <f>'14R.1 WP1 Retention Ratio'!H275</f>
        <v>6.732992767252019E-2</v>
      </c>
    </row>
    <row r="966" spans="1:4" x14ac:dyDescent="0.2">
      <c r="A966" s="1585">
        <v>2016</v>
      </c>
      <c r="B966" s="1584" t="s">
        <v>5562</v>
      </c>
      <c r="C966" s="1583">
        <f>'14R.1 WP1 Retention Ratio'!F276</f>
        <v>0.54634146341463408</v>
      </c>
      <c r="D966" s="1583">
        <f>'14R.1 WP1 Retention Ratio'!H276</f>
        <v>8.5072674611980231E-2</v>
      </c>
    </row>
    <row r="967" spans="1:4" x14ac:dyDescent="0.2">
      <c r="A967" s="1585">
        <v>2017</v>
      </c>
      <c r="B967" s="1584" t="s">
        <v>5562</v>
      </c>
      <c r="C967" s="1583">
        <f>'14R.1 WP1 Retention Ratio'!F277</f>
        <v>0.58078602620087338</v>
      </c>
      <c r="D967" s="1583">
        <f>'14R.1 WP1 Retention Ratio'!H277</f>
        <v>5.7603986411584686E-2</v>
      </c>
    </row>
    <row r="968" spans="1:4" x14ac:dyDescent="0.2">
      <c r="A968" s="1585">
        <v>2018</v>
      </c>
      <c r="B968" s="1584" t="s">
        <v>5562</v>
      </c>
      <c r="C968" s="1583">
        <f>'14R.1 WP1 Retention Ratio'!F278</f>
        <v>0.62773722627737227</v>
      </c>
      <c r="D968" s="1583">
        <f>'14R.1 WP1 Retention Ratio'!H278</f>
        <v>1.416474533343377E-2</v>
      </c>
    </row>
    <row r="969" spans="1:4" x14ac:dyDescent="0.2">
      <c r="A969" s="1585">
        <v>2019</v>
      </c>
      <c r="B969" s="1584" t="s">
        <v>5562</v>
      </c>
      <c r="C969" s="1583">
        <f>'14R.1 WP1 Retention Ratio'!F279</f>
        <v>0.49561403508771928</v>
      </c>
      <c r="D969" s="1583">
        <f>'14R.1 WP1 Retention Ratio'!H279</f>
        <v>6.3234345415679113E-2</v>
      </c>
    </row>
    <row r="970" spans="1:4" x14ac:dyDescent="0.2">
      <c r="A970" s="1585">
        <v>2010</v>
      </c>
      <c r="B970" s="1584" t="s">
        <v>5564</v>
      </c>
      <c r="C970" s="1583">
        <f>'14R.1 WP1 Retention Ratio'!F1222</f>
        <v>-0.56818181818181812</v>
      </c>
      <c r="D970" s="1583">
        <f>'14R.1 WP1 Retention Ratio'!H1222</f>
        <v>0.19035483922072538</v>
      </c>
    </row>
    <row r="971" spans="1:4" x14ac:dyDescent="0.2">
      <c r="A971" s="1585">
        <v>2011</v>
      </c>
      <c r="B971" s="1584" t="s">
        <v>5564</v>
      </c>
      <c r="C971" s="1583">
        <f>'14R.1 WP1 Retention Ratio'!F1223</f>
        <v>8.0000000000000071E-2</v>
      </c>
      <c r="D971" s="1583">
        <f>'14R.1 WP1 Retention Ratio'!H1223</f>
        <v>5.4736753602639764E-2</v>
      </c>
    </row>
    <row r="972" spans="1:4" x14ac:dyDescent="0.2">
      <c r="A972" s="1585">
        <v>2012</v>
      </c>
      <c r="B972" s="1584" t="s">
        <v>5564</v>
      </c>
      <c r="C972" s="1583">
        <f>'14R.1 WP1 Retention Ratio'!F1224</f>
        <v>3.4965034965035002E-2</v>
      </c>
      <c r="D972" s="1583">
        <f>'14R.1 WP1 Retention Ratio'!H1224</f>
        <v>7.6441220956591671E-2</v>
      </c>
    </row>
    <row r="973" spans="1:4" x14ac:dyDescent="0.2">
      <c r="A973" s="1585">
        <v>2013</v>
      </c>
      <c r="B973" s="1584" t="s">
        <v>5564</v>
      </c>
      <c r="C973" s="1583">
        <f>'14R.1 WP1 Retention Ratio'!F1225</f>
        <v>0.12101910828025486</v>
      </c>
      <c r="D973" s="1583">
        <f>'14R.1 WP1 Retention Ratio'!H1225</f>
        <v>7.3365655745104119E-2</v>
      </c>
    </row>
    <row r="974" spans="1:4" x14ac:dyDescent="0.2">
      <c r="A974" s="1585">
        <v>2014</v>
      </c>
      <c r="B974" s="1584" t="s">
        <v>5564</v>
      </c>
      <c r="C974" s="1583">
        <f>'14R.1 WP1 Retention Ratio'!F1226</f>
        <v>0.22346368715083809</v>
      </c>
      <c r="D974" s="1583">
        <f>'14R.1 WP1 Retention Ratio'!H1226</f>
        <v>0.11170789104258208</v>
      </c>
    </row>
    <row r="975" spans="1:4" x14ac:dyDescent="0.2">
      <c r="A975" s="1585">
        <v>2015</v>
      </c>
      <c r="B975" s="1584" t="s">
        <v>5564</v>
      </c>
      <c r="C975" s="1583">
        <f>'14R.1 WP1 Retention Ratio'!F1227</f>
        <v>0.2592592592592593</v>
      </c>
      <c r="D975" s="1583">
        <f>'14R.1 WP1 Retention Ratio'!H1227</f>
        <v>4.5315851466184977E-2</v>
      </c>
    </row>
    <row r="976" spans="1:4" x14ac:dyDescent="0.2">
      <c r="A976" s="1585">
        <v>2016</v>
      </c>
      <c r="B976" s="1584" t="s">
        <v>5564</v>
      </c>
      <c r="C976" s="1583">
        <f>'14R.1 WP1 Retention Ratio'!F1228</f>
        <v>0.26804123711340211</v>
      </c>
      <c r="D976" s="1583">
        <f>'14R.1 WP1 Retention Ratio'!H1228</f>
        <v>5.8629497337970404E-2</v>
      </c>
    </row>
    <row r="977" spans="1:4" x14ac:dyDescent="0.2">
      <c r="A977" s="1585">
        <v>2017</v>
      </c>
      <c r="B977" s="1584" t="s">
        <v>5564</v>
      </c>
      <c r="C977" s="1583">
        <f>'14R.1 WP1 Retention Ratio'!F1229</f>
        <v>0.30097087378640786</v>
      </c>
      <c r="D977" s="1583">
        <f>'14R.1 WP1 Retention Ratio'!H1229</f>
        <v>6.6683895232245452E-2</v>
      </c>
    </row>
    <row r="978" spans="1:4" x14ac:dyDescent="0.2">
      <c r="A978" s="1585">
        <v>2018</v>
      </c>
      <c r="B978" s="1584" t="s">
        <v>5564</v>
      </c>
      <c r="C978" s="1583">
        <f>'14R.1 WP1 Retention Ratio'!F1230</f>
        <v>0.3452914798206278</v>
      </c>
      <c r="D978" s="1583">
        <f>'14R.1 WP1 Retention Ratio'!H1230</f>
        <v>6.7939658623931184E-2</v>
      </c>
    </row>
    <row r="979" spans="1:4" x14ac:dyDescent="0.2">
      <c r="A979" s="1585">
        <v>2019</v>
      </c>
      <c r="B979" s="1584" t="s">
        <v>5564</v>
      </c>
      <c r="C979" s="1583">
        <f>'14R.1 WP1 Retention Ratio'!F1231</f>
        <v>0.50168350168350173</v>
      </c>
      <c r="D979" s="1583">
        <f>'14R.1 WP1 Retention Ratio'!H1231</f>
        <v>9.3733640591632025E-3</v>
      </c>
    </row>
    <row r="980" spans="1:4" x14ac:dyDescent="0.2">
      <c r="A980" s="1585">
        <v>1997</v>
      </c>
      <c r="B980" s="1584" t="s">
        <v>3060</v>
      </c>
      <c r="C980" s="1583">
        <f>'14R.1 WP1 Retention Ratio'!F1237</f>
        <v>-1.8518518518518516</v>
      </c>
      <c r="D980" s="1583">
        <f>'14R.1 WP1 Retention Ratio'!H1237</f>
        <v>0.54912910971669582</v>
      </c>
    </row>
    <row r="981" spans="1:4" x14ac:dyDescent="0.2">
      <c r="A981" s="1585">
        <v>1998</v>
      </c>
      <c r="B981" s="1584" t="s">
        <v>3060</v>
      </c>
      <c r="C981" s="1583">
        <f>'14R.1 WP1 Retention Ratio'!F1238</f>
        <v>6.0240963855421659E-2</v>
      </c>
      <c r="D981" s="1583">
        <f>'14R.1 WP1 Retention Ratio'!H1238</f>
        <v>0.1291418811087777</v>
      </c>
    </row>
    <row r="982" spans="1:4" x14ac:dyDescent="0.2">
      <c r="A982" s="1585">
        <v>1999</v>
      </c>
      <c r="B982" s="1584" t="s">
        <v>3060</v>
      </c>
      <c r="C982" s="1583">
        <f>'14R.1 WP1 Retention Ratio'!F1239</f>
        <v>0.17021276595744672</v>
      </c>
      <c r="D982" s="1583">
        <f>'14R.1 WP1 Retention Ratio'!H1239</f>
        <v>6.7237626923896593E-2</v>
      </c>
    </row>
    <row r="983" spans="1:4" x14ac:dyDescent="0.2">
      <c r="A983" s="1585">
        <v>2000</v>
      </c>
      <c r="B983" s="1584" t="s">
        <v>3060</v>
      </c>
      <c r="C983" s="1583">
        <f>'14R.1 WP1 Retention Ratio'!F1240</f>
        <v>-0.27777777777777768</v>
      </c>
      <c r="D983" s="1583">
        <f>'14R.1 WP1 Retention Ratio'!H1240</f>
        <v>0.22761282710692105</v>
      </c>
    </row>
    <row r="984" spans="1:4" x14ac:dyDescent="0.2">
      <c r="A984" s="1585">
        <v>2001</v>
      </c>
      <c r="B984" s="1584" t="s">
        <v>3060</v>
      </c>
      <c r="C984" s="1583">
        <f>'14R.1 WP1 Retention Ratio'!F1241</f>
        <v>0.56521739130434789</v>
      </c>
      <c r="D984" s="1583">
        <f>'14R.1 WP1 Retention Ratio'!H1241</f>
        <v>9.3122086366180287E-2</v>
      </c>
    </row>
    <row r="985" spans="1:4" x14ac:dyDescent="0.2">
      <c r="A985" s="1585">
        <v>2002</v>
      </c>
      <c r="B985" s="1584" t="s">
        <v>3060</v>
      </c>
      <c r="C985" s="1583">
        <f>'14R.1 WP1 Retention Ratio'!F1242</f>
        <v>0.65517241379310343</v>
      </c>
      <c r="D985" s="1583">
        <f>'14R.1 WP1 Retention Ratio'!H1242</f>
        <v>5.6099688474217202E-2</v>
      </c>
    </row>
    <row r="986" spans="1:4" x14ac:dyDescent="0.2">
      <c r="A986" s="1585">
        <v>2003</v>
      </c>
      <c r="B986" s="1584" t="s">
        <v>3060</v>
      </c>
      <c r="C986" s="1583">
        <f>'14R.1 WP1 Retention Ratio'!F1243</f>
        <v>0.64601769911504414</v>
      </c>
      <c r="D986" s="1583">
        <f>'14R.1 WP1 Retention Ratio'!H1243</f>
        <v>7.5356609309574191E-2</v>
      </c>
    </row>
    <row r="987" spans="1:4" x14ac:dyDescent="0.2">
      <c r="A987" s="1585">
        <v>2004</v>
      </c>
      <c r="B987" s="1584" t="s">
        <v>3060</v>
      </c>
      <c r="C987" s="1583">
        <f>'14R.1 WP1 Retention Ratio'!F1244</f>
        <v>0.54838709677419362</v>
      </c>
      <c r="D987" s="1583">
        <f>'14R.1 WP1 Retention Ratio'!H1244</f>
        <v>0.12128115518754341</v>
      </c>
    </row>
    <row r="988" spans="1:4" x14ac:dyDescent="0.2">
      <c r="A988" s="1585">
        <v>2005</v>
      </c>
      <c r="B988" s="1584" t="s">
        <v>3060</v>
      </c>
      <c r="C988" s="1583">
        <f>'14R.1 WP1 Retention Ratio'!F1245</f>
        <v>0.65625</v>
      </c>
      <c r="D988" s="1583">
        <f>'14R.1 WP1 Retention Ratio'!H1245</f>
        <v>8.6012337983242343E-2</v>
      </c>
    </row>
    <row r="989" spans="1:4" x14ac:dyDescent="0.2">
      <c r="A989" s="1585">
        <v>2006</v>
      </c>
      <c r="B989" s="1584" t="s">
        <v>3060</v>
      </c>
      <c r="C989" s="1583">
        <f>'14R.1 WP1 Retention Ratio'!F1246</f>
        <v>0.65151515151515149</v>
      </c>
      <c r="D989" s="1583">
        <f>'14R.1 WP1 Retention Ratio'!H1246</f>
        <v>0.1068456713165757</v>
      </c>
    </row>
    <row r="990" spans="1:4" x14ac:dyDescent="0.2">
      <c r="A990" s="1585">
        <v>2007</v>
      </c>
      <c r="B990" s="1584" t="s">
        <v>3060</v>
      </c>
      <c r="C990" s="1583">
        <f>'14R.1 WP1 Retention Ratio'!F1247</f>
        <v>0.647887323943662</v>
      </c>
      <c r="D990" s="1583">
        <f>'14R.1 WP1 Retention Ratio'!H1247</f>
        <v>0.10729048644028989</v>
      </c>
    </row>
    <row r="991" spans="1:4" x14ac:dyDescent="0.2">
      <c r="A991" s="1585">
        <v>2008</v>
      </c>
      <c r="B991" s="1584" t="s">
        <v>3060</v>
      </c>
      <c r="C991" s="1583">
        <f>'14R.1 WP1 Retention Ratio'!F1248</f>
        <v>0.64473684210526316</v>
      </c>
      <c r="D991" s="1583">
        <f>'14R.1 WP1 Retention Ratio'!H1248</f>
        <v>0.10682300067463206</v>
      </c>
    </row>
    <row r="992" spans="1:4" x14ac:dyDescent="0.2">
      <c r="A992" s="1585">
        <v>2009</v>
      </c>
      <c r="B992" s="1584" t="s">
        <v>3060</v>
      </c>
      <c r="C992" s="1583">
        <f>'14R.1 WP1 Retention Ratio'!F1249</f>
        <v>0.57499999999999996</v>
      </c>
      <c r="D992" s="1583">
        <f>'14R.1 WP1 Retention Ratio'!H1249</f>
        <v>0.10267118687719026</v>
      </c>
    </row>
    <row r="993" spans="1:4" x14ac:dyDescent="0.2">
      <c r="A993" s="1585">
        <v>2010</v>
      </c>
      <c r="B993" s="1584" t="s">
        <v>3060</v>
      </c>
      <c r="C993" s="1583">
        <f>'14R.1 WP1 Retention Ratio'!F1250</f>
        <v>0.58333333333333326</v>
      </c>
      <c r="D993" s="1583">
        <f>'14R.1 WP1 Retention Ratio'!H1250</f>
        <v>4.3366167572170954E-2</v>
      </c>
    </row>
    <row r="994" spans="1:4" x14ac:dyDescent="0.2">
      <c r="A994" s="1585">
        <v>2011</v>
      </c>
      <c r="B994" s="1584" t="s">
        <v>3060</v>
      </c>
      <c r="C994" s="1583">
        <f>'14R.1 WP1 Retention Ratio'!F1251</f>
        <v>0.52293577981651373</v>
      </c>
      <c r="D994" s="1583">
        <f>'14R.1 WP1 Retention Ratio'!H1251</f>
        <v>6.9274287230290638E-2</v>
      </c>
    </row>
    <row r="995" spans="1:4" x14ac:dyDescent="0.2">
      <c r="A995" s="1585">
        <v>2012</v>
      </c>
      <c r="B995" s="1584" t="s">
        <v>3060</v>
      </c>
      <c r="C995" s="1583">
        <f>'14R.1 WP1 Retention Ratio'!F1252</f>
        <v>0.48936170212765961</v>
      </c>
      <c r="D995" s="1583">
        <f>'14R.1 WP1 Retention Ratio'!H1252</f>
        <v>6.5840119117223497E-2</v>
      </c>
    </row>
    <row r="996" spans="1:4" x14ac:dyDescent="0.2">
      <c r="A996" s="1585">
        <v>2013</v>
      </c>
      <c r="B996" s="1584" t="s">
        <v>3060</v>
      </c>
      <c r="C996" s="1583">
        <f>'14R.1 WP1 Retention Ratio'!F1253</f>
        <v>0.42231075697211151</v>
      </c>
      <c r="D996" s="1583">
        <f>'14R.1 WP1 Retention Ratio'!H1253</f>
        <v>6.4961951343812482E-2</v>
      </c>
    </row>
    <row r="997" spans="1:4" x14ac:dyDescent="0.2">
      <c r="A997" s="1585">
        <v>2014</v>
      </c>
      <c r="B997" s="1584" t="s">
        <v>3060</v>
      </c>
      <c r="C997" s="1583">
        <f>'14R.1 WP1 Retention Ratio'!F1254</f>
        <v>0.39768339768339767</v>
      </c>
      <c r="D997" s="1583">
        <f>'14R.1 WP1 Retention Ratio'!H1254</f>
        <v>7.2958706836810577E-2</v>
      </c>
    </row>
    <row r="998" spans="1:4" x14ac:dyDescent="0.2">
      <c r="A998" s="1585">
        <v>2015</v>
      </c>
      <c r="B998" s="1584" t="s">
        <v>3060</v>
      </c>
      <c r="C998" s="1583">
        <f>'14R.1 WP1 Retention Ratio'!F1255</f>
        <v>0.25641025641025639</v>
      </c>
      <c r="D998" s="1583">
        <f>'14R.1 WP1 Retention Ratio'!H1255</f>
        <v>0.10399556971724891</v>
      </c>
    </row>
    <row r="999" spans="1:4" x14ac:dyDescent="0.2">
      <c r="A999" s="1585">
        <v>2016</v>
      </c>
      <c r="B999" s="1584" t="s">
        <v>3060</v>
      </c>
      <c r="C999" s="1583">
        <f>'14R.1 WP1 Retention Ratio'!F1256</f>
        <v>0.33108108108108103</v>
      </c>
      <c r="D999" s="1583">
        <f>'14R.1 WP1 Retention Ratio'!H1256</f>
        <v>6.789066026141595E-2</v>
      </c>
    </row>
    <row r="1000" spans="1:4" x14ac:dyDescent="0.2">
      <c r="A1000" s="1585">
        <v>2017</v>
      </c>
      <c r="B1000" s="1584" t="s">
        <v>3060</v>
      </c>
      <c r="C1000" s="1583">
        <f>'14R.1 WP1 Retention Ratio'!F1257</f>
        <v>0.33757961783439494</v>
      </c>
      <c r="D1000" s="1583">
        <f>'14R.1 WP1 Retention Ratio'!H1257</f>
        <v>7.2760128269570054E-2</v>
      </c>
    </row>
    <row r="1001" spans="1:4" x14ac:dyDescent="0.2">
      <c r="A1001" s="1585">
        <v>2018</v>
      </c>
      <c r="B1001" s="1584" t="s">
        <v>3060</v>
      </c>
      <c r="C1001" s="1583">
        <f>'14R.1 WP1 Retention Ratio'!F1258</f>
        <v>0.33832335329341312</v>
      </c>
      <c r="D1001" s="1583">
        <f>'14R.1 WP1 Retention Ratio'!H1258</f>
        <v>6.7644593152035568E-2</v>
      </c>
    </row>
    <row r="1002" spans="1:4" x14ac:dyDescent="0.2">
      <c r="A1002" s="1585">
        <v>2019</v>
      </c>
      <c r="B1002" s="1584" t="s">
        <v>3060</v>
      </c>
      <c r="C1002" s="1583">
        <f>'14R.1 WP1 Retention Ratio'!F1259</f>
        <v>0.34078212290502796</v>
      </c>
      <c r="D1002" s="1583">
        <f>'14R.1 WP1 Retention Ratio'!H1259</f>
        <v>6.4504437178884627E-2</v>
      </c>
    </row>
    <row r="1003" spans="1:4" x14ac:dyDescent="0.2">
      <c r="A1003" s="1585">
        <v>1998</v>
      </c>
      <c r="B1003" s="1584" t="s">
        <v>6050</v>
      </c>
      <c r="C1003" s="1583">
        <f>'14R.1 WP1 Retention Ratio'!F1446</f>
        <v>0.375</v>
      </c>
      <c r="D1003" s="1583">
        <f>'14R.1 WP1 Retention Ratio'!H1446</f>
        <v>7.5823631797114516E-2</v>
      </c>
    </row>
    <row r="1004" spans="1:4" x14ac:dyDescent="0.2">
      <c r="A1004" s="1585">
        <v>1999</v>
      </c>
      <c r="B1004" s="1584" t="s">
        <v>6050</v>
      </c>
      <c r="C1004" s="1583">
        <f>'14R.1 WP1 Retention Ratio'!F1447</f>
        <v>0.33333333333333337</v>
      </c>
      <c r="D1004" s="1583">
        <f>'14R.1 WP1 Retention Ratio'!H1447</f>
        <v>9.1312762231897132E-2</v>
      </c>
    </row>
    <row r="1005" spans="1:4" x14ac:dyDescent="0.2">
      <c r="A1005" s="1585">
        <v>2000</v>
      </c>
      <c r="B1005" s="1584" t="s">
        <v>6050</v>
      </c>
      <c r="C1005" s="1583">
        <f>'14R.1 WP1 Retention Ratio'!F1448</f>
        <v>0.3783783783783784</v>
      </c>
      <c r="D1005" s="1583">
        <f>'14R.1 WP1 Retention Ratio'!H1448</f>
        <v>9.0599749754178754E-2</v>
      </c>
    </row>
    <row r="1006" spans="1:4" x14ac:dyDescent="0.2">
      <c r="A1006" s="1585">
        <v>2001</v>
      </c>
      <c r="B1006" s="1584" t="s">
        <v>6050</v>
      </c>
      <c r="C1006" s="1583">
        <f>'14R.1 WP1 Retention Ratio'!F1449</f>
        <v>0.41463414634146345</v>
      </c>
      <c r="D1006" s="1583">
        <f>'14R.1 WP1 Retention Ratio'!H1449</f>
        <v>6.5469356202732601E-2</v>
      </c>
    </row>
    <row r="1007" spans="1:4" x14ac:dyDescent="0.2">
      <c r="A1007" s="1585">
        <v>2002</v>
      </c>
      <c r="B1007" s="1584" t="s">
        <v>6050</v>
      </c>
      <c r="C1007" s="1583">
        <f>'14R.1 WP1 Retention Ratio'!F1450</f>
        <v>0.39534883720930225</v>
      </c>
      <c r="D1007" s="1583">
        <f>'14R.1 WP1 Retention Ratio'!H1450</f>
        <v>5.9284687213185493E-2</v>
      </c>
    </row>
    <row r="1008" spans="1:4" x14ac:dyDescent="0.2">
      <c r="A1008" s="1585">
        <v>2003</v>
      </c>
      <c r="B1008" s="1584" t="s">
        <v>6050</v>
      </c>
      <c r="C1008" s="1583">
        <f>'14R.1 WP1 Retention Ratio'!F1451</f>
        <v>0.39130434782608692</v>
      </c>
      <c r="D1008" s="1583">
        <f>'14R.1 WP1 Retention Ratio'!H1451</f>
        <v>4.8839970770917021E-2</v>
      </c>
    </row>
    <row r="1009" spans="1:4" x14ac:dyDescent="0.2">
      <c r="A1009" s="1585">
        <v>2004</v>
      </c>
      <c r="B1009" s="1584" t="s">
        <v>6050</v>
      </c>
      <c r="C1009" s="1583">
        <f>'14R.1 WP1 Retention Ratio'!F1452</f>
        <v>0.43137254901960786</v>
      </c>
      <c r="D1009" s="1583">
        <f>'14R.1 WP1 Retention Ratio'!H1452</f>
        <v>4.0893943784410289E-2</v>
      </c>
    </row>
    <row r="1010" spans="1:4" x14ac:dyDescent="0.2">
      <c r="A1010" s="1585">
        <v>2005</v>
      </c>
      <c r="B1010" s="1584" t="s">
        <v>6050</v>
      </c>
      <c r="C1010" s="1583">
        <f>'14R.1 WP1 Retention Ratio'!F1453</f>
        <v>0.4385964912280701</v>
      </c>
      <c r="D1010" s="1583">
        <f>'14R.1 WP1 Retention Ratio'!H1453</f>
        <v>4.9622596535833452E-2</v>
      </c>
    </row>
    <row r="1011" spans="1:4" x14ac:dyDescent="0.2">
      <c r="A1011" s="1585">
        <v>2006</v>
      </c>
      <c r="B1011" s="1584" t="s">
        <v>6050</v>
      </c>
      <c r="C1011" s="1583">
        <f>'14R.1 WP1 Retention Ratio'!F1454</f>
        <v>0.37500000000000011</v>
      </c>
      <c r="D1011" s="1583">
        <f>'14R.1 WP1 Retention Ratio'!H1454</f>
        <v>8.3686924021213513E-2</v>
      </c>
    </row>
    <row r="1012" spans="1:4" x14ac:dyDescent="0.2">
      <c r="A1012" s="1585">
        <v>2007</v>
      </c>
      <c r="B1012" s="1584" t="s">
        <v>6050</v>
      </c>
      <c r="C1012" s="1583">
        <f>'14R.1 WP1 Retention Ratio'!F1455</f>
        <v>0.33333333333333326</v>
      </c>
      <c r="D1012" s="1583">
        <f>'14R.1 WP1 Retention Ratio'!H1455</f>
        <v>8.97540496666525E-2</v>
      </c>
    </row>
    <row r="1013" spans="1:4" x14ac:dyDescent="0.2">
      <c r="A1013" s="1585">
        <v>2008</v>
      </c>
      <c r="B1013" s="1584" t="s">
        <v>6050</v>
      </c>
      <c r="C1013" s="1583">
        <f>'14R.1 WP1 Retention Ratio'!F1456</f>
        <v>0.2931034482758621</v>
      </c>
      <c r="D1013" s="1583">
        <f>'14R.1 WP1 Retention Ratio'!H1456</f>
        <v>0.15291194440349459</v>
      </c>
    </row>
    <row r="1014" spans="1:4" x14ac:dyDescent="0.2">
      <c r="A1014" s="1585">
        <v>2009</v>
      </c>
      <c r="B1014" s="1584" t="s">
        <v>6050</v>
      </c>
      <c r="C1014" s="1583">
        <f>'14R.1 WP1 Retention Ratio'!F1457</f>
        <v>0.29032258064516125</v>
      </c>
      <c r="D1014" s="1583">
        <f>'14R.1 WP1 Retention Ratio'!H1457</f>
        <v>0.14601539267935665</v>
      </c>
    </row>
    <row r="1015" spans="1:4" x14ac:dyDescent="0.2">
      <c r="A1015" s="1585">
        <v>2010</v>
      </c>
      <c r="B1015" s="1584" t="s">
        <v>6050</v>
      </c>
      <c r="C1015" s="1583">
        <f>'14R.1 WP1 Retention Ratio'!F1458</f>
        <v>0.34722222222222221</v>
      </c>
      <c r="D1015" s="1583">
        <f>'14R.1 WP1 Retention Ratio'!H1458</f>
        <v>0.10375732816322762</v>
      </c>
    </row>
    <row r="1016" spans="1:4" x14ac:dyDescent="0.2">
      <c r="A1016" s="1585">
        <v>2011</v>
      </c>
      <c r="B1016" s="1584" t="s">
        <v>6050</v>
      </c>
      <c r="C1016" s="1583">
        <f>'14R.1 WP1 Retention Ratio'!F1459</f>
        <v>0.39759036144578308</v>
      </c>
      <c r="D1016" s="1583">
        <f>'14R.1 WP1 Retention Ratio'!H1459</f>
        <v>0.10478071997609315</v>
      </c>
    </row>
    <row r="1017" spans="1:4" x14ac:dyDescent="0.2">
      <c r="A1017" s="1585">
        <v>2012</v>
      </c>
      <c r="B1017" s="1584" t="s">
        <v>6050</v>
      </c>
      <c r="C1017" s="1583">
        <f>'14R.1 WP1 Retention Ratio'!F1460</f>
        <v>0.37931034482758619</v>
      </c>
      <c r="D1017" s="1583">
        <f>'14R.1 WP1 Retention Ratio'!H1460</f>
        <v>9.9687620304680188E-2</v>
      </c>
    </row>
    <row r="1018" spans="1:4" x14ac:dyDescent="0.2">
      <c r="A1018" s="1585">
        <v>2013</v>
      </c>
      <c r="B1018" s="1584" t="s">
        <v>6050</v>
      </c>
      <c r="C1018" s="1583">
        <f>'14R.1 WP1 Retention Ratio'!F1461</f>
        <v>0.5</v>
      </c>
      <c r="D1018" s="1583">
        <f>'14R.1 WP1 Retention Ratio'!H1461</f>
        <v>-6.9790463619864521E-3</v>
      </c>
    </row>
    <row r="1019" spans="1:4" x14ac:dyDescent="0.2">
      <c r="A1019" s="1585">
        <v>2014</v>
      </c>
      <c r="B1019" s="1584" t="s">
        <v>6050</v>
      </c>
      <c r="C1019" s="1583">
        <f>'14R.1 WP1 Retention Ratio'!F1462</f>
        <v>0.47499999999999998</v>
      </c>
      <c r="D1019" s="1583">
        <f>'14R.1 WP1 Retention Ratio'!H1462</f>
        <v>-2.1283005493531813E-2</v>
      </c>
    </row>
    <row r="1020" spans="1:4" x14ac:dyDescent="0.2">
      <c r="A1020" s="1585">
        <v>2015</v>
      </c>
      <c r="B1020" s="1584" t="s">
        <v>6050</v>
      </c>
      <c r="C1020" s="1583">
        <f>'14R.1 WP1 Retention Ratio'!F1463</f>
        <v>0.39473684210526316</v>
      </c>
      <c r="D1020" s="1583">
        <f>'14R.1 WP1 Retention Ratio'!H1463</f>
        <v>4.1016098910836131E-3</v>
      </c>
    </row>
    <row r="1021" spans="1:4" x14ac:dyDescent="0.2">
      <c r="A1021" s="1585">
        <v>2016</v>
      </c>
      <c r="B1021" s="1584" t="s">
        <v>6050</v>
      </c>
      <c r="C1021" s="1583">
        <f>'14R.1 WP1 Retention Ratio'!F1464</f>
        <v>0.43939393939393945</v>
      </c>
      <c r="D1021" s="1583">
        <f>'14R.1 WP1 Retention Ratio'!H1464</f>
        <v>7.0736948236948233E-2</v>
      </c>
    </row>
    <row r="1022" spans="1:4" x14ac:dyDescent="0.2">
      <c r="A1022" s="1585">
        <v>2017</v>
      </c>
      <c r="B1022" s="1584" t="s">
        <v>6050</v>
      </c>
      <c r="C1022" s="1583">
        <f>'14R.1 WP1 Retention Ratio'!F1465</f>
        <v>0.41481481481481486</v>
      </c>
      <c r="D1022" s="1583">
        <f>'14R.1 WP1 Retention Ratio'!H1465</f>
        <v>7.8167541595685314E-2</v>
      </c>
    </row>
    <row r="1023" spans="1:4" x14ac:dyDescent="0.2">
      <c r="A1023" s="1585">
        <v>2018</v>
      </c>
      <c r="B1023" s="1584" t="s">
        <v>6050</v>
      </c>
      <c r="C1023" s="1583">
        <f>'14R.1 WP1 Retention Ratio'!F1466</f>
        <v>0.21296296296296302</v>
      </c>
      <c r="D1023" s="1583">
        <f>'14R.1 WP1 Retention Ratio'!H1466</f>
        <v>0.12833703312110906</v>
      </c>
    </row>
    <row r="1024" spans="1:4" x14ac:dyDescent="0.2">
      <c r="A1024" s="1585">
        <v>2019</v>
      </c>
      <c r="B1024" s="1584" t="s">
        <v>6050</v>
      </c>
      <c r="C1024" s="1583">
        <f>'14R.1 WP1 Retention Ratio'!F1467</f>
        <v>0.125</v>
      </c>
      <c r="D1024" s="1583">
        <f>'14R.1 WP1 Retention Ratio'!H1467</f>
        <v>0.16907777386184977</v>
      </c>
    </row>
    <row r="1025" spans="1:4" x14ac:dyDescent="0.2">
      <c r="A1025" s="1585">
        <v>1997</v>
      </c>
      <c r="B1025" s="1584" t="s">
        <v>2957</v>
      </c>
      <c r="C1025" s="1583">
        <f>'14R.1 WP1 Retention Ratio'!F1265</f>
        <v>0.13043478260869579</v>
      </c>
      <c r="D1025" s="1583">
        <f>'14R.1 WP1 Retention Ratio'!H1265</f>
        <v>-7.1463159757308409E-2</v>
      </c>
    </row>
    <row r="1026" spans="1:4" x14ac:dyDescent="0.2">
      <c r="A1026" s="1585">
        <v>1998</v>
      </c>
      <c r="B1026" s="1584" t="s">
        <v>2957</v>
      </c>
      <c r="C1026" s="1583">
        <f>'14R.1 WP1 Retention Ratio'!F1266</f>
        <v>0.22282608695652184</v>
      </c>
      <c r="D1026" s="1583">
        <f>'14R.1 WP1 Retention Ratio'!H1266</f>
        <v>0.28567969738554877</v>
      </c>
    </row>
    <row r="1027" spans="1:4" x14ac:dyDescent="0.2">
      <c r="A1027" s="1585">
        <v>1999</v>
      </c>
      <c r="B1027" s="1584" t="s">
        <v>2957</v>
      </c>
      <c r="C1027" s="1583">
        <f>'14R.1 WP1 Retention Ratio'!F1267</f>
        <v>-1.3986013986013957E-2</v>
      </c>
      <c r="D1027" s="1583">
        <f>'14R.1 WP1 Retention Ratio'!H1267</f>
        <v>0.33674897981750357</v>
      </c>
    </row>
    <row r="1028" spans="1:4" x14ac:dyDescent="0.2">
      <c r="A1028" s="1585">
        <v>2000</v>
      </c>
      <c r="B1028" s="1584" t="s">
        <v>2957</v>
      </c>
      <c r="C1028" s="1583">
        <f>'14R.1 WP1 Retention Ratio'!F1268</f>
        <v>7.5000000000000067E-2</v>
      </c>
      <c r="D1028" s="1583">
        <f>'14R.1 WP1 Retention Ratio'!H1268</f>
        <v>0.30194913399403561</v>
      </c>
    </row>
    <row r="1029" spans="1:4" x14ac:dyDescent="0.2">
      <c r="A1029" s="1585">
        <v>2001</v>
      </c>
      <c r="B1029" s="1584" t="s">
        <v>2957</v>
      </c>
      <c r="C1029" s="1583">
        <f>'14R.1 WP1 Retention Ratio'!F1269</f>
        <v>0.33920704845814975</v>
      </c>
      <c r="D1029" s="1583">
        <f>'14R.1 WP1 Retention Ratio'!H1269</f>
        <v>0.24319913399403573</v>
      </c>
    </row>
    <row r="1030" spans="1:4" x14ac:dyDescent="0.2">
      <c r="A1030" s="1585">
        <v>2002</v>
      </c>
      <c r="B1030" s="1584" t="s">
        <v>2957</v>
      </c>
      <c r="C1030" s="1583">
        <f>'14R.1 WP1 Retention Ratio'!F1270</f>
        <v>-1.6904761904761902</v>
      </c>
      <c r="D1030" s="1583">
        <f>'14R.1 WP1 Retention Ratio'!H1270</f>
        <v>0.40619472870769202</v>
      </c>
    </row>
    <row r="1031" spans="1:4" x14ac:dyDescent="0.2">
      <c r="A1031" s="1585">
        <v>2003</v>
      </c>
      <c r="B1031" s="1584" t="s">
        <v>2957</v>
      </c>
      <c r="C1031" s="1583">
        <f>'14R.1 WP1 Retention Ratio'!F1271</f>
        <v>0.3902439024390244</v>
      </c>
      <c r="D1031" s="1583">
        <f>'14R.1 WP1 Retention Ratio'!H1271</f>
        <v>3.677673928970264E-2</v>
      </c>
    </row>
    <row r="1032" spans="1:4" x14ac:dyDescent="0.2">
      <c r="A1032" s="1585">
        <v>2004</v>
      </c>
      <c r="B1032" s="1584" t="s">
        <v>2957</v>
      </c>
      <c r="C1032" s="1583">
        <f>'14R.1 WP1 Retention Ratio'!F1272</f>
        <v>0.36220472440944873</v>
      </c>
      <c r="D1032" s="1583">
        <f>'14R.1 WP1 Retention Ratio'!H1272</f>
        <v>3.4382263290148152E-2</v>
      </c>
    </row>
    <row r="1033" spans="1:4" x14ac:dyDescent="0.2">
      <c r="A1033" s="1585">
        <v>2005</v>
      </c>
      <c r="B1033" s="1584" t="s">
        <v>2957</v>
      </c>
      <c r="C1033" s="1583">
        <f>'14R.1 WP1 Retention Ratio'!F1273</f>
        <v>0.29166666666666663</v>
      </c>
      <c r="D1033" s="1583">
        <f>'14R.1 WP1 Retention Ratio'!H1273</f>
        <v>5.4801858491754674E-2</v>
      </c>
    </row>
    <row r="1034" spans="1:4" x14ac:dyDescent="0.2">
      <c r="A1034" s="1585">
        <v>2006</v>
      </c>
      <c r="B1034" s="1584" t="s">
        <v>2957</v>
      </c>
      <c r="C1034" s="1583">
        <f>'14R.1 WP1 Retention Ratio'!F1274</f>
        <v>0.34814814814814821</v>
      </c>
      <c r="D1034" s="1583">
        <f>'14R.1 WP1 Retention Ratio'!H1274</f>
        <v>5.0314679004575112E-2</v>
      </c>
    </row>
    <row r="1035" spans="1:4" x14ac:dyDescent="0.2">
      <c r="A1035" s="1585">
        <v>2007</v>
      </c>
      <c r="B1035" s="1584" t="s">
        <v>2957</v>
      </c>
      <c r="C1035" s="1583">
        <f>'14R.1 WP1 Retention Ratio'!F1275</f>
        <v>0.32592592592592595</v>
      </c>
      <c r="D1035" s="1583">
        <f>'14R.1 WP1 Retention Ratio'!H1275</f>
        <v>6.5430958074342585E-2</v>
      </c>
    </row>
    <row r="1036" spans="1:4" x14ac:dyDescent="0.2">
      <c r="A1036" s="1585">
        <v>2008</v>
      </c>
      <c r="B1036" s="1584" t="s">
        <v>2957</v>
      </c>
      <c r="C1036" s="1583">
        <f>'14R.1 WP1 Retention Ratio'!F1276</f>
        <v>0.35616438356164382</v>
      </c>
      <c r="D1036" s="1583">
        <f>'14R.1 WP1 Retention Ratio'!H1276</f>
        <v>5.5621148264532752E-2</v>
      </c>
    </row>
    <row r="1037" spans="1:4" x14ac:dyDescent="0.2">
      <c r="A1037" s="1585">
        <v>2009</v>
      </c>
      <c r="B1037" s="1584" t="s">
        <v>2957</v>
      </c>
      <c r="C1037" s="1583">
        <f>'14R.1 WP1 Retention Ratio'!F1277</f>
        <v>0.34899328859060408</v>
      </c>
      <c r="D1037" s="1583">
        <f>'14R.1 WP1 Retention Ratio'!H1277</f>
        <v>6.4077004249614822E-2</v>
      </c>
    </row>
    <row r="1038" spans="1:4" x14ac:dyDescent="0.2">
      <c r="A1038" s="1585">
        <v>2010</v>
      </c>
      <c r="B1038" s="1584" t="s">
        <v>2957</v>
      </c>
      <c r="C1038" s="1583">
        <f>'14R.1 WP1 Retention Ratio'!F1278</f>
        <v>0.35897435897435903</v>
      </c>
      <c r="D1038" s="1583">
        <f>'14R.1 WP1 Retention Ratio'!H1278</f>
        <v>6.1577582819390339E-2</v>
      </c>
    </row>
    <row r="1039" spans="1:4" x14ac:dyDescent="0.2">
      <c r="A1039" s="1585">
        <v>2011</v>
      </c>
      <c r="B1039" s="1584" t="s">
        <v>2957</v>
      </c>
      <c r="C1039" s="1583">
        <f>'14R.1 WP1 Retention Ratio'!F1279</f>
        <v>0.40116279069767435</v>
      </c>
      <c r="D1039" s="1583">
        <f>'14R.1 WP1 Retention Ratio'!H1279</f>
        <v>5.1540952782760344E-2</v>
      </c>
    </row>
    <row r="1040" spans="1:4" x14ac:dyDescent="0.2">
      <c r="A1040" s="1585">
        <v>2012</v>
      </c>
      <c r="B1040" s="1584" t="s">
        <v>2957</v>
      </c>
      <c r="C1040" s="1583">
        <f>'14R.1 WP1 Retention Ratio'!F1280</f>
        <v>0.42162162162162165</v>
      </c>
      <c r="D1040" s="1583">
        <f>'14R.1 WP1 Retention Ratio'!H1280</f>
        <v>4.456947009308334E-2</v>
      </c>
    </row>
    <row r="1041" spans="1:4" x14ac:dyDescent="0.2">
      <c r="A1041" s="1585">
        <v>2013</v>
      </c>
      <c r="B1041" s="1584" t="s">
        <v>2957</v>
      </c>
      <c r="C1041" s="1583">
        <f>'14R.1 WP1 Retention Ratio'!F1281</f>
        <v>0.4188481675392669</v>
      </c>
      <c r="D1041" s="1583">
        <f>'14R.1 WP1 Retention Ratio'!H1281</f>
        <v>5.2865592302249097E-2</v>
      </c>
    </row>
    <row r="1042" spans="1:4" x14ac:dyDescent="0.2">
      <c r="A1042" s="1585">
        <v>2014</v>
      </c>
      <c r="B1042" s="1584" t="s">
        <v>2957</v>
      </c>
      <c r="C1042" s="1583">
        <f>'14R.1 WP1 Retention Ratio'!F1282</f>
        <v>0.40886699507389157</v>
      </c>
      <c r="D1042" s="1583">
        <f>'14R.1 WP1 Retention Ratio'!H1282</f>
        <v>5.4065329462305911E-2</v>
      </c>
    </row>
    <row r="1043" spans="1:4" x14ac:dyDescent="0.2">
      <c r="A1043" s="1585">
        <v>2015</v>
      </c>
      <c r="B1043" s="1584" t="s">
        <v>2957</v>
      </c>
      <c r="C1043" s="1583">
        <f>'14R.1 WP1 Retention Ratio'!F1283</f>
        <v>0.39047619047619053</v>
      </c>
      <c r="D1043" s="1583">
        <f>'14R.1 WP1 Retention Ratio'!H1283</f>
        <v>5.8532414101804341E-2</v>
      </c>
    </row>
    <row r="1044" spans="1:4" x14ac:dyDescent="0.2">
      <c r="A1044" s="1585">
        <v>2016</v>
      </c>
      <c r="B1044" s="1584" t="s">
        <v>2957</v>
      </c>
      <c r="C1044" s="1583">
        <f>'14R.1 WP1 Retention Ratio'!F1284</f>
        <v>0.38461538461538458</v>
      </c>
      <c r="D1044" s="1583">
        <f>'14R.1 WP1 Retention Ratio'!H1284</f>
        <v>6.0242603553929276E-2</v>
      </c>
    </row>
    <row r="1045" spans="1:4" x14ac:dyDescent="0.2">
      <c r="A1045" s="1585">
        <v>2017</v>
      </c>
      <c r="B1045" s="1584" t="s">
        <v>2957</v>
      </c>
      <c r="C1045" s="1583">
        <f>'14R.1 WP1 Retention Ratio'!F1285</f>
        <v>0.37391304347826082</v>
      </c>
      <c r="D1045" s="1583">
        <f>'14R.1 WP1 Retention Ratio'!H1285</f>
        <v>6.628699636302797E-2</v>
      </c>
    </row>
    <row r="1046" spans="1:4" x14ac:dyDescent="0.2">
      <c r="A1046" s="1585">
        <v>2018</v>
      </c>
      <c r="B1046" s="1584" t="s">
        <v>2957</v>
      </c>
      <c r="C1046" s="1583">
        <f>'14R.1 WP1 Retention Ratio'!F1286</f>
        <v>0.38461538461538469</v>
      </c>
      <c r="D1046" s="1583">
        <f>'14R.1 WP1 Retention Ratio'!H1286</f>
        <v>6.286085454434738E-2</v>
      </c>
    </row>
    <row r="1047" spans="1:4" x14ac:dyDescent="0.2">
      <c r="A1047" s="1585">
        <v>2019</v>
      </c>
      <c r="B1047" s="1584" t="s">
        <v>2957</v>
      </c>
      <c r="C1047" s="1583">
        <f>'14R.1 WP1 Retention Ratio'!F1287</f>
        <v>0.38636363636363635</v>
      </c>
      <c r="D1047" s="1583">
        <f>'14R.1 WP1 Retention Ratio'!H1287</f>
        <v>5.8050896238709584E-2</v>
      </c>
    </row>
    <row r="1048" spans="1:4" x14ac:dyDescent="0.2">
      <c r="A1048" s="1585">
        <v>2001</v>
      </c>
      <c r="B1048" s="1584" t="s">
        <v>6049</v>
      </c>
      <c r="C1048" s="1583">
        <f>'14R.1 WP1 Retention Ratio'!F1473</f>
        <v>0.20930232558139528</v>
      </c>
      <c r="D1048" s="1583">
        <f>'14R.1 WP1 Retention Ratio'!H1473</f>
        <v>6.5271435640065031E-2</v>
      </c>
    </row>
    <row r="1049" spans="1:4" x14ac:dyDescent="0.2">
      <c r="A1049" s="1585">
        <v>2002</v>
      </c>
      <c r="B1049" s="1584" t="s">
        <v>6049</v>
      </c>
      <c r="C1049" s="1583">
        <f>'14R.1 WP1 Retention Ratio'!F1474</f>
        <v>0.12500000000000011</v>
      </c>
      <c r="D1049" s="1583">
        <f>'14R.1 WP1 Retention Ratio'!H1474</f>
        <v>7.5776648150089068E-2</v>
      </c>
    </row>
    <row r="1050" spans="1:4" x14ac:dyDescent="0.2">
      <c r="A1050" s="1585">
        <v>2003</v>
      </c>
      <c r="B1050" s="1584" t="s">
        <v>6049</v>
      </c>
      <c r="C1050" s="1583">
        <f>'14R.1 WP1 Retention Ratio'!F1475</f>
        <v>0.21276595744680848</v>
      </c>
      <c r="D1050" s="1583">
        <f>'14R.1 WP1 Retention Ratio'!H1475</f>
        <v>4.07766481500891E-2</v>
      </c>
    </row>
    <row r="1051" spans="1:4" x14ac:dyDescent="0.2">
      <c r="A1051" s="1585">
        <v>2004</v>
      </c>
      <c r="B1051" s="1584" t="s">
        <v>6049</v>
      </c>
      <c r="C1051" s="1583">
        <f>'14R.1 WP1 Retention Ratio'!F1476</f>
        <v>0.20408163265306123</v>
      </c>
      <c r="D1051" s="1583">
        <f>'14R.1 WP1 Retention Ratio'!H1476</f>
        <v>5.6827413360988711E-2</v>
      </c>
    </row>
    <row r="1052" spans="1:4" x14ac:dyDescent="0.2">
      <c r="A1052" s="1585">
        <v>2005</v>
      </c>
      <c r="B1052" s="1584" t="s">
        <v>6049</v>
      </c>
      <c r="C1052" s="1583">
        <f>'14R.1 WP1 Retention Ratio'!F1477</f>
        <v>0.25000000000000011</v>
      </c>
      <c r="D1052" s="1583">
        <f>'14R.1 WP1 Retention Ratio'!H1477</f>
        <v>5.0130984789560108E-2</v>
      </c>
    </row>
    <row r="1053" spans="1:4" x14ac:dyDescent="0.2">
      <c r="A1053" s="1585">
        <v>2006</v>
      </c>
      <c r="B1053" s="1584" t="s">
        <v>6049</v>
      </c>
      <c r="C1053" s="1583">
        <f>'14R.1 WP1 Retention Ratio'!F1478</f>
        <v>0.22413793103448265</v>
      </c>
      <c r="D1053" s="1583">
        <f>'14R.1 WP1 Retention Ratio'!H1478</f>
        <v>4.2988127646702991E-2</v>
      </c>
    </row>
    <row r="1054" spans="1:4" x14ac:dyDescent="0.2">
      <c r="A1054" s="1585">
        <v>2007</v>
      </c>
      <c r="B1054" s="1584" t="s">
        <v>6049</v>
      </c>
      <c r="C1054" s="1583">
        <f>'14R.1 WP1 Retention Ratio'!F1479</f>
        <v>0.1578947368421052</v>
      </c>
      <c r="D1054" s="1583">
        <f>'14R.1 WP1 Retention Ratio'!H1479</f>
        <v>4.9253304917222664E-2</v>
      </c>
    </row>
    <row r="1055" spans="1:4" x14ac:dyDescent="0.2">
      <c r="A1055" s="1585">
        <v>2008</v>
      </c>
      <c r="B1055" s="1584" t="s">
        <v>6049</v>
      </c>
      <c r="C1055" s="1583">
        <f>'14R.1 WP1 Retention Ratio'!F1480</f>
        <v>0.14035087719298245</v>
      </c>
      <c r="D1055" s="1583">
        <f>'14R.1 WP1 Retention Ratio'!H1480</f>
        <v>5.7586638250556009E-2</v>
      </c>
    </row>
    <row r="1056" spans="1:4" x14ac:dyDescent="0.2">
      <c r="A1056" s="1585">
        <v>2009</v>
      </c>
      <c r="B1056" s="1584" t="s">
        <v>6049</v>
      </c>
      <c r="C1056" s="1583">
        <f>'14R.1 WP1 Retention Ratio'!F1481</f>
        <v>0.203125</v>
      </c>
      <c r="D1056" s="1583">
        <f>'14R.1 WP1 Retention Ratio'!H1481</f>
        <v>7.0358568075117395E-2</v>
      </c>
    </row>
    <row r="1057" spans="1:4" x14ac:dyDescent="0.2">
      <c r="A1057" s="1585">
        <v>2010</v>
      </c>
      <c r="B1057" s="1584" t="s">
        <v>6049</v>
      </c>
      <c r="C1057" s="1583">
        <f>'14R.1 WP1 Retention Ratio'!F1482</f>
        <v>0.26760563380281688</v>
      </c>
      <c r="D1057" s="1583">
        <f>'14R.1 WP1 Retention Ratio'!H1482</f>
        <v>6.6461096165005035E-2</v>
      </c>
    </row>
    <row r="1058" spans="1:4" x14ac:dyDescent="0.2">
      <c r="A1058" s="1585">
        <v>2011</v>
      </c>
      <c r="B1058" s="1584" t="s">
        <v>6049</v>
      </c>
      <c r="C1058" s="1583">
        <f>'14R.1 WP1 Retention Ratio'!F1483</f>
        <v>0.25352112676056326</v>
      </c>
      <c r="D1058" s="1583">
        <f>'14R.1 WP1 Retention Ratio'!H1483</f>
        <v>5.6151817814489594E-2</v>
      </c>
    </row>
    <row r="1059" spans="1:4" x14ac:dyDescent="0.2">
      <c r="A1059" s="1585">
        <v>2012</v>
      </c>
      <c r="B1059" s="1584" t="s">
        <v>6049</v>
      </c>
      <c r="C1059" s="1583">
        <f>'14R.1 WP1 Retention Ratio'!F1484</f>
        <v>0.24999999999999989</v>
      </c>
      <c r="D1059" s="1583">
        <f>'14R.1 WP1 Retention Ratio'!H1484</f>
        <v>7.2900133797343239E-2</v>
      </c>
    </row>
    <row r="1060" spans="1:4" x14ac:dyDescent="0.2">
      <c r="A1060" s="1585">
        <v>2013</v>
      </c>
      <c r="B1060" s="1584" t="s">
        <v>6049</v>
      </c>
      <c r="C1060" s="1583">
        <f>'14R.1 WP1 Retention Ratio'!F1485</f>
        <v>0.26666666666666661</v>
      </c>
      <c r="D1060" s="1583">
        <f>'14R.1 WP1 Retention Ratio'!H1485</f>
        <v>7.0507394523415839E-2</v>
      </c>
    </row>
    <row r="1061" spans="1:4" x14ac:dyDescent="0.2">
      <c r="A1061" s="1585">
        <v>2014</v>
      </c>
      <c r="B1061" s="1584" t="s">
        <v>6049</v>
      </c>
      <c r="C1061" s="1583">
        <f>'14R.1 WP1 Retention Ratio'!F1486</f>
        <v>0.35955056179775291</v>
      </c>
      <c r="D1061" s="1583">
        <f>'14R.1 WP1 Retention Ratio'!H1486</f>
        <v>4.6635599651620938E-2</v>
      </c>
    </row>
    <row r="1062" spans="1:4" x14ac:dyDescent="0.2">
      <c r="A1062" s="1585">
        <v>2015</v>
      </c>
      <c r="B1062" s="1584" t="s">
        <v>6049</v>
      </c>
      <c r="C1062" s="1583">
        <f>'14R.1 WP1 Retention Ratio'!F1487</f>
        <v>0.38144329896907214</v>
      </c>
      <c r="D1062" s="1583">
        <f>'14R.1 WP1 Retention Ratio'!H1487</f>
        <v>5.7486900390562104E-2</v>
      </c>
    </row>
    <row r="1063" spans="1:4" x14ac:dyDescent="0.2">
      <c r="A1063" s="1585">
        <v>2016</v>
      </c>
      <c r="B1063" s="1584" t="s">
        <v>6049</v>
      </c>
      <c r="C1063" s="1583">
        <f>'14R.1 WP1 Retention Ratio'!F1488</f>
        <v>0.31521739130434789</v>
      </c>
      <c r="D1063" s="1583">
        <f>'14R.1 WP1 Retention Ratio'!H1488</f>
        <v>7.2520588189896443E-2</v>
      </c>
    </row>
    <row r="1064" spans="1:4" x14ac:dyDescent="0.2">
      <c r="A1064" s="1585">
        <v>2017</v>
      </c>
      <c r="B1064" s="1584" t="s">
        <v>6049</v>
      </c>
      <c r="C1064" s="1583">
        <f>'14R.1 WP1 Retention Ratio'!F1489</f>
        <v>0.35643564356435642</v>
      </c>
      <c r="D1064" s="1583">
        <f>'14R.1 WP1 Retention Ratio'!H1489</f>
        <v>6.8339986183207468E-2</v>
      </c>
    </row>
    <row r="1065" spans="1:4" x14ac:dyDescent="0.2">
      <c r="A1065" s="1585">
        <v>2018</v>
      </c>
      <c r="B1065" s="1584" t="s">
        <v>6049</v>
      </c>
      <c r="C1065" s="1583">
        <f>'14R.1 WP1 Retention Ratio'!F1490</f>
        <v>0.35576923076923073</v>
      </c>
      <c r="D1065" s="1583">
        <f>'14R.1 WP1 Retention Ratio'!H1490</f>
        <v>9.9542249266658667E-2</v>
      </c>
    </row>
    <row r="1066" spans="1:4" x14ac:dyDescent="0.2">
      <c r="A1066" s="1585">
        <v>2019</v>
      </c>
      <c r="B1066" s="1584" t="s">
        <v>6049</v>
      </c>
      <c r="C1066" s="1583">
        <f>'14R.1 WP1 Retention Ratio'!F1491</f>
        <v>0.36936936936936948</v>
      </c>
      <c r="D1066" s="1583">
        <f>'14R.1 WP1 Retention Ratio'!H1491</f>
        <v>5.7165048154517797E-2</v>
      </c>
    </row>
  </sheetData>
  <mergeCells count="2">
    <mergeCell ref="A1:D1"/>
    <mergeCell ref="A2:D2"/>
  </mergeCells>
  <pageMargins left="0.7" right="0.7" top="0.75" bottom="0.75" header="0.3" footer="0.3"/>
  <pageSetup scale="88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A24ED-4093-4394-A1F2-D8F3EE414CA0}">
  <dimension ref="A1:Q111"/>
  <sheetViews>
    <sheetView zoomScale="85" zoomScaleNormal="85" zoomScaleSheetLayoutView="43" workbookViewId="0"/>
  </sheetViews>
  <sheetFormatPr defaultColWidth="11.85546875" defaultRowHeight="15.75" x14ac:dyDescent="0.25"/>
  <cols>
    <col min="1" max="1" width="18" style="1617" bestFit="1" customWidth="1"/>
    <col min="2" max="2" width="3.28515625" style="1617" customWidth="1"/>
    <col min="3" max="3" width="10.5703125" style="1617" bestFit="1" customWidth="1"/>
    <col min="4" max="4" width="3.28515625" style="1617" customWidth="1"/>
    <col min="5" max="5" width="11.85546875" style="1617" customWidth="1"/>
    <col min="6" max="6" width="3.28515625" style="1617" customWidth="1"/>
    <col min="7" max="7" width="11.85546875" style="1617" customWidth="1"/>
    <col min="8" max="8" width="3.28515625" style="1617" customWidth="1"/>
    <col min="9" max="9" width="11.85546875" style="1617" customWidth="1"/>
    <col min="10" max="10" width="5.7109375" style="1617" customWidth="1"/>
    <col min="11" max="11" width="11.85546875" style="1617" customWidth="1"/>
    <col min="12" max="12" width="3.28515625" style="1617" customWidth="1"/>
    <col min="13" max="13" width="11.85546875" style="1617" customWidth="1"/>
    <col min="14" max="14" width="3.28515625" style="1617" customWidth="1"/>
    <col min="15" max="15" width="11.85546875" style="1617" customWidth="1"/>
    <col min="16" max="16" width="3.28515625" style="1617" customWidth="1"/>
    <col min="17" max="16384" width="11.85546875" style="1617"/>
  </cols>
  <sheetData>
    <row r="1" spans="1:17" x14ac:dyDescent="0.25">
      <c r="C1" s="1621"/>
      <c r="E1" s="1621"/>
      <c r="F1" s="1621"/>
      <c r="G1" s="1621"/>
      <c r="H1" s="1621"/>
      <c r="I1" s="1621"/>
      <c r="K1" s="1621"/>
      <c r="L1" s="1621"/>
      <c r="M1" s="1621"/>
      <c r="O1" s="1621"/>
      <c r="Q1" s="1622"/>
    </row>
    <row r="2" spans="1:17" x14ac:dyDescent="0.25">
      <c r="C2" s="1621"/>
      <c r="E2" s="1621"/>
      <c r="F2" s="1621"/>
      <c r="G2" s="1621"/>
      <c r="H2" s="1621"/>
      <c r="I2" s="1621"/>
      <c r="K2" s="1621"/>
      <c r="L2" s="1621"/>
      <c r="M2" s="1621"/>
      <c r="O2" s="1621"/>
      <c r="Q2" s="1622"/>
    </row>
    <row r="3" spans="1:17" x14ac:dyDescent="0.25">
      <c r="C3" s="1621"/>
      <c r="E3" s="1621"/>
      <c r="F3" s="1621"/>
      <c r="G3" s="1621"/>
      <c r="H3" s="1621"/>
      <c r="I3" s="1621"/>
      <c r="K3" s="1621"/>
      <c r="L3" s="1621"/>
      <c r="M3" s="1621"/>
      <c r="O3" s="1621"/>
      <c r="Q3" s="1622"/>
    </row>
    <row r="4" spans="1:17" x14ac:dyDescent="0.25">
      <c r="C4" s="1621"/>
      <c r="E4" s="1621"/>
      <c r="F4" s="1621"/>
      <c r="G4" s="1621"/>
      <c r="H4" s="1621"/>
      <c r="I4" s="1621"/>
      <c r="K4" s="1621"/>
      <c r="L4" s="1621"/>
      <c r="M4" s="1621"/>
      <c r="O4" s="1621"/>
      <c r="Q4" s="1622"/>
    </row>
    <row r="5" spans="1:17" x14ac:dyDescent="0.25">
      <c r="C5" s="1621"/>
      <c r="E5" s="1621"/>
      <c r="F5" s="1621"/>
      <c r="G5" s="1621"/>
      <c r="H5" s="1621"/>
      <c r="I5" s="1621"/>
      <c r="K5" s="1623" t="s">
        <v>132</v>
      </c>
      <c r="L5" s="1621"/>
      <c r="M5" s="1623" t="s">
        <v>6112</v>
      </c>
      <c r="O5" s="1623" t="s">
        <v>6113</v>
      </c>
      <c r="Q5" s="1624" t="s">
        <v>6114</v>
      </c>
    </row>
    <row r="6" spans="1:17" x14ac:dyDescent="0.25">
      <c r="C6" s="1623" t="s">
        <v>7</v>
      </c>
      <c r="E6" s="1623" t="s">
        <v>6</v>
      </c>
      <c r="F6" s="1621"/>
      <c r="G6" s="1623" t="s">
        <v>132</v>
      </c>
      <c r="H6" s="1621"/>
      <c r="I6" s="1623" t="s">
        <v>6115</v>
      </c>
      <c r="K6" s="1623" t="s">
        <v>6115</v>
      </c>
      <c r="M6" s="1623" t="s">
        <v>6116</v>
      </c>
      <c r="O6" s="1623" t="s">
        <v>6117</v>
      </c>
      <c r="Q6" s="1624" t="s">
        <v>132</v>
      </c>
    </row>
    <row r="7" spans="1:17" x14ac:dyDescent="0.25">
      <c r="A7" s="1618" t="s">
        <v>5840</v>
      </c>
      <c r="C7" s="1623" t="s">
        <v>6118</v>
      </c>
      <c r="E7" s="1623" t="s">
        <v>6118</v>
      </c>
      <c r="F7" s="1621"/>
      <c r="G7" s="1623" t="s">
        <v>6118</v>
      </c>
      <c r="H7" s="1621"/>
      <c r="I7" s="1623" t="s">
        <v>5729</v>
      </c>
      <c r="K7" s="1623" t="s">
        <v>5729</v>
      </c>
      <c r="M7" s="1623" t="s">
        <v>6119</v>
      </c>
      <c r="O7" s="1623" t="s">
        <v>6120</v>
      </c>
      <c r="Q7" s="1624" t="s">
        <v>2881</v>
      </c>
    </row>
    <row r="8" spans="1:17" x14ac:dyDescent="0.25">
      <c r="A8" s="1625"/>
      <c r="C8" s="1626"/>
      <c r="E8" s="1626"/>
      <c r="F8" s="1621"/>
      <c r="G8" s="1626"/>
      <c r="H8" s="1621"/>
      <c r="I8" s="1626"/>
      <c r="K8" s="1626"/>
      <c r="L8" s="1621"/>
      <c r="M8" s="1626"/>
      <c r="O8" s="1626"/>
      <c r="Q8" s="1627"/>
    </row>
    <row r="9" spans="1:17" x14ac:dyDescent="0.25">
      <c r="A9" s="1618">
        <v>1945</v>
      </c>
      <c r="C9" s="1621">
        <v>17.059999999999999</v>
      </c>
      <c r="E9" s="1621">
        <v>12.97</v>
      </c>
      <c r="F9" s="1621"/>
      <c r="G9" s="1621">
        <f t="shared" ref="G9:G64" si="0">ROUND(AVERAGE(C9:E9),2)</f>
        <v>15.02</v>
      </c>
      <c r="H9" s="1621"/>
      <c r="I9" s="1621"/>
      <c r="K9" s="1621"/>
      <c r="L9" s="1621"/>
      <c r="M9" s="1621"/>
      <c r="O9" s="1621">
        <v>0.82</v>
      </c>
      <c r="Q9" s="1622"/>
    </row>
    <row r="10" spans="1:17" x14ac:dyDescent="0.25">
      <c r="A10" s="1618">
        <f t="shared" ref="A10:A64" si="1">A9+1</f>
        <v>1946</v>
      </c>
      <c r="C10" s="1621">
        <v>18.53</v>
      </c>
      <c r="E10" s="1621">
        <v>13.64</v>
      </c>
      <c r="F10" s="1621"/>
      <c r="G10" s="1621">
        <f t="shared" si="0"/>
        <v>16.09</v>
      </c>
      <c r="H10" s="1621"/>
      <c r="I10" s="1621"/>
      <c r="K10" s="1621"/>
      <c r="L10" s="1621"/>
      <c r="M10" s="1621"/>
      <c r="O10" s="1621">
        <v>0.92</v>
      </c>
      <c r="Q10" s="1622"/>
    </row>
    <row r="11" spans="1:17" x14ac:dyDescent="0.25">
      <c r="A11" s="1618">
        <f t="shared" si="1"/>
        <v>1947</v>
      </c>
      <c r="C11" s="1621">
        <v>15.83</v>
      </c>
      <c r="E11" s="1621">
        <v>13.4</v>
      </c>
      <c r="F11" s="1621"/>
      <c r="G11" s="1621">
        <f t="shared" si="0"/>
        <v>14.62</v>
      </c>
      <c r="H11" s="1621"/>
      <c r="I11" s="1621"/>
      <c r="K11" s="1621"/>
      <c r="L11" s="1621"/>
      <c r="M11" s="1621"/>
      <c r="O11" s="1621">
        <v>1.59</v>
      </c>
      <c r="Q11" s="1622"/>
    </row>
    <row r="12" spans="1:17" x14ac:dyDescent="0.25">
      <c r="A12" s="1618">
        <f t="shared" si="1"/>
        <v>1948</v>
      </c>
      <c r="C12" s="1621">
        <v>16.93</v>
      </c>
      <c r="E12" s="1621">
        <v>13.58</v>
      </c>
      <c r="F12" s="1621"/>
      <c r="G12" s="1621">
        <f t="shared" si="0"/>
        <v>15.26</v>
      </c>
      <c r="H12" s="1621"/>
      <c r="I12" s="1621"/>
      <c r="K12" s="1621"/>
      <c r="L12" s="1621"/>
      <c r="M12" s="1621"/>
      <c r="O12" s="1621">
        <v>2.33</v>
      </c>
      <c r="Q12" s="1622"/>
    </row>
    <row r="13" spans="1:17" x14ac:dyDescent="0.25">
      <c r="A13" s="1618">
        <f t="shared" si="1"/>
        <v>1949</v>
      </c>
      <c r="C13" s="1621">
        <v>16.52</v>
      </c>
      <c r="E13" s="1621">
        <v>13.23</v>
      </c>
      <c r="F13" s="1621"/>
      <c r="G13" s="1621">
        <f t="shared" si="0"/>
        <v>14.88</v>
      </c>
      <c r="H13" s="1621"/>
      <c r="I13" s="1621">
        <v>15.17</v>
      </c>
      <c r="K13" s="1621"/>
      <c r="L13" s="1621"/>
      <c r="M13" s="1621"/>
      <c r="O13" s="1621">
        <v>2.42</v>
      </c>
      <c r="Q13" s="1622"/>
    </row>
    <row r="14" spans="1:17" x14ac:dyDescent="0.25">
      <c r="A14" s="1618">
        <f t="shared" si="1"/>
        <v>1950</v>
      </c>
      <c r="C14" s="1621">
        <v>20.6</v>
      </c>
      <c r="E14" s="1621">
        <v>16.34</v>
      </c>
      <c r="F14" s="1621"/>
      <c r="G14" s="1621">
        <f t="shared" si="0"/>
        <v>18.47</v>
      </c>
      <c r="H14" s="1621"/>
      <c r="I14" s="1621">
        <v>16.77</v>
      </c>
      <c r="K14" s="1621">
        <f t="shared" ref="K14:K64" si="2">ROUND(AVERAGE(I13:I14),2)</f>
        <v>15.97</v>
      </c>
      <c r="L14" s="1621"/>
      <c r="M14" s="1621">
        <f t="shared" ref="M14:M64" si="3">ROUND(G14/K14,2)</f>
        <v>1.1599999999999999</v>
      </c>
      <c r="O14" s="1621">
        <v>2.93</v>
      </c>
      <c r="Q14" s="1622">
        <f t="shared" ref="Q14:Q64" si="4">ROUND((O14/K14)*100,1)</f>
        <v>18.3</v>
      </c>
    </row>
    <row r="15" spans="1:17" x14ac:dyDescent="0.25">
      <c r="A15" s="1618">
        <f t="shared" si="1"/>
        <v>1951</v>
      </c>
      <c r="C15" s="1621">
        <v>24.33</v>
      </c>
      <c r="E15" s="1621">
        <v>20.85</v>
      </c>
      <c r="F15" s="1621"/>
      <c r="G15" s="1621">
        <f t="shared" si="0"/>
        <v>22.59</v>
      </c>
      <c r="H15" s="1621"/>
      <c r="I15" s="1621">
        <v>18.66</v>
      </c>
      <c r="K15" s="1621">
        <f t="shared" si="2"/>
        <v>17.72</v>
      </c>
      <c r="L15" s="1621"/>
      <c r="M15" s="1621">
        <f t="shared" si="3"/>
        <v>1.27</v>
      </c>
      <c r="O15" s="1621">
        <v>2.5499999999999998</v>
      </c>
      <c r="Q15" s="1622">
        <f t="shared" si="4"/>
        <v>14.4</v>
      </c>
    </row>
    <row r="16" spans="1:17" x14ac:dyDescent="0.25">
      <c r="A16" s="1618">
        <f t="shared" si="1"/>
        <v>1952</v>
      </c>
      <c r="C16" s="1621">
        <v>26.92</v>
      </c>
      <c r="E16" s="1621">
        <v>23.3</v>
      </c>
      <c r="F16" s="1621"/>
      <c r="G16" s="1621">
        <f t="shared" si="0"/>
        <v>25.11</v>
      </c>
      <c r="H16" s="1621"/>
      <c r="I16" s="1621">
        <v>20.149999999999999</v>
      </c>
      <c r="K16" s="1621">
        <f t="shared" si="2"/>
        <v>19.41</v>
      </c>
      <c r="L16" s="1621"/>
      <c r="M16" s="1621">
        <f t="shared" si="3"/>
        <v>1.29</v>
      </c>
      <c r="O16" s="1621">
        <v>2.46</v>
      </c>
      <c r="Q16" s="1622">
        <f t="shared" si="4"/>
        <v>12.7</v>
      </c>
    </row>
    <row r="17" spans="1:17" x14ac:dyDescent="0.25">
      <c r="A17" s="1618">
        <f t="shared" si="1"/>
        <v>1953</v>
      </c>
      <c r="C17" s="1621">
        <v>26.99</v>
      </c>
      <c r="E17" s="1621">
        <v>22.7</v>
      </c>
      <c r="F17" s="1621"/>
      <c r="G17" s="1621">
        <f t="shared" si="0"/>
        <v>24.85</v>
      </c>
      <c r="H17" s="1621"/>
      <c r="I17" s="1621">
        <v>20.76</v>
      </c>
      <c r="K17" s="1621">
        <f t="shared" si="2"/>
        <v>20.46</v>
      </c>
      <c r="L17" s="1621"/>
      <c r="M17" s="1621">
        <f t="shared" si="3"/>
        <v>1.21</v>
      </c>
      <c r="O17" s="1621">
        <v>2.59</v>
      </c>
      <c r="Q17" s="1622">
        <f t="shared" si="4"/>
        <v>12.7</v>
      </c>
    </row>
    <row r="18" spans="1:17" x14ac:dyDescent="0.25">
      <c r="A18" s="1618">
        <f t="shared" si="1"/>
        <v>1954</v>
      </c>
      <c r="C18" s="1621">
        <v>37.24</v>
      </c>
      <c r="E18" s="1621">
        <v>24.84</v>
      </c>
      <c r="F18" s="1621"/>
      <c r="G18" s="1621">
        <f t="shared" si="0"/>
        <v>31.04</v>
      </c>
      <c r="H18" s="1621"/>
      <c r="I18" s="1621">
        <v>22.09</v>
      </c>
      <c r="K18" s="1621">
        <f t="shared" si="2"/>
        <v>21.43</v>
      </c>
      <c r="L18" s="1621"/>
      <c r="M18" s="1621">
        <f t="shared" si="3"/>
        <v>1.45</v>
      </c>
      <c r="O18" s="1621">
        <v>2.89</v>
      </c>
      <c r="Q18" s="1622">
        <f t="shared" si="4"/>
        <v>13.5</v>
      </c>
    </row>
    <row r="19" spans="1:17" x14ac:dyDescent="0.25">
      <c r="A19" s="1618">
        <f t="shared" si="1"/>
        <v>1955</v>
      </c>
      <c r="C19" s="1621">
        <v>49.54</v>
      </c>
      <c r="E19" s="1621">
        <v>35.659999999999997</v>
      </c>
      <c r="F19" s="1621"/>
      <c r="G19" s="1621">
        <f t="shared" si="0"/>
        <v>42.6</v>
      </c>
      <c r="H19" s="1621"/>
      <c r="I19" s="1621">
        <v>25.09</v>
      </c>
      <c r="K19" s="1621">
        <f t="shared" si="2"/>
        <v>23.59</v>
      </c>
      <c r="L19" s="1621"/>
      <c r="M19" s="1621">
        <f t="shared" si="3"/>
        <v>1.81</v>
      </c>
      <c r="O19" s="1621">
        <v>3.78</v>
      </c>
      <c r="Q19" s="1622">
        <f t="shared" si="4"/>
        <v>16</v>
      </c>
    </row>
    <row r="20" spans="1:17" x14ac:dyDescent="0.25">
      <c r="A20" s="1618">
        <f t="shared" si="1"/>
        <v>1956</v>
      </c>
      <c r="C20" s="1621">
        <v>53.28</v>
      </c>
      <c r="E20" s="1621">
        <v>45.71</v>
      </c>
      <c r="F20" s="1621"/>
      <c r="G20" s="1621">
        <f t="shared" si="0"/>
        <v>49.5</v>
      </c>
      <c r="H20" s="1621"/>
      <c r="I20" s="1621">
        <v>26.35</v>
      </c>
      <c r="K20" s="1621">
        <f t="shared" si="2"/>
        <v>25.72</v>
      </c>
      <c r="L20" s="1621"/>
      <c r="M20" s="1621">
        <f t="shared" si="3"/>
        <v>1.92</v>
      </c>
      <c r="O20" s="1621">
        <v>3.53</v>
      </c>
      <c r="Q20" s="1622">
        <f t="shared" si="4"/>
        <v>13.7</v>
      </c>
    </row>
    <row r="21" spans="1:17" x14ac:dyDescent="0.25">
      <c r="A21" s="1618">
        <f t="shared" si="1"/>
        <v>1957</v>
      </c>
      <c r="C21" s="1621">
        <v>53.25</v>
      </c>
      <c r="E21" s="1621">
        <v>41.98</v>
      </c>
      <c r="F21" s="1621"/>
      <c r="G21" s="1621">
        <f t="shared" si="0"/>
        <v>47.62</v>
      </c>
      <c r="H21" s="1621"/>
      <c r="I21" s="1621">
        <v>29.44</v>
      </c>
      <c r="K21" s="1621">
        <f t="shared" si="2"/>
        <v>27.9</v>
      </c>
      <c r="L21" s="1621"/>
      <c r="M21" s="1621">
        <f t="shared" si="3"/>
        <v>1.71</v>
      </c>
      <c r="O21" s="1621">
        <v>3.5</v>
      </c>
      <c r="Q21" s="1622">
        <f t="shared" si="4"/>
        <v>12.5</v>
      </c>
    </row>
    <row r="22" spans="1:17" x14ac:dyDescent="0.25">
      <c r="A22" s="1618">
        <f t="shared" si="1"/>
        <v>1958</v>
      </c>
      <c r="C22" s="1621">
        <v>58.97</v>
      </c>
      <c r="E22" s="1621">
        <v>43.2</v>
      </c>
      <c r="F22" s="1621"/>
      <c r="G22" s="1621">
        <f t="shared" si="0"/>
        <v>51.09</v>
      </c>
      <c r="H22" s="1621"/>
      <c r="I22" s="1621">
        <v>30.66</v>
      </c>
      <c r="K22" s="1621">
        <f t="shared" si="2"/>
        <v>30.05</v>
      </c>
      <c r="L22" s="1621"/>
      <c r="M22" s="1621">
        <f t="shared" si="3"/>
        <v>1.7</v>
      </c>
      <c r="O22" s="1621">
        <v>2.95</v>
      </c>
      <c r="Q22" s="1622">
        <f t="shared" si="4"/>
        <v>9.8000000000000007</v>
      </c>
    </row>
    <row r="23" spans="1:17" x14ac:dyDescent="0.25">
      <c r="A23" s="1618">
        <f t="shared" si="1"/>
        <v>1959</v>
      </c>
      <c r="C23" s="1621">
        <v>65.319999999999993</v>
      </c>
      <c r="E23" s="1621">
        <v>57.02</v>
      </c>
      <c r="F23" s="1621"/>
      <c r="G23" s="1621">
        <f t="shared" si="0"/>
        <v>61.17</v>
      </c>
      <c r="H23" s="1621"/>
      <c r="I23" s="1621">
        <v>32.26</v>
      </c>
      <c r="K23" s="1621">
        <f t="shared" si="2"/>
        <v>31.46</v>
      </c>
      <c r="L23" s="1621"/>
      <c r="M23" s="1621">
        <f t="shared" si="3"/>
        <v>1.94</v>
      </c>
      <c r="O23" s="1621">
        <v>3.53</v>
      </c>
      <c r="Q23" s="1622">
        <f t="shared" si="4"/>
        <v>11.2</v>
      </c>
    </row>
    <row r="24" spans="1:17" x14ac:dyDescent="0.25">
      <c r="A24" s="1618">
        <f t="shared" si="1"/>
        <v>1960</v>
      </c>
      <c r="C24" s="1621">
        <v>65.02</v>
      </c>
      <c r="E24" s="1621">
        <v>55.34</v>
      </c>
      <c r="F24" s="1621"/>
      <c r="G24" s="1621">
        <f t="shared" si="0"/>
        <v>60.18</v>
      </c>
      <c r="H24" s="1621"/>
      <c r="I24" s="1621">
        <v>33.74</v>
      </c>
      <c r="K24" s="1621">
        <f t="shared" si="2"/>
        <v>33</v>
      </c>
      <c r="L24" s="1621"/>
      <c r="M24" s="1621">
        <f t="shared" si="3"/>
        <v>1.82</v>
      </c>
      <c r="O24" s="1621">
        <v>3.39</v>
      </c>
      <c r="Q24" s="1622">
        <f t="shared" si="4"/>
        <v>10.3</v>
      </c>
    </row>
    <row r="25" spans="1:17" x14ac:dyDescent="0.25">
      <c r="A25" s="1618">
        <f t="shared" si="1"/>
        <v>1961</v>
      </c>
      <c r="C25" s="1621">
        <v>76.69</v>
      </c>
      <c r="E25" s="1621">
        <v>60.87</v>
      </c>
      <c r="F25" s="1621"/>
      <c r="G25" s="1621">
        <f t="shared" si="0"/>
        <v>68.78</v>
      </c>
      <c r="H25" s="1621"/>
      <c r="I25" s="1621">
        <v>34.85</v>
      </c>
      <c r="K25" s="1621">
        <f t="shared" si="2"/>
        <v>34.299999999999997</v>
      </c>
      <c r="L25" s="1621"/>
      <c r="M25" s="1621">
        <f t="shared" si="3"/>
        <v>2.0099999999999998</v>
      </c>
      <c r="O25" s="1621">
        <v>3.37</v>
      </c>
      <c r="Q25" s="1622">
        <f t="shared" si="4"/>
        <v>9.8000000000000007</v>
      </c>
    </row>
    <row r="26" spans="1:17" x14ac:dyDescent="0.25">
      <c r="A26" s="1618">
        <f t="shared" si="1"/>
        <v>1962</v>
      </c>
      <c r="C26" s="1621">
        <v>75.22</v>
      </c>
      <c r="E26" s="1621">
        <v>54.8</v>
      </c>
      <c r="F26" s="1621"/>
      <c r="G26" s="1621">
        <f t="shared" si="0"/>
        <v>65.010000000000005</v>
      </c>
      <c r="H26" s="1621"/>
      <c r="I26" s="1621">
        <v>36.369999999999997</v>
      </c>
      <c r="K26" s="1621">
        <f t="shared" si="2"/>
        <v>35.61</v>
      </c>
      <c r="L26" s="1621"/>
      <c r="M26" s="1621">
        <f t="shared" si="3"/>
        <v>1.83</v>
      </c>
      <c r="O26" s="1621">
        <v>3.87</v>
      </c>
      <c r="Q26" s="1622">
        <f t="shared" si="4"/>
        <v>10.9</v>
      </c>
    </row>
    <row r="27" spans="1:17" x14ac:dyDescent="0.25">
      <c r="A27" s="1618">
        <f t="shared" si="1"/>
        <v>1963</v>
      </c>
      <c r="C27" s="1621">
        <v>79.25</v>
      </c>
      <c r="E27" s="1621">
        <v>65.48</v>
      </c>
      <c r="F27" s="1621"/>
      <c r="G27" s="1621">
        <f t="shared" si="0"/>
        <v>72.37</v>
      </c>
      <c r="H27" s="1621"/>
      <c r="I27" s="1621">
        <v>38.17</v>
      </c>
      <c r="K27" s="1621">
        <f t="shared" si="2"/>
        <v>37.270000000000003</v>
      </c>
      <c r="L27" s="1621"/>
      <c r="M27" s="1621">
        <f t="shared" si="3"/>
        <v>1.94</v>
      </c>
      <c r="O27" s="1621">
        <v>4.24</v>
      </c>
      <c r="Q27" s="1622">
        <f t="shared" si="4"/>
        <v>11.4</v>
      </c>
    </row>
    <row r="28" spans="1:17" x14ac:dyDescent="0.25">
      <c r="A28" s="1618">
        <f t="shared" si="1"/>
        <v>1964</v>
      </c>
      <c r="C28" s="1621">
        <v>91.29</v>
      </c>
      <c r="E28" s="1621">
        <v>79.739999999999995</v>
      </c>
      <c r="F28" s="1621"/>
      <c r="G28" s="1621">
        <f t="shared" si="0"/>
        <v>85.52</v>
      </c>
      <c r="H28" s="1621"/>
      <c r="I28" s="1621">
        <v>40.229999999999997</v>
      </c>
      <c r="K28" s="1621">
        <f t="shared" si="2"/>
        <v>39.200000000000003</v>
      </c>
      <c r="L28" s="1621"/>
      <c r="M28" s="1621">
        <f t="shared" si="3"/>
        <v>2.1800000000000002</v>
      </c>
      <c r="O28" s="1621">
        <v>4.83</v>
      </c>
      <c r="Q28" s="1622">
        <f t="shared" si="4"/>
        <v>12.3</v>
      </c>
    </row>
    <row r="29" spans="1:17" x14ac:dyDescent="0.25">
      <c r="A29" s="1618">
        <f t="shared" si="1"/>
        <v>1965</v>
      </c>
      <c r="C29" s="1621">
        <v>98.55</v>
      </c>
      <c r="E29" s="1621">
        <v>86.43</v>
      </c>
      <c r="F29" s="1621"/>
      <c r="G29" s="1621">
        <f t="shared" si="0"/>
        <v>92.49</v>
      </c>
      <c r="H29" s="1621"/>
      <c r="I29" s="1621">
        <v>43.5</v>
      </c>
      <c r="K29" s="1621">
        <f t="shared" si="2"/>
        <v>41.87</v>
      </c>
      <c r="L29" s="1621"/>
      <c r="M29" s="1621">
        <f t="shared" si="3"/>
        <v>2.21</v>
      </c>
      <c r="O29" s="1621">
        <v>5.51</v>
      </c>
      <c r="Q29" s="1622">
        <f t="shared" si="4"/>
        <v>13.2</v>
      </c>
    </row>
    <row r="30" spans="1:17" x14ac:dyDescent="0.25">
      <c r="A30" s="1618">
        <f t="shared" si="1"/>
        <v>1966</v>
      </c>
      <c r="C30" s="1621">
        <v>100.6</v>
      </c>
      <c r="E30" s="1621">
        <v>77.89</v>
      </c>
      <c r="F30" s="1621"/>
      <c r="G30" s="1621">
        <f t="shared" si="0"/>
        <v>89.25</v>
      </c>
      <c r="H30" s="1621"/>
      <c r="I30" s="1621">
        <v>45.59</v>
      </c>
      <c r="K30" s="1621">
        <f t="shared" si="2"/>
        <v>44.55</v>
      </c>
      <c r="L30" s="1621"/>
      <c r="M30" s="1621">
        <f t="shared" si="3"/>
        <v>2</v>
      </c>
      <c r="O30" s="1621">
        <v>5.89</v>
      </c>
      <c r="Q30" s="1622">
        <f t="shared" si="4"/>
        <v>13.2</v>
      </c>
    </row>
    <row r="31" spans="1:17" x14ac:dyDescent="0.25">
      <c r="A31" s="1618">
        <f t="shared" si="1"/>
        <v>1967</v>
      </c>
      <c r="C31" s="1621">
        <v>106.2</v>
      </c>
      <c r="E31" s="1621">
        <v>85.31</v>
      </c>
      <c r="F31" s="1621"/>
      <c r="G31" s="1621">
        <f t="shared" si="0"/>
        <v>95.76</v>
      </c>
      <c r="H31" s="1621"/>
      <c r="I31" s="1621">
        <v>47.78</v>
      </c>
      <c r="K31" s="1621">
        <f t="shared" si="2"/>
        <v>46.69</v>
      </c>
      <c r="L31" s="1621"/>
      <c r="M31" s="1621">
        <f t="shared" si="3"/>
        <v>2.0499999999999998</v>
      </c>
      <c r="O31" s="1621">
        <v>5.66</v>
      </c>
      <c r="Q31" s="1622">
        <f t="shared" si="4"/>
        <v>12.1</v>
      </c>
    </row>
    <row r="32" spans="1:17" x14ac:dyDescent="0.25">
      <c r="A32" s="1618">
        <f t="shared" si="1"/>
        <v>1968</v>
      </c>
      <c r="C32" s="1621">
        <v>118</v>
      </c>
      <c r="E32" s="1621">
        <v>95.05</v>
      </c>
      <c r="F32" s="1621"/>
      <c r="G32" s="1621">
        <f t="shared" si="0"/>
        <v>106.53</v>
      </c>
      <c r="H32" s="1621"/>
      <c r="I32" s="1621">
        <v>50.21</v>
      </c>
      <c r="K32" s="1621">
        <f t="shared" si="2"/>
        <v>49</v>
      </c>
      <c r="L32" s="1621"/>
      <c r="M32" s="1621">
        <f t="shared" si="3"/>
        <v>2.17</v>
      </c>
      <c r="O32" s="1621">
        <v>6.15</v>
      </c>
      <c r="Q32" s="1622">
        <f t="shared" si="4"/>
        <v>12.6</v>
      </c>
    </row>
    <row r="33" spans="1:17" x14ac:dyDescent="0.25">
      <c r="A33" s="1618">
        <f t="shared" si="1"/>
        <v>1969</v>
      </c>
      <c r="C33" s="1621">
        <v>116.2</v>
      </c>
      <c r="E33" s="1621">
        <v>97.75</v>
      </c>
      <c r="F33" s="1621"/>
      <c r="G33" s="1621">
        <f t="shared" si="0"/>
        <v>106.98</v>
      </c>
      <c r="H33" s="1621"/>
      <c r="I33" s="1621">
        <v>51.7</v>
      </c>
      <c r="K33" s="1621">
        <f t="shared" si="2"/>
        <v>50.96</v>
      </c>
      <c r="L33" s="1621"/>
      <c r="M33" s="1621">
        <f t="shared" si="3"/>
        <v>2.1</v>
      </c>
      <c r="O33" s="1621">
        <v>6.17</v>
      </c>
      <c r="Q33" s="1622">
        <f t="shared" si="4"/>
        <v>12.1</v>
      </c>
    </row>
    <row r="34" spans="1:17" x14ac:dyDescent="0.25">
      <c r="A34" s="1618">
        <f t="shared" si="1"/>
        <v>1970</v>
      </c>
      <c r="C34" s="1621">
        <v>102.9</v>
      </c>
      <c r="E34" s="1621">
        <v>75.58</v>
      </c>
      <c r="F34" s="1621"/>
      <c r="G34" s="1621">
        <f t="shared" si="0"/>
        <v>89.24</v>
      </c>
      <c r="H34" s="1621"/>
      <c r="I34" s="1621">
        <v>52.65</v>
      </c>
      <c r="K34" s="1621">
        <f t="shared" si="2"/>
        <v>52.18</v>
      </c>
      <c r="L34" s="1621"/>
      <c r="M34" s="1621">
        <f t="shared" si="3"/>
        <v>1.71</v>
      </c>
      <c r="O34" s="1621">
        <v>5.43</v>
      </c>
      <c r="Q34" s="1622">
        <f t="shared" si="4"/>
        <v>10.4</v>
      </c>
    </row>
    <row r="35" spans="1:17" x14ac:dyDescent="0.25">
      <c r="A35" s="1618">
        <f t="shared" si="1"/>
        <v>1971</v>
      </c>
      <c r="C35" s="1621">
        <v>115.8</v>
      </c>
      <c r="E35" s="1621">
        <v>99.36</v>
      </c>
      <c r="F35" s="1621"/>
      <c r="G35" s="1621">
        <f t="shared" si="0"/>
        <v>107.58</v>
      </c>
      <c r="H35" s="1621"/>
      <c r="I35" s="1621">
        <v>55.28</v>
      </c>
      <c r="K35" s="1621">
        <f t="shared" si="2"/>
        <v>53.97</v>
      </c>
      <c r="L35" s="1621"/>
      <c r="M35" s="1621">
        <f t="shared" si="3"/>
        <v>1.99</v>
      </c>
      <c r="O35" s="1621">
        <v>6.02</v>
      </c>
      <c r="Q35" s="1622">
        <f t="shared" si="4"/>
        <v>11.2</v>
      </c>
    </row>
    <row r="36" spans="1:17" x14ac:dyDescent="0.25">
      <c r="A36" s="1618">
        <f t="shared" si="1"/>
        <v>1972</v>
      </c>
      <c r="C36" s="1621">
        <v>132.9</v>
      </c>
      <c r="E36" s="1621">
        <v>112.2</v>
      </c>
      <c r="F36" s="1621"/>
      <c r="G36" s="1621">
        <f t="shared" si="0"/>
        <v>122.55</v>
      </c>
      <c r="H36" s="1621"/>
      <c r="I36" s="1621">
        <v>58.34</v>
      </c>
      <c r="K36" s="1621">
        <f t="shared" si="2"/>
        <v>56.81</v>
      </c>
      <c r="L36" s="1621"/>
      <c r="M36" s="1621">
        <f t="shared" si="3"/>
        <v>2.16</v>
      </c>
      <c r="O36" s="1621">
        <v>6.83</v>
      </c>
      <c r="Q36" s="1622">
        <f t="shared" si="4"/>
        <v>12</v>
      </c>
    </row>
    <row r="37" spans="1:17" x14ac:dyDescent="0.25">
      <c r="A37" s="1618">
        <f t="shared" si="1"/>
        <v>1973</v>
      </c>
      <c r="C37" s="1621">
        <v>134.5</v>
      </c>
      <c r="E37" s="1621">
        <v>103.4</v>
      </c>
      <c r="F37" s="1621"/>
      <c r="G37" s="1621">
        <f t="shared" si="0"/>
        <v>118.95</v>
      </c>
      <c r="H37" s="1621"/>
      <c r="I37" s="1621">
        <v>62.84</v>
      </c>
      <c r="K37" s="1621">
        <f t="shared" si="2"/>
        <v>60.59</v>
      </c>
      <c r="L37" s="1621"/>
      <c r="M37" s="1621">
        <f t="shared" si="3"/>
        <v>1.96</v>
      </c>
      <c r="O37" s="1621">
        <v>8.86</v>
      </c>
      <c r="Q37" s="1622">
        <f t="shared" si="4"/>
        <v>14.6</v>
      </c>
    </row>
    <row r="38" spans="1:17" x14ac:dyDescent="0.25">
      <c r="A38" s="1618">
        <f t="shared" si="1"/>
        <v>1974</v>
      </c>
      <c r="C38" s="1621">
        <v>111.7</v>
      </c>
      <c r="E38" s="1621">
        <v>69.53</v>
      </c>
      <c r="F38" s="1621"/>
      <c r="G38" s="1621">
        <f t="shared" si="0"/>
        <v>90.62</v>
      </c>
      <c r="H38" s="1621"/>
      <c r="I38" s="1621">
        <v>67.81</v>
      </c>
      <c r="K38" s="1621">
        <f t="shared" si="2"/>
        <v>65.33</v>
      </c>
      <c r="L38" s="1621"/>
      <c r="M38" s="1621">
        <f t="shared" si="3"/>
        <v>1.39</v>
      </c>
      <c r="O38" s="1621">
        <v>9.69</v>
      </c>
      <c r="Q38" s="1622">
        <f t="shared" si="4"/>
        <v>14.8</v>
      </c>
    </row>
    <row r="39" spans="1:17" x14ac:dyDescent="0.25">
      <c r="A39" s="1618">
        <f t="shared" si="1"/>
        <v>1975</v>
      </c>
      <c r="C39" s="1621">
        <v>107.4</v>
      </c>
      <c r="E39" s="1621">
        <v>77.709999999999994</v>
      </c>
      <c r="F39" s="1621"/>
      <c r="G39" s="1621">
        <f t="shared" si="0"/>
        <v>92.56</v>
      </c>
      <c r="H39" s="1621"/>
      <c r="I39" s="1621">
        <v>70.84</v>
      </c>
      <c r="K39" s="1621">
        <f t="shared" si="2"/>
        <v>69.33</v>
      </c>
      <c r="L39" s="1621"/>
      <c r="M39" s="1621">
        <f t="shared" si="3"/>
        <v>1.34</v>
      </c>
      <c r="O39" s="1621">
        <v>8.5500000000000007</v>
      </c>
      <c r="Q39" s="1622">
        <f t="shared" si="4"/>
        <v>12.3</v>
      </c>
    </row>
    <row r="40" spans="1:17" x14ac:dyDescent="0.25">
      <c r="A40" s="1618">
        <f t="shared" si="1"/>
        <v>1976</v>
      </c>
      <c r="C40" s="1621">
        <v>120.9</v>
      </c>
      <c r="E40" s="1621">
        <v>101.6</v>
      </c>
      <c r="F40" s="1621"/>
      <c r="G40" s="1621">
        <f t="shared" si="0"/>
        <v>111.25</v>
      </c>
      <c r="H40" s="1621"/>
      <c r="I40" s="1621">
        <v>76.260000000000005</v>
      </c>
      <c r="K40" s="1621">
        <f t="shared" si="2"/>
        <v>73.55</v>
      </c>
      <c r="L40" s="1621"/>
      <c r="M40" s="1621">
        <f t="shared" si="3"/>
        <v>1.51</v>
      </c>
      <c r="O40" s="1621">
        <v>10.68</v>
      </c>
      <c r="Q40" s="1622">
        <f t="shared" si="4"/>
        <v>14.5</v>
      </c>
    </row>
    <row r="41" spans="1:17" x14ac:dyDescent="0.25">
      <c r="A41" s="1618">
        <f t="shared" si="1"/>
        <v>1977</v>
      </c>
      <c r="C41" s="1621">
        <v>118.9</v>
      </c>
      <c r="E41" s="1621">
        <v>99.88</v>
      </c>
      <c r="F41" s="1621"/>
      <c r="G41" s="1621">
        <f t="shared" si="0"/>
        <v>109.39</v>
      </c>
      <c r="H41" s="1621"/>
      <c r="I41" s="1621">
        <v>82.21</v>
      </c>
      <c r="K41" s="1621">
        <f t="shared" si="2"/>
        <v>79.239999999999995</v>
      </c>
      <c r="L41" s="1621"/>
      <c r="M41" s="1621">
        <f t="shared" si="3"/>
        <v>1.38</v>
      </c>
      <c r="O41" s="1621">
        <v>11.57</v>
      </c>
      <c r="Q41" s="1622">
        <f t="shared" si="4"/>
        <v>14.6</v>
      </c>
    </row>
    <row r="42" spans="1:17" x14ac:dyDescent="0.25">
      <c r="A42" s="1618">
        <f t="shared" si="1"/>
        <v>1978</v>
      </c>
      <c r="C42" s="1621">
        <v>118.7</v>
      </c>
      <c r="E42" s="1621">
        <v>95.52</v>
      </c>
      <c r="F42" s="1621"/>
      <c r="G42" s="1621">
        <f t="shared" si="0"/>
        <v>107.11</v>
      </c>
      <c r="H42" s="1621"/>
      <c r="I42" s="1621">
        <v>89.34</v>
      </c>
      <c r="K42" s="1621">
        <f t="shared" si="2"/>
        <v>85.78</v>
      </c>
      <c r="L42" s="1621"/>
      <c r="M42" s="1621">
        <f t="shared" si="3"/>
        <v>1.25</v>
      </c>
      <c r="O42" s="1621">
        <v>13.12</v>
      </c>
      <c r="Q42" s="1622">
        <f t="shared" si="4"/>
        <v>15.3</v>
      </c>
    </row>
    <row r="43" spans="1:17" x14ac:dyDescent="0.25">
      <c r="A43" s="1618">
        <f t="shared" si="1"/>
        <v>1979</v>
      </c>
      <c r="C43" s="1621">
        <v>124.5</v>
      </c>
      <c r="E43" s="1621">
        <v>107.1</v>
      </c>
      <c r="F43" s="1621"/>
      <c r="G43" s="1621">
        <f t="shared" si="0"/>
        <v>115.8</v>
      </c>
      <c r="H43" s="1621"/>
      <c r="I43" s="1621">
        <v>98.71</v>
      </c>
      <c r="K43" s="1621">
        <f t="shared" si="2"/>
        <v>94.03</v>
      </c>
      <c r="L43" s="1621"/>
      <c r="M43" s="1621">
        <f t="shared" si="3"/>
        <v>1.23</v>
      </c>
      <c r="O43" s="1621">
        <v>16.21</v>
      </c>
      <c r="Q43" s="1622">
        <f t="shared" si="4"/>
        <v>17.2</v>
      </c>
    </row>
    <row r="44" spans="1:17" x14ac:dyDescent="0.25">
      <c r="A44" s="1618">
        <f t="shared" si="1"/>
        <v>1980</v>
      </c>
      <c r="C44" s="1621">
        <v>161</v>
      </c>
      <c r="E44" s="1621">
        <v>111.1</v>
      </c>
      <c r="F44" s="1621"/>
      <c r="G44" s="1621">
        <f t="shared" si="0"/>
        <v>136.05000000000001</v>
      </c>
      <c r="H44" s="1621"/>
      <c r="I44" s="1621">
        <v>108.33</v>
      </c>
      <c r="K44" s="1621">
        <f t="shared" si="2"/>
        <v>103.52</v>
      </c>
      <c r="L44" s="1621"/>
      <c r="M44" s="1621">
        <f t="shared" si="3"/>
        <v>1.31</v>
      </c>
      <c r="O44" s="1621">
        <v>16.13</v>
      </c>
      <c r="Q44" s="1622">
        <f t="shared" si="4"/>
        <v>15.6</v>
      </c>
    </row>
    <row r="45" spans="1:17" x14ac:dyDescent="0.25">
      <c r="A45" s="1618">
        <f t="shared" si="1"/>
        <v>1981</v>
      </c>
      <c r="C45" s="1621">
        <v>157</v>
      </c>
      <c r="E45" s="1621">
        <v>120.4</v>
      </c>
      <c r="F45" s="1621"/>
      <c r="G45" s="1621">
        <f t="shared" si="0"/>
        <v>138.69999999999999</v>
      </c>
      <c r="H45" s="1621"/>
      <c r="I45" s="1621">
        <v>116.06</v>
      </c>
      <c r="K45" s="1621">
        <f t="shared" si="2"/>
        <v>112.2</v>
      </c>
      <c r="L45" s="1621"/>
      <c r="M45" s="1621">
        <f t="shared" si="3"/>
        <v>1.24</v>
      </c>
      <c r="O45" s="1621">
        <v>16.7</v>
      </c>
      <c r="Q45" s="1622">
        <f t="shared" si="4"/>
        <v>14.9</v>
      </c>
    </row>
    <row r="46" spans="1:17" x14ac:dyDescent="0.25">
      <c r="A46" s="1618">
        <f t="shared" si="1"/>
        <v>1982</v>
      </c>
      <c r="C46" s="1621">
        <v>159.69999999999999</v>
      </c>
      <c r="E46" s="1621">
        <v>114.1</v>
      </c>
      <c r="F46" s="1621"/>
      <c r="G46" s="1621">
        <f t="shared" si="0"/>
        <v>136.9</v>
      </c>
      <c r="H46" s="1621"/>
      <c r="I46" s="1621">
        <v>118.6</v>
      </c>
      <c r="K46" s="1621">
        <f t="shared" si="2"/>
        <v>117.33</v>
      </c>
      <c r="L46" s="1621"/>
      <c r="M46" s="1621">
        <f t="shared" si="3"/>
        <v>1.17</v>
      </c>
      <c r="O46" s="1621">
        <v>13.21</v>
      </c>
      <c r="Q46" s="1622">
        <f t="shared" si="4"/>
        <v>11.3</v>
      </c>
    </row>
    <row r="47" spans="1:17" x14ac:dyDescent="0.25">
      <c r="A47" s="1618">
        <f t="shared" si="1"/>
        <v>1983</v>
      </c>
      <c r="C47" s="1621">
        <v>194.8</v>
      </c>
      <c r="E47" s="1621">
        <v>154.9</v>
      </c>
      <c r="F47" s="1621"/>
      <c r="G47" s="1621">
        <f t="shared" si="0"/>
        <v>174.85</v>
      </c>
      <c r="H47" s="1621"/>
      <c r="I47" s="1621">
        <v>122.32</v>
      </c>
      <c r="K47" s="1621">
        <f t="shared" si="2"/>
        <v>120.46</v>
      </c>
      <c r="L47" s="1621"/>
      <c r="M47" s="1621">
        <f t="shared" si="3"/>
        <v>1.45</v>
      </c>
      <c r="O47" s="1621">
        <v>14.73</v>
      </c>
      <c r="Q47" s="1622">
        <f t="shared" si="4"/>
        <v>12.2</v>
      </c>
    </row>
    <row r="48" spans="1:17" x14ac:dyDescent="0.25">
      <c r="A48" s="1618">
        <f t="shared" si="1"/>
        <v>1984</v>
      </c>
      <c r="C48" s="1621">
        <v>191.5</v>
      </c>
      <c r="E48" s="1621">
        <v>167.8</v>
      </c>
      <c r="F48" s="1621"/>
      <c r="G48" s="1621">
        <f t="shared" si="0"/>
        <v>179.65</v>
      </c>
      <c r="H48" s="1621"/>
      <c r="I48" s="1621">
        <v>123.99</v>
      </c>
      <c r="K48" s="1621">
        <f t="shared" si="2"/>
        <v>123.16</v>
      </c>
      <c r="L48" s="1621"/>
      <c r="M48" s="1621">
        <f t="shared" si="3"/>
        <v>1.46</v>
      </c>
      <c r="O48" s="1621">
        <v>17.940000000000001</v>
      </c>
      <c r="Q48" s="1622">
        <f t="shared" si="4"/>
        <v>14.6</v>
      </c>
    </row>
    <row r="49" spans="1:17" x14ac:dyDescent="0.25">
      <c r="A49" s="1618">
        <f t="shared" si="1"/>
        <v>1985</v>
      </c>
      <c r="C49" s="1621">
        <v>235.8</v>
      </c>
      <c r="E49" s="1621">
        <v>182.2</v>
      </c>
      <c r="F49" s="1621"/>
      <c r="G49" s="1621">
        <f t="shared" si="0"/>
        <v>209</v>
      </c>
      <c r="H49" s="1621"/>
      <c r="I49" s="1621">
        <v>125.89</v>
      </c>
      <c r="K49" s="1621">
        <f t="shared" si="2"/>
        <v>124.94</v>
      </c>
      <c r="L49" s="1621"/>
      <c r="M49" s="1621">
        <f t="shared" si="3"/>
        <v>1.67</v>
      </c>
      <c r="O49" s="1621">
        <v>15.24</v>
      </c>
      <c r="Q49" s="1622">
        <f t="shared" si="4"/>
        <v>12.2</v>
      </c>
    </row>
    <row r="50" spans="1:17" x14ac:dyDescent="0.25">
      <c r="A50" s="1618">
        <f t="shared" si="1"/>
        <v>1986</v>
      </c>
      <c r="C50" s="1621">
        <v>282.8</v>
      </c>
      <c r="E50" s="1621">
        <v>224.9</v>
      </c>
      <c r="F50" s="1621"/>
      <c r="G50" s="1621">
        <f t="shared" si="0"/>
        <v>253.85</v>
      </c>
      <c r="H50" s="1621"/>
      <c r="I50" s="1621">
        <v>124.87</v>
      </c>
      <c r="K50" s="1621">
        <f t="shared" si="2"/>
        <v>125.38</v>
      </c>
      <c r="L50" s="1621"/>
      <c r="M50" s="1621">
        <f t="shared" si="3"/>
        <v>2.02</v>
      </c>
      <c r="O50" s="1621">
        <v>14.41</v>
      </c>
      <c r="Q50" s="1622">
        <f t="shared" si="4"/>
        <v>11.5</v>
      </c>
    </row>
    <row r="51" spans="1:17" x14ac:dyDescent="0.25">
      <c r="A51" s="1618">
        <f t="shared" si="1"/>
        <v>1987</v>
      </c>
      <c r="C51" s="1621">
        <v>393.2</v>
      </c>
      <c r="E51" s="1621">
        <v>255.4</v>
      </c>
      <c r="F51" s="1621"/>
      <c r="G51" s="1621">
        <f t="shared" si="0"/>
        <v>324.3</v>
      </c>
      <c r="H51" s="1621"/>
      <c r="I51" s="1621">
        <v>134.19</v>
      </c>
      <c r="K51" s="1621">
        <f t="shared" si="2"/>
        <v>129.53</v>
      </c>
      <c r="L51" s="1621"/>
      <c r="M51" s="1621">
        <f t="shared" si="3"/>
        <v>2.5</v>
      </c>
      <c r="O51" s="1621">
        <v>20.29</v>
      </c>
      <c r="Q51" s="1622">
        <f t="shared" si="4"/>
        <v>15.7</v>
      </c>
    </row>
    <row r="52" spans="1:17" x14ac:dyDescent="0.25">
      <c r="A52" s="1618">
        <f t="shared" si="1"/>
        <v>1988</v>
      </c>
      <c r="C52" s="1621">
        <v>326.8</v>
      </c>
      <c r="E52" s="1621">
        <v>257.5</v>
      </c>
      <c r="F52" s="1621"/>
      <c r="G52" s="1621">
        <f t="shared" si="0"/>
        <v>292.14999999999998</v>
      </c>
      <c r="H52" s="1621"/>
      <c r="I52" s="1621">
        <v>139.5</v>
      </c>
      <c r="K52" s="1621">
        <f t="shared" si="2"/>
        <v>136.85</v>
      </c>
      <c r="L52" s="1621"/>
      <c r="M52" s="1621">
        <f t="shared" si="3"/>
        <v>2.13</v>
      </c>
      <c r="O52" s="1621">
        <v>26.02</v>
      </c>
      <c r="Q52" s="1622">
        <f t="shared" si="4"/>
        <v>19</v>
      </c>
    </row>
    <row r="53" spans="1:17" x14ac:dyDescent="0.25">
      <c r="A53" s="1618">
        <f t="shared" si="1"/>
        <v>1989</v>
      </c>
      <c r="C53" s="1621">
        <v>410.5</v>
      </c>
      <c r="E53" s="1621">
        <v>318.7</v>
      </c>
      <c r="F53" s="1621"/>
      <c r="G53" s="1621">
        <f t="shared" si="0"/>
        <v>364.6</v>
      </c>
      <c r="H53" s="1621"/>
      <c r="I53" s="1621">
        <v>145.34</v>
      </c>
      <c r="K53" s="1621">
        <f t="shared" si="2"/>
        <v>142.41999999999999</v>
      </c>
      <c r="L53" s="1621"/>
      <c r="M53" s="1621">
        <f t="shared" si="3"/>
        <v>2.56</v>
      </c>
      <c r="O53" s="1621">
        <v>26.34</v>
      </c>
      <c r="Q53" s="1622">
        <f t="shared" si="4"/>
        <v>18.5</v>
      </c>
    </row>
    <row r="54" spans="1:17" x14ac:dyDescent="0.25">
      <c r="A54" s="1618">
        <f t="shared" si="1"/>
        <v>1990</v>
      </c>
      <c r="C54" s="1621">
        <v>437.37</v>
      </c>
      <c r="E54" s="1621">
        <v>346.86</v>
      </c>
      <c r="F54" s="1621"/>
      <c r="G54" s="1621">
        <f t="shared" si="0"/>
        <v>392.12</v>
      </c>
      <c r="H54" s="1621"/>
      <c r="I54" s="1621">
        <v>152.71</v>
      </c>
      <c r="K54" s="1621">
        <f t="shared" si="2"/>
        <v>149.03</v>
      </c>
      <c r="L54" s="1621"/>
      <c r="M54" s="1621">
        <f t="shared" si="3"/>
        <v>2.63</v>
      </c>
      <c r="O54" s="1621">
        <v>24.29</v>
      </c>
      <c r="Q54" s="1622">
        <f t="shared" si="4"/>
        <v>16.3</v>
      </c>
    </row>
    <row r="55" spans="1:17" x14ac:dyDescent="0.25">
      <c r="A55" s="1618">
        <f t="shared" si="1"/>
        <v>1991</v>
      </c>
      <c r="C55" s="1621">
        <v>492.72</v>
      </c>
      <c r="E55" s="1621">
        <v>364.9</v>
      </c>
      <c r="F55" s="1621"/>
      <c r="G55" s="1621">
        <f t="shared" si="0"/>
        <v>428.81</v>
      </c>
      <c r="H55" s="1621"/>
      <c r="I55" s="1621">
        <v>157.05000000000001</v>
      </c>
      <c r="K55" s="1621">
        <f t="shared" si="2"/>
        <v>154.88</v>
      </c>
      <c r="L55" s="1621"/>
      <c r="M55" s="1621">
        <f t="shared" si="3"/>
        <v>2.77</v>
      </c>
      <c r="O55" s="1621">
        <v>16.739999999999998</v>
      </c>
      <c r="Q55" s="1622">
        <f t="shared" si="4"/>
        <v>10.8</v>
      </c>
    </row>
    <row r="56" spans="1:17" x14ac:dyDescent="0.25">
      <c r="A56" s="1618">
        <f t="shared" si="1"/>
        <v>1992</v>
      </c>
      <c r="C56" s="1621">
        <v>515.75</v>
      </c>
      <c r="E56" s="1621">
        <v>470.91</v>
      </c>
      <c r="F56" s="1621"/>
      <c r="G56" s="1621">
        <f t="shared" si="0"/>
        <v>493.33</v>
      </c>
      <c r="H56" s="1621"/>
      <c r="I56" s="1621">
        <v>142.46</v>
      </c>
      <c r="K56" s="1621">
        <f t="shared" si="2"/>
        <v>149.76</v>
      </c>
      <c r="L56" s="1621"/>
      <c r="M56" s="1621">
        <f t="shared" si="3"/>
        <v>3.29</v>
      </c>
      <c r="O56" s="1621">
        <v>19.47</v>
      </c>
      <c r="Q56" s="1622">
        <f t="shared" si="4"/>
        <v>13</v>
      </c>
    </row>
    <row r="57" spans="1:17" x14ac:dyDescent="0.25">
      <c r="A57" s="1618">
        <f t="shared" si="1"/>
        <v>1993</v>
      </c>
      <c r="C57" s="1621">
        <v>543.94000000000005</v>
      </c>
      <c r="E57" s="1621">
        <v>496.48</v>
      </c>
      <c r="F57" s="1621"/>
      <c r="G57" s="1621">
        <f t="shared" si="0"/>
        <v>520.21</v>
      </c>
      <c r="H57" s="1621"/>
      <c r="I57" s="1621">
        <v>136.91</v>
      </c>
      <c r="K57" s="1621">
        <f t="shared" si="2"/>
        <v>139.69</v>
      </c>
      <c r="L57" s="1621"/>
      <c r="M57" s="1621">
        <f t="shared" si="3"/>
        <v>3.72</v>
      </c>
      <c r="O57" s="1621">
        <v>21.95</v>
      </c>
      <c r="Q57" s="1622">
        <f t="shared" si="4"/>
        <v>15.7</v>
      </c>
    </row>
    <row r="58" spans="1:17" x14ac:dyDescent="0.25">
      <c r="A58" s="1618">
        <f t="shared" si="1"/>
        <v>1994</v>
      </c>
      <c r="C58" s="1621">
        <v>562.99</v>
      </c>
      <c r="E58" s="1621">
        <v>510.05</v>
      </c>
      <c r="F58" s="1621"/>
      <c r="G58" s="1621">
        <f t="shared" si="0"/>
        <v>536.52</v>
      </c>
      <c r="H58" s="1621"/>
      <c r="I58" s="1621">
        <v>150.69999999999999</v>
      </c>
      <c r="K58" s="1621">
        <f t="shared" si="2"/>
        <v>143.81</v>
      </c>
      <c r="L58" s="1621"/>
      <c r="M58" s="1621">
        <f t="shared" si="3"/>
        <v>3.73</v>
      </c>
      <c r="O58" s="1621">
        <v>33.119999999999997</v>
      </c>
      <c r="Q58" s="1622">
        <f t="shared" si="4"/>
        <v>23</v>
      </c>
    </row>
    <row r="59" spans="1:17" x14ac:dyDescent="0.25">
      <c r="A59" s="1618">
        <f t="shared" si="1"/>
        <v>1995</v>
      </c>
      <c r="C59" s="1621">
        <v>731.65</v>
      </c>
      <c r="E59" s="1621">
        <v>546.28</v>
      </c>
      <c r="F59" s="1621"/>
      <c r="G59" s="1621">
        <f t="shared" si="0"/>
        <v>638.97</v>
      </c>
      <c r="H59" s="1621"/>
      <c r="I59" s="1621">
        <v>163.94</v>
      </c>
      <c r="K59" s="1621">
        <f t="shared" si="2"/>
        <v>157.32</v>
      </c>
      <c r="L59" s="1621"/>
      <c r="M59" s="1621">
        <f t="shared" si="3"/>
        <v>4.0599999999999996</v>
      </c>
      <c r="O59" s="1621">
        <v>36.01</v>
      </c>
      <c r="Q59" s="1622">
        <f t="shared" si="4"/>
        <v>22.9</v>
      </c>
    </row>
    <row r="60" spans="1:17" x14ac:dyDescent="0.25">
      <c r="A60" s="1618">
        <f t="shared" si="1"/>
        <v>1996</v>
      </c>
      <c r="C60" s="1621">
        <v>887.95</v>
      </c>
      <c r="E60" s="1621">
        <v>702.07</v>
      </c>
      <c r="F60" s="1621"/>
      <c r="G60" s="1621">
        <f t="shared" si="0"/>
        <v>795.01</v>
      </c>
      <c r="H60" s="1621"/>
      <c r="I60" s="1621">
        <v>168.04</v>
      </c>
      <c r="K60" s="1621">
        <f t="shared" si="2"/>
        <v>165.99</v>
      </c>
      <c r="L60" s="1621"/>
      <c r="M60" s="1621">
        <f t="shared" si="3"/>
        <v>4.79</v>
      </c>
      <c r="O60" s="1621">
        <v>41.15</v>
      </c>
      <c r="Q60" s="1622">
        <f t="shared" si="4"/>
        <v>24.8</v>
      </c>
    </row>
    <row r="61" spans="1:17" x14ac:dyDescent="0.25">
      <c r="A61" s="1618">
        <f t="shared" si="1"/>
        <v>1997</v>
      </c>
      <c r="C61" s="1621">
        <v>1146.8</v>
      </c>
      <c r="E61" s="1621">
        <v>865.42</v>
      </c>
      <c r="F61" s="1621"/>
      <c r="G61" s="1621">
        <f t="shared" si="0"/>
        <v>1006.11</v>
      </c>
      <c r="H61" s="1621"/>
      <c r="I61" s="1621">
        <v>174.21</v>
      </c>
      <c r="K61" s="1621">
        <f t="shared" si="2"/>
        <v>171.13</v>
      </c>
      <c r="L61" s="1621"/>
      <c r="M61" s="1621">
        <f t="shared" si="3"/>
        <v>5.88</v>
      </c>
      <c r="O61" s="1621">
        <v>42.13</v>
      </c>
      <c r="Q61" s="1622">
        <f t="shared" si="4"/>
        <v>24.6</v>
      </c>
    </row>
    <row r="62" spans="1:17" x14ac:dyDescent="0.25">
      <c r="A62" s="1618">
        <f t="shared" si="1"/>
        <v>1998</v>
      </c>
      <c r="C62" s="1621">
        <v>1494.06</v>
      </c>
      <c r="E62" s="1621">
        <v>1077.4000000000001</v>
      </c>
      <c r="F62" s="1621"/>
      <c r="G62" s="1621">
        <f t="shared" si="0"/>
        <v>1285.73</v>
      </c>
      <c r="H62" s="1621"/>
      <c r="I62" s="1621">
        <v>186.36</v>
      </c>
      <c r="K62" s="1621">
        <f t="shared" si="2"/>
        <v>180.29</v>
      </c>
      <c r="L62" s="1621"/>
      <c r="M62" s="1621">
        <f t="shared" si="3"/>
        <v>7.13</v>
      </c>
      <c r="O62" s="1621">
        <v>38.369999999999997</v>
      </c>
      <c r="Q62" s="1622">
        <f t="shared" si="4"/>
        <v>21.3</v>
      </c>
    </row>
    <row r="63" spans="1:17" x14ac:dyDescent="0.25">
      <c r="A63" s="1618">
        <f t="shared" si="1"/>
        <v>1999</v>
      </c>
      <c r="C63" s="1621">
        <v>1841.9</v>
      </c>
      <c r="E63" s="1621">
        <v>1461.7</v>
      </c>
      <c r="F63" s="1621"/>
      <c r="G63" s="1621">
        <f t="shared" si="0"/>
        <v>1651.8</v>
      </c>
      <c r="H63" s="1621"/>
      <c r="I63" s="1621">
        <f>K62+O63-17.4</f>
        <v>213.14</v>
      </c>
      <c r="J63" s="1617" t="s">
        <v>6121</v>
      </c>
      <c r="K63" s="1621">
        <f t="shared" si="2"/>
        <v>199.75</v>
      </c>
      <c r="L63" s="1621"/>
      <c r="M63" s="1621">
        <f t="shared" si="3"/>
        <v>8.27</v>
      </c>
      <c r="O63" s="1621">
        <v>50.25</v>
      </c>
      <c r="Q63" s="1622">
        <f t="shared" si="4"/>
        <v>25.2</v>
      </c>
    </row>
    <row r="64" spans="1:17" x14ac:dyDescent="0.25">
      <c r="A64" s="1618">
        <f t="shared" si="1"/>
        <v>2000</v>
      </c>
      <c r="C64" s="1621">
        <v>1821.86</v>
      </c>
      <c r="E64" s="1621">
        <v>1560.39</v>
      </c>
      <c r="F64" s="1621"/>
      <c r="G64" s="1621">
        <f t="shared" si="0"/>
        <v>1691.13</v>
      </c>
      <c r="H64" s="1621"/>
      <c r="I64" s="1621">
        <f>K63+O64-16.59</f>
        <v>237.01</v>
      </c>
      <c r="J64" s="1617" t="s">
        <v>6121</v>
      </c>
      <c r="K64" s="1621">
        <f t="shared" si="2"/>
        <v>225.08</v>
      </c>
      <c r="L64" s="1621"/>
      <c r="M64" s="1621">
        <f t="shared" si="3"/>
        <v>7.51</v>
      </c>
      <c r="O64" s="1621">
        <v>53.85</v>
      </c>
      <c r="Q64" s="1622">
        <f t="shared" si="4"/>
        <v>23.9</v>
      </c>
    </row>
    <row r="65" spans="3:17" x14ac:dyDescent="0.25">
      <c r="C65" s="1621"/>
      <c r="E65" s="1621"/>
      <c r="F65" s="1621"/>
      <c r="G65" s="1621"/>
      <c r="H65" s="1621"/>
      <c r="I65" s="1621"/>
      <c r="K65" s="1621"/>
      <c r="L65" s="1621"/>
      <c r="M65" s="1621"/>
      <c r="O65" s="1621"/>
      <c r="Q65" s="1622"/>
    </row>
    <row r="66" spans="3:17" x14ac:dyDescent="0.25">
      <c r="C66" s="1621"/>
      <c r="E66" s="1621"/>
      <c r="F66" s="1621"/>
      <c r="G66" s="1621"/>
      <c r="H66" s="1621"/>
      <c r="I66" s="1621"/>
      <c r="K66" s="1621"/>
      <c r="L66" s="1621"/>
      <c r="M66" s="1621"/>
      <c r="O66" s="1621"/>
      <c r="Q66" s="1622"/>
    </row>
    <row r="67" spans="3:17" x14ac:dyDescent="0.25">
      <c r="C67" s="1621"/>
      <c r="E67" s="1621"/>
      <c r="F67" s="1621"/>
      <c r="G67" s="1621"/>
      <c r="H67" s="1621"/>
      <c r="I67" s="1621"/>
      <c r="K67" s="1621"/>
      <c r="L67" s="1621"/>
      <c r="M67" s="1621"/>
      <c r="O67" s="1621"/>
      <c r="Q67" s="1622"/>
    </row>
    <row r="68" spans="3:17" x14ac:dyDescent="0.25">
      <c r="C68" s="1621"/>
      <c r="E68" s="1621"/>
      <c r="F68" s="1621"/>
      <c r="G68" s="1621"/>
      <c r="H68" s="1621"/>
      <c r="I68" s="1621"/>
      <c r="K68" s="1621"/>
      <c r="L68" s="1621"/>
      <c r="M68" s="1621"/>
      <c r="O68" s="1621"/>
      <c r="Q68" s="1622"/>
    </row>
    <row r="69" spans="3:17" x14ac:dyDescent="0.25">
      <c r="C69" s="1621"/>
      <c r="E69" s="1621"/>
      <c r="F69" s="1621"/>
      <c r="G69" s="1621"/>
      <c r="H69" s="1621"/>
      <c r="I69" s="1621"/>
      <c r="K69" s="1621"/>
      <c r="L69" s="1621"/>
      <c r="M69" s="1621"/>
      <c r="O69" s="1621"/>
      <c r="Q69" s="1622"/>
    </row>
    <row r="70" spans="3:17" x14ac:dyDescent="0.25">
      <c r="C70" s="1621"/>
      <c r="E70" s="1621"/>
      <c r="F70" s="1621"/>
      <c r="G70" s="1621"/>
      <c r="H70" s="1621"/>
      <c r="I70" s="1621"/>
      <c r="K70" s="1621"/>
      <c r="L70" s="1621"/>
      <c r="M70" s="1621"/>
      <c r="O70" s="1621"/>
      <c r="Q70" s="1622"/>
    </row>
    <row r="71" spans="3:17" x14ac:dyDescent="0.25">
      <c r="C71" s="1621"/>
      <c r="E71" s="1621"/>
      <c r="F71" s="1621"/>
      <c r="G71" s="1621"/>
      <c r="H71" s="1621"/>
      <c r="I71" s="1621"/>
      <c r="K71" s="1621"/>
      <c r="L71" s="1621"/>
      <c r="M71" s="1621"/>
      <c r="O71" s="1621"/>
      <c r="Q71" s="1622"/>
    </row>
    <row r="72" spans="3:17" x14ac:dyDescent="0.25">
      <c r="C72" s="1621"/>
      <c r="E72" s="1621"/>
      <c r="F72" s="1621"/>
      <c r="G72" s="1621"/>
      <c r="H72" s="1621"/>
      <c r="I72" s="1621"/>
      <c r="K72" s="1621"/>
      <c r="L72" s="1621"/>
      <c r="M72" s="1621"/>
      <c r="O72" s="1621"/>
      <c r="Q72" s="1622"/>
    </row>
    <row r="73" spans="3:17" x14ac:dyDescent="0.25">
      <c r="C73" s="1621"/>
      <c r="E73" s="1621"/>
      <c r="F73" s="1621"/>
      <c r="G73" s="1621"/>
      <c r="H73" s="1621"/>
      <c r="I73" s="1621"/>
      <c r="K73" s="1621"/>
      <c r="L73" s="1621"/>
      <c r="M73" s="1621"/>
      <c r="O73" s="1621"/>
      <c r="Q73" s="1622"/>
    </row>
    <row r="74" spans="3:17" x14ac:dyDescent="0.25">
      <c r="C74" s="1621"/>
      <c r="E74" s="1621"/>
      <c r="F74" s="1621"/>
      <c r="G74" s="1621"/>
      <c r="H74" s="1621"/>
      <c r="I74" s="1621"/>
      <c r="K74" s="1621"/>
      <c r="L74" s="1621"/>
      <c r="M74" s="1621"/>
      <c r="O74" s="1621"/>
      <c r="Q74" s="1622"/>
    </row>
    <row r="75" spans="3:17" x14ac:dyDescent="0.25">
      <c r="C75" s="1621"/>
      <c r="E75" s="1621"/>
      <c r="F75" s="1621"/>
      <c r="G75" s="1621"/>
      <c r="H75" s="1621"/>
      <c r="I75" s="1621"/>
      <c r="K75" s="1621"/>
      <c r="L75" s="1621"/>
      <c r="M75" s="1621"/>
      <c r="O75" s="1621"/>
      <c r="Q75" s="1622"/>
    </row>
    <row r="76" spans="3:17" x14ac:dyDescent="0.25">
      <c r="C76" s="1621"/>
      <c r="E76" s="1621"/>
      <c r="F76" s="1621"/>
      <c r="G76" s="1621"/>
      <c r="H76" s="1621"/>
      <c r="I76" s="1621"/>
      <c r="K76" s="1621"/>
      <c r="L76" s="1621"/>
      <c r="M76" s="1621"/>
      <c r="O76" s="1621"/>
      <c r="Q76" s="1622"/>
    </row>
    <row r="77" spans="3:17" x14ac:dyDescent="0.25">
      <c r="C77" s="1621"/>
      <c r="E77" s="1621"/>
      <c r="F77" s="1621"/>
      <c r="G77" s="1621"/>
      <c r="H77" s="1621"/>
      <c r="I77" s="1621"/>
      <c r="K77" s="1621"/>
      <c r="L77" s="1621"/>
      <c r="M77" s="1621"/>
      <c r="O77" s="1621"/>
      <c r="Q77" s="1622"/>
    </row>
    <row r="78" spans="3:17" x14ac:dyDescent="0.25">
      <c r="C78" s="1621"/>
      <c r="E78" s="1621"/>
      <c r="F78" s="1621"/>
      <c r="G78" s="1621"/>
      <c r="H78" s="1621"/>
      <c r="I78" s="1621"/>
      <c r="K78" s="1621"/>
      <c r="L78" s="1621"/>
      <c r="M78" s="1621"/>
      <c r="O78" s="1621"/>
      <c r="Q78" s="1622"/>
    </row>
    <row r="79" spans="3:17" x14ac:dyDescent="0.25">
      <c r="C79" s="1621"/>
      <c r="E79" s="1621"/>
      <c r="F79" s="1621"/>
      <c r="G79" s="1621"/>
      <c r="H79" s="1621"/>
      <c r="I79" s="1621"/>
      <c r="K79" s="1621"/>
      <c r="L79" s="1621"/>
      <c r="M79" s="1621"/>
      <c r="O79" s="1621"/>
      <c r="Q79" s="1622"/>
    </row>
    <row r="80" spans="3:17" x14ac:dyDescent="0.25">
      <c r="C80" s="1621"/>
      <c r="E80" s="1621"/>
      <c r="F80" s="1621"/>
      <c r="G80" s="1621"/>
      <c r="H80" s="1621"/>
      <c r="I80" s="1621"/>
      <c r="K80" s="1621"/>
      <c r="L80" s="1621"/>
      <c r="M80" s="1621"/>
      <c r="O80" s="1621"/>
      <c r="Q80" s="1622"/>
    </row>
    <row r="81" spans="3:17" x14ac:dyDescent="0.25">
      <c r="C81" s="1621"/>
      <c r="E81" s="1621"/>
      <c r="F81" s="1621"/>
      <c r="G81" s="1621"/>
      <c r="H81" s="1621"/>
      <c r="I81" s="1621"/>
      <c r="K81" s="1621"/>
      <c r="L81" s="1621"/>
      <c r="M81" s="1621"/>
      <c r="O81" s="1621"/>
      <c r="Q81" s="1622"/>
    </row>
    <row r="82" spans="3:17" x14ac:dyDescent="0.25">
      <c r="C82" s="1621"/>
      <c r="E82" s="1621"/>
      <c r="F82" s="1621"/>
      <c r="G82" s="1621"/>
      <c r="H82" s="1621"/>
      <c r="I82" s="1621"/>
      <c r="K82" s="1621"/>
      <c r="L82" s="1621"/>
      <c r="M82" s="1621"/>
      <c r="O82" s="1621"/>
      <c r="Q82" s="1622"/>
    </row>
    <row r="83" spans="3:17" x14ac:dyDescent="0.25">
      <c r="C83" s="1621"/>
      <c r="E83" s="1621"/>
      <c r="F83" s="1621"/>
      <c r="G83" s="1621"/>
      <c r="H83" s="1621"/>
      <c r="I83" s="1621"/>
      <c r="K83" s="1621"/>
      <c r="L83" s="1621"/>
      <c r="M83" s="1621"/>
      <c r="O83" s="1621"/>
      <c r="Q83" s="1622"/>
    </row>
    <row r="84" spans="3:17" x14ac:dyDescent="0.25">
      <c r="C84" s="1621"/>
      <c r="E84" s="1621"/>
      <c r="F84" s="1621"/>
      <c r="G84" s="1621"/>
      <c r="H84" s="1621"/>
      <c r="I84" s="1621"/>
      <c r="K84" s="1621"/>
      <c r="L84" s="1621"/>
      <c r="M84" s="1621"/>
      <c r="O84" s="1621"/>
      <c r="Q84" s="1622"/>
    </row>
    <row r="85" spans="3:17" x14ac:dyDescent="0.25">
      <c r="C85" s="1621"/>
      <c r="E85" s="1621"/>
      <c r="F85" s="1621"/>
      <c r="G85" s="1621"/>
      <c r="H85" s="1621"/>
      <c r="I85" s="1621"/>
      <c r="K85" s="1621"/>
      <c r="L85" s="1621"/>
      <c r="M85" s="1621"/>
      <c r="O85" s="1621"/>
      <c r="Q85" s="1622"/>
    </row>
    <row r="86" spans="3:17" x14ac:dyDescent="0.25">
      <c r="C86" s="1621"/>
      <c r="E86" s="1621"/>
      <c r="F86" s="1621"/>
      <c r="G86" s="1621"/>
      <c r="H86" s="1621"/>
      <c r="I86" s="1621"/>
      <c r="K86" s="1621"/>
      <c r="L86" s="1621"/>
      <c r="M86" s="1621"/>
      <c r="O86" s="1621"/>
      <c r="Q86" s="1622"/>
    </row>
    <row r="87" spans="3:17" x14ac:dyDescent="0.25">
      <c r="C87" s="1621"/>
      <c r="E87" s="1621"/>
      <c r="F87" s="1621"/>
      <c r="G87" s="1621"/>
      <c r="H87" s="1621"/>
      <c r="I87" s="1621"/>
      <c r="K87" s="1621"/>
      <c r="L87" s="1621"/>
      <c r="M87" s="1621"/>
      <c r="O87" s="1621"/>
      <c r="Q87" s="1622"/>
    </row>
    <row r="88" spans="3:17" x14ac:dyDescent="0.25">
      <c r="C88" s="1621"/>
      <c r="E88" s="1621"/>
      <c r="F88" s="1621"/>
      <c r="G88" s="1621"/>
      <c r="H88" s="1621"/>
      <c r="I88" s="1621"/>
      <c r="K88" s="1621"/>
      <c r="L88" s="1621"/>
      <c r="M88" s="1621"/>
      <c r="O88" s="1621"/>
      <c r="Q88" s="1622"/>
    </row>
    <row r="89" spans="3:17" x14ac:dyDescent="0.25">
      <c r="C89" s="1621"/>
      <c r="E89" s="1621"/>
      <c r="F89" s="1621"/>
      <c r="G89" s="1621"/>
      <c r="H89" s="1621"/>
      <c r="I89" s="1621"/>
      <c r="K89" s="1621"/>
      <c r="L89" s="1621"/>
      <c r="M89" s="1621"/>
      <c r="O89" s="1621"/>
      <c r="Q89" s="1622"/>
    </row>
    <row r="90" spans="3:17" x14ac:dyDescent="0.25">
      <c r="C90" s="1621"/>
      <c r="E90" s="1621"/>
      <c r="F90" s="1621"/>
      <c r="G90" s="1621"/>
      <c r="H90" s="1621"/>
      <c r="I90" s="1621"/>
      <c r="K90" s="1621"/>
      <c r="L90" s="1621"/>
      <c r="M90" s="1621"/>
      <c r="O90" s="1621"/>
      <c r="Q90" s="1622"/>
    </row>
    <row r="91" spans="3:17" x14ac:dyDescent="0.25">
      <c r="C91" s="1621"/>
      <c r="E91" s="1621"/>
      <c r="F91" s="1621"/>
      <c r="G91" s="1621"/>
      <c r="H91" s="1621"/>
      <c r="I91" s="1621"/>
      <c r="K91" s="1621"/>
      <c r="L91" s="1621"/>
      <c r="M91" s="1621"/>
      <c r="O91" s="1621"/>
      <c r="Q91" s="1622"/>
    </row>
    <row r="92" spans="3:17" x14ac:dyDescent="0.25">
      <c r="C92" s="1621"/>
      <c r="E92" s="1621"/>
      <c r="F92" s="1621"/>
      <c r="G92" s="1621"/>
      <c r="H92" s="1621"/>
      <c r="I92" s="1621"/>
      <c r="K92" s="1621"/>
      <c r="L92" s="1621"/>
      <c r="M92" s="1621"/>
      <c r="O92" s="1621"/>
      <c r="Q92" s="1622"/>
    </row>
    <row r="93" spans="3:17" x14ac:dyDescent="0.25">
      <c r="C93" s="1621"/>
      <c r="E93" s="1621"/>
      <c r="F93" s="1621"/>
      <c r="G93" s="1621"/>
      <c r="H93" s="1621"/>
      <c r="I93" s="1621"/>
      <c r="K93" s="1621"/>
      <c r="L93" s="1621"/>
      <c r="M93" s="1621"/>
      <c r="O93" s="1621"/>
      <c r="Q93" s="1622"/>
    </row>
    <row r="94" spans="3:17" x14ac:dyDescent="0.25">
      <c r="C94" s="1621"/>
      <c r="E94" s="1621"/>
      <c r="F94" s="1621"/>
      <c r="G94" s="1621"/>
      <c r="H94" s="1621"/>
      <c r="I94" s="1621"/>
      <c r="K94" s="1621"/>
      <c r="L94" s="1621"/>
      <c r="M94" s="1621"/>
      <c r="O94" s="1621"/>
      <c r="Q94" s="1622"/>
    </row>
    <row r="95" spans="3:17" x14ac:dyDescent="0.25">
      <c r="C95" s="1621"/>
      <c r="E95" s="1621"/>
      <c r="F95" s="1621"/>
      <c r="G95" s="1621"/>
      <c r="H95" s="1621"/>
      <c r="I95" s="1621"/>
      <c r="K95" s="1621"/>
      <c r="L95" s="1621"/>
      <c r="M95" s="1621"/>
      <c r="O95" s="1621"/>
      <c r="Q95" s="1622"/>
    </row>
    <row r="96" spans="3:17" x14ac:dyDescent="0.25">
      <c r="C96" s="1621"/>
      <c r="E96" s="1621"/>
      <c r="F96" s="1621"/>
      <c r="G96" s="1621"/>
      <c r="H96" s="1621"/>
      <c r="I96" s="1621"/>
      <c r="K96" s="1621"/>
      <c r="L96" s="1621"/>
      <c r="M96" s="1621"/>
      <c r="O96" s="1621"/>
      <c r="Q96" s="1622"/>
    </row>
    <row r="97" spans="3:17" x14ac:dyDescent="0.25">
      <c r="C97" s="1621"/>
      <c r="E97" s="1621"/>
      <c r="F97" s="1621"/>
      <c r="G97" s="1621"/>
      <c r="H97" s="1621"/>
      <c r="I97" s="1621"/>
      <c r="K97" s="1621"/>
      <c r="L97" s="1621"/>
      <c r="M97" s="1621"/>
      <c r="O97" s="1621"/>
      <c r="Q97" s="1622"/>
    </row>
    <row r="98" spans="3:17" x14ac:dyDescent="0.25">
      <c r="C98" s="1621"/>
      <c r="E98" s="1621"/>
      <c r="F98" s="1621"/>
      <c r="G98" s="1621"/>
      <c r="H98" s="1621"/>
      <c r="I98" s="1621"/>
      <c r="K98" s="1621"/>
      <c r="L98" s="1621"/>
      <c r="M98" s="1621"/>
      <c r="O98" s="1621"/>
      <c r="Q98" s="1622"/>
    </row>
    <row r="99" spans="3:17" x14ac:dyDescent="0.25">
      <c r="C99" s="1621"/>
      <c r="E99" s="1621"/>
      <c r="F99" s="1621"/>
      <c r="G99" s="1621"/>
      <c r="H99" s="1621"/>
      <c r="I99" s="1621"/>
      <c r="K99" s="1621"/>
      <c r="L99" s="1621"/>
      <c r="M99" s="1621"/>
      <c r="O99" s="1621"/>
      <c r="Q99" s="1622"/>
    </row>
    <row r="100" spans="3:17" x14ac:dyDescent="0.25">
      <c r="C100" s="1621"/>
      <c r="E100" s="1621"/>
      <c r="F100" s="1621"/>
      <c r="G100" s="1621"/>
      <c r="H100" s="1621"/>
      <c r="I100" s="1621"/>
      <c r="K100" s="1621"/>
      <c r="L100" s="1621"/>
      <c r="M100" s="1621"/>
      <c r="O100" s="1621"/>
      <c r="Q100" s="1622"/>
    </row>
    <row r="101" spans="3:17" x14ac:dyDescent="0.25">
      <c r="C101" s="1621"/>
      <c r="E101" s="1621"/>
      <c r="F101" s="1621"/>
      <c r="G101" s="1621"/>
      <c r="H101" s="1621"/>
      <c r="I101" s="1621"/>
      <c r="K101" s="1621"/>
      <c r="L101" s="1621"/>
      <c r="M101" s="1621"/>
      <c r="O101" s="1621"/>
      <c r="Q101" s="1622"/>
    </row>
    <row r="102" spans="3:17" x14ac:dyDescent="0.25">
      <c r="C102" s="1621"/>
      <c r="E102" s="1621"/>
      <c r="F102" s="1621"/>
      <c r="G102" s="1621"/>
      <c r="H102" s="1621"/>
      <c r="I102" s="1621"/>
      <c r="K102" s="1621"/>
      <c r="L102" s="1621"/>
      <c r="M102" s="1621"/>
      <c r="O102" s="1621"/>
      <c r="Q102" s="1622"/>
    </row>
    <row r="103" spans="3:17" x14ac:dyDescent="0.25">
      <c r="C103" s="1621"/>
      <c r="E103" s="1621"/>
      <c r="F103" s="1621"/>
      <c r="G103" s="1621"/>
      <c r="H103" s="1621"/>
      <c r="I103" s="1621"/>
      <c r="K103" s="1621"/>
      <c r="L103" s="1621"/>
      <c r="M103" s="1621"/>
      <c r="O103" s="1621"/>
      <c r="Q103" s="1622"/>
    </row>
    <row r="104" spans="3:17" x14ac:dyDescent="0.25">
      <c r="C104" s="1621"/>
      <c r="E104" s="1621"/>
      <c r="F104" s="1621"/>
      <c r="G104" s="1621"/>
      <c r="H104" s="1621"/>
      <c r="I104" s="1621"/>
      <c r="K104" s="1621"/>
      <c r="L104" s="1621"/>
      <c r="M104" s="1621"/>
      <c r="O104" s="1621"/>
      <c r="Q104" s="1622"/>
    </row>
    <row r="105" spans="3:17" x14ac:dyDescent="0.25">
      <c r="C105" s="1621"/>
      <c r="E105" s="1621"/>
      <c r="F105" s="1621"/>
      <c r="G105" s="1621"/>
      <c r="H105" s="1621"/>
      <c r="I105" s="1621"/>
      <c r="K105" s="1621"/>
      <c r="L105" s="1621"/>
      <c r="M105" s="1621"/>
      <c r="O105" s="1621"/>
      <c r="Q105" s="1622"/>
    </row>
    <row r="106" spans="3:17" x14ac:dyDescent="0.25">
      <c r="C106" s="1621"/>
      <c r="E106" s="1621"/>
      <c r="F106" s="1621"/>
      <c r="G106" s="1621"/>
      <c r="H106" s="1621"/>
      <c r="I106" s="1621"/>
      <c r="K106" s="1621"/>
      <c r="L106" s="1621"/>
      <c r="M106" s="1621"/>
      <c r="O106" s="1621"/>
      <c r="Q106" s="1622"/>
    </row>
    <row r="107" spans="3:17" x14ac:dyDescent="0.25">
      <c r="C107" s="1621"/>
      <c r="E107" s="1621"/>
      <c r="F107" s="1621"/>
      <c r="G107" s="1621"/>
      <c r="H107" s="1621"/>
      <c r="I107" s="1621"/>
      <c r="K107" s="1621"/>
      <c r="L107" s="1621"/>
      <c r="M107" s="1621"/>
      <c r="O107" s="1621"/>
      <c r="Q107" s="1622"/>
    </row>
    <row r="108" spans="3:17" x14ac:dyDescent="0.25">
      <c r="C108" s="1621"/>
      <c r="E108" s="1621"/>
      <c r="F108" s="1621"/>
      <c r="G108" s="1621"/>
      <c r="H108" s="1621"/>
      <c r="I108" s="1621"/>
      <c r="K108" s="1621"/>
      <c r="L108" s="1621"/>
      <c r="M108" s="1621"/>
      <c r="O108" s="1621"/>
      <c r="Q108" s="1622"/>
    </row>
    <row r="109" spans="3:17" x14ac:dyDescent="0.25">
      <c r="C109" s="1621"/>
      <c r="E109" s="1621"/>
      <c r="F109" s="1621"/>
      <c r="G109" s="1621"/>
      <c r="H109" s="1621"/>
      <c r="I109" s="1621"/>
      <c r="K109" s="1621"/>
      <c r="L109" s="1621"/>
      <c r="M109" s="1621"/>
      <c r="O109" s="1621"/>
      <c r="Q109" s="1622"/>
    </row>
    <row r="110" spans="3:17" x14ac:dyDescent="0.25">
      <c r="C110" s="1621"/>
      <c r="E110" s="1621"/>
      <c r="F110" s="1621"/>
      <c r="G110" s="1621"/>
      <c r="H110" s="1621"/>
      <c r="I110" s="1621"/>
      <c r="K110" s="1621"/>
      <c r="L110" s="1621"/>
      <c r="M110" s="1621"/>
      <c r="O110" s="1621"/>
      <c r="Q110" s="1622"/>
    </row>
    <row r="111" spans="3:17" x14ac:dyDescent="0.25">
      <c r="C111" s="1621"/>
      <c r="E111" s="1621"/>
      <c r="F111" s="1621"/>
      <c r="G111" s="1621"/>
      <c r="H111" s="1621"/>
      <c r="I111" s="1621"/>
      <c r="K111" s="1621"/>
      <c r="L111" s="1621"/>
      <c r="M111" s="1621"/>
      <c r="O111" s="1621"/>
      <c r="Q111" s="1622"/>
    </row>
  </sheetData>
  <pageMargins left="0.7" right="0.7" top="0.75" bottom="0.75" header="0.3" footer="0.3"/>
  <pageSetup scale="56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EA442-3AFB-4133-84E0-4BCB28C7E791}">
  <dimension ref="A1:AI39"/>
  <sheetViews>
    <sheetView zoomScale="85" zoomScaleNormal="85" zoomScaleSheetLayoutView="55" workbookViewId="0"/>
  </sheetViews>
  <sheetFormatPr defaultColWidth="8.7109375" defaultRowHeight="15.75" x14ac:dyDescent="0.25"/>
  <cols>
    <col min="1" max="1" width="8.85546875" style="1617" customWidth="1"/>
    <col min="2" max="2" width="40.7109375" style="1617" customWidth="1"/>
    <col min="3" max="3" width="14.85546875" style="1617" customWidth="1"/>
    <col min="4" max="5" width="10.7109375" style="1617" bestFit="1" customWidth="1"/>
    <col min="6" max="6" width="10.28515625" style="1617" customWidth="1"/>
    <col min="7" max="10" width="11.7109375" style="1617" bestFit="1" customWidth="1"/>
    <col min="11" max="11" width="11.140625" style="1617" bestFit="1" customWidth="1"/>
    <col min="12" max="12" width="10.7109375" style="1617" bestFit="1" customWidth="1"/>
    <col min="13" max="13" width="11.28515625" style="1617" bestFit="1" customWidth="1"/>
    <col min="14" max="14" width="10.28515625" style="1617" customWidth="1"/>
    <col min="15" max="75" width="11" style="1617" customWidth="1"/>
    <col min="76" max="16384" width="8.7109375" style="1617"/>
  </cols>
  <sheetData>
    <row r="1" spans="2:35" x14ac:dyDescent="0.25">
      <c r="V1" s="1628"/>
      <c r="X1" s="1628"/>
      <c r="AA1" s="1628"/>
      <c r="AB1" s="1628"/>
      <c r="AD1" s="1628"/>
      <c r="AE1" s="1628"/>
    </row>
    <row r="2" spans="2:35" x14ac:dyDescent="0.25">
      <c r="V2" s="1628"/>
      <c r="X2" s="1628"/>
      <c r="AA2" s="1628"/>
      <c r="AB2" s="1628"/>
      <c r="AD2" s="1628"/>
      <c r="AE2" s="1628"/>
    </row>
    <row r="3" spans="2:35" x14ac:dyDescent="0.25">
      <c r="V3" s="1628"/>
      <c r="X3" s="1628"/>
      <c r="AA3" s="1628"/>
      <c r="AB3" s="1628"/>
      <c r="AD3" s="1628"/>
      <c r="AE3" s="1628"/>
    </row>
    <row r="4" spans="2:35" ht="15.4" customHeight="1" x14ac:dyDescent="0.25">
      <c r="D4" s="2297" t="s">
        <v>6122</v>
      </c>
      <c r="E4" s="2297"/>
      <c r="F4" s="2297"/>
      <c r="G4" s="2297"/>
      <c r="H4" s="2297"/>
      <c r="I4" s="2297"/>
      <c r="J4" s="2297"/>
      <c r="K4" s="2297"/>
      <c r="L4" s="2297"/>
      <c r="M4" s="2297"/>
      <c r="N4" s="2297"/>
      <c r="O4" s="2297"/>
      <c r="P4" s="2297"/>
      <c r="Q4" s="2297"/>
      <c r="R4" s="2297"/>
      <c r="S4" s="2297"/>
      <c r="T4" s="2297"/>
      <c r="U4" s="2297"/>
      <c r="V4" s="2297"/>
      <c r="W4" s="2297"/>
      <c r="X4" s="2297"/>
      <c r="Y4" s="2297"/>
      <c r="Z4" s="2297"/>
      <c r="AA4" s="2297"/>
      <c r="AB4" s="2297"/>
      <c r="AC4" s="2297"/>
      <c r="AD4" s="2297"/>
      <c r="AE4" s="2297"/>
      <c r="AF4" s="2297"/>
      <c r="AG4" s="2297"/>
    </row>
    <row r="5" spans="2:35" x14ac:dyDescent="0.25">
      <c r="C5" s="1629">
        <v>2024</v>
      </c>
      <c r="D5" s="1629">
        <v>2023</v>
      </c>
      <c r="E5" s="1629">
        <v>2022</v>
      </c>
      <c r="F5" s="1629">
        <v>2021</v>
      </c>
      <c r="G5" s="1629">
        <v>2020</v>
      </c>
      <c r="H5" s="1629">
        <v>2019</v>
      </c>
      <c r="I5" s="1629">
        <v>2018</v>
      </c>
      <c r="J5" s="1629">
        <v>2017</v>
      </c>
      <c r="K5" s="1629">
        <v>2016</v>
      </c>
      <c r="L5" s="1629">
        <f t="shared" ref="L5:AF5" si="0">M5+1</f>
        <v>2015</v>
      </c>
      <c r="M5" s="1629">
        <f t="shared" si="0"/>
        <v>2014</v>
      </c>
      <c r="N5" s="1629">
        <f t="shared" si="0"/>
        <v>2013</v>
      </c>
      <c r="O5" s="1629">
        <f t="shared" si="0"/>
        <v>2012</v>
      </c>
      <c r="P5" s="1629">
        <f t="shared" si="0"/>
        <v>2011</v>
      </c>
      <c r="Q5" s="1629">
        <f t="shared" si="0"/>
        <v>2010</v>
      </c>
      <c r="R5" s="1629">
        <f t="shared" si="0"/>
        <v>2009</v>
      </c>
      <c r="S5" s="1629">
        <f t="shared" si="0"/>
        <v>2008</v>
      </c>
      <c r="T5" s="1629">
        <f t="shared" si="0"/>
        <v>2007</v>
      </c>
      <c r="U5" s="1629">
        <f t="shared" si="0"/>
        <v>2006</v>
      </c>
      <c r="V5" s="1629">
        <f t="shared" si="0"/>
        <v>2005</v>
      </c>
      <c r="W5" s="1629">
        <f t="shared" si="0"/>
        <v>2004</v>
      </c>
      <c r="X5" s="1629">
        <f t="shared" si="0"/>
        <v>2003</v>
      </c>
      <c r="Y5" s="1629">
        <f t="shared" si="0"/>
        <v>2002</v>
      </c>
      <c r="Z5" s="1629">
        <f t="shared" si="0"/>
        <v>2001</v>
      </c>
      <c r="AA5" s="1629">
        <f t="shared" si="0"/>
        <v>2000</v>
      </c>
      <c r="AB5" s="1629">
        <f t="shared" si="0"/>
        <v>1999</v>
      </c>
      <c r="AC5" s="1629">
        <f t="shared" si="0"/>
        <v>1998</v>
      </c>
      <c r="AD5" s="1629">
        <f t="shared" si="0"/>
        <v>1997</v>
      </c>
      <c r="AE5" s="1629">
        <f t="shared" si="0"/>
        <v>1996</v>
      </c>
      <c r="AF5" s="1629">
        <f t="shared" si="0"/>
        <v>1995</v>
      </c>
      <c r="AG5" s="1629">
        <v>1994</v>
      </c>
      <c r="AH5" s="1628"/>
      <c r="AI5" s="1628"/>
    </row>
    <row r="6" spans="2:35" x14ac:dyDescent="0.25">
      <c r="B6" s="1617" t="s">
        <v>6123</v>
      </c>
      <c r="C6" s="1617">
        <f>'16R.1 WP3 MB'!CP9</f>
        <v>5389.4750000000004</v>
      </c>
      <c r="D6" s="1617">
        <f>'16R.1 WP3 MB'!CM9</f>
        <v>4295.7250000000004</v>
      </c>
      <c r="E6" s="1617">
        <f>'16R.1 WP3 MB'!CJ9</f>
        <v>4186.7950000000001</v>
      </c>
      <c r="F6" s="1617">
        <f>'16R.1 WP3 MB'!CG9</f>
        <v>4246.8549999999996</v>
      </c>
      <c r="G6" s="1617">
        <f>'16R.1 WP3 MB'!CD9</f>
        <v>2996.7350000000001</v>
      </c>
      <c r="H6" s="1628">
        <f>'16R.1 WP3 MB'!CA9</f>
        <v>2843.9549999999999</v>
      </c>
      <c r="I6" s="1628">
        <f>'16R.1 WP3 MB'!BX9</f>
        <v>2640.9250000000002</v>
      </c>
      <c r="J6" s="1628">
        <f>'16R.1 WP3 MB'!BU9</f>
        <v>2473.9949999999999</v>
      </c>
      <c r="K6" s="1628">
        <f>'16R.1 WP3 MB'!BR9</f>
        <v>2050.4</v>
      </c>
      <c r="L6" s="1628">
        <v>1999.2149999999999</v>
      </c>
      <c r="M6" s="1628">
        <v>1916.23</v>
      </c>
      <c r="N6" s="1628">
        <v>1652.7550000000001</v>
      </c>
      <c r="O6" s="1628">
        <v>1371.415</v>
      </c>
      <c r="P6" s="1628">
        <v>1231.42</v>
      </c>
      <c r="Q6" s="1628">
        <v>1141.18</v>
      </c>
      <c r="R6" s="1628">
        <v>902.15499999999997</v>
      </c>
      <c r="S6" s="1628">
        <v>1099.8</v>
      </c>
      <c r="T6" s="1628">
        <v>1469.625</v>
      </c>
      <c r="U6" s="1628">
        <v>1325.39</v>
      </c>
      <c r="V6" s="1628">
        <v>1205.0999999999999</v>
      </c>
      <c r="W6" s="1628">
        <v>1138.415</v>
      </c>
      <c r="X6" s="1628">
        <v>956.31500000000005</v>
      </c>
      <c r="Y6" s="1628">
        <v>974.63</v>
      </c>
      <c r="Z6" s="1628">
        <v>1169.7650000000001</v>
      </c>
      <c r="AA6" s="1628">
        <v>1396.1</v>
      </c>
      <c r="AB6" s="1628">
        <v>1340.7249999999999</v>
      </c>
      <c r="AC6" s="1628">
        <v>1084.7449999999999</v>
      </c>
      <c r="AD6" s="1628">
        <v>860.4</v>
      </c>
      <c r="AE6" s="1628">
        <v>678.13499999999999</v>
      </c>
      <c r="AF6" s="1628">
        <v>540.4</v>
      </c>
      <c r="AG6" s="1628">
        <v>460.46</v>
      </c>
      <c r="AH6" s="1628"/>
      <c r="AI6" s="1628"/>
    </row>
    <row r="7" spans="2:35" x14ac:dyDescent="0.25">
      <c r="B7" s="1617" t="s">
        <v>6124</v>
      </c>
      <c r="C7" s="1617">
        <f>'16R.1 WP3 MB'!CP17</f>
        <v>1178.57</v>
      </c>
      <c r="D7" s="1617">
        <f>'16R.1 WP3 MB'!CM17</f>
        <v>1106.21</v>
      </c>
      <c r="E7" s="1617">
        <f>'16R.1 WP3 MB'!CJ17</f>
        <v>1024.56</v>
      </c>
      <c r="F7" s="1617">
        <f>'16R.1 WP3 MB'!CG17</f>
        <v>1008.02</v>
      </c>
      <c r="G7" s="1617">
        <f>'16R.1 WP3 MB'!CD17</f>
        <v>927.52</v>
      </c>
      <c r="H7" s="1628">
        <f>'16R.1 WP3 MB'!CA17</f>
        <v>914.49</v>
      </c>
      <c r="I7" s="1628">
        <f>'16R.1 WP3 MB'!BX17</f>
        <v>851.62</v>
      </c>
      <c r="J7" s="1628">
        <f>'16R.1 WP3 MB'!BU17</f>
        <v>826.52</v>
      </c>
      <c r="K7" s="1628">
        <f>'16R.1 WP3 MB'!BR17</f>
        <v>768.98</v>
      </c>
      <c r="L7" s="1628">
        <v>740.29</v>
      </c>
      <c r="M7" s="1628">
        <v>726.96</v>
      </c>
      <c r="N7" s="1628">
        <v>715.84</v>
      </c>
      <c r="O7" s="1628">
        <v>666.97</v>
      </c>
      <c r="P7" s="1628">
        <v>613.14</v>
      </c>
      <c r="Q7" s="1628">
        <v>579.14</v>
      </c>
      <c r="R7" s="1628">
        <v>513.58000000000004</v>
      </c>
      <c r="S7" s="1628">
        <v>451.37</v>
      </c>
      <c r="T7" s="1628">
        <v>529.59</v>
      </c>
      <c r="U7" s="1628">
        <v>504.39</v>
      </c>
      <c r="V7" s="1628">
        <v>453.06</v>
      </c>
      <c r="W7" s="1628">
        <v>414.75</v>
      </c>
      <c r="X7" s="1628">
        <v>367.17</v>
      </c>
      <c r="Y7" s="1628">
        <v>321.72000000000003</v>
      </c>
      <c r="Z7" s="1628">
        <v>343.73</v>
      </c>
      <c r="AA7" s="1628">
        <v>324.89</v>
      </c>
      <c r="AB7" s="1628">
        <v>293.57</v>
      </c>
      <c r="AC7" s="1628">
        <v>269.91000000000003</v>
      </c>
      <c r="AD7" s="1628">
        <v>251.03</v>
      </c>
      <c r="AE7" s="1628">
        <v>236.89</v>
      </c>
      <c r="AF7" s="1628">
        <v>215.8</v>
      </c>
      <c r="AG7" s="1628">
        <v>193.37</v>
      </c>
    </row>
    <row r="8" spans="2:35" x14ac:dyDescent="0.25">
      <c r="B8" s="1617" t="s">
        <v>6125</v>
      </c>
      <c r="C8" s="1628">
        <f t="shared" ref="C8:AF8" si="1">AVERAGE(C7:D7)</f>
        <v>1142.3899999999999</v>
      </c>
      <c r="D8" s="1628">
        <f t="shared" si="1"/>
        <v>1065.385</v>
      </c>
      <c r="E8" s="1628">
        <f t="shared" si="1"/>
        <v>1016.29</v>
      </c>
      <c r="F8" s="1628">
        <f t="shared" si="1"/>
        <v>967.77</v>
      </c>
      <c r="G8" s="1628">
        <f t="shared" si="1"/>
        <v>921.005</v>
      </c>
      <c r="H8" s="1628">
        <f t="shared" si="1"/>
        <v>883.05500000000006</v>
      </c>
      <c r="I8" s="1628">
        <f t="shared" si="1"/>
        <v>839.06999999999994</v>
      </c>
      <c r="J8" s="1628">
        <f t="shared" si="1"/>
        <v>797.75</v>
      </c>
      <c r="K8" s="1628">
        <f t="shared" si="1"/>
        <v>754.63499999999999</v>
      </c>
      <c r="L8" s="1628">
        <f t="shared" si="1"/>
        <v>733.625</v>
      </c>
      <c r="M8" s="1628">
        <f t="shared" si="1"/>
        <v>721.40000000000009</v>
      </c>
      <c r="N8" s="1628">
        <f t="shared" si="1"/>
        <v>691.40499999999997</v>
      </c>
      <c r="O8" s="1628">
        <f t="shared" si="1"/>
        <v>640.05500000000006</v>
      </c>
      <c r="P8" s="1628">
        <f t="shared" si="1"/>
        <v>596.14</v>
      </c>
      <c r="Q8" s="1628">
        <f t="shared" si="1"/>
        <v>546.36</v>
      </c>
      <c r="R8" s="1628">
        <f t="shared" si="1"/>
        <v>482.47500000000002</v>
      </c>
      <c r="S8" s="1628">
        <f t="shared" si="1"/>
        <v>490.48</v>
      </c>
      <c r="T8" s="1628">
        <f t="shared" si="1"/>
        <v>516.99</v>
      </c>
      <c r="U8" s="1628">
        <f t="shared" si="1"/>
        <v>478.72500000000002</v>
      </c>
      <c r="V8" s="1628">
        <f t="shared" si="1"/>
        <v>433.90499999999997</v>
      </c>
      <c r="W8" s="1628">
        <f t="shared" si="1"/>
        <v>390.96000000000004</v>
      </c>
      <c r="X8" s="1628">
        <f t="shared" si="1"/>
        <v>344.44500000000005</v>
      </c>
      <c r="Y8" s="1628">
        <f t="shared" si="1"/>
        <v>332.72500000000002</v>
      </c>
      <c r="Z8" s="1628">
        <f t="shared" si="1"/>
        <v>334.31</v>
      </c>
      <c r="AA8" s="1628">
        <f t="shared" si="1"/>
        <v>309.23</v>
      </c>
      <c r="AB8" s="1628">
        <f t="shared" si="1"/>
        <v>281.74</v>
      </c>
      <c r="AC8" s="1628">
        <f t="shared" si="1"/>
        <v>260.47000000000003</v>
      </c>
      <c r="AD8" s="1628">
        <f t="shared" si="1"/>
        <v>243.95999999999998</v>
      </c>
      <c r="AE8" s="1628">
        <f t="shared" si="1"/>
        <v>226.345</v>
      </c>
      <c r="AF8" s="1628">
        <f t="shared" si="1"/>
        <v>204.58500000000001</v>
      </c>
      <c r="AG8" s="1630" t="s">
        <v>3221</v>
      </c>
    </row>
    <row r="9" spans="2:35" x14ac:dyDescent="0.25">
      <c r="B9" s="1617" t="s">
        <v>6126</v>
      </c>
      <c r="C9" s="1631">
        <f>C6/C8</f>
        <v>4.7177189926382415</v>
      </c>
      <c r="D9" s="1631">
        <f>D6/D8</f>
        <v>4.0320869920263567</v>
      </c>
      <c r="E9" s="1631">
        <f t="shared" ref="E9:AF9" si="2">E6/E8</f>
        <v>4.1196853260388275</v>
      </c>
      <c r="F9" s="1631">
        <f t="shared" si="2"/>
        <v>4.3882895729357179</v>
      </c>
      <c r="G9" s="1631">
        <f t="shared" si="2"/>
        <v>3.2537662661983378</v>
      </c>
      <c r="H9" s="1631">
        <f t="shared" si="2"/>
        <v>3.220586486685427</v>
      </c>
      <c r="I9" s="1631">
        <f t="shared" si="2"/>
        <v>3.147443002371674</v>
      </c>
      <c r="J9" s="1631">
        <f t="shared" si="2"/>
        <v>3.1012159197743654</v>
      </c>
      <c r="K9" s="1631">
        <f t="shared" si="2"/>
        <v>2.7170751422873312</v>
      </c>
      <c r="L9" s="1631">
        <f t="shared" si="2"/>
        <v>2.7251184188107</v>
      </c>
      <c r="M9" s="1631">
        <f t="shared" si="2"/>
        <v>2.6562655946770164</v>
      </c>
      <c r="N9" s="1631">
        <f t="shared" si="2"/>
        <v>2.390429632415155</v>
      </c>
      <c r="O9" s="1631">
        <f t="shared" si="2"/>
        <v>2.1426518033606485</v>
      </c>
      <c r="P9" s="1631">
        <f t="shared" si="2"/>
        <v>2.0656557184553965</v>
      </c>
      <c r="Q9" s="1631">
        <f t="shared" si="2"/>
        <v>2.088696097810967</v>
      </c>
      <c r="R9" s="1631">
        <f t="shared" si="2"/>
        <v>1.8698481786621066</v>
      </c>
      <c r="S9" s="1631">
        <f t="shared" si="2"/>
        <v>2.2422932637416406</v>
      </c>
      <c r="T9" s="1631">
        <f t="shared" si="2"/>
        <v>2.8426565310741019</v>
      </c>
      <c r="U9" s="1631">
        <f t="shared" si="2"/>
        <v>2.7685832158337251</v>
      </c>
      <c r="V9" s="1631">
        <f t="shared" si="2"/>
        <v>2.7773360528226223</v>
      </c>
      <c r="W9" s="1631">
        <f t="shared" si="2"/>
        <v>2.9118452015551459</v>
      </c>
      <c r="X9" s="1631">
        <f t="shared" si="2"/>
        <v>2.7763939090420822</v>
      </c>
      <c r="Y9" s="1631">
        <f t="shared" si="2"/>
        <v>2.9292358554361706</v>
      </c>
      <c r="Z9" s="1631">
        <f t="shared" si="2"/>
        <v>3.4990428045825732</v>
      </c>
      <c r="AA9" s="1631">
        <f t="shared" si="2"/>
        <v>4.5147624745335184</v>
      </c>
      <c r="AB9" s="1631">
        <f t="shared" si="2"/>
        <v>4.7587314545325476</v>
      </c>
      <c r="AC9" s="1631">
        <f t="shared" si="2"/>
        <v>4.1645678964947974</v>
      </c>
      <c r="AD9" s="1631">
        <f t="shared" si="2"/>
        <v>3.5268076733890803</v>
      </c>
      <c r="AE9" s="1631">
        <f t="shared" si="2"/>
        <v>2.9960237690251605</v>
      </c>
      <c r="AF9" s="1631">
        <f t="shared" si="2"/>
        <v>2.6414448762128209</v>
      </c>
      <c r="AG9" s="1632" t="s">
        <v>3221</v>
      </c>
    </row>
    <row r="11" spans="2:35" ht="15.4" customHeight="1" x14ac:dyDescent="0.25">
      <c r="D11" s="2297" t="s">
        <v>6127</v>
      </c>
      <c r="E11" s="2297"/>
      <c r="F11" s="2297"/>
      <c r="G11" s="2297"/>
      <c r="H11" s="2297"/>
      <c r="I11" s="2297"/>
      <c r="J11" s="2297"/>
      <c r="K11" s="2297"/>
      <c r="L11" s="2297"/>
      <c r="M11" s="2297"/>
      <c r="N11" s="2297"/>
      <c r="O11" s="2297"/>
      <c r="P11" s="2297"/>
      <c r="Q11" s="2297"/>
      <c r="R11" s="2297"/>
      <c r="S11" s="2297"/>
      <c r="T11" s="2297"/>
      <c r="U11" s="2297"/>
      <c r="V11" s="2297"/>
      <c r="W11" s="2297"/>
      <c r="X11" s="2297"/>
      <c r="Y11" s="2297"/>
      <c r="Z11" s="2297"/>
      <c r="AA11" s="2297"/>
      <c r="AB11" s="2297"/>
      <c r="AC11" s="2297"/>
      <c r="AD11" s="2297"/>
      <c r="AE11" s="2297"/>
      <c r="AF11" s="2297"/>
      <c r="AG11" s="2297"/>
      <c r="AH11" s="1628"/>
      <c r="AI11" s="1628"/>
    </row>
    <row r="12" spans="2:35" x14ac:dyDescent="0.25">
      <c r="C12" s="1617">
        <v>2024</v>
      </c>
      <c r="D12" s="1629">
        <v>2023</v>
      </c>
      <c r="E12" s="1629">
        <v>2022</v>
      </c>
      <c r="F12" s="1629">
        <v>2021</v>
      </c>
      <c r="G12" s="1629">
        <v>2020</v>
      </c>
      <c r="H12" s="1629">
        <f t="shared" ref="H12:AG12" si="3">H5</f>
        <v>2019</v>
      </c>
      <c r="I12" s="1629">
        <f t="shared" si="3"/>
        <v>2018</v>
      </c>
      <c r="J12" s="1629">
        <f t="shared" si="3"/>
        <v>2017</v>
      </c>
      <c r="K12" s="1629">
        <f t="shared" si="3"/>
        <v>2016</v>
      </c>
      <c r="L12" s="1629">
        <f t="shared" si="3"/>
        <v>2015</v>
      </c>
      <c r="M12" s="1629">
        <f t="shared" si="3"/>
        <v>2014</v>
      </c>
      <c r="N12" s="1629">
        <f t="shared" si="3"/>
        <v>2013</v>
      </c>
      <c r="O12" s="1629">
        <f t="shared" si="3"/>
        <v>2012</v>
      </c>
      <c r="P12" s="1629">
        <f t="shared" si="3"/>
        <v>2011</v>
      </c>
      <c r="Q12" s="1629">
        <f t="shared" si="3"/>
        <v>2010</v>
      </c>
      <c r="R12" s="1629">
        <f t="shared" si="3"/>
        <v>2009</v>
      </c>
      <c r="S12" s="1629">
        <f t="shared" si="3"/>
        <v>2008</v>
      </c>
      <c r="T12" s="1629">
        <f t="shared" si="3"/>
        <v>2007</v>
      </c>
      <c r="U12" s="1629">
        <f t="shared" si="3"/>
        <v>2006</v>
      </c>
      <c r="V12" s="1629">
        <f t="shared" si="3"/>
        <v>2005</v>
      </c>
      <c r="W12" s="1629">
        <f t="shared" si="3"/>
        <v>2004</v>
      </c>
      <c r="X12" s="1629">
        <f t="shared" si="3"/>
        <v>2003</v>
      </c>
      <c r="Y12" s="1629">
        <f t="shared" si="3"/>
        <v>2002</v>
      </c>
      <c r="Z12" s="1629">
        <f t="shared" si="3"/>
        <v>2001</v>
      </c>
      <c r="AA12" s="1629">
        <f t="shared" si="3"/>
        <v>2000</v>
      </c>
      <c r="AB12" s="1629">
        <f t="shared" si="3"/>
        <v>1999</v>
      </c>
      <c r="AC12" s="1629">
        <f t="shared" si="3"/>
        <v>1998</v>
      </c>
      <c r="AD12" s="1629">
        <f t="shared" si="3"/>
        <v>1997</v>
      </c>
      <c r="AE12" s="1629">
        <f t="shared" si="3"/>
        <v>1996</v>
      </c>
      <c r="AF12" s="1629">
        <f t="shared" si="3"/>
        <v>1995</v>
      </c>
      <c r="AG12" s="1629">
        <f t="shared" si="3"/>
        <v>1994</v>
      </c>
      <c r="AH12" s="1628"/>
      <c r="AI12" s="1628"/>
    </row>
    <row r="13" spans="2:35" x14ac:dyDescent="0.25">
      <c r="B13" s="1617" t="s">
        <v>6128</v>
      </c>
      <c r="C13" s="1617">
        <f>57.69+51.99+53.12+47.37</f>
        <v>210.17000000000002</v>
      </c>
      <c r="D13" s="1617">
        <f>48.41+48.58+47.65+47.79</f>
        <v>192.42999999999998</v>
      </c>
      <c r="E13" s="1617">
        <f>39.61+44.41+42.74+45.99</f>
        <v>172.75</v>
      </c>
      <c r="F13" s="1617">
        <f>53.94+49.59+48.39+45.95</f>
        <v>197.87</v>
      </c>
      <c r="G13" s="1617">
        <f>31.44+32.98+17.83+11.88</f>
        <v>94.13</v>
      </c>
      <c r="H13" s="1617">
        <f>34.93+33.99+35.02+35.53</f>
        <v>139.47</v>
      </c>
      <c r="I13" s="1617">
        <f>28.96+36.36+34.05+33.02</f>
        <v>132.38999999999999</v>
      </c>
      <c r="J13" s="1617">
        <f>26.96+28.45+27.01+27.46</f>
        <v>109.88</v>
      </c>
      <c r="K13" s="1617">
        <f>24.16+25.39+23.28+21.72</f>
        <v>94.55</v>
      </c>
      <c r="L13" s="1633">
        <f>18.7+23.22+22.8+21.81</f>
        <v>86.53</v>
      </c>
      <c r="M13" s="1633">
        <v>102.31</v>
      </c>
      <c r="N13" s="1617">
        <f>24.22+24.87+24.63+26.48</f>
        <v>100.2</v>
      </c>
      <c r="O13" s="1617">
        <f>23.03+21.62+21.21+20.65</f>
        <v>86.510000000000019</v>
      </c>
      <c r="P13" s="1617">
        <f>21.44+22.24+22.63+20.64</f>
        <v>86.95</v>
      </c>
      <c r="Q13" s="1617">
        <f>17.48+19.68+19.52+20.67</f>
        <v>77.349999999999994</v>
      </c>
      <c r="R13" s="1617">
        <f>7.52+13.51+14.76+15.18</f>
        <v>50.97</v>
      </c>
      <c r="S13" s="1628">
        <f>15.54+12.86+9.73-23.25</f>
        <v>14.879999999999995</v>
      </c>
      <c r="T13" s="1628">
        <f>21.33+21.88+15.15+7.82</f>
        <v>66.179999999999993</v>
      </c>
      <c r="U13" s="1628">
        <f>19.69+20.11+21.47+20.24</f>
        <v>81.509999999999991</v>
      </c>
      <c r="V13" s="1628">
        <v>71.319999999999993</v>
      </c>
      <c r="W13" s="1628">
        <v>59.74</v>
      </c>
      <c r="X13" s="1628">
        <f>11.91+11.1+12.56+13.16</f>
        <v>48.730000000000004</v>
      </c>
      <c r="Y13" s="1628">
        <f>9.19+6.87+8.53+3</f>
        <v>27.589999999999996</v>
      </c>
      <c r="Z13" s="1628">
        <f>9.18+4.83+5.23+5.46</f>
        <v>24.700000000000003</v>
      </c>
      <c r="AA13" s="1628">
        <f>13.74+13.48+13.71+9.07</f>
        <v>50</v>
      </c>
      <c r="AB13" s="1628">
        <f>10.96+12.51+11.93+12.77</f>
        <v>48.17</v>
      </c>
      <c r="AC13" s="1628">
        <v>37.869999999999997</v>
      </c>
      <c r="AD13" s="1634">
        <v>39.74</v>
      </c>
      <c r="AE13" s="1634">
        <v>38.01</v>
      </c>
      <c r="AF13" s="1634">
        <v>32.75</v>
      </c>
      <c r="AG13" s="1634">
        <v>29.04</v>
      </c>
      <c r="AH13" s="1628"/>
      <c r="AI13" s="1628"/>
    </row>
    <row r="14" spans="2:35" x14ac:dyDescent="0.25">
      <c r="B14" s="1617" t="s">
        <v>6129</v>
      </c>
      <c r="C14" s="1631">
        <f t="shared" ref="C14:AF14" si="4">C13/C8*100</f>
        <v>18.397394935179758</v>
      </c>
      <c r="D14" s="1631">
        <f t="shared" si="4"/>
        <v>18.062015140066734</v>
      </c>
      <c r="E14" s="1631">
        <f t="shared" si="4"/>
        <v>16.998100935756526</v>
      </c>
      <c r="F14" s="1631">
        <f t="shared" si="4"/>
        <v>20.445973733428399</v>
      </c>
      <c r="G14" s="1631">
        <f t="shared" si="4"/>
        <v>10.220357109896254</v>
      </c>
      <c r="H14" s="1631">
        <f t="shared" si="4"/>
        <v>15.794033214239203</v>
      </c>
      <c r="I14" s="1631">
        <f t="shared" si="4"/>
        <v>15.778182988308483</v>
      </c>
      <c r="J14" s="1631">
        <f t="shared" si="4"/>
        <v>13.773738639924787</v>
      </c>
      <c r="K14" s="1631">
        <f t="shared" si="4"/>
        <v>12.529235988259224</v>
      </c>
      <c r="L14" s="1631">
        <f t="shared" si="4"/>
        <v>11.794854319304822</v>
      </c>
      <c r="M14" s="1631">
        <f t="shared" si="4"/>
        <v>14.182145827557527</v>
      </c>
      <c r="N14" s="1631">
        <f t="shared" si="4"/>
        <v>14.492229590471577</v>
      </c>
      <c r="O14" s="1631">
        <f t="shared" si="4"/>
        <v>13.516025966518505</v>
      </c>
      <c r="P14" s="1631">
        <f t="shared" si="4"/>
        <v>14.585500050323748</v>
      </c>
      <c r="Q14" s="1631">
        <f t="shared" si="4"/>
        <v>14.157332161944506</v>
      </c>
      <c r="R14" s="1631">
        <f t="shared" si="4"/>
        <v>10.564277941862272</v>
      </c>
      <c r="S14" s="1631">
        <f t="shared" si="4"/>
        <v>3.0337628445604294</v>
      </c>
      <c r="T14" s="1631">
        <f t="shared" si="4"/>
        <v>12.801021296350024</v>
      </c>
      <c r="U14" s="1631">
        <f t="shared" si="4"/>
        <v>17.026476578411405</v>
      </c>
      <c r="V14" s="1631">
        <f t="shared" si="4"/>
        <v>16.436777635657574</v>
      </c>
      <c r="W14" s="1631">
        <f t="shared" si="4"/>
        <v>15.280335584202987</v>
      </c>
      <c r="X14" s="1631">
        <f t="shared" si="4"/>
        <v>14.147396536457199</v>
      </c>
      <c r="Y14" s="1631">
        <f t="shared" si="4"/>
        <v>8.2921331429859482</v>
      </c>
      <c r="Z14" s="1631">
        <f t="shared" si="4"/>
        <v>7.3883521282641862</v>
      </c>
      <c r="AA14" s="1631">
        <f t="shared" si="4"/>
        <v>16.169194450732462</v>
      </c>
      <c r="AB14" s="1631">
        <f t="shared" si="4"/>
        <v>17.097323773692054</v>
      </c>
      <c r="AC14" s="1631">
        <f t="shared" si="4"/>
        <v>14.53910239183015</v>
      </c>
      <c r="AD14" s="1631">
        <f t="shared" si="4"/>
        <v>16.289555664863094</v>
      </c>
      <c r="AE14" s="1631">
        <f t="shared" si="4"/>
        <v>16.792948817071284</v>
      </c>
      <c r="AF14" s="1631">
        <f t="shared" si="4"/>
        <v>16.008016227973702</v>
      </c>
      <c r="AG14" s="1632" t="s">
        <v>3221</v>
      </c>
    </row>
    <row r="15" spans="2:35" x14ac:dyDescent="0.25">
      <c r="B15" s="1635"/>
      <c r="C15" s="1635"/>
      <c r="D15" s="1635"/>
      <c r="E15" s="1635"/>
      <c r="F15" s="1635"/>
      <c r="G15" s="1635"/>
      <c r="H15" s="1635"/>
      <c r="I15" s="1635"/>
      <c r="J15" s="1635"/>
      <c r="K15" s="1635"/>
      <c r="L15" s="1635"/>
      <c r="M15" s="1635"/>
      <c r="N15" s="1635"/>
    </row>
    <row r="17" spans="2:14" x14ac:dyDescent="0.25">
      <c r="B17" s="1617" t="s">
        <v>6130</v>
      </c>
    </row>
    <row r="19" spans="2:14" x14ac:dyDescent="0.25">
      <c r="B19" s="1617" t="s">
        <v>6131</v>
      </c>
    </row>
    <row r="20" spans="2:14" x14ac:dyDescent="0.25">
      <c r="B20" s="1619" t="s">
        <v>6132</v>
      </c>
      <c r="C20" s="1619"/>
      <c r="D20" s="1619"/>
      <c r="E20" s="1619"/>
      <c r="F20" s="1619"/>
      <c r="G20" s="1619"/>
      <c r="H20" s="1619"/>
      <c r="I20" s="1619"/>
      <c r="J20" s="1619"/>
      <c r="K20" s="1619"/>
      <c r="L20" s="1619"/>
      <c r="M20" s="1619"/>
      <c r="N20" s="1619"/>
    </row>
    <row r="21" spans="2:14" x14ac:dyDescent="0.25">
      <c r="B21" s="1617" t="s">
        <v>6133</v>
      </c>
    </row>
    <row r="22" spans="2:14" x14ac:dyDescent="0.25">
      <c r="B22" s="1617" t="s">
        <v>6134</v>
      </c>
    </row>
    <row r="23" spans="2:14" x14ac:dyDescent="0.25">
      <c r="B23" s="1617" t="s">
        <v>6135</v>
      </c>
    </row>
    <row r="38" spans="1:15" x14ac:dyDescent="0.25">
      <c r="A38" s="1636"/>
      <c r="B38" s="1636"/>
      <c r="C38" s="1636"/>
      <c r="D38" s="1636"/>
      <c r="E38" s="1636"/>
      <c r="F38" s="1636"/>
      <c r="G38" s="1636"/>
      <c r="H38" s="1637"/>
      <c r="I38" s="1636"/>
      <c r="J38" s="1636"/>
      <c r="K38" s="1636"/>
      <c r="L38" s="1636"/>
      <c r="M38" s="1636"/>
      <c r="N38" s="1636"/>
      <c r="O38" s="1636"/>
    </row>
    <row r="39" spans="1:15" ht="27" customHeight="1" x14ac:dyDescent="0.25">
      <c r="A39" s="1636"/>
      <c r="B39" s="1636"/>
      <c r="C39" s="1636"/>
      <c r="D39" s="1636"/>
      <c r="E39" s="1636"/>
      <c r="F39" s="1636"/>
      <c r="G39" s="1636"/>
      <c r="H39" s="1636"/>
      <c r="I39" s="1636"/>
      <c r="J39" s="1636"/>
      <c r="K39" s="1636"/>
      <c r="L39" s="1636"/>
      <c r="M39" s="1636"/>
      <c r="N39" s="1636"/>
      <c r="O39" s="1636"/>
    </row>
  </sheetData>
  <mergeCells count="2">
    <mergeCell ref="D4:AG4"/>
    <mergeCell ref="D11:AG11"/>
  </mergeCells>
  <printOptions horizontalCentered="1"/>
  <pageMargins left="0.2" right="0.2" top="0.75" bottom="0.75" header="0.3" footer="0.3"/>
  <pageSetup scale="32"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FD128-E883-41C7-8D58-612CC0E0FA49}">
  <dimension ref="A1:CP39"/>
  <sheetViews>
    <sheetView zoomScale="85" zoomScaleNormal="85" zoomScaleSheetLayoutView="55" workbookViewId="0"/>
  </sheetViews>
  <sheetFormatPr defaultColWidth="8.7109375" defaultRowHeight="15.75" x14ac:dyDescent="0.25"/>
  <cols>
    <col min="1" max="1" width="23.5703125" style="1617" customWidth="1"/>
    <col min="2" max="2" width="10.7109375" style="1617" customWidth="1"/>
    <col min="3" max="3" width="10.28515625" style="1617" customWidth="1"/>
    <col min="4" max="4" width="16" style="1617" customWidth="1"/>
    <col min="5" max="5" width="10.7109375" style="1617" customWidth="1"/>
    <col min="6" max="6" width="9.28515625" style="1617" customWidth="1"/>
    <col min="7" max="7" width="16" style="1617" customWidth="1"/>
    <col min="8" max="8" width="10.7109375" style="1617" customWidth="1"/>
    <col min="9" max="9" width="10.28515625" style="1617" customWidth="1"/>
    <col min="10" max="10" width="16" style="1617" customWidth="1"/>
    <col min="11" max="11" width="10.7109375" style="1617" customWidth="1"/>
    <col min="12" max="12" width="9.85546875" style="1617" customWidth="1"/>
    <col min="13" max="13" width="16" style="1617" customWidth="1"/>
    <col min="14" max="14" width="10.7109375" style="1617" customWidth="1"/>
    <col min="15" max="15" width="10.28515625" style="1617" customWidth="1"/>
    <col min="16" max="16" width="16" style="1617" customWidth="1"/>
    <col min="17" max="17" width="11.140625" style="1617" customWidth="1"/>
    <col min="18" max="18" width="10.7109375" style="1617" customWidth="1"/>
    <col min="19" max="19" width="16" style="1617" customWidth="1"/>
    <col min="20" max="21" width="11.140625" style="1617" customWidth="1"/>
    <col min="22" max="22" width="16" style="1617" customWidth="1"/>
    <col min="23" max="23" width="11.140625" style="1617" customWidth="1"/>
    <col min="24" max="24" width="10.28515625" style="1617" customWidth="1"/>
    <col min="25" max="25" width="16" style="1617" customWidth="1"/>
    <col min="26" max="26" width="10.7109375" style="1617" customWidth="1"/>
    <col min="27" max="27" width="10.28515625" style="1617" customWidth="1"/>
    <col min="28" max="28" width="16" style="1617" customWidth="1"/>
    <col min="29" max="29" width="10.7109375" style="1617" customWidth="1"/>
    <col min="30" max="30" width="10.28515625" style="1617" customWidth="1"/>
    <col min="31" max="31" width="12.28515625" style="1617" customWidth="1"/>
    <col min="32" max="32" width="10.7109375" style="1617" customWidth="1"/>
    <col min="33" max="33" width="11.140625" style="1617" customWidth="1"/>
    <col min="34" max="34" width="12.28515625" style="1617" customWidth="1"/>
    <col min="35" max="35" width="11.140625" style="1617" customWidth="1"/>
    <col min="36" max="36" width="10.7109375" style="1617" customWidth="1"/>
    <col min="37" max="37" width="12.28515625" style="1617" customWidth="1"/>
    <col min="38" max="38" width="19.28515625" style="1617" customWidth="1"/>
    <col min="39" max="39" width="11.140625" style="1617" customWidth="1"/>
    <col min="40" max="40" width="12.28515625" style="1617" customWidth="1"/>
    <col min="41" max="42" width="10.7109375" style="1617" customWidth="1"/>
    <col min="43" max="43" width="12.28515625" style="1617" customWidth="1"/>
    <col min="44" max="44" width="14.7109375" style="1617" customWidth="1"/>
    <col min="45" max="45" width="10.28515625" style="1617" customWidth="1"/>
    <col min="46" max="46" width="12.28515625" style="1617" customWidth="1"/>
    <col min="47" max="48" width="10.7109375" style="1617" customWidth="1"/>
    <col min="49" max="49" width="12.28515625" style="1617" customWidth="1"/>
    <col min="50" max="50" width="16.28515625" style="1617" customWidth="1"/>
    <col min="51" max="51" width="11.140625" style="1617" customWidth="1"/>
    <col min="52" max="52" width="12.28515625" style="1617" customWidth="1"/>
    <col min="53" max="54" width="11" style="1617" customWidth="1"/>
    <col min="55" max="55" width="12.28515625" style="1617" customWidth="1"/>
    <col min="56" max="57" width="11" style="1617" customWidth="1"/>
    <col min="58" max="58" width="12.28515625" style="1617" customWidth="1"/>
    <col min="59" max="60" width="11.140625" style="1617" customWidth="1"/>
    <col min="61" max="61" width="12.28515625" style="1617" customWidth="1"/>
    <col min="62" max="63" width="11.140625" style="1617" customWidth="1"/>
    <col min="64" max="64" width="12.28515625" style="1617" customWidth="1"/>
    <col min="65" max="66" width="11.140625" style="1617" customWidth="1"/>
    <col min="67" max="67" width="12.28515625" style="1617" customWidth="1"/>
    <col min="68" max="73" width="10.28515625" style="1617" customWidth="1"/>
    <col min="74" max="74" width="11.140625" style="1617" customWidth="1"/>
    <col min="75" max="75" width="12.5703125" style="1617" customWidth="1"/>
    <col min="76" max="76" width="11.85546875" style="1617" customWidth="1"/>
    <col min="77" max="77" width="10.7109375" style="1617" customWidth="1"/>
    <col min="78" max="78" width="10.5703125" style="1617" customWidth="1"/>
    <col min="79" max="79" width="11" style="1617" customWidth="1"/>
    <col min="80" max="81" width="10.85546875" style="1617" customWidth="1"/>
    <col min="82" max="82" width="10.28515625" style="1617" customWidth="1"/>
    <col min="83" max="83" width="11" style="1617" customWidth="1"/>
    <col min="84" max="84" width="9.140625" style="1617" bestFit="1" customWidth="1"/>
    <col min="85" max="85" width="11.28515625" style="1617" customWidth="1"/>
    <col min="86" max="86" width="12.140625" style="1617" bestFit="1" customWidth="1"/>
    <col min="87" max="87" width="10" style="1617" bestFit="1" customWidth="1"/>
    <col min="88" max="88" width="11.140625" style="1617" customWidth="1"/>
    <col min="89" max="89" width="12.140625" style="1617" bestFit="1" customWidth="1"/>
    <col min="90" max="90" width="10" style="1617" bestFit="1" customWidth="1"/>
    <col min="91" max="91" width="11.140625" style="1617" customWidth="1"/>
    <col min="92" max="92" width="11.7109375" style="1617" customWidth="1"/>
    <col min="93" max="93" width="11.42578125" style="1617" customWidth="1"/>
    <col min="94" max="94" width="13.42578125" style="1617" customWidth="1"/>
    <col min="95" max="16384" width="8.7109375" style="1617"/>
  </cols>
  <sheetData>
    <row r="1" spans="1:94" x14ac:dyDescent="0.25">
      <c r="D1" s="1628"/>
      <c r="F1" s="1628"/>
      <c r="I1" s="1628"/>
      <c r="J1" s="1628"/>
      <c r="AQ1" s="1628"/>
    </row>
    <row r="2" spans="1:94" x14ac:dyDescent="0.25">
      <c r="D2" s="1628"/>
      <c r="F2" s="1628"/>
      <c r="I2" s="1628"/>
      <c r="J2" s="1628"/>
      <c r="AQ2" s="1628"/>
    </row>
    <row r="3" spans="1:94" x14ac:dyDescent="0.25">
      <c r="D3" s="1628"/>
      <c r="F3" s="1628"/>
      <c r="I3" s="1628"/>
      <c r="J3" s="1628"/>
      <c r="AQ3" s="1628"/>
    </row>
    <row r="4" spans="1:94" x14ac:dyDescent="0.25">
      <c r="D4" s="1628"/>
      <c r="F4" s="1628"/>
      <c r="I4" s="1628"/>
      <c r="J4" s="1628"/>
    </row>
    <row r="5" spans="1:94" x14ac:dyDescent="0.25">
      <c r="B5" s="2298" t="s">
        <v>6136</v>
      </c>
      <c r="C5" s="2298"/>
      <c r="D5" s="1638" t="s">
        <v>132</v>
      </c>
      <c r="E5" s="2298" t="s">
        <v>6136</v>
      </c>
      <c r="F5" s="2298"/>
      <c r="G5" s="1638" t="s">
        <v>132</v>
      </c>
      <c r="H5" s="2298" t="s">
        <v>6136</v>
      </c>
      <c r="I5" s="2298"/>
      <c r="J5" s="1638" t="s">
        <v>132</v>
      </c>
      <c r="K5" s="2298" t="s">
        <v>6136</v>
      </c>
      <c r="L5" s="2298"/>
      <c r="M5" s="1638" t="s">
        <v>132</v>
      </c>
      <c r="N5" s="2298" t="s">
        <v>6136</v>
      </c>
      <c r="O5" s="2298"/>
      <c r="P5" s="1638" t="s">
        <v>132</v>
      </c>
      <c r="Q5" s="2298" t="s">
        <v>6136</v>
      </c>
      <c r="R5" s="2298"/>
      <c r="S5" s="1638" t="s">
        <v>132</v>
      </c>
      <c r="T5" s="2298" t="s">
        <v>6136</v>
      </c>
      <c r="U5" s="2298"/>
      <c r="V5" s="1638" t="s">
        <v>132</v>
      </c>
      <c r="W5" s="2298" t="s">
        <v>6136</v>
      </c>
      <c r="X5" s="2298"/>
      <c r="Y5" s="1638" t="s">
        <v>132</v>
      </c>
      <c r="Z5" s="2298" t="s">
        <v>6136</v>
      </c>
      <c r="AA5" s="2298"/>
      <c r="AB5" s="1638" t="s">
        <v>132</v>
      </c>
      <c r="AC5" s="2298" t="s">
        <v>6136</v>
      </c>
      <c r="AD5" s="2298"/>
      <c r="AE5" s="1638" t="s">
        <v>132</v>
      </c>
      <c r="AF5" s="2298" t="s">
        <v>6136</v>
      </c>
      <c r="AG5" s="2298"/>
      <c r="AH5" s="1638" t="s">
        <v>132</v>
      </c>
      <c r="AI5" s="2298" t="s">
        <v>6136</v>
      </c>
      <c r="AJ5" s="2298"/>
      <c r="AK5" s="1638" t="s">
        <v>132</v>
      </c>
      <c r="AL5" s="2298" t="s">
        <v>6136</v>
      </c>
      <c r="AM5" s="2298"/>
      <c r="AN5" s="1638" t="s">
        <v>132</v>
      </c>
      <c r="AO5" s="2298" t="s">
        <v>6136</v>
      </c>
      <c r="AP5" s="2298"/>
      <c r="AQ5" s="1638" t="s">
        <v>132</v>
      </c>
      <c r="AR5" s="2298" t="s">
        <v>6136</v>
      </c>
      <c r="AS5" s="2298"/>
      <c r="AT5" s="1638" t="s">
        <v>132</v>
      </c>
      <c r="AU5" s="2298" t="s">
        <v>6136</v>
      </c>
      <c r="AV5" s="2298"/>
      <c r="AW5" s="1638" t="s">
        <v>132</v>
      </c>
      <c r="AX5" s="2298" t="s">
        <v>6136</v>
      </c>
      <c r="AY5" s="2298"/>
      <c r="AZ5" s="1638" t="s">
        <v>132</v>
      </c>
      <c r="BA5" s="2298" t="s">
        <v>6136</v>
      </c>
      <c r="BB5" s="2298"/>
      <c r="BC5" s="1638" t="s">
        <v>132</v>
      </c>
      <c r="BD5" s="2298" t="s">
        <v>6136</v>
      </c>
      <c r="BE5" s="2298"/>
      <c r="BF5" s="1638" t="s">
        <v>132</v>
      </c>
      <c r="BG5" s="2298" t="s">
        <v>6136</v>
      </c>
      <c r="BH5" s="2298"/>
      <c r="BI5" s="1638" t="s">
        <v>132</v>
      </c>
      <c r="BJ5" s="2298" t="s">
        <v>6136</v>
      </c>
      <c r="BK5" s="2298"/>
      <c r="BL5" s="1638" t="s">
        <v>132</v>
      </c>
      <c r="BM5" s="2298" t="s">
        <v>6136</v>
      </c>
      <c r="BN5" s="2298"/>
      <c r="BO5" s="1638" t="s">
        <v>132</v>
      </c>
      <c r="BP5" s="2298" t="s">
        <v>6136</v>
      </c>
      <c r="BQ5" s="2298"/>
      <c r="BR5" s="1638" t="s">
        <v>132</v>
      </c>
      <c r="BS5" s="2298" t="s">
        <v>6136</v>
      </c>
      <c r="BT5" s="2298"/>
      <c r="BU5" s="1638" t="s">
        <v>132</v>
      </c>
      <c r="BV5" s="2298" t="s">
        <v>6136</v>
      </c>
      <c r="BW5" s="2298"/>
      <c r="BX5" s="1638" t="s">
        <v>132</v>
      </c>
      <c r="BY5" s="2298" t="s">
        <v>6136</v>
      </c>
      <c r="BZ5" s="2298"/>
      <c r="CA5" s="1638" t="s">
        <v>132</v>
      </c>
      <c r="CB5" s="2298" t="s">
        <v>6136</v>
      </c>
      <c r="CC5" s="2298"/>
      <c r="CD5" s="1638" t="s">
        <v>132</v>
      </c>
      <c r="CE5" s="2298" t="s">
        <v>6136</v>
      </c>
      <c r="CF5" s="2298"/>
      <c r="CG5" s="1638" t="s">
        <v>132</v>
      </c>
      <c r="CH5" s="2298" t="s">
        <v>6136</v>
      </c>
      <c r="CI5" s="2298"/>
      <c r="CJ5" s="1638" t="s">
        <v>132</v>
      </c>
      <c r="CK5" s="2298" t="s">
        <v>6136</v>
      </c>
      <c r="CL5" s="2298"/>
      <c r="CM5" s="1638" t="s">
        <v>132</v>
      </c>
      <c r="CN5" s="2298" t="s">
        <v>6136</v>
      </c>
      <c r="CO5" s="2298"/>
      <c r="CP5" s="1638" t="s">
        <v>132</v>
      </c>
    </row>
    <row r="6" spans="1:94" x14ac:dyDescent="0.25">
      <c r="B6" s="1618" t="s">
        <v>7</v>
      </c>
      <c r="C6" s="1639" t="s">
        <v>6</v>
      </c>
      <c r="D6" s="1638" t="s">
        <v>6137</v>
      </c>
      <c r="E6" s="1618" t="s">
        <v>7</v>
      </c>
      <c r="F6" s="1639" t="s">
        <v>6</v>
      </c>
      <c r="G6" s="1638" t="s">
        <v>6137</v>
      </c>
      <c r="H6" s="1618" t="s">
        <v>7</v>
      </c>
      <c r="I6" s="1639" t="s">
        <v>6</v>
      </c>
      <c r="J6" s="1638" t="s">
        <v>6137</v>
      </c>
      <c r="K6" s="1618" t="s">
        <v>7</v>
      </c>
      <c r="L6" s="1639" t="s">
        <v>6</v>
      </c>
      <c r="M6" s="1638" t="s">
        <v>6137</v>
      </c>
      <c r="N6" s="1618" t="s">
        <v>7</v>
      </c>
      <c r="O6" s="1639" t="s">
        <v>6</v>
      </c>
      <c r="P6" s="1638" t="s">
        <v>6137</v>
      </c>
      <c r="Q6" s="1618" t="s">
        <v>7</v>
      </c>
      <c r="R6" s="1639" t="s">
        <v>6</v>
      </c>
      <c r="S6" s="1638" t="s">
        <v>6137</v>
      </c>
      <c r="T6" s="1618" t="s">
        <v>7</v>
      </c>
      <c r="U6" s="1639" t="s">
        <v>6</v>
      </c>
      <c r="V6" s="1638" t="s">
        <v>6137</v>
      </c>
      <c r="W6" s="1618" t="s">
        <v>7</v>
      </c>
      <c r="X6" s="1639" t="s">
        <v>6</v>
      </c>
      <c r="Y6" s="1638" t="s">
        <v>6137</v>
      </c>
      <c r="Z6" s="1618" t="s">
        <v>7</v>
      </c>
      <c r="AA6" s="1639" t="s">
        <v>6</v>
      </c>
      <c r="AB6" s="1638" t="s">
        <v>6137</v>
      </c>
      <c r="AC6" s="1618" t="s">
        <v>7</v>
      </c>
      <c r="AD6" s="1639" t="s">
        <v>6</v>
      </c>
      <c r="AE6" s="1638" t="s">
        <v>6137</v>
      </c>
      <c r="AF6" s="1618" t="s">
        <v>7</v>
      </c>
      <c r="AG6" s="1639" t="s">
        <v>6</v>
      </c>
      <c r="AH6" s="1638" t="s">
        <v>6137</v>
      </c>
      <c r="AI6" s="1618" t="s">
        <v>7</v>
      </c>
      <c r="AJ6" s="1639" t="s">
        <v>6</v>
      </c>
      <c r="AK6" s="1638" t="s">
        <v>6137</v>
      </c>
      <c r="AL6" s="1618" t="s">
        <v>7</v>
      </c>
      <c r="AM6" s="1639" t="s">
        <v>6</v>
      </c>
      <c r="AN6" s="1638" t="s">
        <v>6137</v>
      </c>
      <c r="AO6" s="1618" t="s">
        <v>7</v>
      </c>
      <c r="AP6" s="1639" t="s">
        <v>6</v>
      </c>
      <c r="AQ6" s="1638" t="s">
        <v>6137</v>
      </c>
      <c r="AR6" s="1618" t="s">
        <v>7</v>
      </c>
      <c r="AS6" s="1639" t="s">
        <v>6</v>
      </c>
      <c r="AT6" s="1638" t="s">
        <v>6137</v>
      </c>
      <c r="AU6" s="1618" t="s">
        <v>7</v>
      </c>
      <c r="AV6" s="1639" t="s">
        <v>6</v>
      </c>
      <c r="AW6" s="1638" t="s">
        <v>6137</v>
      </c>
      <c r="AX6" s="1618" t="s">
        <v>7</v>
      </c>
      <c r="AY6" s="1639" t="s">
        <v>6</v>
      </c>
      <c r="AZ6" s="1638" t="s">
        <v>6137</v>
      </c>
      <c r="BA6" s="1618" t="s">
        <v>7</v>
      </c>
      <c r="BB6" s="1639" t="s">
        <v>6</v>
      </c>
      <c r="BC6" s="1638" t="s">
        <v>6137</v>
      </c>
      <c r="BD6" s="1618" t="s">
        <v>7</v>
      </c>
      <c r="BE6" s="1639" t="s">
        <v>6</v>
      </c>
      <c r="BF6" s="1638" t="s">
        <v>6137</v>
      </c>
      <c r="BG6" s="1618" t="s">
        <v>7</v>
      </c>
      <c r="BH6" s="1639" t="s">
        <v>6</v>
      </c>
      <c r="BI6" s="1638" t="s">
        <v>6137</v>
      </c>
      <c r="BJ6" s="1618" t="s">
        <v>7</v>
      </c>
      <c r="BK6" s="1639" t="s">
        <v>6</v>
      </c>
      <c r="BL6" s="1638" t="s">
        <v>6137</v>
      </c>
      <c r="BM6" s="1618" t="s">
        <v>7</v>
      </c>
      <c r="BN6" s="1639" t="s">
        <v>6</v>
      </c>
      <c r="BO6" s="1638" t="s">
        <v>6137</v>
      </c>
      <c r="BP6" s="1618" t="s">
        <v>7</v>
      </c>
      <c r="BQ6" s="1639" t="s">
        <v>6</v>
      </c>
      <c r="BR6" s="1638" t="s">
        <v>6137</v>
      </c>
      <c r="BS6" s="1618" t="s">
        <v>7</v>
      </c>
      <c r="BT6" s="1639" t="s">
        <v>6</v>
      </c>
      <c r="BU6" s="1638" t="s">
        <v>6137</v>
      </c>
      <c r="BV6" s="1618" t="s">
        <v>7</v>
      </c>
      <c r="BW6" s="1639" t="s">
        <v>6</v>
      </c>
      <c r="BX6" s="1638" t="s">
        <v>6137</v>
      </c>
      <c r="BY6" s="1618" t="s">
        <v>7</v>
      </c>
      <c r="BZ6" s="1639" t="s">
        <v>6</v>
      </c>
      <c r="CA6" s="1638" t="s">
        <v>6137</v>
      </c>
      <c r="CB6" s="1618" t="s">
        <v>7</v>
      </c>
      <c r="CC6" s="1639" t="s">
        <v>6</v>
      </c>
      <c r="CD6" s="1638" t="s">
        <v>6137</v>
      </c>
      <c r="CE6" s="1618" t="s">
        <v>7</v>
      </c>
      <c r="CF6" s="1639" t="s">
        <v>6</v>
      </c>
      <c r="CG6" s="1638" t="s">
        <v>6137</v>
      </c>
      <c r="CH6" s="1618" t="s">
        <v>7</v>
      </c>
      <c r="CI6" s="1639" t="s">
        <v>6</v>
      </c>
      <c r="CJ6" s="1638" t="s">
        <v>6137</v>
      </c>
      <c r="CK6" s="1618" t="s">
        <v>7</v>
      </c>
      <c r="CL6" s="1639" t="s">
        <v>6</v>
      </c>
      <c r="CM6" s="1638" t="s">
        <v>6137</v>
      </c>
      <c r="CN6" s="1618" t="s">
        <v>7</v>
      </c>
      <c r="CO6" s="1639" t="s">
        <v>6</v>
      </c>
      <c r="CP6" s="1638" t="s">
        <v>6137</v>
      </c>
    </row>
    <row r="7" spans="1:94" x14ac:dyDescent="0.25">
      <c r="D7" s="1638" t="s">
        <v>6138</v>
      </c>
      <c r="G7" s="1638" t="s">
        <v>6138</v>
      </c>
      <c r="J7" s="1638" t="s">
        <v>6138</v>
      </c>
      <c r="M7" s="1638" t="s">
        <v>6138</v>
      </c>
      <c r="P7" s="1638" t="s">
        <v>6138</v>
      </c>
      <c r="S7" s="1638" t="s">
        <v>6138</v>
      </c>
      <c r="V7" s="1638" t="s">
        <v>6138</v>
      </c>
      <c r="Y7" s="1638" t="s">
        <v>6138</v>
      </c>
      <c r="AB7" s="1638" t="s">
        <v>6138</v>
      </c>
      <c r="AE7" s="1638" t="s">
        <v>6138</v>
      </c>
      <c r="AH7" s="1638" t="s">
        <v>6138</v>
      </c>
      <c r="AK7" s="1638" t="s">
        <v>6138</v>
      </c>
      <c r="AN7" s="1638" t="s">
        <v>6138</v>
      </c>
      <c r="AQ7" s="1638" t="s">
        <v>6138</v>
      </c>
      <c r="AT7" s="1638" t="s">
        <v>6138</v>
      </c>
      <c r="AW7" s="1638" t="s">
        <v>6138</v>
      </c>
      <c r="AZ7" s="1638" t="s">
        <v>6138</v>
      </c>
      <c r="BC7" s="1638" t="s">
        <v>6138</v>
      </c>
      <c r="BF7" s="1638" t="s">
        <v>6138</v>
      </c>
      <c r="BI7" s="1638" t="s">
        <v>6138</v>
      </c>
      <c r="BL7" s="1638" t="s">
        <v>6138</v>
      </c>
      <c r="BO7" s="1638" t="s">
        <v>6138</v>
      </c>
      <c r="BR7" s="1638" t="s">
        <v>6138</v>
      </c>
      <c r="BU7" s="1638" t="s">
        <v>6138</v>
      </c>
      <c r="BX7" s="1638" t="s">
        <v>6138</v>
      </c>
      <c r="CA7" s="1638" t="s">
        <v>6138</v>
      </c>
      <c r="CD7" s="1638" t="s">
        <v>6138</v>
      </c>
      <c r="CG7" s="1638" t="s">
        <v>6138</v>
      </c>
      <c r="CJ7" s="1638" t="s">
        <v>6138</v>
      </c>
      <c r="CM7" s="1638" t="s">
        <v>6138</v>
      </c>
      <c r="CP7" s="1638" t="s">
        <v>6138</v>
      </c>
    </row>
    <row r="8" spans="1:94" x14ac:dyDescent="0.25">
      <c r="B8" s="1618">
        <v>1994</v>
      </c>
      <c r="C8" s="1618">
        <v>1994</v>
      </c>
      <c r="D8" s="1638">
        <v>1994</v>
      </c>
      <c r="E8" s="1618">
        <v>1995</v>
      </c>
      <c r="F8" s="1618">
        <v>1995</v>
      </c>
      <c r="G8" s="1638">
        <v>1995</v>
      </c>
      <c r="H8" s="1618">
        <v>1996</v>
      </c>
      <c r="I8" s="1618">
        <v>1996</v>
      </c>
      <c r="J8" s="1638">
        <v>1996</v>
      </c>
      <c r="K8" s="1618">
        <v>1997</v>
      </c>
      <c r="L8" s="1618">
        <v>1997</v>
      </c>
      <c r="M8" s="1638">
        <v>1997</v>
      </c>
      <c r="N8" s="1618">
        <v>1998</v>
      </c>
      <c r="O8" s="1618">
        <v>1998</v>
      </c>
      <c r="P8" s="1638">
        <v>1998</v>
      </c>
      <c r="Q8" s="1618">
        <v>1999</v>
      </c>
      <c r="R8" s="1618">
        <v>1999</v>
      </c>
      <c r="S8" s="1638">
        <v>1999</v>
      </c>
      <c r="T8" s="1618">
        <v>2000</v>
      </c>
      <c r="U8" s="1618">
        <v>2000</v>
      </c>
      <c r="V8" s="1638">
        <v>2000</v>
      </c>
      <c r="W8" s="1618">
        <v>2001</v>
      </c>
      <c r="X8" s="1618">
        <v>2001</v>
      </c>
      <c r="Y8" s="1638">
        <v>2001</v>
      </c>
      <c r="Z8" s="1618">
        <v>2002</v>
      </c>
      <c r="AA8" s="1618">
        <v>2002</v>
      </c>
      <c r="AB8" s="1638">
        <v>2002</v>
      </c>
      <c r="AC8" s="1618">
        <v>2003</v>
      </c>
      <c r="AD8" s="1618">
        <v>2003</v>
      </c>
      <c r="AE8" s="1638">
        <v>2003</v>
      </c>
      <c r="AF8" s="1618">
        <v>2004</v>
      </c>
      <c r="AG8" s="1618">
        <v>2004</v>
      </c>
      <c r="AH8" s="1638">
        <v>2004</v>
      </c>
      <c r="AI8" s="1618">
        <v>2005</v>
      </c>
      <c r="AJ8" s="1618">
        <v>2005</v>
      </c>
      <c r="AK8" s="1638">
        <v>2005</v>
      </c>
      <c r="AL8" s="1618">
        <v>2006</v>
      </c>
      <c r="AM8" s="1618">
        <v>2006</v>
      </c>
      <c r="AN8" s="1638">
        <v>2006</v>
      </c>
      <c r="AO8" s="1618">
        <v>2007</v>
      </c>
      <c r="AP8" s="1618">
        <v>2007</v>
      </c>
      <c r="AQ8" s="1638">
        <v>2007</v>
      </c>
      <c r="AR8" s="1618">
        <v>2008</v>
      </c>
      <c r="AS8" s="1618">
        <v>2008</v>
      </c>
      <c r="AT8" s="1638">
        <v>2008</v>
      </c>
      <c r="AU8" s="1618">
        <v>2009</v>
      </c>
      <c r="AV8" s="1618">
        <v>2009</v>
      </c>
      <c r="AW8" s="1638">
        <v>2009</v>
      </c>
      <c r="AX8" s="1618">
        <v>2010</v>
      </c>
      <c r="AY8" s="1618">
        <v>2010</v>
      </c>
      <c r="AZ8" s="1638">
        <v>2010</v>
      </c>
      <c r="BA8" s="1618">
        <v>2011</v>
      </c>
      <c r="BB8" s="1618">
        <v>2011</v>
      </c>
      <c r="BC8" s="1638">
        <v>2011</v>
      </c>
      <c r="BD8" s="1618">
        <v>2012</v>
      </c>
      <c r="BE8" s="1618">
        <v>2012</v>
      </c>
      <c r="BF8" s="1638">
        <v>2012</v>
      </c>
      <c r="BG8" s="1618">
        <f>BD8+1</f>
        <v>2013</v>
      </c>
      <c r="BH8" s="1618">
        <f>BG8</f>
        <v>2013</v>
      </c>
      <c r="BI8" s="1638">
        <f>BH8</f>
        <v>2013</v>
      </c>
      <c r="BJ8" s="1618">
        <f>BG8+1</f>
        <v>2014</v>
      </c>
      <c r="BK8" s="1618">
        <f>BJ8</f>
        <v>2014</v>
      </c>
      <c r="BL8" s="1638">
        <f>BK8</f>
        <v>2014</v>
      </c>
      <c r="BM8" s="1618">
        <f>BJ8+1</f>
        <v>2015</v>
      </c>
      <c r="BN8" s="1618">
        <f>BM8</f>
        <v>2015</v>
      </c>
      <c r="BO8" s="1638">
        <f>BN8</f>
        <v>2015</v>
      </c>
      <c r="BP8" s="1618">
        <f>BM8+1</f>
        <v>2016</v>
      </c>
      <c r="BQ8" s="1618">
        <f>BP8</f>
        <v>2016</v>
      </c>
      <c r="BR8" s="1638">
        <f>BQ8</f>
        <v>2016</v>
      </c>
      <c r="BS8" s="1618">
        <f>BP8+1</f>
        <v>2017</v>
      </c>
      <c r="BT8" s="1618">
        <f>BS8</f>
        <v>2017</v>
      </c>
      <c r="BU8" s="1638">
        <f>BT8</f>
        <v>2017</v>
      </c>
      <c r="BV8" s="1618">
        <f>BS8+1</f>
        <v>2018</v>
      </c>
      <c r="BW8" s="1618">
        <f>BV8</f>
        <v>2018</v>
      </c>
      <c r="BX8" s="1638">
        <f>BW8</f>
        <v>2018</v>
      </c>
      <c r="BY8" s="1618">
        <f>BV8+1</f>
        <v>2019</v>
      </c>
      <c r="BZ8" s="1618">
        <f>BY8</f>
        <v>2019</v>
      </c>
      <c r="CA8" s="1638">
        <f>BZ8</f>
        <v>2019</v>
      </c>
      <c r="CB8" s="1618">
        <f>BY8+1</f>
        <v>2020</v>
      </c>
      <c r="CC8" s="1618">
        <f>CB8</f>
        <v>2020</v>
      </c>
      <c r="CD8" s="1638">
        <f>CC8</f>
        <v>2020</v>
      </c>
      <c r="CE8" s="1618">
        <f>CB8+1</f>
        <v>2021</v>
      </c>
      <c r="CF8" s="1618">
        <f>CE8</f>
        <v>2021</v>
      </c>
      <c r="CG8" s="1638">
        <f>CF8</f>
        <v>2021</v>
      </c>
      <c r="CH8" s="1618">
        <f>CE8+1</f>
        <v>2022</v>
      </c>
      <c r="CI8" s="1618">
        <f>CH8</f>
        <v>2022</v>
      </c>
      <c r="CJ8" s="1638">
        <f>CI8</f>
        <v>2022</v>
      </c>
      <c r="CK8" s="1618">
        <f>CH8+1</f>
        <v>2023</v>
      </c>
      <c r="CL8" s="1618">
        <f>CK8</f>
        <v>2023</v>
      </c>
      <c r="CM8" s="1638">
        <f>CL8</f>
        <v>2023</v>
      </c>
      <c r="CN8" s="1618">
        <f>CK8+1</f>
        <v>2024</v>
      </c>
      <c r="CO8" s="1618">
        <f>CN8</f>
        <v>2024</v>
      </c>
      <c r="CP8" s="1638">
        <f>CO8</f>
        <v>2024</v>
      </c>
    </row>
    <row r="9" spans="1:94" ht="23.1" customHeight="1" x14ac:dyDescent="0.25">
      <c r="A9" s="1617" t="s">
        <v>6139</v>
      </c>
      <c r="B9" s="1628">
        <v>482</v>
      </c>
      <c r="C9" s="1628">
        <v>438.92</v>
      </c>
      <c r="D9" s="1628">
        <f>ROUND(AVERAGE(B9:C9),3)</f>
        <v>460.46</v>
      </c>
      <c r="E9" s="1628">
        <v>621.69000000000005</v>
      </c>
      <c r="F9" s="1628">
        <v>459.11</v>
      </c>
      <c r="G9" s="1628">
        <f>ROUND(AVERAGE(E9:F9),3)</f>
        <v>540.4</v>
      </c>
      <c r="H9" s="1628">
        <v>757.79</v>
      </c>
      <c r="I9" s="1628">
        <v>598.48</v>
      </c>
      <c r="J9" s="1628">
        <f>ROUND(AVERAGE(H9:I9),3)</f>
        <v>678.13499999999999</v>
      </c>
      <c r="K9" s="1628">
        <v>983.79</v>
      </c>
      <c r="L9" s="1628">
        <v>737.01</v>
      </c>
      <c r="M9" s="1628">
        <f>ROUND(AVERAGE(K9:L9),3)</f>
        <v>860.4</v>
      </c>
      <c r="N9" s="1628">
        <v>1241.8</v>
      </c>
      <c r="O9" s="1628">
        <v>927.69</v>
      </c>
      <c r="P9" s="1628">
        <f>ROUND(AVERAGE(N9:O9),3)</f>
        <v>1084.7449999999999</v>
      </c>
      <c r="Q9" s="1628">
        <v>1469.25</v>
      </c>
      <c r="R9" s="1628">
        <v>1212.2</v>
      </c>
      <c r="S9" s="1628">
        <f>ROUND(AVERAGE(Q9:R9),3)</f>
        <v>1340.7249999999999</v>
      </c>
      <c r="T9" s="1628">
        <v>1527.5</v>
      </c>
      <c r="U9" s="1628">
        <v>1264.7</v>
      </c>
      <c r="V9" s="1628">
        <f>ROUND(AVERAGE(T9:U9),3)</f>
        <v>1396.1</v>
      </c>
      <c r="W9" s="1628">
        <v>1373.73</v>
      </c>
      <c r="X9" s="1628">
        <v>965.8</v>
      </c>
      <c r="Y9" s="1628">
        <f>ROUND(AVERAGE(W9:X9),3)</f>
        <v>1169.7650000000001</v>
      </c>
      <c r="Z9" s="1628">
        <v>1172.5</v>
      </c>
      <c r="AA9" s="1628">
        <v>776.76</v>
      </c>
      <c r="AB9" s="1628">
        <f>ROUND(AVERAGE(Z9:AA9),3)</f>
        <v>974.63</v>
      </c>
      <c r="AC9" s="1628">
        <v>1111.9000000000001</v>
      </c>
      <c r="AD9" s="1628">
        <v>800.73</v>
      </c>
      <c r="AE9" s="1628">
        <f>ROUND(AVERAGE(AC9:AD9),3)</f>
        <v>956.31500000000005</v>
      </c>
      <c r="AF9" s="1628">
        <v>1213.5999999999999</v>
      </c>
      <c r="AG9" s="1628">
        <v>1063.23</v>
      </c>
      <c r="AH9" s="1628">
        <f>ROUND(AVERAGE(AF9:AG9),3)</f>
        <v>1138.415</v>
      </c>
      <c r="AI9" s="1628">
        <v>1272.7</v>
      </c>
      <c r="AJ9" s="1628">
        <v>1137.5</v>
      </c>
      <c r="AK9" s="1628">
        <f>ROUND(AVERAGE(AI9:AJ9),3)</f>
        <v>1205.0999999999999</v>
      </c>
      <c r="AL9" s="1628">
        <v>1427.09</v>
      </c>
      <c r="AM9" s="1628">
        <v>1223.69</v>
      </c>
      <c r="AN9" s="1628">
        <f>ROUND(AVERAGE(AL9:AM9),3)</f>
        <v>1325.39</v>
      </c>
      <c r="AO9" s="1628">
        <v>1565.15</v>
      </c>
      <c r="AP9" s="1628">
        <v>1374.1</v>
      </c>
      <c r="AQ9" s="1628">
        <f>ROUND(AVERAGE(AO9:AP9),3)</f>
        <v>1469.625</v>
      </c>
      <c r="AR9" s="1628">
        <v>1447.16</v>
      </c>
      <c r="AS9" s="1628">
        <v>752.44</v>
      </c>
      <c r="AT9" s="1628">
        <f>ROUND(AVERAGE(AR9:AS9),3)</f>
        <v>1099.8</v>
      </c>
      <c r="AU9" s="1628">
        <v>1127.78</v>
      </c>
      <c r="AV9" s="1628">
        <v>676.53</v>
      </c>
      <c r="AW9" s="1628">
        <f>ROUND(AVERAGE(AU9:AV9),3)</f>
        <v>902.15499999999997</v>
      </c>
      <c r="AX9" s="1628">
        <v>1259.78</v>
      </c>
      <c r="AY9" s="1628">
        <v>1022.58</v>
      </c>
      <c r="AZ9" s="1628">
        <f>ROUND(AVERAGE(AX9:AY9),3)</f>
        <v>1141.18</v>
      </c>
      <c r="BA9" s="1628">
        <v>1363.61</v>
      </c>
      <c r="BB9" s="1628">
        <v>1099.23</v>
      </c>
      <c r="BC9" s="1628">
        <f>ROUND(AVERAGE(BA9:BB9),3)</f>
        <v>1231.42</v>
      </c>
      <c r="BD9" s="1628">
        <v>1465.77</v>
      </c>
      <c r="BE9" s="1628">
        <v>1277.06</v>
      </c>
      <c r="BF9" s="1628">
        <f>ROUND(AVERAGE(BD9:BE9),3)</f>
        <v>1371.415</v>
      </c>
      <c r="BG9" s="1628">
        <v>1848.36</v>
      </c>
      <c r="BH9" s="1628">
        <v>1457.15</v>
      </c>
      <c r="BI9" s="1628">
        <f>ROUND(AVERAGE(BG9:BH9),3)</f>
        <v>1652.7550000000001</v>
      </c>
      <c r="BJ9" s="1628">
        <v>2090.5700000000002</v>
      </c>
      <c r="BK9" s="1628">
        <v>1741.89</v>
      </c>
      <c r="BL9" s="1628">
        <f>ROUND(AVERAGE(BJ9:BK9),3)</f>
        <v>1916.23</v>
      </c>
      <c r="BM9" s="1628">
        <v>2130.8200000000002</v>
      </c>
      <c r="BN9" s="1628">
        <v>1867.61</v>
      </c>
      <c r="BO9" s="1628">
        <f>ROUND(AVERAGE(BM9:BN9),3)</f>
        <v>1999.2149999999999</v>
      </c>
      <c r="BP9" s="1628">
        <v>2271.7199999999998</v>
      </c>
      <c r="BQ9" s="1628">
        <v>1829.08</v>
      </c>
      <c r="BR9" s="1628">
        <f>ROUND(AVERAGE(BP9:BQ9),3)</f>
        <v>2050.4</v>
      </c>
      <c r="BS9" s="1628">
        <v>2690.16</v>
      </c>
      <c r="BT9" s="1628">
        <v>2257.83</v>
      </c>
      <c r="BU9" s="1628">
        <f>ROUND(AVERAGE(BS9:BT9),3)</f>
        <v>2473.9949999999999</v>
      </c>
      <c r="BV9" s="1628">
        <v>2930.75</v>
      </c>
      <c r="BW9" s="1628">
        <v>2351.1000979999999</v>
      </c>
      <c r="BX9" s="1628">
        <f>ROUND(AVERAGE(BV9:BW9),3)</f>
        <v>2640.9250000000002</v>
      </c>
      <c r="BY9" s="1628">
        <v>3240.0200199999999</v>
      </c>
      <c r="BZ9" s="1628">
        <v>2447.889893</v>
      </c>
      <c r="CA9" s="1628">
        <f>ROUND(AVERAGE(BY9:BZ9),3)</f>
        <v>2843.9549999999999</v>
      </c>
      <c r="CB9" s="1628">
        <v>3756.07</v>
      </c>
      <c r="CC9" s="1620">
        <v>2237.4</v>
      </c>
      <c r="CD9" s="1628">
        <f>ROUND(AVERAGE(CB9:CC9),3)</f>
        <v>2996.7350000000001</v>
      </c>
      <c r="CE9" s="1628">
        <v>4793.0600000000004</v>
      </c>
      <c r="CF9" s="1620">
        <v>3700.65</v>
      </c>
      <c r="CG9" s="1628">
        <f>ROUND(AVERAGE(CE9:CF9),3)</f>
        <v>4246.8549999999996</v>
      </c>
      <c r="CH9" s="1628">
        <v>4796.5600000000004</v>
      </c>
      <c r="CI9" s="1620">
        <v>3577.03</v>
      </c>
      <c r="CJ9" s="1628">
        <f>ROUND(AVERAGE(CH9:CI9),3)</f>
        <v>4186.7950000000001</v>
      </c>
      <c r="CK9" s="1628">
        <v>4783.3500000000004</v>
      </c>
      <c r="CL9" s="1620">
        <v>3808.1</v>
      </c>
      <c r="CM9" s="1628">
        <f>ROUND(AVERAGE(CK9:CL9),3)</f>
        <v>4295.7250000000004</v>
      </c>
      <c r="CN9" s="1628">
        <v>6090.27</v>
      </c>
      <c r="CO9" s="1620">
        <v>4688.68</v>
      </c>
      <c r="CP9" s="1628">
        <f>ROUND(AVERAGE(CN9:CO9),3)</f>
        <v>5389.4750000000004</v>
      </c>
    </row>
    <row r="10" spans="1:94" x14ac:dyDescent="0.25">
      <c r="D10" s="1628"/>
      <c r="F10" s="1628"/>
      <c r="I10" s="1628"/>
      <c r="J10" s="1628"/>
      <c r="L10" s="1628"/>
      <c r="M10" s="1628"/>
    </row>
    <row r="11" spans="1:94" x14ac:dyDescent="0.25">
      <c r="BD11" s="1628">
        <v>1465.77</v>
      </c>
      <c r="BE11" s="1628">
        <v>1277.06</v>
      </c>
    </row>
    <row r="13" spans="1:94" x14ac:dyDescent="0.25">
      <c r="B13" s="1618" t="s">
        <v>6140</v>
      </c>
      <c r="C13" s="1639" t="s">
        <v>6141</v>
      </c>
      <c r="D13" s="1638" t="s">
        <v>2881</v>
      </c>
      <c r="E13" s="1618" t="s">
        <v>6140</v>
      </c>
      <c r="F13" s="1639" t="s">
        <v>6141</v>
      </c>
      <c r="G13" s="1638" t="s">
        <v>2881</v>
      </c>
      <c r="H13" s="1618" t="s">
        <v>6140</v>
      </c>
      <c r="I13" s="1639" t="s">
        <v>6141</v>
      </c>
      <c r="J13" s="1638" t="s">
        <v>2881</v>
      </c>
      <c r="K13" s="1618" t="s">
        <v>6140</v>
      </c>
      <c r="L13" s="1639" t="s">
        <v>6141</v>
      </c>
      <c r="M13" s="1638" t="s">
        <v>2881</v>
      </c>
      <c r="N13" s="1618" t="s">
        <v>6140</v>
      </c>
      <c r="O13" s="1639" t="s">
        <v>6141</v>
      </c>
      <c r="P13" s="1638" t="s">
        <v>2881</v>
      </c>
      <c r="Q13" s="1618" t="s">
        <v>6140</v>
      </c>
      <c r="R13" s="1639" t="s">
        <v>6141</v>
      </c>
      <c r="S13" s="1638" t="s">
        <v>2881</v>
      </c>
      <c r="T13" s="1618" t="s">
        <v>6140</v>
      </c>
      <c r="U13" s="1639" t="s">
        <v>6141</v>
      </c>
      <c r="V13" s="1638" t="s">
        <v>2881</v>
      </c>
      <c r="W13" s="1618" t="s">
        <v>6140</v>
      </c>
      <c r="X13" s="1639" t="s">
        <v>6141</v>
      </c>
      <c r="Y13" s="1638" t="s">
        <v>2881</v>
      </c>
      <c r="Z13" s="1618" t="s">
        <v>6140</v>
      </c>
      <c r="AA13" s="1639" t="s">
        <v>6141</v>
      </c>
      <c r="AB13" s="1638" t="s">
        <v>2881</v>
      </c>
      <c r="AC13" s="1618" t="s">
        <v>6140</v>
      </c>
      <c r="AD13" s="1639" t="s">
        <v>6141</v>
      </c>
      <c r="AF13" s="1618" t="s">
        <v>6140</v>
      </c>
      <c r="AG13" s="1639" t="s">
        <v>6141</v>
      </c>
      <c r="AI13" s="1618" t="s">
        <v>6140</v>
      </c>
      <c r="AJ13" s="1639" t="s">
        <v>6141</v>
      </c>
      <c r="AL13" s="1618" t="s">
        <v>6140</v>
      </c>
      <c r="AM13" s="1639" t="s">
        <v>6141</v>
      </c>
      <c r="AO13" s="1618" t="s">
        <v>6140</v>
      </c>
      <c r="AP13" s="1639" t="s">
        <v>6141</v>
      </c>
      <c r="AR13" s="1618" t="s">
        <v>6140</v>
      </c>
      <c r="AS13" s="1639" t="s">
        <v>6141</v>
      </c>
      <c r="AU13" s="1618" t="s">
        <v>6140</v>
      </c>
      <c r="AV13" s="1639" t="s">
        <v>6141</v>
      </c>
      <c r="AX13" s="1618" t="s">
        <v>6140</v>
      </c>
      <c r="AY13" s="1639" t="s">
        <v>6141</v>
      </c>
      <c r="BA13" s="1618" t="s">
        <v>6140</v>
      </c>
      <c r="BB13" s="1639" t="s">
        <v>6141</v>
      </c>
      <c r="BD13" s="1618" t="s">
        <v>6140</v>
      </c>
      <c r="BE13" s="1639" t="s">
        <v>6141</v>
      </c>
      <c r="BG13" s="1618" t="s">
        <v>6140</v>
      </c>
      <c r="BH13" s="1639" t="s">
        <v>6141</v>
      </c>
      <c r="BJ13" s="1618" t="s">
        <v>6140</v>
      </c>
      <c r="BK13" s="1639" t="s">
        <v>6141</v>
      </c>
      <c r="BL13" s="1617" t="s">
        <v>2881</v>
      </c>
      <c r="BM13" s="1618" t="s">
        <v>6140</v>
      </c>
      <c r="BN13" s="1639" t="s">
        <v>6141</v>
      </c>
      <c r="BO13" s="1617" t="s">
        <v>2881</v>
      </c>
      <c r="BP13" s="1618" t="s">
        <v>6140</v>
      </c>
      <c r="BQ13" s="1639" t="s">
        <v>6141</v>
      </c>
      <c r="BR13" s="1617" t="s">
        <v>2881</v>
      </c>
      <c r="BS13" s="1618" t="s">
        <v>6140</v>
      </c>
      <c r="BT13" s="1639" t="s">
        <v>6141</v>
      </c>
      <c r="BU13" s="1617" t="s">
        <v>2881</v>
      </c>
      <c r="BV13" s="1618" t="s">
        <v>6140</v>
      </c>
      <c r="BW13" s="1639" t="s">
        <v>6141</v>
      </c>
      <c r="BX13" s="1617" t="s">
        <v>2881</v>
      </c>
      <c r="BY13" s="1618" t="s">
        <v>6140</v>
      </c>
      <c r="BZ13" s="1639" t="s">
        <v>6141</v>
      </c>
      <c r="CA13" s="1617" t="s">
        <v>2881</v>
      </c>
      <c r="CB13" s="1618" t="s">
        <v>6140</v>
      </c>
      <c r="CC13" s="1639" t="s">
        <v>6141</v>
      </c>
      <c r="CD13" s="1617" t="s">
        <v>2881</v>
      </c>
      <c r="CE13" s="1618" t="s">
        <v>6140</v>
      </c>
      <c r="CF13" s="1639" t="s">
        <v>6141</v>
      </c>
      <c r="CG13" s="1617" t="s">
        <v>2881</v>
      </c>
      <c r="CH13" s="1618" t="s">
        <v>6140</v>
      </c>
      <c r="CI13" s="1639" t="s">
        <v>6141</v>
      </c>
      <c r="CJ13" s="1617" t="s">
        <v>2881</v>
      </c>
      <c r="CK13" s="1618" t="s">
        <v>6140</v>
      </c>
      <c r="CL13" s="1639" t="s">
        <v>6141</v>
      </c>
      <c r="CM13" s="1617" t="s">
        <v>2881</v>
      </c>
      <c r="CN13" s="1618" t="s">
        <v>6140</v>
      </c>
      <c r="CO13" s="1639" t="s">
        <v>6141</v>
      </c>
      <c r="CP13" s="1617" t="s">
        <v>2881</v>
      </c>
    </row>
    <row r="14" spans="1:94" x14ac:dyDescent="0.25">
      <c r="B14" s="1618" t="s">
        <v>6142</v>
      </c>
      <c r="C14" s="1618" t="s">
        <v>6143</v>
      </c>
      <c r="D14" s="1638" t="s">
        <v>6117</v>
      </c>
      <c r="E14" s="1618" t="s">
        <v>6142</v>
      </c>
      <c r="F14" s="1618" t="s">
        <v>6143</v>
      </c>
      <c r="G14" s="1638" t="s">
        <v>6117</v>
      </c>
      <c r="H14" s="1618" t="s">
        <v>6142</v>
      </c>
      <c r="I14" s="1618" t="s">
        <v>6143</v>
      </c>
      <c r="J14" s="1638" t="s">
        <v>6117</v>
      </c>
      <c r="K14" s="1618" t="s">
        <v>6142</v>
      </c>
      <c r="L14" s="1618" t="s">
        <v>6143</v>
      </c>
      <c r="M14" s="1638" t="s">
        <v>6117</v>
      </c>
      <c r="N14" s="1618" t="s">
        <v>6142</v>
      </c>
      <c r="O14" s="1618" t="s">
        <v>6143</v>
      </c>
      <c r="P14" s="1638" t="s">
        <v>6117</v>
      </c>
      <c r="Q14" s="1618" t="s">
        <v>6142</v>
      </c>
      <c r="R14" s="1618" t="s">
        <v>6143</v>
      </c>
      <c r="S14" s="1638" t="s">
        <v>6117</v>
      </c>
      <c r="T14" s="1618" t="s">
        <v>6142</v>
      </c>
      <c r="U14" s="1618" t="s">
        <v>6143</v>
      </c>
      <c r="V14" s="1638" t="s">
        <v>6117</v>
      </c>
      <c r="W14" s="1618" t="s">
        <v>6142</v>
      </c>
      <c r="X14" s="1618" t="s">
        <v>6143</v>
      </c>
      <c r="Y14" s="1638" t="s">
        <v>6117</v>
      </c>
      <c r="Z14" s="1618" t="s">
        <v>6142</v>
      </c>
      <c r="AA14" s="1618" t="s">
        <v>6143</v>
      </c>
      <c r="AB14" s="1638" t="s">
        <v>6117</v>
      </c>
      <c r="AC14" s="1618" t="s">
        <v>6142</v>
      </c>
      <c r="AD14" s="1618" t="s">
        <v>6143</v>
      </c>
      <c r="AE14" s="1638" t="s">
        <v>6117</v>
      </c>
      <c r="AF14" s="1618" t="s">
        <v>6142</v>
      </c>
      <c r="AG14" s="1618" t="s">
        <v>6143</v>
      </c>
      <c r="AH14" s="1638" t="s">
        <v>6117</v>
      </c>
      <c r="AI14" s="1618" t="s">
        <v>6142</v>
      </c>
      <c r="AJ14" s="1618" t="s">
        <v>6143</v>
      </c>
      <c r="AK14" s="1638" t="s">
        <v>6117</v>
      </c>
      <c r="AL14" s="1618" t="s">
        <v>6142</v>
      </c>
      <c r="AM14" s="1618" t="s">
        <v>6143</v>
      </c>
      <c r="AN14" s="1638" t="s">
        <v>6117</v>
      </c>
      <c r="AO14" s="1618" t="s">
        <v>6142</v>
      </c>
      <c r="AP14" s="1618" t="s">
        <v>6143</v>
      </c>
      <c r="AQ14" s="1638" t="s">
        <v>6117</v>
      </c>
      <c r="AR14" s="1618" t="s">
        <v>6142</v>
      </c>
      <c r="AS14" s="1618" t="s">
        <v>6143</v>
      </c>
      <c r="AT14" s="1638" t="s">
        <v>6117</v>
      </c>
      <c r="AU14" s="1618" t="s">
        <v>6142</v>
      </c>
      <c r="AV14" s="1618" t="s">
        <v>6143</v>
      </c>
      <c r="AW14" s="1638" t="s">
        <v>6117</v>
      </c>
      <c r="AX14" s="1618" t="s">
        <v>6142</v>
      </c>
      <c r="AY14" s="1618" t="s">
        <v>6143</v>
      </c>
      <c r="AZ14" s="1638" t="s">
        <v>6117</v>
      </c>
      <c r="BA14" s="1618" t="s">
        <v>6142</v>
      </c>
      <c r="BB14" s="1618" t="s">
        <v>6143</v>
      </c>
      <c r="BC14" s="1638" t="s">
        <v>6117</v>
      </c>
      <c r="BD14" s="1618" t="s">
        <v>6142</v>
      </c>
      <c r="BE14" s="1618" t="s">
        <v>6143</v>
      </c>
      <c r="BF14" s="1638" t="s">
        <v>6117</v>
      </c>
      <c r="BG14" s="1618" t="s">
        <v>6142</v>
      </c>
      <c r="BH14" s="1618" t="s">
        <v>6143</v>
      </c>
      <c r="BI14" s="1638" t="s">
        <v>6117</v>
      </c>
      <c r="BJ14" s="1618" t="s">
        <v>6142</v>
      </c>
      <c r="BK14" s="1618" t="s">
        <v>6143</v>
      </c>
      <c r="BL14" s="1638" t="s">
        <v>6117</v>
      </c>
      <c r="BM14" s="1618" t="s">
        <v>6142</v>
      </c>
      <c r="BN14" s="1618" t="s">
        <v>6143</v>
      </c>
      <c r="BO14" s="1638" t="s">
        <v>6117</v>
      </c>
      <c r="BP14" s="1618" t="s">
        <v>6142</v>
      </c>
      <c r="BQ14" s="1618" t="s">
        <v>6143</v>
      </c>
      <c r="BR14" s="1638" t="s">
        <v>6117</v>
      </c>
      <c r="BS14" s="1618" t="s">
        <v>6142</v>
      </c>
      <c r="BT14" s="1618" t="s">
        <v>6143</v>
      </c>
      <c r="BU14" s="1638" t="s">
        <v>6117</v>
      </c>
      <c r="BV14" s="1618" t="s">
        <v>6142</v>
      </c>
      <c r="BW14" s="1618" t="s">
        <v>6143</v>
      </c>
      <c r="BX14" s="1638" t="s">
        <v>6117</v>
      </c>
      <c r="BY14" s="1618" t="s">
        <v>6142</v>
      </c>
      <c r="BZ14" s="1618" t="s">
        <v>6143</v>
      </c>
      <c r="CA14" s="1638" t="s">
        <v>6117</v>
      </c>
      <c r="CB14" s="1618" t="s">
        <v>6142</v>
      </c>
      <c r="CC14" s="1618" t="s">
        <v>6143</v>
      </c>
      <c r="CD14" s="1638" t="s">
        <v>6117</v>
      </c>
      <c r="CE14" s="1618" t="s">
        <v>6142</v>
      </c>
      <c r="CF14" s="1618" t="s">
        <v>6143</v>
      </c>
      <c r="CG14" s="1638" t="s">
        <v>6117</v>
      </c>
      <c r="CH14" s="1618" t="s">
        <v>6142</v>
      </c>
      <c r="CI14" s="1618" t="s">
        <v>6143</v>
      </c>
      <c r="CJ14" s="1638" t="s">
        <v>6117</v>
      </c>
      <c r="CK14" s="1618" t="s">
        <v>6142</v>
      </c>
      <c r="CL14" s="1618" t="s">
        <v>6143</v>
      </c>
      <c r="CM14" s="1638" t="s">
        <v>6117</v>
      </c>
      <c r="CN14" s="1618" t="s">
        <v>6142</v>
      </c>
      <c r="CO14" s="1618" t="s">
        <v>6143</v>
      </c>
      <c r="CP14" s="1638" t="s">
        <v>6117</v>
      </c>
    </row>
    <row r="15" spans="1:94" x14ac:dyDescent="0.25">
      <c r="D15" s="1638" t="s">
        <v>6120</v>
      </c>
      <c r="G15" s="1638" t="s">
        <v>6120</v>
      </c>
      <c r="J15" s="1638" t="s">
        <v>6120</v>
      </c>
      <c r="M15" s="1638" t="s">
        <v>6120</v>
      </c>
      <c r="P15" s="1638" t="s">
        <v>6120</v>
      </c>
      <c r="S15" s="1638" t="s">
        <v>6120</v>
      </c>
      <c r="V15" s="1638" t="s">
        <v>6120</v>
      </c>
      <c r="Y15" s="1638" t="s">
        <v>6120</v>
      </c>
      <c r="AB15" s="1638" t="s">
        <v>6120</v>
      </c>
      <c r="AE15" s="1638" t="s">
        <v>6120</v>
      </c>
      <c r="AH15" s="1638" t="s">
        <v>6120</v>
      </c>
      <c r="AK15" s="1638" t="s">
        <v>6120</v>
      </c>
      <c r="AN15" s="1638" t="s">
        <v>6120</v>
      </c>
      <c r="AQ15" s="1638" t="s">
        <v>6120</v>
      </c>
      <c r="AT15" s="1638" t="s">
        <v>6120</v>
      </c>
      <c r="AW15" s="1638" t="s">
        <v>6120</v>
      </c>
      <c r="AZ15" s="1638" t="s">
        <v>6120</v>
      </c>
      <c r="BC15" s="1638" t="s">
        <v>6120</v>
      </c>
      <c r="BF15" s="1638" t="s">
        <v>6120</v>
      </c>
      <c r="BI15" s="1638" t="s">
        <v>6120</v>
      </c>
      <c r="BL15" s="1638" t="s">
        <v>6120</v>
      </c>
      <c r="BO15" s="1638" t="s">
        <v>6120</v>
      </c>
      <c r="BR15" s="1638" t="s">
        <v>6120</v>
      </c>
      <c r="BU15" s="1638" t="s">
        <v>6120</v>
      </c>
      <c r="BX15" s="1638" t="s">
        <v>6120</v>
      </c>
      <c r="CA15" s="1638" t="s">
        <v>6120</v>
      </c>
      <c r="CD15" s="1638" t="s">
        <v>6120</v>
      </c>
      <c r="CG15" s="1638" t="s">
        <v>6120</v>
      </c>
      <c r="CJ15" s="1638" t="s">
        <v>6120</v>
      </c>
      <c r="CM15" s="1638" t="s">
        <v>6120</v>
      </c>
      <c r="CP15" s="1638" t="s">
        <v>6120</v>
      </c>
    </row>
    <row r="16" spans="1:94" x14ac:dyDescent="0.25">
      <c r="B16" s="1618">
        <f t="shared" ref="B16:BM16" si="0">B8</f>
        <v>1994</v>
      </c>
      <c r="C16" s="1618">
        <f t="shared" si="0"/>
        <v>1994</v>
      </c>
      <c r="D16" s="1618">
        <f t="shared" si="0"/>
        <v>1994</v>
      </c>
      <c r="E16" s="1618">
        <f t="shared" si="0"/>
        <v>1995</v>
      </c>
      <c r="F16" s="1618">
        <f t="shared" si="0"/>
        <v>1995</v>
      </c>
      <c r="G16" s="1618">
        <f t="shared" si="0"/>
        <v>1995</v>
      </c>
      <c r="H16" s="1618">
        <f t="shared" si="0"/>
        <v>1996</v>
      </c>
      <c r="I16" s="1618">
        <f t="shared" si="0"/>
        <v>1996</v>
      </c>
      <c r="J16" s="1618">
        <f t="shared" si="0"/>
        <v>1996</v>
      </c>
      <c r="K16" s="1618">
        <f t="shared" si="0"/>
        <v>1997</v>
      </c>
      <c r="L16" s="1618">
        <f t="shared" si="0"/>
        <v>1997</v>
      </c>
      <c r="M16" s="1618">
        <f t="shared" si="0"/>
        <v>1997</v>
      </c>
      <c r="N16" s="1618">
        <f t="shared" si="0"/>
        <v>1998</v>
      </c>
      <c r="O16" s="1618">
        <f t="shared" si="0"/>
        <v>1998</v>
      </c>
      <c r="P16" s="1618">
        <f t="shared" si="0"/>
        <v>1998</v>
      </c>
      <c r="Q16" s="1618">
        <f t="shared" si="0"/>
        <v>1999</v>
      </c>
      <c r="R16" s="1618">
        <f t="shared" si="0"/>
        <v>1999</v>
      </c>
      <c r="S16" s="1618">
        <f t="shared" si="0"/>
        <v>1999</v>
      </c>
      <c r="T16" s="1618">
        <f t="shared" si="0"/>
        <v>2000</v>
      </c>
      <c r="U16" s="1618">
        <f t="shared" si="0"/>
        <v>2000</v>
      </c>
      <c r="V16" s="1618">
        <f t="shared" si="0"/>
        <v>2000</v>
      </c>
      <c r="W16" s="1618">
        <f t="shared" si="0"/>
        <v>2001</v>
      </c>
      <c r="X16" s="1618">
        <f t="shared" si="0"/>
        <v>2001</v>
      </c>
      <c r="Y16" s="1618">
        <f t="shared" si="0"/>
        <v>2001</v>
      </c>
      <c r="Z16" s="1618">
        <f t="shared" si="0"/>
        <v>2002</v>
      </c>
      <c r="AA16" s="1618">
        <f t="shared" si="0"/>
        <v>2002</v>
      </c>
      <c r="AB16" s="1618">
        <f t="shared" si="0"/>
        <v>2002</v>
      </c>
      <c r="AC16" s="1618">
        <f t="shared" si="0"/>
        <v>2003</v>
      </c>
      <c r="AD16" s="1618">
        <f t="shared" si="0"/>
        <v>2003</v>
      </c>
      <c r="AE16" s="1618">
        <f t="shared" si="0"/>
        <v>2003</v>
      </c>
      <c r="AF16" s="1618">
        <f t="shared" si="0"/>
        <v>2004</v>
      </c>
      <c r="AG16" s="1618">
        <f t="shared" si="0"/>
        <v>2004</v>
      </c>
      <c r="AH16" s="1618">
        <f t="shared" si="0"/>
        <v>2004</v>
      </c>
      <c r="AI16" s="1618">
        <f t="shared" si="0"/>
        <v>2005</v>
      </c>
      <c r="AJ16" s="1618">
        <f t="shared" si="0"/>
        <v>2005</v>
      </c>
      <c r="AK16" s="1618">
        <f t="shared" si="0"/>
        <v>2005</v>
      </c>
      <c r="AL16" s="1618">
        <f t="shared" si="0"/>
        <v>2006</v>
      </c>
      <c r="AM16" s="1618">
        <f t="shared" si="0"/>
        <v>2006</v>
      </c>
      <c r="AN16" s="1618">
        <f t="shared" si="0"/>
        <v>2006</v>
      </c>
      <c r="AO16" s="1618">
        <f t="shared" si="0"/>
        <v>2007</v>
      </c>
      <c r="AP16" s="1618">
        <f t="shared" si="0"/>
        <v>2007</v>
      </c>
      <c r="AQ16" s="1618">
        <f t="shared" si="0"/>
        <v>2007</v>
      </c>
      <c r="AR16" s="1618">
        <f t="shared" si="0"/>
        <v>2008</v>
      </c>
      <c r="AS16" s="1618">
        <f t="shared" si="0"/>
        <v>2008</v>
      </c>
      <c r="AT16" s="1618">
        <f t="shared" si="0"/>
        <v>2008</v>
      </c>
      <c r="AU16" s="1618">
        <f t="shared" si="0"/>
        <v>2009</v>
      </c>
      <c r="AV16" s="1618">
        <f t="shared" si="0"/>
        <v>2009</v>
      </c>
      <c r="AW16" s="1618">
        <f t="shared" si="0"/>
        <v>2009</v>
      </c>
      <c r="AX16" s="1618">
        <f t="shared" si="0"/>
        <v>2010</v>
      </c>
      <c r="AY16" s="1618">
        <f t="shared" si="0"/>
        <v>2010</v>
      </c>
      <c r="AZ16" s="1618">
        <f t="shared" si="0"/>
        <v>2010</v>
      </c>
      <c r="BA16" s="1618">
        <f t="shared" si="0"/>
        <v>2011</v>
      </c>
      <c r="BB16" s="1618">
        <f t="shared" si="0"/>
        <v>2011</v>
      </c>
      <c r="BC16" s="1618">
        <f t="shared" si="0"/>
        <v>2011</v>
      </c>
      <c r="BD16" s="1618">
        <f t="shared" si="0"/>
        <v>2012</v>
      </c>
      <c r="BE16" s="1618">
        <f t="shared" si="0"/>
        <v>2012</v>
      </c>
      <c r="BF16" s="1618">
        <f t="shared" si="0"/>
        <v>2012</v>
      </c>
      <c r="BG16" s="1618">
        <f t="shared" si="0"/>
        <v>2013</v>
      </c>
      <c r="BH16" s="1618">
        <f t="shared" si="0"/>
        <v>2013</v>
      </c>
      <c r="BI16" s="1618">
        <f t="shared" si="0"/>
        <v>2013</v>
      </c>
      <c r="BJ16" s="1618">
        <f t="shared" si="0"/>
        <v>2014</v>
      </c>
      <c r="BK16" s="1618">
        <f t="shared" si="0"/>
        <v>2014</v>
      </c>
      <c r="BL16" s="1618">
        <f t="shared" si="0"/>
        <v>2014</v>
      </c>
      <c r="BM16" s="1618">
        <f t="shared" si="0"/>
        <v>2015</v>
      </c>
      <c r="BN16" s="1618">
        <f t="shared" ref="BN16:CM16" si="1">BN8</f>
        <v>2015</v>
      </c>
      <c r="BO16" s="1618">
        <f t="shared" si="1"/>
        <v>2015</v>
      </c>
      <c r="BP16" s="1618">
        <f t="shared" si="1"/>
        <v>2016</v>
      </c>
      <c r="BQ16" s="1618">
        <f t="shared" si="1"/>
        <v>2016</v>
      </c>
      <c r="BR16" s="1618">
        <f t="shared" si="1"/>
        <v>2016</v>
      </c>
      <c r="BS16" s="1618">
        <f t="shared" si="1"/>
        <v>2017</v>
      </c>
      <c r="BT16" s="1618">
        <f t="shared" si="1"/>
        <v>2017</v>
      </c>
      <c r="BU16" s="1618">
        <f t="shared" si="1"/>
        <v>2017</v>
      </c>
      <c r="BV16" s="1618">
        <f t="shared" si="1"/>
        <v>2018</v>
      </c>
      <c r="BW16" s="1618">
        <f t="shared" si="1"/>
        <v>2018</v>
      </c>
      <c r="BX16" s="1618">
        <f t="shared" si="1"/>
        <v>2018</v>
      </c>
      <c r="BY16" s="1618">
        <f t="shared" si="1"/>
        <v>2019</v>
      </c>
      <c r="BZ16" s="1618">
        <f t="shared" si="1"/>
        <v>2019</v>
      </c>
      <c r="CA16" s="1618">
        <f t="shared" si="1"/>
        <v>2019</v>
      </c>
      <c r="CB16" s="1618">
        <f t="shared" si="1"/>
        <v>2020</v>
      </c>
      <c r="CC16" s="1618">
        <f t="shared" si="1"/>
        <v>2020</v>
      </c>
      <c r="CD16" s="1618">
        <f t="shared" si="1"/>
        <v>2020</v>
      </c>
      <c r="CE16" s="1618">
        <f t="shared" si="1"/>
        <v>2021</v>
      </c>
      <c r="CF16" s="1618">
        <f t="shared" si="1"/>
        <v>2021</v>
      </c>
      <c r="CG16" s="1618">
        <f t="shared" si="1"/>
        <v>2021</v>
      </c>
      <c r="CH16" s="1618">
        <f t="shared" si="1"/>
        <v>2022</v>
      </c>
      <c r="CI16" s="1618">
        <f t="shared" si="1"/>
        <v>2022</v>
      </c>
      <c r="CJ16" s="1618">
        <f t="shared" si="1"/>
        <v>2022</v>
      </c>
      <c r="CK16" s="1618">
        <f t="shared" si="1"/>
        <v>2023</v>
      </c>
      <c r="CL16" s="1618">
        <f t="shared" si="1"/>
        <v>2023</v>
      </c>
      <c r="CM16" s="1618">
        <f t="shared" si="1"/>
        <v>2023</v>
      </c>
      <c r="CN16" s="1618">
        <f>CK16+1</f>
        <v>2024</v>
      </c>
      <c r="CO16" s="1618">
        <f t="shared" ref="CO16:CP16" si="2">CL16+1</f>
        <v>2024</v>
      </c>
      <c r="CP16" s="1618">
        <f t="shared" si="2"/>
        <v>2024</v>
      </c>
    </row>
    <row r="17" spans="1:94" x14ac:dyDescent="0.25">
      <c r="A17" s="1617" t="s">
        <v>6139</v>
      </c>
      <c r="B17" s="1628">
        <v>193.37</v>
      </c>
      <c r="C17" s="1628">
        <v>1</v>
      </c>
      <c r="D17" s="1628">
        <f>B17/C17</f>
        <v>193.37</v>
      </c>
      <c r="E17" s="1628">
        <v>215.8</v>
      </c>
      <c r="F17" s="1628">
        <v>1</v>
      </c>
      <c r="G17" s="1628">
        <f>E17/F17</f>
        <v>215.8</v>
      </c>
      <c r="H17" s="1628">
        <v>236.89</v>
      </c>
      <c r="I17" s="1628">
        <v>1</v>
      </c>
      <c r="J17" s="1628">
        <f>H17/I17</f>
        <v>236.89</v>
      </c>
      <c r="K17" s="1628">
        <v>251.03</v>
      </c>
      <c r="L17" s="1628">
        <v>1</v>
      </c>
      <c r="M17" s="1628">
        <f>K17/L17</f>
        <v>251.03</v>
      </c>
      <c r="N17" s="1628">
        <v>269.91000000000003</v>
      </c>
      <c r="O17" s="1628">
        <v>1</v>
      </c>
      <c r="P17" s="1628">
        <f>N17/O17</f>
        <v>269.91000000000003</v>
      </c>
      <c r="Q17" s="1628">
        <v>293.57</v>
      </c>
      <c r="R17" s="1628">
        <v>1</v>
      </c>
      <c r="S17" s="1628">
        <f>Q17/R17</f>
        <v>293.57</v>
      </c>
      <c r="T17" s="1628">
        <v>324.89</v>
      </c>
      <c r="U17" s="1628">
        <v>1</v>
      </c>
      <c r="V17" s="1628">
        <f>T17/U17</f>
        <v>324.89</v>
      </c>
      <c r="W17" s="1628">
        <v>343.73</v>
      </c>
      <c r="X17" s="1628">
        <v>1</v>
      </c>
      <c r="Y17" s="1628">
        <f>W17/X17</f>
        <v>343.73</v>
      </c>
      <c r="Z17" s="1628">
        <v>321.72000000000003</v>
      </c>
      <c r="AA17" s="1628">
        <v>1</v>
      </c>
      <c r="AB17" s="1628">
        <f>Z17/AA17</f>
        <v>321.72000000000003</v>
      </c>
      <c r="AC17" s="1628">
        <v>367.17</v>
      </c>
      <c r="AD17" s="1628">
        <v>1</v>
      </c>
      <c r="AE17" s="1628">
        <f>AC17/AD17</f>
        <v>367.17</v>
      </c>
      <c r="AF17" s="1628">
        <v>414.75</v>
      </c>
      <c r="AG17" s="1628">
        <v>1</v>
      </c>
      <c r="AH17" s="1628">
        <f>AF17/AG17</f>
        <v>414.75</v>
      </c>
      <c r="AI17" s="1628">
        <v>453.06</v>
      </c>
      <c r="AJ17" s="1628">
        <v>1</v>
      </c>
      <c r="AK17" s="1628">
        <f>AI17/AJ17</f>
        <v>453.06</v>
      </c>
      <c r="AL17" s="1628">
        <v>504.39</v>
      </c>
      <c r="AM17" s="1628">
        <v>1</v>
      </c>
      <c r="AN17" s="1628">
        <f>AL17/AM17</f>
        <v>504.39</v>
      </c>
      <c r="AO17" s="1628">
        <v>529.59</v>
      </c>
      <c r="AP17" s="1628">
        <v>1</v>
      </c>
      <c r="AQ17" s="1628">
        <f>AO17/AP17</f>
        <v>529.59</v>
      </c>
      <c r="AR17" s="1628">
        <v>451.37</v>
      </c>
      <c r="AS17" s="1628">
        <v>1</v>
      </c>
      <c r="AT17" s="1628">
        <f>AR17/AS17</f>
        <v>451.37</v>
      </c>
      <c r="AU17" s="1628">
        <v>513.58000000000004</v>
      </c>
      <c r="AV17" s="1628">
        <v>1</v>
      </c>
      <c r="AW17" s="1628">
        <f>AU17/AV17</f>
        <v>513.58000000000004</v>
      </c>
      <c r="AX17" s="1628">
        <v>579.14</v>
      </c>
      <c r="AY17" s="1628">
        <v>1</v>
      </c>
      <c r="AZ17" s="1628">
        <f>AX17/AY17</f>
        <v>579.14</v>
      </c>
      <c r="BA17" s="1628">
        <v>613.14</v>
      </c>
      <c r="BB17" s="1628">
        <v>1</v>
      </c>
      <c r="BC17" s="1628">
        <f>BA17/BB17</f>
        <v>613.14</v>
      </c>
      <c r="BD17" s="1628">
        <v>666.97</v>
      </c>
      <c r="BE17" s="1628">
        <v>1</v>
      </c>
      <c r="BF17" s="1628">
        <f>BD17/BE17</f>
        <v>666.97</v>
      </c>
      <c r="BG17" s="1628">
        <v>715.84</v>
      </c>
      <c r="BH17" s="1628">
        <v>1</v>
      </c>
      <c r="BI17" s="1628">
        <f>BG17/BH17</f>
        <v>715.84</v>
      </c>
      <c r="BJ17" s="1628">
        <v>726.96</v>
      </c>
      <c r="BK17" s="1628">
        <v>1</v>
      </c>
      <c r="BL17" s="1628">
        <f>BJ17/BK17</f>
        <v>726.96</v>
      </c>
      <c r="BM17" s="1628">
        <v>740.29</v>
      </c>
      <c r="BN17" s="1628">
        <v>1</v>
      </c>
      <c r="BO17" s="1628">
        <f>BM17/BN17</f>
        <v>740.29</v>
      </c>
      <c r="BP17" s="1628">
        <v>768.98</v>
      </c>
      <c r="BQ17" s="1628">
        <v>1</v>
      </c>
      <c r="BR17" s="1628">
        <f>BP17/BQ17</f>
        <v>768.98</v>
      </c>
      <c r="BS17" s="1628">
        <v>826.52</v>
      </c>
      <c r="BT17" s="1628">
        <v>1</v>
      </c>
      <c r="BU17" s="1628">
        <f>BS17/BT17</f>
        <v>826.52</v>
      </c>
      <c r="BV17" s="1628">
        <v>851.62</v>
      </c>
      <c r="BW17" s="1628">
        <v>1</v>
      </c>
      <c r="BX17" s="1628">
        <f>BV17/BW17</f>
        <v>851.62</v>
      </c>
      <c r="BY17" s="1628">
        <v>914.49</v>
      </c>
      <c r="BZ17" s="1628">
        <v>1</v>
      </c>
      <c r="CA17" s="1628">
        <f>BY17/BZ17</f>
        <v>914.49</v>
      </c>
      <c r="CB17" s="1628">
        <v>927.52</v>
      </c>
      <c r="CC17" s="1628">
        <v>1</v>
      </c>
      <c r="CD17" s="1628">
        <f>CB17/CC17</f>
        <v>927.52</v>
      </c>
      <c r="CE17" s="1628">
        <v>1008.02</v>
      </c>
      <c r="CF17" s="1628">
        <v>1</v>
      </c>
      <c r="CG17" s="1628">
        <f>CE17/CF17</f>
        <v>1008.02</v>
      </c>
      <c r="CH17" s="1628">
        <v>1024.56</v>
      </c>
      <c r="CI17" s="1628">
        <v>1</v>
      </c>
      <c r="CJ17" s="1628">
        <f>CH17/CI17</f>
        <v>1024.56</v>
      </c>
      <c r="CK17" s="1628">
        <v>1106.21</v>
      </c>
      <c r="CL17" s="1628">
        <v>1</v>
      </c>
      <c r="CM17" s="1628">
        <f>CK17/CL17</f>
        <v>1106.21</v>
      </c>
      <c r="CN17" s="1628">
        <v>1178.57</v>
      </c>
      <c r="CO17" s="1628">
        <v>1</v>
      </c>
      <c r="CP17" s="1628">
        <f>CN17/CO17</f>
        <v>1178.57</v>
      </c>
    </row>
    <row r="18" spans="1:94" x14ac:dyDescent="0.25">
      <c r="B18" s="1628"/>
      <c r="D18" s="1628"/>
      <c r="Z18" s="1628"/>
      <c r="AL18" s="1617" t="s">
        <v>6144</v>
      </c>
    </row>
    <row r="21" spans="1:94" x14ac:dyDescent="0.25">
      <c r="BG21" s="1617" t="s">
        <v>6145</v>
      </c>
    </row>
    <row r="22" spans="1:94" x14ac:dyDescent="0.25">
      <c r="AL22" s="1617" t="s">
        <v>6146</v>
      </c>
    </row>
    <row r="24" spans="1:94" x14ac:dyDescent="0.25">
      <c r="A24" s="1617" t="s">
        <v>6147</v>
      </c>
    </row>
    <row r="25" spans="1:94" x14ac:dyDescent="0.25">
      <c r="A25" s="1617" t="s">
        <v>6148</v>
      </c>
    </row>
    <row r="26" spans="1:94" x14ac:dyDescent="0.25">
      <c r="A26" s="1617" t="s">
        <v>6149</v>
      </c>
      <c r="AG26" s="1619"/>
    </row>
    <row r="27" spans="1:94" x14ac:dyDescent="0.25">
      <c r="A27" s="1617" t="s">
        <v>6145</v>
      </c>
      <c r="AG27" s="1619"/>
    </row>
    <row r="29" spans="1:94" x14ac:dyDescent="0.25">
      <c r="AE29" s="2299"/>
      <c r="AF29" s="2299"/>
      <c r="AG29" s="2299"/>
      <c r="AH29" s="2299"/>
      <c r="AI29" s="2299"/>
      <c r="AJ29" s="2299"/>
      <c r="AK29" s="2299"/>
      <c r="AL29" s="2299"/>
      <c r="AM29" s="2299"/>
      <c r="AN29" s="2299"/>
      <c r="AO29" s="2299"/>
      <c r="AP29" s="2299"/>
      <c r="AQ29" s="2299"/>
    </row>
    <row r="30" spans="1:94" x14ac:dyDescent="0.25">
      <c r="AE30" s="2299"/>
      <c r="AF30" s="2299"/>
      <c r="AG30" s="2299"/>
      <c r="AH30" s="2299"/>
      <c r="AI30" s="2299"/>
      <c r="AJ30" s="2299"/>
      <c r="AK30" s="2299"/>
      <c r="AL30" s="2299"/>
      <c r="AM30" s="2299"/>
      <c r="AN30" s="2299"/>
      <c r="AO30" s="2299"/>
      <c r="AP30" s="2299"/>
      <c r="AQ30" s="2299"/>
    </row>
    <row r="31" spans="1:94" x14ac:dyDescent="0.25">
      <c r="AI31" s="2299"/>
      <c r="AJ31" s="2299"/>
      <c r="AK31" s="2299"/>
      <c r="AL31" s="2299"/>
      <c r="AM31" s="2299"/>
      <c r="AN31" s="2299"/>
      <c r="AO31" s="2299"/>
      <c r="AP31" s="2299"/>
      <c r="AQ31" s="2299"/>
    </row>
    <row r="38" spans="1:10" x14ac:dyDescent="0.25">
      <c r="A38" s="1636"/>
      <c r="B38" s="1636"/>
      <c r="C38" s="1637"/>
      <c r="D38" s="1636"/>
      <c r="E38" s="1636"/>
      <c r="F38" s="1636"/>
      <c r="G38" s="1636"/>
      <c r="H38" s="1636"/>
      <c r="I38" s="1636"/>
      <c r="J38" s="1636"/>
    </row>
    <row r="39" spans="1:10" ht="27" customHeight="1" x14ac:dyDescent="0.25">
      <c r="A39" s="1636"/>
      <c r="B39" s="1636"/>
      <c r="C39" s="1636"/>
      <c r="D39" s="1636"/>
      <c r="E39" s="1636"/>
      <c r="F39" s="1636"/>
      <c r="G39" s="1636"/>
      <c r="H39" s="1636"/>
      <c r="I39" s="1636"/>
      <c r="J39" s="1636"/>
    </row>
  </sheetData>
  <mergeCells count="35">
    <mergeCell ref="CN5:CO5"/>
    <mergeCell ref="AE29:AH30"/>
    <mergeCell ref="AI29:AK31"/>
    <mergeCell ref="AL29:AN31"/>
    <mergeCell ref="AO29:AQ31"/>
    <mergeCell ref="BV5:BW5"/>
    <mergeCell ref="BY5:BZ5"/>
    <mergeCell ref="CB5:CC5"/>
    <mergeCell ref="CE5:CF5"/>
    <mergeCell ref="CH5:CI5"/>
    <mergeCell ref="CK5:CL5"/>
    <mergeCell ref="BD5:BE5"/>
    <mergeCell ref="BG5:BH5"/>
    <mergeCell ref="BJ5:BK5"/>
    <mergeCell ref="BM5:BN5"/>
    <mergeCell ref="BP5:BQ5"/>
    <mergeCell ref="BS5:BT5"/>
    <mergeCell ref="AL5:AM5"/>
    <mergeCell ref="AO5:AP5"/>
    <mergeCell ref="AR5:AS5"/>
    <mergeCell ref="AU5:AV5"/>
    <mergeCell ref="AX5:AY5"/>
    <mergeCell ref="BA5:BB5"/>
    <mergeCell ref="AI5:AJ5"/>
    <mergeCell ref="B5:C5"/>
    <mergeCell ref="E5:F5"/>
    <mergeCell ref="H5:I5"/>
    <mergeCell ref="K5:L5"/>
    <mergeCell ref="N5:O5"/>
    <mergeCell ref="Q5:R5"/>
    <mergeCell ref="T5:U5"/>
    <mergeCell ref="W5:X5"/>
    <mergeCell ref="Z5:AA5"/>
    <mergeCell ref="AC5:AD5"/>
    <mergeCell ref="AF5:AG5"/>
  </mergeCells>
  <printOptions horizontalCentered="1"/>
  <pageMargins left="0.2" right="0.2" top="0.75" bottom="0.75" header="0.3" footer="0.3"/>
  <pageSetup scale="43" orientation="landscape" r:id="rId1"/>
  <colBreaks count="1" manualBreakCount="1">
    <brk id="21" max="2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93"/>
  <sheetViews>
    <sheetView view="pageBreakPreview" zoomScale="80" zoomScaleNormal="70" zoomScaleSheetLayoutView="80" workbookViewId="0"/>
  </sheetViews>
  <sheetFormatPr defaultColWidth="8.5703125" defaultRowHeight="15.75" x14ac:dyDescent="0.25"/>
  <cols>
    <col min="1" max="1" width="8.5703125" style="3" customWidth="1"/>
    <col min="2" max="2" width="38.5703125" style="3" customWidth="1"/>
    <col min="3" max="3" width="1.28515625" style="3" customWidth="1"/>
    <col min="4" max="4" width="9" style="141" customWidth="1"/>
    <col min="5" max="5" width="3.5703125" style="141" customWidth="1"/>
    <col min="6" max="6" width="9.28515625" style="141" customWidth="1"/>
    <col min="7" max="7" width="3.5703125" style="141" customWidth="1"/>
    <col min="8" max="8" width="10.28515625" style="141" customWidth="1"/>
    <col min="9" max="9" width="3.5703125" style="141" customWidth="1"/>
    <col min="10" max="10" width="9.85546875" style="141" customWidth="1"/>
    <col min="11" max="11" width="3.5703125" style="141" customWidth="1"/>
    <col min="12" max="12" width="9.28515625" style="141" customWidth="1"/>
    <col min="13" max="13" width="3.5703125" style="141" customWidth="1"/>
    <col min="14" max="14" width="9" style="141" customWidth="1"/>
    <col min="15" max="15" width="3.5703125" style="3" customWidth="1"/>
    <col min="16" max="16" width="8.5703125" style="3" customWidth="1"/>
    <col min="17" max="17" width="9" style="3" bestFit="1" customWidth="1"/>
    <col min="18" max="18" width="8.5703125" style="3" customWidth="1"/>
    <col min="19" max="16384" width="8.5703125" style="3"/>
  </cols>
  <sheetData>
    <row r="1" spans="1:18" x14ac:dyDescent="0.25">
      <c r="B1" s="139" t="s">
        <v>111</v>
      </c>
      <c r="C1" s="139"/>
      <c r="D1" s="865"/>
      <c r="E1" s="865"/>
      <c r="F1" s="865"/>
      <c r="G1" s="865"/>
      <c r="H1" s="865"/>
      <c r="I1" s="865"/>
      <c r="J1" s="865"/>
      <c r="K1" s="865"/>
      <c r="L1" s="865"/>
      <c r="M1" s="865"/>
      <c r="N1" s="865"/>
      <c r="O1" s="139"/>
    </row>
    <row r="2" spans="1:18" x14ac:dyDescent="0.25">
      <c r="B2" s="139" t="str">
        <f>Input!L33</f>
        <v>Proxy Group of Thirteen Electric Companies</v>
      </c>
      <c r="C2" s="139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139"/>
    </row>
    <row r="3" spans="1:18" x14ac:dyDescent="0.25">
      <c r="B3" s="2148" t="str">
        <f>'1.4 Elec Proxy CapStr Summary'!Q3</f>
        <v>2020 - 2024, Inclusive</v>
      </c>
      <c r="C3" s="2149"/>
      <c r="D3" s="2150"/>
      <c r="E3" s="2150"/>
      <c r="F3" s="2150"/>
      <c r="G3" s="2150"/>
      <c r="H3" s="2150"/>
      <c r="I3" s="2150"/>
      <c r="J3" s="2150"/>
      <c r="K3" s="2150"/>
      <c r="L3" s="2150"/>
      <c r="M3" s="2150"/>
      <c r="N3" s="2150"/>
      <c r="O3" s="2149"/>
    </row>
    <row r="4" spans="1:18" x14ac:dyDescent="0.25">
      <c r="B4" s="139"/>
      <c r="C4" s="139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139"/>
    </row>
    <row r="5" spans="1:18" x14ac:dyDescent="0.25">
      <c r="B5" s="139"/>
      <c r="C5" s="139"/>
      <c r="D5" s="865"/>
      <c r="E5" s="865"/>
      <c r="F5" s="865"/>
      <c r="G5" s="865"/>
      <c r="H5" s="865"/>
      <c r="I5" s="865"/>
      <c r="J5" s="865"/>
      <c r="K5" s="865"/>
      <c r="L5" s="865"/>
      <c r="M5" s="865"/>
      <c r="N5" s="866" t="s">
        <v>59</v>
      </c>
      <c r="O5" s="139"/>
    </row>
    <row r="6" spans="1:18" x14ac:dyDescent="0.25">
      <c r="D6" s="140">
        <f>'1.4 Elec Proxy CapStr Summary'!S6</f>
        <v>2024</v>
      </c>
      <c r="E6" s="3"/>
      <c r="F6" s="140">
        <f>D6-1</f>
        <v>2023</v>
      </c>
      <c r="G6" s="3"/>
      <c r="H6" s="140">
        <f>F6-1</f>
        <v>2022</v>
      </c>
      <c r="I6" s="3"/>
      <c r="J6" s="140">
        <f>H6-1</f>
        <v>2021</v>
      </c>
      <c r="K6" s="3"/>
      <c r="L6" s="140">
        <f>J6-1</f>
        <v>2020</v>
      </c>
      <c r="N6" s="866" t="s">
        <v>61</v>
      </c>
    </row>
    <row r="8" spans="1:18" x14ac:dyDescent="0.25">
      <c r="A8" s="3" t="str">
        <f>Input!A2</f>
        <v>LNT</v>
      </c>
      <c r="B8" s="867" t="str">
        <f>VLOOKUP(A8,'Proxy Data Lookup'!$A:$B,2,FALSE)</f>
        <v>Alliant Energy Corporation</v>
      </c>
    </row>
    <row r="9" spans="1:18" ht="17.45" customHeight="1" x14ac:dyDescent="0.25">
      <c r="B9" s="3" t="s">
        <v>64</v>
      </c>
      <c r="D9" s="77">
        <f t="array" aca="1" ref="D9" ca="1">ROUND(((INDIRECT("'3. "&amp;$A8&amp;"'!C12"))/INDIRECT("'3. "&amp;$A8&amp;"'!C50"))*100,2)</f>
        <v>58.44</v>
      </c>
      <c r="E9" s="868" t="s">
        <v>56</v>
      </c>
      <c r="F9" s="77">
        <f t="array" aca="1" ref="F9" ca="1">ROUND(((INDIRECT("'3. "&amp;$A8&amp;"'!E12"))/INDIRECT("'3. "&amp;$A8&amp;"'!E50"))*100,2)</f>
        <v>57.14</v>
      </c>
      <c r="G9" s="868" t="s">
        <v>56</v>
      </c>
      <c r="H9" s="77">
        <f t="array" aca="1" ref="H9" ca="1">ROUND(((INDIRECT("'3. "&amp;$A8&amp;"'!G12"))/INDIRECT("'3. "&amp;$A8&amp;"'!G50"))*100,2)</f>
        <v>56.27</v>
      </c>
      <c r="I9" s="868" t="s">
        <v>56</v>
      </c>
      <c r="J9" s="77">
        <f t="array" aca="1" ref="J9" ca="1">ROUND(((INDIRECT("'3. "&amp;$A8&amp;"'!I12"))/INDIRECT("'3. "&amp;$A8&amp;"'!I50"))*100,2)</f>
        <v>55.16</v>
      </c>
      <c r="K9" s="868" t="s">
        <v>56</v>
      </c>
      <c r="L9" s="77">
        <f t="array" aca="1" ref="L9" ca="1">ROUND(((INDIRECT("'3. "&amp;$A8&amp;"'!K12"))/INDIRECT("'3. "&amp;$A8&amp;"'!K50"))*100,2)</f>
        <v>53.51</v>
      </c>
      <c r="M9" s="868" t="s">
        <v>56</v>
      </c>
      <c r="N9" s="77">
        <f ca="1">ROUND(AVERAGE(D9,F9,H9,J9,L9),2)</f>
        <v>56.1</v>
      </c>
      <c r="O9" s="869" t="s">
        <v>56</v>
      </c>
      <c r="Q9" s="141">
        <f ca="1">MIN(D11,D17,D23,D29,D35,D41,D47,D53,D59,D65,D71,D77,D83)</f>
        <v>26.94</v>
      </c>
      <c r="R9" s="141"/>
    </row>
    <row r="10" spans="1:18" x14ac:dyDescent="0.25">
      <c r="B10" s="3" t="s">
        <v>58</v>
      </c>
      <c r="D10" s="77">
        <f t="array" aca="1" ref="D10" ca="1">ROUND((INDIRECT("'3. "&amp;$A8&amp;"'!C13")/INDIRECT("'3. "&amp;$A8&amp;"'!C50"))*100,2)</f>
        <v>0</v>
      </c>
      <c r="E10" s="76"/>
      <c r="F10" s="77">
        <f t="array" aca="1" ref="F10" ca="1">ROUND((INDIRECT("'3. "&amp;$A8&amp;"'!E13")/INDIRECT("'3. "&amp;$A8&amp;"'!E50"))*100,2)</f>
        <v>0</v>
      </c>
      <c r="G10" s="76"/>
      <c r="H10" s="77">
        <f t="array" aca="1" ref="H10" ca="1">ROUND((INDIRECT("'3. "&amp;$A8&amp;"'!G13")/INDIRECT("'3. "&amp;$A8&amp;"'!G50"))*100,2)</f>
        <v>0</v>
      </c>
      <c r="I10" s="76"/>
      <c r="J10" s="77">
        <f t="array" aca="1" ref="J10" ca="1">ROUND((INDIRECT("'3. "&amp;$A8&amp;"'!I13")/INDIRECT("'3. "&amp;$A8&amp;"'!I50"))*100,2)</f>
        <v>0</v>
      </c>
      <c r="K10" s="76"/>
      <c r="L10" s="77">
        <f t="array" aca="1" ref="L10" ca="1">ROUND((INDIRECT("'3. "&amp;$A8&amp;"'!K13")/INDIRECT("'3. "&amp;$A8&amp;"'!K50"))*100,2)</f>
        <v>1.58</v>
      </c>
      <c r="M10" s="76"/>
      <c r="N10" s="77">
        <f ca="1">ROUND(AVERAGE(D10,F10,H10,J10,L10),2)</f>
        <v>0.32</v>
      </c>
      <c r="Q10" s="141">
        <f ca="1">MAX(D11,D17,D23,D29,D35,D41,D47,D53,D59,D65,D71,D77,D83)</f>
        <v>52.01</v>
      </c>
      <c r="R10" s="141"/>
    </row>
    <row r="11" spans="1:18" x14ac:dyDescent="0.25">
      <c r="B11" s="3" t="s">
        <v>41</v>
      </c>
      <c r="D11" s="871">
        <f t="array" aca="1" ref="D11" ca="1">ROUND((INDIRECT("'3. "&amp;$A8&amp;"'!C16")/INDIRECT("'3. "&amp;$A8&amp;"'!C50"))*100,2)</f>
        <v>41.56</v>
      </c>
      <c r="E11" s="76"/>
      <c r="F11" s="871">
        <f t="array" aca="1" ref="F11" ca="1">ROUND((INDIRECT("'3. "&amp;$A8&amp;"'!E16")/INDIRECT("'3. "&amp;$A8&amp;"'!E50"))*100,2)</f>
        <v>42.86</v>
      </c>
      <c r="G11" s="76"/>
      <c r="H11" s="871">
        <f t="array" aca="1" ref="H11" ca="1">ROUND((INDIRECT("'3. "&amp;$A8&amp;"'!G16")/INDIRECT("'3. "&amp;$A8&amp;"'!G50"))*100,2)</f>
        <v>43.73</v>
      </c>
      <c r="I11" s="76"/>
      <c r="J11" s="871">
        <f t="array" aca="1" ref="J11" ca="1">ROUND((INDIRECT("'3. "&amp;$A8&amp;"'!I16")/INDIRECT("'3. "&amp;$A8&amp;"'!I50"))*100,2)</f>
        <v>44.84</v>
      </c>
      <c r="K11" s="76"/>
      <c r="L11" s="871">
        <f t="array" aca="1" ref="L11" ca="1">ROUND((INDIRECT("'3. "&amp;$A8&amp;"'!K16")/INDIRECT("'3. "&amp;$A8&amp;"'!K50"))*100,2)</f>
        <v>44.91</v>
      </c>
      <c r="M11" s="76"/>
      <c r="N11" s="77">
        <f ca="1">ROUND(AVERAGE(D11,F11,H11,J11,L11),2)</f>
        <v>43.58</v>
      </c>
      <c r="R11" s="141"/>
    </row>
    <row r="12" spans="1:18" ht="15.6" customHeight="1" thickBot="1" x14ac:dyDescent="0.3">
      <c r="B12" s="3" t="s">
        <v>113</v>
      </c>
      <c r="D12" s="872">
        <f ca="1">SUM(D9:D11)</f>
        <v>100</v>
      </c>
      <c r="E12" s="873" t="s">
        <v>56</v>
      </c>
      <c r="F12" s="872">
        <f ca="1">SUM(F9:F11)</f>
        <v>100</v>
      </c>
      <c r="G12" s="873" t="s">
        <v>56</v>
      </c>
      <c r="H12" s="872">
        <f ca="1">SUM(H9:H11)</f>
        <v>100</v>
      </c>
      <c r="I12" s="873" t="s">
        <v>56</v>
      </c>
      <c r="J12" s="872">
        <f ca="1">SUM(J9:J11)</f>
        <v>100</v>
      </c>
      <c r="K12" s="873" t="s">
        <v>56</v>
      </c>
      <c r="L12" s="872">
        <f ca="1">SUM(L9:L11)</f>
        <v>100</v>
      </c>
      <c r="M12" s="873" t="s">
        <v>56</v>
      </c>
      <c r="N12" s="872">
        <f ca="1">SUM(N9:N11)</f>
        <v>100</v>
      </c>
      <c r="O12" s="869" t="s">
        <v>56</v>
      </c>
      <c r="Q12" s="141"/>
      <c r="R12" s="141"/>
    </row>
    <row r="13" spans="1:18" ht="15.6" customHeight="1" thickTop="1" x14ac:dyDescent="0.25">
      <c r="E13" s="873"/>
      <c r="G13" s="873"/>
      <c r="I13" s="873"/>
      <c r="K13" s="873"/>
      <c r="M13" s="873"/>
      <c r="O13" s="869"/>
      <c r="Q13" s="141"/>
      <c r="R13" s="141"/>
    </row>
    <row r="14" spans="1:18" ht="31.5" x14ac:dyDescent="0.25">
      <c r="A14" s="3" t="str">
        <f>Input!A4</f>
        <v>AEP</v>
      </c>
      <c r="B14" s="867" t="str">
        <f>VLOOKUP(A14,'Proxy Data Lookup'!$A:$B,2,FALSE)</f>
        <v>American Electric Power Corporation</v>
      </c>
      <c r="R14" s="141"/>
    </row>
    <row r="15" spans="1:18" x14ac:dyDescent="0.25">
      <c r="B15" s="3" t="s">
        <v>64</v>
      </c>
      <c r="D15" s="77">
        <f t="array" aca="1" ref="D15" ca="1">ROUND(((INDIRECT("'3. "&amp;$A14&amp;"'!C12"))/INDIRECT("'3. "&amp;$A14&amp;"'!C50"))*100,2)</f>
        <v>61.28</v>
      </c>
      <c r="E15" s="868" t="s">
        <v>56</v>
      </c>
      <c r="F15" s="77">
        <f t="array" aca="1" ref="F15" ca="1">ROUND(((INDIRECT("'3. "&amp;$A14&amp;"'!E12"))/INDIRECT("'3. "&amp;$A14&amp;"'!E50"))*100,2)</f>
        <v>61.39</v>
      </c>
      <c r="G15" s="868" t="s">
        <v>56</v>
      </c>
      <c r="H15" s="77">
        <f t="array" aca="1" ref="H15" ca="1">ROUND(((INDIRECT("'3. "&amp;$A14&amp;"'!G12"))/INDIRECT("'3. "&amp;$A14&amp;"'!G50"))*100,2)</f>
        <v>59.85</v>
      </c>
      <c r="I15" s="868" t="s">
        <v>56</v>
      </c>
      <c r="J15" s="77">
        <f t="array" aca="1" ref="J15" ca="1">ROUND(((INDIRECT("'3. "&amp;$A14&amp;"'!I12"))/INDIRECT("'3. "&amp;$A14&amp;"'!I50"))*100,3)</f>
        <v>59.86</v>
      </c>
      <c r="K15" s="868" t="s">
        <v>56</v>
      </c>
      <c r="L15" s="77">
        <f t="array" aca="1" ref="L15" ca="1">ROUND(((INDIRECT("'3. "&amp;$A14&amp;"'!K12"))/INDIRECT("'3. "&amp;$A14&amp;"'!K50"))*100,2)</f>
        <v>60.19</v>
      </c>
      <c r="M15" s="868" t="s">
        <v>56</v>
      </c>
      <c r="N15" s="77">
        <f ca="1">ROUND(AVERAGE(D15,F15,H15,J15,L15),2)</f>
        <v>60.51</v>
      </c>
      <c r="O15" s="869" t="s">
        <v>56</v>
      </c>
    </row>
    <row r="16" spans="1:18" x14ac:dyDescent="0.25">
      <c r="B16" s="3" t="s">
        <v>58</v>
      </c>
      <c r="D16" s="77">
        <f t="array" aca="1" ref="D16" ca="1">ROUND((INDIRECT("'3. "&amp;$A14&amp;"'!C13")/INDIRECT("'3. "&amp;$A14&amp;"'!C50"))*100,2)</f>
        <v>0</v>
      </c>
      <c r="E16" s="76"/>
      <c r="F16" s="77">
        <f t="array" aca="1" ref="F16" ca="1">ROUND((INDIRECT("'3. "&amp;$A14&amp;"'!E13")/INDIRECT("'3. "&amp;$A14&amp;"'!E50"))*100,2)</f>
        <v>0</v>
      </c>
      <c r="G16" s="76"/>
      <c r="H16" s="77">
        <f t="array" aca="1" ref="H16" ca="1">ROUND((INDIRECT("'3. "&amp;$A14&amp;"'!G13")/INDIRECT("'3. "&amp;$A14&amp;"'!G50"))*100,2)</f>
        <v>0</v>
      </c>
      <c r="I16" s="76"/>
      <c r="J16" s="77">
        <f t="array" aca="1" ref="J16" ca="1">ROUND((INDIRECT("'3. "&amp;$A14&amp;"'!I13")/INDIRECT("'3. "&amp;$A14&amp;"'!I50"))*100,3)</f>
        <v>0</v>
      </c>
      <c r="K16" s="76"/>
      <c r="L16" s="77">
        <f t="array" aca="1" ref="L16" ca="1">ROUND((INDIRECT("'3. "&amp;$A14&amp;"'!K13")/INDIRECT("'3. "&amp;$A14&amp;"'!K50"))*100,2)</f>
        <v>0</v>
      </c>
      <c r="M16" s="76"/>
      <c r="N16" s="77">
        <f ca="1">ROUND(AVERAGE(D16,F16,H16,J16,L16),2)</f>
        <v>0</v>
      </c>
    </row>
    <row r="17" spans="1:18" x14ac:dyDescent="0.25">
      <c r="B17" s="3" t="s">
        <v>41</v>
      </c>
      <c r="D17" s="871">
        <f t="array" aca="1" ref="D17" ca="1">ROUND((INDIRECT("'3. "&amp;$A14&amp;"'!C16")/INDIRECT("'3. "&amp;$A14&amp;"'!C50"))*100,2)</f>
        <v>38.72</v>
      </c>
      <c r="E17" s="76"/>
      <c r="F17" s="871">
        <f t="array" aca="1" ref="F17" ca="1">ROUND((INDIRECT("'3. "&amp;$A14&amp;"'!E16")/INDIRECT("'3. "&amp;$A14&amp;"'!E50"))*100,2)</f>
        <v>38.61</v>
      </c>
      <c r="G17" s="76"/>
      <c r="H17" s="871">
        <f t="array" aca="1" ref="H17" ca="1">ROUND((INDIRECT("'3. "&amp;$A14&amp;"'!G16")/INDIRECT("'3. "&amp;$A14&amp;"'!G50"))*100,2)</f>
        <v>40.15</v>
      </c>
      <c r="I17" s="76"/>
      <c r="J17" s="871">
        <f t="array" aca="1" ref="J17" ca="1">ROUND((INDIRECT("'3. "&amp;$A14&amp;"'!I16")/INDIRECT("'3. "&amp;$A14&amp;"'!I50"))*100,3)</f>
        <v>40.14</v>
      </c>
      <c r="K17" s="76"/>
      <c r="L17" s="871">
        <f t="array" aca="1" ref="L17" ca="1">ROUND((INDIRECT("'3. "&amp;$A14&amp;"'!K16")/INDIRECT("'3. "&amp;$A14&amp;"'!K50"))*100,2)</f>
        <v>39.81</v>
      </c>
      <c r="M17" s="76"/>
      <c r="N17" s="77">
        <f ca="1">ROUND(AVERAGE(D17,F17,H17,J17,L17),2)</f>
        <v>39.49</v>
      </c>
    </row>
    <row r="18" spans="1:18" ht="15.6" customHeight="1" thickBot="1" x14ac:dyDescent="0.3">
      <c r="B18" s="3" t="s">
        <v>113</v>
      </c>
      <c r="D18" s="872">
        <f ca="1">SUM(D15:D17)</f>
        <v>100</v>
      </c>
      <c r="E18" s="873" t="s">
        <v>56</v>
      </c>
      <c r="F18" s="872">
        <f ca="1">SUM(F15:F17)</f>
        <v>100</v>
      </c>
      <c r="G18" s="873" t="s">
        <v>56</v>
      </c>
      <c r="H18" s="872">
        <f ca="1">SUM(H15:H17)</f>
        <v>100</v>
      </c>
      <c r="I18" s="873" t="s">
        <v>56</v>
      </c>
      <c r="J18" s="872">
        <f ca="1">SUM(J15:J17)</f>
        <v>100</v>
      </c>
      <c r="K18" s="873" t="s">
        <v>56</v>
      </c>
      <c r="L18" s="872">
        <f ca="1">SUM(L15:L17)</f>
        <v>100</v>
      </c>
      <c r="M18" s="873" t="s">
        <v>56</v>
      </c>
      <c r="N18" s="872">
        <f ca="1">SUM(N15:N17)</f>
        <v>100</v>
      </c>
      <c r="O18" s="869" t="s">
        <v>56</v>
      </c>
    </row>
    <row r="19" spans="1:18" ht="15.6" customHeight="1" thickTop="1" x14ac:dyDescent="0.25">
      <c r="E19" s="873"/>
      <c r="G19" s="873"/>
      <c r="I19" s="873"/>
      <c r="K19" s="873"/>
      <c r="M19" s="873"/>
      <c r="O19" s="869"/>
    </row>
    <row r="20" spans="1:18" x14ac:dyDescent="0.25">
      <c r="A20" s="3" t="str">
        <f>Input!A3</f>
        <v>AEE</v>
      </c>
      <c r="B20" s="140" t="str">
        <f>VLOOKUP(A20,'Proxy Data Lookup'!$A:$B,2,FALSE)</f>
        <v>Ameren Corporation</v>
      </c>
      <c r="E20" s="873"/>
      <c r="G20" s="873"/>
      <c r="I20" s="873"/>
      <c r="K20" s="873"/>
      <c r="M20" s="873"/>
      <c r="O20" s="869"/>
    </row>
    <row r="21" spans="1:18" x14ac:dyDescent="0.25">
      <c r="B21" s="3" t="s">
        <v>64</v>
      </c>
      <c r="D21" s="77">
        <f t="array" aca="1" ref="D21" ca="1">ROUND(((INDIRECT("'3. "&amp;$A20&amp;"'!C12"))/INDIRECT("'3. "&amp;$A20&amp;"'!C50"))*100,2)</f>
        <v>58.95</v>
      </c>
      <c r="E21" s="868" t="s">
        <v>56</v>
      </c>
      <c r="F21" s="77">
        <f t="array" aca="1" ref="F21" ca="1">ROUND(((INDIRECT("'3. "&amp;$A20&amp;"'!E12"))/INDIRECT("'3. "&amp;$A20&amp;"'!E50"))*100,2)</f>
        <v>58.18</v>
      </c>
      <c r="G21" s="868" t="s">
        <v>56</v>
      </c>
      <c r="H21" s="77">
        <f t="array" aca="1" ref="H21" ca="1">ROUND(((INDIRECT("'3. "&amp;$A20&amp;"'!G12"))/INDIRECT("'3. "&amp;$A20&amp;"'!G50"))*100,2)</f>
        <v>56.87</v>
      </c>
      <c r="I21" s="868" t="s">
        <v>56</v>
      </c>
      <c r="J21" s="77">
        <f t="array" aca="1" ref="J21" ca="1">ROUND(((INDIRECT("'3. "&amp;$A20&amp;"'!I12"))/INDIRECT("'3. "&amp;$A20&amp;"'!I50"))*100,2)</f>
        <v>57.07</v>
      </c>
      <c r="K21" s="868" t="s">
        <v>56</v>
      </c>
      <c r="L21" s="77" cm="1">
        <f t="array" aca="1" ref="L21" ca="1">ROUND(((INDIRECT("'3. "&amp;$A20&amp;"'!K12"))/INDIRECT("'3. "&amp;$A20&amp;"'!K50"))*100,2)</f>
        <v>54.97</v>
      </c>
      <c r="M21" s="868" t="s">
        <v>56</v>
      </c>
      <c r="N21" s="77">
        <f ca="1">ROUND(AVERAGE(D21,F21,H21,J21,L21),2)</f>
        <v>57.21</v>
      </c>
      <c r="O21" s="869" t="s">
        <v>56</v>
      </c>
      <c r="R21" s="141"/>
    </row>
    <row r="22" spans="1:18" x14ac:dyDescent="0.25">
      <c r="B22" s="3" t="s">
        <v>58</v>
      </c>
      <c r="D22" s="77">
        <f t="array" aca="1" ref="D22" ca="1">ROUND((INDIRECT("'3. "&amp;$A20&amp;"'!C13")/INDIRECT("'3. "&amp;$A20&amp;"'!C50"))*100,2)</f>
        <v>0.43</v>
      </c>
      <c r="E22" s="76"/>
      <c r="F22" s="77">
        <f t="array" aca="1" ref="F22" ca="1">ROUND((INDIRECT("'3. "&amp;$A20&amp;"'!E13")/INDIRECT("'3. "&amp;$A20&amp;"'!E50"))*100,2)</f>
        <v>0.47</v>
      </c>
      <c r="G22" s="76"/>
      <c r="H22" s="77">
        <f t="array" aca="1" ref="H22" ca="1">ROUND((INDIRECT("'3. "&amp;$A20&amp;"'!G13")/INDIRECT("'3. "&amp;$A20&amp;"'!G50"))*100,2)</f>
        <v>0.52</v>
      </c>
      <c r="I22" s="76"/>
      <c r="J22" s="77">
        <f t="array" aca="1" ref="J22" ca="1">ROUND((INDIRECT("'3. "&amp;$A20&amp;"'!I13")/INDIRECT("'3. "&amp;$A20&amp;"'!I50"))*100,2)</f>
        <v>0.56000000000000005</v>
      </c>
      <c r="K22" s="76"/>
      <c r="L22" s="77" cm="1">
        <f t="array" aca="1" ref="L22" ca="1">ROUND((INDIRECT("'3. "&amp;$A20&amp;"'!K13")/INDIRECT("'3. "&amp;$A20&amp;"'!K50"))*100,2)</f>
        <v>0.7</v>
      </c>
      <c r="M22" s="76"/>
      <c r="N22" s="77">
        <f ca="1">ROUND(AVERAGE(D22,F22,H22,J22,L22),2)-0.01</f>
        <v>0.53</v>
      </c>
      <c r="R22" s="141"/>
    </row>
    <row r="23" spans="1:18" x14ac:dyDescent="0.25">
      <c r="B23" s="3" t="s">
        <v>41</v>
      </c>
      <c r="D23" s="871">
        <f t="array" aca="1" ref="D23" ca="1">ROUND((INDIRECT("'3. "&amp;$A20&amp;"'!C16")/INDIRECT("'3. "&amp;$A20&amp;"'!C50"))*100,2)</f>
        <v>40.619999999999997</v>
      </c>
      <c r="E23" s="76"/>
      <c r="F23" s="871">
        <f t="array" aca="1" ref="F23" ca="1">ROUND((INDIRECT("'3. "&amp;$A20&amp;"'!E16")/INDIRECT("'3. "&amp;$A20&amp;"'!E50"))*100,2)</f>
        <v>41.35</v>
      </c>
      <c r="G23" s="76"/>
      <c r="H23" s="871">
        <f t="array" aca="1" ref="H23" ca="1">ROUND((INDIRECT("'3. "&amp;$A20&amp;"'!G16")/INDIRECT("'3. "&amp;$A20&amp;"'!G50"))*100,2)</f>
        <v>42.61</v>
      </c>
      <c r="I23" s="76"/>
      <c r="J23" s="871">
        <f t="array" aca="1" ref="J23" ca="1">ROUND((INDIRECT("'3. "&amp;$A20&amp;"'!I16")/INDIRECT("'3. "&amp;$A20&amp;"'!I50"))*100,2)</f>
        <v>42.37</v>
      </c>
      <c r="K23" s="76"/>
      <c r="L23" s="871" cm="1">
        <f t="array" aca="1" ref="L23" ca="1">ROUND((INDIRECT("'3. "&amp;$A20&amp;"'!K16")/INDIRECT("'3. "&amp;$A20&amp;"'!K50"))*100,2)+0.01</f>
        <v>44.33</v>
      </c>
      <c r="M23" s="76"/>
      <c r="N23" s="77">
        <f ca="1">ROUND(AVERAGE(D23,F23,H23,J23,L23),2)</f>
        <v>42.26</v>
      </c>
      <c r="R23" s="141"/>
    </row>
    <row r="24" spans="1:18" ht="15.6" customHeight="1" thickBot="1" x14ac:dyDescent="0.3">
      <c r="B24" s="3" t="s">
        <v>113</v>
      </c>
      <c r="D24" s="872">
        <f ca="1">SUM(D21:D23)</f>
        <v>100</v>
      </c>
      <c r="E24" s="873" t="s">
        <v>56</v>
      </c>
      <c r="F24" s="872">
        <f ca="1">SUM(F21:F23)</f>
        <v>100</v>
      </c>
      <c r="G24" s="873" t="s">
        <v>56</v>
      </c>
      <c r="H24" s="872">
        <f ca="1">SUM(H21:H23)</f>
        <v>100</v>
      </c>
      <c r="I24" s="873" t="s">
        <v>56</v>
      </c>
      <c r="J24" s="872">
        <f ca="1">SUM(J21:J23)</f>
        <v>100</v>
      </c>
      <c r="K24" s="873" t="s">
        <v>56</v>
      </c>
      <c r="L24" s="872">
        <f ca="1">SUM(L21:L23)</f>
        <v>100</v>
      </c>
      <c r="M24" s="873" t="s">
        <v>56</v>
      </c>
      <c r="N24" s="872">
        <f ca="1">SUM(N21:N23)</f>
        <v>100</v>
      </c>
      <c r="O24" s="869" t="s">
        <v>56</v>
      </c>
    </row>
    <row r="25" spans="1:18" ht="15.6" customHeight="1" thickTop="1" x14ac:dyDescent="0.25">
      <c r="E25" s="873"/>
      <c r="G25" s="873"/>
      <c r="I25" s="873"/>
      <c r="K25" s="873"/>
      <c r="M25" s="873"/>
      <c r="O25" s="869"/>
    </row>
    <row r="26" spans="1:18" x14ac:dyDescent="0.25">
      <c r="A26" s="3" t="str">
        <f>Input!A5</f>
        <v>EIX</v>
      </c>
      <c r="B26" s="867" t="str">
        <f>VLOOKUP(A26,'Proxy Data Lookup'!$A:$B,2,FALSE)</f>
        <v>Edison International</v>
      </c>
    </row>
    <row r="27" spans="1:18" x14ac:dyDescent="0.25">
      <c r="B27" s="3" t="s">
        <v>64</v>
      </c>
      <c r="D27" s="77" cm="1">
        <f t="array" aca="1" ref="D27" ca="1">ROUND(((INDIRECT("'3. "&amp;$A26&amp;"'!C12"))/INDIRECT("'3. "&amp;$A26&amp;"'!C50"))*100,2)-0.01</f>
        <v>68.849999999999994</v>
      </c>
      <c r="E27" s="868" t="s">
        <v>56</v>
      </c>
      <c r="F27" s="77" cm="1">
        <f t="array" aca="1" ref="F27" ca="1">ROUND(((INDIRECT("'3. "&amp;$A26&amp;"'!E12"))/INDIRECT("'3. "&amp;$A26&amp;"'!E50"))*100,2)-0.01</f>
        <v>66.97999999999999</v>
      </c>
      <c r="G27" s="868" t="s">
        <v>56</v>
      </c>
      <c r="H27" s="77">
        <f t="array" aca="1" ref="H27" ca="1">ROUND(((INDIRECT("'3. "&amp;$A26&amp;"'!G12"))/INDIRECT("'3. "&amp;$A26&amp;"'!G50"))*100,2)</f>
        <v>65.599999999999994</v>
      </c>
      <c r="I27" s="868" t="s">
        <v>56</v>
      </c>
      <c r="J27" s="77">
        <f t="array" aca="1" ref="J27" ca="1">ROUND(((INDIRECT("'3. "&amp;$A26&amp;"'!I12"))/INDIRECT("'3. "&amp;$A26&amp;"'!I50"))*100,2)</f>
        <v>61.49</v>
      </c>
      <c r="K27" s="868" t="s">
        <v>56</v>
      </c>
      <c r="L27" s="77">
        <f t="array" aca="1" ref="L27" ca="1">ROUND(((INDIRECT("'3. "&amp;$A26&amp;"'!K12"))/INDIRECT("'3. "&amp;$A26&amp;"'!K50"))*100,2)</f>
        <v>56.44</v>
      </c>
      <c r="M27" s="868" t="s">
        <v>56</v>
      </c>
      <c r="N27" s="77">
        <f ca="1">ROUND(AVERAGE(D27,F27,H27,J27,L27),4)</f>
        <v>63.872</v>
      </c>
      <c r="O27" s="869" t="s">
        <v>56</v>
      </c>
    </row>
    <row r="28" spans="1:18" x14ac:dyDescent="0.25">
      <c r="B28" s="3" t="s">
        <v>58</v>
      </c>
      <c r="D28" s="77" cm="1">
        <f t="array" aca="1" ref="D28" ca="1">ROUND((INDIRECT("'3. "&amp;$A26&amp;"'!C13")/INDIRECT("'3. "&amp;$A26&amp;"'!C50"))*100,2)</f>
        <v>4.21</v>
      </c>
      <c r="E28" s="76"/>
      <c r="F28" s="77" cm="1">
        <f t="array" aca="1" ref="F28" ca="1">ROUND((INDIRECT("'3. "&amp;$A26&amp;"'!E13")/INDIRECT("'3. "&amp;$A26&amp;"'!E50"))*100,2)</f>
        <v>4.96</v>
      </c>
      <c r="G28" s="76"/>
      <c r="H28" s="77">
        <f t="array" aca="1" ref="H28" ca="1">ROUND((INDIRECT("'3. "&amp;$A26&amp;"'!G13")/INDIRECT("'3. "&amp;$A26&amp;"'!G50"))*100,2)</f>
        <v>4.21</v>
      </c>
      <c r="I28" s="76"/>
      <c r="J28" s="77">
        <f t="array" aca="1" ref="J28" ca="1">ROUND((INDIRECT("'3. "&amp;$A26&amp;"'!I13")/INDIRECT("'3. "&amp;$A26&amp;"'!I50"))*100,2)</f>
        <v>4.63</v>
      </c>
      <c r="K28" s="76"/>
      <c r="L28" s="77">
        <f t="array" aca="1" ref="L28" ca="1">ROUND((INDIRECT("'3. "&amp;$A26&amp;"'!K13")/INDIRECT("'3. "&amp;$A26&amp;"'!K50"))*100,2)</f>
        <v>5.19</v>
      </c>
      <c r="M28" s="76"/>
      <c r="N28" s="77">
        <f ca="1">ROUND(AVERAGE(D28,F28,H28,J28,L28),4)</f>
        <v>4.6399999999999997</v>
      </c>
    </row>
    <row r="29" spans="1:18" x14ac:dyDescent="0.25">
      <c r="B29" s="3" t="s">
        <v>41</v>
      </c>
      <c r="D29" s="871" cm="1">
        <f t="array" aca="1" ref="D29" ca="1">ROUND((INDIRECT("'3. "&amp;$A26&amp;"'!C16")/INDIRECT("'3. "&amp;$A26&amp;"'!C50"))*100,2)</f>
        <v>26.94</v>
      </c>
      <c r="E29" s="76"/>
      <c r="F29" s="871" cm="1">
        <f t="array" aca="1" ref="F29" ca="1">ROUND((INDIRECT("'3. "&amp;$A26&amp;"'!E16")/INDIRECT("'3. "&amp;$A26&amp;"'!E50"))*100,2)</f>
        <v>28.06</v>
      </c>
      <c r="G29" s="76"/>
      <c r="H29" s="871">
        <f t="array" aca="1" ref="H29" ca="1">ROUND((INDIRECT("'3. "&amp;$A26&amp;"'!G16")/INDIRECT("'3. "&amp;$A26&amp;"'!G50"))*100,2)</f>
        <v>30.19</v>
      </c>
      <c r="I29" s="76"/>
      <c r="J29" s="871">
        <f t="array" aca="1" ref="J29" ca="1">ROUND((INDIRECT("'3. "&amp;$A26&amp;"'!I16")/INDIRECT("'3. "&amp;$A26&amp;"'!I50"))*100,2)</f>
        <v>33.880000000000003</v>
      </c>
      <c r="K29" s="76"/>
      <c r="L29" s="871">
        <f t="array" aca="1" ref="L29" ca="1">ROUND((INDIRECT("'3. "&amp;$A26&amp;"'!K16")/INDIRECT("'3. "&amp;$A26&amp;"'!K50"))*100,2)</f>
        <v>38.369999999999997</v>
      </c>
      <c r="M29" s="76"/>
      <c r="N29" s="77">
        <f ca="1">ROUND(AVERAGE(D29,F29,H29,J29,L29),4)</f>
        <v>31.488</v>
      </c>
    </row>
    <row r="30" spans="1:18" ht="15.6" customHeight="1" thickBot="1" x14ac:dyDescent="0.3">
      <c r="B30" s="3" t="s">
        <v>113</v>
      </c>
      <c r="D30" s="872">
        <f ca="1">SUM(D27:D29)</f>
        <v>99.999999999999986</v>
      </c>
      <c r="E30" s="873" t="s">
        <v>56</v>
      </c>
      <c r="F30" s="872">
        <f ca="1">SUM(F27:F29)</f>
        <v>99.999999999999986</v>
      </c>
      <c r="G30" s="873" t="s">
        <v>56</v>
      </c>
      <c r="H30" s="872">
        <f ca="1">SUM(H27:H29)</f>
        <v>99.999999999999986</v>
      </c>
      <c r="I30" s="873" t="s">
        <v>56</v>
      </c>
      <c r="J30" s="872">
        <f ca="1">SUM(J27:J29)</f>
        <v>100</v>
      </c>
      <c r="K30" s="873" t="s">
        <v>56</v>
      </c>
      <c r="L30" s="872">
        <f ca="1">SUM(L27:L29)</f>
        <v>100</v>
      </c>
      <c r="M30" s="873" t="s">
        <v>56</v>
      </c>
      <c r="N30" s="872">
        <f ca="1">SUM(N27:N29)</f>
        <v>100</v>
      </c>
      <c r="O30" s="869" t="s">
        <v>56</v>
      </c>
    </row>
    <row r="31" spans="1:18" ht="15.6" customHeight="1" thickTop="1" x14ac:dyDescent="0.25">
      <c r="E31" s="873"/>
      <c r="G31" s="873"/>
      <c r="I31" s="873"/>
      <c r="K31" s="873"/>
      <c r="M31" s="873"/>
      <c r="O31" s="869"/>
    </row>
    <row r="32" spans="1:18" x14ac:dyDescent="0.25">
      <c r="A32" s="3" t="str">
        <f>Input!A6</f>
        <v>ETR</v>
      </c>
      <c r="B32" s="867" t="str">
        <f>VLOOKUP(A32,'Proxy Data Lookup'!$A:$B,2,FALSE)</f>
        <v>Entergy Corporation</v>
      </c>
    </row>
    <row r="33" spans="1:15" x14ac:dyDescent="0.25">
      <c r="B33" s="3" t="s">
        <v>64</v>
      </c>
      <c r="D33" s="77">
        <f t="array" aca="1" ref="D33" ca="1">ROUND(((INDIRECT("'3. "&amp;$A32&amp;"'!C12"))/INDIRECT("'3. "&amp;$A32&amp;"'!C50"))*100,2)</f>
        <v>64.5</v>
      </c>
      <c r="E33" s="868" t="s">
        <v>56</v>
      </c>
      <c r="F33" s="77">
        <f t="array" aca="1" ref="F33" ca="1">ROUND(((INDIRECT("'3. "&amp;$A32&amp;"'!E12"))/INDIRECT("'3. "&amp;$A32&amp;"'!E50"))*100,2)</f>
        <v>62.66</v>
      </c>
      <c r="G33" s="868" t="s">
        <v>56</v>
      </c>
      <c r="H33" s="77">
        <f t="array" aca="1" ref="H33" ca="1">ROUND(((INDIRECT("'3. "&amp;$A32&amp;"'!G12"))/INDIRECT("'3. "&amp;$A32&amp;"'!G50"))*100,2)</f>
        <v>66.13</v>
      </c>
      <c r="I33" s="868" t="s">
        <v>56</v>
      </c>
      <c r="J33" s="77">
        <f t="array" aca="1" ref="J33" ca="1">ROUND(((INDIRECT("'3. "&amp;$A32&amp;"'!I12"))/INDIRECT("'3. "&amp;$A32&amp;"'!I50"))*100,2)</f>
        <v>68.58</v>
      </c>
      <c r="K33" s="868" t="s">
        <v>56</v>
      </c>
      <c r="L33" s="77" cm="1">
        <f t="array" aca="1" ref="L33" ca="1">ROUND(((INDIRECT("'3. "&amp;$A32&amp;"'!K12"))/INDIRECT("'3. "&amp;$A32&amp;"'!K50"))*100,2)-0.01</f>
        <v>66.67</v>
      </c>
      <c r="M33" s="868" t="s">
        <v>56</v>
      </c>
      <c r="N33" s="77">
        <f ca="1">ROUND(AVERAGE(D33,F33,H33,J33,L33),2)</f>
        <v>65.709999999999994</v>
      </c>
      <c r="O33" s="869" t="s">
        <v>56</v>
      </c>
    </row>
    <row r="34" spans="1:15" x14ac:dyDescent="0.25">
      <c r="B34" s="3" t="s">
        <v>58</v>
      </c>
      <c r="D34" s="77">
        <f t="array" aca="1" ref="D34" ca="1">ROUND((INDIRECT("'3. "&amp;$A32&amp;"'!C13")/INDIRECT("'3. "&amp;$A32&amp;"'!C50"))*100,2)</f>
        <v>0.74</v>
      </c>
      <c r="E34" s="76"/>
      <c r="F34" s="77">
        <f t="array" aca="1" ref="F34" ca="1">ROUND((INDIRECT("'3. "&amp;$A32&amp;"'!E13")/INDIRECT("'3. "&amp;$A32&amp;"'!E50"))*100,2)</f>
        <v>0.85</v>
      </c>
      <c r="G34" s="76"/>
      <c r="H34" s="77">
        <f t="array" aca="1" ref="H34" ca="1">ROUND((INDIRECT("'3. "&amp;$A32&amp;"'!G13")/INDIRECT("'3. "&amp;$A32&amp;"'!G50"))*100,2)</f>
        <v>0.81</v>
      </c>
      <c r="I34" s="76"/>
      <c r="J34" s="77">
        <f t="array" aca="1" ref="J34" ca="1">ROUND((INDIRECT("'3. "&amp;$A32&amp;"'!I13")/INDIRECT("'3. "&amp;$A32&amp;"'!I50"))*100,2)</f>
        <v>0.57999999999999996</v>
      </c>
      <c r="K34" s="76"/>
      <c r="L34" s="77" cm="1">
        <f t="array" aca="1" ref="L34" ca="1">ROUND((INDIRECT("'3. "&amp;$A32&amp;"'!K13")/INDIRECT("'3. "&amp;$A32&amp;"'!K50"))*100,2)</f>
        <v>0.76</v>
      </c>
      <c r="M34" s="76"/>
      <c r="N34" s="77">
        <f ca="1">ROUND(AVERAGE(D34,F34,H34,J34,L34),2)</f>
        <v>0.75</v>
      </c>
    </row>
    <row r="35" spans="1:15" x14ac:dyDescent="0.25">
      <c r="B35" s="3" t="s">
        <v>41</v>
      </c>
      <c r="D35" s="871">
        <f t="array" aca="1" ref="D35" ca="1">ROUND((INDIRECT("'3. "&amp;$A32&amp;"'!C16")/INDIRECT("'3. "&amp;$A32&amp;"'!C50"))*100,2)</f>
        <v>34.76</v>
      </c>
      <c r="E35" s="76"/>
      <c r="F35" s="871">
        <f t="array" aca="1" ref="F35" ca="1">ROUND((INDIRECT("'3. "&amp;$A32&amp;"'!E16")/INDIRECT("'3. "&amp;$A32&amp;"'!E50"))*100,2)</f>
        <v>36.49</v>
      </c>
      <c r="G35" s="76"/>
      <c r="H35" s="871">
        <f t="array" aca="1" ref="H35" ca="1">ROUND((INDIRECT("'3. "&amp;$A32&amp;"'!G16")/INDIRECT("'3. "&amp;$A32&amp;"'!G50"))*100,2)</f>
        <v>33.06</v>
      </c>
      <c r="I35" s="76"/>
      <c r="J35" s="871">
        <f t="array" aca="1" ref="J35" ca="1">ROUND((INDIRECT("'3. "&amp;$A32&amp;"'!I16")/INDIRECT("'3. "&amp;$A32&amp;"'!I50"))*100,2)</f>
        <v>30.84</v>
      </c>
      <c r="K35" s="76"/>
      <c r="L35" s="871" cm="1">
        <f t="array" aca="1" ref="L35" ca="1">ROUND((INDIRECT("'3. "&amp;$A32&amp;"'!K16")/INDIRECT("'3. "&amp;$A32&amp;"'!K50"))*100,2)</f>
        <v>32.57</v>
      </c>
      <c r="M35" s="76"/>
      <c r="N35" s="77">
        <f ca="1">ROUND(AVERAGE(D35,F35,H35,J35,L35),2)</f>
        <v>33.54</v>
      </c>
    </row>
    <row r="36" spans="1:15" ht="15.6" customHeight="1" thickBot="1" x14ac:dyDescent="0.3">
      <c r="B36" s="3" t="s">
        <v>113</v>
      </c>
      <c r="D36" s="872">
        <f ca="1">SUM(D33:D35)</f>
        <v>100</v>
      </c>
      <c r="E36" s="873" t="s">
        <v>56</v>
      </c>
      <c r="F36" s="872">
        <f ca="1">SUM(F33:F35)</f>
        <v>100</v>
      </c>
      <c r="G36" s="873" t="s">
        <v>56</v>
      </c>
      <c r="H36" s="872">
        <f ca="1">SUM(H33:H35)</f>
        <v>100</v>
      </c>
      <c r="I36" s="873" t="s">
        <v>56</v>
      </c>
      <c r="J36" s="872">
        <f ca="1">SUM(J33:J35)</f>
        <v>100</v>
      </c>
      <c r="K36" s="873" t="s">
        <v>56</v>
      </c>
      <c r="L36" s="872">
        <f ca="1">SUM(L33:L35)</f>
        <v>100</v>
      </c>
      <c r="M36" s="873" t="s">
        <v>56</v>
      </c>
      <c r="N36" s="872">
        <f ca="1">SUM(N33:N35)</f>
        <v>100</v>
      </c>
      <c r="O36" s="869" t="s">
        <v>56</v>
      </c>
    </row>
    <row r="37" spans="1:15" ht="15.6" customHeight="1" thickTop="1" x14ac:dyDescent="0.25">
      <c r="E37" s="873"/>
      <c r="G37" s="873"/>
      <c r="I37" s="873"/>
      <c r="K37" s="873"/>
      <c r="M37" s="873"/>
      <c r="O37" s="869"/>
    </row>
    <row r="38" spans="1:15" x14ac:dyDescent="0.25">
      <c r="A38" s="3" t="str">
        <f>Input!A7</f>
        <v>EVRG</v>
      </c>
      <c r="B38" s="140" t="str">
        <f>VLOOKUP(A38,'Proxy Data Lookup'!$A:$B,2,FALSE)</f>
        <v>Evergy, Inc.</v>
      </c>
      <c r="O38" s="869"/>
    </row>
    <row r="39" spans="1:15" x14ac:dyDescent="0.25">
      <c r="B39" s="3" t="s">
        <v>64</v>
      </c>
      <c r="D39" s="77">
        <f t="array" aca="1" ref="D39" ca="1">ROUND(((INDIRECT("'3. "&amp;$A38&amp;"'!C12"))/INDIRECT("'3. "&amp;$A38&amp;"'!C50"))*100,2)</f>
        <v>55.59</v>
      </c>
      <c r="E39" s="868" t="s">
        <v>56</v>
      </c>
      <c r="F39" s="77">
        <f t="array" aca="1" ref="F39" ca="1">ROUND(((INDIRECT("'3. "&amp;$A38&amp;"'!E12"))/INDIRECT("'3. "&amp;$A38&amp;"'!E50"))*100,2)</f>
        <v>55.09</v>
      </c>
      <c r="G39" s="868" t="s">
        <v>56</v>
      </c>
      <c r="H39" s="77">
        <f t="array" aca="1" ref="H39" ca="1">ROUND(((INDIRECT("'3. "&amp;$A38&amp;"'!G12"))/INDIRECT("'3. "&amp;$A38&amp;"'!G50"))*100,2)</f>
        <v>52.17</v>
      </c>
      <c r="I39" s="868" t="s">
        <v>56</v>
      </c>
      <c r="J39" s="77">
        <f t="array" aca="1" ref="J39" ca="1">ROUND(((INDIRECT("'3. "&amp;$A38&amp;"'!I12"))/INDIRECT("'3. "&amp;$A38&amp;"'!I50"))*100,2)</f>
        <v>51.17</v>
      </c>
      <c r="K39" s="868" t="s">
        <v>56</v>
      </c>
      <c r="L39" s="77">
        <f t="array" aca="1" ref="L39" ca="1">ROUND(((INDIRECT("'3. "&amp;$A38&amp;"'!K12"))/INDIRECT("'3. "&amp;$A38&amp;"'!K50"))*100,2)</f>
        <v>52.48</v>
      </c>
      <c r="M39" s="868" t="s">
        <v>56</v>
      </c>
      <c r="N39" s="77">
        <f ca="1">ROUND(AVERAGE(D39,F39,H39,J39,L39),2)</f>
        <v>53.3</v>
      </c>
      <c r="O39" s="869" t="s">
        <v>56</v>
      </c>
    </row>
    <row r="40" spans="1:15" x14ac:dyDescent="0.25">
      <c r="B40" s="3" t="s">
        <v>58</v>
      </c>
      <c r="D40" s="77">
        <f t="array" aca="1" ref="D40" ca="1">ROUND((INDIRECT("'3. "&amp;$A38&amp;"'!C13")/INDIRECT("'3. "&amp;$A38&amp;"'!C50"))*100,2)</f>
        <v>0</v>
      </c>
      <c r="E40" s="76"/>
      <c r="F40" s="77">
        <f t="array" aca="1" ref="F40" ca="1">ROUND((INDIRECT("'3. "&amp;$A38&amp;"'!E13")/INDIRECT("'3. "&amp;$A38&amp;"'!E50"))*100,2)</f>
        <v>0</v>
      </c>
      <c r="G40" s="76"/>
      <c r="H40" s="77">
        <f t="array" aca="1" ref="H40" ca="1">ROUND((INDIRECT("'3. "&amp;$A38&amp;"'!G13")/INDIRECT("'3. "&amp;$A38&amp;"'!G50"))*100,2)</f>
        <v>0</v>
      </c>
      <c r="I40" s="76"/>
      <c r="J40" s="77">
        <f t="array" aca="1" ref="J40" ca="1">ROUND((INDIRECT("'3. "&amp;$A38&amp;"'!I13")/INDIRECT("'3. "&amp;$A38&amp;"'!I50"))*100,2)</f>
        <v>0</v>
      </c>
      <c r="K40" s="76"/>
      <c r="L40" s="77">
        <f t="array" aca="1" ref="L40" ca="1">ROUND((INDIRECT("'3. "&amp;$A38&amp;"'!K13")/INDIRECT("'3. "&amp;$A38&amp;"'!K50"))*100,2)</f>
        <v>0</v>
      </c>
      <c r="M40" s="76"/>
      <c r="N40" s="77">
        <f ca="1">ROUND(AVERAGE(D40,F40,H40,J40,L40),2)</f>
        <v>0</v>
      </c>
    </row>
    <row r="41" spans="1:15" x14ac:dyDescent="0.25">
      <c r="B41" s="3" t="s">
        <v>41</v>
      </c>
      <c r="D41" s="871">
        <f t="array" aca="1" ref="D41" ca="1">ROUND((INDIRECT("'3. "&amp;$A38&amp;"'!C16")/INDIRECT("'3. "&amp;$A38&amp;"'!C50"))*100,2)</f>
        <v>44.41</v>
      </c>
      <c r="E41" s="76"/>
      <c r="F41" s="871">
        <f t="array" aca="1" ref="F41" ca="1">ROUND((INDIRECT("'3. "&amp;$A38&amp;"'!E16")/INDIRECT("'3. "&amp;$A38&amp;"'!E50"))*100,2)</f>
        <v>44.91</v>
      </c>
      <c r="G41" s="76"/>
      <c r="H41" s="871">
        <f t="array" aca="1" ref="H41" ca="1">ROUND((INDIRECT("'3. "&amp;$A38&amp;"'!G16")/INDIRECT("'3. "&amp;$A38&amp;"'!G50"))*100,2)</f>
        <v>47.83</v>
      </c>
      <c r="I41" s="76"/>
      <c r="J41" s="871">
        <f t="array" aca="1" ref="J41" ca="1">ROUND((INDIRECT("'3. "&amp;$A38&amp;"'!I16")/INDIRECT("'3. "&amp;$A38&amp;"'!I50"))*100,2)</f>
        <v>48.83</v>
      </c>
      <c r="K41" s="76"/>
      <c r="L41" s="871">
        <f t="array" aca="1" ref="L41" ca="1">ROUND((INDIRECT("'3. "&amp;$A38&amp;"'!K16")/INDIRECT("'3. "&amp;$A38&amp;"'!K50"))*100,2)</f>
        <v>47.52</v>
      </c>
      <c r="M41" s="76"/>
      <c r="N41" s="77">
        <f ca="1">ROUND(AVERAGE(D41,F41,H41,J41,L41),2)</f>
        <v>46.7</v>
      </c>
    </row>
    <row r="42" spans="1:15" ht="15.6" customHeight="1" thickBot="1" x14ac:dyDescent="0.3">
      <c r="B42" s="3" t="s">
        <v>113</v>
      </c>
      <c r="D42" s="872">
        <f ca="1">SUM(D39:D41)</f>
        <v>100</v>
      </c>
      <c r="E42" s="873" t="s">
        <v>56</v>
      </c>
      <c r="F42" s="872">
        <f ca="1">SUM(F39:F41)</f>
        <v>100</v>
      </c>
      <c r="G42" s="873" t="s">
        <v>56</v>
      </c>
      <c r="H42" s="872">
        <f ca="1">SUM(H39:H41)</f>
        <v>100</v>
      </c>
      <c r="I42" s="873" t="s">
        <v>56</v>
      </c>
      <c r="J42" s="872">
        <f ca="1">SUM(J39:J41)</f>
        <v>100</v>
      </c>
      <c r="K42" s="873" t="s">
        <v>56</v>
      </c>
      <c r="L42" s="872">
        <f ca="1">SUM(L39:L41)</f>
        <v>100</v>
      </c>
      <c r="M42" s="873" t="s">
        <v>56</v>
      </c>
      <c r="N42" s="872">
        <f ca="1">SUM(N39:N41)</f>
        <v>100</v>
      </c>
      <c r="O42" s="869" t="s">
        <v>56</v>
      </c>
    </row>
    <row r="43" spans="1:15" ht="15.6" customHeight="1" thickTop="1" x14ac:dyDescent="0.25">
      <c r="E43" s="873"/>
      <c r="G43" s="873"/>
      <c r="I43" s="873"/>
      <c r="K43" s="873"/>
      <c r="M43" s="873"/>
      <c r="O43" s="869"/>
    </row>
    <row r="44" spans="1:15" x14ac:dyDescent="0.25">
      <c r="A44" s="3" t="str">
        <f>Input!A8</f>
        <v>FE</v>
      </c>
      <c r="B44" s="867" t="str">
        <f>VLOOKUP(A44,'Proxy Data Lookup'!$A:$B,2,FALSE)</f>
        <v>FirstEnergy, Corporation.</v>
      </c>
      <c r="E44" s="873"/>
      <c r="G44" s="873"/>
      <c r="I44" s="873"/>
      <c r="K44" s="873"/>
      <c r="M44" s="873"/>
    </row>
    <row r="45" spans="1:15" x14ac:dyDescent="0.25">
      <c r="B45" s="3" t="s">
        <v>64</v>
      </c>
      <c r="D45" s="77">
        <f t="array" aca="1" ref="D45" ca="1">ROUND(((INDIRECT("'3. "&amp;$A44&amp;"'!C12"))/INDIRECT("'3. "&amp;$A44&amp;"'!C50"))*100,2)</f>
        <v>65.33</v>
      </c>
      <c r="E45" s="868" t="s">
        <v>56</v>
      </c>
      <c r="F45" s="77">
        <f t="array" aca="1" ref="F45" ca="1">ROUND(((INDIRECT("'3. "&amp;$A44&amp;"'!E12"))/INDIRECT("'3. "&amp;$A44&amp;"'!E50"))*100,2)</f>
        <v>69.81</v>
      </c>
      <c r="G45" s="868" t="s">
        <v>56</v>
      </c>
      <c r="H45" s="77">
        <f t="array" aca="1" ref="H45" ca="1">ROUND(((INDIRECT("'3. "&amp;$A44&amp;"'!G12"))/INDIRECT("'3. "&amp;$A44&amp;"'!G50"))*100,2)</f>
        <v>67.95</v>
      </c>
      <c r="I45" s="868" t="s">
        <v>56</v>
      </c>
      <c r="J45" s="77">
        <f t="array" aca="1" ref="J45" ca="1">ROUND(((INDIRECT("'3. "&amp;$A44&amp;"'!I12"))/INDIRECT("'3. "&amp;$A44&amp;"'!I50"))*100,2)</f>
        <v>73.33</v>
      </c>
      <c r="K45" s="868" t="s">
        <v>56</v>
      </c>
      <c r="L45" s="77">
        <f t="array" aca="1" ref="L45" ca="1">ROUND(((INDIRECT("'3. "&amp;$A44&amp;"'!K12"))/INDIRECT("'3. "&amp;$A44&amp;"'!K50"))*100,2)</f>
        <v>75.48</v>
      </c>
      <c r="M45" s="868" t="s">
        <v>56</v>
      </c>
      <c r="N45" s="77">
        <f ca="1">ROUND(AVERAGE(D45,F45,H45,J45,L45),2)</f>
        <v>70.38</v>
      </c>
      <c r="O45" s="869" t="s">
        <v>56</v>
      </c>
    </row>
    <row r="46" spans="1:15" x14ac:dyDescent="0.25">
      <c r="B46" s="3" t="s">
        <v>58</v>
      </c>
      <c r="D46" s="77">
        <f t="array" aca="1" ref="D46" ca="1">ROUND((INDIRECT("'3. "&amp;$A44&amp;"'!C13")/INDIRECT("'3. "&amp;$A44&amp;"'!C50"))*100,2)</f>
        <v>0</v>
      </c>
      <c r="E46" s="76"/>
      <c r="F46" s="77">
        <f t="array" aca="1" ref="F46" ca="1">ROUND((INDIRECT("'3. "&amp;$A44&amp;"'!E13")/INDIRECT("'3. "&amp;$A44&amp;"'!E50"))*100,2)</f>
        <v>0</v>
      </c>
      <c r="G46" s="76"/>
      <c r="H46" s="77">
        <f t="array" aca="1" ref="H46" ca="1">ROUND((INDIRECT("'3. "&amp;$A44&amp;"'!G13")/INDIRECT("'3. "&amp;$A44&amp;"'!G50"))*100,2)</f>
        <v>0</v>
      </c>
      <c r="I46" s="76"/>
      <c r="J46" s="77">
        <f t="array" aca="1" ref="J46" ca="1">ROUND((INDIRECT("'3. "&amp;$A44&amp;"'!I13")/INDIRECT("'3. "&amp;$A44&amp;"'!I50"))*100,2)</f>
        <v>0</v>
      </c>
      <c r="K46" s="76"/>
      <c r="L46" s="77">
        <f t="array" aca="1" ref="L46" ca="1">ROUND((INDIRECT("'3. "&amp;$A44&amp;"'!K13")/INDIRECT("'3. "&amp;$A44&amp;"'!K50"))*100,2)</f>
        <v>0</v>
      </c>
      <c r="M46" s="76"/>
      <c r="N46" s="77">
        <f ca="1">ROUND(AVERAGE(D46,F46,H46,J46,L46),2)</f>
        <v>0</v>
      </c>
    </row>
    <row r="47" spans="1:15" x14ac:dyDescent="0.25">
      <c r="B47" s="3" t="s">
        <v>41</v>
      </c>
      <c r="D47" s="871">
        <f t="array" aca="1" ref="D47" ca="1">ROUND((INDIRECT("'3. "&amp;$A44&amp;"'!C16")/INDIRECT("'3. "&amp;$A44&amp;"'!C50"))*100,2)</f>
        <v>34.67</v>
      </c>
      <c r="E47" s="76"/>
      <c r="F47" s="871">
        <f t="array" aca="1" ref="F47" ca="1">ROUND((INDIRECT("'3. "&amp;$A44&amp;"'!E16")/INDIRECT("'3. "&amp;$A44&amp;"'!E50"))*100,2)</f>
        <v>30.19</v>
      </c>
      <c r="G47" s="76"/>
      <c r="H47" s="871">
        <f t="array" aca="1" ref="H47" ca="1">ROUND((INDIRECT("'3. "&amp;$A44&amp;"'!G16")/INDIRECT("'3. "&amp;$A44&amp;"'!G50"))*100,2)</f>
        <v>32.049999999999997</v>
      </c>
      <c r="I47" s="76"/>
      <c r="J47" s="871">
        <f t="array" aca="1" ref="J47" ca="1">ROUND((INDIRECT("'3. "&amp;$A44&amp;"'!I16")/INDIRECT("'3. "&amp;$A44&amp;"'!I50"))*100,2)</f>
        <v>26.67</v>
      </c>
      <c r="K47" s="76"/>
      <c r="L47" s="871">
        <f t="array" aca="1" ref="L47" ca="1">ROUND((INDIRECT("'3. "&amp;$A44&amp;"'!K16")/INDIRECT("'3. "&amp;$A44&amp;"'!K50"))*100,2)</f>
        <v>24.52</v>
      </c>
      <c r="M47" s="76"/>
      <c r="N47" s="77">
        <f ca="1">ROUND(AVERAGE(D47,F47,H47,J47,L47),2)</f>
        <v>29.62</v>
      </c>
    </row>
    <row r="48" spans="1:15" ht="15.6" customHeight="1" thickBot="1" x14ac:dyDescent="0.3">
      <c r="B48" s="3" t="s">
        <v>113</v>
      </c>
      <c r="D48" s="872">
        <f ca="1">SUM(D45:D47)</f>
        <v>100</v>
      </c>
      <c r="E48" s="873" t="s">
        <v>56</v>
      </c>
      <c r="F48" s="872">
        <f ca="1">SUM(F45:F47)</f>
        <v>100</v>
      </c>
      <c r="G48" s="873" t="s">
        <v>56</v>
      </c>
      <c r="H48" s="872">
        <f ca="1">SUM(H45:H47)</f>
        <v>100</v>
      </c>
      <c r="I48" s="873" t="s">
        <v>56</v>
      </c>
      <c r="J48" s="872">
        <f ca="1">SUM(J45:J47)</f>
        <v>100</v>
      </c>
      <c r="K48" s="873" t="s">
        <v>56</v>
      </c>
      <c r="L48" s="872">
        <f ca="1">SUM(L45:L47)</f>
        <v>100</v>
      </c>
      <c r="M48" s="873" t="s">
        <v>56</v>
      </c>
      <c r="N48" s="872">
        <f ca="1">SUM(N45:N47)</f>
        <v>100</v>
      </c>
      <c r="O48" s="869" t="s">
        <v>56</v>
      </c>
    </row>
    <row r="49" spans="1:18" ht="15.6" customHeight="1" thickTop="1" x14ac:dyDescent="0.25">
      <c r="E49" s="873"/>
      <c r="G49" s="873"/>
      <c r="I49" s="873"/>
      <c r="K49" s="873"/>
      <c r="M49" s="873"/>
      <c r="O49" s="869"/>
    </row>
    <row r="50" spans="1:18" x14ac:dyDescent="0.25">
      <c r="A50" s="3" t="str">
        <f>Input!A9</f>
        <v>IDA</v>
      </c>
      <c r="B50" s="140" t="str">
        <f>VLOOKUP(A50,'Proxy Data Lookup'!$A:$B,2,FALSE)</f>
        <v>IDACORP, Inc.</v>
      </c>
      <c r="O50" s="869"/>
    </row>
    <row r="51" spans="1:18" x14ac:dyDescent="0.25">
      <c r="B51" s="3" t="s">
        <v>64</v>
      </c>
      <c r="D51" s="77">
        <f t="array" aca="1" ref="D51" ca="1">ROUND(((INDIRECT("'3. "&amp;$A50&amp;"'!C12"))/INDIRECT("'3. "&amp;$A50&amp;"'!C50"))*100,2)</f>
        <v>47.99</v>
      </c>
      <c r="E51" s="868" t="s">
        <v>56</v>
      </c>
      <c r="F51" s="77">
        <f t="array" aca="1" ref="F51" ca="1">ROUND(((INDIRECT("'3. "&amp;$A50&amp;"'!E12"))/INDIRECT("'3. "&amp;$A50&amp;"'!E50"))*100,2)</f>
        <v>49.29</v>
      </c>
      <c r="G51" s="868" t="s">
        <v>56</v>
      </c>
      <c r="H51" s="77">
        <f t="array" aca="1" ref="H51" ca="1">ROUND(((INDIRECT("'3. "&amp;$A50&amp;"'!G12"))/INDIRECT("'3. "&amp;$A50&amp;"'!G50"))*100,2)</f>
        <v>43.87</v>
      </c>
      <c r="I51" s="868" t="s">
        <v>56</v>
      </c>
      <c r="J51" s="77">
        <f t="array" aca="1" ref="J51" ca="1">ROUND(((INDIRECT("'3. "&amp;$A50&amp;"'!I12"))/INDIRECT("'3. "&amp;$A50&amp;"'!I50"))*100,2)</f>
        <v>42.85</v>
      </c>
      <c r="K51" s="868" t="s">
        <v>56</v>
      </c>
      <c r="L51" s="77">
        <f t="array" aca="1" ref="L51" ca="1">ROUND(((INDIRECT("'3. "&amp;$A50&amp;"'!K12"))/INDIRECT("'3. "&amp;$A50&amp;"'!K50"))*100,2)</f>
        <v>43.86</v>
      </c>
      <c r="M51" s="868" t="s">
        <v>56</v>
      </c>
      <c r="N51" s="77">
        <f ca="1">ROUND(AVERAGE(D51,F51,H51,J51,L51),4)</f>
        <v>45.572000000000003</v>
      </c>
      <c r="O51" s="869" t="s">
        <v>56</v>
      </c>
    </row>
    <row r="52" spans="1:18" x14ac:dyDescent="0.25">
      <c r="B52" s="3" t="s">
        <v>58</v>
      </c>
      <c r="D52" s="77">
        <f t="array" aca="1" ref="D52" ca="1">ROUND((INDIRECT("'3. "&amp;$A50&amp;"'!C13")/INDIRECT("'3. "&amp;$A50&amp;"'!C50"))*100,2)</f>
        <v>0</v>
      </c>
      <c r="E52" s="76"/>
      <c r="F52" s="77">
        <f t="array" aca="1" ref="F52" ca="1">ROUND((INDIRECT("'3. "&amp;$A50&amp;"'!E13")/INDIRECT("'3. "&amp;$A50&amp;"'!E50"))*100,2)</f>
        <v>0</v>
      </c>
      <c r="G52" s="76"/>
      <c r="H52" s="77">
        <f t="array" aca="1" ref="H52" ca="1">ROUND((INDIRECT("'3. "&amp;$A50&amp;"'!G13")/INDIRECT("'3. "&amp;$A50&amp;"'!G50"))*100,2)</f>
        <v>0</v>
      </c>
      <c r="I52" s="76"/>
      <c r="J52" s="77">
        <f t="array" aca="1" ref="J52" ca="1">ROUND((INDIRECT("'3. "&amp;$A50&amp;"'!I13")/INDIRECT("'3. "&amp;$A50&amp;"'!I50"))*100,2)</f>
        <v>0</v>
      </c>
      <c r="K52" s="76"/>
      <c r="L52" s="77">
        <f t="array" aca="1" ref="L52" ca="1">ROUND((INDIRECT("'3. "&amp;$A50&amp;"'!K13")/INDIRECT("'3. "&amp;$A50&amp;"'!K50"))*100,2)</f>
        <v>0</v>
      </c>
      <c r="M52" s="76"/>
      <c r="N52" s="77">
        <f ca="1">ROUND(AVERAGE(D52,F52,H52,J52,L52),4)</f>
        <v>0</v>
      </c>
    </row>
    <row r="53" spans="1:18" x14ac:dyDescent="0.25">
      <c r="B53" s="3" t="s">
        <v>41</v>
      </c>
      <c r="D53" s="871">
        <f t="array" aca="1" ref="D53" ca="1">ROUND((INDIRECT("'3. "&amp;$A50&amp;"'!C16")/INDIRECT("'3. "&amp;$A50&amp;"'!C50"))*100,2)</f>
        <v>52.01</v>
      </c>
      <c r="E53" s="76"/>
      <c r="F53" s="871">
        <f t="array" aca="1" ref="F53" ca="1">ROUND((INDIRECT("'3. "&amp;$A50&amp;"'!E16")/INDIRECT("'3. "&amp;$A50&amp;"'!E50"))*100,2)</f>
        <v>50.71</v>
      </c>
      <c r="G53" s="76"/>
      <c r="H53" s="871">
        <f t="array" aca="1" ref="H53" ca="1">ROUND((INDIRECT("'3. "&amp;$A50&amp;"'!G16")/INDIRECT("'3. "&amp;$A50&amp;"'!G50"))*100,2)</f>
        <v>56.13</v>
      </c>
      <c r="I53" s="76"/>
      <c r="J53" s="871">
        <f t="array" aca="1" ref="J53" ca="1">ROUND((INDIRECT("'3. "&amp;$A50&amp;"'!I16")/INDIRECT("'3. "&amp;$A50&amp;"'!I50"))*100,2)</f>
        <v>57.15</v>
      </c>
      <c r="K53" s="76"/>
      <c r="L53" s="871">
        <f t="array" aca="1" ref="L53" ca="1">ROUND((INDIRECT("'3. "&amp;$A50&amp;"'!K16")/INDIRECT("'3. "&amp;$A50&amp;"'!K50"))*100,2)</f>
        <v>56.14</v>
      </c>
      <c r="M53" s="76"/>
      <c r="N53" s="77">
        <f ca="1">ROUND(AVERAGE(D53,F53,H53,J53,L53),4)</f>
        <v>54.427999999999997</v>
      </c>
    </row>
    <row r="54" spans="1:18" ht="15.6" customHeight="1" thickBot="1" x14ac:dyDescent="0.3">
      <c r="B54" s="3" t="s">
        <v>113</v>
      </c>
      <c r="D54" s="872">
        <f ca="1">SUM(D51:D53)</f>
        <v>100</v>
      </c>
      <c r="E54" s="873" t="s">
        <v>56</v>
      </c>
      <c r="F54" s="872">
        <f ca="1">SUM(F51:F53)</f>
        <v>100</v>
      </c>
      <c r="G54" s="873" t="s">
        <v>56</v>
      </c>
      <c r="H54" s="872">
        <f ca="1">SUM(H51:H53)</f>
        <v>100</v>
      </c>
      <c r="I54" s="873" t="s">
        <v>56</v>
      </c>
      <c r="J54" s="872">
        <f ca="1">SUM(J51:J53)</f>
        <v>100</v>
      </c>
      <c r="K54" s="873" t="s">
        <v>56</v>
      </c>
      <c r="L54" s="872">
        <f ca="1">SUM(L51:L53)</f>
        <v>100</v>
      </c>
      <c r="M54" s="873" t="s">
        <v>56</v>
      </c>
      <c r="N54" s="872">
        <f ca="1">SUM(N51:N53)</f>
        <v>100</v>
      </c>
      <c r="O54" s="869" t="s">
        <v>56</v>
      </c>
    </row>
    <row r="55" spans="1:18" ht="15.6" customHeight="1" thickTop="1" x14ac:dyDescent="0.25">
      <c r="E55" s="873"/>
      <c r="G55" s="873"/>
      <c r="I55" s="873"/>
      <c r="K55" s="873"/>
      <c r="M55" s="873"/>
      <c r="O55" s="869"/>
    </row>
    <row r="56" spans="1:18" x14ac:dyDescent="0.25">
      <c r="A56" s="3" t="str">
        <f>Input!A10</f>
        <v>OGE</v>
      </c>
      <c r="B56" s="867" t="str">
        <f>VLOOKUP(A56,'Proxy Data Lookup'!$A:$B,2,FALSE)</f>
        <v>OGE Energy Corporation</v>
      </c>
    </row>
    <row r="57" spans="1:18" x14ac:dyDescent="0.25">
      <c r="B57" s="3" t="s">
        <v>64</v>
      </c>
      <c r="D57" s="77">
        <f t="array" aca="1" ref="D57" ca="1">ROUND(((INDIRECT("'3. "&amp;$A56&amp;"'!C12"))/INDIRECT("'3. "&amp;$A56&amp;"'!C50"))*100,2)</f>
        <v>52.13</v>
      </c>
      <c r="E57" s="868" t="s">
        <v>56</v>
      </c>
      <c r="F57" s="77">
        <f t="array" aca="1" ref="F57" ca="1">ROUND(((INDIRECT("'3. "&amp;$A56&amp;"'!E12"))/INDIRECT("'3. "&amp;$A56&amp;"'!E50"))*100,2)</f>
        <v>49.03</v>
      </c>
      <c r="G57" s="868" t="s">
        <v>56</v>
      </c>
      <c r="H57" s="77">
        <f t="array" aca="1" ref="H57" ca="1">ROUND(((INDIRECT("'3. "&amp;$A56&amp;"'!G12"))/INDIRECT("'3. "&amp;$A56&amp;"'!G50"))*100,2)</f>
        <v>50.75</v>
      </c>
      <c r="I57" s="868" t="s">
        <v>56</v>
      </c>
      <c r="J57" s="77">
        <f t="array" aca="1" ref="J57" ca="1">ROUND(((INDIRECT("'3. "&amp;$A56&amp;"'!I12"))/INDIRECT("'3. "&amp;$A56&amp;"'!I50"))*100,2)</f>
        <v>52.57</v>
      </c>
      <c r="K57" s="868" t="s">
        <v>56</v>
      </c>
      <c r="L57" s="77">
        <f t="array" aca="1" ref="L57" ca="1">ROUND(((INDIRECT("'3. "&amp;$A56&amp;"'!K12"))/INDIRECT("'3. "&amp;$A56&amp;"'!K50"))*100,2)</f>
        <v>49.04</v>
      </c>
      <c r="M57" s="868" t="s">
        <v>56</v>
      </c>
      <c r="N57" s="77">
        <f ca="1">ROUND(AVERAGE(D57,F57,H57,J57,L57),2)</f>
        <v>50.7</v>
      </c>
      <c r="O57" s="869" t="s">
        <v>56</v>
      </c>
    </row>
    <row r="58" spans="1:18" x14ac:dyDescent="0.25">
      <c r="B58" s="3" t="s">
        <v>58</v>
      </c>
      <c r="D58" s="77">
        <f t="array" aca="1" ref="D58" ca="1">ROUND((INDIRECT("'3. "&amp;$A56&amp;"'!C13")/INDIRECT("'3. "&amp;$A56&amp;"'!C50"))*100,2)</f>
        <v>0</v>
      </c>
      <c r="E58" s="76"/>
      <c r="F58" s="77">
        <f t="array" aca="1" ref="F58" ca="1">ROUND((INDIRECT("'3. "&amp;$A56&amp;"'!E13")/INDIRECT("'3. "&amp;$A56&amp;"'!E50"))*100,2)</f>
        <v>0</v>
      </c>
      <c r="G58" s="76"/>
      <c r="H58" s="77">
        <f t="array" aca="1" ref="H58" ca="1">ROUND((INDIRECT("'3. "&amp;$A56&amp;"'!G13")/INDIRECT("'3. "&amp;$A56&amp;"'!G50"))*100,2)</f>
        <v>0</v>
      </c>
      <c r="I58" s="76"/>
      <c r="J58" s="77">
        <f t="array" aca="1" ref="J58" ca="1">ROUND((INDIRECT("'3. "&amp;$A56&amp;"'!I13")/INDIRECT("'3. "&amp;$A56&amp;"'!I50"))*100,2)</f>
        <v>0</v>
      </c>
      <c r="K58" s="76"/>
      <c r="L58" s="77">
        <f t="array" aca="1" ref="L58" ca="1">ROUND((INDIRECT("'3. "&amp;$A56&amp;"'!K13")/INDIRECT("'3. "&amp;$A56&amp;"'!K50"))*100,2)</f>
        <v>0</v>
      </c>
      <c r="M58" s="76"/>
      <c r="N58" s="77">
        <f ca="1">ROUND(AVERAGE(D58,F58,H58,J58,L58),2)</f>
        <v>0</v>
      </c>
    </row>
    <row r="59" spans="1:18" x14ac:dyDescent="0.25">
      <c r="B59" s="3" t="s">
        <v>41</v>
      </c>
      <c r="D59" s="871">
        <f t="array" aca="1" ref="D59" ca="1">ROUND((INDIRECT("'3. "&amp;$A56&amp;"'!C16")/INDIRECT("'3. "&amp;$A56&amp;"'!C50"))*100,2)</f>
        <v>47.87</v>
      </c>
      <c r="E59" s="76"/>
      <c r="F59" s="871">
        <f t="array" aca="1" ref="F59" ca="1">ROUND((INDIRECT("'3. "&amp;$A56&amp;"'!E16")/INDIRECT("'3. "&amp;$A56&amp;"'!E50"))*100,2)</f>
        <v>50.97</v>
      </c>
      <c r="G59" s="76"/>
      <c r="H59" s="871">
        <f t="array" aca="1" ref="H59" ca="1">ROUND((INDIRECT("'3. "&amp;$A56&amp;"'!G16")/INDIRECT("'3. "&amp;$A56&amp;"'!G50"))*100,2)</f>
        <v>49.25</v>
      </c>
      <c r="I59" s="76"/>
      <c r="J59" s="871">
        <f t="array" aca="1" ref="J59" ca="1">ROUND((INDIRECT("'3. "&amp;$A56&amp;"'!I16")/INDIRECT("'3. "&amp;$A56&amp;"'!I50"))*100,2)</f>
        <v>47.43</v>
      </c>
      <c r="K59" s="76"/>
      <c r="L59" s="871">
        <f t="array" aca="1" ref="L59" ca="1">ROUND((INDIRECT("'3. "&amp;$A56&amp;"'!K16")/INDIRECT("'3. "&amp;$A56&amp;"'!K50"))*100,2)</f>
        <v>50.96</v>
      </c>
      <c r="M59" s="76"/>
      <c r="N59" s="77">
        <f ca="1">ROUND(AVERAGE(D59,F59,H59,J59,L59),2)</f>
        <v>49.3</v>
      </c>
    </row>
    <row r="60" spans="1:18" ht="15.6" customHeight="1" thickBot="1" x14ac:dyDescent="0.3">
      <c r="B60" s="3" t="s">
        <v>113</v>
      </c>
      <c r="D60" s="872">
        <f ca="1">SUM(D57:D59)</f>
        <v>100</v>
      </c>
      <c r="E60" s="873" t="s">
        <v>56</v>
      </c>
      <c r="F60" s="872">
        <f ca="1">SUM(F57:F59)</f>
        <v>100</v>
      </c>
      <c r="G60" s="873" t="s">
        <v>56</v>
      </c>
      <c r="H60" s="872">
        <f ca="1">SUM(H57:H59)</f>
        <v>100</v>
      </c>
      <c r="I60" s="873" t="s">
        <v>56</v>
      </c>
      <c r="J60" s="872">
        <f ca="1">SUM(J57:J59)</f>
        <v>100</v>
      </c>
      <c r="K60" s="873" t="s">
        <v>56</v>
      </c>
      <c r="L60" s="872">
        <f ca="1">SUM(L57:L59)</f>
        <v>100</v>
      </c>
      <c r="M60" s="873" t="s">
        <v>56</v>
      </c>
      <c r="N60" s="872">
        <f ca="1">SUM(N57:N59)</f>
        <v>100</v>
      </c>
      <c r="O60" s="869" t="s">
        <v>56</v>
      </c>
    </row>
    <row r="61" spans="1:18" ht="15.6" customHeight="1" thickTop="1" x14ac:dyDescent="0.25">
      <c r="E61" s="873"/>
      <c r="G61" s="873"/>
      <c r="I61" s="873"/>
      <c r="K61" s="873"/>
      <c r="M61" s="873"/>
      <c r="O61" s="869"/>
    </row>
    <row r="62" spans="1:18" x14ac:dyDescent="0.25">
      <c r="A62" s="3" t="str">
        <f>Input!A11</f>
        <v>PNW</v>
      </c>
      <c r="B62" s="140" t="str">
        <f>VLOOKUP(A62,'Proxy Data Lookup'!A:B,2,FALSE)</f>
        <v>Pinnacle West Capital Corporation</v>
      </c>
      <c r="O62" s="869"/>
    </row>
    <row r="63" spans="1:18" x14ac:dyDescent="0.25">
      <c r="B63" s="3" t="s">
        <v>64</v>
      </c>
      <c r="D63" s="77">
        <f t="array" aca="1" ref="D63" ca="1">ROUND(((INDIRECT("'3. "&amp;$A62&amp;"'!C12"))/INDIRECT("'3. "&amp;$A62&amp;"'!C50"))*100,2)</f>
        <v>56.74</v>
      </c>
      <c r="E63" s="868" t="s">
        <v>56</v>
      </c>
      <c r="F63" s="77">
        <f t="array" aca="1" ref="F63" ca="1">ROUND(((INDIRECT("'3. "&amp;$A62&amp;"'!E12"))/INDIRECT("'3. "&amp;$A62&amp;"'!E50"))*100,2)</f>
        <v>57.67</v>
      </c>
      <c r="G63" s="868" t="s">
        <v>56</v>
      </c>
      <c r="H63" s="77">
        <f t="array" aca="1" ref="H63" ca="1">ROUND(((INDIRECT("'3. "&amp;$A62&amp;"'!G12"))/INDIRECT("'3. "&amp;$A62&amp;"'!G50"))*100,2)</f>
        <v>56.3</v>
      </c>
      <c r="I63" s="868" t="s">
        <v>56</v>
      </c>
      <c r="J63" s="77">
        <f t="array" aca="1" ref="J63" ca="1">ROUND(((INDIRECT("'3. "&amp;$A62&amp;"'!I12"))/INDIRECT("'3. "&amp;$A62&amp;"'!I50"))*100,2)</f>
        <v>54.46</v>
      </c>
      <c r="K63" s="868" t="s">
        <v>56</v>
      </c>
      <c r="L63" s="77">
        <f t="array" aca="1" ref="L63" ca="1">ROUND(((INDIRECT("'3. "&amp;$A62&amp;"'!K12"))/INDIRECT("'3. "&amp;$A62&amp;"'!K50"))*100,2)</f>
        <v>52.85</v>
      </c>
      <c r="M63" s="868" t="s">
        <v>56</v>
      </c>
      <c r="N63" s="77">
        <f ca="1">ROUND(AVERAGE(D63,F63,H63,J63,L63),2)</f>
        <v>55.6</v>
      </c>
      <c r="O63" s="869" t="s">
        <v>56</v>
      </c>
      <c r="R63" s="141"/>
    </row>
    <row r="64" spans="1:18" x14ac:dyDescent="0.25">
      <c r="B64" s="3" t="s">
        <v>58</v>
      </c>
      <c r="D64" s="77">
        <f t="array" aca="1" ref="D64" ca="1">ROUND((INDIRECT("'3. "&amp;$A62&amp;"'!C13")/INDIRECT("'3. "&amp;$A62&amp;"'!C50"))*100,2)</f>
        <v>0</v>
      </c>
      <c r="E64" s="76"/>
      <c r="F64" s="77">
        <f t="array" aca="1" ref="F64" ca="1">ROUND((INDIRECT("'3. "&amp;$A62&amp;"'!E13")/INDIRECT("'3. "&amp;$A62&amp;"'!E50"))*100,2)</f>
        <v>0</v>
      </c>
      <c r="G64" s="76"/>
      <c r="H64" s="77">
        <f t="array" aca="1" ref="H64" ca="1">ROUND((INDIRECT("'3. "&amp;$A62&amp;"'!G13")/INDIRECT("'3. "&amp;$A62&amp;"'!G50"))*100,2)</f>
        <v>0</v>
      </c>
      <c r="I64" s="76"/>
      <c r="J64" s="77">
        <f t="array" aca="1" ref="J64" ca="1">ROUND((INDIRECT("'3. "&amp;$A62&amp;"'!I13")/INDIRECT("'3. "&amp;$A62&amp;"'!I50"))*100,2)</f>
        <v>0</v>
      </c>
      <c r="K64" s="76"/>
      <c r="L64" s="77">
        <f t="array" aca="1" ref="L64" ca="1">ROUND((INDIRECT("'3. "&amp;$A62&amp;"'!K13")/INDIRECT("'3. "&amp;$A62&amp;"'!K50"))*100,2)</f>
        <v>0</v>
      </c>
      <c r="M64" s="76"/>
      <c r="N64" s="77">
        <f ca="1">ROUND(AVERAGE(D64,F64,H64,J64,L64),2)</f>
        <v>0</v>
      </c>
      <c r="R64" s="141"/>
    </row>
    <row r="65" spans="1:18" x14ac:dyDescent="0.25">
      <c r="B65" s="3" t="s">
        <v>41</v>
      </c>
      <c r="D65" s="871">
        <f t="array" aca="1" ref="D65" ca="1">ROUND((INDIRECT("'3. "&amp;$A62&amp;"'!C16")/INDIRECT("'3. "&amp;$A62&amp;"'!C50"))*100,2)</f>
        <v>43.26</v>
      </c>
      <c r="E65" s="76"/>
      <c r="F65" s="871">
        <f t="array" aca="1" ref="F65" ca="1">ROUND((INDIRECT("'3. "&amp;$A62&amp;"'!E16")/INDIRECT("'3. "&amp;$A62&amp;"'!E50"))*100,2)</f>
        <v>42.33</v>
      </c>
      <c r="G65" s="76"/>
      <c r="H65" s="871">
        <f t="array" aca="1" ref="H65" ca="1">ROUND((INDIRECT("'3. "&amp;$A62&amp;"'!G16")/INDIRECT("'3. "&amp;$A62&amp;"'!G50"))*100,2)</f>
        <v>43.7</v>
      </c>
      <c r="I65" s="76"/>
      <c r="J65" s="871">
        <f t="array" aca="1" ref="J65" ca="1">ROUND((INDIRECT("'3. "&amp;$A62&amp;"'!I16")/INDIRECT("'3. "&amp;$A62&amp;"'!I50"))*100,2)</f>
        <v>45.54</v>
      </c>
      <c r="K65" s="76"/>
      <c r="L65" s="871">
        <f t="array" aca="1" ref="L65" ca="1">ROUND((INDIRECT("'3. "&amp;$A62&amp;"'!K16")/INDIRECT("'3. "&amp;$A62&amp;"'!K50"))*100,2)</f>
        <v>47.15</v>
      </c>
      <c r="M65" s="76"/>
      <c r="N65" s="77">
        <f ca="1">ROUND(AVERAGE(D65,F65,H65,J65,L65),2)</f>
        <v>44.4</v>
      </c>
      <c r="R65" s="141"/>
    </row>
    <row r="66" spans="1:18" ht="15.6" customHeight="1" thickBot="1" x14ac:dyDescent="0.3">
      <c r="B66" s="3" t="s">
        <v>113</v>
      </c>
      <c r="D66" s="872">
        <f ca="1">SUM(D63:D65)</f>
        <v>100</v>
      </c>
      <c r="E66" s="873" t="s">
        <v>56</v>
      </c>
      <c r="F66" s="872">
        <f ca="1">SUM(F63:F65)</f>
        <v>100</v>
      </c>
      <c r="G66" s="873" t="s">
        <v>56</v>
      </c>
      <c r="H66" s="872">
        <f ca="1">SUM(H63:H65)</f>
        <v>100</v>
      </c>
      <c r="I66" s="873" t="s">
        <v>56</v>
      </c>
      <c r="J66" s="872">
        <f ca="1">SUM(J63:J65)</f>
        <v>100</v>
      </c>
      <c r="K66" s="873" t="s">
        <v>56</v>
      </c>
      <c r="L66" s="872">
        <f ca="1">SUM(L63:L65)</f>
        <v>100</v>
      </c>
      <c r="M66" s="873" t="s">
        <v>56</v>
      </c>
      <c r="N66" s="872">
        <f ca="1">SUM(N63:N65)</f>
        <v>100</v>
      </c>
      <c r="O66" s="869" t="s">
        <v>56</v>
      </c>
    </row>
    <row r="67" spans="1:18" ht="15.6" customHeight="1" thickTop="1" x14ac:dyDescent="0.25">
      <c r="E67" s="873"/>
      <c r="G67" s="873"/>
      <c r="I67" s="873"/>
      <c r="K67" s="873"/>
      <c r="M67" s="873"/>
      <c r="O67" s="869"/>
    </row>
    <row r="68" spans="1:18" x14ac:dyDescent="0.25">
      <c r="A68" s="3" t="str">
        <f>Input!A12</f>
        <v>POR</v>
      </c>
      <c r="B68" s="140" t="str">
        <f>VLOOKUP(A68,'Proxy Data Lookup'!A:B,2,FALSE)</f>
        <v>Portland General Electric Company</v>
      </c>
      <c r="E68" s="873"/>
      <c r="G68" s="873"/>
      <c r="I68" s="873"/>
      <c r="K68" s="873"/>
      <c r="M68" s="873"/>
      <c r="O68" s="869"/>
    </row>
    <row r="69" spans="1:18" x14ac:dyDescent="0.25">
      <c r="B69" s="3" t="s">
        <v>64</v>
      </c>
      <c r="D69" s="77">
        <f t="array" aca="1" ref="D69" ca="1">ROUND(((INDIRECT("'3. "&amp;$A68&amp;"'!C12"))/INDIRECT("'3. "&amp;$A68&amp;"'!C50"))*100,2)</f>
        <v>54.39</v>
      </c>
      <c r="E69" s="868" t="s">
        <v>56</v>
      </c>
      <c r="F69" s="77">
        <f t="array" aca="1" ref="F69" ca="1">ROUND(((INDIRECT("'3. "&amp;$A68&amp;"'!E12"))/INDIRECT("'3. "&amp;$A68&amp;"'!E50"))*100,2)</f>
        <v>54.56</v>
      </c>
      <c r="G69" s="868" t="s">
        <v>56</v>
      </c>
      <c r="H69" s="77">
        <f t="array" aca="1" ref="H69" ca="1">ROUND(((INDIRECT("'3. "&amp;$A68&amp;"'!G12"))/INDIRECT("'3. "&amp;$A68&amp;"'!G50"))*100,2)</f>
        <v>56.75</v>
      </c>
      <c r="I69" s="868" t="s">
        <v>56</v>
      </c>
      <c r="J69" s="77">
        <f t="array" aca="1" ref="J69" ca="1">ROUND(((INDIRECT("'3. "&amp;$A68&amp;"'!I12"))/INDIRECT("'3. "&amp;$A68&amp;"'!I50"))*100,2)</f>
        <v>54.82</v>
      </c>
      <c r="K69" s="868" t="s">
        <v>56</v>
      </c>
      <c r="L69" s="77">
        <f t="array" aca="1" ref="L69" ca="1">ROUND(((INDIRECT("'3. "&amp;$A68&amp;"'!K12"))/INDIRECT("'3. "&amp;$A68&amp;"'!K50"))*100,2)</f>
        <v>53.83</v>
      </c>
      <c r="M69" s="868" t="s">
        <v>56</v>
      </c>
      <c r="N69" s="77">
        <f ca="1">ROUND(AVERAGE(D69,F69,H69,J69,L69),2)</f>
        <v>54.87</v>
      </c>
      <c r="O69" s="869" t="s">
        <v>56</v>
      </c>
      <c r="R69" s="141"/>
    </row>
    <row r="70" spans="1:18" x14ac:dyDescent="0.25">
      <c r="B70" s="3" t="s">
        <v>58</v>
      </c>
      <c r="D70" s="77">
        <f t="array" aca="1" ref="D70" ca="1">ROUND((INDIRECT("'3. "&amp;$A68&amp;"'!C13")/INDIRECT("'3. "&amp;$A68&amp;"'!C50"))*100,2)</f>
        <v>0</v>
      </c>
      <c r="E70" s="76"/>
      <c r="F70" s="77">
        <f t="array" aca="1" ref="F70" ca="1">ROUND((INDIRECT("'3. "&amp;$A68&amp;"'!E13")/INDIRECT("'3. "&amp;$A68&amp;"'!E50"))*100,2)</f>
        <v>0</v>
      </c>
      <c r="G70" s="76"/>
      <c r="H70" s="77">
        <f t="array" aca="1" ref="H70" ca="1">ROUND((INDIRECT("'3. "&amp;$A68&amp;"'!G13")/INDIRECT("'3. "&amp;$A68&amp;"'!G50"))*100,2)</f>
        <v>0</v>
      </c>
      <c r="I70" s="76"/>
      <c r="J70" s="77">
        <f t="array" aca="1" ref="J70" ca="1">ROUND((INDIRECT("'3. "&amp;$A68&amp;"'!I13")/INDIRECT("'3. "&amp;$A68&amp;"'!I50"))*100,2)</f>
        <v>0</v>
      </c>
      <c r="K70" s="76"/>
      <c r="L70" s="77">
        <f t="array" aca="1" ref="L70" ca="1">ROUND((INDIRECT("'3. "&amp;$A68&amp;"'!K13")/INDIRECT("'3. "&amp;$A68&amp;"'!K50"))*100,2)</f>
        <v>0</v>
      </c>
      <c r="M70" s="76"/>
      <c r="N70" s="77">
        <f ca="1">ROUND(AVERAGE(D70,F70,H70,J70,L70),2)</f>
        <v>0</v>
      </c>
      <c r="R70" s="141"/>
    </row>
    <row r="71" spans="1:18" x14ac:dyDescent="0.25">
      <c r="B71" s="3" t="s">
        <v>41</v>
      </c>
      <c r="D71" s="871">
        <f t="array" aca="1" ref="D71" ca="1">ROUND((INDIRECT("'3. "&amp;$A68&amp;"'!C16")/INDIRECT("'3. "&amp;$A68&amp;"'!C50"))*100,2)</f>
        <v>45.61</v>
      </c>
      <c r="E71" s="76"/>
      <c r="F71" s="871">
        <f t="array" aca="1" ref="F71" ca="1">ROUND((INDIRECT("'3. "&amp;$A68&amp;"'!E16")/INDIRECT("'3. "&amp;$A68&amp;"'!E50"))*100,2)</f>
        <v>45.44</v>
      </c>
      <c r="G71" s="76"/>
      <c r="H71" s="871">
        <f t="array" aca="1" ref="H71" ca="1">ROUND((INDIRECT("'3. "&amp;$A68&amp;"'!G16")/INDIRECT("'3. "&amp;$A68&amp;"'!G50"))*100,2)</f>
        <v>43.25</v>
      </c>
      <c r="I71" s="76"/>
      <c r="J71" s="871">
        <f t="array" aca="1" ref="J71" ca="1">ROUND((INDIRECT("'3. "&amp;$A68&amp;"'!I16")/INDIRECT("'3. "&amp;$A68&amp;"'!I50"))*100,2)</f>
        <v>45.18</v>
      </c>
      <c r="K71" s="76"/>
      <c r="L71" s="871">
        <f t="array" aca="1" ref="L71" ca="1">ROUND((INDIRECT("'3. "&amp;$A68&amp;"'!K16")/INDIRECT("'3. "&amp;$A68&amp;"'!K50"))*100,2)</f>
        <v>46.17</v>
      </c>
      <c r="M71" s="76"/>
      <c r="N71" s="77">
        <f ca="1">ROUND(AVERAGE(D71,F71,H71,J71,L71),2)</f>
        <v>45.13</v>
      </c>
      <c r="R71" s="141"/>
    </row>
    <row r="72" spans="1:18" ht="15.6" customHeight="1" thickBot="1" x14ac:dyDescent="0.3">
      <c r="B72" s="3" t="s">
        <v>113</v>
      </c>
      <c r="D72" s="872">
        <f ca="1">SUM(D69:D71)</f>
        <v>100</v>
      </c>
      <c r="E72" s="873" t="s">
        <v>56</v>
      </c>
      <c r="F72" s="872">
        <f ca="1">SUM(F69:F71)</f>
        <v>100</v>
      </c>
      <c r="G72" s="873" t="s">
        <v>56</v>
      </c>
      <c r="H72" s="872">
        <f ca="1">SUM(H69:H71)</f>
        <v>100</v>
      </c>
      <c r="I72" s="873" t="s">
        <v>56</v>
      </c>
      <c r="J72" s="872">
        <f ca="1">SUM(J69:J71)</f>
        <v>100</v>
      </c>
      <c r="K72" s="873" t="s">
        <v>56</v>
      </c>
      <c r="L72" s="872">
        <f ca="1">SUM(L69:L71)</f>
        <v>100</v>
      </c>
      <c r="M72" s="873" t="s">
        <v>56</v>
      </c>
      <c r="N72" s="872">
        <f ca="1">SUM(N69:N71)</f>
        <v>100</v>
      </c>
      <c r="O72" s="869" t="s">
        <v>56</v>
      </c>
    </row>
    <row r="73" spans="1:18" ht="15.6" customHeight="1" thickTop="1" x14ac:dyDescent="0.25">
      <c r="E73" s="873"/>
      <c r="G73" s="873"/>
      <c r="I73" s="873"/>
      <c r="K73" s="873"/>
      <c r="M73" s="873"/>
      <c r="O73" s="869"/>
    </row>
    <row r="74" spans="1:18" x14ac:dyDescent="0.25">
      <c r="A74" s="3" t="str">
        <f>Input!A13</f>
        <v>SO</v>
      </c>
      <c r="B74" s="867" t="str">
        <f>VLOOKUP(A74,'Proxy Data Lookup'!$A:$B,2,FALSE)</f>
        <v>Southern Company</v>
      </c>
    </row>
    <row r="75" spans="1:18" x14ac:dyDescent="0.25">
      <c r="B75" s="3" t="s">
        <v>64</v>
      </c>
      <c r="D75" s="77">
        <f t="array" aca="1" ref="D75" ca="1">ROUND(((INDIRECT("'3. "&amp;$A74&amp;"'!C12"))/INDIRECT("'3. "&amp;$A74&amp;"'!C50"))*100,2)</f>
        <v>65.66</v>
      </c>
      <c r="E75" s="868" t="s">
        <v>56</v>
      </c>
      <c r="F75" s="77">
        <f t="array" aca="1" ref="F75" ca="1">ROUND(((INDIRECT("'3. "&amp;$A74&amp;"'!E12"))/INDIRECT("'3. "&amp;$A74&amp;"'!E50"))*100,2)</f>
        <v>65.5</v>
      </c>
      <c r="G75" s="868" t="s">
        <v>56</v>
      </c>
      <c r="H75" s="77">
        <f t="array" aca="1" ref="H75" ca="1">ROUND(((INDIRECT("'3. "&amp;$A74&amp;"'!G12"))/INDIRECT("'3. "&amp;$A74&amp;"'!G50"))*100,2)</f>
        <v>64.37</v>
      </c>
      <c r="I75" s="868" t="s">
        <v>56</v>
      </c>
      <c r="J75" s="77">
        <f t="array" aca="1" ref="J75" ca="1">ROUND(((INDIRECT("'3. "&amp;$A74&amp;"'!I12"))/INDIRECT("'3. "&amp;$A74&amp;"'!I50"))*100,2)</f>
        <v>64.989999999999995</v>
      </c>
      <c r="K75" s="868" t="s">
        <v>56</v>
      </c>
      <c r="L75" s="77">
        <f t="array" aca="1" ref="L75" ca="1">ROUND(((INDIRECT("'3. "&amp;$A74&amp;"'!K12"))/INDIRECT("'3. "&amp;$A74&amp;"'!K50"))*100,2)</f>
        <v>63.22</v>
      </c>
      <c r="M75" s="868" t="s">
        <v>56</v>
      </c>
      <c r="N75" s="77">
        <f ca="1">ROUND(AVERAGE(D75,F75,H75,J75,L75),4)</f>
        <v>64.748000000000005</v>
      </c>
      <c r="O75" s="869" t="s">
        <v>56</v>
      </c>
    </row>
    <row r="76" spans="1:18" x14ac:dyDescent="0.25">
      <c r="B76" s="3" t="s">
        <v>58</v>
      </c>
      <c r="D76" s="77">
        <f t="array" aca="1" ref="D76" ca="1">ROUND((INDIRECT("'3. "&amp;$A74&amp;"'!C13")/INDIRECT("'3. "&amp;$A74&amp;"'!C50"))*100,2)</f>
        <v>0</v>
      </c>
      <c r="E76" s="76"/>
      <c r="F76" s="77">
        <f t="array" aca="1" ref="F76" ca="1">ROUND((INDIRECT("'3. "&amp;$A74&amp;"'!E13")/INDIRECT("'3. "&amp;$A74&amp;"'!E50"))*100,2)</f>
        <v>0</v>
      </c>
      <c r="G76" s="76"/>
      <c r="H76" s="77">
        <f t="array" aca="1" ref="H76" ca="1">ROUND((INDIRECT("'3. "&amp;$A74&amp;"'!G13")/INDIRECT("'3. "&amp;$A74&amp;"'!G50"))*100,2)</f>
        <v>0</v>
      </c>
      <c r="I76" s="76"/>
      <c r="J76" s="77">
        <f t="array" aca="1" ref="J76" ca="1">ROUND((INDIRECT("'3. "&amp;$A74&amp;"'!I13")/INDIRECT("'3. "&amp;$A74&amp;"'!I50"))*100,2)</f>
        <v>0.36</v>
      </c>
      <c r="K76" s="76"/>
      <c r="L76" s="77">
        <f t="array" aca="1" ref="L76" ca="1">ROUND((INDIRECT("'3. "&amp;$A74&amp;"'!K13")/INDIRECT("'3. "&amp;$A74&amp;"'!K50"))*100,2)</f>
        <v>0.38</v>
      </c>
      <c r="M76" s="76"/>
      <c r="N76" s="77">
        <f ca="1">ROUND(AVERAGE(D76,F76,H76,J76,L76),4)</f>
        <v>0.14799999999999999</v>
      </c>
    </row>
    <row r="77" spans="1:18" x14ac:dyDescent="0.25">
      <c r="B77" s="3" t="s">
        <v>41</v>
      </c>
      <c r="D77" s="871">
        <f t="array" aca="1" ref="D77" ca="1">ROUND((INDIRECT("'3. "&amp;$A74&amp;"'!C16")/INDIRECT("'3. "&amp;$A74&amp;"'!C50"))*100,2)</f>
        <v>34.340000000000003</v>
      </c>
      <c r="E77" s="76"/>
      <c r="F77" s="871">
        <f t="array" aca="1" ref="F77" ca="1">ROUND((INDIRECT("'3. "&amp;$A74&amp;"'!E16")/INDIRECT("'3. "&amp;$A74&amp;"'!E50"))*100,2)</f>
        <v>34.5</v>
      </c>
      <c r="G77" s="76"/>
      <c r="H77" s="871">
        <f t="array" aca="1" ref="H77" ca="1">ROUND((INDIRECT("'3. "&amp;$A74&amp;"'!G16")/INDIRECT("'3. "&amp;$A74&amp;"'!G50"))*100,2)</f>
        <v>35.630000000000003</v>
      </c>
      <c r="I77" s="76"/>
      <c r="J77" s="871">
        <f t="array" aca="1" ref="J77" ca="1">ROUND((INDIRECT("'3. "&amp;$A74&amp;"'!I16")/INDIRECT("'3. "&amp;$A74&amp;"'!I50"))*100,2)</f>
        <v>34.65</v>
      </c>
      <c r="K77" s="76"/>
      <c r="L77" s="871">
        <f t="array" aca="1" ref="L77" ca="1">ROUND((INDIRECT("'3. "&amp;$A74&amp;"'!K16")/INDIRECT("'3. "&amp;$A74&amp;"'!K50"))*100,2)</f>
        <v>36.4</v>
      </c>
      <c r="M77" s="76"/>
      <c r="N77" s="77">
        <f ca="1">ROUND(AVERAGE(D77,F77,H77,J77,L77),4)</f>
        <v>35.103999999999999</v>
      </c>
    </row>
    <row r="78" spans="1:18" ht="15.6" customHeight="1" thickBot="1" x14ac:dyDescent="0.3">
      <c r="B78" s="3" t="s">
        <v>113</v>
      </c>
      <c r="D78" s="872">
        <f ca="1">SUM(D75:D77)</f>
        <v>100</v>
      </c>
      <c r="E78" s="873" t="s">
        <v>56</v>
      </c>
      <c r="F78" s="872">
        <f ca="1">SUM(F75:F77)</f>
        <v>100</v>
      </c>
      <c r="G78" s="873" t="s">
        <v>56</v>
      </c>
      <c r="H78" s="872">
        <f ca="1">SUM(H75:H77)</f>
        <v>100</v>
      </c>
      <c r="I78" s="873" t="s">
        <v>56</v>
      </c>
      <c r="J78" s="872">
        <f ca="1">SUM(J75:J77)</f>
        <v>100</v>
      </c>
      <c r="K78" s="873" t="s">
        <v>56</v>
      </c>
      <c r="L78" s="872">
        <f ca="1">SUM(L75:L77)</f>
        <v>100</v>
      </c>
      <c r="M78" s="873" t="s">
        <v>56</v>
      </c>
      <c r="N78" s="872">
        <f ca="1">SUM(N75:N77)</f>
        <v>100</v>
      </c>
      <c r="O78" s="869" t="s">
        <v>56</v>
      </c>
    </row>
    <row r="79" spans="1:18" ht="15.6" customHeight="1" thickTop="1" x14ac:dyDescent="0.25">
      <c r="E79" s="873"/>
      <c r="G79" s="873"/>
      <c r="I79" s="873"/>
      <c r="K79" s="873"/>
      <c r="M79" s="873"/>
      <c r="O79" s="869"/>
    </row>
    <row r="80" spans="1:18" x14ac:dyDescent="0.25">
      <c r="A80" s="3" t="str">
        <f>Input!A14</f>
        <v>XEL</v>
      </c>
      <c r="B80" s="867" t="str">
        <f>VLOOKUP(A80,'Proxy Data Lookup'!$A:$B,2,FALSE)</f>
        <v>Xcel Energy Inc.</v>
      </c>
    </row>
    <row r="81" spans="2:18" x14ac:dyDescent="0.25">
      <c r="B81" s="3" t="s">
        <v>64</v>
      </c>
      <c r="D81" s="77">
        <f t="array" aca="1" ref="D81" ca="1">ROUND(((INDIRECT("'3. "&amp;$A80&amp;"'!C12"))/INDIRECT("'3. "&amp;$A80&amp;"'!C50"))*100,2)</f>
        <v>59.28</v>
      </c>
      <c r="E81" s="868" t="s">
        <v>56</v>
      </c>
      <c r="F81" s="77">
        <f t="array" aca="1" ref="F81" ca="1">ROUND(((INDIRECT("'3. "&amp;$A80&amp;"'!E12"))/INDIRECT("'3. "&amp;$A80&amp;"'!E50"))*100,2)</f>
        <v>59.11</v>
      </c>
      <c r="G81" s="868" t="s">
        <v>56</v>
      </c>
      <c r="H81" s="77">
        <f t="array" aca="1" ref="H81" ca="1">ROUND(((INDIRECT("'3. "&amp;$A80&amp;"'!G12"))/INDIRECT("'3. "&amp;$A80&amp;"'!G50"))*100,2)</f>
        <v>58.97</v>
      </c>
      <c r="I81" s="868" t="s">
        <v>56</v>
      </c>
      <c r="J81" s="77">
        <f t="array" aca="1" ref="J81" ca="1">ROUND(((INDIRECT("'3. "&amp;$A80&amp;"'!I12"))/INDIRECT("'3. "&amp;$A80&amp;"'!I50"))*100,2)</f>
        <v>58.91</v>
      </c>
      <c r="K81" s="868" t="s">
        <v>56</v>
      </c>
      <c r="L81" s="77">
        <f t="array" aca="1" ref="L81" ca="1">ROUND(((INDIRECT("'3. "&amp;$A80&amp;"'!K12"))/INDIRECT("'3. "&amp;$A80&amp;"'!K50"))*100,3)</f>
        <v>57.926000000000002</v>
      </c>
      <c r="M81" s="868" t="s">
        <v>56</v>
      </c>
      <c r="N81" s="77">
        <f ca="1">ROUND(AVERAGE(D81,F81,H81,J81,L81),3)</f>
        <v>58.838999999999999</v>
      </c>
      <c r="O81" s="869" t="s">
        <v>56</v>
      </c>
    </row>
    <row r="82" spans="2:18" x14ac:dyDescent="0.25">
      <c r="B82" s="3" t="s">
        <v>58</v>
      </c>
      <c r="D82" s="77">
        <f t="array" aca="1" ref="D82" ca="1">ROUND((INDIRECT("'3. "&amp;$A80&amp;"'!C13")/INDIRECT("'3. "&amp;$A80&amp;"'!C50"))*100,2)</f>
        <v>0</v>
      </c>
      <c r="E82" s="76"/>
      <c r="F82" s="77">
        <f t="array" aca="1" ref="F82" ca="1">ROUND((INDIRECT("'3. "&amp;$A80&amp;"'!E13")/INDIRECT("'3. "&amp;$A80&amp;"'!E50"))*100,2)</f>
        <v>0</v>
      </c>
      <c r="G82" s="76"/>
      <c r="H82" s="77">
        <f t="array" aca="1" ref="H82" ca="1">ROUND((INDIRECT("'3. "&amp;$A80&amp;"'!G13")/INDIRECT("'3. "&amp;$A80&amp;"'!G50"))*100,2)</f>
        <v>0</v>
      </c>
      <c r="I82" s="76"/>
      <c r="J82" s="77">
        <f t="array" aca="1" ref="J82" ca="1">ROUND((INDIRECT("'3. "&amp;$A80&amp;"'!I13")/INDIRECT("'3. "&amp;$A80&amp;"'!I50"))*100,2)</f>
        <v>0</v>
      </c>
      <c r="K82" s="76"/>
      <c r="L82" s="77">
        <f t="array" aca="1" ref="L82" ca="1">ROUND((INDIRECT("'3. "&amp;$A80&amp;"'!K13")/INDIRECT("'3. "&amp;$A80&amp;"'!K50"))*100,3)</f>
        <v>0</v>
      </c>
      <c r="M82" s="76"/>
      <c r="N82" s="77">
        <f ca="1">ROUND(AVERAGE(D82,F82,H82,J82,L82),3)</f>
        <v>0</v>
      </c>
    </row>
    <row r="83" spans="2:18" x14ac:dyDescent="0.25">
      <c r="B83" s="3" t="s">
        <v>41</v>
      </c>
      <c r="D83" s="871">
        <f t="array" aca="1" ref="D83" ca="1">ROUND((INDIRECT("'3. "&amp;$A80&amp;"'!C16")/INDIRECT("'3. "&amp;$A80&amp;"'!C50"))*100,2)</f>
        <v>40.72</v>
      </c>
      <c r="E83" s="76"/>
      <c r="F83" s="871">
        <f t="array" aca="1" ref="F83" ca="1">ROUND((INDIRECT("'3. "&amp;$A80&amp;"'!E16")/INDIRECT("'3. "&amp;$A80&amp;"'!E50"))*100,2)</f>
        <v>40.89</v>
      </c>
      <c r="G83" s="76"/>
      <c r="H83" s="871">
        <f t="array" aca="1" ref="H83" ca="1">ROUND((INDIRECT("'3. "&amp;$A80&amp;"'!G16")/INDIRECT("'3. "&amp;$A80&amp;"'!G50"))*100,2)</f>
        <v>41.03</v>
      </c>
      <c r="I83" s="76"/>
      <c r="J83" s="871">
        <f t="array" aca="1" ref="J83" ca="1">ROUND((INDIRECT("'3. "&amp;$A80&amp;"'!I16")/INDIRECT("'3. "&amp;$A80&amp;"'!I50"))*100,2)</f>
        <v>41.09</v>
      </c>
      <c r="K83" s="76"/>
      <c r="L83" s="871">
        <f t="array" aca="1" ref="L83" ca="1">ROUND((INDIRECT("'3. "&amp;$A80&amp;"'!K16")/INDIRECT("'3. "&amp;$A80&amp;"'!K50"))*100,3)</f>
        <v>42.073999999999998</v>
      </c>
      <c r="M83" s="76"/>
      <c r="N83" s="77">
        <f ca="1">ROUND(AVERAGE(D83,F83,H83,J83,L83),3)</f>
        <v>41.161000000000001</v>
      </c>
    </row>
    <row r="84" spans="2:18" ht="15.6" customHeight="1" thickBot="1" x14ac:dyDescent="0.3">
      <c r="B84" s="3" t="s">
        <v>113</v>
      </c>
      <c r="D84" s="872">
        <f ca="1">SUM(D81:D83)</f>
        <v>100</v>
      </c>
      <c r="E84" s="873" t="s">
        <v>56</v>
      </c>
      <c r="F84" s="872">
        <f ca="1">SUM(F81:F83)</f>
        <v>100</v>
      </c>
      <c r="G84" s="873" t="s">
        <v>56</v>
      </c>
      <c r="H84" s="872">
        <f ca="1">SUM(H81:H83)</f>
        <v>100</v>
      </c>
      <c r="I84" s="873" t="s">
        <v>56</v>
      </c>
      <c r="J84" s="872">
        <f ca="1">SUM(J81:J83)</f>
        <v>100</v>
      </c>
      <c r="K84" s="873" t="s">
        <v>56</v>
      </c>
      <c r="L84" s="872">
        <f ca="1">SUM(L81:L83)</f>
        <v>100</v>
      </c>
      <c r="M84" s="873" t="s">
        <v>56</v>
      </c>
      <c r="N84" s="872">
        <f ca="1">SUM(N81:N83)</f>
        <v>100</v>
      </c>
      <c r="O84" s="869" t="s">
        <v>56</v>
      </c>
    </row>
    <row r="85" spans="2:18" ht="15.6" customHeight="1" thickTop="1" x14ac:dyDescent="0.25">
      <c r="E85" s="873"/>
      <c r="G85" s="873"/>
      <c r="I85" s="873"/>
      <c r="K85" s="873"/>
      <c r="M85" s="873"/>
      <c r="O85" s="869"/>
    </row>
    <row r="86" spans="2:18" ht="30" customHeight="1" x14ac:dyDescent="0.25">
      <c r="B86" s="867" t="str">
        <f>B2</f>
        <v>Proxy Group of Thirteen Electric Companies</v>
      </c>
    </row>
    <row r="87" spans="2:18" x14ac:dyDescent="0.25">
      <c r="B87" s="3" t="s">
        <v>64</v>
      </c>
      <c r="D87" s="141">
        <f ca="1">ROUND(AVERAGEIF($B$7:$B$85,$B87,D$7:D$85),2)</f>
        <v>59.16</v>
      </c>
      <c r="E87" s="873" t="s">
        <v>56</v>
      </c>
      <c r="F87" s="141">
        <f ca="1">ROUND(AVERAGEIF($B$7:$B$85,$B87,F$7:F$85),2)</f>
        <v>58.95</v>
      </c>
      <c r="G87" s="873" t="s">
        <v>56</v>
      </c>
      <c r="H87" s="141">
        <f ca="1">ROUND(AVERAGEIF($B$7:$B$85,$B87,H$7:H$85),2)</f>
        <v>58.14</v>
      </c>
      <c r="I87" s="873" t="s">
        <v>56</v>
      </c>
      <c r="J87" s="141">
        <f ca="1">ROUND(AVERAGEIF($B$7:$B$85,$B87,J$7:J$85),2)</f>
        <v>58.1</v>
      </c>
      <c r="K87" s="873" t="s">
        <v>56</v>
      </c>
      <c r="L87" s="141">
        <f ca="1">ROUND(AVERAGEIF($B$7:$B$85,$B87,L$7:L$85),2)</f>
        <v>56.96</v>
      </c>
      <c r="M87" s="873" t="s">
        <v>56</v>
      </c>
      <c r="N87" s="141">
        <f ca="1">ROUND(AVERAGEIF($B$7:$B$85,$B87,N$7:N$85),2)</f>
        <v>58.26</v>
      </c>
      <c r="O87" s="869" t="s">
        <v>56</v>
      </c>
      <c r="P87" s="141"/>
      <c r="Q87" s="142"/>
    </row>
    <row r="88" spans="2:18" x14ac:dyDescent="0.25">
      <c r="B88" s="3" t="s">
        <v>58</v>
      </c>
      <c r="D88" s="141">
        <f ca="1">ROUND(AVERAGEIF($B$7:$B$85,$B88,D$7:D$85),2)+0.01</f>
        <v>0.42</v>
      </c>
      <c r="F88" s="141">
        <f ca="1">ROUND(AVERAGEIF($B$7:$B$85,$B88,F$7:F$85),2)</f>
        <v>0.48</v>
      </c>
      <c r="H88" s="141">
        <f ca="1">ROUND(AVERAGEIF($B$7:$B$85,$B88,H$7:H$85),2)</f>
        <v>0.43</v>
      </c>
      <c r="J88" s="141">
        <f ca="1">ROUND(AVERAGEIF($B$7:$B$85,$B88,J$7:J$85),2)</f>
        <v>0.47</v>
      </c>
      <c r="L88" s="141">
        <f ca="1">ROUND(AVERAGEIF($B$7:$B$85,$B88,L$7:L$85),2)</f>
        <v>0.66</v>
      </c>
      <c r="N88" s="141">
        <f ca="1">ROUND(AVERAGEIF($B$7:$B$85,$B88,N$7:N$85),2)</f>
        <v>0.49</v>
      </c>
      <c r="Q88" s="142"/>
    </row>
    <row r="89" spans="2:18" x14ac:dyDescent="0.25">
      <c r="B89" s="3" t="s">
        <v>41</v>
      </c>
      <c r="D89" s="874">
        <f ca="1">ROUND(AVERAGEIF($B$7:$B$85,$B89,D$7:D$85),2)</f>
        <v>40.42</v>
      </c>
      <c r="F89" s="874">
        <f ca="1">ROUND(AVERAGEIF($B$7:$B$85,$B89,F$7:F$85),2)+0.01</f>
        <v>40.57</v>
      </c>
      <c r="H89" s="874">
        <f ca="1">ROUND(AVERAGEIF($B$7:$B$85,$B89,H$7:H$85),2)</f>
        <v>41.43</v>
      </c>
      <c r="J89" s="874">
        <f ca="1">ROUND(AVERAGEIF($B$7:$B$85,$B89,J$7:J$85),2)</f>
        <v>41.43</v>
      </c>
      <c r="L89" s="874">
        <f ca="1">ROUND(AVERAGEIF($B$7:$B$85,$B89,L$7:L$85),2)</f>
        <v>42.38</v>
      </c>
      <c r="N89" s="874">
        <f ca="1">ROUND(AVERAGEIF($B$7:$B$85,$B89,N$7:N$85),2)</f>
        <v>41.25</v>
      </c>
      <c r="Q89" s="141"/>
      <c r="R89" s="141"/>
    </row>
    <row r="90" spans="2:18" ht="15.6" customHeight="1" thickBot="1" x14ac:dyDescent="0.3">
      <c r="B90" s="3" t="s">
        <v>113</v>
      </c>
      <c r="D90" s="872">
        <f ca="1">SUM(D87:D89)</f>
        <v>100</v>
      </c>
      <c r="E90" s="873" t="s">
        <v>56</v>
      </c>
      <c r="F90" s="872">
        <f ca="1">SUM(F87:F89)</f>
        <v>100</v>
      </c>
      <c r="G90" s="873" t="s">
        <v>56</v>
      </c>
      <c r="H90" s="872">
        <f ca="1">SUM(H87:H89)</f>
        <v>100</v>
      </c>
      <c r="I90" s="873" t="s">
        <v>56</v>
      </c>
      <c r="J90" s="872">
        <f ca="1">SUM(J87:J89)</f>
        <v>100</v>
      </c>
      <c r="K90" s="873" t="s">
        <v>56</v>
      </c>
      <c r="L90" s="872">
        <f ca="1">SUM(L87:L89)</f>
        <v>100</v>
      </c>
      <c r="M90" s="873" t="s">
        <v>56</v>
      </c>
      <c r="N90" s="872">
        <f ca="1">SUM(N87:N89)</f>
        <v>100</v>
      </c>
      <c r="O90" s="869" t="s">
        <v>56</v>
      </c>
    </row>
    <row r="91" spans="2:18" ht="15.6" customHeight="1" thickTop="1" x14ac:dyDescent="0.25">
      <c r="O91" s="869"/>
    </row>
    <row r="92" spans="2:18" x14ac:dyDescent="0.25">
      <c r="B92" s="3" t="s">
        <v>119</v>
      </c>
    </row>
    <row r="93" spans="2:18" x14ac:dyDescent="0.25">
      <c r="B93" s="3" t="s">
        <v>120</v>
      </c>
    </row>
  </sheetData>
  <mergeCells count="1">
    <mergeCell ref="B3:O3"/>
  </mergeCells>
  <printOptions horizontalCentered="1"/>
  <pageMargins left="0.7" right="0.7" top="0.75" bottom="0.75" header="0.3" footer="0.3"/>
  <pageSetup scale="76" orientation="portrait" r:id="rId1"/>
  <rowBreaks count="1" manualBreakCount="1">
    <brk id="55" min="1" max="14" man="1"/>
  </row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F3923-1AF8-44AE-90DC-2486D518F38F}">
  <dimension ref="A1:J948"/>
  <sheetViews>
    <sheetView zoomScale="85" zoomScaleNormal="85" zoomScaleSheetLayoutView="55" workbookViewId="0">
      <selection sqref="A1:J1"/>
    </sheetView>
  </sheetViews>
  <sheetFormatPr defaultColWidth="9" defaultRowHeight="15" x14ac:dyDescent="0.25"/>
  <cols>
    <col min="1" max="1" width="18.7109375" style="1641" customWidth="1"/>
    <col min="2" max="5" width="12.85546875" style="1641" customWidth="1"/>
    <col min="6" max="52" width="21.85546875" style="1641" customWidth="1"/>
    <col min="53" max="16384" width="9" style="1641"/>
  </cols>
  <sheetData>
    <row r="1" spans="1:10" x14ac:dyDescent="0.25">
      <c r="A1" s="2300" t="s">
        <v>6150</v>
      </c>
      <c r="B1" s="2301"/>
      <c r="C1" s="2301"/>
      <c r="D1" s="2301"/>
      <c r="E1" s="2301"/>
      <c r="F1" s="2301"/>
      <c r="G1" s="2301"/>
      <c r="H1" s="2301"/>
      <c r="I1" s="2301"/>
      <c r="J1" s="2301"/>
    </row>
    <row r="2" spans="1:10" x14ac:dyDescent="0.25">
      <c r="B2" s="1642"/>
    </row>
    <row r="3" spans="1:10" x14ac:dyDescent="0.25">
      <c r="A3" s="1643" t="s">
        <v>6151</v>
      </c>
      <c r="B3" s="1641" t="s">
        <v>6152</v>
      </c>
    </row>
    <row r="4" spans="1:10" x14ac:dyDescent="0.25">
      <c r="A4" s="1643" t="s">
        <v>6153</v>
      </c>
      <c r="B4" s="1641" t="s">
        <v>6154</v>
      </c>
    </row>
    <row r="5" spans="1:10" x14ac:dyDescent="0.25">
      <c r="A5" s="1643" t="s">
        <v>6155</v>
      </c>
      <c r="B5" s="1641" t="s">
        <v>6156</v>
      </c>
    </row>
    <row r="6" spans="1:10" x14ac:dyDescent="0.25">
      <c r="A6" s="1643" t="s">
        <v>6157</v>
      </c>
      <c r="B6" s="1641" t="s">
        <v>6158</v>
      </c>
    </row>
    <row r="7" spans="1:10" x14ac:dyDescent="0.25">
      <c r="A7" s="1643" t="s">
        <v>6159</v>
      </c>
      <c r="B7" s="1641" t="s">
        <v>6160</v>
      </c>
    </row>
    <row r="8" spans="1:10" x14ac:dyDescent="0.25">
      <c r="A8" s="1643" t="s">
        <v>6161</v>
      </c>
      <c r="B8" s="1641" t="s">
        <v>6162</v>
      </c>
    </row>
    <row r="9" spans="1:10" x14ac:dyDescent="0.25">
      <c r="A9" s="1643" t="s">
        <v>6163</v>
      </c>
      <c r="B9" s="1641" t="s">
        <v>6160</v>
      </c>
    </row>
    <row r="12" spans="1:10" ht="30" x14ac:dyDescent="0.25">
      <c r="A12" s="1643" t="s">
        <v>5840</v>
      </c>
      <c r="B12" s="1643" t="s">
        <v>6164</v>
      </c>
      <c r="C12" s="1643" t="s">
        <v>6165</v>
      </c>
      <c r="D12" s="1643" t="s">
        <v>6166</v>
      </c>
      <c r="E12" s="1644"/>
      <c r="F12" s="1645" t="s">
        <v>6167</v>
      </c>
      <c r="G12" s="1645"/>
    </row>
    <row r="13" spans="1:10" x14ac:dyDescent="0.25">
      <c r="A13" s="1641" t="s">
        <v>5888</v>
      </c>
      <c r="B13" s="1641" t="s">
        <v>6168</v>
      </c>
      <c r="C13" s="1641" t="s">
        <v>6169</v>
      </c>
      <c r="D13" s="1646">
        <v>21.48</v>
      </c>
      <c r="E13" s="1646"/>
    </row>
    <row r="14" spans="1:10" x14ac:dyDescent="0.25">
      <c r="A14" s="1641" t="s">
        <v>5888</v>
      </c>
      <c r="B14" s="1641" t="s">
        <v>6170</v>
      </c>
      <c r="C14" s="1641" t="s">
        <v>6171</v>
      </c>
      <c r="D14" s="1646">
        <v>21.62</v>
      </c>
      <c r="E14" s="1646"/>
    </row>
    <row r="15" spans="1:10" x14ac:dyDescent="0.25">
      <c r="A15" s="1641" t="s">
        <v>5888</v>
      </c>
      <c r="B15" s="1641" t="s">
        <v>6172</v>
      </c>
      <c r="C15" s="1641" t="s">
        <v>6173</v>
      </c>
      <c r="D15" s="1646">
        <v>22</v>
      </c>
      <c r="E15" s="1646"/>
    </row>
    <row r="16" spans="1:10" x14ac:dyDescent="0.25">
      <c r="A16" s="1641" t="s">
        <v>5888</v>
      </c>
      <c r="B16" s="1641" t="s">
        <v>6174</v>
      </c>
      <c r="C16" s="1641" t="s">
        <v>6175</v>
      </c>
      <c r="D16" s="1646">
        <v>22</v>
      </c>
      <c r="E16" s="1646"/>
    </row>
    <row r="17" spans="1:7" x14ac:dyDescent="0.25">
      <c r="A17" s="1641" t="s">
        <v>5888</v>
      </c>
      <c r="B17" s="1641" t="s">
        <v>6176</v>
      </c>
      <c r="C17" s="1641" t="s">
        <v>6177</v>
      </c>
      <c r="D17" s="1646">
        <v>21.95</v>
      </c>
      <c r="E17" s="1646"/>
    </row>
    <row r="18" spans="1:7" x14ac:dyDescent="0.25">
      <c r="A18" s="1641" t="s">
        <v>5888</v>
      </c>
      <c r="B18" s="1641" t="s">
        <v>6178</v>
      </c>
      <c r="C18" s="1641" t="s">
        <v>6179</v>
      </c>
      <c r="D18" s="1646">
        <v>22.08</v>
      </c>
      <c r="E18" s="1646"/>
    </row>
    <row r="19" spans="1:7" x14ac:dyDescent="0.25">
      <c r="A19" s="1641" t="s">
        <v>5888</v>
      </c>
      <c r="B19" s="1641" t="s">
        <v>6180</v>
      </c>
      <c r="C19" s="1641" t="s">
        <v>6181</v>
      </c>
      <c r="D19" s="1646">
        <v>22.23</v>
      </c>
      <c r="E19" s="1646"/>
    </row>
    <row r="20" spans="1:7" x14ac:dyDescent="0.25">
      <c r="A20" s="1641" t="s">
        <v>5888</v>
      </c>
      <c r="B20" s="1641" t="s">
        <v>6182</v>
      </c>
      <c r="C20" s="1641" t="s">
        <v>6183</v>
      </c>
      <c r="D20" s="1646">
        <v>22.4</v>
      </c>
      <c r="E20" s="1646"/>
    </row>
    <row r="21" spans="1:7" x14ac:dyDescent="0.25">
      <c r="A21" s="1641" t="s">
        <v>5888</v>
      </c>
      <c r="B21" s="1641" t="s">
        <v>6184</v>
      </c>
      <c r="C21" s="1641" t="s">
        <v>6185</v>
      </c>
      <c r="D21" s="1646">
        <v>22.84</v>
      </c>
      <c r="E21" s="1646"/>
    </row>
    <row r="22" spans="1:7" x14ac:dyDescent="0.25">
      <c r="A22" s="1641" t="s">
        <v>5888</v>
      </c>
      <c r="B22" s="1641" t="s">
        <v>6186</v>
      </c>
      <c r="C22" s="1641" t="s">
        <v>6187</v>
      </c>
      <c r="D22" s="1646">
        <v>22.91</v>
      </c>
      <c r="E22" s="1646"/>
    </row>
    <row r="23" spans="1:7" x14ac:dyDescent="0.25">
      <c r="A23" s="1641" t="s">
        <v>5888</v>
      </c>
      <c r="B23" s="1641" t="s">
        <v>6188</v>
      </c>
      <c r="C23" s="1641" t="s">
        <v>6189</v>
      </c>
      <c r="D23" s="1646">
        <v>23.06</v>
      </c>
      <c r="E23" s="1646"/>
    </row>
    <row r="24" spans="1:7" x14ac:dyDescent="0.25">
      <c r="A24" s="1641" t="s">
        <v>5888</v>
      </c>
      <c r="B24" s="1641" t="s">
        <v>6190</v>
      </c>
      <c r="C24" s="1641" t="s">
        <v>6191</v>
      </c>
      <c r="D24" s="1646">
        <v>23.41</v>
      </c>
      <c r="E24" s="1646" t="str">
        <f>B24&amp;A24</f>
        <v>M121947</v>
      </c>
      <c r="F24" s="1647">
        <f>D24/D13-1</f>
        <v>8.9851024208566166E-2</v>
      </c>
      <c r="G24" s="1647"/>
    </row>
    <row r="25" spans="1:7" x14ac:dyDescent="0.25">
      <c r="A25" s="1641" t="s">
        <v>5889</v>
      </c>
      <c r="B25" s="1641" t="s">
        <v>6168</v>
      </c>
      <c r="C25" s="1641" t="s">
        <v>6192</v>
      </c>
      <c r="D25" s="1646">
        <v>23.68</v>
      </c>
      <c r="E25" s="1646"/>
      <c r="F25" s="1647">
        <f t="shared" ref="F25:F88" si="0">D25/D13-1</f>
        <v>0.10242085661080069</v>
      </c>
      <c r="G25" s="1647"/>
    </row>
    <row r="26" spans="1:7" x14ac:dyDescent="0.25">
      <c r="A26" s="1641" t="s">
        <v>5889</v>
      </c>
      <c r="B26" s="1641" t="s">
        <v>6170</v>
      </c>
      <c r="C26" s="1641" t="s">
        <v>6193</v>
      </c>
      <c r="D26" s="1646">
        <v>23.67</v>
      </c>
      <c r="E26" s="1646"/>
      <c r="F26" s="1647">
        <f t="shared" si="0"/>
        <v>9.4819611470860377E-2</v>
      </c>
      <c r="G26" s="1647"/>
    </row>
    <row r="27" spans="1:7" x14ac:dyDescent="0.25">
      <c r="A27" s="1641" t="s">
        <v>5889</v>
      </c>
      <c r="B27" s="1641" t="s">
        <v>6172</v>
      </c>
      <c r="C27" s="1641" t="s">
        <v>6194</v>
      </c>
      <c r="D27" s="1646">
        <v>23.5</v>
      </c>
      <c r="E27" s="1646"/>
      <c r="F27" s="1647">
        <f t="shared" si="0"/>
        <v>6.8181818181818121E-2</v>
      </c>
      <c r="G27" s="1647"/>
    </row>
    <row r="28" spans="1:7" x14ac:dyDescent="0.25">
      <c r="A28" s="1641" t="s">
        <v>5889</v>
      </c>
      <c r="B28" s="1641" t="s">
        <v>6174</v>
      </c>
      <c r="C28" s="1641" t="s">
        <v>6195</v>
      </c>
      <c r="D28" s="1646">
        <v>23.82</v>
      </c>
      <c r="E28" s="1646"/>
      <c r="F28" s="1647">
        <f t="shared" si="0"/>
        <v>8.272727272727276E-2</v>
      </c>
      <c r="G28" s="1647"/>
    </row>
    <row r="29" spans="1:7" x14ac:dyDescent="0.25">
      <c r="A29" s="1641" t="s">
        <v>5889</v>
      </c>
      <c r="B29" s="1641" t="s">
        <v>6176</v>
      </c>
      <c r="C29" s="1641" t="s">
        <v>6196</v>
      </c>
      <c r="D29" s="1646">
        <v>24.01</v>
      </c>
      <c r="E29" s="1646"/>
      <c r="F29" s="1647">
        <f t="shared" si="0"/>
        <v>9.3849658314350881E-2</v>
      </c>
      <c r="G29" s="1647"/>
    </row>
    <row r="30" spans="1:7" x14ac:dyDescent="0.25">
      <c r="A30" s="1641" t="s">
        <v>5889</v>
      </c>
      <c r="B30" s="1641" t="s">
        <v>6178</v>
      </c>
      <c r="C30" s="1641" t="s">
        <v>6197</v>
      </c>
      <c r="D30" s="1646">
        <v>24.15</v>
      </c>
      <c r="E30" s="1646"/>
      <c r="F30" s="1647">
        <f t="shared" si="0"/>
        <v>9.375E-2</v>
      </c>
      <c r="G30" s="1647"/>
    </row>
    <row r="31" spans="1:7" x14ac:dyDescent="0.25">
      <c r="A31" s="1641" t="s">
        <v>5889</v>
      </c>
      <c r="B31" s="1641" t="s">
        <v>6180</v>
      </c>
      <c r="C31" s="1641" t="s">
        <v>6198</v>
      </c>
      <c r="D31" s="1646">
        <v>24.4</v>
      </c>
      <c r="E31" s="1646"/>
      <c r="F31" s="1647">
        <f t="shared" si="0"/>
        <v>9.7615834457939643E-2</v>
      </c>
      <c r="G31" s="1647"/>
    </row>
    <row r="32" spans="1:7" x14ac:dyDescent="0.25">
      <c r="A32" s="1641" t="s">
        <v>5889</v>
      </c>
      <c r="B32" s="1641" t="s">
        <v>6182</v>
      </c>
      <c r="C32" s="1641" t="s">
        <v>6199</v>
      </c>
      <c r="D32" s="1646">
        <v>24.43</v>
      </c>
      <c r="E32" s="1646"/>
      <c r="F32" s="1647">
        <f t="shared" si="0"/>
        <v>9.0624999999999956E-2</v>
      </c>
      <c r="G32" s="1647"/>
    </row>
    <row r="33" spans="1:7" x14ac:dyDescent="0.25">
      <c r="A33" s="1641" t="s">
        <v>5889</v>
      </c>
      <c r="B33" s="1641" t="s">
        <v>6184</v>
      </c>
      <c r="C33" s="1641" t="s">
        <v>6200</v>
      </c>
      <c r="D33" s="1646">
        <v>24.36</v>
      </c>
      <c r="E33" s="1646"/>
      <c r="F33" s="1647">
        <f t="shared" si="0"/>
        <v>6.654991243432562E-2</v>
      </c>
      <c r="G33" s="1647"/>
    </row>
    <row r="34" spans="1:7" x14ac:dyDescent="0.25">
      <c r="A34" s="1641" t="s">
        <v>5889</v>
      </c>
      <c r="B34" s="1641" t="s">
        <v>6186</v>
      </c>
      <c r="C34" s="1641" t="s">
        <v>6201</v>
      </c>
      <c r="D34" s="1646">
        <v>24.31</v>
      </c>
      <c r="E34" s="1646"/>
      <c r="F34" s="1647">
        <f t="shared" si="0"/>
        <v>6.1108686163247494E-2</v>
      </c>
      <c r="G34" s="1647"/>
    </row>
    <row r="35" spans="1:7" x14ac:dyDescent="0.25">
      <c r="A35" s="1641" t="s">
        <v>5889</v>
      </c>
      <c r="B35" s="1641" t="s">
        <v>6188</v>
      </c>
      <c r="C35" s="1641" t="s">
        <v>6202</v>
      </c>
      <c r="D35" s="1646">
        <v>24.16</v>
      </c>
      <c r="E35" s="1646"/>
      <c r="F35" s="1647">
        <f t="shared" si="0"/>
        <v>4.7701647875108444E-2</v>
      </c>
      <c r="G35" s="1647"/>
    </row>
    <row r="36" spans="1:7" x14ac:dyDescent="0.25">
      <c r="A36" s="1641" t="s">
        <v>5889</v>
      </c>
      <c r="B36" s="1641" t="s">
        <v>6190</v>
      </c>
      <c r="C36" s="1641" t="s">
        <v>6203</v>
      </c>
      <c r="D36" s="1646">
        <v>24.05</v>
      </c>
      <c r="E36" s="1646" t="str">
        <f>B36&amp;A36</f>
        <v>M121948</v>
      </c>
      <c r="F36" s="1647">
        <f t="shared" si="0"/>
        <v>2.7338744126441661E-2</v>
      </c>
      <c r="G36" s="1647"/>
    </row>
    <row r="37" spans="1:7" x14ac:dyDescent="0.25">
      <c r="A37" s="1641" t="s">
        <v>5890</v>
      </c>
      <c r="B37" s="1641" t="s">
        <v>6168</v>
      </c>
      <c r="C37" s="1641" t="s">
        <v>6204</v>
      </c>
      <c r="D37" s="1646">
        <v>24.01</v>
      </c>
      <c r="E37" s="1646"/>
      <c r="F37" s="1647">
        <f t="shared" si="0"/>
        <v>1.3935810810810967E-2</v>
      </c>
      <c r="G37" s="1647"/>
    </row>
    <row r="38" spans="1:7" x14ac:dyDescent="0.25">
      <c r="A38" s="1641" t="s">
        <v>5890</v>
      </c>
      <c r="B38" s="1641" t="s">
        <v>6170</v>
      </c>
      <c r="C38" s="1641" t="s">
        <v>6205</v>
      </c>
      <c r="D38" s="1646">
        <v>23.91</v>
      </c>
      <c r="E38" s="1646"/>
      <c r="F38" s="1647">
        <f t="shared" si="0"/>
        <v>1.0139416983523386E-2</v>
      </c>
      <c r="G38" s="1647"/>
    </row>
    <row r="39" spans="1:7" x14ac:dyDescent="0.25">
      <c r="A39" s="1641" t="s">
        <v>5890</v>
      </c>
      <c r="B39" s="1641" t="s">
        <v>6172</v>
      </c>
      <c r="C39" s="1641" t="s">
        <v>6206</v>
      </c>
      <c r="D39" s="1646">
        <v>23.91</v>
      </c>
      <c r="E39" s="1646"/>
      <c r="F39" s="1647">
        <f t="shared" si="0"/>
        <v>1.744680851063829E-2</v>
      </c>
      <c r="G39" s="1647"/>
    </row>
    <row r="40" spans="1:7" x14ac:dyDescent="0.25">
      <c r="A40" s="1641" t="s">
        <v>5890</v>
      </c>
      <c r="B40" s="1641" t="s">
        <v>6174</v>
      </c>
      <c r="C40" s="1641" t="s">
        <v>6207</v>
      </c>
      <c r="D40" s="1646">
        <v>23.92</v>
      </c>
      <c r="E40" s="1646"/>
      <c r="F40" s="1647">
        <f t="shared" si="0"/>
        <v>4.198152812762368E-3</v>
      </c>
      <c r="G40" s="1647"/>
    </row>
    <row r="41" spans="1:7" x14ac:dyDescent="0.25">
      <c r="A41" s="1641" t="s">
        <v>5890</v>
      </c>
      <c r="B41" s="1641" t="s">
        <v>6176</v>
      </c>
      <c r="C41" s="1641" t="s">
        <v>6208</v>
      </c>
      <c r="D41" s="1646">
        <v>23.91</v>
      </c>
      <c r="E41" s="1646"/>
      <c r="F41" s="1647">
        <f t="shared" si="0"/>
        <v>-4.1649312786339321E-3</v>
      </c>
      <c r="G41" s="1647"/>
    </row>
    <row r="42" spans="1:7" x14ac:dyDescent="0.25">
      <c r="A42" s="1641" t="s">
        <v>5890</v>
      </c>
      <c r="B42" s="1641" t="s">
        <v>6178</v>
      </c>
      <c r="C42" s="1641" t="s">
        <v>6209</v>
      </c>
      <c r="D42" s="1646">
        <v>23.92</v>
      </c>
      <c r="E42" s="1646"/>
      <c r="F42" s="1647">
        <f t="shared" si="0"/>
        <v>-9.523809523809379E-3</v>
      </c>
      <c r="G42" s="1647"/>
    </row>
    <row r="43" spans="1:7" x14ac:dyDescent="0.25">
      <c r="A43" s="1641" t="s">
        <v>5890</v>
      </c>
      <c r="B43" s="1641" t="s">
        <v>6180</v>
      </c>
      <c r="C43" s="1641" t="s">
        <v>6210</v>
      </c>
      <c r="D43" s="1646">
        <v>23.7</v>
      </c>
      <c r="E43" s="1646"/>
      <c r="F43" s="1647">
        <f t="shared" si="0"/>
        <v>-2.8688524590163911E-2</v>
      </c>
      <c r="G43" s="1647"/>
    </row>
    <row r="44" spans="1:7" x14ac:dyDescent="0.25">
      <c r="A44" s="1641" t="s">
        <v>5890</v>
      </c>
      <c r="B44" s="1641" t="s">
        <v>6182</v>
      </c>
      <c r="C44" s="1641" t="s">
        <v>6211</v>
      </c>
      <c r="D44" s="1646">
        <v>23.7</v>
      </c>
      <c r="E44" s="1646"/>
      <c r="F44" s="1647">
        <f t="shared" si="0"/>
        <v>-2.9881293491608729E-2</v>
      </c>
      <c r="G44" s="1647"/>
    </row>
    <row r="45" spans="1:7" x14ac:dyDescent="0.25">
      <c r="A45" s="1641" t="s">
        <v>5890</v>
      </c>
      <c r="B45" s="1641" t="s">
        <v>6184</v>
      </c>
      <c r="C45" s="1641" t="s">
        <v>6212</v>
      </c>
      <c r="D45" s="1646">
        <v>23.75</v>
      </c>
      <c r="E45" s="1646"/>
      <c r="F45" s="1647">
        <f t="shared" si="0"/>
        <v>-2.504105090311981E-2</v>
      </c>
      <c r="G45" s="1647"/>
    </row>
    <row r="46" spans="1:7" x14ac:dyDescent="0.25">
      <c r="A46" s="1641" t="s">
        <v>5890</v>
      </c>
      <c r="B46" s="1641" t="s">
        <v>6186</v>
      </c>
      <c r="C46" s="1641" t="s">
        <v>6213</v>
      </c>
      <c r="D46" s="1646">
        <v>23.67</v>
      </c>
      <c r="E46" s="1646"/>
      <c r="F46" s="1647">
        <f t="shared" si="0"/>
        <v>-2.6326614561908546E-2</v>
      </c>
      <c r="G46" s="1647"/>
    </row>
    <row r="47" spans="1:7" x14ac:dyDescent="0.25">
      <c r="A47" s="1641" t="s">
        <v>5890</v>
      </c>
      <c r="B47" s="1641" t="s">
        <v>6188</v>
      </c>
      <c r="C47" s="1641" t="s">
        <v>6214</v>
      </c>
      <c r="D47" s="1646">
        <v>23.7</v>
      </c>
      <c r="E47" s="1646"/>
      <c r="F47" s="1647">
        <f t="shared" si="0"/>
        <v>-1.9039735099337762E-2</v>
      </c>
      <c r="G47" s="1647"/>
    </row>
    <row r="48" spans="1:7" x14ac:dyDescent="0.25">
      <c r="A48" s="1641" t="s">
        <v>5890</v>
      </c>
      <c r="B48" s="1641" t="s">
        <v>6190</v>
      </c>
      <c r="C48" s="1641" t="s">
        <v>6215</v>
      </c>
      <c r="D48" s="1646">
        <v>23.61</v>
      </c>
      <c r="E48" s="1646" t="str">
        <f>B48&amp;A48</f>
        <v>M121949</v>
      </c>
      <c r="F48" s="1647">
        <f t="shared" si="0"/>
        <v>-1.8295218295218296E-2</v>
      </c>
      <c r="G48" s="1647"/>
    </row>
    <row r="49" spans="1:7" x14ac:dyDescent="0.25">
      <c r="A49" s="1641" t="s">
        <v>5891</v>
      </c>
      <c r="B49" s="1641" t="s">
        <v>6168</v>
      </c>
      <c r="C49" s="1641" t="s">
        <v>6216</v>
      </c>
      <c r="D49" s="1646">
        <v>23.51</v>
      </c>
      <c r="E49" s="1646"/>
      <c r="F49" s="1647">
        <f t="shared" si="0"/>
        <v>-2.0824656393169549E-2</v>
      </c>
      <c r="G49" s="1647"/>
    </row>
    <row r="50" spans="1:7" x14ac:dyDescent="0.25">
      <c r="A50" s="1641" t="s">
        <v>5891</v>
      </c>
      <c r="B50" s="1641" t="s">
        <v>6170</v>
      </c>
      <c r="C50" s="1641" t="s">
        <v>6217</v>
      </c>
      <c r="D50" s="1646">
        <v>23.61</v>
      </c>
      <c r="E50" s="1646"/>
      <c r="F50" s="1647">
        <f t="shared" si="0"/>
        <v>-1.2547051442910906E-2</v>
      </c>
      <c r="G50" s="1647"/>
    </row>
    <row r="51" spans="1:7" x14ac:dyDescent="0.25">
      <c r="A51" s="1641" t="s">
        <v>5891</v>
      </c>
      <c r="B51" s="1641" t="s">
        <v>6172</v>
      </c>
      <c r="C51" s="1641" t="s">
        <v>6218</v>
      </c>
      <c r="D51" s="1646">
        <v>23.64</v>
      </c>
      <c r="E51" s="1646"/>
      <c r="F51" s="1647">
        <f t="shared" si="0"/>
        <v>-1.129234629861986E-2</v>
      </c>
      <c r="G51" s="1647"/>
    </row>
    <row r="52" spans="1:7" x14ac:dyDescent="0.25">
      <c r="A52" s="1641" t="s">
        <v>5891</v>
      </c>
      <c r="B52" s="1641" t="s">
        <v>6174</v>
      </c>
      <c r="C52" s="1641" t="s">
        <v>6219</v>
      </c>
      <c r="D52" s="1646">
        <v>23.65</v>
      </c>
      <c r="E52" s="1646"/>
      <c r="F52" s="1647">
        <f t="shared" si="0"/>
        <v>-1.1287625418060276E-2</v>
      </c>
      <c r="G52" s="1647"/>
    </row>
    <row r="53" spans="1:7" x14ac:dyDescent="0.25">
      <c r="A53" s="1641" t="s">
        <v>5891</v>
      </c>
      <c r="B53" s="1641" t="s">
        <v>6176</v>
      </c>
      <c r="C53" s="1641" t="s">
        <v>6220</v>
      </c>
      <c r="D53" s="1646">
        <v>23.77</v>
      </c>
      <c r="E53" s="1646"/>
      <c r="F53" s="1647">
        <f t="shared" si="0"/>
        <v>-5.8552906733584376E-3</v>
      </c>
      <c r="G53" s="1647"/>
    </row>
    <row r="54" spans="1:7" x14ac:dyDescent="0.25">
      <c r="A54" s="1641" t="s">
        <v>5891</v>
      </c>
      <c r="B54" s="1641" t="s">
        <v>6178</v>
      </c>
      <c r="C54" s="1641" t="s">
        <v>6221</v>
      </c>
      <c r="D54" s="1646">
        <v>23.88</v>
      </c>
      <c r="E54" s="1646"/>
      <c r="F54" s="1647">
        <f t="shared" si="0"/>
        <v>-1.6722408026756952E-3</v>
      </c>
      <c r="G54" s="1647"/>
    </row>
    <row r="55" spans="1:7" x14ac:dyDescent="0.25">
      <c r="A55" s="1641" t="s">
        <v>5891</v>
      </c>
      <c r="B55" s="1641" t="s">
        <v>6180</v>
      </c>
      <c r="C55" s="1641" t="s">
        <v>6222</v>
      </c>
      <c r="D55" s="1646">
        <v>24.07</v>
      </c>
      <c r="E55" s="1646"/>
      <c r="F55" s="1647">
        <f t="shared" si="0"/>
        <v>1.561181434599157E-2</v>
      </c>
      <c r="G55" s="1647"/>
    </row>
    <row r="56" spans="1:7" x14ac:dyDescent="0.25">
      <c r="A56" s="1641" t="s">
        <v>5891</v>
      </c>
      <c r="B56" s="1641" t="s">
        <v>6182</v>
      </c>
      <c r="C56" s="1641" t="s">
        <v>6223</v>
      </c>
      <c r="D56" s="1646">
        <v>24.2</v>
      </c>
      <c r="E56" s="1646"/>
      <c r="F56" s="1647">
        <f t="shared" si="0"/>
        <v>2.1097046413502074E-2</v>
      </c>
      <c r="G56" s="1647"/>
    </row>
    <row r="57" spans="1:7" x14ac:dyDescent="0.25">
      <c r="A57" s="1641" t="s">
        <v>5891</v>
      </c>
      <c r="B57" s="1641" t="s">
        <v>6184</v>
      </c>
      <c r="C57" s="1641" t="s">
        <v>6224</v>
      </c>
      <c r="D57" s="1646">
        <v>24.34</v>
      </c>
      <c r="E57" s="1646"/>
      <c r="F57" s="1647">
        <f t="shared" si="0"/>
        <v>2.4842105263157999E-2</v>
      </c>
      <c r="G57" s="1647"/>
    </row>
    <row r="58" spans="1:7" x14ac:dyDescent="0.25">
      <c r="A58" s="1641" t="s">
        <v>5891</v>
      </c>
      <c r="B58" s="1641" t="s">
        <v>6186</v>
      </c>
      <c r="C58" s="1641" t="s">
        <v>6225</v>
      </c>
      <c r="D58" s="1646">
        <v>24.5</v>
      </c>
      <c r="E58" s="1646"/>
      <c r="F58" s="1647">
        <f t="shared" si="0"/>
        <v>3.5065483734685099E-2</v>
      </c>
      <c r="G58" s="1647"/>
    </row>
    <row r="59" spans="1:7" x14ac:dyDescent="0.25">
      <c r="A59" s="1641" t="s">
        <v>5891</v>
      </c>
      <c r="B59" s="1641" t="s">
        <v>6188</v>
      </c>
      <c r="C59" s="1641" t="s">
        <v>6226</v>
      </c>
      <c r="D59" s="1646">
        <v>24.6</v>
      </c>
      <c r="E59" s="1646"/>
      <c r="F59" s="1647">
        <f t="shared" si="0"/>
        <v>3.7974683544303778E-2</v>
      </c>
      <c r="G59" s="1647"/>
    </row>
    <row r="60" spans="1:7" x14ac:dyDescent="0.25">
      <c r="A60" s="1641" t="s">
        <v>5891</v>
      </c>
      <c r="B60" s="1641" t="s">
        <v>6190</v>
      </c>
      <c r="C60" s="1641" t="s">
        <v>6227</v>
      </c>
      <c r="D60" s="1646">
        <v>24.98</v>
      </c>
      <c r="E60" s="1646" t="str">
        <f>B60&amp;A60</f>
        <v>M121950</v>
      </c>
      <c r="F60" s="1647">
        <f t="shared" si="0"/>
        <v>5.8026260059296897E-2</v>
      </c>
      <c r="G60" s="1647"/>
    </row>
    <row r="61" spans="1:7" x14ac:dyDescent="0.25">
      <c r="A61" s="1641" t="s">
        <v>5892</v>
      </c>
      <c r="B61" s="1641" t="s">
        <v>6168</v>
      </c>
      <c r="C61" s="1641" t="s">
        <v>6228</v>
      </c>
      <c r="D61" s="1646">
        <v>25.38</v>
      </c>
      <c r="E61" s="1646"/>
      <c r="F61" s="1647">
        <f t="shared" si="0"/>
        <v>7.9540621012335055E-2</v>
      </c>
      <c r="G61" s="1647"/>
    </row>
    <row r="62" spans="1:7" x14ac:dyDescent="0.25">
      <c r="A62" s="1641" t="s">
        <v>5892</v>
      </c>
      <c r="B62" s="1641" t="s">
        <v>6170</v>
      </c>
      <c r="C62" s="1641" t="s">
        <v>6229</v>
      </c>
      <c r="D62" s="1646">
        <v>25.83</v>
      </c>
      <c r="E62" s="1646"/>
      <c r="F62" s="1647">
        <f t="shared" si="0"/>
        <v>9.4027954256670876E-2</v>
      </c>
      <c r="G62" s="1647"/>
    </row>
    <row r="63" spans="1:7" x14ac:dyDescent="0.25">
      <c r="A63" s="1641" t="s">
        <v>5892</v>
      </c>
      <c r="B63" s="1641" t="s">
        <v>6172</v>
      </c>
      <c r="C63" s="1641" t="s">
        <v>6230</v>
      </c>
      <c r="D63" s="1646">
        <v>25.88</v>
      </c>
      <c r="E63" s="1646"/>
      <c r="F63" s="1647">
        <f t="shared" si="0"/>
        <v>9.4754653130287636E-2</v>
      </c>
      <c r="G63" s="1647"/>
    </row>
    <row r="64" spans="1:7" x14ac:dyDescent="0.25">
      <c r="A64" s="1641" t="s">
        <v>5892</v>
      </c>
      <c r="B64" s="1641" t="s">
        <v>6174</v>
      </c>
      <c r="C64" s="1641" t="s">
        <v>6231</v>
      </c>
      <c r="D64" s="1646">
        <v>25.92</v>
      </c>
      <c r="E64" s="1646"/>
      <c r="F64" s="1647">
        <f t="shared" si="0"/>
        <v>9.5983086680761165E-2</v>
      </c>
      <c r="G64" s="1647"/>
    </row>
    <row r="65" spans="1:7" x14ac:dyDescent="0.25">
      <c r="A65" s="1641" t="s">
        <v>5892</v>
      </c>
      <c r="B65" s="1641" t="s">
        <v>6176</v>
      </c>
      <c r="C65" s="1641" t="s">
        <v>6232</v>
      </c>
      <c r="D65" s="1646">
        <v>25.99</v>
      </c>
      <c r="E65" s="1646"/>
      <c r="F65" s="1647">
        <f t="shared" si="0"/>
        <v>9.3395035759360479E-2</v>
      </c>
      <c r="G65" s="1647"/>
    </row>
    <row r="66" spans="1:7" x14ac:dyDescent="0.25">
      <c r="A66" s="1641" t="s">
        <v>5892</v>
      </c>
      <c r="B66" s="1641" t="s">
        <v>6178</v>
      </c>
      <c r="C66" s="1641" t="s">
        <v>6233</v>
      </c>
      <c r="D66" s="1646">
        <v>25.93</v>
      </c>
      <c r="E66" s="1646"/>
      <c r="F66" s="1647">
        <f t="shared" si="0"/>
        <v>8.5845896147403788E-2</v>
      </c>
      <c r="G66" s="1647"/>
    </row>
    <row r="67" spans="1:7" x14ac:dyDescent="0.25">
      <c r="A67" s="1641" t="s">
        <v>5892</v>
      </c>
      <c r="B67" s="1641" t="s">
        <v>6180</v>
      </c>
      <c r="C67" s="1641" t="s">
        <v>6234</v>
      </c>
      <c r="D67" s="1646">
        <v>25.91</v>
      </c>
      <c r="E67" s="1646"/>
      <c r="F67" s="1647">
        <f t="shared" si="0"/>
        <v>7.6443705857914379E-2</v>
      </c>
      <c r="G67" s="1647"/>
    </row>
    <row r="68" spans="1:7" x14ac:dyDescent="0.25">
      <c r="A68" s="1641" t="s">
        <v>5892</v>
      </c>
      <c r="B68" s="1641" t="s">
        <v>6182</v>
      </c>
      <c r="C68" s="1641" t="s">
        <v>6235</v>
      </c>
      <c r="D68" s="1646">
        <v>25.86</v>
      </c>
      <c r="E68" s="1646"/>
      <c r="F68" s="1647">
        <f t="shared" si="0"/>
        <v>6.8595041322313977E-2</v>
      </c>
      <c r="G68" s="1647"/>
    </row>
    <row r="69" spans="1:7" x14ac:dyDescent="0.25">
      <c r="A69" s="1641" t="s">
        <v>5892</v>
      </c>
      <c r="B69" s="1641" t="s">
        <v>6184</v>
      </c>
      <c r="C69" s="1641" t="s">
        <v>6236</v>
      </c>
      <c r="D69" s="1646">
        <v>26.03</v>
      </c>
      <c r="E69" s="1646"/>
      <c r="F69" s="1647">
        <f t="shared" si="0"/>
        <v>6.9433032046014809E-2</v>
      </c>
      <c r="G69" s="1647"/>
    </row>
    <row r="70" spans="1:7" x14ac:dyDescent="0.25">
      <c r="A70" s="1641" t="s">
        <v>5892</v>
      </c>
      <c r="B70" s="1641" t="s">
        <v>6186</v>
      </c>
      <c r="C70" s="1641" t="s">
        <v>6237</v>
      </c>
      <c r="D70" s="1646">
        <v>26.16</v>
      </c>
      <c r="E70" s="1646"/>
      <c r="F70" s="1647">
        <f t="shared" si="0"/>
        <v>6.7755102040816251E-2</v>
      </c>
      <c r="G70" s="1647"/>
    </row>
    <row r="71" spans="1:7" x14ac:dyDescent="0.25">
      <c r="A71" s="1641" t="s">
        <v>5892</v>
      </c>
      <c r="B71" s="1641" t="s">
        <v>6188</v>
      </c>
      <c r="C71" s="1641" t="s">
        <v>6238</v>
      </c>
      <c r="D71" s="1646">
        <v>26.32</v>
      </c>
      <c r="E71" s="1646"/>
      <c r="F71" s="1647">
        <f t="shared" si="0"/>
        <v>6.9918699186991784E-2</v>
      </c>
      <c r="G71" s="1647"/>
    </row>
    <row r="72" spans="1:7" x14ac:dyDescent="0.25">
      <c r="A72" s="1641" t="s">
        <v>5892</v>
      </c>
      <c r="B72" s="1641" t="s">
        <v>6190</v>
      </c>
      <c r="C72" s="1641" t="s">
        <v>6239</v>
      </c>
      <c r="D72" s="1646">
        <v>26.47</v>
      </c>
      <c r="E72" s="1646" t="str">
        <f>B72&amp;A72</f>
        <v>M121951</v>
      </c>
      <c r="F72" s="1647">
        <f t="shared" si="0"/>
        <v>5.9647718174539621E-2</v>
      </c>
      <c r="G72" s="1647"/>
    </row>
    <row r="73" spans="1:7" x14ac:dyDescent="0.25">
      <c r="A73" s="1641" t="s">
        <v>5893</v>
      </c>
      <c r="B73" s="1641" t="s">
        <v>6168</v>
      </c>
      <c r="C73" s="1641" t="s">
        <v>6240</v>
      </c>
      <c r="D73" s="1646">
        <v>26.45</v>
      </c>
      <c r="E73" s="1646"/>
      <c r="F73" s="1647">
        <f t="shared" si="0"/>
        <v>4.2159180457052914E-2</v>
      </c>
      <c r="G73" s="1647"/>
    </row>
    <row r="74" spans="1:7" x14ac:dyDescent="0.25">
      <c r="A74" s="1641" t="s">
        <v>5893</v>
      </c>
      <c r="B74" s="1641" t="s">
        <v>6170</v>
      </c>
      <c r="C74" s="1641" t="s">
        <v>6241</v>
      </c>
      <c r="D74" s="1646">
        <v>26.41</v>
      </c>
      <c r="E74" s="1646"/>
      <c r="F74" s="1647">
        <f t="shared" si="0"/>
        <v>2.2454510259388272E-2</v>
      </c>
      <c r="G74" s="1647"/>
    </row>
    <row r="75" spans="1:7" x14ac:dyDescent="0.25">
      <c r="A75" s="1641" t="s">
        <v>5893</v>
      </c>
      <c r="B75" s="1641" t="s">
        <v>6172</v>
      </c>
      <c r="C75" s="1641" t="s">
        <v>6242</v>
      </c>
      <c r="D75" s="1646">
        <v>26.39</v>
      </c>
      <c r="E75" s="1646"/>
      <c r="F75" s="1647">
        <f t="shared" si="0"/>
        <v>1.9706336939721902E-2</v>
      </c>
      <c r="G75" s="1647"/>
    </row>
    <row r="76" spans="1:7" x14ac:dyDescent="0.25">
      <c r="A76" s="1641" t="s">
        <v>5893</v>
      </c>
      <c r="B76" s="1641" t="s">
        <v>6174</v>
      </c>
      <c r="C76" s="1641" t="s">
        <v>6243</v>
      </c>
      <c r="D76" s="1646">
        <v>26.46</v>
      </c>
      <c r="E76" s="1646"/>
      <c r="F76" s="1647">
        <f t="shared" si="0"/>
        <v>2.0833333333333259E-2</v>
      </c>
      <c r="G76" s="1647"/>
    </row>
    <row r="77" spans="1:7" x14ac:dyDescent="0.25">
      <c r="A77" s="1641" t="s">
        <v>5893</v>
      </c>
      <c r="B77" s="1641" t="s">
        <v>6176</v>
      </c>
      <c r="C77" s="1641" t="s">
        <v>6244</v>
      </c>
      <c r="D77" s="1646">
        <v>26.47</v>
      </c>
      <c r="E77" s="1646"/>
      <c r="F77" s="1647">
        <f t="shared" si="0"/>
        <v>1.8468641785302164E-2</v>
      </c>
      <c r="G77" s="1647"/>
    </row>
    <row r="78" spans="1:7" x14ac:dyDescent="0.25">
      <c r="A78" s="1641" t="s">
        <v>5893</v>
      </c>
      <c r="B78" s="1641" t="s">
        <v>6178</v>
      </c>
      <c r="C78" s="1641" t="s">
        <v>6245</v>
      </c>
      <c r="D78" s="1646">
        <v>26.53</v>
      </c>
      <c r="E78" s="1646"/>
      <c r="F78" s="1647">
        <f t="shared" si="0"/>
        <v>2.3139220979560449E-2</v>
      </c>
      <c r="G78" s="1647"/>
    </row>
    <row r="79" spans="1:7" x14ac:dyDescent="0.25">
      <c r="A79" s="1641" t="s">
        <v>5893</v>
      </c>
      <c r="B79" s="1641" t="s">
        <v>6180</v>
      </c>
      <c r="C79" s="1641" t="s">
        <v>6246</v>
      </c>
      <c r="D79" s="1646">
        <v>26.68</v>
      </c>
      <c r="E79" s="1646"/>
      <c r="F79" s="1647">
        <f t="shared" si="0"/>
        <v>2.9718255499807E-2</v>
      </c>
      <c r="G79" s="1647"/>
    </row>
    <row r="80" spans="1:7" x14ac:dyDescent="0.25">
      <c r="A80" s="1641" t="s">
        <v>5893</v>
      </c>
      <c r="B80" s="1641" t="s">
        <v>6182</v>
      </c>
      <c r="C80" s="1641" t="s">
        <v>6247</v>
      </c>
      <c r="D80" s="1646">
        <v>26.69</v>
      </c>
      <c r="E80" s="1646"/>
      <c r="F80" s="1647">
        <f t="shared" si="0"/>
        <v>3.2095901005413818E-2</v>
      </c>
      <c r="G80" s="1647"/>
    </row>
    <row r="81" spans="1:7" x14ac:dyDescent="0.25">
      <c r="A81" s="1641" t="s">
        <v>5893</v>
      </c>
      <c r="B81" s="1641" t="s">
        <v>6184</v>
      </c>
      <c r="C81" s="1641" t="s">
        <v>6248</v>
      </c>
      <c r="D81" s="1646">
        <v>26.63</v>
      </c>
      <c r="E81" s="1646"/>
      <c r="F81" s="1647">
        <f t="shared" si="0"/>
        <v>2.3050326546292688E-2</v>
      </c>
      <c r="G81" s="1647"/>
    </row>
    <row r="82" spans="1:7" x14ac:dyDescent="0.25">
      <c r="A82" s="1641" t="s">
        <v>5893</v>
      </c>
      <c r="B82" s="1641" t="s">
        <v>6186</v>
      </c>
      <c r="C82" s="1641" t="s">
        <v>6249</v>
      </c>
      <c r="D82" s="1646">
        <v>26.69</v>
      </c>
      <c r="E82" s="1646"/>
      <c r="F82" s="1647">
        <f t="shared" si="0"/>
        <v>2.0259938837920544E-2</v>
      </c>
      <c r="G82" s="1647"/>
    </row>
    <row r="83" spans="1:7" x14ac:dyDescent="0.25">
      <c r="A83" s="1641" t="s">
        <v>5893</v>
      </c>
      <c r="B83" s="1641" t="s">
        <v>6188</v>
      </c>
      <c r="C83" s="1641" t="s">
        <v>6250</v>
      </c>
      <c r="D83" s="1646">
        <v>26.69</v>
      </c>
      <c r="E83" s="1646"/>
      <c r="F83" s="1647">
        <f t="shared" si="0"/>
        <v>1.4057750759878473E-2</v>
      </c>
      <c r="G83" s="1647"/>
    </row>
    <row r="84" spans="1:7" x14ac:dyDescent="0.25">
      <c r="A84" s="1641" t="s">
        <v>5893</v>
      </c>
      <c r="B84" s="1641" t="s">
        <v>6190</v>
      </c>
      <c r="C84" s="1641" t="s">
        <v>6251</v>
      </c>
      <c r="D84" s="1646">
        <v>26.71</v>
      </c>
      <c r="E84" s="1646" t="str">
        <f>B84&amp;A84</f>
        <v>M121952</v>
      </c>
      <c r="F84" s="1647">
        <f t="shared" si="0"/>
        <v>9.0668681526255845E-3</v>
      </c>
      <c r="G84" s="1647"/>
    </row>
    <row r="85" spans="1:7" x14ac:dyDescent="0.25">
      <c r="A85" s="1641" t="s">
        <v>5894</v>
      </c>
      <c r="B85" s="1641" t="s">
        <v>6168</v>
      </c>
      <c r="C85" s="1641" t="s">
        <v>6252</v>
      </c>
      <c r="D85" s="1646">
        <v>26.64</v>
      </c>
      <c r="E85" s="1646"/>
      <c r="F85" s="1647">
        <f t="shared" si="0"/>
        <v>7.1833648393195837E-3</v>
      </c>
      <c r="G85" s="1647"/>
    </row>
    <row r="86" spans="1:7" x14ac:dyDescent="0.25">
      <c r="A86" s="1641" t="s">
        <v>5894</v>
      </c>
      <c r="B86" s="1641" t="s">
        <v>6170</v>
      </c>
      <c r="C86" s="1641" t="s">
        <v>6253</v>
      </c>
      <c r="D86" s="1646">
        <v>26.59</v>
      </c>
      <c r="E86" s="1646"/>
      <c r="F86" s="1647">
        <f t="shared" si="0"/>
        <v>6.815600151457879E-3</v>
      </c>
      <c r="G86" s="1647"/>
    </row>
    <row r="87" spans="1:7" x14ac:dyDescent="0.25">
      <c r="A87" s="1641" t="s">
        <v>5894</v>
      </c>
      <c r="B87" s="1641" t="s">
        <v>6172</v>
      </c>
      <c r="C87" s="1641" t="s">
        <v>6254</v>
      </c>
      <c r="D87" s="1646">
        <v>26.63</v>
      </c>
      <c r="E87" s="1646"/>
      <c r="F87" s="1647">
        <f t="shared" si="0"/>
        <v>9.0943539219401348E-3</v>
      </c>
      <c r="G87" s="1647"/>
    </row>
    <row r="88" spans="1:7" x14ac:dyDescent="0.25">
      <c r="A88" s="1641" t="s">
        <v>5894</v>
      </c>
      <c r="B88" s="1641" t="s">
        <v>6174</v>
      </c>
      <c r="C88" s="1641" t="s">
        <v>6255</v>
      </c>
      <c r="D88" s="1646">
        <v>26.69</v>
      </c>
      <c r="E88" s="1646"/>
      <c r="F88" s="1647">
        <f t="shared" si="0"/>
        <v>8.6923658352229261E-3</v>
      </c>
      <c r="G88" s="1647"/>
    </row>
    <row r="89" spans="1:7" x14ac:dyDescent="0.25">
      <c r="A89" s="1641" t="s">
        <v>5894</v>
      </c>
      <c r="B89" s="1641" t="s">
        <v>6176</v>
      </c>
      <c r="C89" s="1641" t="s">
        <v>6256</v>
      </c>
      <c r="D89" s="1646">
        <v>26.7</v>
      </c>
      <c r="E89" s="1646"/>
      <c r="F89" s="1647">
        <f t="shared" ref="F89:F152" si="1">D89/D77-1</f>
        <v>8.6890819795995E-3</v>
      </c>
      <c r="G89" s="1647"/>
    </row>
    <row r="90" spans="1:7" x14ac:dyDescent="0.25">
      <c r="A90" s="1641" t="s">
        <v>5894</v>
      </c>
      <c r="B90" s="1641" t="s">
        <v>6178</v>
      </c>
      <c r="C90" s="1641" t="s">
        <v>6257</v>
      </c>
      <c r="D90" s="1646">
        <v>26.77</v>
      </c>
      <c r="E90" s="1646"/>
      <c r="F90" s="1647">
        <f t="shared" si="1"/>
        <v>9.0463626083678861E-3</v>
      </c>
      <c r="G90" s="1647"/>
    </row>
    <row r="91" spans="1:7" x14ac:dyDescent="0.25">
      <c r="A91" s="1641" t="s">
        <v>5894</v>
      </c>
      <c r="B91" s="1641" t="s">
        <v>6180</v>
      </c>
      <c r="C91" s="1641" t="s">
        <v>6258</v>
      </c>
      <c r="D91" s="1646">
        <v>26.79</v>
      </c>
      <c r="E91" s="1646"/>
      <c r="F91" s="1647">
        <f t="shared" si="1"/>
        <v>4.1229385307346433E-3</v>
      </c>
      <c r="G91" s="1647"/>
    </row>
    <row r="92" spans="1:7" x14ac:dyDescent="0.25">
      <c r="A92" s="1641" t="s">
        <v>5894</v>
      </c>
      <c r="B92" s="1641" t="s">
        <v>6182</v>
      </c>
      <c r="C92" s="1641" t="s">
        <v>6259</v>
      </c>
      <c r="D92" s="1646">
        <v>26.85</v>
      </c>
      <c r="E92" s="1646"/>
      <c r="F92" s="1647">
        <f t="shared" si="1"/>
        <v>5.9947545897340859E-3</v>
      </c>
      <c r="G92" s="1647"/>
    </row>
    <row r="93" spans="1:7" x14ac:dyDescent="0.25">
      <c r="A93" s="1641" t="s">
        <v>5894</v>
      </c>
      <c r="B93" s="1641" t="s">
        <v>6184</v>
      </c>
      <c r="C93" s="1641" t="s">
        <v>6260</v>
      </c>
      <c r="D93" s="1646">
        <v>26.89</v>
      </c>
      <c r="E93" s="1646"/>
      <c r="F93" s="1647">
        <f t="shared" si="1"/>
        <v>9.7634247089748438E-3</v>
      </c>
      <c r="G93" s="1647"/>
    </row>
    <row r="94" spans="1:7" x14ac:dyDescent="0.25">
      <c r="A94" s="1641" t="s">
        <v>5894</v>
      </c>
      <c r="B94" s="1641" t="s">
        <v>6186</v>
      </c>
      <c r="C94" s="1641" t="s">
        <v>6261</v>
      </c>
      <c r="D94" s="1646">
        <v>26.95</v>
      </c>
      <c r="E94" s="1646"/>
      <c r="F94" s="1647">
        <f t="shared" si="1"/>
        <v>9.7414762083176676E-3</v>
      </c>
      <c r="G94" s="1647"/>
    </row>
    <row r="95" spans="1:7" x14ac:dyDescent="0.25">
      <c r="A95" s="1641" t="s">
        <v>5894</v>
      </c>
      <c r="B95" s="1641" t="s">
        <v>6188</v>
      </c>
      <c r="C95" s="1641" t="s">
        <v>6262</v>
      </c>
      <c r="D95" s="1646">
        <v>26.85</v>
      </c>
      <c r="E95" s="1646"/>
      <c r="F95" s="1647">
        <f t="shared" si="1"/>
        <v>5.9947545897340859E-3</v>
      </c>
      <c r="G95" s="1647"/>
    </row>
    <row r="96" spans="1:7" x14ac:dyDescent="0.25">
      <c r="A96" s="1641" t="s">
        <v>5894</v>
      </c>
      <c r="B96" s="1641" t="s">
        <v>6190</v>
      </c>
      <c r="C96" s="1641" t="s">
        <v>6263</v>
      </c>
      <c r="D96" s="1646">
        <v>26.87</v>
      </c>
      <c r="E96" s="1646" t="str">
        <f>B96&amp;A96</f>
        <v>M121953</v>
      </c>
      <c r="F96" s="1647">
        <f t="shared" si="1"/>
        <v>5.9902658180457369E-3</v>
      </c>
      <c r="G96" s="1647"/>
    </row>
    <row r="97" spans="1:7" x14ac:dyDescent="0.25">
      <c r="A97" s="1641" t="s">
        <v>5895</v>
      </c>
      <c r="B97" s="1641" t="s">
        <v>6168</v>
      </c>
      <c r="C97" s="1641" t="s">
        <v>6264</v>
      </c>
      <c r="D97" s="1646">
        <v>26.94</v>
      </c>
      <c r="E97" s="1646"/>
      <c r="F97" s="1647">
        <f t="shared" si="1"/>
        <v>1.1261261261261257E-2</v>
      </c>
      <c r="G97" s="1647"/>
    </row>
    <row r="98" spans="1:7" x14ac:dyDescent="0.25">
      <c r="A98" s="1641" t="s">
        <v>5895</v>
      </c>
      <c r="B98" s="1641" t="s">
        <v>6170</v>
      </c>
      <c r="C98" s="1641" t="s">
        <v>6265</v>
      </c>
      <c r="D98" s="1646">
        <v>26.99</v>
      </c>
      <c r="E98" s="1646"/>
      <c r="F98" s="1647">
        <f t="shared" si="1"/>
        <v>1.5043249341857745E-2</v>
      </c>
      <c r="G98" s="1647"/>
    </row>
    <row r="99" spans="1:7" x14ac:dyDescent="0.25">
      <c r="A99" s="1641" t="s">
        <v>5895</v>
      </c>
      <c r="B99" s="1641" t="s">
        <v>6172</v>
      </c>
      <c r="C99" s="1641" t="s">
        <v>6266</v>
      </c>
      <c r="D99" s="1646">
        <v>26.93</v>
      </c>
      <c r="E99" s="1646"/>
      <c r="F99" s="1647">
        <f t="shared" si="1"/>
        <v>1.1265490048817162E-2</v>
      </c>
      <c r="G99" s="1647"/>
    </row>
    <row r="100" spans="1:7" x14ac:dyDescent="0.25">
      <c r="A100" s="1641" t="s">
        <v>5895</v>
      </c>
      <c r="B100" s="1641" t="s">
        <v>6174</v>
      </c>
      <c r="C100" s="1641" t="s">
        <v>6267</v>
      </c>
      <c r="D100" s="1646">
        <v>26.86</v>
      </c>
      <c r="E100" s="1646"/>
      <c r="F100" s="1647">
        <f t="shared" si="1"/>
        <v>6.3694267515923553E-3</v>
      </c>
      <c r="G100" s="1647"/>
    </row>
    <row r="101" spans="1:7" x14ac:dyDescent="0.25">
      <c r="A101" s="1641" t="s">
        <v>5895</v>
      </c>
      <c r="B101" s="1641" t="s">
        <v>6176</v>
      </c>
      <c r="C101" s="1641" t="s">
        <v>6268</v>
      </c>
      <c r="D101" s="1646">
        <v>26.93</v>
      </c>
      <c r="E101" s="1646"/>
      <c r="F101" s="1647">
        <f t="shared" si="1"/>
        <v>8.6142322097377821E-3</v>
      </c>
      <c r="G101" s="1647"/>
    </row>
    <row r="102" spans="1:7" x14ac:dyDescent="0.25">
      <c r="A102" s="1641" t="s">
        <v>5895</v>
      </c>
      <c r="B102" s="1641" t="s">
        <v>6178</v>
      </c>
      <c r="C102" s="1641" t="s">
        <v>6269</v>
      </c>
      <c r="D102" s="1646">
        <v>26.94</v>
      </c>
      <c r="E102" s="1646"/>
      <c r="F102" s="1647">
        <f t="shared" si="1"/>
        <v>6.3503922301084703E-3</v>
      </c>
      <c r="G102" s="1647"/>
    </row>
    <row r="103" spans="1:7" x14ac:dyDescent="0.25">
      <c r="A103" s="1641" t="s">
        <v>5895</v>
      </c>
      <c r="B103" s="1641" t="s">
        <v>6180</v>
      </c>
      <c r="C103" s="1641" t="s">
        <v>6270</v>
      </c>
      <c r="D103" s="1646">
        <v>26.86</v>
      </c>
      <c r="E103" s="1646"/>
      <c r="F103" s="1647">
        <f t="shared" si="1"/>
        <v>2.6129152668905586E-3</v>
      </c>
      <c r="G103" s="1647"/>
    </row>
    <row r="104" spans="1:7" x14ac:dyDescent="0.25">
      <c r="A104" s="1641" t="s">
        <v>5895</v>
      </c>
      <c r="B104" s="1641" t="s">
        <v>6182</v>
      </c>
      <c r="C104" s="1641" t="s">
        <v>6271</v>
      </c>
      <c r="D104" s="1646">
        <v>26.85</v>
      </c>
      <c r="E104" s="1646"/>
      <c r="F104" s="1647">
        <f t="shared" si="1"/>
        <v>0</v>
      </c>
      <c r="G104" s="1647"/>
    </row>
    <row r="105" spans="1:7" x14ac:dyDescent="0.25">
      <c r="A105" s="1641" t="s">
        <v>5895</v>
      </c>
      <c r="B105" s="1641" t="s">
        <v>6184</v>
      </c>
      <c r="C105" s="1641" t="s">
        <v>6272</v>
      </c>
      <c r="D105" s="1646">
        <v>26.81</v>
      </c>
      <c r="E105" s="1646"/>
      <c r="F105" s="1647">
        <f t="shared" si="1"/>
        <v>-2.9750836742283848E-3</v>
      </c>
      <c r="G105" s="1647"/>
    </row>
    <row r="106" spans="1:7" x14ac:dyDescent="0.25">
      <c r="A106" s="1641" t="s">
        <v>5895</v>
      </c>
      <c r="B106" s="1641" t="s">
        <v>6186</v>
      </c>
      <c r="C106" s="1641" t="s">
        <v>6273</v>
      </c>
      <c r="D106" s="1646">
        <v>26.72</v>
      </c>
      <c r="E106" s="1646"/>
      <c r="F106" s="1647">
        <f t="shared" si="1"/>
        <v>-8.5343228200370769E-3</v>
      </c>
      <c r="G106" s="1647"/>
    </row>
    <row r="107" spans="1:7" x14ac:dyDescent="0.25">
      <c r="A107" s="1641" t="s">
        <v>5895</v>
      </c>
      <c r="B107" s="1641" t="s">
        <v>6188</v>
      </c>
      <c r="C107" s="1641" t="s">
        <v>6274</v>
      </c>
      <c r="D107" s="1646">
        <v>26.78</v>
      </c>
      <c r="E107" s="1646"/>
      <c r="F107" s="1647">
        <f t="shared" si="1"/>
        <v>-2.6070763500931626E-3</v>
      </c>
      <c r="G107" s="1647"/>
    </row>
    <row r="108" spans="1:7" x14ac:dyDescent="0.25">
      <c r="A108" s="1641" t="s">
        <v>5895</v>
      </c>
      <c r="B108" s="1641" t="s">
        <v>6190</v>
      </c>
      <c r="C108" s="1641" t="s">
        <v>6275</v>
      </c>
      <c r="D108" s="1646">
        <v>26.77</v>
      </c>
      <c r="E108" s="1646" t="str">
        <f>B108&amp;A108</f>
        <v>M121954</v>
      </c>
      <c r="F108" s="1647">
        <f t="shared" si="1"/>
        <v>-3.7216226274656705E-3</v>
      </c>
      <c r="G108" s="1647"/>
    </row>
    <row r="109" spans="1:7" x14ac:dyDescent="0.25">
      <c r="A109" s="1641" t="s">
        <v>5896</v>
      </c>
      <c r="B109" s="1641" t="s">
        <v>6168</v>
      </c>
      <c r="C109" s="1641" t="s">
        <v>6276</v>
      </c>
      <c r="D109" s="1646">
        <v>26.77</v>
      </c>
      <c r="E109" s="1646"/>
      <c r="F109" s="1647">
        <f t="shared" si="1"/>
        <v>-6.3103192279139186E-3</v>
      </c>
      <c r="G109" s="1647"/>
    </row>
    <row r="110" spans="1:7" x14ac:dyDescent="0.25">
      <c r="A110" s="1641" t="s">
        <v>5896</v>
      </c>
      <c r="B110" s="1641" t="s">
        <v>6170</v>
      </c>
      <c r="C110" s="1641" t="s">
        <v>6277</v>
      </c>
      <c r="D110" s="1646">
        <v>26.82</v>
      </c>
      <c r="E110" s="1646"/>
      <c r="F110" s="1647">
        <f t="shared" si="1"/>
        <v>-6.298629121896937E-3</v>
      </c>
      <c r="G110" s="1647"/>
    </row>
    <row r="111" spans="1:7" x14ac:dyDescent="0.25">
      <c r="A111" s="1641" t="s">
        <v>5896</v>
      </c>
      <c r="B111" s="1641" t="s">
        <v>6172</v>
      </c>
      <c r="C111" s="1641" t="s">
        <v>6278</v>
      </c>
      <c r="D111" s="1646">
        <v>26.79</v>
      </c>
      <c r="E111" s="1646"/>
      <c r="F111" s="1647">
        <f t="shared" si="1"/>
        <v>-5.1986632008912403E-3</v>
      </c>
      <c r="G111" s="1647"/>
    </row>
    <row r="112" spans="1:7" x14ac:dyDescent="0.25">
      <c r="A112" s="1641" t="s">
        <v>5896</v>
      </c>
      <c r="B112" s="1641" t="s">
        <v>6174</v>
      </c>
      <c r="C112" s="1641" t="s">
        <v>6279</v>
      </c>
      <c r="D112" s="1646">
        <v>26.79</v>
      </c>
      <c r="E112" s="1646"/>
      <c r="F112" s="1647">
        <f t="shared" si="1"/>
        <v>-2.6061057334326732E-3</v>
      </c>
      <c r="G112" s="1647"/>
    </row>
    <row r="113" spans="1:7" x14ac:dyDescent="0.25">
      <c r="A113" s="1641" t="s">
        <v>5896</v>
      </c>
      <c r="B113" s="1641" t="s">
        <v>6176</v>
      </c>
      <c r="C113" s="1641" t="s">
        <v>6280</v>
      </c>
      <c r="D113" s="1646">
        <v>26.77</v>
      </c>
      <c r="E113" s="1646"/>
      <c r="F113" s="1647">
        <f t="shared" si="1"/>
        <v>-5.9413293724470684E-3</v>
      </c>
      <c r="G113" s="1647"/>
    </row>
    <row r="114" spans="1:7" x14ac:dyDescent="0.25">
      <c r="A114" s="1641" t="s">
        <v>5896</v>
      </c>
      <c r="B114" s="1641" t="s">
        <v>6178</v>
      </c>
      <c r="C114" s="1641" t="s">
        <v>6281</v>
      </c>
      <c r="D114" s="1646">
        <v>26.71</v>
      </c>
      <c r="E114" s="1646"/>
      <c r="F114" s="1647">
        <f t="shared" si="1"/>
        <v>-8.5374907201187789E-3</v>
      </c>
      <c r="G114" s="1647"/>
    </row>
    <row r="115" spans="1:7" x14ac:dyDescent="0.25">
      <c r="A115" s="1641" t="s">
        <v>5896</v>
      </c>
      <c r="B115" s="1641" t="s">
        <v>6180</v>
      </c>
      <c r="C115" s="1641" t="s">
        <v>6282</v>
      </c>
      <c r="D115" s="1646">
        <v>26.76</v>
      </c>
      <c r="E115" s="1646"/>
      <c r="F115" s="1647">
        <f t="shared" si="1"/>
        <v>-3.7230081906179935E-3</v>
      </c>
      <c r="G115" s="1647"/>
    </row>
    <row r="116" spans="1:7" x14ac:dyDescent="0.25">
      <c r="A116" s="1641" t="s">
        <v>5896</v>
      </c>
      <c r="B116" s="1641" t="s">
        <v>6182</v>
      </c>
      <c r="C116" s="1641" t="s">
        <v>6283</v>
      </c>
      <c r="D116" s="1646">
        <v>26.72</v>
      </c>
      <c r="E116" s="1646"/>
      <c r="F116" s="1647">
        <f t="shared" si="1"/>
        <v>-4.8417132216015402E-3</v>
      </c>
      <c r="G116" s="1647"/>
    </row>
    <row r="117" spans="1:7" x14ac:dyDescent="0.25">
      <c r="A117" s="1641" t="s">
        <v>5896</v>
      </c>
      <c r="B117" s="1641" t="s">
        <v>6184</v>
      </c>
      <c r="C117" s="1641" t="s">
        <v>6284</v>
      </c>
      <c r="D117" s="1646">
        <v>26.85</v>
      </c>
      <c r="E117" s="1646"/>
      <c r="F117" s="1647">
        <f t="shared" si="1"/>
        <v>1.4919806042521522E-3</v>
      </c>
      <c r="G117" s="1647"/>
    </row>
    <row r="118" spans="1:7" x14ac:dyDescent="0.25">
      <c r="A118" s="1641" t="s">
        <v>5896</v>
      </c>
      <c r="B118" s="1641" t="s">
        <v>6186</v>
      </c>
      <c r="C118" s="1641" t="s">
        <v>6285</v>
      </c>
      <c r="D118" s="1646">
        <v>26.82</v>
      </c>
      <c r="E118" s="1646"/>
      <c r="F118" s="1647">
        <f t="shared" si="1"/>
        <v>3.7425149700598404E-3</v>
      </c>
      <c r="G118" s="1647"/>
    </row>
    <row r="119" spans="1:7" x14ac:dyDescent="0.25">
      <c r="A119" s="1641" t="s">
        <v>5896</v>
      </c>
      <c r="B119" s="1641" t="s">
        <v>6188</v>
      </c>
      <c r="C119" s="1641" t="s">
        <v>6286</v>
      </c>
      <c r="D119" s="1646">
        <v>26.88</v>
      </c>
      <c r="E119" s="1646"/>
      <c r="F119" s="1647">
        <f t="shared" si="1"/>
        <v>3.7341299477220424E-3</v>
      </c>
      <c r="G119" s="1647"/>
    </row>
    <row r="120" spans="1:7" x14ac:dyDescent="0.25">
      <c r="A120" s="1641" t="s">
        <v>5896</v>
      </c>
      <c r="B120" s="1641" t="s">
        <v>6190</v>
      </c>
      <c r="C120" s="1641" t="s">
        <v>6287</v>
      </c>
      <c r="D120" s="1646">
        <v>26.87</v>
      </c>
      <c r="E120" s="1646" t="str">
        <f>B120&amp;A120</f>
        <v>M121955</v>
      </c>
      <c r="F120" s="1647">
        <f t="shared" si="1"/>
        <v>3.7355248412402897E-3</v>
      </c>
      <c r="G120" s="1647"/>
    </row>
    <row r="121" spans="1:7" x14ac:dyDescent="0.25">
      <c r="A121" s="1641" t="s">
        <v>5897</v>
      </c>
      <c r="B121" s="1641" t="s">
        <v>6168</v>
      </c>
      <c r="C121" s="1641" t="s">
        <v>6288</v>
      </c>
      <c r="D121" s="1646">
        <v>26.83</v>
      </c>
      <c r="E121" s="1646"/>
      <c r="F121" s="1647">
        <f t="shared" si="1"/>
        <v>2.2413149047439962E-3</v>
      </c>
      <c r="G121" s="1647"/>
    </row>
    <row r="122" spans="1:7" x14ac:dyDescent="0.25">
      <c r="A122" s="1641" t="s">
        <v>5897</v>
      </c>
      <c r="B122" s="1641" t="s">
        <v>6170</v>
      </c>
      <c r="C122" s="1641" t="s">
        <v>6289</v>
      </c>
      <c r="D122" s="1646">
        <v>26.86</v>
      </c>
      <c r="E122" s="1646"/>
      <c r="F122" s="1647">
        <f t="shared" si="1"/>
        <v>1.491424310216205E-3</v>
      </c>
      <c r="G122" s="1647"/>
    </row>
    <row r="123" spans="1:7" x14ac:dyDescent="0.25">
      <c r="A123" s="1641" t="s">
        <v>5897</v>
      </c>
      <c r="B123" s="1641" t="s">
        <v>6172</v>
      </c>
      <c r="C123" s="1641" t="s">
        <v>6290</v>
      </c>
      <c r="D123" s="1646">
        <v>26.89</v>
      </c>
      <c r="E123" s="1646"/>
      <c r="F123" s="1647">
        <f t="shared" si="1"/>
        <v>3.7327360955581312E-3</v>
      </c>
      <c r="G123" s="1647"/>
    </row>
    <row r="124" spans="1:7" x14ac:dyDescent="0.25">
      <c r="A124" s="1641" t="s">
        <v>5897</v>
      </c>
      <c r="B124" s="1641" t="s">
        <v>6174</v>
      </c>
      <c r="C124" s="1641" t="s">
        <v>6291</v>
      </c>
      <c r="D124" s="1646">
        <v>26.93</v>
      </c>
      <c r="E124" s="1646"/>
      <c r="F124" s="1647">
        <f t="shared" si="1"/>
        <v>5.2258305337813393E-3</v>
      </c>
      <c r="G124" s="1647"/>
    </row>
    <row r="125" spans="1:7" x14ac:dyDescent="0.25">
      <c r="A125" s="1641" t="s">
        <v>5897</v>
      </c>
      <c r="B125" s="1641" t="s">
        <v>6176</v>
      </c>
      <c r="C125" s="1641" t="s">
        <v>6292</v>
      </c>
      <c r="D125" s="1646">
        <v>27.03</v>
      </c>
      <c r="E125" s="1646"/>
      <c r="F125" s="1647">
        <f t="shared" si="1"/>
        <v>9.7123645872245756E-3</v>
      </c>
      <c r="G125" s="1647"/>
    </row>
    <row r="126" spans="1:7" x14ac:dyDescent="0.25">
      <c r="A126" s="1641" t="s">
        <v>5897</v>
      </c>
      <c r="B126" s="1641" t="s">
        <v>6178</v>
      </c>
      <c r="C126" s="1641" t="s">
        <v>6293</v>
      </c>
      <c r="D126" s="1646">
        <v>27.15</v>
      </c>
      <c r="E126" s="1646"/>
      <c r="F126" s="1647">
        <f t="shared" si="1"/>
        <v>1.647323099962561E-2</v>
      </c>
      <c r="G126" s="1647"/>
    </row>
    <row r="127" spans="1:7" x14ac:dyDescent="0.25">
      <c r="A127" s="1641" t="s">
        <v>5897</v>
      </c>
      <c r="B127" s="1641" t="s">
        <v>6180</v>
      </c>
      <c r="C127" s="1641" t="s">
        <v>6294</v>
      </c>
      <c r="D127" s="1646">
        <v>27.29</v>
      </c>
      <c r="E127" s="1646"/>
      <c r="F127" s="1647">
        <f t="shared" si="1"/>
        <v>1.9805680119581393E-2</v>
      </c>
      <c r="G127" s="1647"/>
    </row>
    <row r="128" spans="1:7" x14ac:dyDescent="0.25">
      <c r="A128" s="1641" t="s">
        <v>5897</v>
      </c>
      <c r="B128" s="1641" t="s">
        <v>6182</v>
      </c>
      <c r="C128" s="1641" t="s">
        <v>6295</v>
      </c>
      <c r="D128" s="1646">
        <v>27.31</v>
      </c>
      <c r="E128" s="1646"/>
      <c r="F128" s="1647">
        <f t="shared" si="1"/>
        <v>2.208083832335328E-2</v>
      </c>
      <c r="G128" s="1647"/>
    </row>
    <row r="129" spans="1:7" x14ac:dyDescent="0.25">
      <c r="A129" s="1641" t="s">
        <v>5897</v>
      </c>
      <c r="B129" s="1641" t="s">
        <v>6184</v>
      </c>
      <c r="C129" s="1641" t="s">
        <v>6296</v>
      </c>
      <c r="D129" s="1646">
        <v>27.35</v>
      </c>
      <c r="E129" s="1646"/>
      <c r="F129" s="1647">
        <f t="shared" si="1"/>
        <v>1.862197392923659E-2</v>
      </c>
      <c r="G129" s="1647"/>
    </row>
    <row r="130" spans="1:7" x14ac:dyDescent="0.25">
      <c r="A130" s="1641" t="s">
        <v>5897</v>
      </c>
      <c r="B130" s="1641" t="s">
        <v>6186</v>
      </c>
      <c r="C130" s="1641" t="s">
        <v>6297</v>
      </c>
      <c r="D130" s="1646">
        <v>27.51</v>
      </c>
      <c r="E130" s="1646"/>
      <c r="F130" s="1647">
        <f t="shared" si="1"/>
        <v>2.5727069351230369E-2</v>
      </c>
      <c r="G130" s="1647"/>
    </row>
    <row r="131" spans="1:7" x14ac:dyDescent="0.25">
      <c r="A131" s="1641" t="s">
        <v>5897</v>
      </c>
      <c r="B131" s="1641" t="s">
        <v>6188</v>
      </c>
      <c r="C131" s="1641" t="s">
        <v>6298</v>
      </c>
      <c r="D131" s="1646">
        <v>27.51</v>
      </c>
      <c r="E131" s="1646"/>
      <c r="F131" s="1647">
        <f t="shared" si="1"/>
        <v>2.34375E-2</v>
      </c>
      <c r="G131" s="1647"/>
    </row>
    <row r="132" spans="1:7" x14ac:dyDescent="0.25">
      <c r="A132" s="1641" t="s">
        <v>5897</v>
      </c>
      <c r="B132" s="1641" t="s">
        <v>6190</v>
      </c>
      <c r="C132" s="1641" t="s">
        <v>6299</v>
      </c>
      <c r="D132" s="1646">
        <v>27.63</v>
      </c>
      <c r="E132" s="1646" t="str">
        <f>B132&amp;A132</f>
        <v>M121956</v>
      </c>
      <c r="F132" s="1647">
        <f t="shared" si="1"/>
        <v>2.8284331968738252E-2</v>
      </c>
      <c r="G132" s="1647"/>
    </row>
    <row r="133" spans="1:7" x14ac:dyDescent="0.25">
      <c r="A133" s="1641" t="s">
        <v>5898</v>
      </c>
      <c r="B133" s="1641" t="s">
        <v>6168</v>
      </c>
      <c r="C133" s="1641" t="s">
        <v>6300</v>
      </c>
      <c r="D133" s="1646">
        <v>27.67</v>
      </c>
      <c r="E133" s="1646"/>
      <c r="F133" s="1647">
        <f t="shared" si="1"/>
        <v>3.1308237048080612E-2</v>
      </c>
      <c r="G133" s="1647"/>
    </row>
    <row r="134" spans="1:7" x14ac:dyDescent="0.25">
      <c r="A134" s="1641" t="s">
        <v>5898</v>
      </c>
      <c r="B134" s="1641" t="s">
        <v>6170</v>
      </c>
      <c r="C134" s="1641" t="s">
        <v>6301</v>
      </c>
      <c r="D134" s="1646">
        <v>27.8</v>
      </c>
      <c r="E134" s="1646"/>
      <c r="F134" s="1647">
        <f t="shared" si="1"/>
        <v>3.4996276991809516E-2</v>
      </c>
      <c r="G134" s="1647"/>
    </row>
    <row r="135" spans="1:7" x14ac:dyDescent="0.25">
      <c r="A135" s="1641" t="s">
        <v>5898</v>
      </c>
      <c r="B135" s="1641" t="s">
        <v>6172</v>
      </c>
      <c r="C135" s="1641" t="s">
        <v>6302</v>
      </c>
      <c r="D135" s="1646">
        <v>27.86</v>
      </c>
      <c r="E135" s="1646"/>
      <c r="F135" s="1647">
        <f t="shared" si="1"/>
        <v>3.6072889550018639E-2</v>
      </c>
      <c r="G135" s="1647"/>
    </row>
    <row r="136" spans="1:7" x14ac:dyDescent="0.25">
      <c r="A136" s="1641" t="s">
        <v>5898</v>
      </c>
      <c r="B136" s="1641" t="s">
        <v>6174</v>
      </c>
      <c r="C136" s="1641" t="s">
        <v>6303</v>
      </c>
      <c r="D136" s="1646">
        <v>27.93</v>
      </c>
      <c r="E136" s="1646"/>
      <c r="F136" s="1647">
        <f t="shared" si="1"/>
        <v>3.7133308577794288E-2</v>
      </c>
      <c r="G136" s="1647"/>
    </row>
    <row r="137" spans="1:7" x14ac:dyDescent="0.25">
      <c r="A137" s="1641" t="s">
        <v>5898</v>
      </c>
      <c r="B137" s="1641" t="s">
        <v>6176</v>
      </c>
      <c r="C137" s="1641" t="s">
        <v>6304</v>
      </c>
      <c r="D137" s="1646">
        <v>28</v>
      </c>
      <c r="E137" s="1646"/>
      <c r="F137" s="1647">
        <f t="shared" si="1"/>
        <v>3.588605253422128E-2</v>
      </c>
      <c r="G137" s="1647"/>
    </row>
    <row r="138" spans="1:7" x14ac:dyDescent="0.25">
      <c r="A138" s="1641" t="s">
        <v>5898</v>
      </c>
      <c r="B138" s="1641" t="s">
        <v>6178</v>
      </c>
      <c r="C138" s="1641" t="s">
        <v>6305</v>
      </c>
      <c r="D138" s="1646">
        <v>28.11</v>
      </c>
      <c r="E138" s="1646"/>
      <c r="F138" s="1647">
        <f t="shared" si="1"/>
        <v>3.5359116022099402E-2</v>
      </c>
      <c r="G138" s="1647"/>
    </row>
    <row r="139" spans="1:7" x14ac:dyDescent="0.25">
      <c r="A139" s="1641" t="s">
        <v>5898</v>
      </c>
      <c r="B139" s="1641" t="s">
        <v>6180</v>
      </c>
      <c r="C139" s="1641" t="s">
        <v>6306</v>
      </c>
      <c r="D139" s="1646">
        <v>28.19</v>
      </c>
      <c r="E139" s="1646"/>
      <c r="F139" s="1647">
        <f t="shared" si="1"/>
        <v>3.2979113228288837E-2</v>
      </c>
      <c r="G139" s="1647"/>
    </row>
    <row r="140" spans="1:7" x14ac:dyDescent="0.25">
      <c r="A140" s="1641" t="s">
        <v>5898</v>
      </c>
      <c r="B140" s="1641" t="s">
        <v>6182</v>
      </c>
      <c r="C140" s="1641" t="s">
        <v>6307</v>
      </c>
      <c r="D140" s="1646">
        <v>28.28</v>
      </c>
      <c r="E140" s="1646"/>
      <c r="F140" s="1647">
        <f t="shared" si="1"/>
        <v>3.5518125228853892E-2</v>
      </c>
      <c r="G140" s="1647"/>
    </row>
    <row r="141" spans="1:7" x14ac:dyDescent="0.25">
      <c r="A141" s="1641" t="s">
        <v>5898</v>
      </c>
      <c r="B141" s="1641" t="s">
        <v>6184</v>
      </c>
      <c r="C141" s="1641" t="s">
        <v>6308</v>
      </c>
      <c r="D141" s="1646">
        <v>28.32</v>
      </c>
      <c r="E141" s="1646"/>
      <c r="F141" s="1647">
        <f t="shared" si="1"/>
        <v>3.5466179159049371E-2</v>
      </c>
      <c r="G141" s="1647"/>
    </row>
    <row r="142" spans="1:7" x14ac:dyDescent="0.25">
      <c r="A142" s="1641" t="s">
        <v>5898</v>
      </c>
      <c r="B142" s="1641" t="s">
        <v>6186</v>
      </c>
      <c r="C142" s="1641" t="s">
        <v>6309</v>
      </c>
      <c r="D142" s="1646">
        <v>28.32</v>
      </c>
      <c r="E142" s="1646"/>
      <c r="F142" s="1647">
        <f t="shared" si="1"/>
        <v>2.9443838604143791E-2</v>
      </c>
      <c r="G142" s="1647"/>
    </row>
    <row r="143" spans="1:7" x14ac:dyDescent="0.25">
      <c r="A143" s="1641" t="s">
        <v>5898</v>
      </c>
      <c r="B143" s="1641" t="s">
        <v>6188</v>
      </c>
      <c r="C143" s="1641" t="s">
        <v>6310</v>
      </c>
      <c r="D143" s="1646">
        <v>28.41</v>
      </c>
      <c r="E143" s="1646"/>
      <c r="F143" s="1647">
        <f t="shared" si="1"/>
        <v>3.2715376226826631E-2</v>
      </c>
      <c r="G143" s="1647"/>
    </row>
    <row r="144" spans="1:7" x14ac:dyDescent="0.25">
      <c r="A144" s="1641" t="s">
        <v>5898</v>
      </c>
      <c r="B144" s="1641" t="s">
        <v>6190</v>
      </c>
      <c r="C144" s="1641" t="s">
        <v>6311</v>
      </c>
      <c r="D144" s="1646">
        <v>28.47</v>
      </c>
      <c r="E144" s="1646" t="str">
        <f>B144&amp;A144</f>
        <v>M121957</v>
      </c>
      <c r="F144" s="1647">
        <f t="shared" si="1"/>
        <v>3.0401737242128135E-2</v>
      </c>
      <c r="G144" s="1647"/>
    </row>
    <row r="145" spans="1:7" x14ac:dyDescent="0.25">
      <c r="A145" s="1641" t="s">
        <v>5899</v>
      </c>
      <c r="B145" s="1641" t="s">
        <v>6168</v>
      </c>
      <c r="C145" s="1641" t="s">
        <v>6312</v>
      </c>
      <c r="D145" s="1646">
        <v>28.64</v>
      </c>
      <c r="E145" s="1646"/>
      <c r="F145" s="1647">
        <f t="shared" si="1"/>
        <v>3.5056017347307566E-2</v>
      </c>
      <c r="G145" s="1647"/>
    </row>
    <row r="146" spans="1:7" x14ac:dyDescent="0.25">
      <c r="A146" s="1641" t="s">
        <v>5899</v>
      </c>
      <c r="B146" s="1641" t="s">
        <v>6170</v>
      </c>
      <c r="C146" s="1641" t="s">
        <v>6313</v>
      </c>
      <c r="D146" s="1646">
        <v>28.7</v>
      </c>
      <c r="E146" s="1646"/>
      <c r="F146" s="1647">
        <f t="shared" si="1"/>
        <v>3.2374100719424481E-2</v>
      </c>
      <c r="G146" s="1647"/>
    </row>
    <row r="147" spans="1:7" x14ac:dyDescent="0.25">
      <c r="A147" s="1641" t="s">
        <v>5899</v>
      </c>
      <c r="B147" s="1641" t="s">
        <v>6172</v>
      </c>
      <c r="C147" s="1641" t="s">
        <v>6314</v>
      </c>
      <c r="D147" s="1646">
        <v>28.87</v>
      </c>
      <c r="E147" s="1646"/>
      <c r="F147" s="1647">
        <f t="shared" si="1"/>
        <v>3.6252692031586653E-2</v>
      </c>
      <c r="G147" s="1647"/>
    </row>
    <row r="148" spans="1:7" x14ac:dyDescent="0.25">
      <c r="A148" s="1641" t="s">
        <v>5899</v>
      </c>
      <c r="B148" s="1641" t="s">
        <v>6174</v>
      </c>
      <c r="C148" s="1641" t="s">
        <v>6315</v>
      </c>
      <c r="D148" s="1646">
        <v>28.94</v>
      </c>
      <c r="E148" s="1646"/>
      <c r="F148" s="1647">
        <f t="shared" si="1"/>
        <v>3.6161833154314316E-2</v>
      </c>
      <c r="G148" s="1647"/>
    </row>
    <row r="149" spans="1:7" x14ac:dyDescent="0.25">
      <c r="A149" s="1641" t="s">
        <v>5899</v>
      </c>
      <c r="B149" s="1641" t="s">
        <v>6176</v>
      </c>
      <c r="C149" s="1641" t="s">
        <v>6316</v>
      </c>
      <c r="D149" s="1646">
        <v>28.94</v>
      </c>
      <c r="E149" s="1646"/>
      <c r="F149" s="1647">
        <f t="shared" si="1"/>
        <v>3.3571428571428585E-2</v>
      </c>
      <c r="G149" s="1647"/>
    </row>
    <row r="150" spans="1:7" x14ac:dyDescent="0.25">
      <c r="A150" s="1641" t="s">
        <v>5899</v>
      </c>
      <c r="B150" s="1641" t="s">
        <v>6178</v>
      </c>
      <c r="C150" s="1641" t="s">
        <v>6317</v>
      </c>
      <c r="D150" s="1646">
        <v>28.91</v>
      </c>
      <c r="E150" s="1646"/>
      <c r="F150" s="1647">
        <f t="shared" si="1"/>
        <v>2.8459622909996485E-2</v>
      </c>
      <c r="G150" s="1647"/>
    </row>
    <row r="151" spans="1:7" x14ac:dyDescent="0.25">
      <c r="A151" s="1641" t="s">
        <v>5899</v>
      </c>
      <c r="B151" s="1641" t="s">
        <v>6180</v>
      </c>
      <c r="C151" s="1641" t="s">
        <v>6318</v>
      </c>
      <c r="D151" s="1646">
        <v>28.89</v>
      </c>
      <c r="E151" s="1646"/>
      <c r="F151" s="1647">
        <f t="shared" si="1"/>
        <v>2.483150053210359E-2</v>
      </c>
      <c r="G151" s="1647"/>
    </row>
    <row r="152" spans="1:7" x14ac:dyDescent="0.25">
      <c r="A152" s="1641" t="s">
        <v>5899</v>
      </c>
      <c r="B152" s="1641" t="s">
        <v>6182</v>
      </c>
      <c r="C152" s="1641" t="s">
        <v>6319</v>
      </c>
      <c r="D152" s="1646">
        <v>28.94</v>
      </c>
      <c r="E152" s="1646"/>
      <c r="F152" s="1647">
        <f t="shared" si="1"/>
        <v>2.3338048090523422E-2</v>
      </c>
      <c r="G152" s="1647"/>
    </row>
    <row r="153" spans="1:7" x14ac:dyDescent="0.25">
      <c r="A153" s="1641" t="s">
        <v>5899</v>
      </c>
      <c r="B153" s="1641" t="s">
        <v>6184</v>
      </c>
      <c r="C153" s="1641" t="s">
        <v>6320</v>
      </c>
      <c r="D153" s="1646">
        <v>28.91</v>
      </c>
      <c r="E153" s="1646"/>
      <c r="F153" s="1647">
        <f t="shared" ref="F153:F216" si="2">D153/D141-1</f>
        <v>2.0833333333333259E-2</v>
      </c>
      <c r="G153" s="1647"/>
    </row>
    <row r="154" spans="1:7" x14ac:dyDescent="0.25">
      <c r="A154" s="1641" t="s">
        <v>5899</v>
      </c>
      <c r="B154" s="1641" t="s">
        <v>6186</v>
      </c>
      <c r="C154" s="1641" t="s">
        <v>6321</v>
      </c>
      <c r="D154" s="1646">
        <v>28.91</v>
      </c>
      <c r="E154" s="1646"/>
      <c r="F154" s="1647">
        <f t="shared" si="2"/>
        <v>2.0833333333333259E-2</v>
      </c>
      <c r="G154" s="1647"/>
    </row>
    <row r="155" spans="1:7" x14ac:dyDescent="0.25">
      <c r="A155" s="1641" t="s">
        <v>5899</v>
      </c>
      <c r="B155" s="1641" t="s">
        <v>6188</v>
      </c>
      <c r="C155" s="1641" t="s">
        <v>6322</v>
      </c>
      <c r="D155" s="1646">
        <v>28.95</v>
      </c>
      <c r="E155" s="1646"/>
      <c r="F155" s="1647">
        <f t="shared" si="2"/>
        <v>1.9007391763463444E-2</v>
      </c>
      <c r="G155" s="1647"/>
    </row>
    <row r="156" spans="1:7" x14ac:dyDescent="0.25">
      <c r="A156" s="1641" t="s">
        <v>5899</v>
      </c>
      <c r="B156" s="1641" t="s">
        <v>6190</v>
      </c>
      <c r="C156" s="1641" t="s">
        <v>6323</v>
      </c>
      <c r="D156" s="1646">
        <v>28.97</v>
      </c>
      <c r="E156" s="1646" t="str">
        <f>B156&amp;A156</f>
        <v>M121958</v>
      </c>
      <c r="F156" s="1647">
        <f t="shared" si="2"/>
        <v>1.7562346329469625E-2</v>
      </c>
      <c r="G156" s="1647"/>
    </row>
    <row r="157" spans="1:7" x14ac:dyDescent="0.25">
      <c r="A157" s="1641" t="s">
        <v>5900</v>
      </c>
      <c r="B157" s="1641" t="s">
        <v>6168</v>
      </c>
      <c r="C157" s="1641" t="s">
        <v>6324</v>
      </c>
      <c r="D157" s="1646">
        <v>29.01</v>
      </c>
      <c r="E157" s="1646"/>
      <c r="F157" s="1647">
        <f t="shared" si="2"/>
        <v>1.2918994413407825E-2</v>
      </c>
      <c r="G157" s="1647"/>
    </row>
    <row r="158" spans="1:7" x14ac:dyDescent="0.25">
      <c r="A158" s="1641" t="s">
        <v>5900</v>
      </c>
      <c r="B158" s="1641" t="s">
        <v>6170</v>
      </c>
      <c r="C158" s="1641" t="s">
        <v>6325</v>
      </c>
      <c r="D158" s="1646">
        <v>29</v>
      </c>
      <c r="E158" s="1646"/>
      <c r="F158" s="1647">
        <f t="shared" si="2"/>
        <v>1.0452961672473782E-2</v>
      </c>
      <c r="G158" s="1647"/>
    </row>
    <row r="159" spans="1:7" x14ac:dyDescent="0.25">
      <c r="A159" s="1641" t="s">
        <v>5900</v>
      </c>
      <c r="B159" s="1641" t="s">
        <v>6172</v>
      </c>
      <c r="C159" s="1641" t="s">
        <v>6326</v>
      </c>
      <c r="D159" s="1646">
        <v>28.97</v>
      </c>
      <c r="E159" s="1646"/>
      <c r="F159" s="1647">
        <f t="shared" si="2"/>
        <v>3.463803255975062E-3</v>
      </c>
      <c r="G159" s="1647"/>
    </row>
    <row r="160" spans="1:7" x14ac:dyDescent="0.25">
      <c r="A160" s="1641" t="s">
        <v>5900</v>
      </c>
      <c r="B160" s="1641" t="s">
        <v>6174</v>
      </c>
      <c r="C160" s="1641" t="s">
        <v>6327</v>
      </c>
      <c r="D160" s="1646">
        <v>28.98</v>
      </c>
      <c r="E160" s="1646"/>
      <c r="F160" s="1647">
        <f t="shared" si="2"/>
        <v>1.3821700069107656E-3</v>
      </c>
      <c r="G160" s="1647"/>
    </row>
    <row r="161" spans="1:7" x14ac:dyDescent="0.25">
      <c r="A161" s="1641" t="s">
        <v>5900</v>
      </c>
      <c r="B161" s="1641" t="s">
        <v>6176</v>
      </c>
      <c r="C161" s="1641" t="s">
        <v>6328</v>
      </c>
      <c r="D161" s="1646">
        <v>29.04</v>
      </c>
      <c r="E161" s="1646"/>
      <c r="F161" s="1647">
        <f t="shared" si="2"/>
        <v>3.4554250172771361E-3</v>
      </c>
      <c r="G161" s="1647"/>
    </row>
    <row r="162" spans="1:7" x14ac:dyDescent="0.25">
      <c r="A162" s="1641" t="s">
        <v>5900</v>
      </c>
      <c r="B162" s="1641" t="s">
        <v>6178</v>
      </c>
      <c r="C162" s="1641" t="s">
        <v>6329</v>
      </c>
      <c r="D162" s="1646">
        <v>29.11</v>
      </c>
      <c r="E162" s="1646"/>
      <c r="F162" s="1647">
        <f t="shared" si="2"/>
        <v>6.9180214458663958E-3</v>
      </c>
      <c r="G162" s="1647"/>
    </row>
    <row r="163" spans="1:7" x14ac:dyDescent="0.25">
      <c r="A163" s="1641" t="s">
        <v>5900</v>
      </c>
      <c r="B163" s="1641" t="s">
        <v>6180</v>
      </c>
      <c r="C163" s="1641" t="s">
        <v>6330</v>
      </c>
      <c r="D163" s="1646">
        <v>29.15</v>
      </c>
      <c r="E163" s="1646"/>
      <c r="F163" s="1647">
        <f t="shared" si="2"/>
        <v>8.9996538594667719E-3</v>
      </c>
      <c r="G163" s="1647"/>
    </row>
    <row r="164" spans="1:7" x14ac:dyDescent="0.25">
      <c r="A164" s="1641" t="s">
        <v>5900</v>
      </c>
      <c r="B164" s="1641" t="s">
        <v>6182</v>
      </c>
      <c r="C164" s="1641" t="s">
        <v>6331</v>
      </c>
      <c r="D164" s="1646">
        <v>29.18</v>
      </c>
      <c r="E164" s="1646"/>
      <c r="F164" s="1647">
        <f t="shared" si="2"/>
        <v>8.2930200414650379E-3</v>
      </c>
      <c r="G164" s="1647"/>
    </row>
    <row r="165" spans="1:7" x14ac:dyDescent="0.25">
      <c r="A165" s="1641" t="s">
        <v>5900</v>
      </c>
      <c r="B165" s="1641" t="s">
        <v>6184</v>
      </c>
      <c r="C165" s="1641" t="s">
        <v>6332</v>
      </c>
      <c r="D165" s="1646">
        <v>29.25</v>
      </c>
      <c r="E165" s="1646"/>
      <c r="F165" s="1647">
        <f t="shared" si="2"/>
        <v>1.1760636457972984E-2</v>
      </c>
      <c r="G165" s="1647"/>
    </row>
    <row r="166" spans="1:7" x14ac:dyDescent="0.25">
      <c r="A166" s="1641" t="s">
        <v>5900</v>
      </c>
      <c r="B166" s="1641" t="s">
        <v>6186</v>
      </c>
      <c r="C166" s="1641" t="s">
        <v>6333</v>
      </c>
      <c r="D166" s="1646">
        <v>29.35</v>
      </c>
      <c r="E166" s="1646"/>
      <c r="F166" s="1647">
        <f t="shared" si="2"/>
        <v>1.5219647180906293E-2</v>
      </c>
      <c r="G166" s="1647"/>
    </row>
    <row r="167" spans="1:7" x14ac:dyDescent="0.25">
      <c r="A167" s="1641" t="s">
        <v>5900</v>
      </c>
      <c r="B167" s="1641" t="s">
        <v>6188</v>
      </c>
      <c r="C167" s="1641" t="s">
        <v>6334</v>
      </c>
      <c r="D167" s="1646">
        <v>29.35</v>
      </c>
      <c r="E167" s="1646"/>
      <c r="F167" s="1647">
        <f t="shared" si="2"/>
        <v>1.3816925734024155E-2</v>
      </c>
      <c r="G167" s="1647"/>
    </row>
    <row r="168" spans="1:7" x14ac:dyDescent="0.25">
      <c r="A168" s="1641" t="s">
        <v>5900</v>
      </c>
      <c r="B168" s="1641" t="s">
        <v>6190</v>
      </c>
      <c r="C168" s="1641" t="s">
        <v>6335</v>
      </c>
      <c r="D168" s="1646">
        <v>29.41</v>
      </c>
      <c r="E168" s="1646" t="str">
        <f>B168&amp;A168</f>
        <v>M121959</v>
      </c>
      <c r="F168" s="1647">
        <f t="shared" si="2"/>
        <v>1.5188125647221273E-2</v>
      </c>
      <c r="G168" s="1647"/>
    </row>
    <row r="169" spans="1:7" x14ac:dyDescent="0.25">
      <c r="A169" s="1641" t="s">
        <v>5901</v>
      </c>
      <c r="B169" s="1641" t="s">
        <v>6168</v>
      </c>
      <c r="C169" s="1641" t="s">
        <v>6336</v>
      </c>
      <c r="D169" s="1646">
        <v>29.37</v>
      </c>
      <c r="E169" s="1646"/>
      <c r="F169" s="1647">
        <f t="shared" si="2"/>
        <v>1.2409513960703222E-2</v>
      </c>
      <c r="G169" s="1647"/>
    </row>
    <row r="170" spans="1:7" x14ac:dyDescent="0.25">
      <c r="A170" s="1641" t="s">
        <v>5901</v>
      </c>
      <c r="B170" s="1641" t="s">
        <v>6170</v>
      </c>
      <c r="C170" s="1641" t="s">
        <v>6337</v>
      </c>
      <c r="D170" s="1646">
        <v>29.41</v>
      </c>
      <c r="E170" s="1646"/>
      <c r="F170" s="1647">
        <f t="shared" si="2"/>
        <v>1.4137931034482687E-2</v>
      </c>
      <c r="G170" s="1647"/>
    </row>
    <row r="171" spans="1:7" x14ac:dyDescent="0.25">
      <c r="A171" s="1641" t="s">
        <v>5901</v>
      </c>
      <c r="B171" s="1641" t="s">
        <v>6172</v>
      </c>
      <c r="C171" s="1641" t="s">
        <v>6338</v>
      </c>
      <c r="D171" s="1646">
        <v>29.41</v>
      </c>
      <c r="E171" s="1646"/>
      <c r="F171" s="1647">
        <f t="shared" si="2"/>
        <v>1.5188125647221273E-2</v>
      </c>
      <c r="G171" s="1647"/>
    </row>
    <row r="172" spans="1:7" x14ac:dyDescent="0.25">
      <c r="A172" s="1641" t="s">
        <v>5901</v>
      </c>
      <c r="B172" s="1641" t="s">
        <v>6174</v>
      </c>
      <c r="C172" s="1641" t="s">
        <v>6339</v>
      </c>
      <c r="D172" s="1646">
        <v>29.54</v>
      </c>
      <c r="E172" s="1646"/>
      <c r="F172" s="1647">
        <f t="shared" si="2"/>
        <v>1.9323671497584405E-2</v>
      </c>
      <c r="G172" s="1647"/>
    </row>
    <row r="173" spans="1:7" x14ac:dyDescent="0.25">
      <c r="A173" s="1641" t="s">
        <v>5901</v>
      </c>
      <c r="B173" s="1641" t="s">
        <v>6176</v>
      </c>
      <c r="C173" s="1641" t="s">
        <v>6340</v>
      </c>
      <c r="D173" s="1646">
        <v>29.57</v>
      </c>
      <c r="E173" s="1646"/>
      <c r="F173" s="1647">
        <f t="shared" si="2"/>
        <v>1.8250688705234275E-2</v>
      </c>
      <c r="G173" s="1647"/>
    </row>
    <row r="174" spans="1:7" x14ac:dyDescent="0.25">
      <c r="A174" s="1641" t="s">
        <v>5901</v>
      </c>
      <c r="B174" s="1641" t="s">
        <v>6178</v>
      </c>
      <c r="C174" s="1641" t="s">
        <v>6341</v>
      </c>
      <c r="D174" s="1646">
        <v>29.61</v>
      </c>
      <c r="E174" s="1646"/>
      <c r="F174" s="1647">
        <f t="shared" si="2"/>
        <v>1.7176228100309165E-2</v>
      </c>
      <c r="G174" s="1647"/>
    </row>
    <row r="175" spans="1:7" x14ac:dyDescent="0.25">
      <c r="A175" s="1641" t="s">
        <v>5901</v>
      </c>
      <c r="B175" s="1641" t="s">
        <v>6180</v>
      </c>
      <c r="C175" s="1641" t="s">
        <v>6342</v>
      </c>
      <c r="D175" s="1646">
        <v>29.55</v>
      </c>
      <c r="E175" s="1646"/>
      <c r="F175" s="1647">
        <f t="shared" si="2"/>
        <v>1.3722126929674117E-2</v>
      </c>
      <c r="G175" s="1647"/>
    </row>
    <row r="176" spans="1:7" x14ac:dyDescent="0.25">
      <c r="A176" s="1641" t="s">
        <v>5901</v>
      </c>
      <c r="B176" s="1641" t="s">
        <v>6182</v>
      </c>
      <c r="C176" s="1641" t="s">
        <v>6343</v>
      </c>
      <c r="D176" s="1646">
        <v>29.61</v>
      </c>
      <c r="E176" s="1646"/>
      <c r="F176" s="1647">
        <f t="shared" si="2"/>
        <v>1.473612063056895E-2</v>
      </c>
      <c r="G176" s="1647"/>
    </row>
    <row r="177" spans="1:7" x14ac:dyDescent="0.25">
      <c r="A177" s="1641" t="s">
        <v>5901</v>
      </c>
      <c r="B177" s="1641" t="s">
        <v>6184</v>
      </c>
      <c r="C177" s="1641" t="s">
        <v>6344</v>
      </c>
      <c r="D177" s="1646">
        <v>29.61</v>
      </c>
      <c r="E177" s="1646"/>
      <c r="F177" s="1647">
        <f t="shared" si="2"/>
        <v>1.2307692307692353E-2</v>
      </c>
      <c r="G177" s="1647"/>
    </row>
    <row r="178" spans="1:7" x14ac:dyDescent="0.25">
      <c r="A178" s="1641" t="s">
        <v>5901</v>
      </c>
      <c r="B178" s="1641" t="s">
        <v>6186</v>
      </c>
      <c r="C178" s="1641" t="s">
        <v>6345</v>
      </c>
      <c r="D178" s="1646">
        <v>29.75</v>
      </c>
      <c r="E178" s="1646"/>
      <c r="F178" s="1647">
        <f t="shared" si="2"/>
        <v>1.3628620102214661E-2</v>
      </c>
      <c r="G178" s="1647"/>
    </row>
    <row r="179" spans="1:7" x14ac:dyDescent="0.25">
      <c r="A179" s="1641" t="s">
        <v>5901</v>
      </c>
      <c r="B179" s="1641" t="s">
        <v>6188</v>
      </c>
      <c r="C179" s="1641" t="s">
        <v>6346</v>
      </c>
      <c r="D179" s="1646">
        <v>29.78</v>
      </c>
      <c r="E179" s="1646"/>
      <c r="F179" s="1647">
        <f t="shared" si="2"/>
        <v>1.4650766609880739E-2</v>
      </c>
      <c r="G179" s="1647"/>
    </row>
    <row r="180" spans="1:7" x14ac:dyDescent="0.25">
      <c r="A180" s="1641" t="s">
        <v>5901</v>
      </c>
      <c r="B180" s="1641" t="s">
        <v>6190</v>
      </c>
      <c r="C180" s="1641" t="s">
        <v>6347</v>
      </c>
      <c r="D180" s="1646">
        <v>29.81</v>
      </c>
      <c r="E180" s="1646" t="str">
        <f>B180&amp;A180</f>
        <v>M121960</v>
      </c>
      <c r="F180" s="1647">
        <f t="shared" si="2"/>
        <v>1.3600816048962905E-2</v>
      </c>
      <c r="G180" s="1647"/>
    </row>
    <row r="181" spans="1:7" x14ac:dyDescent="0.25">
      <c r="A181" s="1641" t="s">
        <v>5902</v>
      </c>
      <c r="B181" s="1641" t="s">
        <v>6168</v>
      </c>
      <c r="C181" s="1641" t="s">
        <v>6348</v>
      </c>
      <c r="D181" s="1646">
        <v>29.84</v>
      </c>
      <c r="E181" s="1646"/>
      <c r="F181" s="1647">
        <f t="shared" si="2"/>
        <v>1.6002723867892366E-2</v>
      </c>
      <c r="G181" s="1647"/>
    </row>
    <row r="182" spans="1:7" x14ac:dyDescent="0.25">
      <c r="A182" s="1641" t="s">
        <v>5902</v>
      </c>
      <c r="B182" s="1641" t="s">
        <v>6170</v>
      </c>
      <c r="C182" s="1641" t="s">
        <v>6349</v>
      </c>
      <c r="D182" s="1646">
        <v>29.84</v>
      </c>
      <c r="E182" s="1646"/>
      <c r="F182" s="1647">
        <f t="shared" si="2"/>
        <v>1.4620877252635056E-2</v>
      </c>
      <c r="G182" s="1647"/>
    </row>
    <row r="183" spans="1:7" x14ac:dyDescent="0.25">
      <c r="A183" s="1641" t="s">
        <v>5902</v>
      </c>
      <c r="B183" s="1641" t="s">
        <v>6172</v>
      </c>
      <c r="C183" s="1641" t="s">
        <v>6350</v>
      </c>
      <c r="D183" s="1646">
        <v>29.84</v>
      </c>
      <c r="E183" s="1646"/>
      <c r="F183" s="1647">
        <f t="shared" si="2"/>
        <v>1.4620877252635056E-2</v>
      </c>
      <c r="G183" s="1647"/>
    </row>
    <row r="184" spans="1:7" x14ac:dyDescent="0.25">
      <c r="A184" s="1641" t="s">
        <v>5902</v>
      </c>
      <c r="B184" s="1641" t="s">
        <v>6174</v>
      </c>
      <c r="C184" s="1641" t="s">
        <v>6351</v>
      </c>
      <c r="D184" s="1646">
        <v>29.81</v>
      </c>
      <c r="E184" s="1646"/>
      <c r="F184" s="1647">
        <f t="shared" si="2"/>
        <v>9.1401489505755773E-3</v>
      </c>
      <c r="G184" s="1647"/>
    </row>
    <row r="185" spans="1:7" x14ac:dyDescent="0.25">
      <c r="A185" s="1641" t="s">
        <v>5902</v>
      </c>
      <c r="B185" s="1641" t="s">
        <v>6176</v>
      </c>
      <c r="C185" s="1641" t="s">
        <v>6352</v>
      </c>
      <c r="D185" s="1646">
        <v>29.84</v>
      </c>
      <c r="E185" s="1646"/>
      <c r="F185" s="1647">
        <f t="shared" si="2"/>
        <v>9.1308758877239882E-3</v>
      </c>
      <c r="G185" s="1647"/>
    </row>
    <row r="186" spans="1:7" x14ac:dyDescent="0.25">
      <c r="A186" s="1641" t="s">
        <v>5902</v>
      </c>
      <c r="B186" s="1641" t="s">
        <v>6178</v>
      </c>
      <c r="C186" s="1641" t="s">
        <v>6353</v>
      </c>
      <c r="D186" s="1646">
        <v>29.84</v>
      </c>
      <c r="E186" s="1646"/>
      <c r="F186" s="1647">
        <f t="shared" si="2"/>
        <v>7.7676460655184965E-3</v>
      </c>
      <c r="G186" s="1647"/>
    </row>
    <row r="187" spans="1:7" x14ac:dyDescent="0.25">
      <c r="A187" s="1641" t="s">
        <v>5902</v>
      </c>
      <c r="B187" s="1641" t="s">
        <v>6180</v>
      </c>
      <c r="C187" s="1641" t="s">
        <v>6354</v>
      </c>
      <c r="D187" s="1646">
        <v>29.92</v>
      </c>
      <c r="E187" s="1646"/>
      <c r="F187" s="1647">
        <f t="shared" si="2"/>
        <v>1.2521150592216701E-2</v>
      </c>
      <c r="G187" s="1647"/>
    </row>
    <row r="188" spans="1:7" x14ac:dyDescent="0.25">
      <c r="A188" s="1641" t="s">
        <v>5902</v>
      </c>
      <c r="B188" s="1641" t="s">
        <v>6182</v>
      </c>
      <c r="C188" s="1641" t="s">
        <v>6355</v>
      </c>
      <c r="D188" s="1646">
        <v>29.94</v>
      </c>
      <c r="E188" s="1646"/>
      <c r="F188" s="1647">
        <f t="shared" si="2"/>
        <v>1.1144883485309176E-2</v>
      </c>
      <c r="G188" s="1647"/>
    </row>
    <row r="189" spans="1:7" x14ac:dyDescent="0.25">
      <c r="A189" s="1641" t="s">
        <v>5902</v>
      </c>
      <c r="B189" s="1641" t="s">
        <v>6184</v>
      </c>
      <c r="C189" s="1641" t="s">
        <v>6356</v>
      </c>
      <c r="D189" s="1646">
        <v>29.98</v>
      </c>
      <c r="E189" s="1646"/>
      <c r="F189" s="1647">
        <f t="shared" si="2"/>
        <v>1.2495778453225359E-2</v>
      </c>
      <c r="G189" s="1647"/>
    </row>
    <row r="190" spans="1:7" x14ac:dyDescent="0.25">
      <c r="A190" s="1641" t="s">
        <v>5902</v>
      </c>
      <c r="B190" s="1641" t="s">
        <v>6186</v>
      </c>
      <c r="C190" s="1641" t="s">
        <v>6357</v>
      </c>
      <c r="D190" s="1646">
        <v>29.98</v>
      </c>
      <c r="E190" s="1646"/>
      <c r="F190" s="1647">
        <f t="shared" si="2"/>
        <v>7.7310924369748957E-3</v>
      </c>
      <c r="G190" s="1647"/>
    </row>
    <row r="191" spans="1:7" x14ac:dyDescent="0.25">
      <c r="A191" s="1641" t="s">
        <v>5902</v>
      </c>
      <c r="B191" s="1641" t="s">
        <v>6188</v>
      </c>
      <c r="C191" s="1641" t="s">
        <v>6358</v>
      </c>
      <c r="D191" s="1646">
        <v>29.98</v>
      </c>
      <c r="E191" s="1646"/>
      <c r="F191" s="1647">
        <f t="shared" si="2"/>
        <v>6.7159167226327199E-3</v>
      </c>
      <c r="G191" s="1647"/>
    </row>
    <row r="192" spans="1:7" x14ac:dyDescent="0.25">
      <c r="A192" s="1641" t="s">
        <v>5902</v>
      </c>
      <c r="B192" s="1641" t="s">
        <v>6190</v>
      </c>
      <c r="C192" s="1641" t="s">
        <v>6359</v>
      </c>
      <c r="D192" s="1646">
        <v>30.01</v>
      </c>
      <c r="E192" s="1646" t="str">
        <f>B192&amp;A192</f>
        <v>M121961</v>
      </c>
      <c r="F192" s="1647">
        <f t="shared" si="2"/>
        <v>6.7091580006710672E-3</v>
      </c>
      <c r="G192" s="1647"/>
    </row>
    <row r="193" spans="1:7" x14ac:dyDescent="0.25">
      <c r="A193" s="1641" t="s">
        <v>5903</v>
      </c>
      <c r="B193" s="1641" t="s">
        <v>6168</v>
      </c>
      <c r="C193" s="1641" t="s">
        <v>6360</v>
      </c>
      <c r="D193" s="1646">
        <v>30.04</v>
      </c>
      <c r="E193" s="1646"/>
      <c r="F193" s="1647">
        <f t="shared" si="2"/>
        <v>6.7024128686326012E-3</v>
      </c>
      <c r="G193" s="1647"/>
    </row>
    <row r="194" spans="1:7" x14ac:dyDescent="0.25">
      <c r="A194" s="1641" t="s">
        <v>5903</v>
      </c>
      <c r="B194" s="1641" t="s">
        <v>6170</v>
      </c>
      <c r="C194" s="1641" t="s">
        <v>6361</v>
      </c>
      <c r="D194" s="1646">
        <v>30.11</v>
      </c>
      <c r="E194" s="1646"/>
      <c r="F194" s="1647">
        <f t="shared" si="2"/>
        <v>9.0482573726542448E-3</v>
      </c>
      <c r="G194" s="1647"/>
    </row>
    <row r="195" spans="1:7" x14ac:dyDescent="0.25">
      <c r="A195" s="1641" t="s">
        <v>5903</v>
      </c>
      <c r="B195" s="1641" t="s">
        <v>6172</v>
      </c>
      <c r="C195" s="1641" t="s">
        <v>6362</v>
      </c>
      <c r="D195" s="1646">
        <v>30.17</v>
      </c>
      <c r="E195" s="1646"/>
      <c r="F195" s="1647">
        <f t="shared" si="2"/>
        <v>1.1058981233244003E-2</v>
      </c>
      <c r="G195" s="1647"/>
    </row>
    <row r="196" spans="1:7" x14ac:dyDescent="0.25">
      <c r="A196" s="1641" t="s">
        <v>5903</v>
      </c>
      <c r="B196" s="1641" t="s">
        <v>6174</v>
      </c>
      <c r="C196" s="1641" t="s">
        <v>6363</v>
      </c>
      <c r="D196" s="1646">
        <v>30.21</v>
      </c>
      <c r="E196" s="1646"/>
      <c r="F196" s="1647">
        <f t="shared" si="2"/>
        <v>1.3418316001341912E-2</v>
      </c>
      <c r="G196" s="1647"/>
    </row>
    <row r="197" spans="1:7" x14ac:dyDescent="0.25">
      <c r="A197" s="1641" t="s">
        <v>5903</v>
      </c>
      <c r="B197" s="1641" t="s">
        <v>6176</v>
      </c>
      <c r="C197" s="1641" t="s">
        <v>6364</v>
      </c>
      <c r="D197" s="1646">
        <v>30.24</v>
      </c>
      <c r="E197" s="1646"/>
      <c r="F197" s="1647">
        <f t="shared" si="2"/>
        <v>1.3404825737265424E-2</v>
      </c>
      <c r="G197" s="1647"/>
    </row>
    <row r="198" spans="1:7" x14ac:dyDescent="0.25">
      <c r="A198" s="1641" t="s">
        <v>5903</v>
      </c>
      <c r="B198" s="1641" t="s">
        <v>6178</v>
      </c>
      <c r="C198" s="1641" t="s">
        <v>6365</v>
      </c>
      <c r="D198" s="1646">
        <v>30.21</v>
      </c>
      <c r="E198" s="1646"/>
      <c r="F198" s="1647">
        <f t="shared" si="2"/>
        <v>1.2399463806970434E-2</v>
      </c>
      <c r="G198" s="1647"/>
    </row>
    <row r="199" spans="1:7" x14ac:dyDescent="0.25">
      <c r="A199" s="1641" t="s">
        <v>5903</v>
      </c>
      <c r="B199" s="1641" t="s">
        <v>6180</v>
      </c>
      <c r="C199" s="1641" t="s">
        <v>6366</v>
      </c>
      <c r="D199" s="1646">
        <v>30.22</v>
      </c>
      <c r="E199" s="1646"/>
      <c r="F199" s="1647">
        <f t="shared" si="2"/>
        <v>1.0026737967914423E-2</v>
      </c>
      <c r="G199" s="1647"/>
    </row>
    <row r="200" spans="1:7" x14ac:dyDescent="0.25">
      <c r="A200" s="1641" t="s">
        <v>5903</v>
      </c>
      <c r="B200" s="1641" t="s">
        <v>6182</v>
      </c>
      <c r="C200" s="1641" t="s">
        <v>6367</v>
      </c>
      <c r="D200" s="1646">
        <v>30.28</v>
      </c>
      <c r="E200" s="1646"/>
      <c r="F200" s="1647">
        <f t="shared" si="2"/>
        <v>1.1356045424181671E-2</v>
      </c>
      <c r="G200" s="1647"/>
    </row>
    <row r="201" spans="1:7" x14ac:dyDescent="0.25">
      <c r="A201" s="1641" t="s">
        <v>5903</v>
      </c>
      <c r="B201" s="1641" t="s">
        <v>6184</v>
      </c>
      <c r="C201" s="1641" t="s">
        <v>6368</v>
      </c>
      <c r="D201" s="1646">
        <v>30.42</v>
      </c>
      <c r="E201" s="1646"/>
      <c r="F201" s="1647">
        <f t="shared" si="2"/>
        <v>1.4676450967311627E-2</v>
      </c>
      <c r="G201" s="1647"/>
    </row>
    <row r="202" spans="1:7" x14ac:dyDescent="0.25">
      <c r="A202" s="1641" t="s">
        <v>5903</v>
      </c>
      <c r="B202" s="1641" t="s">
        <v>6186</v>
      </c>
      <c r="C202" s="1641" t="s">
        <v>6369</v>
      </c>
      <c r="D202" s="1646">
        <v>30.38</v>
      </c>
      <c r="E202" s="1646"/>
      <c r="F202" s="1647">
        <f t="shared" si="2"/>
        <v>1.3342228152101399E-2</v>
      </c>
      <c r="G202" s="1647"/>
    </row>
    <row r="203" spans="1:7" x14ac:dyDescent="0.25">
      <c r="A203" s="1641" t="s">
        <v>5903</v>
      </c>
      <c r="B203" s="1641" t="s">
        <v>6188</v>
      </c>
      <c r="C203" s="1641" t="s">
        <v>6370</v>
      </c>
      <c r="D203" s="1646">
        <v>30.38</v>
      </c>
      <c r="E203" s="1646"/>
      <c r="F203" s="1647">
        <f t="shared" si="2"/>
        <v>1.3342228152101399E-2</v>
      </c>
      <c r="G203" s="1647"/>
    </row>
    <row r="204" spans="1:7" x14ac:dyDescent="0.25">
      <c r="A204" s="1641" t="s">
        <v>5903</v>
      </c>
      <c r="B204" s="1641" t="s">
        <v>6190</v>
      </c>
      <c r="C204" s="1641" t="s">
        <v>6371</v>
      </c>
      <c r="D204" s="1646">
        <v>30.38</v>
      </c>
      <c r="E204" s="1646" t="str">
        <f>B204&amp;A204</f>
        <v>M121962</v>
      </c>
      <c r="F204" s="1647">
        <f t="shared" si="2"/>
        <v>1.2329223592135952E-2</v>
      </c>
      <c r="G204" s="1647"/>
    </row>
    <row r="205" spans="1:7" x14ac:dyDescent="0.25">
      <c r="A205" s="1641" t="s">
        <v>5904</v>
      </c>
      <c r="B205" s="1641" t="s">
        <v>6168</v>
      </c>
      <c r="C205" s="1641" t="s">
        <v>6372</v>
      </c>
      <c r="D205" s="1646">
        <v>30.44</v>
      </c>
      <c r="E205" s="1646"/>
      <c r="F205" s="1647">
        <f t="shared" si="2"/>
        <v>1.3315579227696439E-2</v>
      </c>
      <c r="G205" s="1647"/>
    </row>
    <row r="206" spans="1:7" x14ac:dyDescent="0.25">
      <c r="A206" s="1641" t="s">
        <v>5904</v>
      </c>
      <c r="B206" s="1641" t="s">
        <v>6170</v>
      </c>
      <c r="C206" s="1641" t="s">
        <v>6373</v>
      </c>
      <c r="D206" s="1646">
        <v>30.48</v>
      </c>
      <c r="E206" s="1646"/>
      <c r="F206" s="1647">
        <f t="shared" si="2"/>
        <v>1.2288276320159497E-2</v>
      </c>
      <c r="G206" s="1647"/>
    </row>
    <row r="207" spans="1:7" x14ac:dyDescent="0.25">
      <c r="A207" s="1641" t="s">
        <v>5904</v>
      </c>
      <c r="B207" s="1641" t="s">
        <v>6172</v>
      </c>
      <c r="C207" s="1641" t="s">
        <v>6374</v>
      </c>
      <c r="D207" s="1646">
        <v>30.51</v>
      </c>
      <c r="E207" s="1646"/>
      <c r="F207" s="1647">
        <f t="shared" si="2"/>
        <v>1.1269472986410234E-2</v>
      </c>
      <c r="G207" s="1647"/>
    </row>
    <row r="208" spans="1:7" x14ac:dyDescent="0.25">
      <c r="A208" s="1641" t="s">
        <v>5904</v>
      </c>
      <c r="B208" s="1641" t="s">
        <v>6174</v>
      </c>
      <c r="C208" s="1641" t="s">
        <v>6375</v>
      </c>
      <c r="D208" s="1646">
        <v>30.48</v>
      </c>
      <c r="E208" s="1646"/>
      <c r="F208" s="1647">
        <f t="shared" si="2"/>
        <v>8.9374379344586696E-3</v>
      </c>
      <c r="G208" s="1647"/>
    </row>
    <row r="209" spans="1:7" x14ac:dyDescent="0.25">
      <c r="A209" s="1641" t="s">
        <v>5904</v>
      </c>
      <c r="B209" s="1641" t="s">
        <v>6176</v>
      </c>
      <c r="C209" s="1641" t="s">
        <v>6376</v>
      </c>
      <c r="D209" s="1646">
        <v>30.51</v>
      </c>
      <c r="E209" s="1646"/>
      <c r="F209" s="1647">
        <f t="shared" si="2"/>
        <v>8.9285714285716189E-3</v>
      </c>
      <c r="G209" s="1647"/>
    </row>
    <row r="210" spans="1:7" x14ac:dyDescent="0.25">
      <c r="A210" s="1641" t="s">
        <v>5904</v>
      </c>
      <c r="B210" s="1641" t="s">
        <v>6178</v>
      </c>
      <c r="C210" s="1641" t="s">
        <v>6377</v>
      </c>
      <c r="D210" s="1646">
        <v>30.61</v>
      </c>
      <c r="E210" s="1646"/>
      <c r="F210" s="1647">
        <f t="shared" si="2"/>
        <v>1.3240648791790655E-2</v>
      </c>
      <c r="G210" s="1647"/>
    </row>
    <row r="211" spans="1:7" x14ac:dyDescent="0.25">
      <c r="A211" s="1641" t="s">
        <v>5904</v>
      </c>
      <c r="B211" s="1641" t="s">
        <v>6180</v>
      </c>
      <c r="C211" s="1641" t="s">
        <v>6378</v>
      </c>
      <c r="D211" s="1646">
        <v>30.69</v>
      </c>
      <c r="E211" s="1646"/>
      <c r="F211" s="1647">
        <f t="shared" si="2"/>
        <v>1.5552614162806178E-2</v>
      </c>
      <c r="G211" s="1647"/>
    </row>
    <row r="212" spans="1:7" x14ac:dyDescent="0.25">
      <c r="A212" s="1641" t="s">
        <v>5904</v>
      </c>
      <c r="B212" s="1641" t="s">
        <v>6182</v>
      </c>
      <c r="C212" s="1641" t="s">
        <v>6379</v>
      </c>
      <c r="D212" s="1646">
        <v>30.75</v>
      </c>
      <c r="E212" s="1646"/>
      <c r="F212" s="1647">
        <f t="shared" si="2"/>
        <v>1.5521796565389767E-2</v>
      </c>
      <c r="G212" s="1647"/>
    </row>
    <row r="213" spans="1:7" x14ac:dyDescent="0.25">
      <c r="A213" s="1641" t="s">
        <v>5904</v>
      </c>
      <c r="B213" s="1641" t="s">
        <v>6184</v>
      </c>
      <c r="C213" s="1641" t="s">
        <v>6380</v>
      </c>
      <c r="D213" s="1646">
        <v>30.72</v>
      </c>
      <c r="E213" s="1646"/>
      <c r="F213" s="1647">
        <f t="shared" si="2"/>
        <v>9.8619329388558441E-3</v>
      </c>
      <c r="G213" s="1647"/>
    </row>
    <row r="214" spans="1:7" x14ac:dyDescent="0.25">
      <c r="A214" s="1641" t="s">
        <v>5904</v>
      </c>
      <c r="B214" s="1641" t="s">
        <v>6186</v>
      </c>
      <c r="C214" s="1641" t="s">
        <v>6381</v>
      </c>
      <c r="D214" s="1646">
        <v>30.75</v>
      </c>
      <c r="E214" s="1646"/>
      <c r="F214" s="1647">
        <f t="shared" si="2"/>
        <v>1.2179065174456882E-2</v>
      </c>
      <c r="G214" s="1647"/>
    </row>
    <row r="215" spans="1:7" x14ac:dyDescent="0.25">
      <c r="A215" s="1641" t="s">
        <v>5904</v>
      </c>
      <c r="B215" s="1641" t="s">
        <v>6188</v>
      </c>
      <c r="C215" s="1641" t="s">
        <v>6382</v>
      </c>
      <c r="D215" s="1646">
        <v>30.78</v>
      </c>
      <c r="E215" s="1646"/>
      <c r="F215" s="1647">
        <f t="shared" si="2"/>
        <v>1.3166556945358954E-2</v>
      </c>
      <c r="G215" s="1647"/>
    </row>
    <row r="216" spans="1:7" x14ac:dyDescent="0.25">
      <c r="A216" s="1641" t="s">
        <v>5904</v>
      </c>
      <c r="B216" s="1641" t="s">
        <v>6190</v>
      </c>
      <c r="C216" s="1641" t="s">
        <v>6383</v>
      </c>
      <c r="D216" s="1646">
        <v>30.88</v>
      </c>
      <c r="E216" s="1646" t="str">
        <f>B216&amp;A216</f>
        <v>M121963</v>
      </c>
      <c r="F216" s="1647">
        <f t="shared" si="2"/>
        <v>1.6458196181698526E-2</v>
      </c>
      <c r="G216" s="1647"/>
    </row>
    <row r="217" spans="1:7" x14ac:dyDescent="0.25">
      <c r="A217" s="1641" t="s">
        <v>5905</v>
      </c>
      <c r="B217" s="1641" t="s">
        <v>6168</v>
      </c>
      <c r="C217" s="1641" t="s">
        <v>6384</v>
      </c>
      <c r="D217" s="1646">
        <v>30.94</v>
      </c>
      <c r="E217" s="1646"/>
      <c r="F217" s="1647">
        <f t="shared" ref="F217:F280" si="3">D217/D205-1</f>
        <v>1.6425755584756896E-2</v>
      </c>
      <c r="G217" s="1647"/>
    </row>
    <row r="218" spans="1:7" x14ac:dyDescent="0.25">
      <c r="A218" s="1641" t="s">
        <v>5905</v>
      </c>
      <c r="B218" s="1641" t="s">
        <v>6170</v>
      </c>
      <c r="C218" s="1641" t="s">
        <v>6385</v>
      </c>
      <c r="D218" s="1646">
        <v>30.91</v>
      </c>
      <c r="E218" s="1646"/>
      <c r="F218" s="1647">
        <f t="shared" si="3"/>
        <v>1.4107611548556331E-2</v>
      </c>
      <c r="G218" s="1647"/>
    </row>
    <row r="219" spans="1:7" x14ac:dyDescent="0.25">
      <c r="A219" s="1641" t="s">
        <v>5905</v>
      </c>
      <c r="B219" s="1641" t="s">
        <v>6172</v>
      </c>
      <c r="C219" s="1641" t="s">
        <v>6386</v>
      </c>
      <c r="D219" s="1646">
        <v>30.94</v>
      </c>
      <c r="E219" s="1646"/>
      <c r="F219" s="1647">
        <f t="shared" si="3"/>
        <v>1.4093739757456536E-2</v>
      </c>
      <c r="G219" s="1647"/>
    </row>
    <row r="220" spans="1:7" x14ac:dyDescent="0.25">
      <c r="A220" s="1641" t="s">
        <v>5905</v>
      </c>
      <c r="B220" s="1641" t="s">
        <v>6174</v>
      </c>
      <c r="C220" s="1641" t="s">
        <v>6387</v>
      </c>
      <c r="D220" s="1646">
        <v>30.95</v>
      </c>
      <c r="E220" s="1646"/>
      <c r="F220" s="1647">
        <f t="shared" si="3"/>
        <v>1.5419947506561726E-2</v>
      </c>
      <c r="G220" s="1647"/>
    </row>
    <row r="221" spans="1:7" x14ac:dyDescent="0.25">
      <c r="A221" s="1641" t="s">
        <v>5905</v>
      </c>
      <c r="B221" s="1641" t="s">
        <v>6176</v>
      </c>
      <c r="C221" s="1641" t="s">
        <v>6388</v>
      </c>
      <c r="D221" s="1646">
        <v>30.98</v>
      </c>
      <c r="E221" s="1646"/>
      <c r="F221" s="1647">
        <f t="shared" si="3"/>
        <v>1.5404785316289749E-2</v>
      </c>
      <c r="G221" s="1647"/>
    </row>
    <row r="222" spans="1:7" x14ac:dyDescent="0.25">
      <c r="A222" s="1641" t="s">
        <v>5905</v>
      </c>
      <c r="B222" s="1641" t="s">
        <v>6178</v>
      </c>
      <c r="C222" s="1641" t="s">
        <v>6389</v>
      </c>
      <c r="D222" s="1646">
        <v>31.01</v>
      </c>
      <c r="E222" s="1646"/>
      <c r="F222" s="1647">
        <f t="shared" si="3"/>
        <v>1.3067624959163693E-2</v>
      </c>
      <c r="G222" s="1647"/>
    </row>
    <row r="223" spans="1:7" x14ac:dyDescent="0.25">
      <c r="A223" s="1641" t="s">
        <v>5905</v>
      </c>
      <c r="B223" s="1641" t="s">
        <v>6180</v>
      </c>
      <c r="C223" s="1641" t="s">
        <v>6390</v>
      </c>
      <c r="D223" s="1646">
        <v>31.02</v>
      </c>
      <c r="E223" s="1646"/>
      <c r="F223" s="1647">
        <f t="shared" si="3"/>
        <v>1.0752688172043001E-2</v>
      </c>
      <c r="G223" s="1647"/>
    </row>
    <row r="224" spans="1:7" x14ac:dyDescent="0.25">
      <c r="A224" s="1641" t="s">
        <v>5905</v>
      </c>
      <c r="B224" s="1641" t="s">
        <v>6182</v>
      </c>
      <c r="C224" s="1641" t="s">
        <v>6391</v>
      </c>
      <c r="D224" s="1646">
        <v>31.05</v>
      </c>
      <c r="E224" s="1646"/>
      <c r="F224" s="1647">
        <f t="shared" si="3"/>
        <v>9.7560975609756184E-3</v>
      </c>
      <c r="G224" s="1647"/>
    </row>
    <row r="225" spans="1:7" x14ac:dyDescent="0.25">
      <c r="A225" s="1641" t="s">
        <v>5905</v>
      </c>
      <c r="B225" s="1641" t="s">
        <v>6184</v>
      </c>
      <c r="C225" s="1641" t="s">
        <v>6392</v>
      </c>
      <c r="D225" s="1646">
        <v>31.08</v>
      </c>
      <c r="E225" s="1646"/>
      <c r="F225" s="1647">
        <f t="shared" si="3"/>
        <v>1.171875E-2</v>
      </c>
      <c r="G225" s="1647"/>
    </row>
    <row r="226" spans="1:7" x14ac:dyDescent="0.25">
      <c r="A226" s="1641" t="s">
        <v>5905</v>
      </c>
      <c r="B226" s="1641" t="s">
        <v>6186</v>
      </c>
      <c r="C226" s="1641" t="s">
        <v>6393</v>
      </c>
      <c r="D226" s="1646">
        <v>31.12</v>
      </c>
      <c r="E226" s="1646"/>
      <c r="F226" s="1647">
        <f t="shared" si="3"/>
        <v>1.2032520325203189E-2</v>
      </c>
      <c r="G226" s="1647"/>
    </row>
    <row r="227" spans="1:7" x14ac:dyDescent="0.25">
      <c r="A227" s="1641" t="s">
        <v>5905</v>
      </c>
      <c r="B227" s="1641" t="s">
        <v>6188</v>
      </c>
      <c r="C227" s="1641" t="s">
        <v>6394</v>
      </c>
      <c r="D227" s="1646">
        <v>31.21</v>
      </c>
      <c r="E227" s="1646"/>
      <c r="F227" s="1647">
        <f t="shared" si="3"/>
        <v>1.3970110461338558E-2</v>
      </c>
      <c r="G227" s="1647"/>
    </row>
    <row r="228" spans="1:7" x14ac:dyDescent="0.25">
      <c r="A228" s="1641" t="s">
        <v>5905</v>
      </c>
      <c r="B228" s="1641" t="s">
        <v>6190</v>
      </c>
      <c r="C228" s="1641" t="s">
        <v>6395</v>
      </c>
      <c r="D228" s="1646">
        <v>31.25</v>
      </c>
      <c r="E228" s="1646" t="str">
        <f>B228&amp;A228</f>
        <v>M121964</v>
      </c>
      <c r="F228" s="1647">
        <f t="shared" si="3"/>
        <v>1.1981865284974136E-2</v>
      </c>
      <c r="G228" s="1647"/>
    </row>
    <row r="229" spans="1:7" x14ac:dyDescent="0.25">
      <c r="A229" s="1641" t="s">
        <v>5906</v>
      </c>
      <c r="B229" s="1641" t="s">
        <v>6168</v>
      </c>
      <c r="C229" s="1641" t="s">
        <v>6396</v>
      </c>
      <c r="D229" s="1646">
        <v>31.28</v>
      </c>
      <c r="E229" s="1646"/>
      <c r="F229" s="1647">
        <f t="shared" si="3"/>
        <v>1.098901098901095E-2</v>
      </c>
      <c r="G229" s="1647"/>
    </row>
    <row r="230" spans="1:7" x14ac:dyDescent="0.25">
      <c r="A230" s="1641" t="s">
        <v>5906</v>
      </c>
      <c r="B230" s="1641" t="s">
        <v>6170</v>
      </c>
      <c r="C230" s="1641" t="s">
        <v>6397</v>
      </c>
      <c r="D230" s="1646">
        <v>31.28</v>
      </c>
      <c r="E230" s="1646"/>
      <c r="F230" s="1647">
        <f t="shared" si="3"/>
        <v>1.1970236169524417E-2</v>
      </c>
      <c r="G230" s="1647"/>
    </row>
    <row r="231" spans="1:7" x14ac:dyDescent="0.25">
      <c r="A231" s="1641" t="s">
        <v>5906</v>
      </c>
      <c r="B231" s="1641" t="s">
        <v>6172</v>
      </c>
      <c r="C231" s="1641" t="s">
        <v>6398</v>
      </c>
      <c r="D231" s="1646">
        <v>31.31</v>
      </c>
      <c r="E231" s="1646"/>
      <c r="F231" s="1647">
        <f t="shared" si="3"/>
        <v>1.1958629605688387E-2</v>
      </c>
      <c r="G231" s="1647"/>
    </row>
    <row r="232" spans="1:7" x14ac:dyDescent="0.25">
      <c r="A232" s="1641" t="s">
        <v>5906</v>
      </c>
      <c r="B232" s="1641" t="s">
        <v>6174</v>
      </c>
      <c r="C232" s="1641" t="s">
        <v>6399</v>
      </c>
      <c r="D232" s="1646">
        <v>31.38</v>
      </c>
      <c r="E232" s="1646"/>
      <c r="F232" s="1647">
        <f t="shared" si="3"/>
        <v>1.3893376413570246E-2</v>
      </c>
      <c r="G232" s="1647"/>
    </row>
    <row r="233" spans="1:7" x14ac:dyDescent="0.25">
      <c r="A233" s="1641" t="s">
        <v>5906</v>
      </c>
      <c r="B233" s="1641" t="s">
        <v>6176</v>
      </c>
      <c r="C233" s="1641" t="s">
        <v>6400</v>
      </c>
      <c r="D233" s="1646">
        <v>31.48</v>
      </c>
      <c r="E233" s="1646"/>
      <c r="F233" s="1647">
        <f t="shared" si="3"/>
        <v>1.6139444803098701E-2</v>
      </c>
      <c r="G233" s="1647"/>
    </row>
    <row r="234" spans="1:7" x14ac:dyDescent="0.25">
      <c r="A234" s="1641" t="s">
        <v>5906</v>
      </c>
      <c r="B234" s="1641" t="s">
        <v>6178</v>
      </c>
      <c r="C234" s="1641" t="s">
        <v>6401</v>
      </c>
      <c r="D234" s="1646">
        <v>31.61</v>
      </c>
      <c r="E234" s="1646"/>
      <c r="F234" s="1647">
        <f t="shared" si="3"/>
        <v>1.9348597226700903E-2</v>
      </c>
      <c r="G234" s="1647"/>
    </row>
    <row r="235" spans="1:7" x14ac:dyDescent="0.25">
      <c r="A235" s="1641" t="s">
        <v>5906</v>
      </c>
      <c r="B235" s="1641" t="s">
        <v>6180</v>
      </c>
      <c r="C235" s="1641" t="s">
        <v>6402</v>
      </c>
      <c r="D235" s="1646">
        <v>31.58</v>
      </c>
      <c r="E235" s="1646"/>
      <c r="F235" s="1647">
        <f t="shared" si="3"/>
        <v>1.8052869116698789E-2</v>
      </c>
      <c r="G235" s="1647"/>
    </row>
    <row r="236" spans="1:7" x14ac:dyDescent="0.25">
      <c r="A236" s="1641" t="s">
        <v>5906</v>
      </c>
      <c r="B236" s="1641" t="s">
        <v>6182</v>
      </c>
      <c r="C236" s="1641" t="s">
        <v>6403</v>
      </c>
      <c r="D236" s="1646">
        <v>31.55</v>
      </c>
      <c r="E236" s="1646"/>
      <c r="F236" s="1647">
        <f t="shared" si="3"/>
        <v>1.6103059581320522E-2</v>
      </c>
      <c r="G236" s="1647"/>
    </row>
    <row r="237" spans="1:7" x14ac:dyDescent="0.25">
      <c r="A237" s="1641" t="s">
        <v>5906</v>
      </c>
      <c r="B237" s="1641" t="s">
        <v>6184</v>
      </c>
      <c r="C237" s="1641" t="s">
        <v>6404</v>
      </c>
      <c r="D237" s="1646">
        <v>31.62</v>
      </c>
      <c r="E237" s="1646"/>
      <c r="F237" s="1647">
        <f t="shared" si="3"/>
        <v>1.7374517374517451E-2</v>
      </c>
      <c r="G237" s="1647"/>
    </row>
    <row r="238" spans="1:7" x14ac:dyDescent="0.25">
      <c r="A238" s="1641" t="s">
        <v>5906</v>
      </c>
      <c r="B238" s="1641" t="s">
        <v>6186</v>
      </c>
      <c r="C238" s="1641" t="s">
        <v>6405</v>
      </c>
      <c r="D238" s="1646">
        <v>31.65</v>
      </c>
      <c r="E238" s="1646"/>
      <c r="F238" s="1647">
        <f t="shared" si="3"/>
        <v>1.7030848329048665E-2</v>
      </c>
      <c r="G238" s="1647"/>
    </row>
    <row r="239" spans="1:7" x14ac:dyDescent="0.25">
      <c r="A239" s="1641" t="s">
        <v>5906</v>
      </c>
      <c r="B239" s="1641" t="s">
        <v>6188</v>
      </c>
      <c r="C239" s="1641" t="s">
        <v>6406</v>
      </c>
      <c r="D239" s="1646">
        <v>31.75</v>
      </c>
      <c r="E239" s="1646"/>
      <c r="F239" s="1647">
        <f t="shared" si="3"/>
        <v>1.7302146747837144E-2</v>
      </c>
      <c r="G239" s="1647"/>
    </row>
    <row r="240" spans="1:7" x14ac:dyDescent="0.25">
      <c r="A240" s="1641" t="s">
        <v>5906</v>
      </c>
      <c r="B240" s="1641" t="s">
        <v>6190</v>
      </c>
      <c r="C240" s="1641" t="s">
        <v>6407</v>
      </c>
      <c r="D240" s="1646">
        <v>31.85</v>
      </c>
      <c r="E240" s="1646" t="str">
        <f>B240&amp;A240</f>
        <v>M121965</v>
      </c>
      <c r="F240" s="1647">
        <f t="shared" si="3"/>
        <v>1.9200000000000106E-2</v>
      </c>
      <c r="G240" s="1647"/>
    </row>
    <row r="241" spans="1:7" x14ac:dyDescent="0.25">
      <c r="A241" s="1641" t="s">
        <v>5907</v>
      </c>
      <c r="B241" s="1641" t="s">
        <v>6168</v>
      </c>
      <c r="C241" s="1641" t="s">
        <v>6408</v>
      </c>
      <c r="D241" s="1646">
        <v>31.88</v>
      </c>
      <c r="E241" s="1646"/>
      <c r="F241" s="1647">
        <f t="shared" si="3"/>
        <v>1.9181585677749302E-2</v>
      </c>
      <c r="G241" s="1647"/>
    </row>
    <row r="242" spans="1:7" x14ac:dyDescent="0.25">
      <c r="A242" s="1641" t="s">
        <v>5907</v>
      </c>
      <c r="B242" s="1641" t="s">
        <v>6170</v>
      </c>
      <c r="C242" s="1641" t="s">
        <v>6409</v>
      </c>
      <c r="D242" s="1646">
        <v>32.08</v>
      </c>
      <c r="E242" s="1646"/>
      <c r="F242" s="1647">
        <f t="shared" si="3"/>
        <v>2.5575447570332477E-2</v>
      </c>
      <c r="G242" s="1647"/>
    </row>
    <row r="243" spans="1:7" x14ac:dyDescent="0.25">
      <c r="A243" s="1641" t="s">
        <v>5907</v>
      </c>
      <c r="B243" s="1641" t="s">
        <v>6172</v>
      </c>
      <c r="C243" s="1641" t="s">
        <v>6410</v>
      </c>
      <c r="D243" s="1646">
        <v>32.18</v>
      </c>
      <c r="E243" s="1646"/>
      <c r="F243" s="1647">
        <f t="shared" si="3"/>
        <v>2.7786649632705274E-2</v>
      </c>
      <c r="G243" s="1647"/>
    </row>
    <row r="244" spans="1:7" x14ac:dyDescent="0.25">
      <c r="A244" s="1641" t="s">
        <v>5907</v>
      </c>
      <c r="B244" s="1641" t="s">
        <v>6174</v>
      </c>
      <c r="C244" s="1641" t="s">
        <v>6411</v>
      </c>
      <c r="D244" s="1646">
        <v>32.28</v>
      </c>
      <c r="E244" s="1646"/>
      <c r="F244" s="1647">
        <f t="shared" si="3"/>
        <v>2.8680688336520044E-2</v>
      </c>
      <c r="G244" s="1647"/>
    </row>
    <row r="245" spans="1:7" x14ac:dyDescent="0.25">
      <c r="A245" s="1641" t="s">
        <v>5907</v>
      </c>
      <c r="B245" s="1641" t="s">
        <v>6176</v>
      </c>
      <c r="C245" s="1641" t="s">
        <v>6412</v>
      </c>
      <c r="D245" s="1646">
        <v>32.35</v>
      </c>
      <c r="E245" s="1646"/>
      <c r="F245" s="1647">
        <f t="shared" si="3"/>
        <v>2.7636594663278391E-2</v>
      </c>
      <c r="G245" s="1647"/>
    </row>
    <row r="246" spans="1:7" x14ac:dyDescent="0.25">
      <c r="A246" s="1641" t="s">
        <v>5907</v>
      </c>
      <c r="B246" s="1641" t="s">
        <v>6178</v>
      </c>
      <c r="C246" s="1641" t="s">
        <v>6413</v>
      </c>
      <c r="D246" s="1646">
        <v>32.380000000000003</v>
      </c>
      <c r="E246" s="1646"/>
      <c r="F246" s="1647">
        <f t="shared" si="3"/>
        <v>2.4359379943056148E-2</v>
      </c>
      <c r="G246" s="1647"/>
    </row>
    <row r="247" spans="1:7" x14ac:dyDescent="0.25">
      <c r="A247" s="1641" t="s">
        <v>5907</v>
      </c>
      <c r="B247" s="1641" t="s">
        <v>6180</v>
      </c>
      <c r="C247" s="1641" t="s">
        <v>6414</v>
      </c>
      <c r="D247" s="1646">
        <v>32.450000000000003</v>
      </c>
      <c r="E247" s="1646"/>
      <c r="F247" s="1647">
        <f t="shared" si="3"/>
        <v>2.7549081697276989E-2</v>
      </c>
      <c r="G247" s="1647"/>
    </row>
    <row r="248" spans="1:7" x14ac:dyDescent="0.25">
      <c r="A248" s="1641" t="s">
        <v>5907</v>
      </c>
      <c r="B248" s="1641" t="s">
        <v>6182</v>
      </c>
      <c r="C248" s="1641" t="s">
        <v>6415</v>
      </c>
      <c r="D248" s="1646">
        <v>32.65</v>
      </c>
      <c r="E248" s="1646"/>
      <c r="F248" s="1647">
        <f t="shared" si="3"/>
        <v>3.4865293185419866E-2</v>
      </c>
      <c r="G248" s="1647"/>
    </row>
    <row r="249" spans="1:7" x14ac:dyDescent="0.25">
      <c r="A249" s="1641" t="s">
        <v>5907</v>
      </c>
      <c r="B249" s="1641" t="s">
        <v>6184</v>
      </c>
      <c r="C249" s="1641" t="s">
        <v>6416</v>
      </c>
      <c r="D249" s="1646">
        <v>32.75</v>
      </c>
      <c r="E249" s="1646"/>
      <c r="F249" s="1647">
        <f t="shared" si="3"/>
        <v>3.5736875395319334E-2</v>
      </c>
      <c r="G249" s="1647"/>
    </row>
    <row r="250" spans="1:7" x14ac:dyDescent="0.25">
      <c r="A250" s="1641" t="s">
        <v>5907</v>
      </c>
      <c r="B250" s="1641" t="s">
        <v>6186</v>
      </c>
      <c r="C250" s="1641" t="s">
        <v>6417</v>
      </c>
      <c r="D250" s="1646">
        <v>32.85</v>
      </c>
      <c r="E250" s="1646"/>
      <c r="F250" s="1647">
        <f t="shared" si="3"/>
        <v>3.7914691943128132E-2</v>
      </c>
      <c r="G250" s="1647"/>
    </row>
    <row r="251" spans="1:7" x14ac:dyDescent="0.25">
      <c r="A251" s="1641" t="s">
        <v>5907</v>
      </c>
      <c r="B251" s="1641" t="s">
        <v>6188</v>
      </c>
      <c r="C251" s="1641" t="s">
        <v>6418</v>
      </c>
      <c r="D251" s="1646">
        <v>32.880000000000003</v>
      </c>
      <c r="E251" s="1646"/>
      <c r="F251" s="1647">
        <f t="shared" si="3"/>
        <v>3.5590551181102548E-2</v>
      </c>
      <c r="G251" s="1647"/>
    </row>
    <row r="252" spans="1:7" x14ac:dyDescent="0.25">
      <c r="A252" s="1641" t="s">
        <v>5907</v>
      </c>
      <c r="B252" s="1641" t="s">
        <v>6190</v>
      </c>
      <c r="C252" s="1641" t="s">
        <v>6419</v>
      </c>
      <c r="D252" s="1646">
        <v>32.92</v>
      </c>
      <c r="E252" s="1646" t="str">
        <f>B252&amp;A252</f>
        <v>M121966</v>
      </c>
      <c r="F252" s="1647">
        <f t="shared" si="3"/>
        <v>3.3594976452119285E-2</v>
      </c>
      <c r="G252" s="1647"/>
    </row>
    <row r="253" spans="1:7" x14ac:dyDescent="0.25">
      <c r="A253" s="1641" t="s">
        <v>5908</v>
      </c>
      <c r="B253" s="1641" t="s">
        <v>6168</v>
      </c>
      <c r="C253" s="1641" t="s">
        <v>6420</v>
      </c>
      <c r="D253" s="1646">
        <v>32.9</v>
      </c>
      <c r="E253" s="1646"/>
      <c r="F253" s="1647">
        <f t="shared" si="3"/>
        <v>3.1994981179422899E-2</v>
      </c>
      <c r="G253" s="1647"/>
    </row>
    <row r="254" spans="1:7" x14ac:dyDescent="0.25">
      <c r="A254" s="1641" t="s">
        <v>5908</v>
      </c>
      <c r="B254" s="1641" t="s">
        <v>6170</v>
      </c>
      <c r="C254" s="1641" t="s">
        <v>6421</v>
      </c>
      <c r="D254" s="1646">
        <v>33</v>
      </c>
      <c r="E254" s="1646"/>
      <c r="F254" s="1647">
        <f t="shared" si="3"/>
        <v>2.8678304239401653E-2</v>
      </c>
      <c r="G254" s="1647"/>
    </row>
    <row r="255" spans="1:7" x14ac:dyDescent="0.25">
      <c r="A255" s="1641" t="s">
        <v>5908</v>
      </c>
      <c r="B255" s="1641" t="s">
        <v>6172</v>
      </c>
      <c r="C255" s="1641" t="s">
        <v>6422</v>
      </c>
      <c r="D255" s="1646">
        <v>33</v>
      </c>
      <c r="E255" s="1646"/>
      <c r="F255" s="1647">
        <f t="shared" si="3"/>
        <v>2.5481665630826544E-2</v>
      </c>
      <c r="G255" s="1647"/>
    </row>
    <row r="256" spans="1:7" x14ac:dyDescent="0.25">
      <c r="A256" s="1641" t="s">
        <v>5908</v>
      </c>
      <c r="B256" s="1641" t="s">
        <v>6174</v>
      </c>
      <c r="C256" s="1641" t="s">
        <v>6423</v>
      </c>
      <c r="D256" s="1646">
        <v>33.1</v>
      </c>
      <c r="E256" s="1646"/>
      <c r="F256" s="1647">
        <f t="shared" si="3"/>
        <v>2.5402726146220633E-2</v>
      </c>
      <c r="G256" s="1647"/>
    </row>
    <row r="257" spans="1:7" x14ac:dyDescent="0.25">
      <c r="A257" s="1641" t="s">
        <v>5908</v>
      </c>
      <c r="B257" s="1641" t="s">
        <v>6176</v>
      </c>
      <c r="C257" s="1641" t="s">
        <v>6424</v>
      </c>
      <c r="D257" s="1646">
        <v>33.1</v>
      </c>
      <c r="E257" s="1646"/>
      <c r="F257" s="1647">
        <f t="shared" si="3"/>
        <v>2.3183925811437467E-2</v>
      </c>
      <c r="G257" s="1647"/>
    </row>
    <row r="258" spans="1:7" x14ac:dyDescent="0.25">
      <c r="A258" s="1641" t="s">
        <v>5908</v>
      </c>
      <c r="B258" s="1641" t="s">
        <v>6178</v>
      </c>
      <c r="C258" s="1641" t="s">
        <v>6425</v>
      </c>
      <c r="D258" s="1646">
        <v>33.299999999999997</v>
      </c>
      <c r="E258" s="1646"/>
      <c r="F258" s="1647">
        <f t="shared" si="3"/>
        <v>2.8412600370598895E-2</v>
      </c>
      <c r="G258" s="1647"/>
    </row>
    <row r="259" spans="1:7" x14ac:dyDescent="0.25">
      <c r="A259" s="1641" t="s">
        <v>5908</v>
      </c>
      <c r="B259" s="1641" t="s">
        <v>6180</v>
      </c>
      <c r="C259" s="1641" t="s">
        <v>6426</v>
      </c>
      <c r="D259" s="1646">
        <v>33.4</v>
      </c>
      <c r="E259" s="1646"/>
      <c r="F259" s="1647">
        <f t="shared" si="3"/>
        <v>2.9275808936825687E-2</v>
      </c>
      <c r="G259" s="1647"/>
    </row>
    <row r="260" spans="1:7" x14ac:dyDescent="0.25">
      <c r="A260" s="1641" t="s">
        <v>5908</v>
      </c>
      <c r="B260" s="1641" t="s">
        <v>6182</v>
      </c>
      <c r="C260" s="1641" t="s">
        <v>6427</v>
      </c>
      <c r="D260" s="1646">
        <v>33.5</v>
      </c>
      <c r="E260" s="1646"/>
      <c r="F260" s="1647">
        <f t="shared" si="3"/>
        <v>2.6033690658499253E-2</v>
      </c>
      <c r="G260" s="1647"/>
    </row>
    <row r="261" spans="1:7" x14ac:dyDescent="0.25">
      <c r="A261" s="1641" t="s">
        <v>5908</v>
      </c>
      <c r="B261" s="1641" t="s">
        <v>6184</v>
      </c>
      <c r="C261" s="1641" t="s">
        <v>6428</v>
      </c>
      <c r="D261" s="1646">
        <v>33.6</v>
      </c>
      <c r="E261" s="1646"/>
      <c r="F261" s="1647">
        <f t="shared" si="3"/>
        <v>2.5954198473282508E-2</v>
      </c>
      <c r="G261" s="1647"/>
    </row>
    <row r="262" spans="1:7" x14ac:dyDescent="0.25">
      <c r="A262" s="1641" t="s">
        <v>5908</v>
      </c>
      <c r="B262" s="1641" t="s">
        <v>6186</v>
      </c>
      <c r="C262" s="1641" t="s">
        <v>6429</v>
      </c>
      <c r="D262" s="1646">
        <v>33.700000000000003</v>
      </c>
      <c r="E262" s="1646"/>
      <c r="F262" s="1647">
        <f t="shared" si="3"/>
        <v>2.5875190258751957E-2</v>
      </c>
      <c r="G262" s="1647"/>
    </row>
    <row r="263" spans="1:7" x14ac:dyDescent="0.25">
      <c r="A263" s="1641" t="s">
        <v>5908</v>
      </c>
      <c r="B263" s="1641" t="s">
        <v>6188</v>
      </c>
      <c r="C263" s="1641" t="s">
        <v>6430</v>
      </c>
      <c r="D263" s="1646">
        <v>33.9</v>
      </c>
      <c r="E263" s="1646"/>
      <c r="F263" s="1647">
        <f t="shared" si="3"/>
        <v>3.1021897810218801E-2</v>
      </c>
      <c r="G263" s="1647"/>
    </row>
    <row r="264" spans="1:7" x14ac:dyDescent="0.25">
      <c r="A264" s="1641" t="s">
        <v>5908</v>
      </c>
      <c r="B264" s="1641" t="s">
        <v>6190</v>
      </c>
      <c r="C264" s="1641" t="s">
        <v>6431</v>
      </c>
      <c r="D264" s="1646">
        <v>34</v>
      </c>
      <c r="E264" s="1646" t="str">
        <f>B264&amp;A264</f>
        <v>M121967</v>
      </c>
      <c r="F264" s="1647">
        <f t="shared" si="3"/>
        <v>3.2806804374240439E-2</v>
      </c>
      <c r="G264" s="1647"/>
    </row>
    <row r="265" spans="1:7" x14ac:dyDescent="0.25">
      <c r="A265" s="1641" t="s">
        <v>5909</v>
      </c>
      <c r="B265" s="1641" t="s">
        <v>6168</v>
      </c>
      <c r="C265" s="1641" t="s">
        <v>6432</v>
      </c>
      <c r="D265" s="1646">
        <v>34.1</v>
      </c>
      <c r="E265" s="1646"/>
      <c r="F265" s="1647">
        <f t="shared" si="3"/>
        <v>3.6474164133738718E-2</v>
      </c>
      <c r="G265" s="1647"/>
    </row>
    <row r="266" spans="1:7" x14ac:dyDescent="0.25">
      <c r="A266" s="1641" t="s">
        <v>5909</v>
      </c>
      <c r="B266" s="1641" t="s">
        <v>6170</v>
      </c>
      <c r="C266" s="1641" t="s">
        <v>6433</v>
      </c>
      <c r="D266" s="1646">
        <v>34.200000000000003</v>
      </c>
      <c r="E266" s="1646"/>
      <c r="F266" s="1647">
        <f t="shared" si="3"/>
        <v>3.6363636363636376E-2</v>
      </c>
      <c r="G266" s="1647"/>
    </row>
    <row r="267" spans="1:7" x14ac:dyDescent="0.25">
      <c r="A267" s="1641" t="s">
        <v>5909</v>
      </c>
      <c r="B267" s="1641" t="s">
        <v>6172</v>
      </c>
      <c r="C267" s="1641" t="s">
        <v>6434</v>
      </c>
      <c r="D267" s="1646">
        <v>34.299999999999997</v>
      </c>
      <c r="E267" s="1646"/>
      <c r="F267" s="1647">
        <f t="shared" si="3"/>
        <v>3.9393939393939315E-2</v>
      </c>
      <c r="G267" s="1647"/>
    </row>
    <row r="268" spans="1:7" x14ac:dyDescent="0.25">
      <c r="A268" s="1641" t="s">
        <v>5909</v>
      </c>
      <c r="B268" s="1641" t="s">
        <v>6174</v>
      </c>
      <c r="C268" s="1641" t="s">
        <v>6435</v>
      </c>
      <c r="D268" s="1646">
        <v>34.4</v>
      </c>
      <c r="E268" s="1646"/>
      <c r="F268" s="1647">
        <f t="shared" si="3"/>
        <v>3.92749244712991E-2</v>
      </c>
      <c r="G268" s="1647"/>
    </row>
    <row r="269" spans="1:7" x14ac:dyDescent="0.25">
      <c r="A269" s="1641" t="s">
        <v>5909</v>
      </c>
      <c r="B269" s="1641" t="s">
        <v>6176</v>
      </c>
      <c r="C269" s="1641" t="s">
        <v>6436</v>
      </c>
      <c r="D269" s="1646">
        <v>34.5</v>
      </c>
      <c r="E269" s="1646"/>
      <c r="F269" s="1647">
        <f t="shared" si="3"/>
        <v>4.229607250755274E-2</v>
      </c>
      <c r="G269" s="1647"/>
    </row>
    <row r="270" spans="1:7" x14ac:dyDescent="0.25">
      <c r="A270" s="1641" t="s">
        <v>5909</v>
      </c>
      <c r="B270" s="1641" t="s">
        <v>6178</v>
      </c>
      <c r="C270" s="1641" t="s">
        <v>6437</v>
      </c>
      <c r="D270" s="1646">
        <v>34.700000000000003</v>
      </c>
      <c r="E270" s="1646"/>
      <c r="F270" s="1647">
        <f t="shared" si="3"/>
        <v>4.2042042042042205E-2</v>
      </c>
      <c r="G270" s="1647"/>
    </row>
    <row r="271" spans="1:7" x14ac:dyDescent="0.25">
      <c r="A271" s="1641" t="s">
        <v>5909</v>
      </c>
      <c r="B271" s="1641" t="s">
        <v>6180</v>
      </c>
      <c r="C271" s="1641" t="s">
        <v>6438</v>
      </c>
      <c r="D271" s="1646">
        <v>34.9</v>
      </c>
      <c r="E271" s="1646"/>
      <c r="F271" s="1647">
        <f t="shared" si="3"/>
        <v>4.4910179640718528E-2</v>
      </c>
      <c r="G271" s="1647"/>
    </row>
    <row r="272" spans="1:7" x14ac:dyDescent="0.25">
      <c r="A272" s="1641" t="s">
        <v>5909</v>
      </c>
      <c r="B272" s="1641" t="s">
        <v>6182</v>
      </c>
      <c r="C272" s="1641" t="s">
        <v>6439</v>
      </c>
      <c r="D272" s="1646">
        <v>35</v>
      </c>
      <c r="E272" s="1646"/>
      <c r="F272" s="1647">
        <f t="shared" si="3"/>
        <v>4.4776119402984982E-2</v>
      </c>
      <c r="G272" s="1647"/>
    </row>
    <row r="273" spans="1:7" x14ac:dyDescent="0.25">
      <c r="A273" s="1641" t="s">
        <v>5909</v>
      </c>
      <c r="B273" s="1641" t="s">
        <v>6184</v>
      </c>
      <c r="C273" s="1641" t="s">
        <v>6440</v>
      </c>
      <c r="D273" s="1646">
        <v>35.1</v>
      </c>
      <c r="E273" s="1646"/>
      <c r="F273" s="1647">
        <f t="shared" si="3"/>
        <v>4.4642857142857206E-2</v>
      </c>
      <c r="G273" s="1647"/>
    </row>
    <row r="274" spans="1:7" x14ac:dyDescent="0.25">
      <c r="A274" s="1641" t="s">
        <v>5909</v>
      </c>
      <c r="B274" s="1641" t="s">
        <v>6186</v>
      </c>
      <c r="C274" s="1641" t="s">
        <v>6441</v>
      </c>
      <c r="D274" s="1646">
        <v>35.299999999999997</v>
      </c>
      <c r="E274" s="1646"/>
      <c r="F274" s="1647">
        <f t="shared" si="3"/>
        <v>4.7477744807121525E-2</v>
      </c>
      <c r="G274" s="1647"/>
    </row>
    <row r="275" spans="1:7" x14ac:dyDescent="0.25">
      <c r="A275" s="1641" t="s">
        <v>5909</v>
      </c>
      <c r="B275" s="1641" t="s">
        <v>6188</v>
      </c>
      <c r="C275" s="1641" t="s">
        <v>6442</v>
      </c>
      <c r="D275" s="1646">
        <v>35.4</v>
      </c>
      <c r="E275" s="1646"/>
      <c r="F275" s="1647">
        <f t="shared" si="3"/>
        <v>4.4247787610619538E-2</v>
      </c>
      <c r="G275" s="1647"/>
    </row>
    <row r="276" spans="1:7" x14ac:dyDescent="0.25">
      <c r="A276" s="1641" t="s">
        <v>5909</v>
      </c>
      <c r="B276" s="1641" t="s">
        <v>6190</v>
      </c>
      <c r="C276" s="1641" t="s">
        <v>6443</v>
      </c>
      <c r="D276" s="1646">
        <v>35.6</v>
      </c>
      <c r="E276" s="1646" t="str">
        <f>B276&amp;A276</f>
        <v>M121968</v>
      </c>
      <c r="F276" s="1647">
        <f t="shared" si="3"/>
        <v>4.705882352941182E-2</v>
      </c>
      <c r="G276" s="1647"/>
    </row>
    <row r="277" spans="1:7" x14ac:dyDescent="0.25">
      <c r="A277" s="1641" t="s">
        <v>5910</v>
      </c>
      <c r="B277" s="1641" t="s">
        <v>6168</v>
      </c>
      <c r="C277" s="1641" t="s">
        <v>6444</v>
      </c>
      <c r="D277" s="1646">
        <v>35.700000000000003</v>
      </c>
      <c r="E277" s="1646"/>
      <c r="F277" s="1647">
        <f t="shared" si="3"/>
        <v>4.692082111436946E-2</v>
      </c>
      <c r="G277" s="1647"/>
    </row>
    <row r="278" spans="1:7" x14ac:dyDescent="0.25">
      <c r="A278" s="1641" t="s">
        <v>5910</v>
      </c>
      <c r="B278" s="1641" t="s">
        <v>6170</v>
      </c>
      <c r="C278" s="1641" t="s">
        <v>6445</v>
      </c>
      <c r="D278" s="1646">
        <v>35.799999999999997</v>
      </c>
      <c r="E278" s="1646"/>
      <c r="F278" s="1647">
        <f t="shared" si="3"/>
        <v>4.6783625730993927E-2</v>
      </c>
      <c r="G278" s="1647"/>
    </row>
    <row r="279" spans="1:7" x14ac:dyDescent="0.25">
      <c r="A279" s="1641" t="s">
        <v>5910</v>
      </c>
      <c r="B279" s="1641" t="s">
        <v>6172</v>
      </c>
      <c r="C279" s="1641" t="s">
        <v>6446</v>
      </c>
      <c r="D279" s="1646">
        <v>36.1</v>
      </c>
      <c r="E279" s="1646"/>
      <c r="F279" s="1647">
        <f t="shared" si="3"/>
        <v>5.2478134110787389E-2</v>
      </c>
      <c r="G279" s="1647"/>
    </row>
    <row r="280" spans="1:7" x14ac:dyDescent="0.25">
      <c r="A280" s="1641" t="s">
        <v>5910</v>
      </c>
      <c r="B280" s="1641" t="s">
        <v>6174</v>
      </c>
      <c r="C280" s="1641" t="s">
        <v>6447</v>
      </c>
      <c r="D280" s="1646">
        <v>36.299999999999997</v>
      </c>
      <c r="E280" s="1646"/>
      <c r="F280" s="1647">
        <f t="shared" si="3"/>
        <v>5.523255813953476E-2</v>
      </c>
      <c r="G280" s="1647"/>
    </row>
    <row r="281" spans="1:7" x14ac:dyDescent="0.25">
      <c r="A281" s="1641" t="s">
        <v>5910</v>
      </c>
      <c r="B281" s="1641" t="s">
        <v>6176</v>
      </c>
      <c r="C281" s="1641" t="s">
        <v>6448</v>
      </c>
      <c r="D281" s="1646">
        <v>36.4</v>
      </c>
      <c r="E281" s="1646"/>
      <c r="F281" s="1647">
        <f t="shared" ref="F281:F344" si="4">D281/D269-1</f>
        <v>5.507246376811592E-2</v>
      </c>
      <c r="G281" s="1647"/>
    </row>
    <row r="282" spans="1:7" x14ac:dyDescent="0.25">
      <c r="A282" s="1641" t="s">
        <v>5910</v>
      </c>
      <c r="B282" s="1641" t="s">
        <v>6178</v>
      </c>
      <c r="C282" s="1641" t="s">
        <v>6449</v>
      </c>
      <c r="D282" s="1646">
        <v>36.6</v>
      </c>
      <c r="E282" s="1646"/>
      <c r="F282" s="1647">
        <f t="shared" si="4"/>
        <v>5.4755043227665556E-2</v>
      </c>
      <c r="G282" s="1647"/>
    </row>
    <row r="283" spans="1:7" x14ac:dyDescent="0.25">
      <c r="A283" s="1641" t="s">
        <v>5910</v>
      </c>
      <c r="B283" s="1641" t="s">
        <v>6180</v>
      </c>
      <c r="C283" s="1641" t="s">
        <v>6450</v>
      </c>
      <c r="D283" s="1646">
        <v>36.799999999999997</v>
      </c>
      <c r="E283" s="1646"/>
      <c r="F283" s="1647">
        <f t="shared" si="4"/>
        <v>5.4441260744985565E-2</v>
      </c>
      <c r="G283" s="1647"/>
    </row>
    <row r="284" spans="1:7" x14ac:dyDescent="0.25">
      <c r="A284" s="1641" t="s">
        <v>5910</v>
      </c>
      <c r="B284" s="1641" t="s">
        <v>6182</v>
      </c>
      <c r="C284" s="1641" t="s">
        <v>6451</v>
      </c>
      <c r="D284" s="1646">
        <v>36.9</v>
      </c>
      <c r="E284" s="1646"/>
      <c r="F284" s="1647">
        <f t="shared" si="4"/>
        <v>5.428571428571427E-2</v>
      </c>
      <c r="G284" s="1647"/>
    </row>
    <row r="285" spans="1:7" x14ac:dyDescent="0.25">
      <c r="A285" s="1641" t="s">
        <v>5910</v>
      </c>
      <c r="B285" s="1641" t="s">
        <v>6184</v>
      </c>
      <c r="C285" s="1641" t="s">
        <v>6452</v>
      </c>
      <c r="D285" s="1646">
        <v>37.1</v>
      </c>
      <c r="E285" s="1646"/>
      <c r="F285" s="1647">
        <f t="shared" si="4"/>
        <v>5.6980056980056926E-2</v>
      </c>
      <c r="G285" s="1647"/>
    </row>
    <row r="286" spans="1:7" x14ac:dyDescent="0.25">
      <c r="A286" s="1641" t="s">
        <v>5910</v>
      </c>
      <c r="B286" s="1641" t="s">
        <v>6186</v>
      </c>
      <c r="C286" s="1641" t="s">
        <v>6453</v>
      </c>
      <c r="D286" s="1646">
        <v>37.299999999999997</v>
      </c>
      <c r="E286" s="1646"/>
      <c r="F286" s="1647">
        <f t="shared" si="4"/>
        <v>5.6657223796034106E-2</v>
      </c>
      <c r="G286" s="1647"/>
    </row>
    <row r="287" spans="1:7" x14ac:dyDescent="0.25">
      <c r="A287" s="1641" t="s">
        <v>5910</v>
      </c>
      <c r="B287" s="1641" t="s">
        <v>6188</v>
      </c>
      <c r="C287" s="1641" t="s">
        <v>6454</v>
      </c>
      <c r="D287" s="1646">
        <v>37.5</v>
      </c>
      <c r="E287" s="1646"/>
      <c r="F287" s="1647">
        <f t="shared" si="4"/>
        <v>5.9322033898305149E-2</v>
      </c>
      <c r="G287" s="1647"/>
    </row>
    <row r="288" spans="1:7" x14ac:dyDescent="0.25">
      <c r="A288" s="1641" t="s">
        <v>5910</v>
      </c>
      <c r="B288" s="1641" t="s">
        <v>6190</v>
      </c>
      <c r="C288" s="1641" t="s">
        <v>6455</v>
      </c>
      <c r="D288" s="1646">
        <v>37.700000000000003</v>
      </c>
      <c r="E288" s="1646" t="str">
        <f>B288&amp;A288</f>
        <v>M121969</v>
      </c>
      <c r="F288" s="1647">
        <f t="shared" si="4"/>
        <v>5.8988764044943798E-2</v>
      </c>
      <c r="G288" s="1647"/>
    </row>
    <row r="289" spans="1:7" x14ac:dyDescent="0.25">
      <c r="A289" s="1641" t="s">
        <v>5911</v>
      </c>
      <c r="B289" s="1641" t="s">
        <v>6168</v>
      </c>
      <c r="C289" s="1641" t="s">
        <v>6456</v>
      </c>
      <c r="D289" s="1646">
        <v>37.9</v>
      </c>
      <c r="E289" s="1646"/>
      <c r="F289" s="1647">
        <f t="shared" si="4"/>
        <v>6.1624649859943759E-2</v>
      </c>
      <c r="G289" s="1647"/>
    </row>
    <row r="290" spans="1:7" x14ac:dyDescent="0.25">
      <c r="A290" s="1641" t="s">
        <v>5911</v>
      </c>
      <c r="B290" s="1641" t="s">
        <v>6170</v>
      </c>
      <c r="C290" s="1641" t="s">
        <v>6457</v>
      </c>
      <c r="D290" s="1646">
        <v>38.1</v>
      </c>
      <c r="E290" s="1646"/>
      <c r="F290" s="1647">
        <f t="shared" si="4"/>
        <v>6.4245810055866048E-2</v>
      </c>
      <c r="G290" s="1647"/>
    </row>
    <row r="291" spans="1:7" x14ac:dyDescent="0.25">
      <c r="A291" s="1641" t="s">
        <v>5911</v>
      </c>
      <c r="B291" s="1641" t="s">
        <v>6172</v>
      </c>
      <c r="C291" s="1641" t="s">
        <v>6458</v>
      </c>
      <c r="D291" s="1646">
        <v>38.299999999999997</v>
      </c>
      <c r="E291" s="1646"/>
      <c r="F291" s="1647">
        <f t="shared" si="4"/>
        <v>6.0941828254847508E-2</v>
      </c>
      <c r="G291" s="1647"/>
    </row>
    <row r="292" spans="1:7" x14ac:dyDescent="0.25">
      <c r="A292" s="1641" t="s">
        <v>5911</v>
      </c>
      <c r="B292" s="1641" t="s">
        <v>6174</v>
      </c>
      <c r="C292" s="1641" t="s">
        <v>6459</v>
      </c>
      <c r="D292" s="1646">
        <v>38.5</v>
      </c>
      <c r="E292" s="1646"/>
      <c r="F292" s="1647">
        <f t="shared" si="4"/>
        <v>6.0606060606060774E-2</v>
      </c>
      <c r="G292" s="1647"/>
    </row>
    <row r="293" spans="1:7" x14ac:dyDescent="0.25">
      <c r="A293" s="1641" t="s">
        <v>5911</v>
      </c>
      <c r="B293" s="1641" t="s">
        <v>6176</v>
      </c>
      <c r="C293" s="1641" t="s">
        <v>6460</v>
      </c>
      <c r="D293" s="1646">
        <v>38.6</v>
      </c>
      <c r="E293" s="1646"/>
      <c r="F293" s="1647">
        <f t="shared" si="4"/>
        <v>6.0439560439560447E-2</v>
      </c>
      <c r="G293" s="1647"/>
    </row>
    <row r="294" spans="1:7" x14ac:dyDescent="0.25">
      <c r="A294" s="1641" t="s">
        <v>5911</v>
      </c>
      <c r="B294" s="1641" t="s">
        <v>6178</v>
      </c>
      <c r="C294" s="1641" t="s">
        <v>6461</v>
      </c>
      <c r="D294" s="1646">
        <v>38.799999999999997</v>
      </c>
      <c r="E294" s="1646"/>
      <c r="F294" s="1647">
        <f t="shared" si="4"/>
        <v>6.0109289617486183E-2</v>
      </c>
      <c r="G294" s="1647"/>
    </row>
    <row r="295" spans="1:7" x14ac:dyDescent="0.25">
      <c r="A295" s="1641" t="s">
        <v>5911</v>
      </c>
      <c r="B295" s="1641" t="s">
        <v>6180</v>
      </c>
      <c r="C295" s="1641" t="s">
        <v>6462</v>
      </c>
      <c r="D295" s="1646">
        <v>38.9</v>
      </c>
      <c r="E295" s="1646"/>
      <c r="F295" s="1647">
        <f t="shared" si="4"/>
        <v>5.7065217391304435E-2</v>
      </c>
      <c r="G295" s="1647"/>
    </row>
    <row r="296" spans="1:7" x14ac:dyDescent="0.25">
      <c r="A296" s="1641" t="s">
        <v>5911</v>
      </c>
      <c r="B296" s="1641" t="s">
        <v>6182</v>
      </c>
      <c r="C296" s="1641" t="s">
        <v>6463</v>
      </c>
      <c r="D296" s="1646">
        <v>39</v>
      </c>
      <c r="E296" s="1646"/>
      <c r="F296" s="1647">
        <f t="shared" si="4"/>
        <v>5.6910569105691033E-2</v>
      </c>
      <c r="G296" s="1647"/>
    </row>
    <row r="297" spans="1:7" x14ac:dyDescent="0.25">
      <c r="A297" s="1641" t="s">
        <v>5911</v>
      </c>
      <c r="B297" s="1641" t="s">
        <v>6184</v>
      </c>
      <c r="C297" s="1641" t="s">
        <v>6464</v>
      </c>
      <c r="D297" s="1646">
        <v>39.200000000000003</v>
      </c>
      <c r="E297" s="1646"/>
      <c r="F297" s="1647">
        <f t="shared" si="4"/>
        <v>5.6603773584905648E-2</v>
      </c>
      <c r="G297" s="1647"/>
    </row>
    <row r="298" spans="1:7" x14ac:dyDescent="0.25">
      <c r="A298" s="1641" t="s">
        <v>5911</v>
      </c>
      <c r="B298" s="1641" t="s">
        <v>6186</v>
      </c>
      <c r="C298" s="1641" t="s">
        <v>6465</v>
      </c>
      <c r="D298" s="1646">
        <v>39.4</v>
      </c>
      <c r="E298" s="1646"/>
      <c r="F298" s="1647">
        <f t="shared" si="4"/>
        <v>5.6300268096514783E-2</v>
      </c>
      <c r="G298" s="1647"/>
    </row>
    <row r="299" spans="1:7" x14ac:dyDescent="0.25">
      <c r="A299" s="1641" t="s">
        <v>5911</v>
      </c>
      <c r="B299" s="1641" t="s">
        <v>6188</v>
      </c>
      <c r="C299" s="1641" t="s">
        <v>6466</v>
      </c>
      <c r="D299" s="1646">
        <v>39.6</v>
      </c>
      <c r="E299" s="1646"/>
      <c r="F299" s="1647">
        <f t="shared" si="4"/>
        <v>5.600000000000005E-2</v>
      </c>
      <c r="G299" s="1647"/>
    </row>
    <row r="300" spans="1:7" x14ac:dyDescent="0.25">
      <c r="A300" s="1641" t="s">
        <v>5911</v>
      </c>
      <c r="B300" s="1641" t="s">
        <v>6190</v>
      </c>
      <c r="C300" s="1641" t="s">
        <v>6467</v>
      </c>
      <c r="D300" s="1646">
        <v>39.799999999999997</v>
      </c>
      <c r="E300" s="1646" t="str">
        <f>B300&amp;A300</f>
        <v>M121970</v>
      </c>
      <c r="F300" s="1647">
        <f t="shared" si="4"/>
        <v>5.5702917771883076E-2</v>
      </c>
      <c r="G300" s="1647"/>
    </row>
    <row r="301" spans="1:7" x14ac:dyDescent="0.25">
      <c r="A301" s="1641" t="s">
        <v>5912</v>
      </c>
      <c r="B301" s="1641" t="s">
        <v>6168</v>
      </c>
      <c r="C301" s="1641" t="s">
        <v>6468</v>
      </c>
      <c r="D301" s="1646">
        <v>39.9</v>
      </c>
      <c r="E301" s="1646"/>
      <c r="F301" s="1647">
        <f t="shared" si="4"/>
        <v>5.2770448548812743E-2</v>
      </c>
      <c r="G301" s="1647"/>
    </row>
    <row r="302" spans="1:7" x14ac:dyDescent="0.25">
      <c r="A302" s="1641" t="s">
        <v>5912</v>
      </c>
      <c r="B302" s="1641" t="s">
        <v>6170</v>
      </c>
      <c r="C302" s="1641" t="s">
        <v>6469</v>
      </c>
      <c r="D302" s="1646">
        <v>39.9</v>
      </c>
      <c r="E302" s="1646"/>
      <c r="F302" s="1647">
        <f t="shared" si="4"/>
        <v>4.7244094488188892E-2</v>
      </c>
      <c r="G302" s="1647"/>
    </row>
    <row r="303" spans="1:7" x14ac:dyDescent="0.25">
      <c r="A303" s="1641" t="s">
        <v>5912</v>
      </c>
      <c r="B303" s="1641" t="s">
        <v>6172</v>
      </c>
      <c r="C303" s="1641" t="s">
        <v>6470</v>
      </c>
      <c r="D303" s="1646">
        <v>40</v>
      </c>
      <c r="E303" s="1646"/>
      <c r="F303" s="1647">
        <f t="shared" si="4"/>
        <v>4.4386422976501416E-2</v>
      </c>
      <c r="G303" s="1647"/>
    </row>
    <row r="304" spans="1:7" x14ac:dyDescent="0.25">
      <c r="A304" s="1641" t="s">
        <v>5912</v>
      </c>
      <c r="B304" s="1641" t="s">
        <v>6174</v>
      </c>
      <c r="C304" s="1641" t="s">
        <v>6471</v>
      </c>
      <c r="D304" s="1646">
        <v>40.1</v>
      </c>
      <c r="E304" s="1646"/>
      <c r="F304" s="1647">
        <f t="shared" si="4"/>
        <v>4.1558441558441572E-2</v>
      </c>
      <c r="G304" s="1647"/>
    </row>
    <row r="305" spans="1:7" x14ac:dyDescent="0.25">
      <c r="A305" s="1641" t="s">
        <v>5912</v>
      </c>
      <c r="B305" s="1641" t="s">
        <v>6176</v>
      </c>
      <c r="C305" s="1641" t="s">
        <v>6472</v>
      </c>
      <c r="D305" s="1646">
        <v>40.299999999999997</v>
      </c>
      <c r="E305" s="1646"/>
      <c r="F305" s="1647">
        <f t="shared" si="4"/>
        <v>4.4041450777202007E-2</v>
      </c>
      <c r="G305" s="1647"/>
    </row>
    <row r="306" spans="1:7" x14ac:dyDescent="0.25">
      <c r="A306" s="1641" t="s">
        <v>5912</v>
      </c>
      <c r="B306" s="1641" t="s">
        <v>6178</v>
      </c>
      <c r="C306" s="1641" t="s">
        <v>6473</v>
      </c>
      <c r="D306" s="1646">
        <v>40.5</v>
      </c>
      <c r="E306" s="1646"/>
      <c r="F306" s="1647">
        <f t="shared" si="4"/>
        <v>4.3814432989690788E-2</v>
      </c>
      <c r="G306" s="1647"/>
    </row>
    <row r="307" spans="1:7" x14ac:dyDescent="0.25">
      <c r="A307" s="1641" t="s">
        <v>5912</v>
      </c>
      <c r="B307" s="1641" t="s">
        <v>6180</v>
      </c>
      <c r="C307" s="1641" t="s">
        <v>6474</v>
      </c>
      <c r="D307" s="1646">
        <v>40.6</v>
      </c>
      <c r="E307" s="1646"/>
      <c r="F307" s="1647">
        <f t="shared" si="4"/>
        <v>4.3701799485861281E-2</v>
      </c>
      <c r="G307" s="1647"/>
    </row>
    <row r="308" spans="1:7" x14ac:dyDescent="0.25">
      <c r="A308" s="1641" t="s">
        <v>5912</v>
      </c>
      <c r="B308" s="1641" t="s">
        <v>6182</v>
      </c>
      <c r="C308" s="1641" t="s">
        <v>6475</v>
      </c>
      <c r="D308" s="1646">
        <v>40.700000000000003</v>
      </c>
      <c r="E308" s="1646"/>
      <c r="F308" s="1647">
        <f t="shared" si="4"/>
        <v>4.3589743589743657E-2</v>
      </c>
      <c r="G308" s="1647"/>
    </row>
    <row r="309" spans="1:7" x14ac:dyDescent="0.25">
      <c r="A309" s="1641" t="s">
        <v>5912</v>
      </c>
      <c r="B309" s="1641" t="s">
        <v>6184</v>
      </c>
      <c r="C309" s="1641" t="s">
        <v>6476</v>
      </c>
      <c r="D309" s="1646">
        <v>40.799999999999997</v>
      </c>
      <c r="E309" s="1646"/>
      <c r="F309" s="1647">
        <f t="shared" si="4"/>
        <v>4.0816326530612068E-2</v>
      </c>
      <c r="G309" s="1647"/>
    </row>
    <row r="310" spans="1:7" x14ac:dyDescent="0.25">
      <c r="A310" s="1641" t="s">
        <v>5912</v>
      </c>
      <c r="B310" s="1641" t="s">
        <v>6186</v>
      </c>
      <c r="C310" s="1641" t="s">
        <v>6477</v>
      </c>
      <c r="D310" s="1646">
        <v>40.9</v>
      </c>
      <c r="E310" s="1646"/>
      <c r="F310" s="1647">
        <f t="shared" si="4"/>
        <v>3.8071065989847774E-2</v>
      </c>
      <c r="G310" s="1647"/>
    </row>
    <row r="311" spans="1:7" x14ac:dyDescent="0.25">
      <c r="A311" s="1641" t="s">
        <v>5912</v>
      </c>
      <c r="B311" s="1641" t="s">
        <v>6188</v>
      </c>
      <c r="C311" s="1641" t="s">
        <v>6478</v>
      </c>
      <c r="D311" s="1646">
        <v>41</v>
      </c>
      <c r="E311" s="1646"/>
      <c r="F311" s="1647">
        <f t="shared" si="4"/>
        <v>3.5353535353535248E-2</v>
      </c>
      <c r="G311" s="1647"/>
    </row>
    <row r="312" spans="1:7" x14ac:dyDescent="0.25">
      <c r="A312" s="1641" t="s">
        <v>5912</v>
      </c>
      <c r="B312" s="1641" t="s">
        <v>6190</v>
      </c>
      <c r="C312" s="1641" t="s">
        <v>6479</v>
      </c>
      <c r="D312" s="1646">
        <v>41.1</v>
      </c>
      <c r="E312" s="1646" t="str">
        <f>B312&amp;A312</f>
        <v>M121971</v>
      </c>
      <c r="F312" s="1647">
        <f t="shared" si="4"/>
        <v>3.2663316582914659E-2</v>
      </c>
      <c r="G312" s="1647"/>
    </row>
    <row r="313" spans="1:7" x14ac:dyDescent="0.25">
      <c r="A313" s="1641" t="s">
        <v>5913</v>
      </c>
      <c r="B313" s="1641" t="s">
        <v>6168</v>
      </c>
      <c r="C313" s="1641" t="s">
        <v>6480</v>
      </c>
      <c r="D313" s="1646">
        <v>41.2</v>
      </c>
      <c r="E313" s="1646"/>
      <c r="F313" s="1647">
        <f t="shared" si="4"/>
        <v>3.2581453634085378E-2</v>
      </c>
      <c r="G313" s="1647"/>
    </row>
    <row r="314" spans="1:7" x14ac:dyDescent="0.25">
      <c r="A314" s="1641" t="s">
        <v>5913</v>
      </c>
      <c r="B314" s="1641" t="s">
        <v>6170</v>
      </c>
      <c r="C314" s="1641" t="s">
        <v>6481</v>
      </c>
      <c r="D314" s="1646">
        <v>41.4</v>
      </c>
      <c r="E314" s="1646"/>
      <c r="F314" s="1647">
        <f t="shared" si="4"/>
        <v>3.7593984962406068E-2</v>
      </c>
      <c r="G314" s="1647"/>
    </row>
    <row r="315" spans="1:7" x14ac:dyDescent="0.25">
      <c r="A315" s="1641" t="s">
        <v>5913</v>
      </c>
      <c r="B315" s="1641" t="s">
        <v>6172</v>
      </c>
      <c r="C315" s="1641" t="s">
        <v>6482</v>
      </c>
      <c r="D315" s="1646">
        <v>41.4</v>
      </c>
      <c r="E315" s="1646"/>
      <c r="F315" s="1647">
        <f t="shared" si="4"/>
        <v>3.499999999999992E-2</v>
      </c>
      <c r="G315" s="1647"/>
    </row>
    <row r="316" spans="1:7" x14ac:dyDescent="0.25">
      <c r="A316" s="1641" t="s">
        <v>5913</v>
      </c>
      <c r="B316" s="1641" t="s">
        <v>6174</v>
      </c>
      <c r="C316" s="1641" t="s">
        <v>6483</v>
      </c>
      <c r="D316" s="1646">
        <v>41.5</v>
      </c>
      <c r="E316" s="1646"/>
      <c r="F316" s="1647">
        <f t="shared" si="4"/>
        <v>3.4912718204488824E-2</v>
      </c>
      <c r="G316" s="1647"/>
    </row>
    <row r="317" spans="1:7" x14ac:dyDescent="0.25">
      <c r="A317" s="1641" t="s">
        <v>5913</v>
      </c>
      <c r="B317" s="1641" t="s">
        <v>6176</v>
      </c>
      <c r="C317" s="1641" t="s">
        <v>6484</v>
      </c>
      <c r="D317" s="1646">
        <v>41.6</v>
      </c>
      <c r="E317" s="1646"/>
      <c r="F317" s="1647">
        <f t="shared" si="4"/>
        <v>3.2258064516129226E-2</v>
      </c>
      <c r="G317" s="1647"/>
    </row>
    <row r="318" spans="1:7" x14ac:dyDescent="0.25">
      <c r="A318" s="1641" t="s">
        <v>5913</v>
      </c>
      <c r="B318" s="1641" t="s">
        <v>6178</v>
      </c>
      <c r="C318" s="1641" t="s">
        <v>6485</v>
      </c>
      <c r="D318" s="1646">
        <v>41.7</v>
      </c>
      <c r="E318" s="1646"/>
      <c r="F318" s="1647">
        <f t="shared" si="4"/>
        <v>2.9629629629629672E-2</v>
      </c>
      <c r="G318" s="1647"/>
    </row>
    <row r="319" spans="1:7" x14ac:dyDescent="0.25">
      <c r="A319" s="1641" t="s">
        <v>5913</v>
      </c>
      <c r="B319" s="1641" t="s">
        <v>6180</v>
      </c>
      <c r="C319" s="1641" t="s">
        <v>6486</v>
      </c>
      <c r="D319" s="1646">
        <v>41.8</v>
      </c>
      <c r="E319" s="1646"/>
      <c r="F319" s="1647">
        <f t="shared" si="4"/>
        <v>2.9556650246305383E-2</v>
      </c>
      <c r="G319" s="1647"/>
    </row>
    <row r="320" spans="1:7" x14ac:dyDescent="0.25">
      <c r="A320" s="1641" t="s">
        <v>5913</v>
      </c>
      <c r="B320" s="1641" t="s">
        <v>6182</v>
      </c>
      <c r="C320" s="1641" t="s">
        <v>6487</v>
      </c>
      <c r="D320" s="1646">
        <v>41.9</v>
      </c>
      <c r="E320" s="1646"/>
      <c r="F320" s="1647">
        <f t="shared" si="4"/>
        <v>2.9484029484029284E-2</v>
      </c>
      <c r="G320" s="1647"/>
    </row>
    <row r="321" spans="1:7" x14ac:dyDescent="0.25">
      <c r="A321" s="1641" t="s">
        <v>5913</v>
      </c>
      <c r="B321" s="1641" t="s">
        <v>6184</v>
      </c>
      <c r="C321" s="1641" t="s">
        <v>6488</v>
      </c>
      <c r="D321" s="1646">
        <v>42.1</v>
      </c>
      <c r="E321" s="1646"/>
      <c r="F321" s="1647">
        <f t="shared" si="4"/>
        <v>3.1862745098039325E-2</v>
      </c>
      <c r="G321" s="1647"/>
    </row>
    <row r="322" spans="1:7" x14ac:dyDescent="0.25">
      <c r="A322" s="1641" t="s">
        <v>5913</v>
      </c>
      <c r="B322" s="1641" t="s">
        <v>6186</v>
      </c>
      <c r="C322" s="1641" t="s">
        <v>6489</v>
      </c>
      <c r="D322" s="1646">
        <v>42.2</v>
      </c>
      <c r="E322" s="1646"/>
      <c r="F322" s="1647">
        <f t="shared" si="4"/>
        <v>3.1784841075794823E-2</v>
      </c>
      <c r="G322" s="1647"/>
    </row>
    <row r="323" spans="1:7" x14ac:dyDescent="0.25">
      <c r="A323" s="1641" t="s">
        <v>5913</v>
      </c>
      <c r="B323" s="1641" t="s">
        <v>6188</v>
      </c>
      <c r="C323" s="1641" t="s">
        <v>6490</v>
      </c>
      <c r="D323" s="1646">
        <v>42.4</v>
      </c>
      <c r="E323" s="1646"/>
      <c r="F323" s="1647">
        <f t="shared" si="4"/>
        <v>3.4146341463414664E-2</v>
      </c>
      <c r="G323" s="1647"/>
    </row>
    <row r="324" spans="1:7" x14ac:dyDescent="0.25">
      <c r="A324" s="1641" t="s">
        <v>5913</v>
      </c>
      <c r="B324" s="1641" t="s">
        <v>6190</v>
      </c>
      <c r="C324" s="1641" t="s">
        <v>6491</v>
      </c>
      <c r="D324" s="1646">
        <v>42.5</v>
      </c>
      <c r="E324" s="1646" t="str">
        <f>B324&amp;A324</f>
        <v>M121972</v>
      </c>
      <c r="F324" s="1647">
        <f t="shared" si="4"/>
        <v>3.4063260340632562E-2</v>
      </c>
      <c r="G324" s="1647"/>
    </row>
    <row r="325" spans="1:7" x14ac:dyDescent="0.25">
      <c r="A325" s="1641" t="s">
        <v>5914</v>
      </c>
      <c r="B325" s="1641" t="s">
        <v>6168</v>
      </c>
      <c r="C325" s="1641" t="s">
        <v>6492</v>
      </c>
      <c r="D325" s="1646">
        <v>42.7</v>
      </c>
      <c r="E325" s="1646"/>
      <c r="F325" s="1647">
        <f t="shared" si="4"/>
        <v>3.6407766990291357E-2</v>
      </c>
      <c r="G325" s="1647"/>
    </row>
    <row r="326" spans="1:7" x14ac:dyDescent="0.25">
      <c r="A326" s="1641" t="s">
        <v>5914</v>
      </c>
      <c r="B326" s="1641" t="s">
        <v>6170</v>
      </c>
      <c r="C326" s="1641" t="s">
        <v>6493</v>
      </c>
      <c r="D326" s="1646">
        <v>43</v>
      </c>
      <c r="E326" s="1646"/>
      <c r="F326" s="1647">
        <f t="shared" si="4"/>
        <v>3.8647342995169032E-2</v>
      </c>
      <c r="G326" s="1647"/>
    </row>
    <row r="327" spans="1:7" x14ac:dyDescent="0.25">
      <c r="A327" s="1641" t="s">
        <v>5914</v>
      </c>
      <c r="B327" s="1641" t="s">
        <v>6172</v>
      </c>
      <c r="C327" s="1641" t="s">
        <v>6494</v>
      </c>
      <c r="D327" s="1646">
        <v>43.4</v>
      </c>
      <c r="E327" s="1646"/>
      <c r="F327" s="1647">
        <f t="shared" si="4"/>
        <v>4.8309178743961345E-2</v>
      </c>
      <c r="G327" s="1647"/>
    </row>
    <row r="328" spans="1:7" x14ac:dyDescent="0.25">
      <c r="A328" s="1641" t="s">
        <v>5914</v>
      </c>
      <c r="B328" s="1641" t="s">
        <v>6174</v>
      </c>
      <c r="C328" s="1641" t="s">
        <v>6495</v>
      </c>
      <c r="D328" s="1646">
        <v>43.7</v>
      </c>
      <c r="E328" s="1646"/>
      <c r="F328" s="1647">
        <f t="shared" si="4"/>
        <v>5.3012048192771166E-2</v>
      </c>
      <c r="G328" s="1647"/>
    </row>
    <row r="329" spans="1:7" x14ac:dyDescent="0.25">
      <c r="A329" s="1641" t="s">
        <v>5914</v>
      </c>
      <c r="B329" s="1641" t="s">
        <v>6176</v>
      </c>
      <c r="C329" s="1641" t="s">
        <v>6496</v>
      </c>
      <c r="D329" s="1646">
        <v>43.9</v>
      </c>
      <c r="E329" s="1646"/>
      <c r="F329" s="1647">
        <f t="shared" si="4"/>
        <v>5.5288461538461453E-2</v>
      </c>
      <c r="G329" s="1647"/>
    </row>
    <row r="330" spans="1:7" x14ac:dyDescent="0.25">
      <c r="A330" s="1641" t="s">
        <v>5914</v>
      </c>
      <c r="B330" s="1641" t="s">
        <v>6178</v>
      </c>
      <c r="C330" s="1641" t="s">
        <v>6497</v>
      </c>
      <c r="D330" s="1646">
        <v>44.2</v>
      </c>
      <c r="E330" s="1646"/>
      <c r="F330" s="1647">
        <f t="shared" si="4"/>
        <v>5.9952038369304628E-2</v>
      </c>
      <c r="G330" s="1647"/>
    </row>
    <row r="331" spans="1:7" x14ac:dyDescent="0.25">
      <c r="A331" s="1641" t="s">
        <v>5914</v>
      </c>
      <c r="B331" s="1641" t="s">
        <v>6180</v>
      </c>
      <c r="C331" s="1641" t="s">
        <v>6498</v>
      </c>
      <c r="D331" s="1646">
        <v>44.2</v>
      </c>
      <c r="E331" s="1646"/>
      <c r="F331" s="1647">
        <f t="shared" si="4"/>
        <v>5.741626794258381E-2</v>
      </c>
      <c r="G331" s="1647"/>
    </row>
    <row r="332" spans="1:7" x14ac:dyDescent="0.25">
      <c r="A332" s="1641" t="s">
        <v>5914</v>
      </c>
      <c r="B332" s="1641" t="s">
        <v>6182</v>
      </c>
      <c r="C332" s="1641" t="s">
        <v>6499</v>
      </c>
      <c r="D332" s="1646">
        <v>45</v>
      </c>
      <c r="E332" s="1646"/>
      <c r="F332" s="1647">
        <f t="shared" si="4"/>
        <v>7.398568019093088E-2</v>
      </c>
      <c r="G332" s="1647"/>
    </row>
    <row r="333" spans="1:7" x14ac:dyDescent="0.25">
      <c r="A333" s="1641" t="s">
        <v>5914</v>
      </c>
      <c r="B333" s="1641" t="s">
        <v>6184</v>
      </c>
      <c r="C333" s="1641" t="s">
        <v>6500</v>
      </c>
      <c r="D333" s="1646">
        <v>45.2</v>
      </c>
      <c r="E333" s="1646"/>
      <c r="F333" s="1647">
        <f t="shared" si="4"/>
        <v>7.3634204275534465E-2</v>
      </c>
      <c r="G333" s="1647"/>
    </row>
    <row r="334" spans="1:7" x14ac:dyDescent="0.25">
      <c r="A334" s="1641" t="s">
        <v>5914</v>
      </c>
      <c r="B334" s="1641" t="s">
        <v>6186</v>
      </c>
      <c r="C334" s="1641" t="s">
        <v>6501</v>
      </c>
      <c r="D334" s="1646">
        <v>45.6</v>
      </c>
      <c r="E334" s="1646"/>
      <c r="F334" s="1647">
        <f t="shared" si="4"/>
        <v>8.0568720379146974E-2</v>
      </c>
      <c r="G334" s="1647"/>
    </row>
    <row r="335" spans="1:7" x14ac:dyDescent="0.25">
      <c r="A335" s="1641" t="s">
        <v>5914</v>
      </c>
      <c r="B335" s="1641" t="s">
        <v>6188</v>
      </c>
      <c r="C335" s="1641" t="s">
        <v>6502</v>
      </c>
      <c r="D335" s="1646">
        <v>45.9</v>
      </c>
      <c r="E335" s="1646"/>
      <c r="F335" s="1647">
        <f t="shared" si="4"/>
        <v>8.2547169811320709E-2</v>
      </c>
      <c r="G335" s="1647"/>
    </row>
    <row r="336" spans="1:7" x14ac:dyDescent="0.25">
      <c r="A336" s="1641" t="s">
        <v>5914</v>
      </c>
      <c r="B336" s="1641" t="s">
        <v>6190</v>
      </c>
      <c r="C336" s="1641" t="s">
        <v>6503</v>
      </c>
      <c r="D336" s="1646">
        <v>46.3</v>
      </c>
      <c r="E336" s="1646" t="str">
        <f>B336&amp;A336</f>
        <v>M121973</v>
      </c>
      <c r="F336" s="1647">
        <f t="shared" si="4"/>
        <v>8.9411764705882302E-2</v>
      </c>
      <c r="G336" s="1647"/>
    </row>
    <row r="337" spans="1:7" x14ac:dyDescent="0.25">
      <c r="A337" s="1641" t="s">
        <v>5915</v>
      </c>
      <c r="B337" s="1641" t="s">
        <v>6168</v>
      </c>
      <c r="C337" s="1641" t="s">
        <v>6504</v>
      </c>
      <c r="D337" s="1646">
        <v>46.8</v>
      </c>
      <c r="E337" s="1646"/>
      <c r="F337" s="1647">
        <f t="shared" si="4"/>
        <v>9.6018735362997543E-2</v>
      </c>
      <c r="G337" s="1647"/>
    </row>
    <row r="338" spans="1:7" x14ac:dyDescent="0.25">
      <c r="A338" s="1641" t="s">
        <v>5915</v>
      </c>
      <c r="B338" s="1641" t="s">
        <v>6170</v>
      </c>
      <c r="C338" s="1641" t="s">
        <v>6505</v>
      </c>
      <c r="D338" s="1646">
        <v>47.3</v>
      </c>
      <c r="E338" s="1646"/>
      <c r="F338" s="1647">
        <f t="shared" si="4"/>
        <v>9.9999999999999867E-2</v>
      </c>
      <c r="G338" s="1647"/>
    </row>
    <row r="339" spans="1:7" x14ac:dyDescent="0.25">
      <c r="A339" s="1641" t="s">
        <v>5915</v>
      </c>
      <c r="B339" s="1641" t="s">
        <v>6172</v>
      </c>
      <c r="C339" s="1641" t="s">
        <v>6506</v>
      </c>
      <c r="D339" s="1646">
        <v>47.8</v>
      </c>
      <c r="E339" s="1646"/>
      <c r="F339" s="1647">
        <f t="shared" si="4"/>
        <v>0.10138248847926268</v>
      </c>
      <c r="G339" s="1647"/>
    </row>
    <row r="340" spans="1:7" x14ac:dyDescent="0.25">
      <c r="A340" s="1641" t="s">
        <v>5915</v>
      </c>
      <c r="B340" s="1641" t="s">
        <v>6174</v>
      </c>
      <c r="C340" s="1641" t="s">
        <v>6507</v>
      </c>
      <c r="D340" s="1646">
        <v>48.1</v>
      </c>
      <c r="E340" s="1646"/>
      <c r="F340" s="1647">
        <f t="shared" si="4"/>
        <v>0.10068649885583514</v>
      </c>
      <c r="G340" s="1647"/>
    </row>
    <row r="341" spans="1:7" x14ac:dyDescent="0.25">
      <c r="A341" s="1641" t="s">
        <v>5915</v>
      </c>
      <c r="B341" s="1641" t="s">
        <v>6176</v>
      </c>
      <c r="C341" s="1641" t="s">
        <v>6508</v>
      </c>
      <c r="D341" s="1646">
        <v>48.6</v>
      </c>
      <c r="E341" s="1646"/>
      <c r="F341" s="1647">
        <f t="shared" si="4"/>
        <v>0.1070615034168565</v>
      </c>
      <c r="G341" s="1647"/>
    </row>
    <row r="342" spans="1:7" x14ac:dyDescent="0.25">
      <c r="A342" s="1641" t="s">
        <v>5915</v>
      </c>
      <c r="B342" s="1641" t="s">
        <v>6178</v>
      </c>
      <c r="C342" s="1641" t="s">
        <v>6509</v>
      </c>
      <c r="D342" s="1646">
        <v>49</v>
      </c>
      <c r="E342" s="1646"/>
      <c r="F342" s="1647">
        <f t="shared" si="4"/>
        <v>0.10859728506787314</v>
      </c>
      <c r="G342" s="1647"/>
    </row>
    <row r="343" spans="1:7" x14ac:dyDescent="0.25">
      <c r="A343" s="1641" t="s">
        <v>5915</v>
      </c>
      <c r="B343" s="1641" t="s">
        <v>6180</v>
      </c>
      <c r="C343" s="1641" t="s">
        <v>6510</v>
      </c>
      <c r="D343" s="1646">
        <v>49.3</v>
      </c>
      <c r="E343" s="1646"/>
      <c r="F343" s="1647">
        <f t="shared" si="4"/>
        <v>0.1153846153846152</v>
      </c>
      <c r="G343" s="1647"/>
    </row>
    <row r="344" spans="1:7" x14ac:dyDescent="0.25">
      <c r="A344" s="1641" t="s">
        <v>5915</v>
      </c>
      <c r="B344" s="1641" t="s">
        <v>6182</v>
      </c>
      <c r="C344" s="1641" t="s">
        <v>6511</v>
      </c>
      <c r="D344" s="1646">
        <v>49.9</v>
      </c>
      <c r="E344" s="1646"/>
      <c r="F344" s="1647">
        <f t="shared" si="4"/>
        <v>0.10888888888888881</v>
      </c>
      <c r="G344" s="1647"/>
    </row>
    <row r="345" spans="1:7" x14ac:dyDescent="0.25">
      <c r="A345" s="1641" t="s">
        <v>5915</v>
      </c>
      <c r="B345" s="1641" t="s">
        <v>6184</v>
      </c>
      <c r="C345" s="1641" t="s">
        <v>6512</v>
      </c>
      <c r="D345" s="1646">
        <v>50.6</v>
      </c>
      <c r="E345" s="1646"/>
      <c r="F345" s="1647">
        <f t="shared" ref="F345:F408" si="5">D345/D333-1</f>
        <v>0.11946902654867242</v>
      </c>
      <c r="G345" s="1647"/>
    </row>
    <row r="346" spans="1:7" x14ac:dyDescent="0.25">
      <c r="A346" s="1641" t="s">
        <v>5915</v>
      </c>
      <c r="B346" s="1641" t="s">
        <v>6186</v>
      </c>
      <c r="C346" s="1641" t="s">
        <v>6513</v>
      </c>
      <c r="D346" s="1646">
        <v>51</v>
      </c>
      <c r="E346" s="1646"/>
      <c r="F346" s="1647">
        <f t="shared" si="5"/>
        <v>0.11842105263157898</v>
      </c>
      <c r="G346" s="1647"/>
    </row>
    <row r="347" spans="1:7" x14ac:dyDescent="0.25">
      <c r="A347" s="1641" t="s">
        <v>5915</v>
      </c>
      <c r="B347" s="1641" t="s">
        <v>6188</v>
      </c>
      <c r="C347" s="1641" t="s">
        <v>6514</v>
      </c>
      <c r="D347" s="1646">
        <v>51.5</v>
      </c>
      <c r="E347" s="1646"/>
      <c r="F347" s="1647">
        <f t="shared" si="5"/>
        <v>0.12200435729847503</v>
      </c>
      <c r="G347" s="1647"/>
    </row>
    <row r="348" spans="1:7" x14ac:dyDescent="0.25">
      <c r="A348" s="1641" t="s">
        <v>5915</v>
      </c>
      <c r="B348" s="1641" t="s">
        <v>6190</v>
      </c>
      <c r="C348" s="1641" t="s">
        <v>6515</v>
      </c>
      <c r="D348" s="1646">
        <v>51.9</v>
      </c>
      <c r="E348" s="1646" t="str">
        <f>B348&amp;A348</f>
        <v>M121974</v>
      </c>
      <c r="F348" s="1647">
        <f t="shared" si="5"/>
        <v>0.12095032397408212</v>
      </c>
      <c r="G348" s="1647"/>
    </row>
    <row r="349" spans="1:7" x14ac:dyDescent="0.25">
      <c r="A349" s="1641" t="s">
        <v>5916</v>
      </c>
      <c r="B349" s="1641" t="s">
        <v>6168</v>
      </c>
      <c r="C349" s="1641" t="s">
        <v>6516</v>
      </c>
      <c r="D349" s="1646">
        <v>52.3</v>
      </c>
      <c r="E349" s="1646"/>
      <c r="F349" s="1647">
        <f t="shared" si="5"/>
        <v>0.11752136752136755</v>
      </c>
      <c r="G349" s="1647"/>
    </row>
    <row r="350" spans="1:7" x14ac:dyDescent="0.25">
      <c r="A350" s="1641" t="s">
        <v>5916</v>
      </c>
      <c r="B350" s="1641" t="s">
        <v>6170</v>
      </c>
      <c r="C350" s="1641" t="s">
        <v>6517</v>
      </c>
      <c r="D350" s="1646">
        <v>52.6</v>
      </c>
      <c r="E350" s="1646"/>
      <c r="F350" s="1647">
        <f t="shared" si="5"/>
        <v>0.11205073995771686</v>
      </c>
      <c r="G350" s="1647"/>
    </row>
    <row r="351" spans="1:7" x14ac:dyDescent="0.25">
      <c r="A351" s="1641" t="s">
        <v>5916</v>
      </c>
      <c r="B351" s="1641" t="s">
        <v>6172</v>
      </c>
      <c r="C351" s="1641" t="s">
        <v>6518</v>
      </c>
      <c r="D351" s="1646">
        <v>52.8</v>
      </c>
      <c r="E351" s="1646"/>
      <c r="F351" s="1647">
        <f t="shared" si="5"/>
        <v>0.10460251046025104</v>
      </c>
      <c r="G351" s="1647"/>
    </row>
    <row r="352" spans="1:7" x14ac:dyDescent="0.25">
      <c r="A352" s="1641" t="s">
        <v>5916</v>
      </c>
      <c r="B352" s="1641" t="s">
        <v>6174</v>
      </c>
      <c r="C352" s="1641" t="s">
        <v>6519</v>
      </c>
      <c r="D352" s="1646">
        <v>53</v>
      </c>
      <c r="E352" s="1646"/>
      <c r="F352" s="1647">
        <f t="shared" si="5"/>
        <v>0.10187110187110182</v>
      </c>
      <c r="G352" s="1647"/>
    </row>
    <row r="353" spans="1:7" x14ac:dyDescent="0.25">
      <c r="A353" s="1641" t="s">
        <v>5916</v>
      </c>
      <c r="B353" s="1641" t="s">
        <v>6176</v>
      </c>
      <c r="C353" s="1641" t="s">
        <v>6520</v>
      </c>
      <c r="D353" s="1646">
        <v>53.1</v>
      </c>
      <c r="E353" s="1646"/>
      <c r="F353" s="1647">
        <f t="shared" si="5"/>
        <v>9.259259259259256E-2</v>
      </c>
      <c r="G353" s="1647"/>
    </row>
    <row r="354" spans="1:7" x14ac:dyDescent="0.25">
      <c r="A354" s="1641" t="s">
        <v>5916</v>
      </c>
      <c r="B354" s="1641" t="s">
        <v>6178</v>
      </c>
      <c r="C354" s="1641" t="s">
        <v>6521</v>
      </c>
      <c r="D354" s="1646">
        <v>53.5</v>
      </c>
      <c r="E354" s="1646"/>
      <c r="F354" s="1647">
        <f t="shared" si="5"/>
        <v>9.1836734693877542E-2</v>
      </c>
      <c r="G354" s="1647"/>
    </row>
    <row r="355" spans="1:7" x14ac:dyDescent="0.25">
      <c r="A355" s="1641" t="s">
        <v>5916</v>
      </c>
      <c r="B355" s="1641" t="s">
        <v>6180</v>
      </c>
      <c r="C355" s="1641" t="s">
        <v>6522</v>
      </c>
      <c r="D355" s="1646">
        <v>54</v>
      </c>
      <c r="E355" s="1646"/>
      <c r="F355" s="1647">
        <f t="shared" si="5"/>
        <v>9.5334685598377433E-2</v>
      </c>
      <c r="G355" s="1647"/>
    </row>
    <row r="356" spans="1:7" x14ac:dyDescent="0.25">
      <c r="A356" s="1641" t="s">
        <v>5916</v>
      </c>
      <c r="B356" s="1641" t="s">
        <v>6182</v>
      </c>
      <c r="C356" s="1641" t="s">
        <v>6523</v>
      </c>
      <c r="D356" s="1646">
        <v>54.2</v>
      </c>
      <c r="E356" s="1646"/>
      <c r="F356" s="1647">
        <f t="shared" si="5"/>
        <v>8.6172344689378955E-2</v>
      </c>
      <c r="G356" s="1647"/>
    </row>
    <row r="357" spans="1:7" x14ac:dyDescent="0.25">
      <c r="A357" s="1641" t="s">
        <v>5916</v>
      </c>
      <c r="B357" s="1641" t="s">
        <v>6184</v>
      </c>
      <c r="C357" s="1641" t="s">
        <v>6524</v>
      </c>
      <c r="D357" s="1646">
        <v>54.6</v>
      </c>
      <c r="E357" s="1646"/>
      <c r="F357" s="1647">
        <f t="shared" si="5"/>
        <v>7.9051383399209474E-2</v>
      </c>
      <c r="G357" s="1647"/>
    </row>
    <row r="358" spans="1:7" x14ac:dyDescent="0.25">
      <c r="A358" s="1641" t="s">
        <v>5916</v>
      </c>
      <c r="B358" s="1641" t="s">
        <v>6186</v>
      </c>
      <c r="C358" s="1641" t="s">
        <v>6525</v>
      </c>
      <c r="D358" s="1646">
        <v>54.9</v>
      </c>
      <c r="E358" s="1646"/>
      <c r="F358" s="1647">
        <f t="shared" si="5"/>
        <v>7.6470588235294068E-2</v>
      </c>
      <c r="G358" s="1647"/>
    </row>
    <row r="359" spans="1:7" x14ac:dyDescent="0.25">
      <c r="A359" s="1641" t="s">
        <v>5916</v>
      </c>
      <c r="B359" s="1641" t="s">
        <v>6188</v>
      </c>
      <c r="C359" s="1641" t="s">
        <v>6526</v>
      </c>
      <c r="D359" s="1646">
        <v>55.3</v>
      </c>
      <c r="E359" s="1646"/>
      <c r="F359" s="1647">
        <f t="shared" si="5"/>
        <v>7.3786407766990303E-2</v>
      </c>
      <c r="G359" s="1647"/>
    </row>
    <row r="360" spans="1:7" x14ac:dyDescent="0.25">
      <c r="A360" s="1641" t="s">
        <v>5916</v>
      </c>
      <c r="B360" s="1641" t="s">
        <v>6190</v>
      </c>
      <c r="C360" s="1641" t="s">
        <v>6527</v>
      </c>
      <c r="D360" s="1646">
        <v>55.6</v>
      </c>
      <c r="E360" s="1646" t="str">
        <f>B360&amp;A360</f>
        <v>M121975</v>
      </c>
      <c r="F360" s="1647">
        <f t="shared" si="5"/>
        <v>7.1290944123314048E-2</v>
      </c>
      <c r="G360" s="1647"/>
    </row>
    <row r="361" spans="1:7" x14ac:dyDescent="0.25">
      <c r="A361" s="1641" t="s">
        <v>5917</v>
      </c>
      <c r="B361" s="1641" t="s">
        <v>6168</v>
      </c>
      <c r="C361" s="1641" t="s">
        <v>6528</v>
      </c>
      <c r="D361" s="1646">
        <v>55.8</v>
      </c>
      <c r="E361" s="1646"/>
      <c r="F361" s="1647">
        <f t="shared" si="5"/>
        <v>6.6921606118546917E-2</v>
      </c>
      <c r="G361" s="1647"/>
    </row>
    <row r="362" spans="1:7" x14ac:dyDescent="0.25">
      <c r="A362" s="1641" t="s">
        <v>5917</v>
      </c>
      <c r="B362" s="1641" t="s">
        <v>6170</v>
      </c>
      <c r="C362" s="1641" t="s">
        <v>6529</v>
      </c>
      <c r="D362" s="1646">
        <v>55.9</v>
      </c>
      <c r="E362" s="1646"/>
      <c r="F362" s="1647">
        <f t="shared" si="5"/>
        <v>6.2737642585551257E-2</v>
      </c>
      <c r="G362" s="1647"/>
    </row>
    <row r="363" spans="1:7" x14ac:dyDescent="0.25">
      <c r="A363" s="1641" t="s">
        <v>5917</v>
      </c>
      <c r="B363" s="1641" t="s">
        <v>6172</v>
      </c>
      <c r="C363" s="1641" t="s">
        <v>6530</v>
      </c>
      <c r="D363" s="1646">
        <v>56</v>
      </c>
      <c r="E363" s="1646"/>
      <c r="F363" s="1647">
        <f t="shared" si="5"/>
        <v>6.0606060606060552E-2</v>
      </c>
      <c r="G363" s="1647"/>
    </row>
    <row r="364" spans="1:7" x14ac:dyDescent="0.25">
      <c r="A364" s="1641" t="s">
        <v>5917</v>
      </c>
      <c r="B364" s="1641" t="s">
        <v>6174</v>
      </c>
      <c r="C364" s="1641" t="s">
        <v>6531</v>
      </c>
      <c r="D364" s="1646">
        <v>56.1</v>
      </c>
      <c r="E364" s="1646"/>
      <c r="F364" s="1647">
        <f t="shared" si="5"/>
        <v>5.8490566037735947E-2</v>
      </c>
      <c r="G364" s="1647"/>
    </row>
    <row r="365" spans="1:7" x14ac:dyDescent="0.25">
      <c r="A365" s="1641" t="s">
        <v>5917</v>
      </c>
      <c r="B365" s="1641" t="s">
        <v>6176</v>
      </c>
      <c r="C365" s="1641" t="s">
        <v>6532</v>
      </c>
      <c r="D365" s="1646">
        <v>56.4</v>
      </c>
      <c r="E365" s="1646"/>
      <c r="F365" s="1647">
        <f t="shared" si="5"/>
        <v>6.2146892655367214E-2</v>
      </c>
      <c r="G365" s="1647"/>
    </row>
    <row r="366" spans="1:7" x14ac:dyDescent="0.25">
      <c r="A366" s="1641" t="s">
        <v>5917</v>
      </c>
      <c r="B366" s="1641" t="s">
        <v>6178</v>
      </c>
      <c r="C366" s="1641" t="s">
        <v>6533</v>
      </c>
      <c r="D366" s="1646">
        <v>56.7</v>
      </c>
      <c r="E366" s="1646"/>
      <c r="F366" s="1647">
        <f t="shared" si="5"/>
        <v>5.9813084112149584E-2</v>
      </c>
      <c r="G366" s="1647"/>
    </row>
    <row r="367" spans="1:7" x14ac:dyDescent="0.25">
      <c r="A367" s="1641" t="s">
        <v>5917</v>
      </c>
      <c r="B367" s="1641" t="s">
        <v>6180</v>
      </c>
      <c r="C367" s="1641" t="s">
        <v>6534</v>
      </c>
      <c r="D367" s="1646">
        <v>57</v>
      </c>
      <c r="E367" s="1646"/>
      <c r="F367" s="1647">
        <f t="shared" si="5"/>
        <v>5.555555555555558E-2</v>
      </c>
      <c r="G367" s="1647"/>
    </row>
    <row r="368" spans="1:7" x14ac:dyDescent="0.25">
      <c r="A368" s="1641" t="s">
        <v>5917</v>
      </c>
      <c r="B368" s="1641" t="s">
        <v>6182</v>
      </c>
      <c r="C368" s="1641" t="s">
        <v>6535</v>
      </c>
      <c r="D368" s="1646">
        <v>57.3</v>
      </c>
      <c r="E368" s="1646"/>
      <c r="F368" s="1647">
        <f t="shared" si="5"/>
        <v>5.719557195571956E-2</v>
      </c>
      <c r="G368" s="1647"/>
    </row>
    <row r="369" spans="1:7" x14ac:dyDescent="0.25">
      <c r="A369" s="1641" t="s">
        <v>5917</v>
      </c>
      <c r="B369" s="1641" t="s">
        <v>6184</v>
      </c>
      <c r="C369" s="1641" t="s">
        <v>6536</v>
      </c>
      <c r="D369" s="1646">
        <v>57.6</v>
      </c>
      <c r="E369" s="1646"/>
      <c r="F369" s="1647">
        <f t="shared" si="5"/>
        <v>5.4945054945054972E-2</v>
      </c>
      <c r="G369" s="1647"/>
    </row>
    <row r="370" spans="1:7" x14ac:dyDescent="0.25">
      <c r="A370" s="1641" t="s">
        <v>5917</v>
      </c>
      <c r="B370" s="1641" t="s">
        <v>6186</v>
      </c>
      <c r="C370" s="1641" t="s">
        <v>6537</v>
      </c>
      <c r="D370" s="1646">
        <v>57.9</v>
      </c>
      <c r="E370" s="1646"/>
      <c r="F370" s="1647">
        <f t="shared" si="5"/>
        <v>5.464480874316946E-2</v>
      </c>
      <c r="G370" s="1647"/>
    </row>
    <row r="371" spans="1:7" x14ac:dyDescent="0.25">
      <c r="A371" s="1641" t="s">
        <v>5917</v>
      </c>
      <c r="B371" s="1641" t="s">
        <v>6188</v>
      </c>
      <c r="C371" s="1641" t="s">
        <v>6538</v>
      </c>
      <c r="D371" s="1646">
        <v>58.1</v>
      </c>
      <c r="E371" s="1646"/>
      <c r="F371" s="1647">
        <f t="shared" si="5"/>
        <v>5.0632911392405111E-2</v>
      </c>
      <c r="G371" s="1647"/>
    </row>
    <row r="372" spans="1:7" x14ac:dyDescent="0.25">
      <c r="A372" s="1641" t="s">
        <v>5917</v>
      </c>
      <c r="B372" s="1641" t="s">
        <v>6190</v>
      </c>
      <c r="C372" s="1641" t="s">
        <v>6539</v>
      </c>
      <c r="D372" s="1646">
        <v>58.4</v>
      </c>
      <c r="E372" s="1646" t="str">
        <f>B372&amp;A372</f>
        <v>M121976</v>
      </c>
      <c r="F372" s="1647">
        <f t="shared" si="5"/>
        <v>5.0359712230215736E-2</v>
      </c>
      <c r="G372" s="1647"/>
    </row>
    <row r="373" spans="1:7" x14ac:dyDescent="0.25">
      <c r="A373" s="1641" t="s">
        <v>5918</v>
      </c>
      <c r="B373" s="1641" t="s">
        <v>6168</v>
      </c>
      <c r="C373" s="1641" t="s">
        <v>6540</v>
      </c>
      <c r="D373" s="1646">
        <v>58.7</v>
      </c>
      <c r="E373" s="1646"/>
      <c r="F373" s="1647">
        <f t="shared" si="5"/>
        <v>5.1971326164874654E-2</v>
      </c>
      <c r="G373" s="1647"/>
    </row>
    <row r="374" spans="1:7" x14ac:dyDescent="0.25">
      <c r="A374" s="1641" t="s">
        <v>5918</v>
      </c>
      <c r="B374" s="1641" t="s">
        <v>6170</v>
      </c>
      <c r="C374" s="1641" t="s">
        <v>6541</v>
      </c>
      <c r="D374" s="1646">
        <v>59.3</v>
      </c>
      <c r="E374" s="1646"/>
      <c r="F374" s="1647">
        <f t="shared" si="5"/>
        <v>6.0822898032200312E-2</v>
      </c>
      <c r="G374" s="1647"/>
    </row>
    <row r="375" spans="1:7" x14ac:dyDescent="0.25">
      <c r="A375" s="1641" t="s">
        <v>5918</v>
      </c>
      <c r="B375" s="1641" t="s">
        <v>6172</v>
      </c>
      <c r="C375" s="1641" t="s">
        <v>6542</v>
      </c>
      <c r="D375" s="1646">
        <v>59.6</v>
      </c>
      <c r="E375" s="1646"/>
      <c r="F375" s="1647">
        <f t="shared" si="5"/>
        <v>6.4285714285714279E-2</v>
      </c>
      <c r="G375" s="1647"/>
    </row>
    <row r="376" spans="1:7" x14ac:dyDescent="0.25">
      <c r="A376" s="1641" t="s">
        <v>5918</v>
      </c>
      <c r="B376" s="1641" t="s">
        <v>6174</v>
      </c>
      <c r="C376" s="1641" t="s">
        <v>6543</v>
      </c>
      <c r="D376" s="1646">
        <v>60</v>
      </c>
      <c r="E376" s="1646"/>
      <c r="F376" s="1647">
        <f t="shared" si="5"/>
        <v>6.9518716577540163E-2</v>
      </c>
      <c r="G376" s="1647"/>
    </row>
    <row r="377" spans="1:7" x14ac:dyDescent="0.25">
      <c r="A377" s="1641" t="s">
        <v>5918</v>
      </c>
      <c r="B377" s="1641" t="s">
        <v>6176</v>
      </c>
      <c r="C377" s="1641" t="s">
        <v>6544</v>
      </c>
      <c r="D377" s="1646">
        <v>60.2</v>
      </c>
      <c r="E377" s="1646"/>
      <c r="F377" s="1647">
        <f t="shared" si="5"/>
        <v>6.7375886524822848E-2</v>
      </c>
      <c r="G377" s="1647"/>
    </row>
    <row r="378" spans="1:7" x14ac:dyDescent="0.25">
      <c r="A378" s="1641" t="s">
        <v>5918</v>
      </c>
      <c r="B378" s="1641" t="s">
        <v>6178</v>
      </c>
      <c r="C378" s="1641" t="s">
        <v>6545</v>
      </c>
      <c r="D378" s="1646">
        <v>60.5</v>
      </c>
      <c r="E378" s="1646"/>
      <c r="F378" s="1647">
        <f t="shared" si="5"/>
        <v>6.7019400352733571E-2</v>
      </c>
      <c r="G378" s="1647"/>
    </row>
    <row r="379" spans="1:7" x14ac:dyDescent="0.25">
      <c r="A379" s="1641" t="s">
        <v>5918</v>
      </c>
      <c r="B379" s="1641" t="s">
        <v>6180</v>
      </c>
      <c r="C379" s="1641" t="s">
        <v>6546</v>
      </c>
      <c r="D379" s="1646">
        <v>60.8</v>
      </c>
      <c r="E379" s="1646"/>
      <c r="F379" s="1647">
        <f t="shared" si="5"/>
        <v>6.6666666666666652E-2</v>
      </c>
      <c r="G379" s="1647"/>
    </row>
    <row r="380" spans="1:7" x14ac:dyDescent="0.25">
      <c r="A380" s="1641" t="s">
        <v>5918</v>
      </c>
      <c r="B380" s="1641" t="s">
        <v>6182</v>
      </c>
      <c r="C380" s="1641" t="s">
        <v>6547</v>
      </c>
      <c r="D380" s="1646">
        <v>61.1</v>
      </c>
      <c r="E380" s="1646"/>
      <c r="F380" s="1647">
        <f t="shared" si="5"/>
        <v>6.6317626527050644E-2</v>
      </c>
      <c r="G380" s="1647"/>
    </row>
    <row r="381" spans="1:7" x14ac:dyDescent="0.25">
      <c r="A381" s="1641" t="s">
        <v>5918</v>
      </c>
      <c r="B381" s="1641" t="s">
        <v>6184</v>
      </c>
      <c r="C381" s="1641" t="s">
        <v>6548</v>
      </c>
      <c r="D381" s="1646">
        <v>61.3</v>
      </c>
      <c r="E381" s="1646"/>
      <c r="F381" s="1647">
        <f t="shared" si="5"/>
        <v>6.4236111111110938E-2</v>
      </c>
      <c r="G381" s="1647"/>
    </row>
    <row r="382" spans="1:7" x14ac:dyDescent="0.25">
      <c r="A382" s="1641" t="s">
        <v>5918</v>
      </c>
      <c r="B382" s="1641" t="s">
        <v>6186</v>
      </c>
      <c r="C382" s="1641" t="s">
        <v>6549</v>
      </c>
      <c r="D382" s="1646">
        <v>61.6</v>
      </c>
      <c r="E382" s="1646"/>
      <c r="F382" s="1647">
        <f t="shared" si="5"/>
        <v>6.390328151986191E-2</v>
      </c>
      <c r="G382" s="1647"/>
    </row>
    <row r="383" spans="1:7" x14ac:dyDescent="0.25">
      <c r="A383" s="1641" t="s">
        <v>5918</v>
      </c>
      <c r="B383" s="1641" t="s">
        <v>6188</v>
      </c>
      <c r="C383" s="1641" t="s">
        <v>6550</v>
      </c>
      <c r="D383" s="1646">
        <v>62</v>
      </c>
      <c r="E383" s="1646"/>
      <c r="F383" s="1647">
        <f t="shared" si="5"/>
        <v>6.7125645438898429E-2</v>
      </c>
      <c r="G383" s="1647"/>
    </row>
    <row r="384" spans="1:7" x14ac:dyDescent="0.25">
      <c r="A384" s="1641" t="s">
        <v>5918</v>
      </c>
      <c r="B384" s="1641" t="s">
        <v>6190</v>
      </c>
      <c r="C384" s="1641" t="s">
        <v>6551</v>
      </c>
      <c r="D384" s="1646">
        <v>62.3</v>
      </c>
      <c r="E384" s="1646" t="str">
        <f>B384&amp;A384</f>
        <v>M121977</v>
      </c>
      <c r="F384" s="1647">
        <f t="shared" si="5"/>
        <v>6.6780821917808098E-2</v>
      </c>
      <c r="G384" s="1647"/>
    </row>
    <row r="385" spans="1:7" x14ac:dyDescent="0.25">
      <c r="A385" s="1641" t="s">
        <v>5919</v>
      </c>
      <c r="B385" s="1641" t="s">
        <v>6168</v>
      </c>
      <c r="C385" s="1641" t="s">
        <v>6552</v>
      </c>
      <c r="D385" s="1646">
        <v>62.7</v>
      </c>
      <c r="E385" s="1646"/>
      <c r="F385" s="1647">
        <f t="shared" si="5"/>
        <v>6.8143100511073307E-2</v>
      </c>
      <c r="G385" s="1647"/>
    </row>
    <row r="386" spans="1:7" x14ac:dyDescent="0.25">
      <c r="A386" s="1641" t="s">
        <v>5919</v>
      </c>
      <c r="B386" s="1641" t="s">
        <v>6170</v>
      </c>
      <c r="C386" s="1641" t="s">
        <v>6553</v>
      </c>
      <c r="D386" s="1646">
        <v>63</v>
      </c>
      <c r="E386" s="1646"/>
      <c r="F386" s="1647">
        <f t="shared" si="5"/>
        <v>6.2394603709949426E-2</v>
      </c>
      <c r="G386" s="1647"/>
    </row>
    <row r="387" spans="1:7" x14ac:dyDescent="0.25">
      <c r="A387" s="1641" t="s">
        <v>5919</v>
      </c>
      <c r="B387" s="1641" t="s">
        <v>6172</v>
      </c>
      <c r="C387" s="1641" t="s">
        <v>6554</v>
      </c>
      <c r="D387" s="1646">
        <v>63.4</v>
      </c>
      <c r="E387" s="1646"/>
      <c r="F387" s="1647">
        <f t="shared" si="5"/>
        <v>6.3758389261744819E-2</v>
      </c>
      <c r="G387" s="1647"/>
    </row>
    <row r="388" spans="1:7" x14ac:dyDescent="0.25">
      <c r="A388" s="1641" t="s">
        <v>5919</v>
      </c>
      <c r="B388" s="1641" t="s">
        <v>6174</v>
      </c>
      <c r="C388" s="1641" t="s">
        <v>6555</v>
      </c>
      <c r="D388" s="1646">
        <v>63.9</v>
      </c>
      <c r="E388" s="1646"/>
      <c r="F388" s="1647">
        <f t="shared" si="5"/>
        <v>6.4999999999999947E-2</v>
      </c>
      <c r="G388" s="1647"/>
    </row>
    <row r="389" spans="1:7" x14ac:dyDescent="0.25">
      <c r="A389" s="1641" t="s">
        <v>5919</v>
      </c>
      <c r="B389" s="1641" t="s">
        <v>6176</v>
      </c>
      <c r="C389" s="1641" t="s">
        <v>6556</v>
      </c>
      <c r="D389" s="1646">
        <v>64.5</v>
      </c>
      <c r="E389" s="1646"/>
      <c r="F389" s="1647">
        <f t="shared" si="5"/>
        <v>7.1428571428571397E-2</v>
      </c>
      <c r="G389" s="1647"/>
    </row>
    <row r="390" spans="1:7" x14ac:dyDescent="0.25">
      <c r="A390" s="1641" t="s">
        <v>5919</v>
      </c>
      <c r="B390" s="1641" t="s">
        <v>6178</v>
      </c>
      <c r="C390" s="1641" t="s">
        <v>6557</v>
      </c>
      <c r="D390" s="1646">
        <v>65</v>
      </c>
      <c r="E390" s="1646"/>
      <c r="F390" s="1647">
        <f t="shared" si="5"/>
        <v>7.4380165289256173E-2</v>
      </c>
      <c r="G390" s="1647"/>
    </row>
    <row r="391" spans="1:7" x14ac:dyDescent="0.25">
      <c r="A391" s="1641" t="s">
        <v>5919</v>
      </c>
      <c r="B391" s="1641" t="s">
        <v>6180</v>
      </c>
      <c r="C391" s="1641" t="s">
        <v>6558</v>
      </c>
      <c r="D391" s="1646">
        <v>65.5</v>
      </c>
      <c r="E391" s="1646"/>
      <c r="F391" s="1647">
        <f t="shared" si="5"/>
        <v>7.7302631578947345E-2</v>
      </c>
      <c r="G391" s="1647"/>
    </row>
    <row r="392" spans="1:7" x14ac:dyDescent="0.25">
      <c r="A392" s="1641" t="s">
        <v>5919</v>
      </c>
      <c r="B392" s="1641" t="s">
        <v>6182</v>
      </c>
      <c r="C392" s="1641" t="s">
        <v>6559</v>
      </c>
      <c r="D392" s="1646">
        <v>65.900000000000006</v>
      </c>
      <c r="E392" s="1646"/>
      <c r="F392" s="1647">
        <f t="shared" si="5"/>
        <v>7.8559738134206247E-2</v>
      </c>
      <c r="G392" s="1647"/>
    </row>
    <row r="393" spans="1:7" x14ac:dyDescent="0.25">
      <c r="A393" s="1641" t="s">
        <v>5919</v>
      </c>
      <c r="B393" s="1641" t="s">
        <v>6184</v>
      </c>
      <c r="C393" s="1641" t="s">
        <v>6560</v>
      </c>
      <c r="D393" s="1646">
        <v>66.5</v>
      </c>
      <c r="E393" s="1646"/>
      <c r="F393" s="1647">
        <f t="shared" si="5"/>
        <v>8.4828711256117462E-2</v>
      </c>
      <c r="G393" s="1647"/>
    </row>
    <row r="394" spans="1:7" x14ac:dyDescent="0.25">
      <c r="A394" s="1641" t="s">
        <v>5919</v>
      </c>
      <c r="B394" s="1641" t="s">
        <v>6186</v>
      </c>
      <c r="C394" s="1641" t="s">
        <v>6561</v>
      </c>
      <c r="D394" s="1646">
        <v>67.099999999999994</v>
      </c>
      <c r="E394" s="1646"/>
      <c r="F394" s="1647">
        <f t="shared" si="5"/>
        <v>8.9285714285714191E-2</v>
      </c>
      <c r="G394" s="1647"/>
    </row>
    <row r="395" spans="1:7" x14ac:dyDescent="0.25">
      <c r="A395" s="1641" t="s">
        <v>5919</v>
      </c>
      <c r="B395" s="1641" t="s">
        <v>6188</v>
      </c>
      <c r="C395" s="1641" t="s">
        <v>6562</v>
      </c>
      <c r="D395" s="1646">
        <v>67.5</v>
      </c>
      <c r="E395" s="1646"/>
      <c r="F395" s="1647">
        <f t="shared" si="5"/>
        <v>8.870967741935476E-2</v>
      </c>
      <c r="G395" s="1647"/>
    </row>
    <row r="396" spans="1:7" x14ac:dyDescent="0.25">
      <c r="A396" s="1641" t="s">
        <v>5919</v>
      </c>
      <c r="B396" s="1641" t="s">
        <v>6190</v>
      </c>
      <c r="C396" s="1641" t="s">
        <v>6563</v>
      </c>
      <c r="D396" s="1646">
        <v>67.900000000000006</v>
      </c>
      <c r="E396" s="1646" t="str">
        <f>B396&amp;A396</f>
        <v>M121978</v>
      </c>
      <c r="F396" s="1647">
        <f t="shared" si="5"/>
        <v>8.9887640449438422E-2</v>
      </c>
      <c r="G396" s="1647"/>
    </row>
    <row r="397" spans="1:7" x14ac:dyDescent="0.25">
      <c r="A397" s="1641" t="s">
        <v>5920</v>
      </c>
      <c r="B397" s="1641" t="s">
        <v>6168</v>
      </c>
      <c r="C397" s="1641" t="s">
        <v>6564</v>
      </c>
      <c r="D397" s="1646">
        <v>68.5</v>
      </c>
      <c r="E397" s="1646"/>
      <c r="F397" s="1647">
        <f t="shared" si="5"/>
        <v>9.2503987240829311E-2</v>
      </c>
      <c r="G397" s="1647"/>
    </row>
    <row r="398" spans="1:7" x14ac:dyDescent="0.25">
      <c r="A398" s="1641" t="s">
        <v>5920</v>
      </c>
      <c r="B398" s="1641" t="s">
        <v>6170</v>
      </c>
      <c r="C398" s="1641" t="s">
        <v>6565</v>
      </c>
      <c r="D398" s="1646">
        <v>69.2</v>
      </c>
      <c r="E398" s="1646"/>
      <c r="F398" s="1647">
        <f t="shared" si="5"/>
        <v>9.8412698412698507E-2</v>
      </c>
      <c r="G398" s="1647"/>
    </row>
    <row r="399" spans="1:7" x14ac:dyDescent="0.25">
      <c r="A399" s="1641" t="s">
        <v>5920</v>
      </c>
      <c r="B399" s="1641" t="s">
        <v>6172</v>
      </c>
      <c r="C399" s="1641" t="s">
        <v>6566</v>
      </c>
      <c r="D399" s="1646">
        <v>69.900000000000006</v>
      </c>
      <c r="E399" s="1646"/>
      <c r="F399" s="1647">
        <f t="shared" si="5"/>
        <v>0.10252365930599372</v>
      </c>
      <c r="G399" s="1647"/>
    </row>
    <row r="400" spans="1:7" x14ac:dyDescent="0.25">
      <c r="A400" s="1641" t="s">
        <v>5920</v>
      </c>
      <c r="B400" s="1641" t="s">
        <v>6174</v>
      </c>
      <c r="C400" s="1641" t="s">
        <v>6567</v>
      </c>
      <c r="D400" s="1646">
        <v>70.599999999999994</v>
      </c>
      <c r="E400" s="1646"/>
      <c r="F400" s="1647">
        <f t="shared" si="5"/>
        <v>0.10485133020344284</v>
      </c>
      <c r="G400" s="1647"/>
    </row>
    <row r="401" spans="1:7" x14ac:dyDescent="0.25">
      <c r="A401" s="1641" t="s">
        <v>5920</v>
      </c>
      <c r="B401" s="1641" t="s">
        <v>6176</v>
      </c>
      <c r="C401" s="1641" t="s">
        <v>6568</v>
      </c>
      <c r="D401" s="1646">
        <v>71.400000000000006</v>
      </c>
      <c r="E401" s="1646"/>
      <c r="F401" s="1647">
        <f t="shared" si="5"/>
        <v>0.10697674418604652</v>
      </c>
      <c r="G401" s="1647"/>
    </row>
    <row r="402" spans="1:7" x14ac:dyDescent="0.25">
      <c r="A402" s="1641" t="s">
        <v>5920</v>
      </c>
      <c r="B402" s="1641" t="s">
        <v>6178</v>
      </c>
      <c r="C402" s="1641" t="s">
        <v>6569</v>
      </c>
      <c r="D402" s="1646">
        <v>72.2</v>
      </c>
      <c r="E402" s="1646"/>
      <c r="F402" s="1647">
        <f t="shared" si="5"/>
        <v>0.11076923076923073</v>
      </c>
      <c r="G402" s="1647"/>
    </row>
    <row r="403" spans="1:7" x14ac:dyDescent="0.25">
      <c r="A403" s="1641" t="s">
        <v>5920</v>
      </c>
      <c r="B403" s="1641" t="s">
        <v>6180</v>
      </c>
      <c r="C403" s="1641" t="s">
        <v>6570</v>
      </c>
      <c r="D403" s="1646">
        <v>73</v>
      </c>
      <c r="E403" s="1646"/>
      <c r="F403" s="1647">
        <f t="shared" si="5"/>
        <v>0.11450381679389321</v>
      </c>
      <c r="G403" s="1647"/>
    </row>
    <row r="404" spans="1:7" x14ac:dyDescent="0.25">
      <c r="A404" s="1641" t="s">
        <v>5920</v>
      </c>
      <c r="B404" s="1641" t="s">
        <v>6182</v>
      </c>
      <c r="C404" s="1641" t="s">
        <v>6571</v>
      </c>
      <c r="D404" s="1646">
        <v>73.7</v>
      </c>
      <c r="E404" s="1646"/>
      <c r="F404" s="1647">
        <f t="shared" si="5"/>
        <v>0.11836115326251884</v>
      </c>
      <c r="G404" s="1647"/>
    </row>
    <row r="405" spans="1:7" x14ac:dyDescent="0.25">
      <c r="A405" s="1641" t="s">
        <v>5920</v>
      </c>
      <c r="B405" s="1641" t="s">
        <v>6184</v>
      </c>
      <c r="C405" s="1641" t="s">
        <v>6572</v>
      </c>
      <c r="D405" s="1646">
        <v>74.400000000000006</v>
      </c>
      <c r="E405" s="1646"/>
      <c r="F405" s="1647">
        <f t="shared" si="5"/>
        <v>0.11879699248120312</v>
      </c>
      <c r="G405" s="1647"/>
    </row>
    <row r="406" spans="1:7" x14ac:dyDescent="0.25">
      <c r="A406" s="1641" t="s">
        <v>5920</v>
      </c>
      <c r="B406" s="1641" t="s">
        <v>6186</v>
      </c>
      <c r="C406" s="1641" t="s">
        <v>6573</v>
      </c>
      <c r="D406" s="1646">
        <v>75.2</v>
      </c>
      <c r="E406" s="1646"/>
      <c r="F406" s="1647">
        <f t="shared" si="5"/>
        <v>0.12071535022354718</v>
      </c>
      <c r="G406" s="1647"/>
    </row>
    <row r="407" spans="1:7" x14ac:dyDescent="0.25">
      <c r="A407" s="1641" t="s">
        <v>5920</v>
      </c>
      <c r="B407" s="1641" t="s">
        <v>6188</v>
      </c>
      <c r="C407" s="1641" t="s">
        <v>6574</v>
      </c>
      <c r="D407" s="1646">
        <v>76</v>
      </c>
      <c r="E407" s="1646"/>
      <c r="F407" s="1647">
        <f t="shared" si="5"/>
        <v>0.125925925925926</v>
      </c>
      <c r="G407" s="1647"/>
    </row>
    <row r="408" spans="1:7" x14ac:dyDescent="0.25">
      <c r="A408" s="1641" t="s">
        <v>5920</v>
      </c>
      <c r="B408" s="1641" t="s">
        <v>6190</v>
      </c>
      <c r="C408" s="1641" t="s">
        <v>6575</v>
      </c>
      <c r="D408" s="1646">
        <v>76.900000000000006</v>
      </c>
      <c r="E408" s="1646" t="str">
        <f>B408&amp;A408</f>
        <v>M121979</v>
      </c>
      <c r="F408" s="1647">
        <f t="shared" si="5"/>
        <v>0.13254786450662737</v>
      </c>
      <c r="G408" s="1647"/>
    </row>
    <row r="409" spans="1:7" x14ac:dyDescent="0.25">
      <c r="A409" s="1641" t="s">
        <v>5921</v>
      </c>
      <c r="B409" s="1641" t="s">
        <v>6168</v>
      </c>
      <c r="C409" s="1641" t="s">
        <v>6576</v>
      </c>
      <c r="D409" s="1646">
        <v>78</v>
      </c>
      <c r="E409" s="1646"/>
      <c r="F409" s="1647">
        <f t="shared" ref="F409:F472" si="6">D409/D397-1</f>
        <v>0.13868613138686126</v>
      </c>
      <c r="G409" s="1647"/>
    </row>
    <row r="410" spans="1:7" x14ac:dyDescent="0.25">
      <c r="A410" s="1641" t="s">
        <v>5921</v>
      </c>
      <c r="B410" s="1641" t="s">
        <v>6170</v>
      </c>
      <c r="C410" s="1641" t="s">
        <v>6577</v>
      </c>
      <c r="D410" s="1646">
        <v>79</v>
      </c>
      <c r="E410" s="1646"/>
      <c r="F410" s="1647">
        <f t="shared" si="6"/>
        <v>0.14161849710982644</v>
      </c>
      <c r="G410" s="1647"/>
    </row>
    <row r="411" spans="1:7" x14ac:dyDescent="0.25">
      <c r="A411" s="1641" t="s">
        <v>5921</v>
      </c>
      <c r="B411" s="1641" t="s">
        <v>6172</v>
      </c>
      <c r="C411" s="1641" t="s">
        <v>6578</v>
      </c>
      <c r="D411" s="1646">
        <v>80.099999999999994</v>
      </c>
      <c r="E411" s="1646"/>
      <c r="F411" s="1647">
        <f t="shared" si="6"/>
        <v>0.14592274678111572</v>
      </c>
      <c r="G411" s="1647"/>
    </row>
    <row r="412" spans="1:7" x14ac:dyDescent="0.25">
      <c r="A412" s="1641" t="s">
        <v>5921</v>
      </c>
      <c r="B412" s="1641" t="s">
        <v>6174</v>
      </c>
      <c r="C412" s="1641" t="s">
        <v>6579</v>
      </c>
      <c r="D412" s="1646">
        <v>80.900000000000006</v>
      </c>
      <c r="E412" s="1646"/>
      <c r="F412" s="1647">
        <f t="shared" si="6"/>
        <v>0.14589235127478761</v>
      </c>
      <c r="G412" s="1647"/>
    </row>
    <row r="413" spans="1:7" x14ac:dyDescent="0.25">
      <c r="A413" s="1641" t="s">
        <v>5921</v>
      </c>
      <c r="B413" s="1641" t="s">
        <v>6176</v>
      </c>
      <c r="C413" s="1641" t="s">
        <v>6580</v>
      </c>
      <c r="D413" s="1646">
        <v>81.7</v>
      </c>
      <c r="E413" s="1646"/>
      <c r="F413" s="1647">
        <f t="shared" si="6"/>
        <v>0.14425770308123242</v>
      </c>
      <c r="G413" s="1647"/>
    </row>
    <row r="414" spans="1:7" x14ac:dyDescent="0.25">
      <c r="A414" s="1641" t="s">
        <v>5921</v>
      </c>
      <c r="B414" s="1641" t="s">
        <v>6178</v>
      </c>
      <c r="C414" s="1641" t="s">
        <v>6581</v>
      </c>
      <c r="D414" s="1646">
        <v>82.5</v>
      </c>
      <c r="E414" s="1646"/>
      <c r="F414" s="1647">
        <f t="shared" si="6"/>
        <v>0.14265927977839321</v>
      </c>
      <c r="G414" s="1647"/>
    </row>
    <row r="415" spans="1:7" x14ac:dyDescent="0.25">
      <c r="A415" s="1641" t="s">
        <v>5921</v>
      </c>
      <c r="B415" s="1641" t="s">
        <v>6180</v>
      </c>
      <c r="C415" s="1641" t="s">
        <v>6582</v>
      </c>
      <c r="D415" s="1646">
        <v>82.6</v>
      </c>
      <c r="E415" s="1646"/>
      <c r="F415" s="1647">
        <f t="shared" si="6"/>
        <v>0.1315068493150684</v>
      </c>
      <c r="G415" s="1647"/>
    </row>
    <row r="416" spans="1:7" x14ac:dyDescent="0.25">
      <c r="A416" s="1641" t="s">
        <v>5921</v>
      </c>
      <c r="B416" s="1641" t="s">
        <v>6182</v>
      </c>
      <c r="C416" s="1641" t="s">
        <v>6583</v>
      </c>
      <c r="D416" s="1646">
        <v>83.2</v>
      </c>
      <c r="E416" s="1646"/>
      <c r="F416" s="1647">
        <f t="shared" si="6"/>
        <v>0.12890094979647215</v>
      </c>
      <c r="G416" s="1647"/>
    </row>
    <row r="417" spans="1:7" x14ac:dyDescent="0.25">
      <c r="A417" s="1641" t="s">
        <v>5921</v>
      </c>
      <c r="B417" s="1641" t="s">
        <v>6184</v>
      </c>
      <c r="C417" s="1641" t="s">
        <v>6584</v>
      </c>
      <c r="D417" s="1646">
        <v>83.9</v>
      </c>
      <c r="E417" s="1646"/>
      <c r="F417" s="1647">
        <f t="shared" si="6"/>
        <v>0.12768817204301075</v>
      </c>
      <c r="G417" s="1647"/>
    </row>
    <row r="418" spans="1:7" x14ac:dyDescent="0.25">
      <c r="A418" s="1641" t="s">
        <v>5921</v>
      </c>
      <c r="B418" s="1641" t="s">
        <v>6186</v>
      </c>
      <c r="C418" s="1641" t="s">
        <v>6585</v>
      </c>
      <c r="D418" s="1646">
        <v>84.7</v>
      </c>
      <c r="E418" s="1646"/>
      <c r="F418" s="1647">
        <f t="shared" si="6"/>
        <v>0.12632978723404253</v>
      </c>
      <c r="G418" s="1647"/>
    </row>
    <row r="419" spans="1:7" x14ac:dyDescent="0.25">
      <c r="A419" s="1641" t="s">
        <v>5921</v>
      </c>
      <c r="B419" s="1641" t="s">
        <v>6188</v>
      </c>
      <c r="C419" s="1641" t="s">
        <v>6586</v>
      </c>
      <c r="D419" s="1646">
        <v>85.6</v>
      </c>
      <c r="E419" s="1646"/>
      <c r="F419" s="1647">
        <f t="shared" si="6"/>
        <v>0.12631578947368416</v>
      </c>
      <c r="G419" s="1647"/>
    </row>
    <row r="420" spans="1:7" x14ac:dyDescent="0.25">
      <c r="A420" s="1641" t="s">
        <v>5921</v>
      </c>
      <c r="B420" s="1641" t="s">
        <v>6190</v>
      </c>
      <c r="C420" s="1641" t="s">
        <v>6587</v>
      </c>
      <c r="D420" s="1646">
        <v>86.4</v>
      </c>
      <c r="E420" s="1646" t="str">
        <f>B420&amp;A420</f>
        <v>M121980</v>
      </c>
      <c r="F420" s="1647">
        <f t="shared" si="6"/>
        <v>0.12353706111833551</v>
      </c>
      <c r="G420" s="1647"/>
    </row>
    <row r="421" spans="1:7" x14ac:dyDescent="0.25">
      <c r="A421" s="1641" t="s">
        <v>5922</v>
      </c>
      <c r="B421" s="1641" t="s">
        <v>6168</v>
      </c>
      <c r="C421" s="1641" t="s">
        <v>6588</v>
      </c>
      <c r="D421" s="1646">
        <v>87.2</v>
      </c>
      <c r="E421" s="1646"/>
      <c r="F421" s="1647">
        <f t="shared" si="6"/>
        <v>0.11794871794871797</v>
      </c>
      <c r="G421" s="1647"/>
    </row>
    <row r="422" spans="1:7" x14ac:dyDescent="0.25">
      <c r="A422" s="1641" t="s">
        <v>5922</v>
      </c>
      <c r="B422" s="1641" t="s">
        <v>6170</v>
      </c>
      <c r="C422" s="1641" t="s">
        <v>6589</v>
      </c>
      <c r="D422" s="1646">
        <v>88</v>
      </c>
      <c r="E422" s="1646"/>
      <c r="F422" s="1647">
        <f t="shared" si="6"/>
        <v>0.11392405063291133</v>
      </c>
      <c r="G422" s="1647"/>
    </row>
    <row r="423" spans="1:7" x14ac:dyDescent="0.25">
      <c r="A423" s="1641" t="s">
        <v>5922</v>
      </c>
      <c r="B423" s="1641" t="s">
        <v>6172</v>
      </c>
      <c r="C423" s="1641" t="s">
        <v>6590</v>
      </c>
      <c r="D423" s="1646">
        <v>88.6</v>
      </c>
      <c r="E423" s="1646"/>
      <c r="F423" s="1647">
        <f t="shared" si="6"/>
        <v>0.10611735330836458</v>
      </c>
      <c r="G423" s="1647"/>
    </row>
    <row r="424" spans="1:7" x14ac:dyDescent="0.25">
      <c r="A424" s="1641" t="s">
        <v>5922</v>
      </c>
      <c r="B424" s="1641" t="s">
        <v>6174</v>
      </c>
      <c r="C424" s="1641" t="s">
        <v>6591</v>
      </c>
      <c r="D424" s="1646">
        <v>89.1</v>
      </c>
      <c r="E424" s="1646"/>
      <c r="F424" s="1647">
        <f t="shared" si="6"/>
        <v>0.10135970333745359</v>
      </c>
      <c r="G424" s="1647"/>
    </row>
    <row r="425" spans="1:7" x14ac:dyDescent="0.25">
      <c r="A425" s="1641" t="s">
        <v>5922</v>
      </c>
      <c r="B425" s="1641" t="s">
        <v>6176</v>
      </c>
      <c r="C425" s="1641" t="s">
        <v>6592</v>
      </c>
      <c r="D425" s="1646">
        <v>89.7</v>
      </c>
      <c r="E425" s="1646"/>
      <c r="F425" s="1647">
        <f t="shared" si="6"/>
        <v>9.7919216646266793E-2</v>
      </c>
      <c r="G425" s="1647"/>
    </row>
    <row r="426" spans="1:7" x14ac:dyDescent="0.25">
      <c r="A426" s="1641" t="s">
        <v>5922</v>
      </c>
      <c r="B426" s="1641" t="s">
        <v>6178</v>
      </c>
      <c r="C426" s="1641" t="s">
        <v>6593</v>
      </c>
      <c r="D426" s="1646">
        <v>90.5</v>
      </c>
      <c r="E426" s="1646"/>
      <c r="F426" s="1647">
        <f t="shared" si="6"/>
        <v>9.6969696969696928E-2</v>
      </c>
      <c r="G426" s="1647"/>
    </row>
    <row r="427" spans="1:7" x14ac:dyDescent="0.25">
      <c r="A427" s="1641" t="s">
        <v>5922</v>
      </c>
      <c r="B427" s="1641" t="s">
        <v>6180</v>
      </c>
      <c r="C427" s="1641" t="s">
        <v>6594</v>
      </c>
      <c r="D427" s="1646">
        <v>91.5</v>
      </c>
      <c r="E427" s="1646"/>
      <c r="F427" s="1647">
        <f t="shared" si="6"/>
        <v>0.10774818401937059</v>
      </c>
      <c r="G427" s="1647"/>
    </row>
    <row r="428" spans="1:7" x14ac:dyDescent="0.25">
      <c r="A428" s="1641" t="s">
        <v>5922</v>
      </c>
      <c r="B428" s="1641" t="s">
        <v>6182</v>
      </c>
      <c r="C428" s="1641" t="s">
        <v>6595</v>
      </c>
      <c r="D428" s="1646">
        <v>92.2</v>
      </c>
      <c r="E428" s="1646"/>
      <c r="F428" s="1647">
        <f t="shared" si="6"/>
        <v>0.10817307692307687</v>
      </c>
      <c r="G428" s="1647"/>
    </row>
    <row r="429" spans="1:7" x14ac:dyDescent="0.25">
      <c r="A429" s="1641" t="s">
        <v>5922</v>
      </c>
      <c r="B429" s="1641" t="s">
        <v>6184</v>
      </c>
      <c r="C429" s="1641" t="s">
        <v>6596</v>
      </c>
      <c r="D429" s="1646">
        <v>93.1</v>
      </c>
      <c r="E429" s="1646"/>
      <c r="F429" s="1647">
        <f t="shared" si="6"/>
        <v>0.1096543504171632</v>
      </c>
      <c r="G429" s="1647"/>
    </row>
    <row r="430" spans="1:7" x14ac:dyDescent="0.25">
      <c r="A430" s="1641" t="s">
        <v>5922</v>
      </c>
      <c r="B430" s="1641" t="s">
        <v>6186</v>
      </c>
      <c r="C430" s="1641" t="s">
        <v>6597</v>
      </c>
      <c r="D430" s="1646">
        <v>93.4</v>
      </c>
      <c r="E430" s="1646"/>
      <c r="F430" s="1647">
        <f t="shared" si="6"/>
        <v>0.10271546635182993</v>
      </c>
      <c r="G430" s="1647"/>
    </row>
    <row r="431" spans="1:7" x14ac:dyDescent="0.25">
      <c r="A431" s="1641" t="s">
        <v>5922</v>
      </c>
      <c r="B431" s="1641" t="s">
        <v>6188</v>
      </c>
      <c r="C431" s="1641" t="s">
        <v>6598</v>
      </c>
      <c r="D431" s="1646">
        <v>93.8</v>
      </c>
      <c r="E431" s="1646"/>
      <c r="F431" s="1647">
        <f t="shared" si="6"/>
        <v>9.5794392523364635E-2</v>
      </c>
      <c r="G431" s="1647"/>
    </row>
    <row r="432" spans="1:7" x14ac:dyDescent="0.25">
      <c r="A432" s="1641" t="s">
        <v>5922</v>
      </c>
      <c r="B432" s="1641" t="s">
        <v>6190</v>
      </c>
      <c r="C432" s="1641" t="s">
        <v>6599</v>
      </c>
      <c r="D432" s="1646">
        <v>94.1</v>
      </c>
      <c r="E432" s="1646" t="str">
        <f>B432&amp;A432</f>
        <v>M121981</v>
      </c>
      <c r="F432" s="1647">
        <f t="shared" si="6"/>
        <v>8.9120370370370239E-2</v>
      </c>
      <c r="G432" s="1647"/>
    </row>
    <row r="433" spans="1:7" x14ac:dyDescent="0.25">
      <c r="A433" s="1641" t="s">
        <v>5923</v>
      </c>
      <c r="B433" s="1641" t="s">
        <v>6168</v>
      </c>
      <c r="C433" s="1641" t="s">
        <v>6600</v>
      </c>
      <c r="D433" s="1646">
        <v>94.4</v>
      </c>
      <c r="E433" s="1646"/>
      <c r="F433" s="1647">
        <f t="shared" si="6"/>
        <v>8.256880733944949E-2</v>
      </c>
      <c r="G433" s="1647"/>
    </row>
    <row r="434" spans="1:7" x14ac:dyDescent="0.25">
      <c r="A434" s="1641" t="s">
        <v>5923</v>
      </c>
      <c r="B434" s="1641" t="s">
        <v>6170</v>
      </c>
      <c r="C434" s="1641" t="s">
        <v>6601</v>
      </c>
      <c r="D434" s="1646">
        <v>94.7</v>
      </c>
      <c r="E434" s="1646"/>
      <c r="F434" s="1647">
        <f t="shared" si="6"/>
        <v>7.6136363636363669E-2</v>
      </c>
      <c r="G434" s="1647"/>
    </row>
    <row r="435" spans="1:7" x14ac:dyDescent="0.25">
      <c r="A435" s="1641" t="s">
        <v>5923</v>
      </c>
      <c r="B435" s="1641" t="s">
        <v>6172</v>
      </c>
      <c r="C435" s="1641" t="s">
        <v>6602</v>
      </c>
      <c r="D435" s="1646">
        <v>94.7</v>
      </c>
      <c r="E435" s="1646"/>
      <c r="F435" s="1647">
        <f t="shared" si="6"/>
        <v>6.8848758465011484E-2</v>
      </c>
      <c r="G435" s="1647"/>
    </row>
    <row r="436" spans="1:7" x14ac:dyDescent="0.25">
      <c r="A436" s="1641" t="s">
        <v>5923</v>
      </c>
      <c r="B436" s="1641" t="s">
        <v>6174</v>
      </c>
      <c r="C436" s="1641" t="s">
        <v>6603</v>
      </c>
      <c r="D436" s="1646">
        <v>95</v>
      </c>
      <c r="E436" s="1646"/>
      <c r="F436" s="1647">
        <f t="shared" si="6"/>
        <v>6.6217732884399583E-2</v>
      </c>
      <c r="G436" s="1647"/>
    </row>
    <row r="437" spans="1:7" x14ac:dyDescent="0.25">
      <c r="A437" s="1641" t="s">
        <v>5923</v>
      </c>
      <c r="B437" s="1641" t="s">
        <v>6176</v>
      </c>
      <c r="C437" s="1641" t="s">
        <v>6604</v>
      </c>
      <c r="D437" s="1646">
        <v>95.9</v>
      </c>
      <c r="E437" s="1646"/>
      <c r="F437" s="1647">
        <f t="shared" si="6"/>
        <v>6.911928651059096E-2</v>
      </c>
      <c r="G437" s="1647"/>
    </row>
    <row r="438" spans="1:7" x14ac:dyDescent="0.25">
      <c r="A438" s="1641" t="s">
        <v>5923</v>
      </c>
      <c r="B438" s="1641" t="s">
        <v>6178</v>
      </c>
      <c r="C438" s="1641" t="s">
        <v>6605</v>
      </c>
      <c r="D438" s="1646">
        <v>97</v>
      </c>
      <c r="E438" s="1646"/>
      <c r="F438" s="1647">
        <f t="shared" si="6"/>
        <v>7.182320441988943E-2</v>
      </c>
      <c r="G438" s="1647"/>
    </row>
    <row r="439" spans="1:7" x14ac:dyDescent="0.25">
      <c r="A439" s="1641" t="s">
        <v>5923</v>
      </c>
      <c r="B439" s="1641" t="s">
        <v>6180</v>
      </c>
      <c r="C439" s="1641" t="s">
        <v>6606</v>
      </c>
      <c r="D439" s="1646">
        <v>97.5</v>
      </c>
      <c r="E439" s="1646"/>
      <c r="F439" s="1647">
        <f t="shared" si="6"/>
        <v>6.5573770491803351E-2</v>
      </c>
      <c r="G439" s="1647"/>
    </row>
    <row r="440" spans="1:7" x14ac:dyDescent="0.25">
      <c r="A440" s="1641" t="s">
        <v>5923</v>
      </c>
      <c r="B440" s="1641" t="s">
        <v>6182</v>
      </c>
      <c r="C440" s="1641" t="s">
        <v>6607</v>
      </c>
      <c r="D440" s="1646">
        <v>97.7</v>
      </c>
      <c r="E440" s="1646"/>
      <c r="F440" s="1647">
        <f t="shared" si="6"/>
        <v>5.9652928416485951E-2</v>
      </c>
      <c r="G440" s="1647"/>
    </row>
    <row r="441" spans="1:7" x14ac:dyDescent="0.25">
      <c r="A441" s="1641" t="s">
        <v>5923</v>
      </c>
      <c r="B441" s="1641" t="s">
        <v>6184</v>
      </c>
      <c r="C441" s="1641" t="s">
        <v>6608</v>
      </c>
      <c r="D441" s="1646">
        <v>97.7</v>
      </c>
      <c r="E441" s="1646"/>
      <c r="F441" s="1647">
        <f t="shared" si="6"/>
        <v>4.9409237379162363E-2</v>
      </c>
      <c r="G441" s="1647"/>
    </row>
    <row r="442" spans="1:7" x14ac:dyDescent="0.25">
      <c r="A442" s="1641" t="s">
        <v>5923</v>
      </c>
      <c r="B442" s="1641" t="s">
        <v>6186</v>
      </c>
      <c r="C442" s="1641" t="s">
        <v>6609</v>
      </c>
      <c r="D442" s="1646">
        <v>98.1</v>
      </c>
      <c r="E442" s="1646"/>
      <c r="F442" s="1647">
        <f t="shared" si="6"/>
        <v>5.0321199143468887E-2</v>
      </c>
      <c r="G442" s="1647"/>
    </row>
    <row r="443" spans="1:7" x14ac:dyDescent="0.25">
      <c r="A443" s="1641" t="s">
        <v>5923</v>
      </c>
      <c r="B443" s="1641" t="s">
        <v>6188</v>
      </c>
      <c r="C443" s="1641" t="s">
        <v>6610</v>
      </c>
      <c r="D443" s="1646">
        <v>98</v>
      </c>
      <c r="E443" s="1646"/>
      <c r="F443" s="1647">
        <f t="shared" si="6"/>
        <v>4.4776119402985204E-2</v>
      </c>
      <c r="G443" s="1647"/>
    </row>
    <row r="444" spans="1:7" x14ac:dyDescent="0.25">
      <c r="A444" s="1641" t="s">
        <v>5923</v>
      </c>
      <c r="B444" s="1641" t="s">
        <v>6190</v>
      </c>
      <c r="C444" s="1641" t="s">
        <v>6611</v>
      </c>
      <c r="D444" s="1646">
        <v>97.7</v>
      </c>
      <c r="E444" s="1646" t="str">
        <f>B444&amp;A444</f>
        <v>M121982</v>
      </c>
      <c r="F444" s="1647">
        <f t="shared" si="6"/>
        <v>3.8257173219978791E-2</v>
      </c>
      <c r="G444" s="1647"/>
    </row>
    <row r="445" spans="1:7" x14ac:dyDescent="0.25">
      <c r="A445" s="1641" t="s">
        <v>5924</v>
      </c>
      <c r="B445" s="1641" t="s">
        <v>6168</v>
      </c>
      <c r="C445" s="1641" t="s">
        <v>6612</v>
      </c>
      <c r="D445" s="1646">
        <v>97.9</v>
      </c>
      <c r="E445" s="1646"/>
      <c r="F445" s="1647">
        <f t="shared" si="6"/>
        <v>3.7076271186440746E-2</v>
      </c>
      <c r="G445" s="1647"/>
    </row>
    <row r="446" spans="1:7" x14ac:dyDescent="0.25">
      <c r="A446" s="1641" t="s">
        <v>5924</v>
      </c>
      <c r="B446" s="1641" t="s">
        <v>6170</v>
      </c>
      <c r="C446" s="1641" t="s">
        <v>6613</v>
      </c>
      <c r="D446" s="1646">
        <v>98</v>
      </c>
      <c r="E446" s="1646"/>
      <c r="F446" s="1647">
        <f t="shared" si="6"/>
        <v>3.4846884899683239E-2</v>
      </c>
      <c r="G446" s="1647"/>
    </row>
    <row r="447" spans="1:7" x14ac:dyDescent="0.25">
      <c r="A447" s="1641" t="s">
        <v>5924</v>
      </c>
      <c r="B447" s="1641" t="s">
        <v>6172</v>
      </c>
      <c r="C447" s="1641" t="s">
        <v>6614</v>
      </c>
      <c r="D447" s="1646">
        <v>98.1</v>
      </c>
      <c r="E447" s="1646"/>
      <c r="F447" s="1647">
        <f t="shared" si="6"/>
        <v>3.5902851108764455E-2</v>
      </c>
      <c r="G447" s="1647"/>
    </row>
    <row r="448" spans="1:7" x14ac:dyDescent="0.25">
      <c r="A448" s="1641" t="s">
        <v>5924</v>
      </c>
      <c r="B448" s="1641" t="s">
        <v>6174</v>
      </c>
      <c r="C448" s="1641" t="s">
        <v>6615</v>
      </c>
      <c r="D448" s="1646">
        <v>98.8</v>
      </c>
      <c r="E448" s="1646"/>
      <c r="F448" s="1647">
        <f t="shared" si="6"/>
        <v>4.0000000000000036E-2</v>
      </c>
      <c r="G448" s="1647"/>
    </row>
    <row r="449" spans="1:7" x14ac:dyDescent="0.25">
      <c r="A449" s="1641" t="s">
        <v>5924</v>
      </c>
      <c r="B449" s="1641" t="s">
        <v>6176</v>
      </c>
      <c r="C449" s="1641" t="s">
        <v>6616</v>
      </c>
      <c r="D449" s="1646">
        <v>99.2</v>
      </c>
      <c r="E449" s="1646"/>
      <c r="F449" s="1647">
        <f t="shared" si="6"/>
        <v>3.4410844629822801E-2</v>
      </c>
      <c r="G449" s="1647"/>
    </row>
    <row r="450" spans="1:7" x14ac:dyDescent="0.25">
      <c r="A450" s="1641" t="s">
        <v>5924</v>
      </c>
      <c r="B450" s="1641" t="s">
        <v>6178</v>
      </c>
      <c r="C450" s="1641" t="s">
        <v>6617</v>
      </c>
      <c r="D450" s="1646">
        <v>99.4</v>
      </c>
      <c r="E450" s="1646"/>
      <c r="F450" s="1647">
        <f t="shared" si="6"/>
        <v>2.4742268041237248E-2</v>
      </c>
      <c r="G450" s="1647"/>
    </row>
    <row r="451" spans="1:7" x14ac:dyDescent="0.25">
      <c r="A451" s="1641" t="s">
        <v>5924</v>
      </c>
      <c r="B451" s="1641" t="s">
        <v>6180</v>
      </c>
      <c r="C451" s="1641" t="s">
        <v>6618</v>
      </c>
      <c r="D451" s="1646">
        <v>99.8</v>
      </c>
      <c r="E451" s="1646"/>
      <c r="F451" s="1647">
        <f t="shared" si="6"/>
        <v>2.3589743589743639E-2</v>
      </c>
      <c r="G451" s="1647"/>
    </row>
    <row r="452" spans="1:7" x14ac:dyDescent="0.25">
      <c r="A452" s="1641" t="s">
        <v>5924</v>
      </c>
      <c r="B452" s="1641" t="s">
        <v>6182</v>
      </c>
      <c r="C452" s="1641" t="s">
        <v>6619</v>
      </c>
      <c r="D452" s="1646">
        <v>100.1</v>
      </c>
      <c r="E452" s="1646"/>
      <c r="F452" s="1647">
        <f t="shared" si="6"/>
        <v>2.4564994882292579E-2</v>
      </c>
      <c r="G452" s="1647"/>
    </row>
    <row r="453" spans="1:7" x14ac:dyDescent="0.25">
      <c r="A453" s="1641" t="s">
        <v>5924</v>
      </c>
      <c r="B453" s="1641" t="s">
        <v>6184</v>
      </c>
      <c r="C453" s="1641" t="s">
        <v>6620</v>
      </c>
      <c r="D453" s="1646">
        <v>100.4</v>
      </c>
      <c r="E453" s="1646"/>
      <c r="F453" s="1647">
        <f t="shared" si="6"/>
        <v>2.763561924257929E-2</v>
      </c>
      <c r="G453" s="1647"/>
    </row>
    <row r="454" spans="1:7" x14ac:dyDescent="0.25">
      <c r="A454" s="1641" t="s">
        <v>5924</v>
      </c>
      <c r="B454" s="1641" t="s">
        <v>6186</v>
      </c>
      <c r="C454" s="1641" t="s">
        <v>6621</v>
      </c>
      <c r="D454" s="1646">
        <v>100.8</v>
      </c>
      <c r="E454" s="1646"/>
      <c r="F454" s="1647">
        <f t="shared" si="6"/>
        <v>2.7522935779816571E-2</v>
      </c>
      <c r="G454" s="1647"/>
    </row>
    <row r="455" spans="1:7" x14ac:dyDescent="0.25">
      <c r="A455" s="1641" t="s">
        <v>5924</v>
      </c>
      <c r="B455" s="1641" t="s">
        <v>6188</v>
      </c>
      <c r="C455" s="1641" t="s">
        <v>6622</v>
      </c>
      <c r="D455" s="1646">
        <v>101.1</v>
      </c>
      <c r="E455" s="1646"/>
      <c r="F455" s="1647">
        <f t="shared" si="6"/>
        <v>3.1632653061224536E-2</v>
      </c>
      <c r="G455" s="1647"/>
    </row>
    <row r="456" spans="1:7" x14ac:dyDescent="0.25">
      <c r="A456" s="1641" t="s">
        <v>5924</v>
      </c>
      <c r="B456" s="1641" t="s">
        <v>6190</v>
      </c>
      <c r="C456" s="1641" t="s">
        <v>6623</v>
      </c>
      <c r="D456" s="1646">
        <v>101.4</v>
      </c>
      <c r="E456" s="1646" t="str">
        <f>B456&amp;A456</f>
        <v>M121983</v>
      </c>
      <c r="F456" s="1647">
        <f t="shared" si="6"/>
        <v>3.7871033776867957E-2</v>
      </c>
      <c r="G456" s="1647"/>
    </row>
    <row r="457" spans="1:7" x14ac:dyDescent="0.25">
      <c r="A457" s="1641" t="s">
        <v>5925</v>
      </c>
      <c r="B457" s="1641" t="s">
        <v>6168</v>
      </c>
      <c r="C457" s="1641" t="s">
        <v>6624</v>
      </c>
      <c r="D457" s="1646">
        <v>102.1</v>
      </c>
      <c r="E457" s="1646"/>
      <c r="F457" s="1647">
        <f t="shared" si="6"/>
        <v>4.290091930541351E-2</v>
      </c>
      <c r="G457" s="1647"/>
    </row>
    <row r="458" spans="1:7" x14ac:dyDescent="0.25">
      <c r="A458" s="1641" t="s">
        <v>5925</v>
      </c>
      <c r="B458" s="1641" t="s">
        <v>6170</v>
      </c>
      <c r="C458" s="1641" t="s">
        <v>6625</v>
      </c>
      <c r="D458" s="1646">
        <v>102.6</v>
      </c>
      <c r="E458" s="1646"/>
      <c r="F458" s="1647">
        <f t="shared" si="6"/>
        <v>4.6938775510203978E-2</v>
      </c>
      <c r="G458" s="1647"/>
    </row>
    <row r="459" spans="1:7" x14ac:dyDescent="0.25">
      <c r="A459" s="1641" t="s">
        <v>5925</v>
      </c>
      <c r="B459" s="1641" t="s">
        <v>6172</v>
      </c>
      <c r="C459" s="1641" t="s">
        <v>6626</v>
      </c>
      <c r="D459" s="1646">
        <v>102.9</v>
      </c>
      <c r="E459" s="1646"/>
      <c r="F459" s="1647">
        <f t="shared" si="6"/>
        <v>4.8929663608562768E-2</v>
      </c>
      <c r="G459" s="1647"/>
    </row>
    <row r="460" spans="1:7" x14ac:dyDescent="0.25">
      <c r="A460" s="1641" t="s">
        <v>5925</v>
      </c>
      <c r="B460" s="1641" t="s">
        <v>6174</v>
      </c>
      <c r="C460" s="1641" t="s">
        <v>6627</v>
      </c>
      <c r="D460" s="1646">
        <v>103.3</v>
      </c>
      <c r="E460" s="1646"/>
      <c r="F460" s="1647">
        <f t="shared" si="6"/>
        <v>4.5546558704453455E-2</v>
      </c>
      <c r="G460" s="1647"/>
    </row>
    <row r="461" spans="1:7" x14ac:dyDescent="0.25">
      <c r="A461" s="1641" t="s">
        <v>5925</v>
      </c>
      <c r="B461" s="1641" t="s">
        <v>6176</v>
      </c>
      <c r="C461" s="1641" t="s">
        <v>6628</v>
      </c>
      <c r="D461" s="1646">
        <v>103.5</v>
      </c>
      <c r="E461" s="1646"/>
      <c r="F461" s="1647">
        <f t="shared" si="6"/>
        <v>4.3346774193548265E-2</v>
      </c>
      <c r="G461" s="1647"/>
    </row>
    <row r="462" spans="1:7" x14ac:dyDescent="0.25">
      <c r="A462" s="1641" t="s">
        <v>5925</v>
      </c>
      <c r="B462" s="1641" t="s">
        <v>6178</v>
      </c>
      <c r="C462" s="1641" t="s">
        <v>6629</v>
      </c>
      <c r="D462" s="1646">
        <v>103.7</v>
      </c>
      <c r="E462" s="1646"/>
      <c r="F462" s="1647">
        <f t="shared" si="6"/>
        <v>4.3259557344064392E-2</v>
      </c>
      <c r="G462" s="1647"/>
    </row>
    <row r="463" spans="1:7" x14ac:dyDescent="0.25">
      <c r="A463" s="1641" t="s">
        <v>5925</v>
      </c>
      <c r="B463" s="1641" t="s">
        <v>6180</v>
      </c>
      <c r="C463" s="1641" t="s">
        <v>6630</v>
      </c>
      <c r="D463" s="1646">
        <v>104.1</v>
      </c>
      <c r="E463" s="1646"/>
      <c r="F463" s="1647">
        <f t="shared" si="6"/>
        <v>4.3086172344689366E-2</v>
      </c>
      <c r="G463" s="1647"/>
    </row>
    <row r="464" spans="1:7" x14ac:dyDescent="0.25">
      <c r="A464" s="1641" t="s">
        <v>5925</v>
      </c>
      <c r="B464" s="1641" t="s">
        <v>6182</v>
      </c>
      <c r="C464" s="1641" t="s">
        <v>6631</v>
      </c>
      <c r="D464" s="1646">
        <v>104.4</v>
      </c>
      <c r="E464" s="1646"/>
      <c r="F464" s="1647">
        <f t="shared" si="6"/>
        <v>4.2957042957043168E-2</v>
      </c>
      <c r="G464" s="1647"/>
    </row>
    <row r="465" spans="1:7" x14ac:dyDescent="0.25">
      <c r="A465" s="1641" t="s">
        <v>5925</v>
      </c>
      <c r="B465" s="1641" t="s">
        <v>6184</v>
      </c>
      <c r="C465" s="1641" t="s">
        <v>6632</v>
      </c>
      <c r="D465" s="1646">
        <v>104.7</v>
      </c>
      <c r="E465" s="1646"/>
      <c r="F465" s="1647">
        <f t="shared" si="6"/>
        <v>4.2828685258964105E-2</v>
      </c>
      <c r="G465" s="1647"/>
    </row>
    <row r="466" spans="1:7" x14ac:dyDescent="0.25">
      <c r="A466" s="1641" t="s">
        <v>5925</v>
      </c>
      <c r="B466" s="1641" t="s">
        <v>6186</v>
      </c>
      <c r="C466" s="1641" t="s">
        <v>6633</v>
      </c>
      <c r="D466" s="1646">
        <v>105.1</v>
      </c>
      <c r="E466" s="1646"/>
      <c r="F466" s="1647">
        <f t="shared" si="6"/>
        <v>4.2658730158730229E-2</v>
      </c>
      <c r="G466" s="1647"/>
    </row>
    <row r="467" spans="1:7" x14ac:dyDescent="0.25">
      <c r="A467" s="1641" t="s">
        <v>5925</v>
      </c>
      <c r="B467" s="1641" t="s">
        <v>6188</v>
      </c>
      <c r="C467" s="1641" t="s">
        <v>6634</v>
      </c>
      <c r="D467" s="1646">
        <v>105.3</v>
      </c>
      <c r="E467" s="1646"/>
      <c r="F467" s="1647">
        <f t="shared" si="6"/>
        <v>4.1543026706231556E-2</v>
      </c>
      <c r="G467" s="1647"/>
    </row>
    <row r="468" spans="1:7" x14ac:dyDescent="0.25">
      <c r="A468" s="1641" t="s">
        <v>5925</v>
      </c>
      <c r="B468" s="1641" t="s">
        <v>6190</v>
      </c>
      <c r="C468" s="1641" t="s">
        <v>6635</v>
      </c>
      <c r="D468" s="1646">
        <v>105.5</v>
      </c>
      <c r="E468" s="1646" t="str">
        <f>B468&amp;A468</f>
        <v>M121984</v>
      </c>
      <c r="F468" s="1647">
        <f t="shared" si="6"/>
        <v>4.0433925049309538E-2</v>
      </c>
      <c r="G468" s="1647"/>
    </row>
    <row r="469" spans="1:7" x14ac:dyDescent="0.25">
      <c r="A469" s="1641" t="s">
        <v>5926</v>
      </c>
      <c r="B469" s="1641" t="s">
        <v>6168</v>
      </c>
      <c r="C469" s="1641" t="s">
        <v>6636</v>
      </c>
      <c r="D469" s="1646">
        <v>105.7</v>
      </c>
      <c r="E469" s="1646"/>
      <c r="F469" s="1647">
        <f t="shared" si="6"/>
        <v>3.52595494613126E-2</v>
      </c>
      <c r="G469" s="1647"/>
    </row>
    <row r="470" spans="1:7" x14ac:dyDescent="0.25">
      <c r="A470" s="1641" t="s">
        <v>5926</v>
      </c>
      <c r="B470" s="1641" t="s">
        <v>6170</v>
      </c>
      <c r="C470" s="1641" t="s">
        <v>6637</v>
      </c>
      <c r="D470" s="1646">
        <v>106.3</v>
      </c>
      <c r="E470" s="1646"/>
      <c r="F470" s="1647">
        <f t="shared" si="6"/>
        <v>3.6062378167641462E-2</v>
      </c>
      <c r="G470" s="1647"/>
    </row>
    <row r="471" spans="1:7" x14ac:dyDescent="0.25">
      <c r="A471" s="1641" t="s">
        <v>5926</v>
      </c>
      <c r="B471" s="1641" t="s">
        <v>6172</v>
      </c>
      <c r="C471" s="1641" t="s">
        <v>6638</v>
      </c>
      <c r="D471" s="1646">
        <v>106.8</v>
      </c>
      <c r="E471" s="1646"/>
      <c r="F471" s="1647">
        <f t="shared" si="6"/>
        <v>3.790087463556846E-2</v>
      </c>
      <c r="G471" s="1647"/>
    </row>
    <row r="472" spans="1:7" x14ac:dyDescent="0.25">
      <c r="A472" s="1641" t="s">
        <v>5926</v>
      </c>
      <c r="B472" s="1641" t="s">
        <v>6174</v>
      </c>
      <c r="C472" s="1641" t="s">
        <v>6639</v>
      </c>
      <c r="D472" s="1646">
        <v>107</v>
      </c>
      <c r="E472" s="1646"/>
      <c r="F472" s="1647">
        <f t="shared" si="6"/>
        <v>3.5818005808325282E-2</v>
      </c>
      <c r="G472" s="1647"/>
    </row>
    <row r="473" spans="1:7" x14ac:dyDescent="0.25">
      <c r="A473" s="1641" t="s">
        <v>5926</v>
      </c>
      <c r="B473" s="1641" t="s">
        <v>6176</v>
      </c>
      <c r="C473" s="1641" t="s">
        <v>6640</v>
      </c>
      <c r="D473" s="1646">
        <v>107.2</v>
      </c>
      <c r="E473" s="1646"/>
      <c r="F473" s="1647">
        <f t="shared" ref="F473:F536" si="7">D473/D461-1</f>
        <v>3.5748792270531515E-2</v>
      </c>
      <c r="G473" s="1647"/>
    </row>
    <row r="474" spans="1:7" x14ac:dyDescent="0.25">
      <c r="A474" s="1641" t="s">
        <v>5926</v>
      </c>
      <c r="B474" s="1641" t="s">
        <v>6178</v>
      </c>
      <c r="C474" s="1641" t="s">
        <v>6641</v>
      </c>
      <c r="D474" s="1646">
        <v>107.5</v>
      </c>
      <c r="E474" s="1646"/>
      <c r="F474" s="1647">
        <f t="shared" si="7"/>
        <v>3.6644165863066513E-2</v>
      </c>
      <c r="G474" s="1647"/>
    </row>
    <row r="475" spans="1:7" x14ac:dyDescent="0.25">
      <c r="A475" s="1641" t="s">
        <v>5926</v>
      </c>
      <c r="B475" s="1641" t="s">
        <v>6180</v>
      </c>
      <c r="C475" s="1641" t="s">
        <v>6642</v>
      </c>
      <c r="D475" s="1646">
        <v>107.7</v>
      </c>
      <c r="E475" s="1646"/>
      <c r="F475" s="1647">
        <f t="shared" si="7"/>
        <v>3.4582132564841661E-2</v>
      </c>
      <c r="G475" s="1647"/>
    </row>
    <row r="476" spans="1:7" x14ac:dyDescent="0.25">
      <c r="A476" s="1641" t="s">
        <v>5926</v>
      </c>
      <c r="B476" s="1641" t="s">
        <v>6182</v>
      </c>
      <c r="C476" s="1641" t="s">
        <v>6643</v>
      </c>
      <c r="D476" s="1646">
        <v>107.9</v>
      </c>
      <c r="E476" s="1646"/>
      <c r="F476" s="1647">
        <f t="shared" si="7"/>
        <v>3.3524904214559337E-2</v>
      </c>
      <c r="G476" s="1647"/>
    </row>
    <row r="477" spans="1:7" x14ac:dyDescent="0.25">
      <c r="A477" s="1641" t="s">
        <v>5926</v>
      </c>
      <c r="B477" s="1641" t="s">
        <v>6184</v>
      </c>
      <c r="C477" s="1641" t="s">
        <v>6644</v>
      </c>
      <c r="D477" s="1646">
        <v>108.1</v>
      </c>
      <c r="E477" s="1646"/>
      <c r="F477" s="1647">
        <f t="shared" si="7"/>
        <v>3.2473734479465E-2</v>
      </c>
      <c r="G477" s="1647"/>
    </row>
    <row r="478" spans="1:7" x14ac:dyDescent="0.25">
      <c r="A478" s="1641" t="s">
        <v>5926</v>
      </c>
      <c r="B478" s="1641" t="s">
        <v>6186</v>
      </c>
      <c r="C478" s="1641" t="s">
        <v>6645</v>
      </c>
      <c r="D478" s="1646">
        <v>108.5</v>
      </c>
      <c r="E478" s="1646"/>
      <c r="F478" s="1647">
        <f t="shared" si="7"/>
        <v>3.2350142721217834E-2</v>
      </c>
      <c r="G478" s="1647"/>
    </row>
    <row r="479" spans="1:7" x14ac:dyDescent="0.25">
      <c r="A479" s="1641" t="s">
        <v>5926</v>
      </c>
      <c r="B479" s="1641" t="s">
        <v>6188</v>
      </c>
      <c r="C479" s="1641" t="s">
        <v>6646</v>
      </c>
      <c r="D479" s="1646">
        <v>109</v>
      </c>
      <c r="E479" s="1646"/>
      <c r="F479" s="1647">
        <f t="shared" si="7"/>
        <v>3.5137701804368593E-2</v>
      </c>
      <c r="G479" s="1647"/>
    </row>
    <row r="480" spans="1:7" x14ac:dyDescent="0.25">
      <c r="A480" s="1641" t="s">
        <v>5926</v>
      </c>
      <c r="B480" s="1641" t="s">
        <v>6190</v>
      </c>
      <c r="C480" s="1641" t="s">
        <v>6647</v>
      </c>
      <c r="D480" s="1646">
        <v>109.5</v>
      </c>
      <c r="E480" s="1646" t="str">
        <f>B480&amp;A480</f>
        <v>M121985</v>
      </c>
      <c r="F480" s="1647">
        <f t="shared" si="7"/>
        <v>3.7914691943127909E-2</v>
      </c>
      <c r="G480" s="1647"/>
    </row>
    <row r="481" spans="1:7" x14ac:dyDescent="0.25">
      <c r="A481" s="1641" t="s">
        <v>5927</v>
      </c>
      <c r="B481" s="1641" t="s">
        <v>6168</v>
      </c>
      <c r="C481" s="1641" t="s">
        <v>6648</v>
      </c>
      <c r="D481" s="1646">
        <v>109.9</v>
      </c>
      <c r="E481" s="1646"/>
      <c r="F481" s="1647">
        <f t="shared" si="7"/>
        <v>3.9735099337748325E-2</v>
      </c>
      <c r="G481" s="1647"/>
    </row>
    <row r="482" spans="1:7" x14ac:dyDescent="0.25">
      <c r="A482" s="1641" t="s">
        <v>5927</v>
      </c>
      <c r="B482" s="1641" t="s">
        <v>6170</v>
      </c>
      <c r="C482" s="1641" t="s">
        <v>6649</v>
      </c>
      <c r="D482" s="1646">
        <v>109.7</v>
      </c>
      <c r="E482" s="1646"/>
      <c r="F482" s="1647">
        <f t="shared" si="7"/>
        <v>3.1984948259642598E-2</v>
      </c>
      <c r="G482" s="1647"/>
    </row>
    <row r="483" spans="1:7" x14ac:dyDescent="0.25">
      <c r="A483" s="1641" t="s">
        <v>5927</v>
      </c>
      <c r="B483" s="1641" t="s">
        <v>6172</v>
      </c>
      <c r="C483" s="1641" t="s">
        <v>6650</v>
      </c>
      <c r="D483" s="1646">
        <v>109.1</v>
      </c>
      <c r="E483" s="1646"/>
      <c r="F483" s="1647">
        <f t="shared" si="7"/>
        <v>2.1535580524344455E-2</v>
      </c>
      <c r="G483" s="1647"/>
    </row>
    <row r="484" spans="1:7" x14ac:dyDescent="0.25">
      <c r="A484" s="1641" t="s">
        <v>5927</v>
      </c>
      <c r="B484" s="1641" t="s">
        <v>6174</v>
      </c>
      <c r="C484" s="1641" t="s">
        <v>6651</v>
      </c>
      <c r="D484" s="1646">
        <v>108.7</v>
      </c>
      <c r="E484" s="1646"/>
      <c r="F484" s="1647">
        <f t="shared" si="7"/>
        <v>1.5887850467289688E-2</v>
      </c>
      <c r="G484" s="1647"/>
    </row>
    <row r="485" spans="1:7" x14ac:dyDescent="0.25">
      <c r="A485" s="1641" t="s">
        <v>5927</v>
      </c>
      <c r="B485" s="1641" t="s">
        <v>6176</v>
      </c>
      <c r="C485" s="1641" t="s">
        <v>6652</v>
      </c>
      <c r="D485" s="1646">
        <v>109</v>
      </c>
      <c r="E485" s="1646"/>
      <c r="F485" s="1647">
        <f t="shared" si="7"/>
        <v>1.6791044776119479E-2</v>
      </c>
      <c r="G485" s="1647"/>
    </row>
    <row r="486" spans="1:7" x14ac:dyDescent="0.25">
      <c r="A486" s="1641" t="s">
        <v>5927</v>
      </c>
      <c r="B486" s="1641" t="s">
        <v>6178</v>
      </c>
      <c r="C486" s="1641" t="s">
        <v>6653</v>
      </c>
      <c r="D486" s="1646">
        <v>109.4</v>
      </c>
      <c r="E486" s="1646"/>
      <c r="F486" s="1647">
        <f t="shared" si="7"/>
        <v>1.7674418604651132E-2</v>
      </c>
      <c r="G486" s="1647"/>
    </row>
    <row r="487" spans="1:7" x14ac:dyDescent="0.25">
      <c r="A487" s="1641" t="s">
        <v>5927</v>
      </c>
      <c r="B487" s="1641" t="s">
        <v>6180</v>
      </c>
      <c r="C487" s="1641" t="s">
        <v>6654</v>
      </c>
      <c r="D487" s="1646">
        <v>109.5</v>
      </c>
      <c r="E487" s="1646"/>
      <c r="F487" s="1647">
        <f t="shared" si="7"/>
        <v>1.6713091922005541E-2</v>
      </c>
      <c r="G487" s="1647"/>
    </row>
    <row r="488" spans="1:7" x14ac:dyDescent="0.25">
      <c r="A488" s="1641" t="s">
        <v>5927</v>
      </c>
      <c r="B488" s="1641" t="s">
        <v>6182</v>
      </c>
      <c r="C488" s="1641" t="s">
        <v>6655</v>
      </c>
      <c r="D488" s="1646">
        <v>109.6</v>
      </c>
      <c r="E488" s="1646"/>
      <c r="F488" s="1647">
        <f t="shared" si="7"/>
        <v>1.5755329008340979E-2</v>
      </c>
      <c r="G488" s="1647"/>
    </row>
    <row r="489" spans="1:7" x14ac:dyDescent="0.25">
      <c r="A489" s="1641" t="s">
        <v>5927</v>
      </c>
      <c r="B489" s="1641" t="s">
        <v>6184</v>
      </c>
      <c r="C489" s="1641" t="s">
        <v>6656</v>
      </c>
      <c r="D489" s="1646">
        <v>110</v>
      </c>
      <c r="E489" s="1646"/>
      <c r="F489" s="1647">
        <f t="shared" si="7"/>
        <v>1.7576318223866849E-2</v>
      </c>
      <c r="G489" s="1647"/>
    </row>
    <row r="490" spans="1:7" x14ac:dyDescent="0.25">
      <c r="A490" s="1641" t="s">
        <v>5927</v>
      </c>
      <c r="B490" s="1641" t="s">
        <v>6186</v>
      </c>
      <c r="C490" s="1641" t="s">
        <v>6657</v>
      </c>
      <c r="D490" s="1646">
        <v>110.2</v>
      </c>
      <c r="E490" s="1646"/>
      <c r="F490" s="1647">
        <f t="shared" si="7"/>
        <v>1.5668202764977046E-2</v>
      </c>
      <c r="G490" s="1647"/>
    </row>
    <row r="491" spans="1:7" x14ac:dyDescent="0.25">
      <c r="A491" s="1641" t="s">
        <v>5927</v>
      </c>
      <c r="B491" s="1641" t="s">
        <v>6188</v>
      </c>
      <c r="C491" s="1641" t="s">
        <v>6658</v>
      </c>
      <c r="D491" s="1646">
        <v>110.4</v>
      </c>
      <c r="E491" s="1646"/>
      <c r="F491" s="1647">
        <f t="shared" si="7"/>
        <v>1.2844036697247763E-2</v>
      </c>
      <c r="G491" s="1647"/>
    </row>
    <row r="492" spans="1:7" x14ac:dyDescent="0.25">
      <c r="A492" s="1641" t="s">
        <v>5927</v>
      </c>
      <c r="B492" s="1641" t="s">
        <v>6190</v>
      </c>
      <c r="C492" s="1641" t="s">
        <v>6659</v>
      </c>
      <c r="D492" s="1646">
        <v>110.8</v>
      </c>
      <c r="E492" s="1646" t="str">
        <f>B492&amp;A492</f>
        <v>M121986</v>
      </c>
      <c r="F492" s="1647">
        <f t="shared" si="7"/>
        <v>1.1872146118721449E-2</v>
      </c>
      <c r="G492" s="1647"/>
    </row>
    <row r="493" spans="1:7" x14ac:dyDescent="0.25">
      <c r="A493" s="1641" t="s">
        <v>5928</v>
      </c>
      <c r="B493" s="1641" t="s">
        <v>6168</v>
      </c>
      <c r="C493" s="1641" t="s">
        <v>6660</v>
      </c>
      <c r="D493" s="1646">
        <v>111.4</v>
      </c>
      <c r="E493" s="1646"/>
      <c r="F493" s="1647">
        <f t="shared" si="7"/>
        <v>1.364877161055511E-2</v>
      </c>
      <c r="G493" s="1647"/>
    </row>
    <row r="494" spans="1:7" x14ac:dyDescent="0.25">
      <c r="A494" s="1641" t="s">
        <v>5928</v>
      </c>
      <c r="B494" s="1641" t="s">
        <v>6170</v>
      </c>
      <c r="C494" s="1641" t="s">
        <v>6661</v>
      </c>
      <c r="D494" s="1646">
        <v>111.8</v>
      </c>
      <c r="E494" s="1646"/>
      <c r="F494" s="1647">
        <f t="shared" si="7"/>
        <v>1.9143117593436676E-2</v>
      </c>
      <c r="G494" s="1647"/>
    </row>
    <row r="495" spans="1:7" x14ac:dyDescent="0.25">
      <c r="A495" s="1641" t="s">
        <v>5928</v>
      </c>
      <c r="B495" s="1641" t="s">
        <v>6172</v>
      </c>
      <c r="C495" s="1641" t="s">
        <v>6662</v>
      </c>
      <c r="D495" s="1646">
        <v>112.2</v>
      </c>
      <c r="E495" s="1646"/>
      <c r="F495" s="1647">
        <f t="shared" si="7"/>
        <v>2.8414298808432603E-2</v>
      </c>
      <c r="G495" s="1647"/>
    </row>
    <row r="496" spans="1:7" x14ac:dyDescent="0.25">
      <c r="A496" s="1641" t="s">
        <v>5928</v>
      </c>
      <c r="B496" s="1641" t="s">
        <v>6174</v>
      </c>
      <c r="C496" s="1641" t="s">
        <v>6663</v>
      </c>
      <c r="D496" s="1646">
        <v>112.7</v>
      </c>
      <c r="E496" s="1646"/>
      <c r="F496" s="1647">
        <f t="shared" si="7"/>
        <v>3.6798528058877622E-2</v>
      </c>
      <c r="G496" s="1647"/>
    </row>
    <row r="497" spans="1:7" x14ac:dyDescent="0.25">
      <c r="A497" s="1641" t="s">
        <v>5928</v>
      </c>
      <c r="B497" s="1641" t="s">
        <v>6176</v>
      </c>
      <c r="C497" s="1641" t="s">
        <v>6664</v>
      </c>
      <c r="D497" s="1646">
        <v>113</v>
      </c>
      <c r="E497" s="1646"/>
      <c r="F497" s="1647">
        <f t="shared" si="7"/>
        <v>3.669724770642202E-2</v>
      </c>
      <c r="G497" s="1647"/>
    </row>
    <row r="498" spans="1:7" x14ac:dyDescent="0.25">
      <c r="A498" s="1641" t="s">
        <v>5928</v>
      </c>
      <c r="B498" s="1641" t="s">
        <v>6178</v>
      </c>
      <c r="C498" s="1641" t="s">
        <v>6665</v>
      </c>
      <c r="D498" s="1646">
        <v>113.5</v>
      </c>
      <c r="E498" s="1646"/>
      <c r="F498" s="1647">
        <f t="shared" si="7"/>
        <v>3.7477148080438782E-2</v>
      </c>
      <c r="G498" s="1647"/>
    </row>
    <row r="499" spans="1:7" x14ac:dyDescent="0.25">
      <c r="A499" s="1641" t="s">
        <v>5928</v>
      </c>
      <c r="B499" s="1641" t="s">
        <v>6180</v>
      </c>
      <c r="C499" s="1641" t="s">
        <v>6666</v>
      </c>
      <c r="D499" s="1646">
        <v>113.8</v>
      </c>
      <c r="E499" s="1646"/>
      <c r="F499" s="1647">
        <f t="shared" si="7"/>
        <v>3.926940639269394E-2</v>
      </c>
      <c r="G499" s="1647"/>
    </row>
    <row r="500" spans="1:7" x14ac:dyDescent="0.25">
      <c r="A500" s="1641" t="s">
        <v>5928</v>
      </c>
      <c r="B500" s="1641" t="s">
        <v>6182</v>
      </c>
      <c r="C500" s="1641" t="s">
        <v>6667</v>
      </c>
      <c r="D500" s="1646">
        <v>114.3</v>
      </c>
      <c r="E500" s="1646"/>
      <c r="F500" s="1647">
        <f t="shared" si="7"/>
        <v>4.2883211678832245E-2</v>
      </c>
      <c r="G500" s="1647"/>
    </row>
    <row r="501" spans="1:7" x14ac:dyDescent="0.25">
      <c r="A501" s="1641" t="s">
        <v>5928</v>
      </c>
      <c r="B501" s="1641" t="s">
        <v>6184</v>
      </c>
      <c r="C501" s="1641" t="s">
        <v>6668</v>
      </c>
      <c r="D501" s="1646">
        <v>114.7</v>
      </c>
      <c r="E501" s="1646"/>
      <c r="F501" s="1647">
        <f t="shared" si="7"/>
        <v>4.2727272727272725E-2</v>
      </c>
      <c r="G501" s="1647"/>
    </row>
    <row r="502" spans="1:7" x14ac:dyDescent="0.25">
      <c r="A502" s="1641" t="s">
        <v>5928</v>
      </c>
      <c r="B502" s="1641" t="s">
        <v>6186</v>
      </c>
      <c r="C502" s="1641" t="s">
        <v>6669</v>
      </c>
      <c r="D502" s="1646">
        <v>115</v>
      </c>
      <c r="E502" s="1646"/>
      <c r="F502" s="1647">
        <f t="shared" si="7"/>
        <v>4.3557168784029043E-2</v>
      </c>
      <c r="G502" s="1647"/>
    </row>
    <row r="503" spans="1:7" x14ac:dyDescent="0.25">
      <c r="A503" s="1641" t="s">
        <v>5928</v>
      </c>
      <c r="B503" s="1641" t="s">
        <v>6188</v>
      </c>
      <c r="C503" s="1641" t="s">
        <v>6670</v>
      </c>
      <c r="D503" s="1646">
        <v>115.4</v>
      </c>
      <c r="E503" s="1646"/>
      <c r="F503" s="1647">
        <f t="shared" si="7"/>
        <v>4.5289855072463858E-2</v>
      </c>
      <c r="G503" s="1647"/>
    </row>
    <row r="504" spans="1:7" x14ac:dyDescent="0.25">
      <c r="A504" s="1641" t="s">
        <v>5928</v>
      </c>
      <c r="B504" s="1641" t="s">
        <v>6190</v>
      </c>
      <c r="C504" s="1641" t="s">
        <v>6671</v>
      </c>
      <c r="D504" s="1646">
        <v>115.6</v>
      </c>
      <c r="E504" s="1646" t="str">
        <f>B504&amp;A504</f>
        <v>M121987</v>
      </c>
      <c r="F504" s="1647">
        <f t="shared" si="7"/>
        <v>4.3321299638989119E-2</v>
      </c>
      <c r="G504" s="1647"/>
    </row>
    <row r="505" spans="1:7" x14ac:dyDescent="0.25">
      <c r="A505" s="1641" t="s">
        <v>5929</v>
      </c>
      <c r="B505" s="1641" t="s">
        <v>6168</v>
      </c>
      <c r="C505" s="1641" t="s">
        <v>6672</v>
      </c>
      <c r="D505" s="1646">
        <v>116</v>
      </c>
      <c r="E505" s="1646"/>
      <c r="F505" s="1647">
        <f t="shared" si="7"/>
        <v>4.1292639138240439E-2</v>
      </c>
      <c r="G505" s="1647"/>
    </row>
    <row r="506" spans="1:7" x14ac:dyDescent="0.25">
      <c r="A506" s="1641" t="s">
        <v>5929</v>
      </c>
      <c r="B506" s="1641" t="s">
        <v>6170</v>
      </c>
      <c r="C506" s="1641" t="s">
        <v>6673</v>
      </c>
      <c r="D506" s="1646">
        <v>116.2</v>
      </c>
      <c r="E506" s="1646"/>
      <c r="F506" s="1647">
        <f t="shared" si="7"/>
        <v>3.9355992844364973E-2</v>
      </c>
      <c r="G506" s="1647"/>
    </row>
    <row r="507" spans="1:7" x14ac:dyDescent="0.25">
      <c r="A507" s="1641" t="s">
        <v>5929</v>
      </c>
      <c r="B507" s="1641" t="s">
        <v>6172</v>
      </c>
      <c r="C507" s="1641" t="s">
        <v>6674</v>
      </c>
      <c r="D507" s="1646">
        <v>116.5</v>
      </c>
      <c r="E507" s="1646"/>
      <c r="F507" s="1647">
        <f t="shared" si="7"/>
        <v>3.8324420677361859E-2</v>
      </c>
      <c r="G507" s="1647"/>
    </row>
    <row r="508" spans="1:7" x14ac:dyDescent="0.25">
      <c r="A508" s="1641" t="s">
        <v>5929</v>
      </c>
      <c r="B508" s="1641" t="s">
        <v>6174</v>
      </c>
      <c r="C508" s="1641" t="s">
        <v>6675</v>
      </c>
      <c r="D508" s="1646">
        <v>117.2</v>
      </c>
      <c r="E508" s="1646"/>
      <c r="F508" s="1647">
        <f t="shared" si="7"/>
        <v>3.9929015084294583E-2</v>
      </c>
      <c r="G508" s="1647"/>
    </row>
    <row r="509" spans="1:7" x14ac:dyDescent="0.25">
      <c r="A509" s="1641" t="s">
        <v>5929</v>
      </c>
      <c r="B509" s="1641" t="s">
        <v>6176</v>
      </c>
      <c r="C509" s="1641" t="s">
        <v>6676</v>
      </c>
      <c r="D509" s="1646">
        <v>117.5</v>
      </c>
      <c r="E509" s="1646"/>
      <c r="F509" s="1647">
        <f t="shared" si="7"/>
        <v>3.9823008849557473E-2</v>
      </c>
      <c r="G509" s="1647"/>
    </row>
    <row r="510" spans="1:7" x14ac:dyDescent="0.25">
      <c r="A510" s="1641" t="s">
        <v>5929</v>
      </c>
      <c r="B510" s="1641" t="s">
        <v>6178</v>
      </c>
      <c r="C510" s="1641" t="s">
        <v>6677</v>
      </c>
      <c r="D510" s="1646">
        <v>118</v>
      </c>
      <c r="E510" s="1646"/>
      <c r="F510" s="1647">
        <f t="shared" si="7"/>
        <v>3.9647577092511099E-2</v>
      </c>
      <c r="G510" s="1647"/>
    </row>
    <row r="511" spans="1:7" x14ac:dyDescent="0.25">
      <c r="A511" s="1641" t="s">
        <v>5929</v>
      </c>
      <c r="B511" s="1641" t="s">
        <v>6180</v>
      </c>
      <c r="C511" s="1641" t="s">
        <v>6678</v>
      </c>
      <c r="D511" s="1646">
        <v>118.5</v>
      </c>
      <c r="E511" s="1646"/>
      <c r="F511" s="1647">
        <f t="shared" si="7"/>
        <v>4.1300527240773377E-2</v>
      </c>
      <c r="G511" s="1647"/>
    </row>
    <row r="512" spans="1:7" x14ac:dyDescent="0.25">
      <c r="A512" s="1641" t="s">
        <v>5929</v>
      </c>
      <c r="B512" s="1641" t="s">
        <v>6182</v>
      </c>
      <c r="C512" s="1641" t="s">
        <v>6679</v>
      </c>
      <c r="D512" s="1646">
        <v>119</v>
      </c>
      <c r="E512" s="1646"/>
      <c r="F512" s="1647">
        <f t="shared" si="7"/>
        <v>4.1119860017497789E-2</v>
      </c>
      <c r="G512" s="1647"/>
    </row>
    <row r="513" spans="1:7" x14ac:dyDescent="0.25">
      <c r="A513" s="1641" t="s">
        <v>5929</v>
      </c>
      <c r="B513" s="1641" t="s">
        <v>6184</v>
      </c>
      <c r="C513" s="1641" t="s">
        <v>6680</v>
      </c>
      <c r="D513" s="1646">
        <v>119.5</v>
      </c>
      <c r="E513" s="1646"/>
      <c r="F513" s="1647">
        <f t="shared" si="7"/>
        <v>4.1848299912816023E-2</v>
      </c>
      <c r="G513" s="1647"/>
    </row>
    <row r="514" spans="1:7" x14ac:dyDescent="0.25">
      <c r="A514" s="1641" t="s">
        <v>5929</v>
      </c>
      <c r="B514" s="1641" t="s">
        <v>6186</v>
      </c>
      <c r="C514" s="1641" t="s">
        <v>6681</v>
      </c>
      <c r="D514" s="1646">
        <v>119.9</v>
      </c>
      <c r="E514" s="1646"/>
      <c r="F514" s="1647">
        <f t="shared" si="7"/>
        <v>4.2608695652174067E-2</v>
      </c>
      <c r="G514" s="1647"/>
    </row>
    <row r="515" spans="1:7" x14ac:dyDescent="0.25">
      <c r="A515" s="1641" t="s">
        <v>5929</v>
      </c>
      <c r="B515" s="1641" t="s">
        <v>6188</v>
      </c>
      <c r="C515" s="1641" t="s">
        <v>6682</v>
      </c>
      <c r="D515" s="1646">
        <v>120.3</v>
      </c>
      <c r="E515" s="1646"/>
      <c r="F515" s="1647">
        <f t="shared" si="7"/>
        <v>4.2461005199306623E-2</v>
      </c>
      <c r="G515" s="1647"/>
    </row>
    <row r="516" spans="1:7" x14ac:dyDescent="0.25">
      <c r="A516" s="1641" t="s">
        <v>5929</v>
      </c>
      <c r="B516" s="1641" t="s">
        <v>6190</v>
      </c>
      <c r="C516" s="1641" t="s">
        <v>6683</v>
      </c>
      <c r="D516" s="1646">
        <v>120.7</v>
      </c>
      <c r="E516" s="1646" t="str">
        <f>B516&amp;A516</f>
        <v>M121988</v>
      </c>
      <c r="F516" s="1647">
        <f t="shared" si="7"/>
        <v>4.4117647058823595E-2</v>
      </c>
      <c r="G516" s="1647"/>
    </row>
    <row r="517" spans="1:7" x14ac:dyDescent="0.25">
      <c r="A517" s="1641" t="s">
        <v>5930</v>
      </c>
      <c r="B517" s="1641" t="s">
        <v>6168</v>
      </c>
      <c r="C517" s="1641" t="s">
        <v>6684</v>
      </c>
      <c r="D517" s="1646">
        <v>121.2</v>
      </c>
      <c r="E517" s="1646"/>
      <c r="F517" s="1647">
        <f t="shared" si="7"/>
        <v>4.482758620689653E-2</v>
      </c>
      <c r="G517" s="1647"/>
    </row>
    <row r="518" spans="1:7" x14ac:dyDescent="0.25">
      <c r="A518" s="1641" t="s">
        <v>5930</v>
      </c>
      <c r="B518" s="1641" t="s">
        <v>6170</v>
      </c>
      <c r="C518" s="1641" t="s">
        <v>6685</v>
      </c>
      <c r="D518" s="1646">
        <v>121.6</v>
      </c>
      <c r="E518" s="1646"/>
      <c r="F518" s="1647">
        <f t="shared" si="7"/>
        <v>4.6471600688468007E-2</v>
      </c>
      <c r="G518" s="1647"/>
    </row>
    <row r="519" spans="1:7" x14ac:dyDescent="0.25">
      <c r="A519" s="1641" t="s">
        <v>5930</v>
      </c>
      <c r="B519" s="1641" t="s">
        <v>6172</v>
      </c>
      <c r="C519" s="1641" t="s">
        <v>6686</v>
      </c>
      <c r="D519" s="1646">
        <v>122.2</v>
      </c>
      <c r="E519" s="1646"/>
      <c r="F519" s="1647">
        <f t="shared" si="7"/>
        <v>4.8927038626609409E-2</v>
      </c>
      <c r="G519" s="1647"/>
    </row>
    <row r="520" spans="1:7" x14ac:dyDescent="0.25">
      <c r="A520" s="1641" t="s">
        <v>5930</v>
      </c>
      <c r="B520" s="1641" t="s">
        <v>6174</v>
      </c>
      <c r="C520" s="1641" t="s">
        <v>6687</v>
      </c>
      <c r="D520" s="1646">
        <v>123.1</v>
      </c>
      <c r="E520" s="1646"/>
      <c r="F520" s="1647">
        <f t="shared" si="7"/>
        <v>5.0341296928327672E-2</v>
      </c>
      <c r="G520" s="1647"/>
    </row>
    <row r="521" spans="1:7" x14ac:dyDescent="0.25">
      <c r="A521" s="1641" t="s">
        <v>5930</v>
      </c>
      <c r="B521" s="1641" t="s">
        <v>6176</v>
      </c>
      <c r="C521" s="1641" t="s">
        <v>6688</v>
      </c>
      <c r="D521" s="1646">
        <v>123.7</v>
      </c>
      <c r="E521" s="1646"/>
      <c r="F521" s="1647">
        <f t="shared" si="7"/>
        <v>5.2765957446808454E-2</v>
      </c>
      <c r="G521" s="1647"/>
    </row>
    <row r="522" spans="1:7" x14ac:dyDescent="0.25">
      <c r="A522" s="1641" t="s">
        <v>5930</v>
      </c>
      <c r="B522" s="1641" t="s">
        <v>6178</v>
      </c>
      <c r="C522" s="1641" t="s">
        <v>6689</v>
      </c>
      <c r="D522" s="1646">
        <v>124.1</v>
      </c>
      <c r="E522" s="1646"/>
      <c r="F522" s="1647">
        <f t="shared" si="7"/>
        <v>5.1694915254237195E-2</v>
      </c>
      <c r="G522" s="1647"/>
    </row>
    <row r="523" spans="1:7" x14ac:dyDescent="0.25">
      <c r="A523" s="1641" t="s">
        <v>5930</v>
      </c>
      <c r="B523" s="1641" t="s">
        <v>6180</v>
      </c>
      <c r="C523" s="1641" t="s">
        <v>6690</v>
      </c>
      <c r="D523" s="1646">
        <v>124.5</v>
      </c>
      <c r="E523" s="1646"/>
      <c r="F523" s="1647">
        <f t="shared" si="7"/>
        <v>5.0632911392405111E-2</v>
      </c>
      <c r="G523" s="1647"/>
    </row>
    <row r="524" spans="1:7" x14ac:dyDescent="0.25">
      <c r="A524" s="1641" t="s">
        <v>5930</v>
      </c>
      <c r="B524" s="1641" t="s">
        <v>6182</v>
      </c>
      <c r="C524" s="1641" t="s">
        <v>6691</v>
      </c>
      <c r="D524" s="1646">
        <v>124.5</v>
      </c>
      <c r="E524" s="1646"/>
      <c r="F524" s="1647">
        <f t="shared" si="7"/>
        <v>4.6218487394958041E-2</v>
      </c>
      <c r="G524" s="1647"/>
    </row>
    <row r="525" spans="1:7" x14ac:dyDescent="0.25">
      <c r="A525" s="1641" t="s">
        <v>5930</v>
      </c>
      <c r="B525" s="1641" t="s">
        <v>6184</v>
      </c>
      <c r="C525" s="1641" t="s">
        <v>6692</v>
      </c>
      <c r="D525" s="1646">
        <v>124.8</v>
      </c>
      <c r="E525" s="1646"/>
      <c r="F525" s="1647">
        <f t="shared" si="7"/>
        <v>4.435146443514637E-2</v>
      </c>
      <c r="G525" s="1647"/>
    </row>
    <row r="526" spans="1:7" x14ac:dyDescent="0.25">
      <c r="A526" s="1641" t="s">
        <v>5930</v>
      </c>
      <c r="B526" s="1641" t="s">
        <v>6186</v>
      </c>
      <c r="C526" s="1641" t="s">
        <v>6693</v>
      </c>
      <c r="D526" s="1646">
        <v>125.4</v>
      </c>
      <c r="E526" s="1646"/>
      <c r="F526" s="1647">
        <f t="shared" si="7"/>
        <v>4.587155963302747E-2</v>
      </c>
      <c r="G526" s="1647"/>
    </row>
    <row r="527" spans="1:7" x14ac:dyDescent="0.25">
      <c r="A527" s="1641" t="s">
        <v>5930</v>
      </c>
      <c r="B527" s="1641" t="s">
        <v>6188</v>
      </c>
      <c r="C527" s="1641" t="s">
        <v>6694</v>
      </c>
      <c r="D527" s="1646">
        <v>125.9</v>
      </c>
      <c r="E527" s="1646"/>
      <c r="F527" s="1647">
        <f t="shared" si="7"/>
        <v>4.6550290939318506E-2</v>
      </c>
      <c r="G527" s="1647"/>
    </row>
    <row r="528" spans="1:7" x14ac:dyDescent="0.25">
      <c r="A528" s="1641" t="s">
        <v>5930</v>
      </c>
      <c r="B528" s="1641" t="s">
        <v>6190</v>
      </c>
      <c r="C528" s="1641" t="s">
        <v>6695</v>
      </c>
      <c r="D528" s="1646">
        <v>126.3</v>
      </c>
      <c r="E528" s="1646" t="str">
        <f>B528&amp;A528</f>
        <v>M121989</v>
      </c>
      <c r="F528" s="1647">
        <f t="shared" si="7"/>
        <v>4.6396023198011616E-2</v>
      </c>
      <c r="G528" s="1647"/>
    </row>
    <row r="529" spans="1:7" x14ac:dyDescent="0.25">
      <c r="A529" s="1641" t="s">
        <v>5931</v>
      </c>
      <c r="B529" s="1641" t="s">
        <v>6168</v>
      </c>
      <c r="C529" s="1641" t="s">
        <v>6696</v>
      </c>
      <c r="D529" s="1646">
        <v>127.5</v>
      </c>
      <c r="E529" s="1646"/>
      <c r="F529" s="1647">
        <f t="shared" si="7"/>
        <v>5.1980198019802026E-2</v>
      </c>
      <c r="G529" s="1647"/>
    </row>
    <row r="530" spans="1:7" x14ac:dyDescent="0.25">
      <c r="A530" s="1641" t="s">
        <v>5931</v>
      </c>
      <c r="B530" s="1641" t="s">
        <v>6170</v>
      </c>
      <c r="C530" s="1641" t="s">
        <v>6697</v>
      </c>
      <c r="D530" s="1646">
        <v>128</v>
      </c>
      <c r="E530" s="1646"/>
      <c r="F530" s="1647">
        <f t="shared" si="7"/>
        <v>5.2631578947368363E-2</v>
      </c>
      <c r="G530" s="1647"/>
    </row>
    <row r="531" spans="1:7" x14ac:dyDescent="0.25">
      <c r="A531" s="1641" t="s">
        <v>5931</v>
      </c>
      <c r="B531" s="1641" t="s">
        <v>6172</v>
      </c>
      <c r="C531" s="1641" t="s">
        <v>6698</v>
      </c>
      <c r="D531" s="1646">
        <v>128.6</v>
      </c>
      <c r="E531" s="1646"/>
      <c r="F531" s="1647">
        <f t="shared" si="7"/>
        <v>5.237315875613735E-2</v>
      </c>
      <c r="G531" s="1647"/>
    </row>
    <row r="532" spans="1:7" x14ac:dyDescent="0.25">
      <c r="A532" s="1641" t="s">
        <v>5931</v>
      </c>
      <c r="B532" s="1641" t="s">
        <v>6174</v>
      </c>
      <c r="C532" s="1641" t="s">
        <v>6699</v>
      </c>
      <c r="D532" s="1646">
        <v>128.9</v>
      </c>
      <c r="E532" s="1646"/>
      <c r="F532" s="1647">
        <f t="shared" si="7"/>
        <v>4.7116165718927849E-2</v>
      </c>
      <c r="G532" s="1647"/>
    </row>
    <row r="533" spans="1:7" x14ac:dyDescent="0.25">
      <c r="A533" s="1641" t="s">
        <v>5931</v>
      </c>
      <c r="B533" s="1641" t="s">
        <v>6176</v>
      </c>
      <c r="C533" s="1641" t="s">
        <v>6700</v>
      </c>
      <c r="D533" s="1646">
        <v>129.1</v>
      </c>
      <c r="E533" s="1646"/>
      <c r="F533" s="1647">
        <f t="shared" si="7"/>
        <v>4.3654001616814764E-2</v>
      </c>
      <c r="G533" s="1647"/>
    </row>
    <row r="534" spans="1:7" x14ac:dyDescent="0.25">
      <c r="A534" s="1641" t="s">
        <v>5931</v>
      </c>
      <c r="B534" s="1641" t="s">
        <v>6178</v>
      </c>
      <c r="C534" s="1641" t="s">
        <v>6701</v>
      </c>
      <c r="D534" s="1646">
        <v>129.9</v>
      </c>
      <c r="E534" s="1646"/>
      <c r="F534" s="1647">
        <f t="shared" si="7"/>
        <v>4.6736502820306391E-2</v>
      </c>
      <c r="G534" s="1647"/>
    </row>
    <row r="535" spans="1:7" x14ac:dyDescent="0.25">
      <c r="A535" s="1641" t="s">
        <v>5931</v>
      </c>
      <c r="B535" s="1641" t="s">
        <v>6180</v>
      </c>
      <c r="C535" s="1641" t="s">
        <v>6702</v>
      </c>
      <c r="D535" s="1646">
        <v>130.5</v>
      </c>
      <c r="E535" s="1646"/>
      <c r="F535" s="1647">
        <f t="shared" si="7"/>
        <v>4.8192771084337283E-2</v>
      </c>
      <c r="G535" s="1647"/>
    </row>
    <row r="536" spans="1:7" x14ac:dyDescent="0.25">
      <c r="A536" s="1641" t="s">
        <v>5931</v>
      </c>
      <c r="B536" s="1641" t="s">
        <v>6182</v>
      </c>
      <c r="C536" s="1641" t="s">
        <v>6703</v>
      </c>
      <c r="D536" s="1646">
        <v>131.6</v>
      </c>
      <c r="E536" s="1646"/>
      <c r="F536" s="1647">
        <f t="shared" si="7"/>
        <v>5.7028112449799107E-2</v>
      </c>
      <c r="G536" s="1647"/>
    </row>
    <row r="537" spans="1:7" x14ac:dyDescent="0.25">
      <c r="A537" s="1641" t="s">
        <v>5931</v>
      </c>
      <c r="B537" s="1641" t="s">
        <v>6184</v>
      </c>
      <c r="C537" s="1641" t="s">
        <v>6704</v>
      </c>
      <c r="D537" s="1646">
        <v>132.5</v>
      </c>
      <c r="E537" s="1646"/>
      <c r="F537" s="1647">
        <f t="shared" ref="F537:F600" si="8">D537/D525-1</f>
        <v>6.1698717948718063E-2</v>
      </c>
      <c r="G537" s="1647"/>
    </row>
    <row r="538" spans="1:7" x14ac:dyDescent="0.25">
      <c r="A538" s="1641" t="s">
        <v>5931</v>
      </c>
      <c r="B538" s="1641" t="s">
        <v>6186</v>
      </c>
      <c r="C538" s="1641" t="s">
        <v>6705</v>
      </c>
      <c r="D538" s="1646">
        <v>133.4</v>
      </c>
      <c r="E538" s="1646"/>
      <c r="F538" s="1647">
        <f t="shared" si="8"/>
        <v>6.3795853269537517E-2</v>
      </c>
      <c r="G538" s="1647"/>
    </row>
    <row r="539" spans="1:7" x14ac:dyDescent="0.25">
      <c r="A539" s="1641" t="s">
        <v>5931</v>
      </c>
      <c r="B539" s="1641" t="s">
        <v>6188</v>
      </c>
      <c r="C539" s="1641" t="s">
        <v>6706</v>
      </c>
      <c r="D539" s="1646">
        <v>133.69999999999999</v>
      </c>
      <c r="E539" s="1646"/>
      <c r="F539" s="1647">
        <f t="shared" si="8"/>
        <v>6.1953931691818731E-2</v>
      </c>
      <c r="G539" s="1647"/>
    </row>
    <row r="540" spans="1:7" x14ac:dyDescent="0.25">
      <c r="A540" s="1641" t="s">
        <v>5931</v>
      </c>
      <c r="B540" s="1641" t="s">
        <v>6190</v>
      </c>
      <c r="C540" s="1641" t="s">
        <v>6707</v>
      </c>
      <c r="D540" s="1646">
        <v>134.19999999999999</v>
      </c>
      <c r="E540" s="1646" t="str">
        <f>B540&amp;A540</f>
        <v>M121990</v>
      </c>
      <c r="F540" s="1647">
        <f t="shared" si="8"/>
        <v>6.2549485352335621E-2</v>
      </c>
      <c r="G540" s="1647"/>
    </row>
    <row r="541" spans="1:7" x14ac:dyDescent="0.25">
      <c r="A541" s="1641" t="s">
        <v>5932</v>
      </c>
      <c r="B541" s="1641" t="s">
        <v>6168</v>
      </c>
      <c r="C541" s="1641" t="s">
        <v>6708</v>
      </c>
      <c r="D541" s="1646">
        <v>134.69999999999999</v>
      </c>
      <c r="E541" s="1646"/>
      <c r="F541" s="1647">
        <f t="shared" si="8"/>
        <v>5.647058823529405E-2</v>
      </c>
      <c r="G541" s="1647"/>
    </row>
    <row r="542" spans="1:7" x14ac:dyDescent="0.25">
      <c r="A542" s="1641" t="s">
        <v>5932</v>
      </c>
      <c r="B542" s="1641" t="s">
        <v>6170</v>
      </c>
      <c r="C542" s="1641" t="s">
        <v>6709</v>
      </c>
      <c r="D542" s="1646">
        <v>134.80000000000001</v>
      </c>
      <c r="E542" s="1646"/>
      <c r="F542" s="1647">
        <f t="shared" si="8"/>
        <v>5.3125000000000089E-2</v>
      </c>
      <c r="G542" s="1647"/>
    </row>
    <row r="543" spans="1:7" x14ac:dyDescent="0.25">
      <c r="A543" s="1641" t="s">
        <v>5932</v>
      </c>
      <c r="B543" s="1641" t="s">
        <v>6172</v>
      </c>
      <c r="C543" s="1641" t="s">
        <v>6710</v>
      </c>
      <c r="D543" s="1646">
        <v>134.80000000000001</v>
      </c>
      <c r="E543" s="1646"/>
      <c r="F543" s="1647">
        <f t="shared" si="8"/>
        <v>4.8211508553654969E-2</v>
      </c>
      <c r="G543" s="1647"/>
    </row>
    <row r="544" spans="1:7" x14ac:dyDescent="0.25">
      <c r="A544" s="1641" t="s">
        <v>5932</v>
      </c>
      <c r="B544" s="1641" t="s">
        <v>6174</v>
      </c>
      <c r="C544" s="1641" t="s">
        <v>6711</v>
      </c>
      <c r="D544" s="1646">
        <v>135.1</v>
      </c>
      <c r="E544" s="1646"/>
      <c r="F544" s="1647">
        <f t="shared" si="8"/>
        <v>4.8099301784328752E-2</v>
      </c>
      <c r="G544" s="1647"/>
    </row>
    <row r="545" spans="1:7" x14ac:dyDescent="0.25">
      <c r="A545" s="1641" t="s">
        <v>5932</v>
      </c>
      <c r="B545" s="1641" t="s">
        <v>6176</v>
      </c>
      <c r="C545" s="1641" t="s">
        <v>6712</v>
      </c>
      <c r="D545" s="1646">
        <v>135.6</v>
      </c>
      <c r="E545" s="1646"/>
      <c r="F545" s="1647">
        <f t="shared" si="8"/>
        <v>5.0348567002323819E-2</v>
      </c>
      <c r="G545" s="1647"/>
    </row>
    <row r="546" spans="1:7" x14ac:dyDescent="0.25">
      <c r="A546" s="1641" t="s">
        <v>5932</v>
      </c>
      <c r="B546" s="1641" t="s">
        <v>6178</v>
      </c>
      <c r="C546" s="1641" t="s">
        <v>6713</v>
      </c>
      <c r="D546" s="1646">
        <v>136</v>
      </c>
      <c r="E546" s="1646"/>
      <c r="F546" s="1647">
        <f t="shared" si="8"/>
        <v>4.6959199384141614E-2</v>
      </c>
      <c r="G546" s="1647"/>
    </row>
    <row r="547" spans="1:7" x14ac:dyDescent="0.25">
      <c r="A547" s="1641" t="s">
        <v>5932</v>
      </c>
      <c r="B547" s="1641" t="s">
        <v>6180</v>
      </c>
      <c r="C547" s="1641" t="s">
        <v>6714</v>
      </c>
      <c r="D547" s="1646">
        <v>136.19999999999999</v>
      </c>
      <c r="E547" s="1646"/>
      <c r="F547" s="1647">
        <f t="shared" si="8"/>
        <v>4.3678160919540243E-2</v>
      </c>
      <c r="G547" s="1647"/>
    </row>
    <row r="548" spans="1:7" x14ac:dyDescent="0.25">
      <c r="A548" s="1641" t="s">
        <v>5932</v>
      </c>
      <c r="B548" s="1641" t="s">
        <v>6182</v>
      </c>
      <c r="C548" s="1641" t="s">
        <v>6715</v>
      </c>
      <c r="D548" s="1646">
        <v>136.6</v>
      </c>
      <c r="E548" s="1646"/>
      <c r="F548" s="1647">
        <f t="shared" si="8"/>
        <v>3.7993920972644313E-2</v>
      </c>
      <c r="G548" s="1647"/>
    </row>
    <row r="549" spans="1:7" x14ac:dyDescent="0.25">
      <c r="A549" s="1641" t="s">
        <v>5932</v>
      </c>
      <c r="B549" s="1641" t="s">
        <v>6184</v>
      </c>
      <c r="C549" s="1641" t="s">
        <v>6716</v>
      </c>
      <c r="D549" s="1646">
        <v>137</v>
      </c>
      <c r="E549" s="1646"/>
      <c r="F549" s="1647">
        <f t="shared" si="8"/>
        <v>3.3962264150943389E-2</v>
      </c>
      <c r="G549" s="1647"/>
    </row>
    <row r="550" spans="1:7" x14ac:dyDescent="0.25">
      <c r="A550" s="1641" t="s">
        <v>5932</v>
      </c>
      <c r="B550" s="1641" t="s">
        <v>6186</v>
      </c>
      <c r="C550" s="1641" t="s">
        <v>6717</v>
      </c>
      <c r="D550" s="1646">
        <v>137.19999999999999</v>
      </c>
      <c r="E550" s="1646"/>
      <c r="F550" s="1647">
        <f t="shared" si="8"/>
        <v>2.8485757121439192E-2</v>
      </c>
      <c r="G550" s="1647"/>
    </row>
    <row r="551" spans="1:7" x14ac:dyDescent="0.25">
      <c r="A551" s="1641" t="s">
        <v>5932</v>
      </c>
      <c r="B551" s="1641" t="s">
        <v>6188</v>
      </c>
      <c r="C551" s="1641" t="s">
        <v>6718</v>
      </c>
      <c r="D551" s="1646">
        <v>137.80000000000001</v>
      </c>
      <c r="E551" s="1646"/>
      <c r="F551" s="1647">
        <f t="shared" si="8"/>
        <v>3.0665669409125185E-2</v>
      </c>
      <c r="G551" s="1647"/>
    </row>
    <row r="552" spans="1:7" x14ac:dyDescent="0.25">
      <c r="A552" s="1641" t="s">
        <v>5932</v>
      </c>
      <c r="B552" s="1641" t="s">
        <v>6190</v>
      </c>
      <c r="C552" s="1641" t="s">
        <v>6719</v>
      </c>
      <c r="D552" s="1646">
        <v>138.19999999999999</v>
      </c>
      <c r="E552" s="1646" t="str">
        <f>B552&amp;A552</f>
        <v>M121991</v>
      </c>
      <c r="F552" s="1647">
        <f t="shared" si="8"/>
        <v>2.9806259314456129E-2</v>
      </c>
      <c r="G552" s="1647"/>
    </row>
    <row r="553" spans="1:7" x14ac:dyDescent="0.25">
      <c r="A553" s="1641" t="s">
        <v>5933</v>
      </c>
      <c r="B553" s="1641" t="s">
        <v>6168</v>
      </c>
      <c r="C553" s="1641" t="s">
        <v>6720</v>
      </c>
      <c r="D553" s="1646">
        <v>138.30000000000001</v>
      </c>
      <c r="E553" s="1646"/>
      <c r="F553" s="1647">
        <f t="shared" si="8"/>
        <v>2.6726057906458989E-2</v>
      </c>
      <c r="G553" s="1647"/>
    </row>
    <row r="554" spans="1:7" x14ac:dyDescent="0.25">
      <c r="A554" s="1641" t="s">
        <v>5933</v>
      </c>
      <c r="B554" s="1641" t="s">
        <v>6170</v>
      </c>
      <c r="C554" s="1641" t="s">
        <v>6721</v>
      </c>
      <c r="D554" s="1646">
        <v>138.6</v>
      </c>
      <c r="E554" s="1646"/>
      <c r="F554" s="1647">
        <f t="shared" si="8"/>
        <v>2.8189910979228294E-2</v>
      </c>
      <c r="G554" s="1647"/>
    </row>
    <row r="555" spans="1:7" x14ac:dyDescent="0.25">
      <c r="A555" s="1641" t="s">
        <v>5933</v>
      </c>
      <c r="B555" s="1641" t="s">
        <v>6172</v>
      </c>
      <c r="C555" s="1641" t="s">
        <v>6722</v>
      </c>
      <c r="D555" s="1646">
        <v>139.1</v>
      </c>
      <c r="E555" s="1646"/>
      <c r="F555" s="1647">
        <f t="shared" si="8"/>
        <v>3.1899109792284719E-2</v>
      </c>
      <c r="G555" s="1647"/>
    </row>
    <row r="556" spans="1:7" x14ac:dyDescent="0.25">
      <c r="A556" s="1641" t="s">
        <v>5933</v>
      </c>
      <c r="B556" s="1641" t="s">
        <v>6174</v>
      </c>
      <c r="C556" s="1641" t="s">
        <v>6723</v>
      </c>
      <c r="D556" s="1646">
        <v>139.4</v>
      </c>
      <c r="E556" s="1646"/>
      <c r="F556" s="1647">
        <f t="shared" si="8"/>
        <v>3.1828275351591495E-2</v>
      </c>
      <c r="G556" s="1647"/>
    </row>
    <row r="557" spans="1:7" x14ac:dyDescent="0.25">
      <c r="A557" s="1641" t="s">
        <v>5933</v>
      </c>
      <c r="B557" s="1641" t="s">
        <v>6176</v>
      </c>
      <c r="C557" s="1641" t="s">
        <v>6724</v>
      </c>
      <c r="D557" s="1646">
        <v>139.69999999999999</v>
      </c>
      <c r="E557" s="1646"/>
      <c r="F557" s="1647">
        <f t="shared" si="8"/>
        <v>3.0235988200590036E-2</v>
      </c>
      <c r="G557" s="1647"/>
    </row>
    <row r="558" spans="1:7" x14ac:dyDescent="0.25">
      <c r="A558" s="1641" t="s">
        <v>5933</v>
      </c>
      <c r="B558" s="1641" t="s">
        <v>6178</v>
      </c>
      <c r="C558" s="1641" t="s">
        <v>6725</v>
      </c>
      <c r="D558" s="1646">
        <v>140.1</v>
      </c>
      <c r="E558" s="1646"/>
      <c r="F558" s="1647">
        <f t="shared" si="8"/>
        <v>3.0147058823529305E-2</v>
      </c>
      <c r="G558" s="1647"/>
    </row>
    <row r="559" spans="1:7" x14ac:dyDescent="0.25">
      <c r="A559" s="1641" t="s">
        <v>5933</v>
      </c>
      <c r="B559" s="1641" t="s">
        <v>6180</v>
      </c>
      <c r="C559" s="1641" t="s">
        <v>6726</v>
      </c>
      <c r="D559" s="1646">
        <v>140.5</v>
      </c>
      <c r="E559" s="1646"/>
      <c r="F559" s="1647">
        <f t="shared" si="8"/>
        <v>3.1571218795888534E-2</v>
      </c>
      <c r="G559" s="1647"/>
    </row>
    <row r="560" spans="1:7" x14ac:dyDescent="0.25">
      <c r="A560" s="1641" t="s">
        <v>5933</v>
      </c>
      <c r="B560" s="1641" t="s">
        <v>6182</v>
      </c>
      <c r="C560" s="1641" t="s">
        <v>6727</v>
      </c>
      <c r="D560" s="1646">
        <v>140.80000000000001</v>
      </c>
      <c r="E560" s="1646"/>
      <c r="F560" s="1647">
        <f t="shared" si="8"/>
        <v>3.0746705710102518E-2</v>
      </c>
      <c r="G560" s="1647"/>
    </row>
    <row r="561" spans="1:7" x14ac:dyDescent="0.25">
      <c r="A561" s="1641" t="s">
        <v>5933</v>
      </c>
      <c r="B561" s="1641" t="s">
        <v>6184</v>
      </c>
      <c r="C561" s="1641" t="s">
        <v>6728</v>
      </c>
      <c r="D561" s="1646">
        <v>141.1</v>
      </c>
      <c r="E561" s="1646"/>
      <c r="F561" s="1647">
        <f t="shared" si="8"/>
        <v>2.9927007299270114E-2</v>
      </c>
      <c r="G561" s="1647"/>
    </row>
    <row r="562" spans="1:7" x14ac:dyDescent="0.25">
      <c r="A562" s="1641" t="s">
        <v>5933</v>
      </c>
      <c r="B562" s="1641" t="s">
        <v>6186</v>
      </c>
      <c r="C562" s="1641" t="s">
        <v>6729</v>
      </c>
      <c r="D562" s="1646">
        <v>141.69999999999999</v>
      </c>
      <c r="E562" s="1646"/>
      <c r="F562" s="1647">
        <f t="shared" si="8"/>
        <v>3.2798833819241979E-2</v>
      </c>
      <c r="G562" s="1647"/>
    </row>
    <row r="563" spans="1:7" x14ac:dyDescent="0.25">
      <c r="A563" s="1641" t="s">
        <v>5933</v>
      </c>
      <c r="B563" s="1641" t="s">
        <v>6188</v>
      </c>
      <c r="C563" s="1641" t="s">
        <v>6730</v>
      </c>
      <c r="D563" s="1646">
        <v>142.1</v>
      </c>
      <c r="E563" s="1646"/>
      <c r="F563" s="1647">
        <f t="shared" si="8"/>
        <v>3.1204644412191396E-2</v>
      </c>
      <c r="G563" s="1647"/>
    </row>
    <row r="564" spans="1:7" x14ac:dyDescent="0.25">
      <c r="A564" s="1641" t="s">
        <v>5933</v>
      </c>
      <c r="B564" s="1641" t="s">
        <v>6190</v>
      </c>
      <c r="C564" s="1641" t="s">
        <v>6731</v>
      </c>
      <c r="D564" s="1646">
        <v>142.30000000000001</v>
      </c>
      <c r="E564" s="1646" t="str">
        <f>B564&amp;A564</f>
        <v>M121992</v>
      </c>
      <c r="F564" s="1647">
        <f t="shared" si="8"/>
        <v>2.9667149059334541E-2</v>
      </c>
      <c r="G564" s="1647"/>
    </row>
    <row r="565" spans="1:7" x14ac:dyDescent="0.25">
      <c r="A565" s="1641" t="s">
        <v>5934</v>
      </c>
      <c r="B565" s="1641" t="s">
        <v>6168</v>
      </c>
      <c r="C565" s="1641" t="s">
        <v>6732</v>
      </c>
      <c r="D565" s="1646">
        <v>142.80000000000001</v>
      </c>
      <c r="E565" s="1646"/>
      <c r="F565" s="1647">
        <f t="shared" si="8"/>
        <v>3.2537960954446943E-2</v>
      </c>
      <c r="G565" s="1647"/>
    </row>
    <row r="566" spans="1:7" x14ac:dyDescent="0.25">
      <c r="A566" s="1641" t="s">
        <v>5934</v>
      </c>
      <c r="B566" s="1641" t="s">
        <v>6170</v>
      </c>
      <c r="C566" s="1641" t="s">
        <v>6733</v>
      </c>
      <c r="D566" s="1646">
        <v>143.1</v>
      </c>
      <c r="E566" s="1646"/>
      <c r="F566" s="1647">
        <f t="shared" si="8"/>
        <v>3.2467532467532534E-2</v>
      </c>
      <c r="G566" s="1647"/>
    </row>
    <row r="567" spans="1:7" x14ac:dyDescent="0.25">
      <c r="A567" s="1641" t="s">
        <v>5934</v>
      </c>
      <c r="B567" s="1641" t="s">
        <v>6172</v>
      </c>
      <c r="C567" s="1641" t="s">
        <v>6734</v>
      </c>
      <c r="D567" s="1646">
        <v>143.30000000000001</v>
      </c>
      <c r="E567" s="1646"/>
      <c r="F567" s="1647">
        <f t="shared" si="8"/>
        <v>3.0194104960460155E-2</v>
      </c>
      <c r="G567" s="1647"/>
    </row>
    <row r="568" spans="1:7" x14ac:dyDescent="0.25">
      <c r="A568" s="1641" t="s">
        <v>5934</v>
      </c>
      <c r="B568" s="1641" t="s">
        <v>6174</v>
      </c>
      <c r="C568" s="1641" t="s">
        <v>6735</v>
      </c>
      <c r="D568" s="1646">
        <v>143.80000000000001</v>
      </c>
      <c r="E568" s="1646"/>
      <c r="F568" s="1647">
        <f t="shared" si="8"/>
        <v>3.1563845050215145E-2</v>
      </c>
      <c r="G568" s="1647"/>
    </row>
    <row r="569" spans="1:7" x14ac:dyDescent="0.25">
      <c r="A569" s="1641" t="s">
        <v>5934</v>
      </c>
      <c r="B569" s="1641" t="s">
        <v>6176</v>
      </c>
      <c r="C569" s="1641" t="s">
        <v>6736</v>
      </c>
      <c r="D569" s="1646">
        <v>144.19999999999999</v>
      </c>
      <c r="E569" s="1646"/>
      <c r="F569" s="1647">
        <f t="shared" si="8"/>
        <v>3.2211882605583497E-2</v>
      </c>
      <c r="G569" s="1647"/>
    </row>
    <row r="570" spans="1:7" x14ac:dyDescent="0.25">
      <c r="A570" s="1641" t="s">
        <v>5934</v>
      </c>
      <c r="B570" s="1641" t="s">
        <v>6178</v>
      </c>
      <c r="C570" s="1641" t="s">
        <v>6737</v>
      </c>
      <c r="D570" s="1646">
        <v>144.30000000000001</v>
      </c>
      <c r="E570" s="1646"/>
      <c r="F570" s="1647">
        <f t="shared" si="8"/>
        <v>2.9978586723768963E-2</v>
      </c>
      <c r="G570" s="1647"/>
    </row>
    <row r="571" spans="1:7" x14ac:dyDescent="0.25">
      <c r="A571" s="1641" t="s">
        <v>5934</v>
      </c>
      <c r="B571" s="1641" t="s">
        <v>6180</v>
      </c>
      <c r="C571" s="1641" t="s">
        <v>6738</v>
      </c>
      <c r="D571" s="1646">
        <v>144.5</v>
      </c>
      <c r="E571" s="1646"/>
      <c r="F571" s="1647">
        <f t="shared" si="8"/>
        <v>2.8469750889679624E-2</v>
      </c>
      <c r="G571" s="1647"/>
    </row>
    <row r="572" spans="1:7" x14ac:dyDescent="0.25">
      <c r="A572" s="1641" t="s">
        <v>5934</v>
      </c>
      <c r="B572" s="1641" t="s">
        <v>6182</v>
      </c>
      <c r="C572" s="1641" t="s">
        <v>6739</v>
      </c>
      <c r="D572" s="1646">
        <v>144.80000000000001</v>
      </c>
      <c r="E572" s="1646"/>
      <c r="F572" s="1647">
        <f t="shared" si="8"/>
        <v>2.8409090909090828E-2</v>
      </c>
      <c r="G572" s="1647"/>
    </row>
    <row r="573" spans="1:7" x14ac:dyDescent="0.25">
      <c r="A573" s="1641" t="s">
        <v>5934</v>
      </c>
      <c r="B573" s="1641" t="s">
        <v>6184</v>
      </c>
      <c r="C573" s="1641" t="s">
        <v>6740</v>
      </c>
      <c r="D573" s="1646">
        <v>145</v>
      </c>
      <c r="E573" s="1646"/>
      <c r="F573" s="1647">
        <f t="shared" si="8"/>
        <v>2.7639971651311157E-2</v>
      </c>
      <c r="G573" s="1647"/>
    </row>
    <row r="574" spans="1:7" x14ac:dyDescent="0.25">
      <c r="A574" s="1641" t="s">
        <v>5934</v>
      </c>
      <c r="B574" s="1641" t="s">
        <v>6186</v>
      </c>
      <c r="C574" s="1641" t="s">
        <v>6741</v>
      </c>
      <c r="D574" s="1646">
        <v>145.6</v>
      </c>
      <c r="E574" s="1646"/>
      <c r="F574" s="1647">
        <f t="shared" si="8"/>
        <v>2.7522935779816571E-2</v>
      </c>
      <c r="G574" s="1647"/>
    </row>
    <row r="575" spans="1:7" x14ac:dyDescent="0.25">
      <c r="A575" s="1641" t="s">
        <v>5934</v>
      </c>
      <c r="B575" s="1641" t="s">
        <v>6188</v>
      </c>
      <c r="C575" s="1641" t="s">
        <v>6742</v>
      </c>
      <c r="D575" s="1646">
        <v>146</v>
      </c>
      <c r="E575" s="1646"/>
      <c r="F575" s="1647">
        <f t="shared" si="8"/>
        <v>2.7445460942997935E-2</v>
      </c>
      <c r="G575" s="1647"/>
    </row>
    <row r="576" spans="1:7" x14ac:dyDescent="0.25">
      <c r="A576" s="1641" t="s">
        <v>5934</v>
      </c>
      <c r="B576" s="1641" t="s">
        <v>6190</v>
      </c>
      <c r="C576" s="1641" t="s">
        <v>6743</v>
      </c>
      <c r="D576" s="1646">
        <v>146.30000000000001</v>
      </c>
      <c r="E576" s="1646" t="str">
        <f>B576&amp;A576</f>
        <v>M121993</v>
      </c>
      <c r="F576" s="1647">
        <f t="shared" si="8"/>
        <v>2.8109627547435068E-2</v>
      </c>
      <c r="G576" s="1647"/>
    </row>
    <row r="577" spans="1:7" x14ac:dyDescent="0.25">
      <c r="A577" s="1641" t="s">
        <v>5935</v>
      </c>
      <c r="B577" s="1641" t="s">
        <v>6168</v>
      </c>
      <c r="C577" s="1641" t="s">
        <v>6744</v>
      </c>
      <c r="D577" s="1646">
        <v>146.30000000000001</v>
      </c>
      <c r="E577" s="1646"/>
      <c r="F577" s="1647">
        <f t="shared" si="8"/>
        <v>2.450980392156854E-2</v>
      </c>
      <c r="G577" s="1647"/>
    </row>
    <row r="578" spans="1:7" x14ac:dyDescent="0.25">
      <c r="A578" s="1641" t="s">
        <v>5935</v>
      </c>
      <c r="B578" s="1641" t="s">
        <v>6170</v>
      </c>
      <c r="C578" s="1641" t="s">
        <v>6745</v>
      </c>
      <c r="D578" s="1646">
        <v>146.69999999999999</v>
      </c>
      <c r="E578" s="1646"/>
      <c r="F578" s="1647">
        <f t="shared" si="8"/>
        <v>2.515723270440251E-2</v>
      </c>
      <c r="G578" s="1647"/>
    </row>
    <row r="579" spans="1:7" x14ac:dyDescent="0.25">
      <c r="A579" s="1641" t="s">
        <v>5935</v>
      </c>
      <c r="B579" s="1641" t="s">
        <v>6172</v>
      </c>
      <c r="C579" s="1641" t="s">
        <v>6746</v>
      </c>
      <c r="D579" s="1646">
        <v>147.1</v>
      </c>
      <c r="E579" s="1646"/>
      <c r="F579" s="1647">
        <f t="shared" si="8"/>
        <v>2.6517794836008246E-2</v>
      </c>
      <c r="G579" s="1647"/>
    </row>
    <row r="580" spans="1:7" x14ac:dyDescent="0.25">
      <c r="A580" s="1641" t="s">
        <v>5935</v>
      </c>
      <c r="B580" s="1641" t="s">
        <v>6174</v>
      </c>
      <c r="C580" s="1641" t="s">
        <v>6747</v>
      </c>
      <c r="D580" s="1646">
        <v>147.19999999999999</v>
      </c>
      <c r="E580" s="1646"/>
      <c r="F580" s="1647">
        <f t="shared" si="8"/>
        <v>2.3643949930458819E-2</v>
      </c>
      <c r="G580" s="1647"/>
    </row>
    <row r="581" spans="1:7" x14ac:dyDescent="0.25">
      <c r="A581" s="1641" t="s">
        <v>5935</v>
      </c>
      <c r="B581" s="1641" t="s">
        <v>6176</v>
      </c>
      <c r="C581" s="1641" t="s">
        <v>6748</v>
      </c>
      <c r="D581" s="1646">
        <v>147.5</v>
      </c>
      <c r="E581" s="1646"/>
      <c r="F581" s="1647">
        <f t="shared" si="8"/>
        <v>2.2884882108183069E-2</v>
      </c>
      <c r="G581" s="1647"/>
    </row>
    <row r="582" spans="1:7" x14ac:dyDescent="0.25">
      <c r="A582" s="1641" t="s">
        <v>5935</v>
      </c>
      <c r="B582" s="1641" t="s">
        <v>6178</v>
      </c>
      <c r="C582" s="1641" t="s">
        <v>6749</v>
      </c>
      <c r="D582" s="1646">
        <v>147.9</v>
      </c>
      <c r="E582" s="1646"/>
      <c r="F582" s="1647">
        <f t="shared" si="8"/>
        <v>2.4948024948024949E-2</v>
      </c>
      <c r="G582" s="1647"/>
    </row>
    <row r="583" spans="1:7" x14ac:dyDescent="0.25">
      <c r="A583" s="1641" t="s">
        <v>5935</v>
      </c>
      <c r="B583" s="1641" t="s">
        <v>6180</v>
      </c>
      <c r="C583" s="1641" t="s">
        <v>6750</v>
      </c>
      <c r="D583" s="1646">
        <v>148.4</v>
      </c>
      <c r="E583" s="1646"/>
      <c r="F583" s="1647">
        <f t="shared" si="8"/>
        <v>2.6989619377162599E-2</v>
      </c>
      <c r="G583" s="1647"/>
    </row>
    <row r="584" spans="1:7" x14ac:dyDescent="0.25">
      <c r="A584" s="1641" t="s">
        <v>5935</v>
      </c>
      <c r="B584" s="1641" t="s">
        <v>6182</v>
      </c>
      <c r="C584" s="1641" t="s">
        <v>6751</v>
      </c>
      <c r="D584" s="1646">
        <v>149</v>
      </c>
      <c r="E584" s="1646"/>
      <c r="F584" s="1647">
        <f t="shared" si="8"/>
        <v>2.9005524861878351E-2</v>
      </c>
      <c r="G584" s="1647"/>
    </row>
    <row r="585" spans="1:7" x14ac:dyDescent="0.25">
      <c r="A585" s="1641" t="s">
        <v>5935</v>
      </c>
      <c r="B585" s="1641" t="s">
        <v>6184</v>
      </c>
      <c r="C585" s="1641" t="s">
        <v>6752</v>
      </c>
      <c r="D585" s="1646">
        <v>149.30000000000001</v>
      </c>
      <c r="E585" s="1646"/>
      <c r="F585" s="1647">
        <f t="shared" si="8"/>
        <v>2.9655172413793229E-2</v>
      </c>
      <c r="G585" s="1647"/>
    </row>
    <row r="586" spans="1:7" x14ac:dyDescent="0.25">
      <c r="A586" s="1641" t="s">
        <v>5935</v>
      </c>
      <c r="B586" s="1641" t="s">
        <v>6186</v>
      </c>
      <c r="C586" s="1641" t="s">
        <v>6753</v>
      </c>
      <c r="D586" s="1646">
        <v>149.4</v>
      </c>
      <c r="E586" s="1646"/>
      <c r="F586" s="1647">
        <f t="shared" si="8"/>
        <v>2.6098901098901228E-2</v>
      </c>
      <c r="G586" s="1647"/>
    </row>
    <row r="587" spans="1:7" x14ac:dyDescent="0.25">
      <c r="A587" s="1641" t="s">
        <v>5935</v>
      </c>
      <c r="B587" s="1641" t="s">
        <v>6188</v>
      </c>
      <c r="C587" s="1641" t="s">
        <v>6754</v>
      </c>
      <c r="D587" s="1646">
        <v>149.80000000000001</v>
      </c>
      <c r="E587" s="1646"/>
      <c r="F587" s="1647">
        <f t="shared" si="8"/>
        <v>2.6027397260274032E-2</v>
      </c>
      <c r="G587" s="1647"/>
    </row>
    <row r="588" spans="1:7" x14ac:dyDescent="0.25">
      <c r="A588" s="1641" t="s">
        <v>5935</v>
      </c>
      <c r="B588" s="1641" t="s">
        <v>6190</v>
      </c>
      <c r="C588" s="1641" t="s">
        <v>6755</v>
      </c>
      <c r="D588" s="1646">
        <v>150.1</v>
      </c>
      <c r="E588" s="1646" t="str">
        <f>B588&amp;A588</f>
        <v>M121994</v>
      </c>
      <c r="F588" s="1647">
        <f t="shared" si="8"/>
        <v>2.5974025974025761E-2</v>
      </c>
      <c r="G588" s="1647"/>
    </row>
    <row r="589" spans="1:7" x14ac:dyDescent="0.25">
      <c r="A589" s="1641" t="s">
        <v>5936</v>
      </c>
      <c r="B589" s="1641" t="s">
        <v>6168</v>
      </c>
      <c r="C589" s="1641" t="s">
        <v>6756</v>
      </c>
      <c r="D589" s="1646">
        <v>150.5</v>
      </c>
      <c r="E589" s="1646"/>
      <c r="F589" s="1647">
        <f t="shared" si="8"/>
        <v>2.8708133971291794E-2</v>
      </c>
      <c r="G589" s="1647"/>
    </row>
    <row r="590" spans="1:7" x14ac:dyDescent="0.25">
      <c r="A590" s="1641" t="s">
        <v>5936</v>
      </c>
      <c r="B590" s="1641" t="s">
        <v>6170</v>
      </c>
      <c r="C590" s="1641" t="s">
        <v>6757</v>
      </c>
      <c r="D590" s="1646">
        <v>150.9</v>
      </c>
      <c r="E590" s="1646"/>
      <c r="F590" s="1647">
        <f t="shared" si="8"/>
        <v>2.8629856850715951E-2</v>
      </c>
      <c r="G590" s="1647"/>
    </row>
    <row r="591" spans="1:7" x14ac:dyDescent="0.25">
      <c r="A591" s="1641" t="s">
        <v>5936</v>
      </c>
      <c r="B591" s="1641" t="s">
        <v>6172</v>
      </c>
      <c r="C591" s="1641" t="s">
        <v>6758</v>
      </c>
      <c r="D591" s="1646">
        <v>151.19999999999999</v>
      </c>
      <c r="E591" s="1646"/>
      <c r="F591" s="1647">
        <f t="shared" si="8"/>
        <v>2.7872195785180187E-2</v>
      </c>
      <c r="G591" s="1647"/>
    </row>
    <row r="592" spans="1:7" x14ac:dyDescent="0.25">
      <c r="A592" s="1641" t="s">
        <v>5936</v>
      </c>
      <c r="B592" s="1641" t="s">
        <v>6174</v>
      </c>
      <c r="C592" s="1641" t="s">
        <v>6759</v>
      </c>
      <c r="D592" s="1646">
        <v>151.80000000000001</v>
      </c>
      <c r="E592" s="1646"/>
      <c r="F592" s="1647">
        <f t="shared" si="8"/>
        <v>3.1250000000000222E-2</v>
      </c>
      <c r="G592" s="1647"/>
    </row>
    <row r="593" spans="1:7" x14ac:dyDescent="0.25">
      <c r="A593" s="1641" t="s">
        <v>5936</v>
      </c>
      <c r="B593" s="1641" t="s">
        <v>6176</v>
      </c>
      <c r="C593" s="1641" t="s">
        <v>6760</v>
      </c>
      <c r="D593" s="1646">
        <v>152.1</v>
      </c>
      <c r="E593" s="1646"/>
      <c r="F593" s="1647">
        <f t="shared" si="8"/>
        <v>3.1186440677966054E-2</v>
      </c>
      <c r="G593" s="1647"/>
    </row>
    <row r="594" spans="1:7" x14ac:dyDescent="0.25">
      <c r="A594" s="1641" t="s">
        <v>5936</v>
      </c>
      <c r="B594" s="1641" t="s">
        <v>6178</v>
      </c>
      <c r="C594" s="1641" t="s">
        <v>6761</v>
      </c>
      <c r="D594" s="1646">
        <v>152.4</v>
      </c>
      <c r="E594" s="1646"/>
      <c r="F594" s="1647">
        <f t="shared" si="8"/>
        <v>3.0425963488843744E-2</v>
      </c>
      <c r="G594" s="1647"/>
    </row>
    <row r="595" spans="1:7" x14ac:dyDescent="0.25">
      <c r="A595" s="1641" t="s">
        <v>5936</v>
      </c>
      <c r="B595" s="1641" t="s">
        <v>6180</v>
      </c>
      <c r="C595" s="1641" t="s">
        <v>6762</v>
      </c>
      <c r="D595" s="1646">
        <v>152.6</v>
      </c>
      <c r="E595" s="1646"/>
      <c r="F595" s="1647">
        <f t="shared" si="8"/>
        <v>2.8301886792452713E-2</v>
      </c>
      <c r="G595" s="1647"/>
    </row>
    <row r="596" spans="1:7" x14ac:dyDescent="0.25">
      <c r="A596" s="1641" t="s">
        <v>5936</v>
      </c>
      <c r="B596" s="1641" t="s">
        <v>6182</v>
      </c>
      <c r="C596" s="1641" t="s">
        <v>6763</v>
      </c>
      <c r="D596" s="1646">
        <v>152.9</v>
      </c>
      <c r="E596" s="1646"/>
      <c r="F596" s="1647">
        <f t="shared" si="8"/>
        <v>2.6174496644295386E-2</v>
      </c>
      <c r="G596" s="1647"/>
    </row>
    <row r="597" spans="1:7" x14ac:dyDescent="0.25">
      <c r="A597" s="1641" t="s">
        <v>5936</v>
      </c>
      <c r="B597" s="1641" t="s">
        <v>6184</v>
      </c>
      <c r="C597" s="1641" t="s">
        <v>6764</v>
      </c>
      <c r="D597" s="1646">
        <v>153.1</v>
      </c>
      <c r="E597" s="1646"/>
      <c r="F597" s="1647">
        <f t="shared" si="8"/>
        <v>2.5452109845947701E-2</v>
      </c>
      <c r="G597" s="1647"/>
    </row>
    <row r="598" spans="1:7" x14ac:dyDescent="0.25">
      <c r="A598" s="1641" t="s">
        <v>5936</v>
      </c>
      <c r="B598" s="1641" t="s">
        <v>6186</v>
      </c>
      <c r="C598" s="1641" t="s">
        <v>6765</v>
      </c>
      <c r="D598" s="1646">
        <v>153.5</v>
      </c>
      <c r="E598" s="1646"/>
      <c r="F598" s="1647">
        <f t="shared" si="8"/>
        <v>2.7443105756358666E-2</v>
      </c>
      <c r="G598" s="1647"/>
    </row>
    <row r="599" spans="1:7" x14ac:dyDescent="0.25">
      <c r="A599" s="1641" t="s">
        <v>5936</v>
      </c>
      <c r="B599" s="1641" t="s">
        <v>6188</v>
      </c>
      <c r="C599" s="1641" t="s">
        <v>6766</v>
      </c>
      <c r="D599" s="1646">
        <v>153.69999999999999</v>
      </c>
      <c r="E599" s="1646"/>
      <c r="F599" s="1647">
        <f t="shared" si="8"/>
        <v>2.6034712950600669E-2</v>
      </c>
      <c r="G599" s="1647"/>
    </row>
    <row r="600" spans="1:7" x14ac:dyDescent="0.25">
      <c r="A600" s="1641" t="s">
        <v>5936</v>
      </c>
      <c r="B600" s="1641" t="s">
        <v>6190</v>
      </c>
      <c r="C600" s="1641" t="s">
        <v>6767</v>
      </c>
      <c r="D600" s="1646">
        <v>153.9</v>
      </c>
      <c r="E600" s="1646" t="str">
        <f>B600&amp;A600</f>
        <v>M121995</v>
      </c>
      <c r="F600" s="1647">
        <f t="shared" si="8"/>
        <v>2.5316455696202667E-2</v>
      </c>
      <c r="G600" s="1647"/>
    </row>
    <row r="601" spans="1:7" x14ac:dyDescent="0.25">
      <c r="A601" s="1641" t="s">
        <v>5937</v>
      </c>
      <c r="B601" s="1641" t="s">
        <v>6168</v>
      </c>
      <c r="C601" s="1641" t="s">
        <v>6768</v>
      </c>
      <c r="D601" s="1646">
        <v>154.69999999999999</v>
      </c>
      <c r="E601" s="1646"/>
      <c r="F601" s="1647">
        <f t="shared" ref="F601:F664" si="9">D601/D589-1</f>
        <v>2.7906976744185963E-2</v>
      </c>
      <c r="G601" s="1647"/>
    </row>
    <row r="602" spans="1:7" x14ac:dyDescent="0.25">
      <c r="A602" s="1641" t="s">
        <v>5937</v>
      </c>
      <c r="B602" s="1641" t="s">
        <v>6170</v>
      </c>
      <c r="C602" s="1641" t="s">
        <v>6769</v>
      </c>
      <c r="D602" s="1646">
        <v>155</v>
      </c>
      <c r="E602" s="1646"/>
      <c r="F602" s="1647">
        <f t="shared" si="9"/>
        <v>2.7170311464546071E-2</v>
      </c>
      <c r="G602" s="1647"/>
    </row>
    <row r="603" spans="1:7" x14ac:dyDescent="0.25">
      <c r="A603" s="1641" t="s">
        <v>5937</v>
      </c>
      <c r="B603" s="1641" t="s">
        <v>6172</v>
      </c>
      <c r="C603" s="1641" t="s">
        <v>6770</v>
      </c>
      <c r="D603" s="1646">
        <v>155.5</v>
      </c>
      <c r="E603" s="1646"/>
      <c r="F603" s="1647">
        <f t="shared" si="9"/>
        <v>2.8439153439153486E-2</v>
      </c>
      <c r="G603" s="1647"/>
    </row>
    <row r="604" spans="1:7" x14ac:dyDescent="0.25">
      <c r="A604" s="1641" t="s">
        <v>5937</v>
      </c>
      <c r="B604" s="1641" t="s">
        <v>6174</v>
      </c>
      <c r="C604" s="1641" t="s">
        <v>6771</v>
      </c>
      <c r="D604" s="1646">
        <v>156.1</v>
      </c>
      <c r="E604" s="1646"/>
      <c r="F604" s="1647">
        <f t="shared" si="9"/>
        <v>2.832674571805005E-2</v>
      </c>
      <c r="G604" s="1647"/>
    </row>
    <row r="605" spans="1:7" x14ac:dyDescent="0.25">
      <c r="A605" s="1641" t="s">
        <v>5937</v>
      </c>
      <c r="B605" s="1641" t="s">
        <v>6176</v>
      </c>
      <c r="C605" s="1641" t="s">
        <v>6772</v>
      </c>
      <c r="D605" s="1646">
        <v>156.4</v>
      </c>
      <c r="E605" s="1646"/>
      <c r="F605" s="1647">
        <f t="shared" si="9"/>
        <v>2.8270874424720649E-2</v>
      </c>
      <c r="G605" s="1647"/>
    </row>
    <row r="606" spans="1:7" x14ac:dyDescent="0.25">
      <c r="A606" s="1641" t="s">
        <v>5937</v>
      </c>
      <c r="B606" s="1641" t="s">
        <v>6178</v>
      </c>
      <c r="C606" s="1641" t="s">
        <v>6773</v>
      </c>
      <c r="D606" s="1646">
        <v>156.69999999999999</v>
      </c>
      <c r="E606" s="1646"/>
      <c r="F606" s="1647">
        <f t="shared" si="9"/>
        <v>2.8215223097112663E-2</v>
      </c>
      <c r="G606" s="1647"/>
    </row>
    <row r="607" spans="1:7" x14ac:dyDescent="0.25">
      <c r="A607" s="1641" t="s">
        <v>5937</v>
      </c>
      <c r="B607" s="1641" t="s">
        <v>6180</v>
      </c>
      <c r="C607" s="1641" t="s">
        <v>6774</v>
      </c>
      <c r="D607" s="1646">
        <v>157</v>
      </c>
      <c r="E607" s="1646"/>
      <c r="F607" s="1647">
        <f t="shared" si="9"/>
        <v>2.8833551769331667E-2</v>
      </c>
      <c r="G607" s="1647"/>
    </row>
    <row r="608" spans="1:7" x14ac:dyDescent="0.25">
      <c r="A608" s="1641" t="s">
        <v>5937</v>
      </c>
      <c r="B608" s="1641" t="s">
        <v>6182</v>
      </c>
      <c r="C608" s="1641" t="s">
        <v>6775</v>
      </c>
      <c r="D608" s="1646">
        <v>157.19999999999999</v>
      </c>
      <c r="E608" s="1646"/>
      <c r="F608" s="1647">
        <f t="shared" si="9"/>
        <v>2.8122956180510084E-2</v>
      </c>
      <c r="G608" s="1647"/>
    </row>
    <row r="609" spans="1:7" x14ac:dyDescent="0.25">
      <c r="A609" s="1641" t="s">
        <v>5937</v>
      </c>
      <c r="B609" s="1641" t="s">
        <v>6184</v>
      </c>
      <c r="C609" s="1641" t="s">
        <v>6776</v>
      </c>
      <c r="D609" s="1646">
        <v>157.69999999999999</v>
      </c>
      <c r="E609" s="1646"/>
      <c r="F609" s="1647">
        <f t="shared" si="9"/>
        <v>3.0045721750489918E-2</v>
      </c>
      <c r="G609" s="1647"/>
    </row>
    <row r="610" spans="1:7" x14ac:dyDescent="0.25">
      <c r="A610" s="1641" t="s">
        <v>5937</v>
      </c>
      <c r="B610" s="1641" t="s">
        <v>6186</v>
      </c>
      <c r="C610" s="1641" t="s">
        <v>6777</v>
      </c>
      <c r="D610" s="1646">
        <v>158.19999999999999</v>
      </c>
      <c r="E610" s="1646"/>
      <c r="F610" s="1647">
        <f t="shared" si="9"/>
        <v>3.0618892508143203E-2</v>
      </c>
      <c r="G610" s="1647"/>
    </row>
    <row r="611" spans="1:7" x14ac:dyDescent="0.25">
      <c r="A611" s="1641" t="s">
        <v>5937</v>
      </c>
      <c r="B611" s="1641" t="s">
        <v>6188</v>
      </c>
      <c r="C611" s="1641" t="s">
        <v>6778</v>
      </c>
      <c r="D611" s="1646">
        <v>158.69999999999999</v>
      </c>
      <c r="E611" s="1646"/>
      <c r="F611" s="1647">
        <f t="shared" si="9"/>
        <v>3.2530904359141077E-2</v>
      </c>
      <c r="G611" s="1647"/>
    </row>
    <row r="612" spans="1:7" x14ac:dyDescent="0.25">
      <c r="A612" s="1641" t="s">
        <v>5937</v>
      </c>
      <c r="B612" s="1641" t="s">
        <v>6190</v>
      </c>
      <c r="C612" s="1641" t="s">
        <v>6779</v>
      </c>
      <c r="D612" s="1646">
        <v>159.1</v>
      </c>
      <c r="E612" s="1646" t="str">
        <f>B612&amp;A612</f>
        <v>M121996</v>
      </c>
      <c r="F612" s="1647">
        <f t="shared" si="9"/>
        <v>3.378817413905133E-2</v>
      </c>
      <c r="G612" s="1647"/>
    </row>
    <row r="613" spans="1:7" x14ac:dyDescent="0.25">
      <c r="A613" s="1641" t="s">
        <v>5938</v>
      </c>
      <c r="B613" s="1641" t="s">
        <v>6168</v>
      </c>
      <c r="C613" s="1641" t="s">
        <v>6780</v>
      </c>
      <c r="D613" s="1646">
        <v>159.4</v>
      </c>
      <c r="E613" s="1646"/>
      <c r="F613" s="1647">
        <f t="shared" si="9"/>
        <v>3.0381383322559907E-2</v>
      </c>
      <c r="G613" s="1647"/>
    </row>
    <row r="614" spans="1:7" x14ac:dyDescent="0.25">
      <c r="A614" s="1641" t="s">
        <v>5938</v>
      </c>
      <c r="B614" s="1641" t="s">
        <v>6170</v>
      </c>
      <c r="C614" s="1641" t="s">
        <v>6781</v>
      </c>
      <c r="D614" s="1646">
        <v>159.69999999999999</v>
      </c>
      <c r="E614" s="1646"/>
      <c r="F614" s="1647">
        <f t="shared" si="9"/>
        <v>3.0322580645161246E-2</v>
      </c>
      <c r="G614" s="1647"/>
    </row>
    <row r="615" spans="1:7" x14ac:dyDescent="0.25">
      <c r="A615" s="1641" t="s">
        <v>5938</v>
      </c>
      <c r="B615" s="1641" t="s">
        <v>6172</v>
      </c>
      <c r="C615" s="1641" t="s">
        <v>6782</v>
      </c>
      <c r="D615" s="1646">
        <v>159.80000000000001</v>
      </c>
      <c r="E615" s="1646"/>
      <c r="F615" s="1647">
        <f t="shared" si="9"/>
        <v>2.7652733118971096E-2</v>
      </c>
      <c r="G615" s="1647"/>
    </row>
    <row r="616" spans="1:7" x14ac:dyDescent="0.25">
      <c r="A616" s="1641" t="s">
        <v>5938</v>
      </c>
      <c r="B616" s="1641" t="s">
        <v>6174</v>
      </c>
      <c r="C616" s="1641" t="s">
        <v>6783</v>
      </c>
      <c r="D616" s="1646">
        <v>159.9</v>
      </c>
      <c r="E616" s="1646"/>
      <c r="F616" s="1647">
        <f t="shared" si="9"/>
        <v>2.4343369634849621E-2</v>
      </c>
      <c r="G616" s="1647"/>
    </row>
    <row r="617" spans="1:7" x14ac:dyDescent="0.25">
      <c r="A617" s="1641" t="s">
        <v>5938</v>
      </c>
      <c r="B617" s="1641" t="s">
        <v>6176</v>
      </c>
      <c r="C617" s="1641" t="s">
        <v>6784</v>
      </c>
      <c r="D617" s="1646">
        <v>159.9</v>
      </c>
      <c r="E617" s="1646"/>
      <c r="F617" s="1647">
        <f t="shared" si="9"/>
        <v>2.2378516624040889E-2</v>
      </c>
      <c r="G617" s="1647"/>
    </row>
    <row r="618" spans="1:7" x14ac:dyDescent="0.25">
      <c r="A618" s="1641" t="s">
        <v>5938</v>
      </c>
      <c r="B618" s="1641" t="s">
        <v>6178</v>
      </c>
      <c r="C618" s="1641" t="s">
        <v>6785</v>
      </c>
      <c r="D618" s="1646">
        <v>160.19999999999999</v>
      </c>
      <c r="E618" s="1646"/>
      <c r="F618" s="1647">
        <f t="shared" si="9"/>
        <v>2.2335673261008271E-2</v>
      </c>
      <c r="G618" s="1647"/>
    </row>
    <row r="619" spans="1:7" x14ac:dyDescent="0.25">
      <c r="A619" s="1641" t="s">
        <v>5938</v>
      </c>
      <c r="B619" s="1641" t="s">
        <v>6180</v>
      </c>
      <c r="C619" s="1641" t="s">
        <v>6786</v>
      </c>
      <c r="D619" s="1646">
        <v>160.4</v>
      </c>
      <c r="E619" s="1646"/>
      <c r="F619" s="1647">
        <f t="shared" si="9"/>
        <v>2.1656050955414008E-2</v>
      </c>
      <c r="G619" s="1647"/>
    </row>
    <row r="620" spans="1:7" x14ac:dyDescent="0.25">
      <c r="A620" s="1641" t="s">
        <v>5938</v>
      </c>
      <c r="B620" s="1641" t="s">
        <v>6182</v>
      </c>
      <c r="C620" s="1641" t="s">
        <v>6787</v>
      </c>
      <c r="D620" s="1646">
        <v>160.80000000000001</v>
      </c>
      <c r="E620" s="1646"/>
      <c r="F620" s="1647">
        <f t="shared" si="9"/>
        <v>2.2900763358778775E-2</v>
      </c>
      <c r="G620" s="1647"/>
    </row>
    <row r="621" spans="1:7" x14ac:dyDescent="0.25">
      <c r="A621" s="1641" t="s">
        <v>5938</v>
      </c>
      <c r="B621" s="1641" t="s">
        <v>6184</v>
      </c>
      <c r="C621" s="1641" t="s">
        <v>6788</v>
      </c>
      <c r="D621" s="1646">
        <v>161.19999999999999</v>
      </c>
      <c r="E621" s="1646"/>
      <c r="F621" s="1647">
        <f t="shared" si="9"/>
        <v>2.2194039315155401E-2</v>
      </c>
      <c r="G621" s="1647"/>
    </row>
    <row r="622" spans="1:7" x14ac:dyDescent="0.25">
      <c r="A622" s="1641" t="s">
        <v>5938</v>
      </c>
      <c r="B622" s="1641" t="s">
        <v>6186</v>
      </c>
      <c r="C622" s="1641" t="s">
        <v>6789</v>
      </c>
      <c r="D622" s="1646">
        <v>161.5</v>
      </c>
      <c r="E622" s="1646"/>
      <c r="F622" s="1647">
        <f t="shared" si="9"/>
        <v>2.0859671302149163E-2</v>
      </c>
      <c r="G622" s="1647"/>
    </row>
    <row r="623" spans="1:7" x14ac:dyDescent="0.25">
      <c r="A623" s="1641" t="s">
        <v>5938</v>
      </c>
      <c r="B623" s="1641" t="s">
        <v>6188</v>
      </c>
      <c r="C623" s="1641" t="s">
        <v>6790</v>
      </c>
      <c r="D623" s="1646">
        <v>161.69999999999999</v>
      </c>
      <c r="E623" s="1646"/>
      <c r="F623" s="1647">
        <f t="shared" si="9"/>
        <v>1.8903591682419618E-2</v>
      </c>
      <c r="G623" s="1647"/>
    </row>
    <row r="624" spans="1:7" x14ac:dyDescent="0.25">
      <c r="A624" s="1641" t="s">
        <v>5938</v>
      </c>
      <c r="B624" s="1641" t="s">
        <v>6190</v>
      </c>
      <c r="C624" s="1641" t="s">
        <v>6791</v>
      </c>
      <c r="D624" s="1646">
        <v>161.80000000000001</v>
      </c>
      <c r="E624" s="1646" t="str">
        <f>B624&amp;A624</f>
        <v>M121997</v>
      </c>
      <c r="F624" s="1647">
        <f t="shared" si="9"/>
        <v>1.6970458830924073E-2</v>
      </c>
      <c r="G624" s="1647"/>
    </row>
    <row r="625" spans="1:7" x14ac:dyDescent="0.25">
      <c r="A625" s="1641" t="s">
        <v>5939</v>
      </c>
      <c r="B625" s="1641" t="s">
        <v>6168</v>
      </c>
      <c r="C625" s="1641" t="s">
        <v>6792</v>
      </c>
      <c r="D625" s="1646">
        <v>162</v>
      </c>
      <c r="E625" s="1646"/>
      <c r="F625" s="1647">
        <f t="shared" si="9"/>
        <v>1.6311166875784044E-2</v>
      </c>
      <c r="G625" s="1647"/>
    </row>
    <row r="626" spans="1:7" x14ac:dyDescent="0.25">
      <c r="A626" s="1641" t="s">
        <v>5939</v>
      </c>
      <c r="B626" s="1641" t="s">
        <v>6170</v>
      </c>
      <c r="C626" s="1641" t="s">
        <v>6793</v>
      </c>
      <c r="D626" s="1646">
        <v>162</v>
      </c>
      <c r="E626" s="1646"/>
      <c r="F626" s="1647">
        <f t="shared" si="9"/>
        <v>1.4402003757044479E-2</v>
      </c>
      <c r="G626" s="1647"/>
    </row>
    <row r="627" spans="1:7" x14ac:dyDescent="0.25">
      <c r="A627" s="1641" t="s">
        <v>5939</v>
      </c>
      <c r="B627" s="1641" t="s">
        <v>6172</v>
      </c>
      <c r="C627" s="1641" t="s">
        <v>6794</v>
      </c>
      <c r="D627" s="1646">
        <v>162</v>
      </c>
      <c r="E627" s="1646"/>
      <c r="F627" s="1647">
        <f t="shared" si="9"/>
        <v>1.3767209011263937E-2</v>
      </c>
      <c r="G627" s="1647"/>
    </row>
    <row r="628" spans="1:7" x14ac:dyDescent="0.25">
      <c r="A628" s="1641" t="s">
        <v>5939</v>
      </c>
      <c r="B628" s="1641" t="s">
        <v>6174</v>
      </c>
      <c r="C628" s="1641" t="s">
        <v>6795</v>
      </c>
      <c r="D628" s="1646">
        <v>162.19999999999999</v>
      </c>
      <c r="E628" s="1646"/>
      <c r="F628" s="1647">
        <f t="shared" si="9"/>
        <v>1.4383989993745905E-2</v>
      </c>
      <c r="G628" s="1647"/>
    </row>
    <row r="629" spans="1:7" x14ac:dyDescent="0.25">
      <c r="A629" s="1641" t="s">
        <v>5939</v>
      </c>
      <c r="B629" s="1641" t="s">
        <v>6176</v>
      </c>
      <c r="C629" s="1641" t="s">
        <v>6796</v>
      </c>
      <c r="D629" s="1646">
        <v>162.6</v>
      </c>
      <c r="E629" s="1646"/>
      <c r="F629" s="1647">
        <f t="shared" si="9"/>
        <v>1.6885553470919357E-2</v>
      </c>
      <c r="G629" s="1647"/>
    </row>
    <row r="630" spans="1:7" x14ac:dyDescent="0.25">
      <c r="A630" s="1641" t="s">
        <v>5939</v>
      </c>
      <c r="B630" s="1641" t="s">
        <v>6178</v>
      </c>
      <c r="C630" s="1641" t="s">
        <v>6797</v>
      </c>
      <c r="D630" s="1646">
        <v>162.80000000000001</v>
      </c>
      <c r="E630" s="1646"/>
      <c r="F630" s="1647">
        <f t="shared" si="9"/>
        <v>1.6229712858926382E-2</v>
      </c>
      <c r="G630" s="1647"/>
    </row>
    <row r="631" spans="1:7" x14ac:dyDescent="0.25">
      <c r="A631" s="1641" t="s">
        <v>5939</v>
      </c>
      <c r="B631" s="1641" t="s">
        <v>6180</v>
      </c>
      <c r="C631" s="1641" t="s">
        <v>6798</v>
      </c>
      <c r="D631" s="1646">
        <v>163.19999999999999</v>
      </c>
      <c r="E631" s="1646"/>
      <c r="F631" s="1647">
        <f t="shared" si="9"/>
        <v>1.7456359102244301E-2</v>
      </c>
      <c r="G631" s="1647"/>
    </row>
    <row r="632" spans="1:7" x14ac:dyDescent="0.25">
      <c r="A632" s="1641" t="s">
        <v>5939</v>
      </c>
      <c r="B632" s="1641" t="s">
        <v>6182</v>
      </c>
      <c r="C632" s="1641" t="s">
        <v>6799</v>
      </c>
      <c r="D632" s="1646">
        <v>163.4</v>
      </c>
      <c r="E632" s="1646"/>
      <c r="F632" s="1647">
        <f t="shared" si="9"/>
        <v>1.6169154228855787E-2</v>
      </c>
      <c r="G632" s="1647"/>
    </row>
    <row r="633" spans="1:7" x14ac:dyDescent="0.25">
      <c r="A633" s="1641" t="s">
        <v>5939</v>
      </c>
      <c r="B633" s="1641" t="s">
        <v>6184</v>
      </c>
      <c r="C633" s="1641" t="s">
        <v>6800</v>
      </c>
      <c r="D633" s="1646">
        <v>163.5</v>
      </c>
      <c r="E633" s="1646"/>
      <c r="F633" s="1647">
        <f t="shared" si="9"/>
        <v>1.4267990074441794E-2</v>
      </c>
      <c r="G633" s="1647"/>
    </row>
    <row r="634" spans="1:7" x14ac:dyDescent="0.25">
      <c r="A634" s="1641" t="s">
        <v>5939</v>
      </c>
      <c r="B634" s="1641" t="s">
        <v>6186</v>
      </c>
      <c r="C634" s="1641" t="s">
        <v>6801</v>
      </c>
      <c r="D634" s="1646">
        <v>163.9</v>
      </c>
      <c r="E634" s="1646"/>
      <c r="F634" s="1647">
        <f t="shared" si="9"/>
        <v>1.4860681114551078E-2</v>
      </c>
      <c r="G634" s="1647"/>
    </row>
    <row r="635" spans="1:7" x14ac:dyDescent="0.25">
      <c r="A635" s="1641" t="s">
        <v>5939</v>
      </c>
      <c r="B635" s="1641" t="s">
        <v>6188</v>
      </c>
      <c r="C635" s="1641" t="s">
        <v>6802</v>
      </c>
      <c r="D635" s="1646">
        <v>164.1</v>
      </c>
      <c r="E635" s="1646"/>
      <c r="F635" s="1647">
        <f t="shared" si="9"/>
        <v>1.4842300556586308E-2</v>
      </c>
      <c r="G635" s="1647"/>
    </row>
    <row r="636" spans="1:7" x14ac:dyDescent="0.25">
      <c r="A636" s="1641" t="s">
        <v>5939</v>
      </c>
      <c r="B636" s="1641" t="s">
        <v>6190</v>
      </c>
      <c r="C636" s="1641" t="s">
        <v>6803</v>
      </c>
      <c r="D636" s="1646">
        <v>164.4</v>
      </c>
      <c r="E636" s="1646" t="str">
        <f>B636&amp;A636</f>
        <v>M121998</v>
      </c>
      <c r="F636" s="1647">
        <f t="shared" si="9"/>
        <v>1.606922126081578E-2</v>
      </c>
      <c r="G636" s="1647"/>
    </row>
    <row r="637" spans="1:7" x14ac:dyDescent="0.25">
      <c r="A637" s="1641" t="s">
        <v>5940</v>
      </c>
      <c r="B637" s="1641" t="s">
        <v>6168</v>
      </c>
      <c r="C637" s="1641" t="s">
        <v>6804</v>
      </c>
      <c r="D637" s="1646">
        <v>164.7</v>
      </c>
      <c r="E637" s="1646"/>
      <c r="F637" s="1647">
        <f t="shared" si="9"/>
        <v>1.6666666666666607E-2</v>
      </c>
      <c r="G637" s="1647"/>
    </row>
    <row r="638" spans="1:7" x14ac:dyDescent="0.25">
      <c r="A638" s="1641" t="s">
        <v>5940</v>
      </c>
      <c r="B638" s="1641" t="s">
        <v>6170</v>
      </c>
      <c r="C638" s="1641" t="s">
        <v>6805</v>
      </c>
      <c r="D638" s="1646">
        <v>164.7</v>
      </c>
      <c r="E638" s="1646"/>
      <c r="F638" s="1647">
        <f t="shared" si="9"/>
        <v>1.6666666666666607E-2</v>
      </c>
      <c r="G638" s="1647"/>
    </row>
    <row r="639" spans="1:7" x14ac:dyDescent="0.25">
      <c r="A639" s="1641" t="s">
        <v>5940</v>
      </c>
      <c r="B639" s="1641" t="s">
        <v>6172</v>
      </c>
      <c r="C639" s="1641" t="s">
        <v>6806</v>
      </c>
      <c r="D639" s="1646">
        <v>164.8</v>
      </c>
      <c r="E639" s="1646"/>
      <c r="F639" s="1647">
        <f t="shared" si="9"/>
        <v>1.7283950617283939E-2</v>
      </c>
      <c r="G639" s="1647"/>
    </row>
    <row r="640" spans="1:7" x14ac:dyDescent="0.25">
      <c r="A640" s="1641" t="s">
        <v>5940</v>
      </c>
      <c r="B640" s="1641" t="s">
        <v>6174</v>
      </c>
      <c r="C640" s="1641" t="s">
        <v>6807</v>
      </c>
      <c r="D640" s="1646">
        <v>165.9</v>
      </c>
      <c r="E640" s="1646"/>
      <c r="F640" s="1647">
        <f t="shared" si="9"/>
        <v>2.2811344019728841E-2</v>
      </c>
      <c r="G640" s="1647"/>
    </row>
    <row r="641" spans="1:7" x14ac:dyDescent="0.25">
      <c r="A641" s="1641" t="s">
        <v>5940</v>
      </c>
      <c r="B641" s="1641" t="s">
        <v>6176</v>
      </c>
      <c r="C641" s="1641" t="s">
        <v>6808</v>
      </c>
      <c r="D641" s="1646">
        <v>166</v>
      </c>
      <c r="E641" s="1646"/>
      <c r="F641" s="1647">
        <f t="shared" si="9"/>
        <v>2.091020910209096E-2</v>
      </c>
      <c r="G641" s="1647"/>
    </row>
    <row r="642" spans="1:7" x14ac:dyDescent="0.25">
      <c r="A642" s="1641" t="s">
        <v>5940</v>
      </c>
      <c r="B642" s="1641" t="s">
        <v>6178</v>
      </c>
      <c r="C642" s="1641" t="s">
        <v>6809</v>
      </c>
      <c r="D642" s="1646">
        <v>166</v>
      </c>
      <c r="E642" s="1646"/>
      <c r="F642" s="1647">
        <f t="shared" si="9"/>
        <v>1.9656019656019597E-2</v>
      </c>
      <c r="G642" s="1647"/>
    </row>
    <row r="643" spans="1:7" x14ac:dyDescent="0.25">
      <c r="A643" s="1641" t="s">
        <v>5940</v>
      </c>
      <c r="B643" s="1641" t="s">
        <v>6180</v>
      </c>
      <c r="C643" s="1641" t="s">
        <v>6810</v>
      </c>
      <c r="D643" s="1646">
        <v>166.7</v>
      </c>
      <c r="E643" s="1646"/>
      <c r="F643" s="1647">
        <f t="shared" si="9"/>
        <v>2.1446078431372584E-2</v>
      </c>
      <c r="G643" s="1647"/>
    </row>
    <row r="644" spans="1:7" x14ac:dyDescent="0.25">
      <c r="A644" s="1641" t="s">
        <v>5940</v>
      </c>
      <c r="B644" s="1641" t="s">
        <v>6182</v>
      </c>
      <c r="C644" s="1641" t="s">
        <v>6811</v>
      </c>
      <c r="D644" s="1646">
        <v>167.1</v>
      </c>
      <c r="E644" s="1646"/>
      <c r="F644" s="1647">
        <f t="shared" si="9"/>
        <v>2.2643818849449104E-2</v>
      </c>
      <c r="G644" s="1647"/>
    </row>
    <row r="645" spans="1:7" x14ac:dyDescent="0.25">
      <c r="A645" s="1641" t="s">
        <v>5940</v>
      </c>
      <c r="B645" s="1641" t="s">
        <v>6184</v>
      </c>
      <c r="C645" s="1641" t="s">
        <v>6812</v>
      </c>
      <c r="D645" s="1646">
        <v>167.8</v>
      </c>
      <c r="E645" s="1646"/>
      <c r="F645" s="1647">
        <f t="shared" si="9"/>
        <v>2.629969418960254E-2</v>
      </c>
      <c r="G645" s="1647"/>
    </row>
    <row r="646" spans="1:7" x14ac:dyDescent="0.25">
      <c r="A646" s="1641" t="s">
        <v>5940</v>
      </c>
      <c r="B646" s="1641" t="s">
        <v>6186</v>
      </c>
      <c r="C646" s="1641" t="s">
        <v>6813</v>
      </c>
      <c r="D646" s="1646">
        <v>168.1</v>
      </c>
      <c r="E646" s="1646"/>
      <c r="F646" s="1647">
        <f t="shared" si="9"/>
        <v>2.56253813300793E-2</v>
      </c>
      <c r="G646" s="1647"/>
    </row>
    <row r="647" spans="1:7" x14ac:dyDescent="0.25">
      <c r="A647" s="1641" t="s">
        <v>5940</v>
      </c>
      <c r="B647" s="1641" t="s">
        <v>6188</v>
      </c>
      <c r="C647" s="1641" t="s">
        <v>6814</v>
      </c>
      <c r="D647" s="1646">
        <v>168.4</v>
      </c>
      <c r="E647" s="1646"/>
      <c r="F647" s="1647">
        <f t="shared" si="9"/>
        <v>2.6203534430225606E-2</v>
      </c>
      <c r="G647" s="1647"/>
    </row>
    <row r="648" spans="1:7" x14ac:dyDescent="0.25">
      <c r="A648" s="1641" t="s">
        <v>5940</v>
      </c>
      <c r="B648" s="1641" t="s">
        <v>6190</v>
      </c>
      <c r="C648" s="1641" t="s">
        <v>6815</v>
      </c>
      <c r="D648" s="1646">
        <v>168.8</v>
      </c>
      <c r="E648" s="1646" t="str">
        <f>B648&amp;A648</f>
        <v>M121999</v>
      </c>
      <c r="F648" s="1647">
        <f t="shared" si="9"/>
        <v>2.6763990267639981E-2</v>
      </c>
      <c r="G648" s="1647"/>
    </row>
    <row r="649" spans="1:7" x14ac:dyDescent="0.25">
      <c r="A649" s="1641" t="s">
        <v>5941</v>
      </c>
      <c r="B649" s="1641" t="s">
        <v>6168</v>
      </c>
      <c r="C649" s="1641" t="s">
        <v>6816</v>
      </c>
      <c r="D649" s="1646">
        <v>169.3</v>
      </c>
      <c r="E649" s="1646"/>
      <c r="F649" s="1647">
        <f t="shared" si="9"/>
        <v>2.7929568913175551E-2</v>
      </c>
      <c r="G649" s="1647"/>
    </row>
    <row r="650" spans="1:7" x14ac:dyDescent="0.25">
      <c r="A650" s="1641" t="s">
        <v>5941</v>
      </c>
      <c r="B650" s="1641" t="s">
        <v>6170</v>
      </c>
      <c r="C650" s="1641" t="s">
        <v>6817</v>
      </c>
      <c r="D650" s="1646">
        <v>170</v>
      </c>
      <c r="E650" s="1646"/>
      <c r="F650" s="1647">
        <f t="shared" si="9"/>
        <v>3.2179720704310855E-2</v>
      </c>
      <c r="G650" s="1647"/>
    </row>
    <row r="651" spans="1:7" x14ac:dyDescent="0.25">
      <c r="A651" s="1641" t="s">
        <v>5941</v>
      </c>
      <c r="B651" s="1641" t="s">
        <v>6172</v>
      </c>
      <c r="C651" s="1641" t="s">
        <v>6818</v>
      </c>
      <c r="D651" s="1646">
        <v>171</v>
      </c>
      <c r="E651" s="1646"/>
      <c r="F651" s="1647">
        <f t="shared" si="9"/>
        <v>3.762135922330101E-2</v>
      </c>
      <c r="G651" s="1647"/>
    </row>
    <row r="652" spans="1:7" x14ac:dyDescent="0.25">
      <c r="A652" s="1641" t="s">
        <v>5941</v>
      </c>
      <c r="B652" s="1641" t="s">
        <v>6174</v>
      </c>
      <c r="C652" s="1641" t="s">
        <v>6819</v>
      </c>
      <c r="D652" s="1646">
        <v>170.9</v>
      </c>
      <c r="E652" s="1646"/>
      <c r="F652" s="1647">
        <f t="shared" si="9"/>
        <v>3.0138637733574392E-2</v>
      </c>
      <c r="G652" s="1647"/>
    </row>
    <row r="653" spans="1:7" x14ac:dyDescent="0.25">
      <c r="A653" s="1641" t="s">
        <v>5941</v>
      </c>
      <c r="B653" s="1641" t="s">
        <v>6176</v>
      </c>
      <c r="C653" s="1641" t="s">
        <v>6820</v>
      </c>
      <c r="D653" s="1646">
        <v>171.2</v>
      </c>
      <c r="E653" s="1646"/>
      <c r="F653" s="1647">
        <f t="shared" si="9"/>
        <v>3.1325301204819134E-2</v>
      </c>
      <c r="G653" s="1647"/>
    </row>
    <row r="654" spans="1:7" x14ac:dyDescent="0.25">
      <c r="A654" s="1641" t="s">
        <v>5941</v>
      </c>
      <c r="B654" s="1641" t="s">
        <v>6178</v>
      </c>
      <c r="C654" s="1641" t="s">
        <v>6821</v>
      </c>
      <c r="D654" s="1646">
        <v>172.2</v>
      </c>
      <c r="E654" s="1646"/>
      <c r="F654" s="1647">
        <f t="shared" si="9"/>
        <v>3.7349397590361377E-2</v>
      </c>
      <c r="G654" s="1647"/>
    </row>
    <row r="655" spans="1:7" x14ac:dyDescent="0.25">
      <c r="A655" s="1641" t="s">
        <v>5941</v>
      </c>
      <c r="B655" s="1641" t="s">
        <v>6180</v>
      </c>
      <c r="C655" s="1641" t="s">
        <v>6822</v>
      </c>
      <c r="D655" s="1646">
        <v>172.7</v>
      </c>
      <c r="E655" s="1646"/>
      <c r="F655" s="1647">
        <f t="shared" si="9"/>
        <v>3.5992801439711952E-2</v>
      </c>
      <c r="G655" s="1647"/>
    </row>
    <row r="656" spans="1:7" x14ac:dyDescent="0.25">
      <c r="A656" s="1641" t="s">
        <v>5941</v>
      </c>
      <c r="B656" s="1641" t="s">
        <v>6182</v>
      </c>
      <c r="C656" s="1641" t="s">
        <v>6823</v>
      </c>
      <c r="D656" s="1646">
        <v>172.7</v>
      </c>
      <c r="E656" s="1646"/>
      <c r="F656" s="1647">
        <f t="shared" si="9"/>
        <v>3.3512866546977715E-2</v>
      </c>
      <c r="G656" s="1647"/>
    </row>
    <row r="657" spans="1:7" x14ac:dyDescent="0.25">
      <c r="A657" s="1641" t="s">
        <v>5941</v>
      </c>
      <c r="B657" s="1641" t="s">
        <v>6184</v>
      </c>
      <c r="C657" s="1641" t="s">
        <v>6824</v>
      </c>
      <c r="D657" s="1646">
        <v>173.6</v>
      </c>
      <c r="E657" s="1646"/>
      <c r="F657" s="1647">
        <f t="shared" si="9"/>
        <v>3.4564958283670899E-2</v>
      </c>
      <c r="G657" s="1647"/>
    </row>
    <row r="658" spans="1:7" x14ac:dyDescent="0.25">
      <c r="A658" s="1641" t="s">
        <v>5941</v>
      </c>
      <c r="B658" s="1641" t="s">
        <v>6186</v>
      </c>
      <c r="C658" s="1641" t="s">
        <v>6825</v>
      </c>
      <c r="D658" s="1646">
        <v>173.9</v>
      </c>
      <c r="E658" s="1646"/>
      <c r="F658" s="1647">
        <f t="shared" si="9"/>
        <v>3.4503271861986873E-2</v>
      </c>
      <c r="G658" s="1647"/>
    </row>
    <row r="659" spans="1:7" x14ac:dyDescent="0.25">
      <c r="A659" s="1641" t="s">
        <v>5941</v>
      </c>
      <c r="B659" s="1641" t="s">
        <v>6188</v>
      </c>
      <c r="C659" s="1641" t="s">
        <v>6826</v>
      </c>
      <c r="D659" s="1646">
        <v>174.2</v>
      </c>
      <c r="E659" s="1646"/>
      <c r="F659" s="1647">
        <f t="shared" si="9"/>
        <v>3.444180522565321E-2</v>
      </c>
      <c r="G659" s="1647"/>
    </row>
    <row r="660" spans="1:7" x14ac:dyDescent="0.25">
      <c r="A660" s="1641" t="s">
        <v>5941</v>
      </c>
      <c r="B660" s="1641" t="s">
        <v>6190</v>
      </c>
      <c r="C660" s="1641" t="s">
        <v>6827</v>
      </c>
      <c r="D660" s="1646">
        <v>174.6</v>
      </c>
      <c r="E660" s="1646" t="str">
        <f>B660&amp;A660</f>
        <v>M122000</v>
      </c>
      <c r="F660" s="1647">
        <f t="shared" si="9"/>
        <v>3.4360189573459543E-2</v>
      </c>
      <c r="G660" s="1647"/>
    </row>
    <row r="661" spans="1:7" x14ac:dyDescent="0.25">
      <c r="A661" s="1641" t="s">
        <v>5942</v>
      </c>
      <c r="B661" s="1641" t="s">
        <v>6168</v>
      </c>
      <c r="C661" s="1641" t="s">
        <v>6828</v>
      </c>
      <c r="D661" s="1646">
        <v>175.6</v>
      </c>
      <c r="E661" s="1646"/>
      <c r="F661" s="1647">
        <f t="shared" si="9"/>
        <v>3.7212049616065945E-2</v>
      </c>
      <c r="G661" s="1647"/>
    </row>
    <row r="662" spans="1:7" x14ac:dyDescent="0.25">
      <c r="A662" s="1641" t="s">
        <v>5942</v>
      </c>
      <c r="B662" s="1641" t="s">
        <v>6170</v>
      </c>
      <c r="C662" s="1641" t="s">
        <v>6829</v>
      </c>
      <c r="D662" s="1646">
        <v>176</v>
      </c>
      <c r="E662" s="1646"/>
      <c r="F662" s="1647">
        <f t="shared" si="9"/>
        <v>3.529411764705892E-2</v>
      </c>
      <c r="G662" s="1647"/>
    </row>
    <row r="663" spans="1:7" x14ac:dyDescent="0.25">
      <c r="A663" s="1641" t="s">
        <v>5942</v>
      </c>
      <c r="B663" s="1641" t="s">
        <v>6172</v>
      </c>
      <c r="C663" s="1641" t="s">
        <v>6830</v>
      </c>
      <c r="D663" s="1646">
        <v>176.1</v>
      </c>
      <c r="E663" s="1646"/>
      <c r="F663" s="1647">
        <f t="shared" si="9"/>
        <v>2.9824561403508643E-2</v>
      </c>
      <c r="G663" s="1647"/>
    </row>
    <row r="664" spans="1:7" x14ac:dyDescent="0.25">
      <c r="A664" s="1641" t="s">
        <v>5942</v>
      </c>
      <c r="B664" s="1641" t="s">
        <v>6174</v>
      </c>
      <c r="C664" s="1641" t="s">
        <v>6831</v>
      </c>
      <c r="D664" s="1646">
        <v>176.4</v>
      </c>
      <c r="E664" s="1646"/>
      <c r="F664" s="1647">
        <f t="shared" si="9"/>
        <v>3.2182562902282053E-2</v>
      </c>
      <c r="G664" s="1647"/>
    </row>
    <row r="665" spans="1:7" x14ac:dyDescent="0.25">
      <c r="A665" s="1641" t="s">
        <v>5942</v>
      </c>
      <c r="B665" s="1641" t="s">
        <v>6176</v>
      </c>
      <c r="C665" s="1641" t="s">
        <v>6832</v>
      </c>
      <c r="D665" s="1646">
        <v>177.3</v>
      </c>
      <c r="E665" s="1646"/>
      <c r="F665" s="1647">
        <f t="shared" ref="F665:F728" si="10">D665/D653-1</f>
        <v>3.5630841121495394E-2</v>
      </c>
      <c r="G665" s="1647"/>
    </row>
    <row r="666" spans="1:7" x14ac:dyDescent="0.25">
      <c r="A666" s="1641" t="s">
        <v>5942</v>
      </c>
      <c r="B666" s="1641" t="s">
        <v>6178</v>
      </c>
      <c r="C666" s="1641" t="s">
        <v>6833</v>
      </c>
      <c r="D666" s="1646">
        <v>177.7</v>
      </c>
      <c r="E666" s="1646"/>
      <c r="F666" s="1647">
        <f t="shared" si="10"/>
        <v>3.1939605110336888E-2</v>
      </c>
      <c r="G666" s="1647"/>
    </row>
    <row r="667" spans="1:7" x14ac:dyDescent="0.25">
      <c r="A667" s="1641" t="s">
        <v>5942</v>
      </c>
      <c r="B667" s="1641" t="s">
        <v>6180</v>
      </c>
      <c r="C667" s="1641" t="s">
        <v>6834</v>
      </c>
      <c r="D667" s="1646">
        <v>177.4</v>
      </c>
      <c r="E667" s="1646"/>
      <c r="F667" s="1647">
        <f t="shared" si="10"/>
        <v>2.7214823393167498E-2</v>
      </c>
      <c r="G667" s="1647"/>
    </row>
    <row r="668" spans="1:7" x14ac:dyDescent="0.25">
      <c r="A668" s="1641" t="s">
        <v>5942</v>
      </c>
      <c r="B668" s="1641" t="s">
        <v>6182</v>
      </c>
      <c r="C668" s="1641" t="s">
        <v>6835</v>
      </c>
      <c r="D668" s="1646">
        <v>177.4</v>
      </c>
      <c r="E668" s="1646"/>
      <c r="F668" s="1647">
        <f t="shared" si="10"/>
        <v>2.7214823393167498E-2</v>
      </c>
      <c r="G668" s="1647"/>
    </row>
    <row r="669" spans="1:7" x14ac:dyDescent="0.25">
      <c r="A669" s="1641" t="s">
        <v>5942</v>
      </c>
      <c r="B669" s="1641" t="s">
        <v>6184</v>
      </c>
      <c r="C669" s="1641" t="s">
        <v>6836</v>
      </c>
      <c r="D669" s="1646">
        <v>178.1</v>
      </c>
      <c r="E669" s="1646"/>
      <c r="F669" s="1647">
        <f t="shared" si="10"/>
        <v>2.5921658986175045E-2</v>
      </c>
      <c r="G669" s="1647"/>
    </row>
    <row r="670" spans="1:7" x14ac:dyDescent="0.25">
      <c r="A670" s="1641" t="s">
        <v>5942</v>
      </c>
      <c r="B670" s="1641" t="s">
        <v>6186</v>
      </c>
      <c r="C670" s="1641" t="s">
        <v>6837</v>
      </c>
      <c r="D670" s="1646">
        <v>177.6</v>
      </c>
      <c r="E670" s="1646"/>
      <c r="F670" s="1647">
        <f t="shared" si="10"/>
        <v>2.1276595744680771E-2</v>
      </c>
      <c r="G670" s="1647"/>
    </row>
    <row r="671" spans="1:7" x14ac:dyDescent="0.25">
      <c r="A671" s="1641" t="s">
        <v>5942</v>
      </c>
      <c r="B671" s="1641" t="s">
        <v>6188</v>
      </c>
      <c r="C671" s="1641" t="s">
        <v>6838</v>
      </c>
      <c r="D671" s="1646">
        <v>177.5</v>
      </c>
      <c r="E671" s="1646"/>
      <c r="F671" s="1647">
        <f t="shared" si="10"/>
        <v>1.8943742824339971E-2</v>
      </c>
      <c r="G671" s="1647"/>
    </row>
    <row r="672" spans="1:7" x14ac:dyDescent="0.25">
      <c r="A672" s="1641" t="s">
        <v>5942</v>
      </c>
      <c r="B672" s="1641" t="s">
        <v>6190</v>
      </c>
      <c r="C672" s="1641" t="s">
        <v>6839</v>
      </c>
      <c r="D672" s="1646">
        <v>177.4</v>
      </c>
      <c r="E672" s="1646" t="str">
        <f>B672&amp;A672</f>
        <v>M122001</v>
      </c>
      <c r="F672" s="1647">
        <f t="shared" si="10"/>
        <v>1.6036655211913109E-2</v>
      </c>
      <c r="G672" s="1647"/>
    </row>
    <row r="673" spans="1:7" x14ac:dyDescent="0.25">
      <c r="A673" s="1641" t="s">
        <v>5943</v>
      </c>
      <c r="B673" s="1641" t="s">
        <v>6168</v>
      </c>
      <c r="C673" s="1641" t="s">
        <v>6840</v>
      </c>
      <c r="D673" s="1648">
        <v>177.7</v>
      </c>
      <c r="E673" s="1648"/>
      <c r="F673" s="1647">
        <f t="shared" si="10"/>
        <v>1.1958997722095743E-2</v>
      </c>
      <c r="G673" s="1647"/>
    </row>
    <row r="674" spans="1:7" x14ac:dyDescent="0.25">
      <c r="A674" s="1641" t="s">
        <v>5943</v>
      </c>
      <c r="B674" s="1641" t="s">
        <v>6170</v>
      </c>
      <c r="C674" s="1641" t="s">
        <v>6841</v>
      </c>
      <c r="D674" s="1648">
        <v>178</v>
      </c>
      <c r="E674" s="1648"/>
      <c r="F674" s="1647">
        <f t="shared" si="10"/>
        <v>1.1363636363636465E-2</v>
      </c>
      <c r="G674" s="1647"/>
    </row>
    <row r="675" spans="1:7" x14ac:dyDescent="0.25">
      <c r="A675" s="1641" t="s">
        <v>5943</v>
      </c>
      <c r="B675" s="1641" t="s">
        <v>6172</v>
      </c>
      <c r="C675" s="1641" t="s">
        <v>6842</v>
      </c>
      <c r="D675" s="1648">
        <v>178.5</v>
      </c>
      <c r="E675" s="1648"/>
      <c r="F675" s="1647">
        <f t="shared" si="10"/>
        <v>1.3628620102214661E-2</v>
      </c>
      <c r="G675" s="1647"/>
    </row>
    <row r="676" spans="1:7" x14ac:dyDescent="0.25">
      <c r="A676" s="1641" t="s">
        <v>5943</v>
      </c>
      <c r="B676" s="1641" t="s">
        <v>6174</v>
      </c>
      <c r="C676" s="1641" t="s">
        <v>6843</v>
      </c>
      <c r="D676" s="1648">
        <v>179.3</v>
      </c>
      <c r="E676" s="1648"/>
      <c r="F676" s="1647">
        <f t="shared" si="10"/>
        <v>1.6439909297052191E-2</v>
      </c>
      <c r="G676" s="1647"/>
    </row>
    <row r="677" spans="1:7" x14ac:dyDescent="0.25">
      <c r="A677" s="1641" t="s">
        <v>5943</v>
      </c>
      <c r="B677" s="1641" t="s">
        <v>6176</v>
      </c>
      <c r="C677" s="1641" t="s">
        <v>6844</v>
      </c>
      <c r="D677" s="1648">
        <v>179.5</v>
      </c>
      <c r="E677" s="1648"/>
      <c r="F677" s="1647">
        <f t="shared" si="10"/>
        <v>1.2408347433727984E-2</v>
      </c>
      <c r="G677" s="1647"/>
    </row>
    <row r="678" spans="1:7" x14ac:dyDescent="0.25">
      <c r="A678" s="1641" t="s">
        <v>5943</v>
      </c>
      <c r="B678" s="1641" t="s">
        <v>6178</v>
      </c>
      <c r="C678" s="1641" t="s">
        <v>6845</v>
      </c>
      <c r="D678" s="1648">
        <v>179.6</v>
      </c>
      <c r="E678" s="1648"/>
      <c r="F678" s="1647">
        <f t="shared" si="10"/>
        <v>1.0692177827799743E-2</v>
      </c>
      <c r="G678" s="1647"/>
    </row>
    <row r="679" spans="1:7" x14ac:dyDescent="0.25">
      <c r="A679" s="1641" t="s">
        <v>5943</v>
      </c>
      <c r="B679" s="1641" t="s">
        <v>6180</v>
      </c>
      <c r="C679" s="1641" t="s">
        <v>6846</v>
      </c>
      <c r="D679" s="1648">
        <v>180</v>
      </c>
      <c r="E679" s="1648"/>
      <c r="F679" s="1647">
        <f t="shared" si="10"/>
        <v>1.465614430665152E-2</v>
      </c>
      <c r="G679" s="1647"/>
    </row>
    <row r="680" spans="1:7" x14ac:dyDescent="0.25">
      <c r="A680" s="1641" t="s">
        <v>5943</v>
      </c>
      <c r="B680" s="1641" t="s">
        <v>6182</v>
      </c>
      <c r="C680" s="1641" t="s">
        <v>6847</v>
      </c>
      <c r="D680" s="1648">
        <v>180.5</v>
      </c>
      <c r="E680" s="1648"/>
      <c r="F680" s="1647">
        <f t="shared" si="10"/>
        <v>1.7474633596392231E-2</v>
      </c>
      <c r="G680" s="1647"/>
    </row>
    <row r="681" spans="1:7" x14ac:dyDescent="0.25">
      <c r="A681" s="1641" t="s">
        <v>5943</v>
      </c>
      <c r="B681" s="1641" t="s">
        <v>6184</v>
      </c>
      <c r="C681" s="1641" t="s">
        <v>6848</v>
      </c>
      <c r="D681" s="1648">
        <v>180.8</v>
      </c>
      <c r="E681" s="1648"/>
      <c r="F681" s="1647">
        <f t="shared" si="10"/>
        <v>1.516002245929271E-2</v>
      </c>
      <c r="G681" s="1647"/>
    </row>
    <row r="682" spans="1:7" x14ac:dyDescent="0.25">
      <c r="A682" s="1641" t="s">
        <v>5943</v>
      </c>
      <c r="B682" s="1641" t="s">
        <v>6186</v>
      </c>
      <c r="C682" s="1641" t="s">
        <v>6849</v>
      </c>
      <c r="D682" s="1648">
        <v>181.2</v>
      </c>
      <c r="E682" s="1648"/>
      <c r="F682" s="1647">
        <f t="shared" si="10"/>
        <v>2.0270270270270174E-2</v>
      </c>
      <c r="G682" s="1647"/>
    </row>
    <row r="683" spans="1:7" x14ac:dyDescent="0.25">
      <c r="A683" s="1641" t="s">
        <v>5943</v>
      </c>
      <c r="B683" s="1641" t="s">
        <v>6188</v>
      </c>
      <c r="C683" s="1641" t="s">
        <v>6850</v>
      </c>
      <c r="D683" s="1648">
        <v>181.5</v>
      </c>
      <c r="E683" s="1648"/>
      <c r="F683" s="1647">
        <f t="shared" si="10"/>
        <v>2.2535211267605604E-2</v>
      </c>
      <c r="G683" s="1647"/>
    </row>
    <row r="684" spans="1:7" x14ac:dyDescent="0.25">
      <c r="A684" s="1641" t="s">
        <v>5943</v>
      </c>
      <c r="B684" s="1641" t="s">
        <v>6190</v>
      </c>
      <c r="C684" s="1641" t="s">
        <v>6851</v>
      </c>
      <c r="D684" s="1648">
        <v>181.8</v>
      </c>
      <c r="E684" s="1646" t="str">
        <f>B684&amp;A684</f>
        <v>M122002</v>
      </c>
      <c r="F684" s="1647">
        <f t="shared" si="10"/>
        <v>2.4802705749718212E-2</v>
      </c>
      <c r="G684" s="1647"/>
    </row>
    <row r="685" spans="1:7" x14ac:dyDescent="0.25">
      <c r="A685" s="1641" t="s">
        <v>5944</v>
      </c>
      <c r="B685" s="1641" t="s">
        <v>6168</v>
      </c>
      <c r="C685" s="1641" t="s">
        <v>6852</v>
      </c>
      <c r="D685" s="1648">
        <v>182.6</v>
      </c>
      <c r="E685" s="1648"/>
      <c r="F685" s="1647">
        <f t="shared" si="10"/>
        <v>2.7574563871693991E-2</v>
      </c>
      <c r="G685" s="1647"/>
    </row>
    <row r="686" spans="1:7" x14ac:dyDescent="0.25">
      <c r="A686" s="1641" t="s">
        <v>5944</v>
      </c>
      <c r="B686" s="1641" t="s">
        <v>6170</v>
      </c>
      <c r="C686" s="1641" t="s">
        <v>6853</v>
      </c>
      <c r="D686" s="1648">
        <v>183.6</v>
      </c>
      <c r="E686" s="1648"/>
      <c r="F686" s="1647">
        <f t="shared" si="10"/>
        <v>3.1460674157303359E-2</v>
      </c>
      <c r="G686" s="1647"/>
    </row>
    <row r="687" spans="1:7" x14ac:dyDescent="0.25">
      <c r="A687" s="1641" t="s">
        <v>5944</v>
      </c>
      <c r="B687" s="1641" t="s">
        <v>6172</v>
      </c>
      <c r="C687" s="1641" t="s">
        <v>6854</v>
      </c>
      <c r="D687" s="1648">
        <v>183.9</v>
      </c>
      <c r="E687" s="1648"/>
      <c r="F687" s="1647">
        <f t="shared" si="10"/>
        <v>3.0252100840336249E-2</v>
      </c>
      <c r="G687" s="1647"/>
    </row>
    <row r="688" spans="1:7" x14ac:dyDescent="0.25">
      <c r="A688" s="1641" t="s">
        <v>5944</v>
      </c>
      <c r="B688" s="1641" t="s">
        <v>6174</v>
      </c>
      <c r="C688" s="1641" t="s">
        <v>6855</v>
      </c>
      <c r="D688" s="1648">
        <v>183.2</v>
      </c>
      <c r="E688" s="1648"/>
      <c r="F688" s="1647">
        <f t="shared" si="10"/>
        <v>2.175125488008911E-2</v>
      </c>
      <c r="G688" s="1647"/>
    </row>
    <row r="689" spans="1:7" x14ac:dyDescent="0.25">
      <c r="A689" s="1641" t="s">
        <v>5944</v>
      </c>
      <c r="B689" s="1641" t="s">
        <v>6176</v>
      </c>
      <c r="C689" s="1641" t="s">
        <v>6856</v>
      </c>
      <c r="D689" s="1648">
        <v>182.9</v>
      </c>
      <c r="E689" s="1648"/>
      <c r="F689" s="1647">
        <f t="shared" si="10"/>
        <v>1.8941504178273005E-2</v>
      </c>
      <c r="G689" s="1647"/>
    </row>
    <row r="690" spans="1:7" x14ac:dyDescent="0.25">
      <c r="A690" s="1641" t="s">
        <v>5944</v>
      </c>
      <c r="B690" s="1641" t="s">
        <v>6178</v>
      </c>
      <c r="C690" s="1641" t="s">
        <v>6857</v>
      </c>
      <c r="D690" s="1648">
        <v>183.1</v>
      </c>
      <c r="E690" s="1648"/>
      <c r="F690" s="1647">
        <f t="shared" si="10"/>
        <v>1.9487750556792971E-2</v>
      </c>
      <c r="G690" s="1647"/>
    </row>
    <row r="691" spans="1:7" x14ac:dyDescent="0.25">
      <c r="A691" s="1641" t="s">
        <v>5944</v>
      </c>
      <c r="B691" s="1641" t="s">
        <v>6180</v>
      </c>
      <c r="C691" s="1641" t="s">
        <v>6858</v>
      </c>
      <c r="D691" s="1648">
        <v>183.7</v>
      </c>
      <c r="E691" s="1648"/>
      <c r="F691" s="1647">
        <f t="shared" si="10"/>
        <v>2.0555555555555438E-2</v>
      </c>
      <c r="G691" s="1647"/>
    </row>
    <row r="692" spans="1:7" x14ac:dyDescent="0.25">
      <c r="A692" s="1641" t="s">
        <v>5944</v>
      </c>
      <c r="B692" s="1641" t="s">
        <v>6182</v>
      </c>
      <c r="C692" s="1641" t="s">
        <v>6859</v>
      </c>
      <c r="D692" s="1648">
        <v>184.5</v>
      </c>
      <c r="E692" s="1648"/>
      <c r="F692" s="1647">
        <f t="shared" si="10"/>
        <v>2.2160664819944609E-2</v>
      </c>
      <c r="G692" s="1647"/>
    </row>
    <row r="693" spans="1:7" x14ac:dyDescent="0.25">
      <c r="A693" s="1641" t="s">
        <v>5944</v>
      </c>
      <c r="B693" s="1641" t="s">
        <v>6184</v>
      </c>
      <c r="C693" s="1641" t="s">
        <v>6860</v>
      </c>
      <c r="D693" s="1648">
        <v>185.1</v>
      </c>
      <c r="E693" s="1648"/>
      <c r="F693" s="1647">
        <f t="shared" si="10"/>
        <v>2.3783185840707821E-2</v>
      </c>
      <c r="G693" s="1647"/>
    </row>
    <row r="694" spans="1:7" x14ac:dyDescent="0.25">
      <c r="A694" s="1641" t="s">
        <v>5944</v>
      </c>
      <c r="B694" s="1641" t="s">
        <v>6186</v>
      </c>
      <c r="C694" s="1641" t="s">
        <v>6861</v>
      </c>
      <c r="D694" s="1648">
        <v>184.9</v>
      </c>
      <c r="E694" s="1648"/>
      <c r="F694" s="1647">
        <f t="shared" si="10"/>
        <v>2.0419426048565281E-2</v>
      </c>
      <c r="G694" s="1647"/>
    </row>
    <row r="695" spans="1:7" x14ac:dyDescent="0.25">
      <c r="A695" s="1641" t="s">
        <v>5944</v>
      </c>
      <c r="B695" s="1641" t="s">
        <v>6188</v>
      </c>
      <c r="C695" s="1641" t="s">
        <v>6862</v>
      </c>
      <c r="D695" s="1648">
        <v>185</v>
      </c>
      <c r="E695" s="1648"/>
      <c r="F695" s="1647">
        <f t="shared" si="10"/>
        <v>1.9283746556473913E-2</v>
      </c>
      <c r="G695" s="1647"/>
    </row>
    <row r="696" spans="1:7" x14ac:dyDescent="0.25">
      <c r="A696" s="1641" t="s">
        <v>5944</v>
      </c>
      <c r="B696" s="1641" t="s">
        <v>6190</v>
      </c>
      <c r="C696" s="1641" t="s">
        <v>6863</v>
      </c>
      <c r="D696" s="1648">
        <v>185.5</v>
      </c>
      <c r="E696" s="1646" t="str">
        <f>B696&amp;A696</f>
        <v>M122003</v>
      </c>
      <c r="F696" s="1647">
        <f t="shared" si="10"/>
        <v>2.0352035203520247E-2</v>
      </c>
      <c r="G696" s="1647"/>
    </row>
    <row r="697" spans="1:7" x14ac:dyDescent="0.25">
      <c r="A697" s="1641" t="s">
        <v>5945</v>
      </c>
      <c r="B697" s="1641" t="s">
        <v>6168</v>
      </c>
      <c r="C697" s="1641" t="s">
        <v>6864</v>
      </c>
      <c r="D697" s="1648">
        <v>186.3</v>
      </c>
      <c r="E697" s="1648"/>
      <c r="F697" s="1647">
        <f t="shared" si="10"/>
        <v>2.0262869660460092E-2</v>
      </c>
      <c r="G697" s="1647"/>
    </row>
    <row r="698" spans="1:7" x14ac:dyDescent="0.25">
      <c r="A698" s="1641" t="s">
        <v>5945</v>
      </c>
      <c r="B698" s="1641" t="s">
        <v>6170</v>
      </c>
      <c r="C698" s="1641" t="s">
        <v>6865</v>
      </c>
      <c r="D698" s="1648">
        <v>186.7</v>
      </c>
      <c r="E698" s="1648"/>
      <c r="F698" s="1647">
        <f t="shared" si="10"/>
        <v>1.6884531590413809E-2</v>
      </c>
      <c r="G698" s="1647"/>
    </row>
    <row r="699" spans="1:7" x14ac:dyDescent="0.25">
      <c r="A699" s="1641" t="s">
        <v>5945</v>
      </c>
      <c r="B699" s="1641" t="s">
        <v>6172</v>
      </c>
      <c r="C699" s="1641" t="s">
        <v>6866</v>
      </c>
      <c r="D699" s="1648">
        <v>187.1</v>
      </c>
      <c r="E699" s="1648"/>
      <c r="F699" s="1647">
        <f t="shared" si="10"/>
        <v>1.7400761283306032E-2</v>
      </c>
      <c r="G699" s="1647"/>
    </row>
    <row r="700" spans="1:7" x14ac:dyDescent="0.25">
      <c r="A700" s="1641" t="s">
        <v>5945</v>
      </c>
      <c r="B700" s="1641" t="s">
        <v>6174</v>
      </c>
      <c r="C700" s="1641" t="s">
        <v>6867</v>
      </c>
      <c r="D700" s="1648">
        <v>187.4</v>
      </c>
      <c r="E700" s="1648"/>
      <c r="F700" s="1647">
        <f t="shared" si="10"/>
        <v>2.2925764192139875E-2</v>
      </c>
      <c r="G700" s="1647"/>
    </row>
    <row r="701" spans="1:7" x14ac:dyDescent="0.25">
      <c r="A701" s="1641" t="s">
        <v>5945</v>
      </c>
      <c r="B701" s="1641" t="s">
        <v>6176</v>
      </c>
      <c r="C701" s="1641" t="s">
        <v>6868</v>
      </c>
      <c r="D701" s="1648">
        <v>188.2</v>
      </c>
      <c r="E701" s="1648"/>
      <c r="F701" s="1647">
        <f t="shared" si="10"/>
        <v>2.8977583378895444E-2</v>
      </c>
      <c r="G701" s="1647"/>
    </row>
    <row r="702" spans="1:7" x14ac:dyDescent="0.25">
      <c r="A702" s="1641" t="s">
        <v>5945</v>
      </c>
      <c r="B702" s="1641" t="s">
        <v>6178</v>
      </c>
      <c r="C702" s="1641" t="s">
        <v>6869</v>
      </c>
      <c r="D702" s="1648">
        <v>188.9</v>
      </c>
      <c r="E702" s="1648"/>
      <c r="F702" s="1647">
        <f t="shared" si="10"/>
        <v>3.1676679410158393E-2</v>
      </c>
      <c r="G702" s="1647"/>
    </row>
    <row r="703" spans="1:7" x14ac:dyDescent="0.25">
      <c r="A703" s="1641" t="s">
        <v>5945</v>
      </c>
      <c r="B703" s="1641" t="s">
        <v>6180</v>
      </c>
      <c r="C703" s="1641" t="s">
        <v>6870</v>
      </c>
      <c r="D703" s="1648">
        <v>189.1</v>
      </c>
      <c r="E703" s="1648"/>
      <c r="F703" s="1647">
        <f t="shared" si="10"/>
        <v>2.9395753946652281E-2</v>
      </c>
      <c r="G703" s="1647"/>
    </row>
    <row r="704" spans="1:7" x14ac:dyDescent="0.25">
      <c r="A704" s="1641" t="s">
        <v>5945</v>
      </c>
      <c r="B704" s="1641" t="s">
        <v>6182</v>
      </c>
      <c r="C704" s="1641" t="s">
        <v>6871</v>
      </c>
      <c r="D704" s="1648">
        <v>189.2</v>
      </c>
      <c r="E704" s="1648"/>
      <c r="F704" s="1647">
        <f t="shared" si="10"/>
        <v>2.5474254742547275E-2</v>
      </c>
      <c r="G704" s="1647"/>
    </row>
    <row r="705" spans="1:7" x14ac:dyDescent="0.25">
      <c r="A705" s="1641" t="s">
        <v>5945</v>
      </c>
      <c r="B705" s="1641" t="s">
        <v>6184</v>
      </c>
      <c r="C705" s="1641" t="s">
        <v>6872</v>
      </c>
      <c r="D705" s="1648">
        <v>189.8</v>
      </c>
      <c r="E705" s="1648"/>
      <c r="F705" s="1647">
        <f t="shared" si="10"/>
        <v>2.5391680172879516E-2</v>
      </c>
      <c r="G705" s="1647"/>
    </row>
    <row r="706" spans="1:7" x14ac:dyDescent="0.25">
      <c r="A706" s="1641" t="s">
        <v>5945</v>
      </c>
      <c r="B706" s="1641" t="s">
        <v>6186</v>
      </c>
      <c r="C706" s="1641" t="s">
        <v>6873</v>
      </c>
      <c r="D706" s="1648">
        <v>190.8</v>
      </c>
      <c r="E706" s="1648"/>
      <c r="F706" s="1647">
        <f t="shared" si="10"/>
        <v>3.1909140075716547E-2</v>
      </c>
      <c r="G706" s="1647"/>
    </row>
    <row r="707" spans="1:7" x14ac:dyDescent="0.25">
      <c r="A707" s="1641" t="s">
        <v>5945</v>
      </c>
      <c r="B707" s="1641" t="s">
        <v>6188</v>
      </c>
      <c r="C707" s="1641" t="s">
        <v>6874</v>
      </c>
      <c r="D707" s="1648">
        <v>191.7</v>
      </c>
      <c r="E707" s="1648"/>
      <c r="F707" s="1647">
        <f t="shared" si="10"/>
        <v>3.6216216216216068E-2</v>
      </c>
      <c r="G707" s="1647"/>
    </row>
    <row r="708" spans="1:7" x14ac:dyDescent="0.25">
      <c r="A708" s="1641" t="s">
        <v>5945</v>
      </c>
      <c r="B708" s="1641" t="s">
        <v>6190</v>
      </c>
      <c r="C708" s="1641" t="s">
        <v>6875</v>
      </c>
      <c r="D708" s="1648">
        <v>191.7</v>
      </c>
      <c r="E708" s="1646" t="str">
        <f>B708&amp;A708</f>
        <v>M122004</v>
      </c>
      <c r="F708" s="1647">
        <f t="shared" si="10"/>
        <v>3.3423180592991875E-2</v>
      </c>
      <c r="G708" s="1647"/>
    </row>
    <row r="709" spans="1:7" x14ac:dyDescent="0.25">
      <c r="A709" s="1641" t="s">
        <v>5946</v>
      </c>
      <c r="B709" s="1641" t="s">
        <v>6168</v>
      </c>
      <c r="C709" s="1641" t="s">
        <v>6876</v>
      </c>
      <c r="D709" s="1648">
        <v>191.6</v>
      </c>
      <c r="E709" s="1648"/>
      <c r="F709" s="1647">
        <f t="shared" si="10"/>
        <v>2.8448738593666034E-2</v>
      </c>
      <c r="G709" s="1647"/>
    </row>
    <row r="710" spans="1:7" x14ac:dyDescent="0.25">
      <c r="A710" s="1641" t="s">
        <v>5946</v>
      </c>
      <c r="B710" s="1641" t="s">
        <v>6170</v>
      </c>
      <c r="C710" s="1641" t="s">
        <v>6877</v>
      </c>
      <c r="D710" s="1648">
        <v>192.4</v>
      </c>
      <c r="E710" s="1648"/>
      <c r="F710" s="1647">
        <f t="shared" si="10"/>
        <v>3.0530262453133394E-2</v>
      </c>
      <c r="G710" s="1647"/>
    </row>
    <row r="711" spans="1:7" x14ac:dyDescent="0.25">
      <c r="A711" s="1641" t="s">
        <v>5946</v>
      </c>
      <c r="B711" s="1641" t="s">
        <v>6172</v>
      </c>
      <c r="C711" s="1641" t="s">
        <v>6878</v>
      </c>
      <c r="D711" s="1648">
        <v>193.1</v>
      </c>
      <c r="E711" s="1648"/>
      <c r="F711" s="1647">
        <f t="shared" si="10"/>
        <v>3.2068412613575736E-2</v>
      </c>
      <c r="G711" s="1647"/>
    </row>
    <row r="712" spans="1:7" x14ac:dyDescent="0.25">
      <c r="A712" s="1641" t="s">
        <v>5946</v>
      </c>
      <c r="B712" s="1641" t="s">
        <v>6174</v>
      </c>
      <c r="C712" s="1641" t="s">
        <v>6879</v>
      </c>
      <c r="D712" s="1648">
        <v>193.7</v>
      </c>
      <c r="E712" s="1648"/>
      <c r="F712" s="1647">
        <f t="shared" si="10"/>
        <v>3.3617929562433257E-2</v>
      </c>
      <c r="G712" s="1647"/>
    </row>
    <row r="713" spans="1:7" x14ac:dyDescent="0.25">
      <c r="A713" s="1641" t="s">
        <v>5946</v>
      </c>
      <c r="B713" s="1641" t="s">
        <v>6176</v>
      </c>
      <c r="C713" s="1641" t="s">
        <v>6880</v>
      </c>
      <c r="D713" s="1648">
        <v>193.6</v>
      </c>
      <c r="E713" s="1648"/>
      <c r="F713" s="1647">
        <f t="shared" si="10"/>
        <v>2.8692879914984148E-2</v>
      </c>
      <c r="G713" s="1647"/>
    </row>
    <row r="714" spans="1:7" x14ac:dyDescent="0.25">
      <c r="A714" s="1641" t="s">
        <v>5946</v>
      </c>
      <c r="B714" s="1641" t="s">
        <v>6178</v>
      </c>
      <c r="C714" s="1641" t="s">
        <v>6881</v>
      </c>
      <c r="D714" s="1648">
        <v>193.7</v>
      </c>
      <c r="E714" s="1648"/>
      <c r="F714" s="1647">
        <f t="shared" si="10"/>
        <v>2.541026998411855E-2</v>
      </c>
      <c r="G714" s="1647"/>
    </row>
    <row r="715" spans="1:7" x14ac:dyDescent="0.25">
      <c r="A715" s="1641" t="s">
        <v>5946</v>
      </c>
      <c r="B715" s="1641" t="s">
        <v>6180</v>
      </c>
      <c r="C715" s="1641" t="s">
        <v>6882</v>
      </c>
      <c r="D715" s="1648">
        <v>194.9</v>
      </c>
      <c r="E715" s="1648"/>
      <c r="F715" s="1647">
        <f t="shared" si="10"/>
        <v>3.0671602326811209E-2</v>
      </c>
      <c r="G715" s="1647"/>
    </row>
    <row r="716" spans="1:7" x14ac:dyDescent="0.25">
      <c r="A716" s="1641" t="s">
        <v>5946</v>
      </c>
      <c r="B716" s="1641" t="s">
        <v>6182</v>
      </c>
      <c r="C716" s="1641" t="s">
        <v>6883</v>
      </c>
      <c r="D716" s="1648">
        <v>196.1</v>
      </c>
      <c r="E716" s="1648"/>
      <c r="F716" s="1647">
        <f t="shared" si="10"/>
        <v>3.6469344608879517E-2</v>
      </c>
      <c r="G716" s="1647"/>
    </row>
    <row r="717" spans="1:7" x14ac:dyDescent="0.25">
      <c r="A717" s="1641" t="s">
        <v>5946</v>
      </c>
      <c r="B717" s="1641" t="s">
        <v>6184</v>
      </c>
      <c r="C717" s="1641" t="s">
        <v>6884</v>
      </c>
      <c r="D717" s="1648">
        <v>198.8</v>
      </c>
      <c r="E717" s="1648"/>
      <c r="F717" s="1647">
        <f t="shared" si="10"/>
        <v>4.7418335089568053E-2</v>
      </c>
      <c r="G717" s="1647"/>
    </row>
    <row r="718" spans="1:7" x14ac:dyDescent="0.25">
      <c r="A718" s="1641" t="s">
        <v>5946</v>
      </c>
      <c r="B718" s="1641" t="s">
        <v>6186</v>
      </c>
      <c r="C718" s="1641" t="s">
        <v>6885</v>
      </c>
      <c r="D718" s="1648">
        <v>199.1</v>
      </c>
      <c r="E718" s="1648"/>
      <c r="F718" s="1647">
        <f t="shared" si="10"/>
        <v>4.3501048218029359E-2</v>
      </c>
      <c r="G718" s="1647"/>
    </row>
    <row r="719" spans="1:7" x14ac:dyDescent="0.25">
      <c r="A719" s="1641" t="s">
        <v>5946</v>
      </c>
      <c r="B719" s="1641" t="s">
        <v>6188</v>
      </c>
      <c r="C719" s="1641" t="s">
        <v>6886</v>
      </c>
      <c r="D719" s="1648">
        <v>198.1</v>
      </c>
      <c r="E719" s="1648"/>
      <c r="F719" s="1647">
        <f t="shared" si="10"/>
        <v>3.3385498174230532E-2</v>
      </c>
      <c r="G719" s="1647"/>
    </row>
    <row r="720" spans="1:7" x14ac:dyDescent="0.25">
      <c r="A720" s="1641" t="s">
        <v>5946</v>
      </c>
      <c r="B720" s="1641" t="s">
        <v>6190</v>
      </c>
      <c r="C720" s="1641" t="s">
        <v>6887</v>
      </c>
      <c r="D720" s="1648">
        <v>198.1</v>
      </c>
      <c r="E720" s="1646" t="str">
        <f>B720&amp;A720</f>
        <v>M122005</v>
      </c>
      <c r="F720" s="1647">
        <f t="shared" si="10"/>
        <v>3.3385498174230532E-2</v>
      </c>
      <c r="G720" s="1647"/>
    </row>
    <row r="721" spans="1:7" x14ac:dyDescent="0.25">
      <c r="A721" s="1641" t="s">
        <v>5947</v>
      </c>
      <c r="B721" s="1641" t="s">
        <v>6168</v>
      </c>
      <c r="C721" s="1641" t="s">
        <v>6888</v>
      </c>
      <c r="D721" s="1648">
        <v>199.3</v>
      </c>
      <c r="E721" s="1648"/>
      <c r="F721" s="1647">
        <f t="shared" si="10"/>
        <v>4.0187891440501167E-2</v>
      </c>
      <c r="G721" s="1647"/>
    </row>
    <row r="722" spans="1:7" x14ac:dyDescent="0.25">
      <c r="A722" s="1641" t="s">
        <v>5947</v>
      </c>
      <c r="B722" s="1641" t="s">
        <v>6170</v>
      </c>
      <c r="C722" s="1641" t="s">
        <v>6889</v>
      </c>
      <c r="D722" s="1648">
        <v>199.4</v>
      </c>
      <c r="E722" s="1648"/>
      <c r="F722" s="1647">
        <f t="shared" si="10"/>
        <v>3.6382536382536301E-2</v>
      </c>
      <c r="G722" s="1647"/>
    </row>
    <row r="723" spans="1:7" x14ac:dyDescent="0.25">
      <c r="A723" s="1641" t="s">
        <v>5947</v>
      </c>
      <c r="B723" s="1641" t="s">
        <v>6172</v>
      </c>
      <c r="C723" s="1641" t="s">
        <v>6890</v>
      </c>
      <c r="D723" s="1648">
        <v>199.7</v>
      </c>
      <c r="E723" s="1648"/>
      <c r="F723" s="1647">
        <f t="shared" si="10"/>
        <v>3.4179181771103018E-2</v>
      </c>
      <c r="G723" s="1647"/>
    </row>
    <row r="724" spans="1:7" x14ac:dyDescent="0.25">
      <c r="A724" s="1641" t="s">
        <v>5947</v>
      </c>
      <c r="B724" s="1641" t="s">
        <v>6174</v>
      </c>
      <c r="C724" s="1641" t="s">
        <v>6891</v>
      </c>
      <c r="D724" s="1648">
        <v>200.7</v>
      </c>
      <c r="E724" s="1648"/>
      <c r="F724" s="1647">
        <f t="shared" si="10"/>
        <v>3.6138358286009309E-2</v>
      </c>
      <c r="G724" s="1647"/>
    </row>
    <row r="725" spans="1:7" x14ac:dyDescent="0.25">
      <c r="A725" s="1641" t="s">
        <v>5947</v>
      </c>
      <c r="B725" s="1641" t="s">
        <v>6176</v>
      </c>
      <c r="C725" s="1641" t="s">
        <v>6892</v>
      </c>
      <c r="D725" s="1648">
        <v>201.3</v>
      </c>
      <c r="E725" s="1648"/>
      <c r="F725" s="1647">
        <f t="shared" si="10"/>
        <v>3.9772727272727293E-2</v>
      </c>
      <c r="G725" s="1647"/>
    </row>
    <row r="726" spans="1:7" x14ac:dyDescent="0.25">
      <c r="A726" s="1641" t="s">
        <v>5947</v>
      </c>
      <c r="B726" s="1641" t="s">
        <v>6178</v>
      </c>
      <c r="C726" s="1641" t="s">
        <v>6893</v>
      </c>
      <c r="D726" s="1648">
        <v>201.8</v>
      </c>
      <c r="E726" s="1648"/>
      <c r="F726" s="1647">
        <f t="shared" si="10"/>
        <v>4.1817243159525175E-2</v>
      </c>
      <c r="G726" s="1647"/>
    </row>
    <row r="727" spans="1:7" x14ac:dyDescent="0.25">
      <c r="A727" s="1641" t="s">
        <v>5947</v>
      </c>
      <c r="B727" s="1641" t="s">
        <v>6180</v>
      </c>
      <c r="C727" s="1641" t="s">
        <v>6894</v>
      </c>
      <c r="D727" s="1648">
        <v>202.9</v>
      </c>
      <c r="E727" s="1648"/>
      <c r="F727" s="1647">
        <f t="shared" si="10"/>
        <v>4.1046690610569536E-2</v>
      </c>
      <c r="G727" s="1647"/>
    </row>
    <row r="728" spans="1:7" x14ac:dyDescent="0.25">
      <c r="A728" s="1641" t="s">
        <v>5947</v>
      </c>
      <c r="B728" s="1641" t="s">
        <v>6182</v>
      </c>
      <c r="C728" s="1641" t="s">
        <v>6895</v>
      </c>
      <c r="D728" s="1648">
        <v>203.8</v>
      </c>
      <c r="E728" s="1648"/>
      <c r="F728" s="1647">
        <f t="shared" si="10"/>
        <v>3.9265680775114831E-2</v>
      </c>
      <c r="G728" s="1647"/>
    </row>
    <row r="729" spans="1:7" x14ac:dyDescent="0.25">
      <c r="A729" s="1641" t="s">
        <v>5947</v>
      </c>
      <c r="B729" s="1641" t="s">
        <v>6184</v>
      </c>
      <c r="C729" s="1641" t="s">
        <v>6896</v>
      </c>
      <c r="D729" s="1648">
        <v>202.8</v>
      </c>
      <c r="E729" s="1648"/>
      <c r="F729" s="1647">
        <f t="shared" ref="F729:F792" si="11">D729/D717-1</f>
        <v>2.0120724346076369E-2</v>
      </c>
      <c r="G729" s="1647"/>
    </row>
    <row r="730" spans="1:7" x14ac:dyDescent="0.25">
      <c r="A730" s="1641" t="s">
        <v>5947</v>
      </c>
      <c r="B730" s="1641" t="s">
        <v>6186</v>
      </c>
      <c r="C730" s="1641" t="s">
        <v>6897</v>
      </c>
      <c r="D730" s="1648">
        <v>201.9</v>
      </c>
      <c r="E730" s="1648"/>
      <c r="F730" s="1647">
        <f t="shared" si="11"/>
        <v>1.4063284781516971E-2</v>
      </c>
      <c r="G730" s="1647"/>
    </row>
    <row r="731" spans="1:7" x14ac:dyDescent="0.25">
      <c r="A731" s="1641" t="s">
        <v>5947</v>
      </c>
      <c r="B731" s="1641" t="s">
        <v>6188</v>
      </c>
      <c r="C731" s="1641" t="s">
        <v>6898</v>
      </c>
      <c r="D731" s="1648">
        <v>202</v>
      </c>
      <c r="E731" s="1648"/>
      <c r="F731" s="1647">
        <f t="shared" si="11"/>
        <v>1.9687026754164672E-2</v>
      </c>
      <c r="G731" s="1647"/>
    </row>
    <row r="732" spans="1:7" x14ac:dyDescent="0.25">
      <c r="A732" s="1641" t="s">
        <v>5947</v>
      </c>
      <c r="B732" s="1641" t="s">
        <v>6190</v>
      </c>
      <c r="C732" s="1641" t="s">
        <v>6899</v>
      </c>
      <c r="D732" s="1648">
        <v>203.1</v>
      </c>
      <c r="E732" s="1646" t="str">
        <f>B732&amp;A732</f>
        <v>M122006</v>
      </c>
      <c r="F732" s="1647">
        <f t="shared" si="11"/>
        <v>2.5239777889954462E-2</v>
      </c>
      <c r="G732" s="1647"/>
    </row>
    <row r="733" spans="1:7" x14ac:dyDescent="0.25">
      <c r="A733" s="1641" t="s">
        <v>5948</v>
      </c>
      <c r="B733" s="1641" t="s">
        <v>6168</v>
      </c>
      <c r="C733" s="1641" t="s">
        <v>6900</v>
      </c>
      <c r="D733" s="1649">
        <v>203.43700000000001</v>
      </c>
      <c r="E733" s="1649"/>
      <c r="F733" s="1647">
        <f t="shared" si="11"/>
        <v>2.0757651781234232E-2</v>
      </c>
      <c r="G733" s="1647"/>
    </row>
    <row r="734" spans="1:7" x14ac:dyDescent="0.25">
      <c r="A734" s="1641" t="s">
        <v>5948</v>
      </c>
      <c r="B734" s="1641" t="s">
        <v>6170</v>
      </c>
      <c r="C734" s="1641" t="s">
        <v>6901</v>
      </c>
      <c r="D734" s="1649">
        <v>204.226</v>
      </c>
      <c r="E734" s="1649"/>
      <c r="F734" s="1647">
        <f t="shared" si="11"/>
        <v>2.4202607823470279E-2</v>
      </c>
      <c r="G734" s="1647"/>
    </row>
    <row r="735" spans="1:7" x14ac:dyDescent="0.25">
      <c r="A735" s="1641" t="s">
        <v>5948</v>
      </c>
      <c r="B735" s="1641" t="s">
        <v>6172</v>
      </c>
      <c r="C735" s="1641" t="s">
        <v>6902</v>
      </c>
      <c r="D735" s="1649">
        <v>205.28800000000001</v>
      </c>
      <c r="E735" s="1649"/>
      <c r="F735" s="1647">
        <f t="shared" si="11"/>
        <v>2.7981972959439272E-2</v>
      </c>
      <c r="G735" s="1647"/>
    </row>
    <row r="736" spans="1:7" x14ac:dyDescent="0.25">
      <c r="A736" s="1641" t="s">
        <v>5948</v>
      </c>
      <c r="B736" s="1641" t="s">
        <v>6174</v>
      </c>
      <c r="C736" s="1641" t="s">
        <v>6903</v>
      </c>
      <c r="D736" s="1649">
        <v>205.904</v>
      </c>
      <c r="E736" s="1649"/>
      <c r="F736" s="1647">
        <f t="shared" si="11"/>
        <v>2.5929247633283525E-2</v>
      </c>
      <c r="G736" s="1647"/>
    </row>
    <row r="737" spans="1:7" x14ac:dyDescent="0.25">
      <c r="A737" s="1641" t="s">
        <v>5948</v>
      </c>
      <c r="B737" s="1641" t="s">
        <v>6176</v>
      </c>
      <c r="C737" s="1641" t="s">
        <v>6904</v>
      </c>
      <c r="D737" s="1649">
        <v>206.755</v>
      </c>
      <c r="E737" s="1649"/>
      <c r="F737" s="1647">
        <f t="shared" si="11"/>
        <v>2.7098857426726131E-2</v>
      </c>
      <c r="G737" s="1647"/>
    </row>
    <row r="738" spans="1:7" x14ac:dyDescent="0.25">
      <c r="A738" s="1641" t="s">
        <v>5948</v>
      </c>
      <c r="B738" s="1641" t="s">
        <v>6178</v>
      </c>
      <c r="C738" s="1641" t="s">
        <v>6905</v>
      </c>
      <c r="D738" s="1649">
        <v>207.23400000000001</v>
      </c>
      <c r="E738" s="1649"/>
      <c r="F738" s="1647">
        <f t="shared" si="11"/>
        <v>2.692765113974227E-2</v>
      </c>
      <c r="G738" s="1647"/>
    </row>
    <row r="739" spans="1:7" x14ac:dyDescent="0.25">
      <c r="A739" s="1641" t="s">
        <v>5948</v>
      </c>
      <c r="B739" s="1641" t="s">
        <v>6180</v>
      </c>
      <c r="C739" s="1641" t="s">
        <v>6906</v>
      </c>
      <c r="D739" s="1649">
        <v>207.60300000000001</v>
      </c>
      <c r="E739" s="1649"/>
      <c r="F739" s="1647">
        <f t="shared" si="11"/>
        <v>2.3178905864958077E-2</v>
      </c>
      <c r="G739" s="1647"/>
    </row>
    <row r="740" spans="1:7" x14ac:dyDescent="0.25">
      <c r="A740" s="1641" t="s">
        <v>5948</v>
      </c>
      <c r="B740" s="1641" t="s">
        <v>6182</v>
      </c>
      <c r="C740" s="1641" t="s">
        <v>6907</v>
      </c>
      <c r="D740" s="1649">
        <v>207.667</v>
      </c>
      <c r="E740" s="1649"/>
      <c r="F740" s="1647">
        <f t="shared" si="11"/>
        <v>1.8974484789008761E-2</v>
      </c>
      <c r="G740" s="1647"/>
    </row>
    <row r="741" spans="1:7" x14ac:dyDescent="0.25">
      <c r="A741" s="1641" t="s">
        <v>5948</v>
      </c>
      <c r="B741" s="1641" t="s">
        <v>6184</v>
      </c>
      <c r="C741" s="1641" t="s">
        <v>6908</v>
      </c>
      <c r="D741" s="1649">
        <v>208.547</v>
      </c>
      <c r="E741" s="1649"/>
      <c r="F741" s="1647">
        <f t="shared" si="11"/>
        <v>2.8338264299802685E-2</v>
      </c>
      <c r="G741" s="1647"/>
    </row>
    <row r="742" spans="1:7" x14ac:dyDescent="0.25">
      <c r="A742" s="1641" t="s">
        <v>5948</v>
      </c>
      <c r="B742" s="1641" t="s">
        <v>6186</v>
      </c>
      <c r="C742" s="1641" t="s">
        <v>6909</v>
      </c>
      <c r="D742" s="1649">
        <v>209.19</v>
      </c>
      <c r="E742" s="1649"/>
      <c r="F742" s="1647">
        <f t="shared" si="11"/>
        <v>3.610698365527476E-2</v>
      </c>
      <c r="G742" s="1647"/>
    </row>
    <row r="743" spans="1:7" x14ac:dyDescent="0.25">
      <c r="A743" s="1641" t="s">
        <v>5948</v>
      </c>
      <c r="B743" s="1641" t="s">
        <v>6188</v>
      </c>
      <c r="C743" s="1641" t="s">
        <v>6910</v>
      </c>
      <c r="D743" s="1649">
        <v>210.834</v>
      </c>
      <c r="E743" s="1649"/>
      <c r="F743" s="1647">
        <f t="shared" si="11"/>
        <v>4.373267326732666E-2</v>
      </c>
      <c r="G743" s="1647"/>
    </row>
    <row r="744" spans="1:7" x14ac:dyDescent="0.25">
      <c r="A744" s="1641" t="s">
        <v>5948</v>
      </c>
      <c r="B744" s="1641" t="s">
        <v>6190</v>
      </c>
      <c r="C744" s="1641" t="s">
        <v>6911</v>
      </c>
      <c r="D744" s="1649">
        <v>211.44499999999999</v>
      </c>
      <c r="E744" s="1646" t="str">
        <f>B744&amp;A744</f>
        <v>M122007</v>
      </c>
      <c r="F744" s="1647">
        <f t="shared" si="11"/>
        <v>4.1088133924175319E-2</v>
      </c>
      <c r="G744" s="1647"/>
    </row>
    <row r="745" spans="1:7" x14ac:dyDescent="0.25">
      <c r="A745" s="1641" t="s">
        <v>5949</v>
      </c>
      <c r="B745" s="1641" t="s">
        <v>6168</v>
      </c>
      <c r="C745" s="1641" t="s">
        <v>6912</v>
      </c>
      <c r="D745" s="1649">
        <v>212.17400000000001</v>
      </c>
      <c r="E745" s="1649"/>
      <c r="F745" s="1647">
        <f t="shared" si="11"/>
        <v>4.294695655165981E-2</v>
      </c>
      <c r="G745" s="1647"/>
    </row>
    <row r="746" spans="1:7" x14ac:dyDescent="0.25">
      <c r="A746" s="1641" t="s">
        <v>5949</v>
      </c>
      <c r="B746" s="1641" t="s">
        <v>6170</v>
      </c>
      <c r="C746" s="1641" t="s">
        <v>6913</v>
      </c>
      <c r="D746" s="1649">
        <v>212.68700000000001</v>
      </c>
      <c r="E746" s="1649"/>
      <c r="F746" s="1647">
        <f t="shared" si="11"/>
        <v>4.1429592706119678E-2</v>
      </c>
      <c r="G746" s="1647"/>
    </row>
    <row r="747" spans="1:7" x14ac:dyDescent="0.25">
      <c r="A747" s="1641" t="s">
        <v>5949</v>
      </c>
      <c r="B747" s="1641" t="s">
        <v>6172</v>
      </c>
      <c r="C747" s="1641" t="s">
        <v>6914</v>
      </c>
      <c r="D747" s="1649">
        <v>213.44800000000001</v>
      </c>
      <c r="E747" s="1649"/>
      <c r="F747" s="1647">
        <f t="shared" si="11"/>
        <v>3.9749035501344343E-2</v>
      </c>
      <c r="G747" s="1647"/>
    </row>
    <row r="748" spans="1:7" x14ac:dyDescent="0.25">
      <c r="A748" s="1641" t="s">
        <v>5949</v>
      </c>
      <c r="B748" s="1641" t="s">
        <v>6174</v>
      </c>
      <c r="C748" s="1641" t="s">
        <v>6915</v>
      </c>
      <c r="D748" s="1649">
        <v>213.94200000000001</v>
      </c>
      <c r="E748" s="1649"/>
      <c r="F748" s="1647">
        <f t="shared" si="11"/>
        <v>3.9037609759888126E-2</v>
      </c>
      <c r="G748" s="1647"/>
    </row>
    <row r="749" spans="1:7" x14ac:dyDescent="0.25">
      <c r="A749" s="1641" t="s">
        <v>5949</v>
      </c>
      <c r="B749" s="1641" t="s">
        <v>6176</v>
      </c>
      <c r="C749" s="1641" t="s">
        <v>6916</v>
      </c>
      <c r="D749" s="1649">
        <v>215.208</v>
      </c>
      <c r="E749" s="1649"/>
      <c r="F749" s="1647">
        <f t="shared" si="11"/>
        <v>4.088413823123993E-2</v>
      </c>
      <c r="G749" s="1647"/>
    </row>
    <row r="750" spans="1:7" x14ac:dyDescent="0.25">
      <c r="A750" s="1641" t="s">
        <v>5949</v>
      </c>
      <c r="B750" s="1641" t="s">
        <v>6178</v>
      </c>
      <c r="C750" s="1641" t="s">
        <v>6917</v>
      </c>
      <c r="D750" s="1649">
        <v>217.46299999999999</v>
      </c>
      <c r="E750" s="1649"/>
      <c r="F750" s="1647">
        <f t="shared" si="11"/>
        <v>4.9359661059478643E-2</v>
      </c>
      <c r="G750" s="1647"/>
    </row>
    <row r="751" spans="1:7" x14ac:dyDescent="0.25">
      <c r="A751" s="1641" t="s">
        <v>5949</v>
      </c>
      <c r="B751" s="1641" t="s">
        <v>6180</v>
      </c>
      <c r="C751" s="1641" t="s">
        <v>6918</v>
      </c>
      <c r="D751" s="1649">
        <v>219.01599999999999</v>
      </c>
      <c r="E751" s="1649"/>
      <c r="F751" s="1647">
        <f t="shared" si="11"/>
        <v>5.4975120783418374E-2</v>
      </c>
      <c r="G751" s="1647"/>
    </row>
    <row r="752" spans="1:7" x14ac:dyDescent="0.25">
      <c r="A752" s="1641" t="s">
        <v>5949</v>
      </c>
      <c r="B752" s="1641" t="s">
        <v>6182</v>
      </c>
      <c r="C752" s="1641" t="s">
        <v>6919</v>
      </c>
      <c r="D752" s="1649">
        <v>218.69</v>
      </c>
      <c r="E752" s="1649"/>
      <c r="F752" s="1647">
        <f t="shared" si="11"/>
        <v>5.3080171620912386E-2</v>
      </c>
      <c r="G752" s="1647"/>
    </row>
    <row r="753" spans="1:7" x14ac:dyDescent="0.25">
      <c r="A753" s="1641" t="s">
        <v>5949</v>
      </c>
      <c r="B753" s="1641" t="s">
        <v>6184</v>
      </c>
      <c r="C753" s="1641" t="s">
        <v>6920</v>
      </c>
      <c r="D753" s="1649">
        <v>218.87700000000001</v>
      </c>
      <c r="E753" s="1649"/>
      <c r="F753" s="1647">
        <f t="shared" si="11"/>
        <v>4.9533198751360752E-2</v>
      </c>
      <c r="G753" s="1647"/>
    </row>
    <row r="754" spans="1:7" x14ac:dyDescent="0.25">
      <c r="A754" s="1641" t="s">
        <v>5949</v>
      </c>
      <c r="B754" s="1641" t="s">
        <v>6186</v>
      </c>
      <c r="C754" s="1641" t="s">
        <v>6921</v>
      </c>
      <c r="D754" s="1649">
        <v>216.995</v>
      </c>
      <c r="E754" s="1649"/>
      <c r="F754" s="1647">
        <f t="shared" si="11"/>
        <v>3.7310578899565128E-2</v>
      </c>
      <c r="G754" s="1647"/>
    </row>
    <row r="755" spans="1:7" x14ac:dyDescent="0.25">
      <c r="A755" s="1641" t="s">
        <v>5949</v>
      </c>
      <c r="B755" s="1641" t="s">
        <v>6188</v>
      </c>
      <c r="C755" s="1641" t="s">
        <v>6922</v>
      </c>
      <c r="D755" s="1649">
        <v>213.15299999999999</v>
      </c>
      <c r="E755" s="1649"/>
      <c r="F755" s="1647">
        <f t="shared" si="11"/>
        <v>1.0999174706166848E-2</v>
      </c>
      <c r="G755" s="1647"/>
    </row>
    <row r="756" spans="1:7" x14ac:dyDescent="0.25">
      <c r="A756" s="1641" t="s">
        <v>5949</v>
      </c>
      <c r="B756" s="1641" t="s">
        <v>6190</v>
      </c>
      <c r="C756" s="1641" t="s">
        <v>6923</v>
      </c>
      <c r="D756" s="1649">
        <v>211.398</v>
      </c>
      <c r="E756" s="1646" t="str">
        <f>B756&amp;A756</f>
        <v>M122008</v>
      </c>
      <c r="F756" s="1647">
        <f t="shared" si="11"/>
        <v>-2.2228002553859039E-4</v>
      </c>
      <c r="G756" s="1647"/>
    </row>
    <row r="757" spans="1:7" x14ac:dyDescent="0.25">
      <c r="A757" s="1641" t="s">
        <v>5950</v>
      </c>
      <c r="B757" s="1641" t="s">
        <v>6168</v>
      </c>
      <c r="C757" s="1641" t="s">
        <v>6924</v>
      </c>
      <c r="D757" s="1649">
        <v>211.93299999999999</v>
      </c>
      <c r="E757" s="1649"/>
      <c r="F757" s="1647">
        <f t="shared" si="11"/>
        <v>-1.1358601902212717E-3</v>
      </c>
      <c r="G757" s="1647"/>
    </row>
    <row r="758" spans="1:7" x14ac:dyDescent="0.25">
      <c r="A758" s="1641" t="s">
        <v>5950</v>
      </c>
      <c r="B758" s="1641" t="s">
        <v>6170</v>
      </c>
      <c r="C758" s="1641" t="s">
        <v>6925</v>
      </c>
      <c r="D758" s="1649">
        <v>212.70500000000001</v>
      </c>
      <c r="E758" s="1649"/>
      <c r="F758" s="1647">
        <f t="shared" si="11"/>
        <v>8.4631406715107715E-5</v>
      </c>
      <c r="G758" s="1647"/>
    </row>
    <row r="759" spans="1:7" x14ac:dyDescent="0.25">
      <c r="A759" s="1641" t="s">
        <v>5950</v>
      </c>
      <c r="B759" s="1641" t="s">
        <v>6172</v>
      </c>
      <c r="C759" s="1641" t="s">
        <v>6926</v>
      </c>
      <c r="D759" s="1649">
        <v>212.495</v>
      </c>
      <c r="E759" s="1649"/>
      <c r="F759" s="1647">
        <f t="shared" si="11"/>
        <v>-4.4647876766238381E-3</v>
      </c>
      <c r="G759" s="1647"/>
    </row>
    <row r="760" spans="1:7" x14ac:dyDescent="0.25">
      <c r="A760" s="1641" t="s">
        <v>5950</v>
      </c>
      <c r="B760" s="1641" t="s">
        <v>6174</v>
      </c>
      <c r="C760" s="1641" t="s">
        <v>6927</v>
      </c>
      <c r="D760" s="1649">
        <v>212.709</v>
      </c>
      <c r="E760" s="1649"/>
      <c r="F760" s="1647">
        <f t="shared" si="11"/>
        <v>-5.7632442437670628E-3</v>
      </c>
      <c r="G760" s="1647"/>
    </row>
    <row r="761" spans="1:7" x14ac:dyDescent="0.25">
      <c r="A761" s="1641" t="s">
        <v>5950</v>
      </c>
      <c r="B761" s="1641" t="s">
        <v>6176</v>
      </c>
      <c r="C761" s="1641" t="s">
        <v>6928</v>
      </c>
      <c r="D761" s="1649">
        <v>213.02199999999999</v>
      </c>
      <c r="E761" s="1649"/>
      <c r="F761" s="1647">
        <f t="shared" si="11"/>
        <v>-1.0157614958551719E-2</v>
      </c>
      <c r="G761" s="1647"/>
    </row>
    <row r="762" spans="1:7" x14ac:dyDescent="0.25">
      <c r="A762" s="1641" t="s">
        <v>5950</v>
      </c>
      <c r="B762" s="1641" t="s">
        <v>6178</v>
      </c>
      <c r="C762" s="1641" t="s">
        <v>6929</v>
      </c>
      <c r="D762" s="1649">
        <v>214.79</v>
      </c>
      <c r="E762" s="1649"/>
      <c r="F762" s="1647">
        <f t="shared" si="11"/>
        <v>-1.2291746182109153E-2</v>
      </c>
      <c r="G762" s="1647"/>
    </row>
    <row r="763" spans="1:7" x14ac:dyDescent="0.25">
      <c r="A763" s="1641" t="s">
        <v>5950</v>
      </c>
      <c r="B763" s="1641" t="s">
        <v>6180</v>
      </c>
      <c r="C763" s="1641" t="s">
        <v>6930</v>
      </c>
      <c r="D763" s="1649">
        <v>214.726</v>
      </c>
      <c r="E763" s="1649"/>
      <c r="F763" s="1647">
        <f t="shared" si="11"/>
        <v>-1.9587610037622771E-2</v>
      </c>
      <c r="G763" s="1647"/>
    </row>
    <row r="764" spans="1:7" x14ac:dyDescent="0.25">
      <c r="A764" s="1641" t="s">
        <v>5950</v>
      </c>
      <c r="B764" s="1641" t="s">
        <v>6182</v>
      </c>
      <c r="C764" s="1641" t="s">
        <v>6931</v>
      </c>
      <c r="D764" s="1649">
        <v>215.44499999999999</v>
      </c>
      <c r="E764" s="1649"/>
      <c r="F764" s="1647">
        <f t="shared" si="11"/>
        <v>-1.4838355663267633E-2</v>
      </c>
      <c r="G764" s="1647"/>
    </row>
    <row r="765" spans="1:7" x14ac:dyDescent="0.25">
      <c r="A765" s="1641" t="s">
        <v>5950</v>
      </c>
      <c r="B765" s="1641" t="s">
        <v>6184</v>
      </c>
      <c r="C765" s="1641" t="s">
        <v>6932</v>
      </c>
      <c r="D765" s="1649">
        <v>215.86099999999999</v>
      </c>
      <c r="E765" s="1649"/>
      <c r="F765" s="1647">
        <f t="shared" si="11"/>
        <v>-1.3779428628864721E-2</v>
      </c>
      <c r="G765" s="1647"/>
    </row>
    <row r="766" spans="1:7" x14ac:dyDescent="0.25">
      <c r="A766" s="1641" t="s">
        <v>5950</v>
      </c>
      <c r="B766" s="1641" t="s">
        <v>6186</v>
      </c>
      <c r="C766" s="1641" t="s">
        <v>6933</v>
      </c>
      <c r="D766" s="1649">
        <v>216.50899999999999</v>
      </c>
      <c r="E766" s="1649"/>
      <c r="F766" s="1647">
        <f t="shared" si="11"/>
        <v>-2.2396829420033848E-3</v>
      </c>
      <c r="G766" s="1647"/>
    </row>
    <row r="767" spans="1:7" x14ac:dyDescent="0.25">
      <c r="A767" s="1641" t="s">
        <v>5950</v>
      </c>
      <c r="B767" s="1641" t="s">
        <v>6188</v>
      </c>
      <c r="C767" s="1641" t="s">
        <v>6934</v>
      </c>
      <c r="D767" s="1649">
        <v>217.23400000000001</v>
      </c>
      <c r="E767" s="1649"/>
      <c r="F767" s="1647">
        <f t="shared" si="11"/>
        <v>1.9145871744709275E-2</v>
      </c>
      <c r="G767" s="1647"/>
    </row>
    <row r="768" spans="1:7" x14ac:dyDescent="0.25">
      <c r="A768" s="1641" t="s">
        <v>5950</v>
      </c>
      <c r="B768" s="1641" t="s">
        <v>6190</v>
      </c>
      <c r="C768" s="1641" t="s">
        <v>6935</v>
      </c>
      <c r="D768" s="1649">
        <v>217.34700000000001</v>
      </c>
      <c r="E768" s="1646" t="str">
        <f>B768&amp;A768</f>
        <v>M122009</v>
      </c>
      <c r="F768" s="1647">
        <f t="shared" si="11"/>
        <v>2.8141231232083674E-2</v>
      </c>
      <c r="G768" s="1647"/>
    </row>
    <row r="769" spans="1:7" x14ac:dyDescent="0.25">
      <c r="A769" s="1641" t="s">
        <v>5951</v>
      </c>
      <c r="B769" s="1641" t="s">
        <v>6168</v>
      </c>
      <c r="C769" s="1641" t="s">
        <v>6936</v>
      </c>
      <c r="D769" s="1649">
        <v>217.488</v>
      </c>
      <c r="E769" s="1649"/>
      <c r="F769" s="1647">
        <f t="shared" si="11"/>
        <v>2.6211113889767157E-2</v>
      </c>
      <c r="G769" s="1647"/>
    </row>
    <row r="770" spans="1:7" x14ac:dyDescent="0.25">
      <c r="A770" s="1641" t="s">
        <v>5951</v>
      </c>
      <c r="B770" s="1641" t="s">
        <v>6170</v>
      </c>
      <c r="C770" s="1641" t="s">
        <v>6937</v>
      </c>
      <c r="D770" s="1649">
        <v>217.28100000000001</v>
      </c>
      <c r="E770" s="1649"/>
      <c r="F770" s="1647">
        <f t="shared" si="11"/>
        <v>2.151336357866529E-2</v>
      </c>
      <c r="G770" s="1647"/>
    </row>
    <row r="771" spans="1:7" x14ac:dyDescent="0.25">
      <c r="A771" s="1641" t="s">
        <v>5951</v>
      </c>
      <c r="B771" s="1641" t="s">
        <v>6172</v>
      </c>
      <c r="C771" s="1641" t="s">
        <v>6938</v>
      </c>
      <c r="D771" s="1649">
        <v>217.35300000000001</v>
      </c>
      <c r="E771" s="1649"/>
      <c r="F771" s="1647">
        <f t="shared" si="11"/>
        <v>2.2861714393279886E-2</v>
      </c>
      <c r="G771" s="1647"/>
    </row>
    <row r="772" spans="1:7" x14ac:dyDescent="0.25">
      <c r="A772" s="1641" t="s">
        <v>5951</v>
      </c>
      <c r="B772" s="1641" t="s">
        <v>6174</v>
      </c>
      <c r="C772" s="1641" t="s">
        <v>6939</v>
      </c>
      <c r="D772" s="1649">
        <v>217.40299999999999</v>
      </c>
      <c r="E772" s="1649"/>
      <c r="F772" s="1647">
        <f t="shared" si="11"/>
        <v>2.2067707525304403E-2</v>
      </c>
      <c r="G772" s="1647"/>
    </row>
    <row r="773" spans="1:7" x14ac:dyDescent="0.25">
      <c r="A773" s="1641" t="s">
        <v>5951</v>
      </c>
      <c r="B773" s="1641" t="s">
        <v>6176</v>
      </c>
      <c r="C773" s="1641" t="s">
        <v>6940</v>
      </c>
      <c r="D773" s="1649">
        <v>217.29</v>
      </c>
      <c r="E773" s="1649"/>
      <c r="F773" s="1647">
        <f t="shared" si="11"/>
        <v>2.0035489292185682E-2</v>
      </c>
      <c r="G773" s="1647"/>
    </row>
    <row r="774" spans="1:7" x14ac:dyDescent="0.25">
      <c r="A774" s="1641" t="s">
        <v>5951</v>
      </c>
      <c r="B774" s="1641" t="s">
        <v>6178</v>
      </c>
      <c r="C774" s="1641" t="s">
        <v>6941</v>
      </c>
      <c r="D774" s="1649">
        <v>217.19900000000001</v>
      </c>
      <c r="E774" s="1649"/>
      <c r="F774" s="1647">
        <f t="shared" si="11"/>
        <v>1.1215605940686268E-2</v>
      </c>
      <c r="G774" s="1647"/>
    </row>
    <row r="775" spans="1:7" x14ac:dyDescent="0.25">
      <c r="A775" s="1641" t="s">
        <v>5951</v>
      </c>
      <c r="B775" s="1641" t="s">
        <v>6180</v>
      </c>
      <c r="C775" s="1641" t="s">
        <v>6942</v>
      </c>
      <c r="D775" s="1649">
        <v>217.60499999999999</v>
      </c>
      <c r="E775" s="1649"/>
      <c r="F775" s="1647">
        <f t="shared" si="11"/>
        <v>1.3407784804821077E-2</v>
      </c>
      <c r="G775" s="1647"/>
    </row>
    <row r="776" spans="1:7" x14ac:dyDescent="0.25">
      <c r="A776" s="1641" t="s">
        <v>5951</v>
      </c>
      <c r="B776" s="1641" t="s">
        <v>6182</v>
      </c>
      <c r="C776" s="1641" t="s">
        <v>6943</v>
      </c>
      <c r="D776" s="1649">
        <v>217.923</v>
      </c>
      <c r="E776" s="1649"/>
      <c r="F776" s="1647">
        <f t="shared" si="11"/>
        <v>1.1501775395112546E-2</v>
      </c>
      <c r="G776" s="1647"/>
    </row>
    <row r="777" spans="1:7" x14ac:dyDescent="0.25">
      <c r="A777" s="1641" t="s">
        <v>5951</v>
      </c>
      <c r="B777" s="1641" t="s">
        <v>6184</v>
      </c>
      <c r="C777" s="1641" t="s">
        <v>6944</v>
      </c>
      <c r="D777" s="1649">
        <v>218.27500000000001</v>
      </c>
      <c r="E777" s="1649"/>
      <c r="F777" s="1647">
        <f t="shared" si="11"/>
        <v>1.1183122472331775E-2</v>
      </c>
      <c r="G777" s="1647"/>
    </row>
    <row r="778" spans="1:7" x14ac:dyDescent="0.25">
      <c r="A778" s="1641" t="s">
        <v>5951</v>
      </c>
      <c r="B778" s="1641" t="s">
        <v>6186</v>
      </c>
      <c r="C778" s="1641" t="s">
        <v>6945</v>
      </c>
      <c r="D778" s="1649">
        <v>219.035</v>
      </c>
      <c r="E778" s="1649"/>
      <c r="F778" s="1647">
        <f t="shared" si="11"/>
        <v>1.1666951489314625E-2</v>
      </c>
      <c r="G778" s="1647"/>
    </row>
    <row r="779" spans="1:7" x14ac:dyDescent="0.25">
      <c r="A779" s="1641" t="s">
        <v>5951</v>
      </c>
      <c r="B779" s="1641" t="s">
        <v>6188</v>
      </c>
      <c r="C779" s="1641" t="s">
        <v>6946</v>
      </c>
      <c r="D779" s="1649">
        <v>219.59</v>
      </c>
      <c r="E779" s="1649"/>
      <c r="F779" s="1647">
        <f t="shared" si="11"/>
        <v>1.084544776600338E-2</v>
      </c>
      <c r="G779" s="1647"/>
    </row>
    <row r="780" spans="1:7" x14ac:dyDescent="0.25">
      <c r="A780" s="1641" t="s">
        <v>5951</v>
      </c>
      <c r="B780" s="1641" t="s">
        <v>6190</v>
      </c>
      <c r="C780" s="1641" t="s">
        <v>6947</v>
      </c>
      <c r="D780" s="1649">
        <v>220.47200000000001</v>
      </c>
      <c r="E780" s="1646" t="str">
        <f>B780&amp;A780</f>
        <v>M122010</v>
      </c>
      <c r="F780" s="1647">
        <f t="shared" si="11"/>
        <v>1.4377930222179369E-2</v>
      </c>
      <c r="G780" s="1647"/>
    </row>
    <row r="781" spans="1:7" x14ac:dyDescent="0.25">
      <c r="A781" s="1641" t="s">
        <v>5952</v>
      </c>
      <c r="B781" s="1641" t="s">
        <v>6168</v>
      </c>
      <c r="C781" s="1641" t="s">
        <v>6948</v>
      </c>
      <c r="D781" s="1649">
        <v>221.18700000000001</v>
      </c>
      <c r="E781" s="1649"/>
      <c r="F781" s="1647">
        <f t="shared" si="11"/>
        <v>1.7007834915029774E-2</v>
      </c>
      <c r="G781" s="1647"/>
    </row>
    <row r="782" spans="1:7" x14ac:dyDescent="0.25">
      <c r="A782" s="1641" t="s">
        <v>5952</v>
      </c>
      <c r="B782" s="1641" t="s">
        <v>6170</v>
      </c>
      <c r="C782" s="1641" t="s">
        <v>6949</v>
      </c>
      <c r="D782" s="1649">
        <v>221.898</v>
      </c>
      <c r="E782" s="1649"/>
      <c r="F782" s="1647">
        <f t="shared" si="11"/>
        <v>2.1248981733331451E-2</v>
      </c>
      <c r="G782" s="1647"/>
    </row>
    <row r="783" spans="1:7" x14ac:dyDescent="0.25">
      <c r="A783" s="1641" t="s">
        <v>5952</v>
      </c>
      <c r="B783" s="1641" t="s">
        <v>6172</v>
      </c>
      <c r="C783" s="1641" t="s">
        <v>6950</v>
      </c>
      <c r="D783" s="1649">
        <v>223.04599999999999</v>
      </c>
      <c r="E783" s="1649"/>
      <c r="F783" s="1647">
        <f t="shared" si="11"/>
        <v>2.6192415103541089E-2</v>
      </c>
      <c r="G783" s="1647"/>
    </row>
    <row r="784" spans="1:7" x14ac:dyDescent="0.25">
      <c r="A784" s="1641" t="s">
        <v>5952</v>
      </c>
      <c r="B784" s="1641" t="s">
        <v>6174</v>
      </c>
      <c r="C784" s="1641" t="s">
        <v>6951</v>
      </c>
      <c r="D784" s="1649">
        <v>224.09299999999999</v>
      </c>
      <c r="E784" s="1649"/>
      <c r="F784" s="1647">
        <f t="shared" si="11"/>
        <v>3.0772344447868694E-2</v>
      </c>
      <c r="G784" s="1647"/>
    </row>
    <row r="785" spans="1:7" x14ac:dyDescent="0.25">
      <c r="A785" s="1641" t="s">
        <v>5952</v>
      </c>
      <c r="B785" s="1641" t="s">
        <v>6176</v>
      </c>
      <c r="C785" s="1641" t="s">
        <v>6952</v>
      </c>
      <c r="D785" s="1649">
        <v>224.80600000000001</v>
      </c>
      <c r="E785" s="1649"/>
      <c r="F785" s="1647">
        <f t="shared" si="11"/>
        <v>3.4589718808964998E-2</v>
      </c>
      <c r="G785" s="1647"/>
    </row>
    <row r="786" spans="1:7" x14ac:dyDescent="0.25">
      <c r="A786" s="1641" t="s">
        <v>5952</v>
      </c>
      <c r="B786" s="1641" t="s">
        <v>6178</v>
      </c>
      <c r="C786" s="1641" t="s">
        <v>6953</v>
      </c>
      <c r="D786" s="1649">
        <v>224.80600000000001</v>
      </c>
      <c r="E786" s="1649"/>
      <c r="F786" s="1647">
        <f t="shared" si="11"/>
        <v>3.5023181506360412E-2</v>
      </c>
      <c r="G786" s="1647"/>
    </row>
    <row r="787" spans="1:7" x14ac:dyDescent="0.25">
      <c r="A787" s="1641" t="s">
        <v>5952</v>
      </c>
      <c r="B787" s="1641" t="s">
        <v>6180</v>
      </c>
      <c r="C787" s="1641" t="s">
        <v>6954</v>
      </c>
      <c r="D787" s="1649">
        <v>225.39500000000001</v>
      </c>
      <c r="E787" s="1649"/>
      <c r="F787" s="1647">
        <f t="shared" si="11"/>
        <v>3.5798809769996165E-2</v>
      </c>
      <c r="G787" s="1647"/>
    </row>
    <row r="788" spans="1:7" x14ac:dyDescent="0.25">
      <c r="A788" s="1641" t="s">
        <v>5952</v>
      </c>
      <c r="B788" s="1641" t="s">
        <v>6182</v>
      </c>
      <c r="C788" s="1641" t="s">
        <v>6955</v>
      </c>
      <c r="D788" s="1649">
        <v>226.10599999999999</v>
      </c>
      <c r="E788" s="1649"/>
      <c r="F788" s="1647">
        <f t="shared" si="11"/>
        <v>3.7549960307080799E-2</v>
      </c>
      <c r="G788" s="1647"/>
    </row>
    <row r="789" spans="1:7" x14ac:dyDescent="0.25">
      <c r="A789" s="1641" t="s">
        <v>5952</v>
      </c>
      <c r="B789" s="1641" t="s">
        <v>6184</v>
      </c>
      <c r="C789" s="1641" t="s">
        <v>6956</v>
      </c>
      <c r="D789" s="1649">
        <v>226.59700000000001</v>
      </c>
      <c r="E789" s="1649"/>
      <c r="F789" s="1647">
        <f t="shared" si="11"/>
        <v>3.8126216928186851E-2</v>
      </c>
      <c r="G789" s="1647"/>
    </row>
    <row r="790" spans="1:7" x14ac:dyDescent="0.25">
      <c r="A790" s="1641" t="s">
        <v>5952</v>
      </c>
      <c r="B790" s="1641" t="s">
        <v>6186</v>
      </c>
      <c r="C790" s="1641" t="s">
        <v>6957</v>
      </c>
      <c r="D790" s="1649">
        <v>226.75</v>
      </c>
      <c r="E790" s="1649"/>
      <c r="F790" s="1647">
        <f t="shared" si="11"/>
        <v>3.5222681306640524E-2</v>
      </c>
      <c r="G790" s="1647"/>
    </row>
    <row r="791" spans="1:7" x14ac:dyDescent="0.25">
      <c r="A791" s="1641" t="s">
        <v>5952</v>
      </c>
      <c r="B791" s="1641" t="s">
        <v>6188</v>
      </c>
      <c r="C791" s="1641" t="s">
        <v>6958</v>
      </c>
      <c r="D791" s="1649">
        <v>227.16900000000001</v>
      </c>
      <c r="E791" s="1649"/>
      <c r="F791" s="1647">
        <f t="shared" si="11"/>
        <v>3.4514322145817289E-2</v>
      </c>
      <c r="G791" s="1647"/>
    </row>
    <row r="792" spans="1:7" x14ac:dyDescent="0.25">
      <c r="A792" s="1641" t="s">
        <v>5952</v>
      </c>
      <c r="B792" s="1641" t="s">
        <v>6190</v>
      </c>
      <c r="C792" s="1641" t="s">
        <v>6959</v>
      </c>
      <c r="D792" s="1649">
        <v>227.22300000000001</v>
      </c>
      <c r="E792" s="1646" t="str">
        <f>B792&amp;A792</f>
        <v>M122011</v>
      </c>
      <c r="F792" s="1647">
        <f t="shared" si="11"/>
        <v>3.0620668384193861E-2</v>
      </c>
      <c r="G792" s="1647"/>
    </row>
    <row r="793" spans="1:7" x14ac:dyDescent="0.25">
      <c r="A793" s="1641" t="s">
        <v>5953</v>
      </c>
      <c r="B793" s="1641" t="s">
        <v>6168</v>
      </c>
      <c r="C793" s="1641" t="s">
        <v>6960</v>
      </c>
      <c r="D793" s="1649">
        <v>227.84200000000001</v>
      </c>
      <c r="E793" s="1649"/>
      <c r="F793" s="1647">
        <f t="shared" ref="F793:F856" si="12">D793/D781-1</f>
        <v>3.0087663379855023E-2</v>
      </c>
      <c r="G793" s="1647"/>
    </row>
    <row r="794" spans="1:7" x14ac:dyDescent="0.25">
      <c r="A794" s="1641" t="s">
        <v>5953</v>
      </c>
      <c r="B794" s="1641" t="s">
        <v>6170</v>
      </c>
      <c r="C794" s="1641" t="s">
        <v>6961</v>
      </c>
      <c r="D794" s="1649">
        <v>228.32900000000001</v>
      </c>
      <c r="E794" s="1649"/>
      <c r="F794" s="1647">
        <f t="shared" si="12"/>
        <v>2.8981784423473878E-2</v>
      </c>
      <c r="G794" s="1647"/>
    </row>
    <row r="795" spans="1:7" x14ac:dyDescent="0.25">
      <c r="A795" s="1641" t="s">
        <v>5953</v>
      </c>
      <c r="B795" s="1641" t="s">
        <v>6172</v>
      </c>
      <c r="C795" s="1641" t="s">
        <v>6962</v>
      </c>
      <c r="D795" s="1649">
        <v>228.80699999999999</v>
      </c>
      <c r="E795" s="1649"/>
      <c r="F795" s="1647">
        <f t="shared" si="12"/>
        <v>2.5828752813320977E-2</v>
      </c>
      <c r="G795" s="1647"/>
    </row>
    <row r="796" spans="1:7" x14ac:dyDescent="0.25">
      <c r="A796" s="1641" t="s">
        <v>5953</v>
      </c>
      <c r="B796" s="1641" t="s">
        <v>6174</v>
      </c>
      <c r="C796" s="1641" t="s">
        <v>6963</v>
      </c>
      <c r="D796" s="1649">
        <v>229.18700000000001</v>
      </c>
      <c r="E796" s="1649"/>
      <c r="F796" s="1647">
        <f t="shared" si="12"/>
        <v>2.2731633741348567E-2</v>
      </c>
      <c r="G796" s="1647"/>
    </row>
    <row r="797" spans="1:7" x14ac:dyDescent="0.25">
      <c r="A797" s="1641" t="s">
        <v>5953</v>
      </c>
      <c r="B797" s="1641" t="s">
        <v>6176</v>
      </c>
      <c r="C797" s="1641" t="s">
        <v>6964</v>
      </c>
      <c r="D797" s="1649">
        <v>228.71299999999999</v>
      </c>
      <c r="E797" s="1649"/>
      <c r="F797" s="1647">
        <f t="shared" si="12"/>
        <v>1.7379429374660749E-2</v>
      </c>
      <c r="G797" s="1647"/>
    </row>
    <row r="798" spans="1:7" x14ac:dyDescent="0.25">
      <c r="A798" s="1641" t="s">
        <v>5953</v>
      </c>
      <c r="B798" s="1641" t="s">
        <v>6178</v>
      </c>
      <c r="C798" s="1641" t="s">
        <v>6965</v>
      </c>
      <c r="D798" s="1649">
        <v>228.524</v>
      </c>
      <c r="E798" s="1649"/>
      <c r="F798" s="1647">
        <f t="shared" si="12"/>
        <v>1.6538704482976341E-2</v>
      </c>
      <c r="G798" s="1647"/>
    </row>
    <row r="799" spans="1:7" x14ac:dyDescent="0.25">
      <c r="A799" s="1641" t="s">
        <v>5953</v>
      </c>
      <c r="B799" s="1641" t="s">
        <v>6180</v>
      </c>
      <c r="C799" s="1641" t="s">
        <v>6966</v>
      </c>
      <c r="D799" s="1649">
        <v>228.59</v>
      </c>
      <c r="E799" s="1649"/>
      <c r="F799" s="1647">
        <f t="shared" si="12"/>
        <v>1.4175114798464783E-2</v>
      </c>
      <c r="G799" s="1647"/>
    </row>
    <row r="800" spans="1:7" x14ac:dyDescent="0.25">
      <c r="A800" s="1641" t="s">
        <v>5953</v>
      </c>
      <c r="B800" s="1641" t="s">
        <v>6182</v>
      </c>
      <c r="C800" s="1641" t="s">
        <v>6967</v>
      </c>
      <c r="D800" s="1649">
        <v>229.91800000000001</v>
      </c>
      <c r="E800" s="1649"/>
      <c r="F800" s="1647">
        <f t="shared" si="12"/>
        <v>1.6859349154821235E-2</v>
      </c>
      <c r="G800" s="1647"/>
    </row>
    <row r="801" spans="1:8" x14ac:dyDescent="0.25">
      <c r="A801" s="1641" t="s">
        <v>5953</v>
      </c>
      <c r="B801" s="1641" t="s">
        <v>6184</v>
      </c>
      <c r="C801" s="1641" t="s">
        <v>6968</v>
      </c>
      <c r="D801" s="1649">
        <v>231.01499999999999</v>
      </c>
      <c r="E801" s="1649"/>
      <c r="F801" s="1647">
        <f t="shared" si="12"/>
        <v>1.9497168982819613E-2</v>
      </c>
      <c r="G801" s="1647"/>
    </row>
    <row r="802" spans="1:8" x14ac:dyDescent="0.25">
      <c r="A802" s="1641" t="s">
        <v>5953</v>
      </c>
      <c r="B802" s="1641" t="s">
        <v>6186</v>
      </c>
      <c r="C802" s="1641" t="s">
        <v>6969</v>
      </c>
      <c r="D802" s="1649">
        <v>231.63800000000001</v>
      </c>
      <c r="E802" s="1649"/>
      <c r="F802" s="1647">
        <f t="shared" si="12"/>
        <v>2.1556780595369363E-2</v>
      </c>
      <c r="G802" s="1647"/>
    </row>
    <row r="803" spans="1:8" x14ac:dyDescent="0.25">
      <c r="A803" s="1641" t="s">
        <v>5953</v>
      </c>
      <c r="B803" s="1641" t="s">
        <v>6188</v>
      </c>
      <c r="C803" s="1641" t="s">
        <v>6970</v>
      </c>
      <c r="D803" s="1649">
        <v>231.249</v>
      </c>
      <c r="E803" s="1649"/>
      <c r="F803" s="1647">
        <f t="shared" si="12"/>
        <v>1.7960197033926262E-2</v>
      </c>
      <c r="G803" s="1647"/>
    </row>
    <row r="804" spans="1:8" x14ac:dyDescent="0.25">
      <c r="A804" s="1641" t="s">
        <v>5953</v>
      </c>
      <c r="B804" s="1641" t="s">
        <v>6190</v>
      </c>
      <c r="C804" s="1641" t="s">
        <v>6971</v>
      </c>
      <c r="D804" s="1649">
        <v>231.221</v>
      </c>
      <c r="E804" s="1646" t="str">
        <f>B804&amp;A804</f>
        <v>M122012</v>
      </c>
      <c r="F804" s="1647">
        <f t="shared" si="12"/>
        <v>1.7595049796895523E-2</v>
      </c>
      <c r="G804" s="1647"/>
    </row>
    <row r="805" spans="1:8" x14ac:dyDescent="0.25">
      <c r="A805" s="1641" t="s">
        <v>5954</v>
      </c>
      <c r="B805" s="1641" t="s">
        <v>6168</v>
      </c>
      <c r="C805" s="1641" t="s">
        <v>6972</v>
      </c>
      <c r="D805" s="1649">
        <v>231.679</v>
      </c>
      <c r="E805" s="1649"/>
      <c r="F805" s="1647">
        <f t="shared" si="12"/>
        <v>1.6840617620982989E-2</v>
      </c>
      <c r="G805" s="1647"/>
      <c r="H805" s="1650"/>
    </row>
    <row r="806" spans="1:8" x14ac:dyDescent="0.25">
      <c r="A806" s="1641" t="s">
        <v>5954</v>
      </c>
      <c r="B806" s="1641" t="s">
        <v>6170</v>
      </c>
      <c r="C806" s="1641" t="s">
        <v>6973</v>
      </c>
      <c r="D806" s="1649">
        <v>232.93700000000001</v>
      </c>
      <c r="E806" s="1649"/>
      <c r="F806" s="1647">
        <f t="shared" si="12"/>
        <v>2.0181404902574807E-2</v>
      </c>
      <c r="G806" s="1647"/>
      <c r="H806" s="1650"/>
    </row>
    <row r="807" spans="1:8" x14ac:dyDescent="0.25">
      <c r="A807" s="1641" t="s">
        <v>5954</v>
      </c>
      <c r="B807" s="1641" t="s">
        <v>6172</v>
      </c>
      <c r="C807" s="1641" t="s">
        <v>6974</v>
      </c>
      <c r="D807" s="1649">
        <v>232.28200000000001</v>
      </c>
      <c r="E807" s="1649"/>
      <c r="F807" s="1647">
        <f t="shared" si="12"/>
        <v>1.5187472411246183E-2</v>
      </c>
      <c r="G807" s="1647"/>
      <c r="H807" s="1650"/>
    </row>
    <row r="808" spans="1:8" x14ac:dyDescent="0.25">
      <c r="A808" s="1641" t="s">
        <v>5954</v>
      </c>
      <c r="B808" s="1641" t="s">
        <v>6174</v>
      </c>
      <c r="C808" s="1641" t="s">
        <v>6975</v>
      </c>
      <c r="D808" s="1649">
        <v>231.797</v>
      </c>
      <c r="E808" s="1649"/>
      <c r="F808" s="1647">
        <f t="shared" si="12"/>
        <v>1.1388080475768669E-2</v>
      </c>
      <c r="G808" s="1647"/>
      <c r="H808" s="1650"/>
    </row>
    <row r="809" spans="1:8" x14ac:dyDescent="0.25">
      <c r="A809" s="1641" t="s">
        <v>5954</v>
      </c>
      <c r="B809" s="1641" t="s">
        <v>6176</v>
      </c>
      <c r="C809" s="1641" t="s">
        <v>6976</v>
      </c>
      <c r="D809" s="1649">
        <v>231.893</v>
      </c>
      <c r="E809" s="1649"/>
      <c r="F809" s="1647">
        <f t="shared" si="12"/>
        <v>1.3903888279197085E-2</v>
      </c>
      <c r="G809" s="1647"/>
      <c r="H809" s="1650"/>
    </row>
    <row r="810" spans="1:8" x14ac:dyDescent="0.25">
      <c r="A810" s="1641" t="s">
        <v>5954</v>
      </c>
      <c r="B810" s="1641" t="s">
        <v>6178</v>
      </c>
      <c r="C810" s="1641" t="s">
        <v>6977</v>
      </c>
      <c r="D810" s="1649">
        <v>232.44499999999999</v>
      </c>
      <c r="E810" s="1649"/>
      <c r="F810" s="1647">
        <f t="shared" si="12"/>
        <v>1.7157935271568725E-2</v>
      </c>
      <c r="G810" s="1647"/>
      <c r="H810" s="1650"/>
    </row>
    <row r="811" spans="1:8" x14ac:dyDescent="0.25">
      <c r="A811" s="1641" t="s">
        <v>5954</v>
      </c>
      <c r="B811" s="1641" t="s">
        <v>6180</v>
      </c>
      <c r="C811" s="1641" t="s">
        <v>6978</v>
      </c>
      <c r="D811" s="1649">
        <v>232.9</v>
      </c>
      <c r="E811" s="1649"/>
      <c r="F811" s="1647">
        <f t="shared" si="12"/>
        <v>1.8854718054158059E-2</v>
      </c>
      <c r="G811" s="1647"/>
      <c r="H811" s="1650"/>
    </row>
    <row r="812" spans="1:8" x14ac:dyDescent="0.25">
      <c r="A812" s="1641" t="s">
        <v>5954</v>
      </c>
      <c r="B812" s="1641" t="s">
        <v>6182</v>
      </c>
      <c r="C812" s="1641" t="s">
        <v>6979</v>
      </c>
      <c r="D812" s="1649">
        <v>233.45599999999999</v>
      </c>
      <c r="E812" s="1649"/>
      <c r="F812" s="1647">
        <f t="shared" si="12"/>
        <v>1.538809488600279E-2</v>
      </c>
      <c r="G812" s="1647"/>
      <c r="H812" s="1650"/>
    </row>
    <row r="813" spans="1:8" x14ac:dyDescent="0.25">
      <c r="A813" s="1641" t="s">
        <v>5954</v>
      </c>
      <c r="B813" s="1641" t="s">
        <v>6184</v>
      </c>
      <c r="C813" s="1641" t="s">
        <v>6980</v>
      </c>
      <c r="D813" s="1649">
        <v>233.54400000000001</v>
      </c>
      <c r="E813" s="1649"/>
      <c r="F813" s="1647">
        <f t="shared" si="12"/>
        <v>1.0947341081747997E-2</v>
      </c>
      <c r="G813" s="1647"/>
      <c r="H813" s="1650"/>
    </row>
    <row r="814" spans="1:8" x14ac:dyDescent="0.25">
      <c r="A814" s="1641" t="s">
        <v>5954</v>
      </c>
      <c r="B814" s="1641" t="s">
        <v>6186</v>
      </c>
      <c r="C814" s="1641" t="s">
        <v>6981</v>
      </c>
      <c r="D814" s="1649">
        <v>233.66900000000001</v>
      </c>
      <c r="E814" s="1649"/>
      <c r="F814" s="1647">
        <f t="shared" si="12"/>
        <v>8.7679914349114707E-3</v>
      </c>
      <c r="G814" s="1647"/>
      <c r="H814" s="1650"/>
    </row>
    <row r="815" spans="1:8" x14ac:dyDescent="0.25">
      <c r="A815" s="1641" t="s">
        <v>5954</v>
      </c>
      <c r="B815" s="1641" t="s">
        <v>6188</v>
      </c>
      <c r="C815" s="1641" t="s">
        <v>6982</v>
      </c>
      <c r="D815" s="1649">
        <v>234.1</v>
      </c>
      <c r="E815" s="1649"/>
      <c r="F815" s="1647">
        <f t="shared" si="12"/>
        <v>1.2328701961954458E-2</v>
      </c>
      <c r="G815" s="1647"/>
      <c r="H815" s="1650"/>
    </row>
    <row r="816" spans="1:8" x14ac:dyDescent="0.25">
      <c r="A816" s="1641" t="s">
        <v>5954</v>
      </c>
      <c r="B816" s="1641" t="s">
        <v>6190</v>
      </c>
      <c r="C816" s="1641" t="s">
        <v>6983</v>
      </c>
      <c r="D816" s="1649">
        <v>234.71899999999999</v>
      </c>
      <c r="E816" s="1646" t="str">
        <f>B816&amp;A816</f>
        <v>M122013</v>
      </c>
      <c r="F816" s="1647">
        <f t="shared" si="12"/>
        <v>1.5128383667573297E-2</v>
      </c>
      <c r="G816" s="1647"/>
      <c r="H816" s="1650"/>
    </row>
    <row r="817" spans="1:8" x14ac:dyDescent="0.25">
      <c r="A817" s="1641" t="s">
        <v>5955</v>
      </c>
      <c r="B817" s="1641" t="s">
        <v>6168</v>
      </c>
      <c r="C817" s="1641" t="s">
        <v>6984</v>
      </c>
      <c r="D817" s="1649">
        <v>235.28800000000001</v>
      </c>
      <c r="E817" s="1649"/>
      <c r="F817" s="1647">
        <f t="shared" si="12"/>
        <v>1.557758795574915E-2</v>
      </c>
      <c r="G817" s="1647"/>
      <c r="H817" s="1650"/>
    </row>
    <row r="818" spans="1:8" x14ac:dyDescent="0.25">
      <c r="A818" s="1641" t="s">
        <v>5955</v>
      </c>
      <c r="B818" s="1641" t="s">
        <v>6170</v>
      </c>
      <c r="C818" s="1641" t="s">
        <v>6985</v>
      </c>
      <c r="D818" s="1649">
        <v>235.547</v>
      </c>
      <c r="E818" s="1649"/>
      <c r="F818" s="1647">
        <f t="shared" si="12"/>
        <v>1.1204746347724948E-2</v>
      </c>
      <c r="G818" s="1647"/>
      <c r="H818" s="1650"/>
    </row>
    <row r="819" spans="1:8" x14ac:dyDescent="0.25">
      <c r="A819" s="1641" t="s">
        <v>5955</v>
      </c>
      <c r="B819" s="1641" t="s">
        <v>6172</v>
      </c>
      <c r="C819" s="1641" t="s">
        <v>6986</v>
      </c>
      <c r="D819" s="1649">
        <v>236.02799999999999</v>
      </c>
      <c r="E819" s="1649"/>
      <c r="F819" s="1647">
        <f t="shared" si="12"/>
        <v>1.6126949139408042E-2</v>
      </c>
      <c r="G819" s="1647"/>
      <c r="H819" s="1650"/>
    </row>
    <row r="820" spans="1:8" x14ac:dyDescent="0.25">
      <c r="A820" s="1641" t="s">
        <v>5955</v>
      </c>
      <c r="B820" s="1641" t="s">
        <v>6174</v>
      </c>
      <c r="C820" s="1641" t="s">
        <v>6987</v>
      </c>
      <c r="D820" s="1649">
        <v>236.46799999999999</v>
      </c>
      <c r="E820" s="1649"/>
      <c r="F820" s="1647">
        <f t="shared" si="12"/>
        <v>2.0151253036061689E-2</v>
      </c>
      <c r="G820" s="1647"/>
      <c r="H820" s="1650"/>
    </row>
    <row r="821" spans="1:8" x14ac:dyDescent="0.25">
      <c r="A821" s="1641" t="s">
        <v>5955</v>
      </c>
      <c r="B821" s="1641" t="s">
        <v>6176</v>
      </c>
      <c r="C821" s="1641" t="s">
        <v>6988</v>
      </c>
      <c r="D821" s="1649">
        <v>236.91800000000001</v>
      </c>
      <c r="E821" s="1649"/>
      <c r="F821" s="1647">
        <f t="shared" si="12"/>
        <v>2.1669476870798121E-2</v>
      </c>
      <c r="G821" s="1647"/>
      <c r="H821" s="1650"/>
    </row>
    <row r="822" spans="1:8" x14ac:dyDescent="0.25">
      <c r="A822" s="1641" t="s">
        <v>5955</v>
      </c>
      <c r="B822" s="1641" t="s">
        <v>6178</v>
      </c>
      <c r="C822" s="1641" t="s">
        <v>6989</v>
      </c>
      <c r="D822" s="1649">
        <v>237.23099999999999</v>
      </c>
      <c r="E822" s="1649"/>
      <c r="F822" s="1647">
        <f t="shared" si="12"/>
        <v>2.0589816945944195E-2</v>
      </c>
      <c r="G822" s="1647"/>
      <c r="H822" s="1650"/>
    </row>
    <row r="823" spans="1:8" x14ac:dyDescent="0.25">
      <c r="A823" s="1641" t="s">
        <v>5955</v>
      </c>
      <c r="B823" s="1641" t="s">
        <v>6180</v>
      </c>
      <c r="C823" s="1641" t="s">
        <v>6990</v>
      </c>
      <c r="D823" s="1649">
        <v>237.49799999999999</v>
      </c>
      <c r="E823" s="1649"/>
      <c r="F823" s="1647">
        <f t="shared" si="12"/>
        <v>1.9742378703305974E-2</v>
      </c>
      <c r="G823" s="1647"/>
      <c r="H823" s="1650"/>
    </row>
    <row r="824" spans="1:8" x14ac:dyDescent="0.25">
      <c r="A824" s="1641" t="s">
        <v>5955</v>
      </c>
      <c r="B824" s="1641" t="s">
        <v>6182</v>
      </c>
      <c r="C824" s="1641" t="s">
        <v>6991</v>
      </c>
      <c r="D824" s="1649">
        <v>237.46</v>
      </c>
      <c r="E824" s="1649"/>
      <c r="F824" s="1647">
        <f t="shared" si="12"/>
        <v>1.7150983482969062E-2</v>
      </c>
      <c r="G824" s="1647"/>
      <c r="H824" s="1650"/>
    </row>
    <row r="825" spans="1:8" x14ac:dyDescent="0.25">
      <c r="A825" s="1641" t="s">
        <v>5955</v>
      </c>
      <c r="B825" s="1641" t="s">
        <v>6184</v>
      </c>
      <c r="C825" s="1641" t="s">
        <v>6992</v>
      </c>
      <c r="D825" s="1649">
        <v>237.477</v>
      </c>
      <c r="E825" s="1649"/>
      <c r="F825" s="1647">
        <f t="shared" si="12"/>
        <v>1.6840509711232077E-2</v>
      </c>
      <c r="G825" s="1647"/>
      <c r="H825" s="1650"/>
    </row>
    <row r="826" spans="1:8" x14ac:dyDescent="0.25">
      <c r="A826" s="1641" t="s">
        <v>5955</v>
      </c>
      <c r="B826" s="1641" t="s">
        <v>6186</v>
      </c>
      <c r="C826" s="1641" t="s">
        <v>6993</v>
      </c>
      <c r="D826" s="1649">
        <v>237.43</v>
      </c>
      <c r="E826" s="1649"/>
      <c r="F826" s="1647">
        <f t="shared" si="12"/>
        <v>1.6095417021513292E-2</v>
      </c>
      <c r="G826" s="1647"/>
      <c r="H826" s="1650"/>
    </row>
    <row r="827" spans="1:8" x14ac:dyDescent="0.25">
      <c r="A827" s="1641" t="s">
        <v>5955</v>
      </c>
      <c r="B827" s="1641" t="s">
        <v>6188</v>
      </c>
      <c r="C827" s="1641" t="s">
        <v>6994</v>
      </c>
      <c r="D827" s="1649">
        <v>236.983</v>
      </c>
      <c r="E827" s="1649"/>
      <c r="F827" s="1647">
        <f t="shared" si="12"/>
        <v>1.231524989320798E-2</v>
      </c>
      <c r="G827" s="1647"/>
      <c r="H827" s="1650"/>
    </row>
    <row r="828" spans="1:8" x14ac:dyDescent="0.25">
      <c r="A828" s="1641" t="s">
        <v>5955</v>
      </c>
      <c r="B828" s="1641" t="s">
        <v>6190</v>
      </c>
      <c r="C828" s="1641" t="s">
        <v>6995</v>
      </c>
      <c r="D828" s="1649">
        <v>236.25200000000001</v>
      </c>
      <c r="E828" s="1646" t="str">
        <f>B828&amp;A828</f>
        <v>M122014</v>
      </c>
      <c r="F828" s="1647">
        <f t="shared" si="12"/>
        <v>6.5312139196231911E-3</v>
      </c>
      <c r="G828" s="1647"/>
      <c r="H828" s="1650"/>
    </row>
    <row r="829" spans="1:8" x14ac:dyDescent="0.25">
      <c r="A829" s="1641" t="s">
        <v>5956</v>
      </c>
      <c r="B829" s="1641" t="s">
        <v>6168</v>
      </c>
      <c r="C829" s="1641" t="s">
        <v>6996</v>
      </c>
      <c r="D829" s="1649">
        <v>234.74700000000001</v>
      </c>
      <c r="E829" s="1649"/>
      <c r="F829" s="1647">
        <f t="shared" si="12"/>
        <v>-2.2993097820542818E-3</v>
      </c>
      <c r="G829" s="1647"/>
      <c r="H829" s="1650"/>
    </row>
    <row r="830" spans="1:8" x14ac:dyDescent="0.25">
      <c r="A830" s="1641" t="s">
        <v>5956</v>
      </c>
      <c r="B830" s="1641" t="s">
        <v>6170</v>
      </c>
      <c r="C830" s="1641" t="s">
        <v>6997</v>
      </c>
      <c r="D830" s="1649">
        <v>235.34200000000001</v>
      </c>
      <c r="E830" s="1649"/>
      <c r="F830" s="1647">
        <f t="shared" si="12"/>
        <v>-8.7031462935205361E-4</v>
      </c>
      <c r="G830" s="1647"/>
      <c r="H830" s="1650"/>
    </row>
    <row r="831" spans="1:8" x14ac:dyDescent="0.25">
      <c r="A831" s="1641" t="s">
        <v>5956</v>
      </c>
      <c r="B831" s="1641" t="s">
        <v>6172</v>
      </c>
      <c r="C831" s="1641" t="s">
        <v>6998</v>
      </c>
      <c r="D831" s="1649">
        <v>235.976</v>
      </c>
      <c r="E831" s="1649"/>
      <c r="F831" s="1647">
        <f t="shared" si="12"/>
        <v>-2.2031284423873476E-4</v>
      </c>
      <c r="G831" s="1647"/>
      <c r="H831" s="1650"/>
    </row>
    <row r="832" spans="1:8" x14ac:dyDescent="0.25">
      <c r="A832" s="1641" t="s">
        <v>5956</v>
      </c>
      <c r="B832" s="1641" t="s">
        <v>6174</v>
      </c>
      <c r="C832" s="1641" t="s">
        <v>6999</v>
      </c>
      <c r="D832" s="1649">
        <v>236.22200000000001</v>
      </c>
      <c r="E832" s="1649"/>
      <c r="F832" s="1647">
        <f t="shared" si="12"/>
        <v>-1.0403098939391064E-3</v>
      </c>
      <c r="G832" s="1647"/>
      <c r="H832" s="1650"/>
    </row>
    <row r="833" spans="1:8" x14ac:dyDescent="0.25">
      <c r="A833" s="1641" t="s">
        <v>5956</v>
      </c>
      <c r="B833" s="1641" t="s">
        <v>6176</v>
      </c>
      <c r="C833" s="1641" t="s">
        <v>7000</v>
      </c>
      <c r="D833" s="1649">
        <v>237.001</v>
      </c>
      <c r="E833" s="1649"/>
      <c r="F833" s="1647">
        <f t="shared" si="12"/>
        <v>3.5033218244295838E-4</v>
      </c>
      <c r="G833" s="1647"/>
      <c r="H833" s="1650"/>
    </row>
    <row r="834" spans="1:8" x14ac:dyDescent="0.25">
      <c r="A834" s="1641" t="s">
        <v>5956</v>
      </c>
      <c r="B834" s="1641" t="s">
        <v>6178</v>
      </c>
      <c r="C834" s="1641" t="s">
        <v>7001</v>
      </c>
      <c r="D834" s="1649">
        <v>237.65700000000001</v>
      </c>
      <c r="E834" s="1649"/>
      <c r="F834" s="1647">
        <f t="shared" si="12"/>
        <v>1.7957180975505249E-3</v>
      </c>
      <c r="G834" s="1647"/>
      <c r="H834" s="1650"/>
    </row>
    <row r="835" spans="1:8" x14ac:dyDescent="0.25">
      <c r="A835" s="1641" t="s">
        <v>5956</v>
      </c>
      <c r="B835" s="1641" t="s">
        <v>6180</v>
      </c>
      <c r="C835" s="1641" t="s">
        <v>7002</v>
      </c>
      <c r="D835" s="1649">
        <v>238.03399999999999</v>
      </c>
      <c r="E835" s="1649"/>
      <c r="F835" s="1647">
        <f t="shared" si="12"/>
        <v>2.2568611104094582E-3</v>
      </c>
      <c r="G835" s="1647"/>
      <c r="H835" s="1650"/>
    </row>
    <row r="836" spans="1:8" x14ac:dyDescent="0.25">
      <c r="A836" s="1641" t="s">
        <v>5956</v>
      </c>
      <c r="B836" s="1641" t="s">
        <v>6182</v>
      </c>
      <c r="C836" s="1641" t="s">
        <v>7003</v>
      </c>
      <c r="D836" s="1649">
        <v>238.03299999999999</v>
      </c>
      <c r="E836" s="1649"/>
      <c r="F836" s="1647">
        <f t="shared" si="12"/>
        <v>2.413037985344868E-3</v>
      </c>
      <c r="G836" s="1647"/>
      <c r="H836" s="1650"/>
    </row>
    <row r="837" spans="1:8" x14ac:dyDescent="0.25">
      <c r="A837" s="1641" t="s">
        <v>5956</v>
      </c>
      <c r="B837" s="1641" t="s">
        <v>6184</v>
      </c>
      <c r="C837" s="1641" t="s">
        <v>7004</v>
      </c>
      <c r="D837" s="1649">
        <v>237.49799999999999</v>
      </c>
      <c r="E837" s="1649"/>
      <c r="F837" s="1647">
        <f t="shared" si="12"/>
        <v>8.8429616341700878E-5</v>
      </c>
      <c r="G837" s="1647"/>
      <c r="H837" s="1650"/>
    </row>
    <row r="838" spans="1:8" x14ac:dyDescent="0.25">
      <c r="A838" s="1641" t="s">
        <v>5956</v>
      </c>
      <c r="B838" s="1641" t="s">
        <v>6186</v>
      </c>
      <c r="C838" s="1641" t="s">
        <v>7005</v>
      </c>
      <c r="D838" s="1649">
        <v>237.733</v>
      </c>
      <c r="E838" s="1649"/>
      <c r="F838" s="1647">
        <f t="shared" si="12"/>
        <v>1.2761656067050708E-3</v>
      </c>
      <c r="G838" s="1647"/>
      <c r="H838" s="1650"/>
    </row>
    <row r="839" spans="1:8" x14ac:dyDescent="0.25">
      <c r="A839" s="1641" t="s">
        <v>5956</v>
      </c>
      <c r="B839" s="1641" t="s">
        <v>6188</v>
      </c>
      <c r="C839" s="1641" t="s">
        <v>7006</v>
      </c>
      <c r="D839" s="1649">
        <v>238.017</v>
      </c>
      <c r="E839" s="1649"/>
      <c r="F839" s="1647">
        <f t="shared" si="12"/>
        <v>4.3631821691851869E-3</v>
      </c>
      <c r="G839" s="1647"/>
      <c r="H839" s="1650"/>
    </row>
    <row r="840" spans="1:8" x14ac:dyDescent="0.25">
      <c r="A840" s="1641" t="s">
        <v>5956</v>
      </c>
      <c r="B840" s="1641" t="s">
        <v>6190</v>
      </c>
      <c r="C840" s="1641" t="s">
        <v>7007</v>
      </c>
      <c r="D840" s="1649">
        <v>237.761</v>
      </c>
      <c r="E840" s="1646" t="str">
        <f>B840&amp;A840</f>
        <v>M122015</v>
      </c>
      <c r="F840" s="1647">
        <f t="shared" si="12"/>
        <v>6.3872475153647912E-3</v>
      </c>
      <c r="G840" s="1647"/>
      <c r="H840" s="1650"/>
    </row>
    <row r="841" spans="1:8" x14ac:dyDescent="0.25">
      <c r="A841" s="1641" t="s">
        <v>5957</v>
      </c>
      <c r="B841" s="1641" t="s">
        <v>6168</v>
      </c>
      <c r="C841" s="1641" t="s">
        <v>7008</v>
      </c>
      <c r="D841" s="1649">
        <v>237.65199999999999</v>
      </c>
      <c r="E841" s="1649"/>
      <c r="F841" s="1647">
        <f t="shared" si="12"/>
        <v>1.2375025026943876E-2</v>
      </c>
      <c r="G841" s="1647"/>
      <c r="H841" s="1650"/>
    </row>
    <row r="842" spans="1:8" x14ac:dyDescent="0.25">
      <c r="A842" s="1641" t="s">
        <v>5957</v>
      </c>
      <c r="B842" s="1641" t="s">
        <v>6170</v>
      </c>
      <c r="C842" s="1641" t="s">
        <v>7009</v>
      </c>
      <c r="D842" s="1649">
        <v>237.33600000000001</v>
      </c>
      <c r="E842" s="1649"/>
      <c r="F842" s="1647">
        <f t="shared" si="12"/>
        <v>8.4727757901266187E-3</v>
      </c>
      <c r="G842" s="1647"/>
      <c r="H842" s="1650"/>
    </row>
    <row r="843" spans="1:8" x14ac:dyDescent="0.25">
      <c r="A843" s="1641" t="s">
        <v>5957</v>
      </c>
      <c r="B843" s="1641" t="s">
        <v>6172</v>
      </c>
      <c r="C843" s="1641" t="s">
        <v>7010</v>
      </c>
      <c r="D843" s="1649">
        <v>238.08</v>
      </c>
      <c r="E843" s="1649"/>
      <c r="F843" s="1647">
        <f t="shared" si="12"/>
        <v>8.9161609655219465E-3</v>
      </c>
      <c r="G843" s="1647"/>
      <c r="H843" s="1650"/>
    </row>
    <row r="844" spans="1:8" x14ac:dyDescent="0.25">
      <c r="A844" s="1641" t="s">
        <v>5957</v>
      </c>
      <c r="B844" s="1641" t="s">
        <v>6174</v>
      </c>
      <c r="C844" s="1641" t="s">
        <v>7011</v>
      </c>
      <c r="D844" s="1649">
        <v>238.99199999999999</v>
      </c>
      <c r="E844" s="1649"/>
      <c r="F844" s="1647">
        <f t="shared" si="12"/>
        <v>1.1726257503534843E-2</v>
      </c>
      <c r="G844" s="1647"/>
      <c r="H844" s="1650"/>
    </row>
    <row r="845" spans="1:8" x14ac:dyDescent="0.25">
      <c r="A845" s="1641" t="s">
        <v>5957</v>
      </c>
      <c r="B845" s="1641" t="s">
        <v>6176</v>
      </c>
      <c r="C845" s="1641" t="s">
        <v>7012</v>
      </c>
      <c r="D845" s="1649">
        <v>239.55699999999999</v>
      </c>
      <c r="E845" s="1649"/>
      <c r="F845" s="1647">
        <f t="shared" si="12"/>
        <v>1.0784764621246223E-2</v>
      </c>
      <c r="G845" s="1647"/>
      <c r="H845" s="1650"/>
    </row>
    <row r="846" spans="1:8" x14ac:dyDescent="0.25">
      <c r="A846" s="1641" t="s">
        <v>5957</v>
      </c>
      <c r="B846" s="1641" t="s">
        <v>6178</v>
      </c>
      <c r="C846" s="1641" t="s">
        <v>7013</v>
      </c>
      <c r="D846" s="1649">
        <v>240.22200000000001</v>
      </c>
      <c r="E846" s="1649"/>
      <c r="F846" s="1647">
        <f t="shared" si="12"/>
        <v>1.0792865347959424E-2</v>
      </c>
      <c r="G846" s="1647"/>
      <c r="H846" s="1650"/>
    </row>
    <row r="847" spans="1:8" x14ac:dyDescent="0.25">
      <c r="A847" s="1641" t="s">
        <v>5957</v>
      </c>
      <c r="B847" s="1641" t="s">
        <v>6180</v>
      </c>
      <c r="C847" s="1641" t="s">
        <v>7014</v>
      </c>
      <c r="D847" s="1649">
        <v>240.101</v>
      </c>
      <c r="E847" s="1649"/>
      <c r="F847" s="1647">
        <f t="shared" si="12"/>
        <v>8.6836334305182561E-3</v>
      </c>
      <c r="G847" s="1647"/>
      <c r="H847" s="1650"/>
    </row>
    <row r="848" spans="1:8" x14ac:dyDescent="0.25">
      <c r="A848" s="1641" t="s">
        <v>5957</v>
      </c>
      <c r="B848" s="1641" t="s">
        <v>6182</v>
      </c>
      <c r="C848" s="1641" t="s">
        <v>7015</v>
      </c>
      <c r="D848" s="1649">
        <v>240.54499999999999</v>
      </c>
      <c r="E848" s="1649"/>
      <c r="F848" s="1647">
        <f t="shared" si="12"/>
        <v>1.0553158595656864E-2</v>
      </c>
      <c r="G848" s="1647"/>
      <c r="H848" s="1650"/>
    </row>
    <row r="849" spans="1:8" x14ac:dyDescent="0.25">
      <c r="A849" s="1641" t="s">
        <v>5957</v>
      </c>
      <c r="B849" s="1641" t="s">
        <v>6184</v>
      </c>
      <c r="C849" s="1641" t="s">
        <v>7016</v>
      </c>
      <c r="D849" s="1649">
        <v>241.17599999999999</v>
      </c>
      <c r="E849" s="1649"/>
      <c r="F849" s="1647">
        <f t="shared" si="12"/>
        <v>1.5486446201652182E-2</v>
      </c>
      <c r="G849" s="1647"/>
      <c r="H849" s="1650"/>
    </row>
    <row r="850" spans="1:8" x14ac:dyDescent="0.25">
      <c r="A850" s="1641" t="s">
        <v>5957</v>
      </c>
      <c r="B850" s="1641" t="s">
        <v>6186</v>
      </c>
      <c r="C850" s="1641" t="s">
        <v>7017</v>
      </c>
      <c r="D850" s="1649">
        <v>241.74100000000001</v>
      </c>
      <c r="E850" s="1649"/>
      <c r="F850" s="1647">
        <f t="shared" si="12"/>
        <v>1.685924966243646E-2</v>
      </c>
      <c r="G850" s="1647"/>
      <c r="H850" s="1650"/>
    </row>
    <row r="851" spans="1:8" x14ac:dyDescent="0.25">
      <c r="A851" s="1641" t="s">
        <v>5957</v>
      </c>
      <c r="B851" s="1641" t="s">
        <v>6188</v>
      </c>
      <c r="C851" s="1641" t="s">
        <v>7018</v>
      </c>
      <c r="D851" s="1649">
        <v>242.02600000000001</v>
      </c>
      <c r="E851" s="1649"/>
      <c r="F851" s="1647">
        <f t="shared" si="12"/>
        <v>1.6843334719788938E-2</v>
      </c>
      <c r="G851" s="1647"/>
      <c r="H851" s="1650"/>
    </row>
    <row r="852" spans="1:8" x14ac:dyDescent="0.25">
      <c r="A852" s="1641" t="s">
        <v>5957</v>
      </c>
      <c r="B852" s="1641" t="s">
        <v>6190</v>
      </c>
      <c r="C852" s="1641" t="s">
        <v>7019</v>
      </c>
      <c r="D852" s="1649">
        <v>242.637</v>
      </c>
      <c r="E852" s="1646" t="str">
        <f>B852&amp;A852</f>
        <v>M122016</v>
      </c>
      <c r="F852" s="1647">
        <f t="shared" si="12"/>
        <v>2.0507989115119862E-2</v>
      </c>
      <c r="G852" s="1647"/>
      <c r="H852" s="1650"/>
    </row>
    <row r="853" spans="1:8" x14ac:dyDescent="0.25">
      <c r="A853" s="1641" t="s">
        <v>5958</v>
      </c>
      <c r="B853" s="1641" t="s">
        <v>6168</v>
      </c>
      <c r="C853" s="1641" t="s">
        <v>7020</v>
      </c>
      <c r="D853" s="1649">
        <v>243.61799999999999</v>
      </c>
      <c r="E853" s="1649"/>
      <c r="F853" s="1647">
        <f t="shared" si="12"/>
        <v>2.5103933482571117E-2</v>
      </c>
      <c r="G853" s="1647"/>
      <c r="H853" s="1650"/>
    </row>
    <row r="854" spans="1:8" x14ac:dyDescent="0.25">
      <c r="A854" s="1641" t="s">
        <v>5958</v>
      </c>
      <c r="B854" s="1641" t="s">
        <v>6170</v>
      </c>
      <c r="C854" s="1641" t="s">
        <v>7021</v>
      </c>
      <c r="D854" s="1649">
        <v>244.006</v>
      </c>
      <c r="E854" s="1649"/>
      <c r="F854" s="1647">
        <f t="shared" si="12"/>
        <v>2.8103616813294208E-2</v>
      </c>
      <c r="G854" s="1647"/>
      <c r="H854" s="1650"/>
    </row>
    <row r="855" spans="1:8" x14ac:dyDescent="0.25">
      <c r="A855" s="1641" t="s">
        <v>5958</v>
      </c>
      <c r="B855" s="1641" t="s">
        <v>6172</v>
      </c>
      <c r="C855" s="1641" t="s">
        <v>7022</v>
      </c>
      <c r="D855" s="1649">
        <v>243.892</v>
      </c>
      <c r="E855" s="1649"/>
      <c r="F855" s="1647">
        <f t="shared" si="12"/>
        <v>2.44119623655914E-2</v>
      </c>
      <c r="G855" s="1647"/>
      <c r="H855" s="1650"/>
    </row>
    <row r="856" spans="1:8" x14ac:dyDescent="0.25">
      <c r="A856" s="1641" t="s">
        <v>5958</v>
      </c>
      <c r="B856" s="1641" t="s">
        <v>6174</v>
      </c>
      <c r="C856" s="1641" t="s">
        <v>7023</v>
      </c>
      <c r="D856" s="1649">
        <v>244.19300000000001</v>
      </c>
      <c r="E856" s="1649"/>
      <c r="F856" s="1647">
        <f t="shared" si="12"/>
        <v>2.176223471915395E-2</v>
      </c>
      <c r="G856" s="1647"/>
      <c r="H856" s="1650"/>
    </row>
    <row r="857" spans="1:8" x14ac:dyDescent="0.25">
      <c r="A857" s="1641" t="s">
        <v>5958</v>
      </c>
      <c r="B857" s="1641" t="s">
        <v>6176</v>
      </c>
      <c r="C857" s="1641" t="s">
        <v>7024</v>
      </c>
      <c r="D857" s="1649">
        <v>244.00399999999999</v>
      </c>
      <c r="E857" s="1649"/>
      <c r="F857" s="1647">
        <f t="shared" ref="F857:F920" si="13">D857/D845-1</f>
        <v>1.8563431667619756E-2</v>
      </c>
      <c r="G857" s="1647"/>
      <c r="H857" s="1650"/>
    </row>
    <row r="858" spans="1:8" x14ac:dyDescent="0.25">
      <c r="A858" s="1641" t="s">
        <v>5958</v>
      </c>
      <c r="B858" s="1641" t="s">
        <v>6178</v>
      </c>
      <c r="C858" s="1641" t="s">
        <v>7025</v>
      </c>
      <c r="D858" s="1649">
        <v>244.16300000000001</v>
      </c>
      <c r="E858" s="1649"/>
      <c r="F858" s="1647">
        <f t="shared" si="13"/>
        <v>1.6405658099591269E-2</v>
      </c>
      <c r="G858" s="1647"/>
      <c r="H858" s="1650"/>
    </row>
    <row r="859" spans="1:8" x14ac:dyDescent="0.25">
      <c r="A859" s="1641" t="s">
        <v>5958</v>
      </c>
      <c r="B859" s="1641" t="s">
        <v>6180</v>
      </c>
      <c r="C859" s="1641" t="s">
        <v>7026</v>
      </c>
      <c r="D859" s="1649">
        <v>244.24299999999999</v>
      </c>
      <c r="E859" s="1649"/>
      <c r="F859" s="1647">
        <f t="shared" si="13"/>
        <v>1.7251073506566073E-2</v>
      </c>
      <c r="G859" s="1647"/>
      <c r="H859" s="1650"/>
    </row>
    <row r="860" spans="1:8" x14ac:dyDescent="0.25">
      <c r="A860" s="1641" t="s">
        <v>5958</v>
      </c>
      <c r="B860" s="1641" t="s">
        <v>6182</v>
      </c>
      <c r="C860" s="1641" t="s">
        <v>7027</v>
      </c>
      <c r="D860" s="1649">
        <v>245.18299999999999</v>
      </c>
      <c r="E860" s="1649"/>
      <c r="F860" s="1647">
        <f t="shared" si="13"/>
        <v>1.9281215572969801E-2</v>
      </c>
      <c r="G860" s="1647"/>
      <c r="H860" s="1650"/>
    </row>
    <row r="861" spans="1:8" x14ac:dyDescent="0.25">
      <c r="A861" s="1641" t="s">
        <v>5958</v>
      </c>
      <c r="B861" s="1641" t="s">
        <v>6184</v>
      </c>
      <c r="C861" s="1641" t="s">
        <v>7028</v>
      </c>
      <c r="D861" s="1649">
        <v>246.435</v>
      </c>
      <c r="E861" s="1649"/>
      <c r="F861" s="1647">
        <f t="shared" si="13"/>
        <v>2.1805652303711787E-2</v>
      </c>
      <c r="G861" s="1647"/>
      <c r="H861" s="1650"/>
    </row>
    <row r="862" spans="1:8" x14ac:dyDescent="0.25">
      <c r="A862" s="1641" t="s">
        <v>5958</v>
      </c>
      <c r="B862" s="1641" t="s">
        <v>6186</v>
      </c>
      <c r="C862" s="1641" t="s">
        <v>7029</v>
      </c>
      <c r="D862" s="1649">
        <v>246.626</v>
      </c>
      <c r="E862" s="1649"/>
      <c r="F862" s="1647">
        <f t="shared" si="13"/>
        <v>2.020757753132485E-2</v>
      </c>
      <c r="G862" s="1647"/>
      <c r="H862" s="1650"/>
    </row>
    <row r="863" spans="1:8" x14ac:dyDescent="0.25">
      <c r="A863" s="1641" t="s">
        <v>5958</v>
      </c>
      <c r="B863" s="1641" t="s">
        <v>6188</v>
      </c>
      <c r="C863" s="1641" t="s">
        <v>7030</v>
      </c>
      <c r="D863" s="1649">
        <v>247.28399999999999</v>
      </c>
      <c r="E863" s="1649"/>
      <c r="F863" s="1647">
        <f t="shared" si="13"/>
        <v>2.172493864295566E-2</v>
      </c>
      <c r="G863" s="1647"/>
      <c r="H863" s="1650"/>
    </row>
    <row r="864" spans="1:8" x14ac:dyDescent="0.25">
      <c r="A864" s="1641" t="s">
        <v>5958</v>
      </c>
      <c r="B864" s="1641" t="s">
        <v>6190</v>
      </c>
      <c r="C864" s="1641" t="s">
        <v>7031</v>
      </c>
      <c r="D864" s="1649">
        <v>247.80500000000001</v>
      </c>
      <c r="E864" s="1646" t="str">
        <f>B864&amp;A864</f>
        <v>M122017</v>
      </c>
      <c r="F864" s="1647">
        <f t="shared" si="13"/>
        <v>2.1299307195522532E-2</v>
      </c>
      <c r="G864" s="1647"/>
      <c r="H864" s="1650"/>
    </row>
    <row r="865" spans="1:8" x14ac:dyDescent="0.25">
      <c r="A865" s="1641" t="s">
        <v>5959</v>
      </c>
      <c r="B865" s="1641" t="s">
        <v>6168</v>
      </c>
      <c r="C865" s="1641" t="s">
        <v>7032</v>
      </c>
      <c r="D865" s="1649">
        <v>248.85900000000001</v>
      </c>
      <c r="E865" s="1649"/>
      <c r="F865" s="1647">
        <f t="shared" si="13"/>
        <v>2.151318868063945E-2</v>
      </c>
      <c r="G865" s="1647"/>
      <c r="H865" s="1650"/>
    </row>
    <row r="866" spans="1:8" x14ac:dyDescent="0.25">
      <c r="A866" s="1641" t="s">
        <v>5959</v>
      </c>
      <c r="B866" s="1641" t="s">
        <v>6170</v>
      </c>
      <c r="C866" s="1641" t="s">
        <v>7033</v>
      </c>
      <c r="D866" s="1649">
        <v>249.529</v>
      </c>
      <c r="E866" s="1649"/>
      <c r="F866" s="1647">
        <f t="shared" si="13"/>
        <v>2.263468931091861E-2</v>
      </c>
      <c r="G866" s="1647"/>
      <c r="H866" s="1650"/>
    </row>
    <row r="867" spans="1:8" x14ac:dyDescent="0.25">
      <c r="A867" s="1641" t="s">
        <v>5959</v>
      </c>
      <c r="B867" s="1641" t="s">
        <v>6172</v>
      </c>
      <c r="C867" s="1641" t="s">
        <v>7034</v>
      </c>
      <c r="D867" s="1649">
        <v>249.577</v>
      </c>
      <c r="E867" s="1649"/>
      <c r="F867" s="1647">
        <f t="shared" si="13"/>
        <v>2.3309497646499366E-2</v>
      </c>
      <c r="G867" s="1647"/>
      <c r="H867" s="1650"/>
    </row>
    <row r="868" spans="1:8" x14ac:dyDescent="0.25">
      <c r="A868" s="1641" t="s">
        <v>5959</v>
      </c>
      <c r="B868" s="1641" t="s">
        <v>6174</v>
      </c>
      <c r="C868" s="1641" t="s">
        <v>7035</v>
      </c>
      <c r="D868" s="1649">
        <v>250.227</v>
      </c>
      <c r="E868" s="1649"/>
      <c r="F868" s="1647">
        <f t="shared" si="13"/>
        <v>2.4709963021052994E-2</v>
      </c>
      <c r="G868" s="1647"/>
      <c r="H868" s="1650"/>
    </row>
    <row r="869" spans="1:8" x14ac:dyDescent="0.25">
      <c r="A869" s="1641" t="s">
        <v>5959</v>
      </c>
      <c r="B869" s="1641" t="s">
        <v>6176</v>
      </c>
      <c r="C869" s="1641" t="s">
        <v>7036</v>
      </c>
      <c r="D869" s="1649">
        <v>250.792</v>
      </c>
      <c r="E869" s="1649"/>
      <c r="F869" s="1647">
        <f t="shared" si="13"/>
        <v>2.7819216078424969E-2</v>
      </c>
      <c r="G869" s="1647"/>
      <c r="H869" s="1650"/>
    </row>
    <row r="870" spans="1:8" x14ac:dyDescent="0.25">
      <c r="A870" s="1641" t="s">
        <v>5959</v>
      </c>
      <c r="B870" s="1641" t="s">
        <v>6178</v>
      </c>
      <c r="C870" s="1641" t="s">
        <v>7037</v>
      </c>
      <c r="D870" s="1649">
        <v>251.018</v>
      </c>
      <c r="E870" s="1649"/>
      <c r="F870" s="1647">
        <f t="shared" si="13"/>
        <v>2.8075506935940187E-2</v>
      </c>
      <c r="G870" s="1647"/>
      <c r="H870" s="1650"/>
    </row>
    <row r="871" spans="1:8" x14ac:dyDescent="0.25">
      <c r="A871" s="1641" t="s">
        <v>5959</v>
      </c>
      <c r="B871" s="1641" t="s">
        <v>6180</v>
      </c>
      <c r="C871" s="1641" t="s">
        <v>7038</v>
      </c>
      <c r="D871" s="1649">
        <v>251.214</v>
      </c>
      <c r="E871" s="1649"/>
      <c r="F871" s="1647">
        <f t="shared" si="13"/>
        <v>2.8541247855619289E-2</v>
      </c>
      <c r="G871" s="1647"/>
      <c r="H871" s="1650"/>
    </row>
    <row r="872" spans="1:8" x14ac:dyDescent="0.25">
      <c r="A872" s="1641" t="s">
        <v>5959</v>
      </c>
      <c r="B872" s="1641" t="s">
        <v>6182</v>
      </c>
      <c r="C872" s="1641" t="s">
        <v>7039</v>
      </c>
      <c r="D872" s="1649">
        <v>251.66300000000001</v>
      </c>
      <c r="E872" s="1649"/>
      <c r="F872" s="1647">
        <f t="shared" si="13"/>
        <v>2.6429238568742575E-2</v>
      </c>
      <c r="G872" s="1647"/>
      <c r="H872" s="1650"/>
    </row>
    <row r="873" spans="1:8" x14ac:dyDescent="0.25">
      <c r="A873" s="1641" t="s">
        <v>5959</v>
      </c>
      <c r="B873" s="1641" t="s">
        <v>6184</v>
      </c>
      <c r="C873" s="1641" t="s">
        <v>7040</v>
      </c>
      <c r="D873" s="1649">
        <v>252.18199999999999</v>
      </c>
      <c r="E873" s="1649"/>
      <c r="F873" s="1647">
        <f t="shared" si="13"/>
        <v>2.3320551058088279E-2</v>
      </c>
      <c r="G873" s="1647"/>
      <c r="H873" s="1650"/>
    </row>
    <row r="874" spans="1:8" x14ac:dyDescent="0.25">
      <c r="A874" s="1641" t="s">
        <v>5959</v>
      </c>
      <c r="B874" s="1641" t="s">
        <v>6186</v>
      </c>
      <c r="C874" s="1641" t="s">
        <v>7041</v>
      </c>
      <c r="D874" s="1649">
        <v>252.77199999999999</v>
      </c>
      <c r="E874" s="1649"/>
      <c r="F874" s="1647">
        <f t="shared" si="13"/>
        <v>2.492032470218053E-2</v>
      </c>
      <c r="G874" s="1647"/>
      <c r="H874" s="1650"/>
    </row>
    <row r="875" spans="1:8" x14ac:dyDescent="0.25">
      <c r="A875" s="1641" t="s">
        <v>5959</v>
      </c>
      <c r="B875" s="1641" t="s">
        <v>6188</v>
      </c>
      <c r="C875" s="1641" t="s">
        <v>7042</v>
      </c>
      <c r="D875" s="1649">
        <v>252.59399999999999</v>
      </c>
      <c r="E875" s="1649"/>
      <c r="F875" s="1647">
        <f t="shared" si="13"/>
        <v>2.1473285776677731E-2</v>
      </c>
      <c r="G875" s="1647"/>
      <c r="H875" s="1650"/>
    </row>
    <row r="876" spans="1:8" x14ac:dyDescent="0.25">
      <c r="A876" s="1641" t="s">
        <v>5959</v>
      </c>
      <c r="B876" s="1641" t="s">
        <v>6190</v>
      </c>
      <c r="C876" s="1641" t="s">
        <v>7043</v>
      </c>
      <c r="D876" s="1649">
        <v>252.767</v>
      </c>
      <c r="E876" s="1646" t="str">
        <f>B876&amp;A876</f>
        <v>M122018</v>
      </c>
      <c r="F876" s="1647">
        <f t="shared" si="13"/>
        <v>2.0023809043401064E-2</v>
      </c>
      <c r="G876" s="1647"/>
      <c r="H876" s="1650"/>
    </row>
    <row r="877" spans="1:8" x14ac:dyDescent="0.25">
      <c r="A877" s="1641" t="s">
        <v>5960</v>
      </c>
      <c r="B877" s="1641" t="s">
        <v>6168</v>
      </c>
      <c r="C877" s="1641" t="s">
        <v>7044</v>
      </c>
      <c r="D877" s="1649">
        <v>252.71799999999999</v>
      </c>
      <c r="E877" s="1649"/>
      <c r="F877" s="1647">
        <f t="shared" si="13"/>
        <v>1.5506772911568323E-2</v>
      </c>
      <c r="G877" s="1647"/>
      <c r="H877" s="1650"/>
    </row>
    <row r="878" spans="1:8" x14ac:dyDescent="0.25">
      <c r="A878" s="1641" t="s">
        <v>5960</v>
      </c>
      <c r="B878" s="1641" t="s">
        <v>6170</v>
      </c>
      <c r="C878" s="1641" t="s">
        <v>7045</v>
      </c>
      <c r="D878" s="1649">
        <v>253.322</v>
      </c>
      <c r="E878" s="1649"/>
      <c r="F878" s="1647">
        <f t="shared" si="13"/>
        <v>1.5200638001995781E-2</v>
      </c>
      <c r="G878" s="1647"/>
      <c r="H878" s="1650"/>
    </row>
    <row r="879" spans="1:8" x14ac:dyDescent="0.25">
      <c r="A879" s="1641" t="s">
        <v>5960</v>
      </c>
      <c r="B879" s="1641" t="s">
        <v>6172</v>
      </c>
      <c r="C879" s="1641" t="s">
        <v>7046</v>
      </c>
      <c r="D879" s="1649">
        <v>254.202</v>
      </c>
      <c r="E879" s="1649"/>
      <c r="F879" s="1647">
        <f t="shared" si="13"/>
        <v>1.8531355052749277E-2</v>
      </c>
      <c r="G879" s="1647"/>
      <c r="H879" s="1650"/>
    </row>
    <row r="880" spans="1:8" x14ac:dyDescent="0.25">
      <c r="A880" s="1641" t="s">
        <v>5960</v>
      </c>
      <c r="B880" s="1641" t="s">
        <v>6174</v>
      </c>
      <c r="C880" s="1641" t="s">
        <v>7047</v>
      </c>
      <c r="D880" s="1649">
        <v>255.21100000000001</v>
      </c>
      <c r="E880" s="1649"/>
      <c r="F880" s="1647">
        <f t="shared" si="13"/>
        <v>1.9917914533603476E-2</v>
      </c>
      <c r="G880" s="1647"/>
      <c r="H880" s="1650"/>
    </row>
    <row r="881" spans="1:8" x14ac:dyDescent="0.25">
      <c r="A881" s="1641" t="s">
        <v>5960</v>
      </c>
      <c r="B881" s="1641" t="s">
        <v>6176</v>
      </c>
      <c r="C881" s="1641" t="s">
        <v>7048</v>
      </c>
      <c r="D881" s="1649">
        <v>255.29</v>
      </c>
      <c r="E881" s="1649"/>
      <c r="F881" s="1647">
        <f t="shared" si="13"/>
        <v>1.793518134549732E-2</v>
      </c>
      <c r="G881" s="1647"/>
      <c r="H881" s="1650"/>
    </row>
    <row r="882" spans="1:8" x14ac:dyDescent="0.25">
      <c r="A882" s="1641" t="s">
        <v>5960</v>
      </c>
      <c r="B882" s="1641" t="s">
        <v>6178</v>
      </c>
      <c r="C882" s="1641" t="s">
        <v>7049</v>
      </c>
      <c r="D882" s="1649">
        <v>255.15899999999999</v>
      </c>
      <c r="E882" s="1649"/>
      <c r="F882" s="1647">
        <f t="shared" si="13"/>
        <v>1.6496824928889486E-2</v>
      </c>
      <c r="G882" s="1647"/>
      <c r="H882" s="1650"/>
    </row>
    <row r="883" spans="1:8" x14ac:dyDescent="0.25">
      <c r="A883" s="1641" t="s">
        <v>5960</v>
      </c>
      <c r="B883" s="1641" t="s">
        <v>6180</v>
      </c>
      <c r="C883" s="1641" t="s">
        <v>7050</v>
      </c>
      <c r="D883" s="1649">
        <v>255.685</v>
      </c>
      <c r="E883" s="1649"/>
      <c r="F883" s="1647">
        <f t="shared" si="13"/>
        <v>1.7797574975916941E-2</v>
      </c>
      <c r="G883" s="1647"/>
      <c r="H883" s="1650"/>
    </row>
    <row r="884" spans="1:8" x14ac:dyDescent="0.25">
      <c r="A884" s="1641" t="s">
        <v>5960</v>
      </c>
      <c r="B884" s="1641" t="s">
        <v>6182</v>
      </c>
      <c r="C884" s="1641" t="s">
        <v>7051</v>
      </c>
      <c r="D884" s="1649">
        <v>256.05900000000003</v>
      </c>
      <c r="E884" s="1649"/>
      <c r="F884" s="1647">
        <f t="shared" si="13"/>
        <v>1.7467804166683365E-2</v>
      </c>
      <c r="G884" s="1647"/>
      <c r="H884" s="1650"/>
    </row>
    <row r="885" spans="1:8" x14ac:dyDescent="0.25">
      <c r="A885" s="1641" t="s">
        <v>5960</v>
      </c>
      <c r="B885" s="1641" t="s">
        <v>6184</v>
      </c>
      <c r="C885" s="1641" t="s">
        <v>7052</v>
      </c>
      <c r="D885" s="1649">
        <v>256.51100000000002</v>
      </c>
      <c r="E885" s="1649"/>
      <c r="F885" s="1647">
        <f t="shared" si="13"/>
        <v>1.7166173636500748E-2</v>
      </c>
      <c r="G885" s="1647"/>
      <c r="H885" s="1650"/>
    </row>
    <row r="886" spans="1:8" x14ac:dyDescent="0.25">
      <c r="A886" s="1641" t="s">
        <v>5960</v>
      </c>
      <c r="B886" s="1641" t="s">
        <v>6186</v>
      </c>
      <c r="C886" s="1641" t="s">
        <v>7053</v>
      </c>
      <c r="D886" s="1649">
        <v>257.24400000000003</v>
      </c>
      <c r="E886" s="1649"/>
      <c r="F886" s="1647">
        <f t="shared" si="13"/>
        <v>1.769183295618193E-2</v>
      </c>
      <c r="G886" s="1647"/>
      <c r="H886" s="1650"/>
    </row>
    <row r="887" spans="1:8" x14ac:dyDescent="0.25">
      <c r="A887" s="1641" t="s">
        <v>5960</v>
      </c>
      <c r="B887" s="1641" t="s">
        <v>6188</v>
      </c>
      <c r="C887" s="1641" t="s">
        <v>7054</v>
      </c>
      <c r="D887" s="1649">
        <v>257.803</v>
      </c>
      <c r="E887" s="1649"/>
      <c r="F887" s="1647">
        <f t="shared" si="13"/>
        <v>2.0622025859679871E-2</v>
      </c>
      <c r="G887" s="1647"/>
      <c r="H887" s="1650"/>
    </row>
    <row r="888" spans="1:8" x14ac:dyDescent="0.25">
      <c r="A888" s="1641" t="s">
        <v>5960</v>
      </c>
      <c r="B888" s="1641" t="s">
        <v>6190</v>
      </c>
      <c r="C888" s="1641" t="s">
        <v>7055</v>
      </c>
      <c r="D888" s="1649">
        <v>258.61599999999999</v>
      </c>
      <c r="E888" s="1646" t="str">
        <f>B888&amp;A888</f>
        <v>M122019</v>
      </c>
      <c r="F888" s="1647">
        <f t="shared" si="13"/>
        <v>2.3139887722685382E-2</v>
      </c>
      <c r="G888" s="1647"/>
      <c r="H888" s="1650"/>
    </row>
    <row r="889" spans="1:8" x14ac:dyDescent="0.25">
      <c r="A889" s="1641" t="s">
        <v>5961</v>
      </c>
      <c r="B889" s="1641" t="s">
        <v>6168</v>
      </c>
      <c r="C889" s="1641" t="s">
        <v>7056</v>
      </c>
      <c r="D889" s="1649">
        <v>259.03699999999998</v>
      </c>
      <c r="E889" s="1649"/>
      <c r="F889" s="1647">
        <f t="shared" si="13"/>
        <v>2.500415482870233E-2</v>
      </c>
      <c r="G889" s="1647"/>
      <c r="H889" s="1650"/>
    </row>
    <row r="890" spans="1:8" x14ac:dyDescent="0.25">
      <c r="A890" s="1641" t="s">
        <v>5961</v>
      </c>
      <c r="B890" s="1641" t="s">
        <v>6170</v>
      </c>
      <c r="C890" s="1641" t="s">
        <v>7057</v>
      </c>
      <c r="D890" s="1649">
        <v>259.24799999999999</v>
      </c>
      <c r="E890" s="1649"/>
      <c r="F890" s="1647">
        <f t="shared" si="13"/>
        <v>2.3393151798896117E-2</v>
      </c>
      <c r="G890" s="1647"/>
      <c r="H890" s="1650"/>
    </row>
    <row r="891" spans="1:8" x14ac:dyDescent="0.25">
      <c r="A891" s="1641" t="s">
        <v>5961</v>
      </c>
      <c r="B891" s="1641" t="s">
        <v>6172</v>
      </c>
      <c r="C891" s="1641" t="s">
        <v>7058</v>
      </c>
      <c r="D891" s="1649">
        <v>258.12400000000002</v>
      </c>
      <c r="E891" s="1649"/>
      <c r="F891" s="1647">
        <f t="shared" si="13"/>
        <v>1.5428674833400269E-2</v>
      </c>
      <c r="G891" s="1647"/>
      <c r="H891" s="1650"/>
    </row>
    <row r="892" spans="1:8" x14ac:dyDescent="0.25">
      <c r="A892" s="1641" t="s">
        <v>5961</v>
      </c>
      <c r="B892" s="1641" t="s">
        <v>6174</v>
      </c>
      <c r="C892" s="1641" t="s">
        <v>7059</v>
      </c>
      <c r="D892" s="1649">
        <v>256.09199999999998</v>
      </c>
      <c r="E892" s="1649"/>
      <c r="F892" s="1647">
        <f t="shared" si="13"/>
        <v>3.4520455622992774E-3</v>
      </c>
      <c r="G892" s="1647"/>
      <c r="H892" s="1650"/>
    </row>
    <row r="893" spans="1:8" x14ac:dyDescent="0.25">
      <c r="A893" s="1641" t="s">
        <v>5961</v>
      </c>
      <c r="B893" s="1641" t="s">
        <v>6176</v>
      </c>
      <c r="C893" s="1641" t="s">
        <v>7060</v>
      </c>
      <c r="D893" s="1649">
        <v>255.86799999999999</v>
      </c>
      <c r="E893" s="1649"/>
      <c r="F893" s="1647">
        <f t="shared" si="13"/>
        <v>2.2640918171490387E-3</v>
      </c>
      <c r="G893" s="1647"/>
      <c r="H893" s="1650"/>
    </row>
    <row r="894" spans="1:8" x14ac:dyDescent="0.25">
      <c r="A894" s="1641" t="s">
        <v>5961</v>
      </c>
      <c r="B894" s="1641" t="s">
        <v>6178</v>
      </c>
      <c r="C894" s="1641" t="s">
        <v>7061</v>
      </c>
      <c r="D894" s="1649">
        <v>256.98599999999999</v>
      </c>
      <c r="E894" s="1649"/>
      <c r="F894" s="1647">
        <f t="shared" si="13"/>
        <v>7.1602412613311905E-3</v>
      </c>
      <c r="G894" s="1647"/>
      <c r="H894" s="1650"/>
    </row>
    <row r="895" spans="1:8" x14ac:dyDescent="0.25">
      <c r="A895" s="1641" t="s">
        <v>5961</v>
      </c>
      <c r="B895" s="1641" t="s">
        <v>6180</v>
      </c>
      <c r="C895" s="1641" t="s">
        <v>7062</v>
      </c>
      <c r="D895" s="1649">
        <v>258.27800000000002</v>
      </c>
      <c r="E895" s="1649"/>
      <c r="F895" s="1647">
        <f t="shared" si="13"/>
        <v>1.014138490721006E-2</v>
      </c>
      <c r="G895" s="1647"/>
      <c r="H895" s="1650"/>
    </row>
    <row r="896" spans="1:8" x14ac:dyDescent="0.25">
      <c r="A896" s="1641" t="s">
        <v>5961</v>
      </c>
      <c r="B896" s="1641" t="s">
        <v>6182</v>
      </c>
      <c r="C896" s="1641" t="s">
        <v>7063</v>
      </c>
      <c r="D896" s="1649">
        <v>259.411</v>
      </c>
      <c r="E896" s="1649"/>
      <c r="F896" s="1647">
        <f t="shared" si="13"/>
        <v>1.3090732995129972E-2</v>
      </c>
      <c r="G896" s="1647"/>
      <c r="H896" s="1650"/>
    </row>
    <row r="897" spans="1:8" x14ac:dyDescent="0.25">
      <c r="A897" s="1641" t="s">
        <v>5961</v>
      </c>
      <c r="B897" s="1641" t="s">
        <v>6184</v>
      </c>
      <c r="C897" s="1641" t="s">
        <v>7064</v>
      </c>
      <c r="D897" s="1649">
        <v>260.029</v>
      </c>
      <c r="E897" s="1649"/>
      <c r="F897" s="1647">
        <f t="shared" si="13"/>
        <v>1.3714811450580955E-2</v>
      </c>
      <c r="G897" s="1647"/>
      <c r="H897" s="1650"/>
    </row>
    <row r="898" spans="1:8" x14ac:dyDescent="0.25">
      <c r="A898" s="1641" t="s">
        <v>5961</v>
      </c>
      <c r="B898" s="1641" t="s">
        <v>6186</v>
      </c>
      <c r="C898" s="1641" t="s">
        <v>7065</v>
      </c>
      <c r="D898" s="1649">
        <v>260.286</v>
      </c>
      <c r="E898" s="1649"/>
      <c r="F898" s="1647">
        <f t="shared" si="13"/>
        <v>1.1825348696179461E-2</v>
      </c>
      <c r="G898" s="1647"/>
      <c r="H898" s="1650"/>
    </row>
    <row r="899" spans="1:8" x14ac:dyDescent="0.25">
      <c r="A899" s="1641" t="s">
        <v>5961</v>
      </c>
      <c r="B899" s="1641" t="s">
        <v>6188</v>
      </c>
      <c r="C899" s="1641" t="s">
        <v>7066</v>
      </c>
      <c r="D899" s="1649">
        <v>260.81299999999999</v>
      </c>
      <c r="E899" s="1649"/>
      <c r="F899" s="1647">
        <f t="shared" si="13"/>
        <v>1.1675581742648378E-2</v>
      </c>
      <c r="G899" s="1647"/>
      <c r="H899" s="1650"/>
    </row>
    <row r="900" spans="1:8" x14ac:dyDescent="0.25">
      <c r="A900" s="1641" t="s">
        <v>5961</v>
      </c>
      <c r="B900" s="1641" t="s">
        <v>6190</v>
      </c>
      <c r="C900" s="1641" t="s">
        <v>7067</v>
      </c>
      <c r="D900" s="1649">
        <v>262.03500000000003</v>
      </c>
      <c r="E900" s="1646" t="str">
        <f>B900&amp;A900</f>
        <v>M122020</v>
      </c>
      <c r="F900" s="1647">
        <f t="shared" si="13"/>
        <v>1.3220373062765134E-2</v>
      </c>
      <c r="G900" s="1647"/>
      <c r="H900" s="1650"/>
    </row>
    <row r="901" spans="1:8" x14ac:dyDescent="0.25">
      <c r="A901" s="1641" t="s">
        <v>5962</v>
      </c>
      <c r="B901" s="1641" t="s">
        <v>6168</v>
      </c>
      <c r="C901" s="1641" t="s">
        <v>7068</v>
      </c>
      <c r="D901" s="1649">
        <v>262.64999999999998</v>
      </c>
      <c r="E901" s="1649"/>
      <c r="F901" s="1647">
        <f t="shared" si="13"/>
        <v>1.3947814404891901E-2</v>
      </c>
      <c r="G901" s="1647"/>
      <c r="H901" s="1650"/>
    </row>
    <row r="902" spans="1:8" x14ac:dyDescent="0.25">
      <c r="A902" s="1641" t="s">
        <v>5962</v>
      </c>
      <c r="B902" s="1641" t="s">
        <v>6170</v>
      </c>
      <c r="C902" s="1641" t="s">
        <v>7069</v>
      </c>
      <c r="D902" s="1649">
        <v>263.63799999999998</v>
      </c>
      <c r="E902" s="1649"/>
      <c r="F902" s="1647">
        <f t="shared" si="13"/>
        <v>1.693359254459037E-2</v>
      </c>
      <c r="G902" s="1647"/>
      <c r="H902" s="1650"/>
    </row>
    <row r="903" spans="1:8" x14ac:dyDescent="0.25">
      <c r="A903" s="1641" t="s">
        <v>5962</v>
      </c>
      <c r="B903" s="1641" t="s">
        <v>6172</v>
      </c>
      <c r="C903" s="1641" t="s">
        <v>7070</v>
      </c>
      <c r="D903" s="1649">
        <v>264.91399999999999</v>
      </c>
      <c r="E903" s="1649"/>
      <c r="F903" s="1647">
        <f t="shared" si="13"/>
        <v>2.6305186654475898E-2</v>
      </c>
      <c r="G903" s="1647"/>
      <c r="H903" s="1650"/>
    </row>
    <row r="904" spans="1:8" x14ac:dyDescent="0.25">
      <c r="A904" s="1641" t="s">
        <v>5962</v>
      </c>
      <c r="B904" s="1641" t="s">
        <v>6174</v>
      </c>
      <c r="C904" s="1641" t="s">
        <v>7071</v>
      </c>
      <c r="D904" s="1649">
        <v>266.67</v>
      </c>
      <c r="E904" s="1649"/>
      <c r="F904" s="1647">
        <f t="shared" si="13"/>
        <v>4.1305468347312857E-2</v>
      </c>
      <c r="G904" s="1647"/>
      <c r="H904" s="1650"/>
    </row>
    <row r="905" spans="1:8" x14ac:dyDescent="0.25">
      <c r="A905" s="1641" t="s">
        <v>5962</v>
      </c>
      <c r="B905" s="1641" t="s">
        <v>6176</v>
      </c>
      <c r="C905" s="1641" t="s">
        <v>7072</v>
      </c>
      <c r="D905" s="1649">
        <v>268.44400000000002</v>
      </c>
      <c r="E905" s="1649"/>
      <c r="F905" s="1647">
        <f t="shared" si="13"/>
        <v>4.9150343145684561E-2</v>
      </c>
      <c r="G905" s="1647"/>
      <c r="H905" s="1650"/>
    </row>
    <row r="906" spans="1:8" x14ac:dyDescent="0.25">
      <c r="A906" s="1641" t="s">
        <v>5962</v>
      </c>
      <c r="B906" s="1641" t="s">
        <v>6178</v>
      </c>
      <c r="C906" s="1641" t="s">
        <v>7073</v>
      </c>
      <c r="D906" s="1649">
        <v>270.55900000000003</v>
      </c>
      <c r="E906" s="1649"/>
      <c r="F906" s="1647">
        <f t="shared" si="13"/>
        <v>5.2816106713984512E-2</v>
      </c>
      <c r="G906" s="1647"/>
      <c r="H906" s="1650"/>
    </row>
    <row r="907" spans="1:8" x14ac:dyDescent="0.25">
      <c r="A907" s="1641" t="s">
        <v>5962</v>
      </c>
      <c r="B907" s="1641" t="s">
        <v>6180</v>
      </c>
      <c r="C907" s="1641" t="s">
        <v>7074</v>
      </c>
      <c r="D907" s="1649">
        <v>271.76400000000001</v>
      </c>
      <c r="E907" s="1649"/>
      <c r="F907" s="1647">
        <f t="shared" si="13"/>
        <v>5.2215055095672147E-2</v>
      </c>
      <c r="G907" s="1647"/>
      <c r="H907" s="1650"/>
    </row>
    <row r="908" spans="1:8" x14ac:dyDescent="0.25">
      <c r="A908" s="1641" t="s">
        <v>5962</v>
      </c>
      <c r="B908" s="1641" t="s">
        <v>6182</v>
      </c>
      <c r="C908" s="1641" t="s">
        <v>7075</v>
      </c>
      <c r="D908" s="1649">
        <v>272.87</v>
      </c>
      <c r="E908" s="1649"/>
      <c r="F908" s="1647">
        <f t="shared" si="13"/>
        <v>5.1882919382755466E-2</v>
      </c>
      <c r="G908" s="1647"/>
      <c r="H908" s="1650"/>
    </row>
    <row r="909" spans="1:8" x14ac:dyDescent="0.25">
      <c r="A909" s="1641" t="s">
        <v>5962</v>
      </c>
      <c r="B909" s="1641" t="s">
        <v>6184</v>
      </c>
      <c r="C909" s="1641" t="s">
        <v>7076</v>
      </c>
      <c r="D909" s="1649">
        <v>274.02800000000002</v>
      </c>
      <c r="E909" s="1649"/>
      <c r="F909" s="1647">
        <f t="shared" si="13"/>
        <v>5.3836302873910391E-2</v>
      </c>
      <c r="G909" s="1647"/>
      <c r="H909" s="1650"/>
    </row>
    <row r="910" spans="1:8" x14ac:dyDescent="0.25">
      <c r="A910" s="1641" t="s">
        <v>5962</v>
      </c>
      <c r="B910" s="1641" t="s">
        <v>6186</v>
      </c>
      <c r="C910" s="1641" t="s">
        <v>7077</v>
      </c>
      <c r="D910" s="1649">
        <v>276.52199999999999</v>
      </c>
      <c r="E910" s="1649"/>
      <c r="F910" s="1647">
        <f t="shared" si="13"/>
        <v>6.2377538553744616E-2</v>
      </c>
      <c r="G910" s="1647"/>
      <c r="H910" s="1650"/>
    </row>
    <row r="911" spans="1:8" x14ac:dyDescent="0.25">
      <c r="A911" s="1641" t="s">
        <v>5962</v>
      </c>
      <c r="B911" s="1641" t="s">
        <v>6188</v>
      </c>
      <c r="C911" s="1641" t="s">
        <v>7078</v>
      </c>
      <c r="D911" s="1649">
        <v>278.71100000000001</v>
      </c>
      <c r="E911" s="1649"/>
      <c r="F911" s="1647">
        <f t="shared" si="13"/>
        <v>6.8623879944634814E-2</v>
      </c>
      <c r="G911" s="1647"/>
      <c r="H911" s="1650"/>
    </row>
    <row r="912" spans="1:8" x14ac:dyDescent="0.25">
      <c r="A912" s="1641" t="s">
        <v>5962</v>
      </c>
      <c r="B912" s="1641" t="s">
        <v>6190</v>
      </c>
      <c r="C912" s="1641" t="s">
        <v>7079</v>
      </c>
      <c r="D912" s="1649">
        <v>280.887</v>
      </c>
      <c r="E912" s="1646" t="str">
        <f>B912&amp;A912</f>
        <v>M122021</v>
      </c>
      <c r="F912" s="1647">
        <f t="shared" si="13"/>
        <v>7.1944587555097472E-2</v>
      </c>
      <c r="G912" s="1647"/>
      <c r="H912" s="1650"/>
    </row>
    <row r="913" spans="1:8" x14ac:dyDescent="0.25">
      <c r="A913" s="1640">
        <v>2022</v>
      </c>
      <c r="B913" s="1641" t="s">
        <v>6168</v>
      </c>
      <c r="C913" s="1641" t="s">
        <v>7080</v>
      </c>
      <c r="D913" s="1641">
        <v>282.59899999999999</v>
      </c>
      <c r="F913" s="1647">
        <f t="shared" si="13"/>
        <v>7.595278888254331E-2</v>
      </c>
      <c r="G913" s="1647"/>
      <c r="H913" s="1650"/>
    </row>
    <row r="914" spans="1:8" x14ac:dyDescent="0.25">
      <c r="A914" s="1640">
        <v>2022</v>
      </c>
      <c r="B914" s="1641" t="s">
        <v>6170</v>
      </c>
      <c r="C914" s="1641" t="s">
        <v>7081</v>
      </c>
      <c r="D914" s="1641">
        <v>284.61</v>
      </c>
      <c r="F914" s="1647">
        <f t="shared" si="13"/>
        <v>7.954847176810631E-2</v>
      </c>
      <c r="G914" s="1647"/>
      <c r="H914" s="1650"/>
    </row>
    <row r="915" spans="1:8" x14ac:dyDescent="0.25">
      <c r="A915" s="1640">
        <v>2022</v>
      </c>
      <c r="B915" s="1641" t="s">
        <v>6172</v>
      </c>
      <c r="C915" s="1641" t="s">
        <v>7082</v>
      </c>
      <c r="D915" s="1641">
        <v>287.47199999999998</v>
      </c>
      <c r="F915" s="1647">
        <f t="shared" si="13"/>
        <v>8.5152162588613578E-2</v>
      </c>
      <c r="G915" s="1647"/>
      <c r="H915" s="1650"/>
    </row>
    <row r="916" spans="1:8" x14ac:dyDescent="0.25">
      <c r="A916" s="1640">
        <v>2022</v>
      </c>
      <c r="B916" s="1641" t="s">
        <v>6174</v>
      </c>
      <c r="C916" s="1641" t="s">
        <v>7083</v>
      </c>
      <c r="D916" s="1641">
        <v>288.61099999999999</v>
      </c>
      <c r="F916" s="1647">
        <f t="shared" si="13"/>
        <v>8.2277721528480896E-2</v>
      </c>
      <c r="G916" s="1647"/>
      <c r="H916" s="1650"/>
    </row>
    <row r="917" spans="1:8" x14ac:dyDescent="0.25">
      <c r="A917" s="1640">
        <v>2022</v>
      </c>
      <c r="B917" s="1641" t="s">
        <v>6176</v>
      </c>
      <c r="C917" s="1641" t="s">
        <v>7084</v>
      </c>
      <c r="D917" s="1641">
        <v>291.26799999999997</v>
      </c>
      <c r="F917" s="1647">
        <f t="shared" si="13"/>
        <v>8.5023319575032286E-2</v>
      </c>
      <c r="G917" s="1647"/>
      <c r="H917" s="1650"/>
    </row>
    <row r="918" spans="1:8" x14ac:dyDescent="0.25">
      <c r="A918" s="1640">
        <v>2022</v>
      </c>
      <c r="B918" s="1641" t="s">
        <v>6178</v>
      </c>
      <c r="C918" s="1641" t="s">
        <v>7085</v>
      </c>
      <c r="D918" s="1641">
        <v>294.72800000000001</v>
      </c>
      <c r="F918" s="1647">
        <f t="shared" si="13"/>
        <v>8.9329868901052878E-2</v>
      </c>
      <c r="G918" s="1647"/>
      <c r="H918" s="1650"/>
    </row>
    <row r="919" spans="1:8" x14ac:dyDescent="0.25">
      <c r="A919" s="1640">
        <v>2022</v>
      </c>
      <c r="B919" s="1641" t="s">
        <v>6180</v>
      </c>
      <c r="C919" s="1641" t="s">
        <v>7086</v>
      </c>
      <c r="D919" s="1641">
        <v>294.62799999999999</v>
      </c>
      <c r="F919" s="1647">
        <f t="shared" si="13"/>
        <v>8.4131820255810119E-2</v>
      </c>
      <c r="G919" s="1647"/>
      <c r="H919" s="1650"/>
    </row>
    <row r="920" spans="1:8" x14ac:dyDescent="0.25">
      <c r="A920" s="1640">
        <v>2022</v>
      </c>
      <c r="B920" s="1641" t="s">
        <v>6182</v>
      </c>
      <c r="C920" s="1641" t="s">
        <v>7087</v>
      </c>
      <c r="D920" s="1641">
        <v>295.32</v>
      </c>
      <c r="F920" s="1647">
        <f t="shared" si="13"/>
        <v>8.2273610144024678E-2</v>
      </c>
      <c r="G920" s="1647"/>
      <c r="H920" s="1650"/>
    </row>
    <row r="921" spans="1:8" x14ac:dyDescent="0.25">
      <c r="A921" s="1640">
        <v>2022</v>
      </c>
      <c r="B921" s="1641" t="s">
        <v>6184</v>
      </c>
      <c r="C921" s="1641" t="s">
        <v>7088</v>
      </c>
      <c r="D921" s="1641">
        <v>296.53899999999999</v>
      </c>
      <c r="F921" s="1647">
        <f t="shared" ref="F921:F948" si="14">D921/D909-1</f>
        <v>8.2148539565299661E-2</v>
      </c>
      <c r="G921" s="1647"/>
      <c r="H921" s="1650"/>
    </row>
    <row r="922" spans="1:8" x14ac:dyDescent="0.25">
      <c r="A922" s="1640">
        <v>2022</v>
      </c>
      <c r="B922" s="1641" t="s">
        <v>6186</v>
      </c>
      <c r="C922" s="1641" t="s">
        <v>7089</v>
      </c>
      <c r="D922" s="1641">
        <v>297.98700000000002</v>
      </c>
      <c r="F922" s="1647">
        <f t="shared" si="14"/>
        <v>7.7624926768937064E-2</v>
      </c>
      <c r="G922" s="1647"/>
      <c r="H922" s="1650"/>
    </row>
    <row r="923" spans="1:8" x14ac:dyDescent="0.25">
      <c r="A923" s="1640">
        <v>2022</v>
      </c>
      <c r="B923" s="1641" t="s">
        <v>6188</v>
      </c>
      <c r="C923" s="1641" t="s">
        <v>7090</v>
      </c>
      <c r="D923" s="1641">
        <v>298.59800000000001</v>
      </c>
      <c r="F923" s="1647">
        <f t="shared" si="14"/>
        <v>7.135348084575055E-2</v>
      </c>
      <c r="G923" s="1647"/>
      <c r="H923" s="1650"/>
    </row>
    <row r="924" spans="1:8" x14ac:dyDescent="0.25">
      <c r="A924" s="1640">
        <v>2022</v>
      </c>
      <c r="B924" s="1641" t="s">
        <v>6190</v>
      </c>
      <c r="C924" s="1641" t="s">
        <v>7091</v>
      </c>
      <c r="D924" s="1641">
        <v>298.99</v>
      </c>
      <c r="E924" s="1646" t="str">
        <f>B924&amp;A924</f>
        <v>M122022</v>
      </c>
      <c r="F924" s="1647">
        <f t="shared" si="14"/>
        <v>6.444940492084017E-2</v>
      </c>
      <c r="G924" s="1647"/>
      <c r="H924" s="1650"/>
    </row>
    <row r="925" spans="1:8" x14ac:dyDescent="0.25">
      <c r="A925" s="1640">
        <v>2023</v>
      </c>
      <c r="B925" s="1641" t="s">
        <v>6168</v>
      </c>
      <c r="C925" s="1641" t="s">
        <v>7092</v>
      </c>
      <c r="D925" s="1641">
        <v>300.35599999999999</v>
      </c>
      <c r="F925" s="1647">
        <f t="shared" si="14"/>
        <v>6.2834617249176494E-2</v>
      </c>
      <c r="G925"/>
    </row>
    <row r="926" spans="1:8" x14ac:dyDescent="0.25">
      <c r="A926" s="1640">
        <v>2023</v>
      </c>
      <c r="B926" s="1641" t="s">
        <v>6170</v>
      </c>
      <c r="C926" s="1641" t="s">
        <v>7093</v>
      </c>
      <c r="D926" s="1641">
        <v>301.50900000000001</v>
      </c>
      <c r="F926" s="1647">
        <f t="shared" si="14"/>
        <v>5.9375988194371176E-2</v>
      </c>
      <c r="G926"/>
    </row>
    <row r="927" spans="1:8" x14ac:dyDescent="0.25">
      <c r="A927" s="1640">
        <v>2023</v>
      </c>
      <c r="B927" s="1641" t="s">
        <v>6172</v>
      </c>
      <c r="C927" s="1641" t="s">
        <v>7094</v>
      </c>
      <c r="D927" s="1641">
        <v>301.74400000000003</v>
      </c>
      <c r="F927" s="1647">
        <f t="shared" si="14"/>
        <v>4.9646574275060029E-2</v>
      </c>
      <c r="G927"/>
    </row>
    <row r="928" spans="1:8" x14ac:dyDescent="0.25">
      <c r="A928" s="1640">
        <v>2023</v>
      </c>
      <c r="B928" s="1641" t="s">
        <v>6174</v>
      </c>
      <c r="C928" s="1641" t="s">
        <v>7095</v>
      </c>
      <c r="D928" s="1641">
        <v>303.03199999999998</v>
      </c>
      <c r="F928" s="1647">
        <f t="shared" si="14"/>
        <v>4.9966910478117521E-2</v>
      </c>
      <c r="G928"/>
    </row>
    <row r="929" spans="1:7" x14ac:dyDescent="0.25">
      <c r="A929" s="1640">
        <v>2023</v>
      </c>
      <c r="B929" s="1641" t="s">
        <v>6176</v>
      </c>
      <c r="C929" s="1641" t="s">
        <v>7096</v>
      </c>
      <c r="D929" s="1641">
        <v>303.36500000000001</v>
      </c>
      <c r="F929" s="1647">
        <f t="shared" si="14"/>
        <v>4.153219715176415E-2</v>
      </c>
      <c r="G929"/>
    </row>
    <row r="930" spans="1:7" x14ac:dyDescent="0.25">
      <c r="A930" s="1640">
        <v>2023</v>
      </c>
      <c r="B930" s="1641" t="s">
        <v>6178</v>
      </c>
      <c r="C930" s="1641" t="s">
        <v>7097</v>
      </c>
      <c r="D930" s="1641">
        <v>304.00299999999999</v>
      </c>
      <c r="F930" s="1647">
        <f t="shared" si="14"/>
        <v>3.1469694090822564E-2</v>
      </c>
      <c r="G930"/>
    </row>
    <row r="931" spans="1:7" x14ac:dyDescent="0.25">
      <c r="A931" s="1640">
        <v>2023</v>
      </c>
      <c r="B931" s="1641" t="s">
        <v>6180</v>
      </c>
      <c r="C931" s="1641" t="s">
        <v>7098</v>
      </c>
      <c r="D931" s="1641">
        <v>304.62799999999999</v>
      </c>
      <c r="F931" s="1647">
        <f t="shared" si="14"/>
        <v>3.3941105393920479E-2</v>
      </c>
      <c r="G931"/>
    </row>
    <row r="932" spans="1:7" x14ac:dyDescent="0.25">
      <c r="A932" s="1640">
        <v>2023</v>
      </c>
      <c r="B932" s="1641" t="s">
        <v>6182</v>
      </c>
      <c r="C932" s="1641" t="s">
        <v>7099</v>
      </c>
      <c r="D932" s="1641">
        <v>306.18700000000001</v>
      </c>
      <c r="F932" s="1647">
        <f t="shared" si="14"/>
        <v>3.6797372341866419E-2</v>
      </c>
      <c r="G932"/>
    </row>
    <row r="933" spans="1:7" x14ac:dyDescent="0.25">
      <c r="A933" s="1640">
        <v>2023</v>
      </c>
      <c r="B933" s="1641" t="s">
        <v>6184</v>
      </c>
      <c r="C933" s="1641" t="s">
        <v>7100</v>
      </c>
      <c r="D933" s="1641">
        <v>307.28800000000001</v>
      </c>
      <c r="F933" s="1647">
        <f t="shared" si="14"/>
        <v>3.6248183206930795E-2</v>
      </c>
      <c r="G933"/>
    </row>
    <row r="934" spans="1:7" x14ac:dyDescent="0.25">
      <c r="A934" s="1640">
        <v>2023</v>
      </c>
      <c r="B934" s="1641" t="s">
        <v>6186</v>
      </c>
      <c r="C934" s="1641" t="s">
        <v>7101</v>
      </c>
      <c r="D934" s="1641">
        <v>307.53100000000001</v>
      </c>
      <c r="F934" s="1647">
        <f t="shared" si="14"/>
        <v>3.2028242842808474E-2</v>
      </c>
      <c r="G934"/>
    </row>
    <row r="935" spans="1:7" x14ac:dyDescent="0.25">
      <c r="A935" s="1640">
        <v>2023</v>
      </c>
      <c r="B935" s="1641" t="s">
        <v>6188</v>
      </c>
      <c r="C935" s="1641" t="s">
        <v>7102</v>
      </c>
      <c r="D935" s="1641">
        <v>308.024</v>
      </c>
      <c r="F935" s="1647">
        <f t="shared" si="14"/>
        <v>3.1567525569494714E-2</v>
      </c>
      <c r="G935"/>
    </row>
    <row r="936" spans="1:7" x14ac:dyDescent="0.25">
      <c r="A936" s="1640">
        <v>2023</v>
      </c>
      <c r="B936" s="1641" t="s">
        <v>6190</v>
      </c>
      <c r="C936" s="1641" t="s">
        <v>7103</v>
      </c>
      <c r="D936" s="1641">
        <v>308.74200000000002</v>
      </c>
      <c r="E936" s="1646" t="str">
        <f>B936&amp;A936</f>
        <v>M122023</v>
      </c>
      <c r="F936" s="1647">
        <f t="shared" si="14"/>
        <v>3.261647546740698E-2</v>
      </c>
      <c r="G936"/>
    </row>
    <row r="937" spans="1:7" x14ac:dyDescent="0.25">
      <c r="A937" s="1640">
        <v>2024</v>
      </c>
      <c r="B937" s="1641" t="s">
        <v>6168</v>
      </c>
      <c r="C937" s="1641" t="s">
        <v>7104</v>
      </c>
      <c r="D937" s="1651">
        <v>309.79399999999998</v>
      </c>
      <c r="F937" s="1647">
        <f t="shared" si="14"/>
        <v>3.1422711715430873E-2</v>
      </c>
    </row>
    <row r="938" spans="1:7" x14ac:dyDescent="0.25">
      <c r="A938" s="1640">
        <v>2024</v>
      </c>
      <c r="B938" s="1641" t="s">
        <v>6170</v>
      </c>
      <c r="C938" s="1641" t="s">
        <v>7105</v>
      </c>
      <c r="D938" s="1651">
        <v>311.02199999999999</v>
      </c>
      <c r="F938" s="1647">
        <f t="shared" si="14"/>
        <v>3.1551296976209509E-2</v>
      </c>
    </row>
    <row r="939" spans="1:7" x14ac:dyDescent="0.25">
      <c r="A939" s="1640">
        <v>2024</v>
      </c>
      <c r="B939" s="1641" t="s">
        <v>6172</v>
      </c>
      <c r="C939" s="1641" t="s">
        <v>7106</v>
      </c>
      <c r="D939" s="1651">
        <v>312.10700000000003</v>
      </c>
      <c r="F939" s="1647">
        <f t="shared" si="14"/>
        <v>3.4343682061615199E-2</v>
      </c>
    </row>
    <row r="940" spans="1:7" x14ac:dyDescent="0.25">
      <c r="A940" s="1640">
        <v>2024</v>
      </c>
      <c r="B940" s="1641" t="s">
        <v>6174</v>
      </c>
      <c r="C940" s="1641" t="s">
        <v>7107</v>
      </c>
      <c r="D940" s="1651">
        <v>313.01600000000002</v>
      </c>
      <c r="F940" s="1647">
        <f t="shared" si="14"/>
        <v>3.2947015496713306E-2</v>
      </c>
    </row>
    <row r="941" spans="1:7" x14ac:dyDescent="0.25">
      <c r="A941" s="1640">
        <v>2024</v>
      </c>
      <c r="B941" s="1641" t="s">
        <v>6176</v>
      </c>
      <c r="C941" s="1641" t="s">
        <v>7108</v>
      </c>
      <c r="D941" s="1651">
        <v>313.14</v>
      </c>
      <c r="F941" s="1647">
        <f t="shared" si="14"/>
        <v>3.222191089941151E-2</v>
      </c>
    </row>
    <row r="942" spans="1:7" x14ac:dyDescent="0.25">
      <c r="A942" s="1640">
        <v>2024</v>
      </c>
      <c r="B942" s="1641" t="s">
        <v>6178</v>
      </c>
      <c r="C942" s="1641" t="s">
        <v>7109</v>
      </c>
      <c r="D942" s="1651">
        <v>313.13099999999997</v>
      </c>
      <c r="F942" s="1647">
        <f t="shared" si="14"/>
        <v>3.0026019480070776E-2</v>
      </c>
    </row>
    <row r="943" spans="1:7" x14ac:dyDescent="0.25">
      <c r="A943" s="1640">
        <v>2024</v>
      </c>
      <c r="B943" s="1641" t="s">
        <v>6180</v>
      </c>
      <c r="C943" s="1641" t="s">
        <v>7110</v>
      </c>
      <c r="D943" s="1651">
        <v>313.56599999999997</v>
      </c>
      <c r="F943" s="1647">
        <f t="shared" si="14"/>
        <v>2.9340704071851631E-2</v>
      </c>
    </row>
    <row r="944" spans="1:7" x14ac:dyDescent="0.25">
      <c r="A944" s="1640">
        <v>2024</v>
      </c>
      <c r="B944" s="1641" t="s">
        <v>6182</v>
      </c>
      <c r="C944" s="1641" t="s">
        <v>7111</v>
      </c>
      <c r="D944" s="1651">
        <v>314.13099999999997</v>
      </c>
      <c r="F944" s="1647">
        <f t="shared" si="14"/>
        <v>2.5944929079287915E-2</v>
      </c>
    </row>
    <row r="945" spans="1:6" x14ac:dyDescent="0.25">
      <c r="A945" s="1640">
        <v>2024</v>
      </c>
      <c r="B945" s="1641" t="s">
        <v>6184</v>
      </c>
      <c r="C945" s="1641" t="s">
        <v>7112</v>
      </c>
      <c r="D945" s="1651">
        <v>314.851</v>
      </c>
      <c r="F945" s="1647">
        <f t="shared" si="14"/>
        <v>2.461209028663669E-2</v>
      </c>
    </row>
    <row r="946" spans="1:6" x14ac:dyDescent="0.25">
      <c r="A946" s="1640">
        <v>2024</v>
      </c>
      <c r="B946" s="1641" t="s">
        <v>6186</v>
      </c>
      <c r="C946" s="1641" t="s">
        <v>7113</v>
      </c>
      <c r="D946" s="1651">
        <v>315.56400000000002</v>
      </c>
      <c r="F946" s="1647">
        <f t="shared" si="14"/>
        <v>2.6120943904842209E-2</v>
      </c>
    </row>
    <row r="947" spans="1:6" x14ac:dyDescent="0.25">
      <c r="A947" s="1640">
        <v>2024</v>
      </c>
      <c r="B947" s="1641" t="s">
        <v>6188</v>
      </c>
      <c r="C947" s="1641" t="s">
        <v>7114</v>
      </c>
      <c r="D947" s="1651">
        <v>316.44900000000001</v>
      </c>
      <c r="F947" s="1647">
        <f t="shared" si="14"/>
        <v>2.7351764797548306E-2</v>
      </c>
    </row>
    <row r="948" spans="1:6" x14ac:dyDescent="0.25">
      <c r="A948" s="1640">
        <v>2024</v>
      </c>
      <c r="B948" s="1641" t="s">
        <v>6190</v>
      </c>
      <c r="C948" s="1641" t="s">
        <v>7115</v>
      </c>
      <c r="D948" s="1651">
        <v>317.60300000000001</v>
      </c>
      <c r="E948" s="1646" t="str">
        <f>B948&amp;A948</f>
        <v>M122024</v>
      </c>
      <c r="F948" s="1647">
        <f t="shared" si="14"/>
        <v>2.8700338794203528E-2</v>
      </c>
    </row>
  </sheetData>
  <autoFilter ref="A12:D912" xr:uid="{4FFAC780-7DD0-4D98-BA15-DA7F76B120B6}"/>
  <mergeCells count="1">
    <mergeCell ref="A1:J1"/>
  </mergeCells>
  <pageMargins left="0.7" right="0.7" top="0.75" bottom="0.75" header="0.3" footer="0.3"/>
  <pageSetup scale="54" orientation="portrait" horizontalDpi="1200" verticalDpi="1200" r:id="rId1"/>
  <rowBreaks count="1" manualBreakCount="1">
    <brk id="826" max="5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11565-8F90-4D77-8974-44ED5AA5B8F0}">
  <dimension ref="A1:K135"/>
  <sheetViews>
    <sheetView view="pageBreakPreview" zoomScale="90" zoomScaleNormal="90" zoomScaleSheetLayoutView="90" workbookViewId="0">
      <pane ySplit="8" topLeftCell="A9" activePane="bottomLeft" state="frozen"/>
      <selection pane="bottomLeft" activeCell="A9" sqref="A9"/>
    </sheetView>
  </sheetViews>
  <sheetFormatPr defaultColWidth="9.140625" defaultRowHeight="12.75" x14ac:dyDescent="0.2"/>
  <cols>
    <col min="1" max="1" width="9.28515625" style="1374" customWidth="1"/>
    <col min="2" max="2" width="10.42578125" style="1374" customWidth="1"/>
    <col min="3" max="3" width="12.42578125" style="1374" customWidth="1"/>
    <col min="4" max="4" width="9.28515625" style="1374" bestFit="1" customWidth="1"/>
    <col min="5" max="5" width="12.28515625" style="1374" bestFit="1" customWidth="1"/>
    <col min="6" max="6" width="4.85546875" style="1374" customWidth="1"/>
    <col min="7" max="7" width="9.140625" style="1374"/>
    <col min="8" max="8" width="14" style="1374" customWidth="1"/>
    <col min="9" max="9" width="11" style="1374" customWidth="1"/>
    <col min="10" max="10" width="11.85546875" style="1374" customWidth="1"/>
    <col min="11" max="11" width="11" style="1374" customWidth="1"/>
    <col min="12" max="16384" width="9.140625" style="1374"/>
  </cols>
  <sheetData>
    <row r="1" spans="1:11" x14ac:dyDescent="0.2">
      <c r="F1" s="1375"/>
    </row>
    <row r="3" spans="1:11" x14ac:dyDescent="0.2">
      <c r="B3" s="1376" t="s">
        <v>5864</v>
      </c>
    </row>
    <row r="5" spans="1:11" x14ac:dyDescent="0.2">
      <c r="A5" s="2302" t="s">
        <v>5865</v>
      </c>
      <c r="B5" s="2302"/>
      <c r="C5" s="2302"/>
    </row>
    <row r="8" spans="1:11" ht="51" x14ac:dyDescent="0.2">
      <c r="B8" s="1377" t="s">
        <v>5866</v>
      </c>
      <c r="C8" s="1377" t="s">
        <v>5867</v>
      </c>
      <c r="D8" s="1378" t="s">
        <v>5868</v>
      </c>
      <c r="E8" s="1378" t="s">
        <v>5869</v>
      </c>
    </row>
    <row r="9" spans="1:11" x14ac:dyDescent="0.2">
      <c r="H9" s="2303"/>
      <c r="I9" s="2303"/>
      <c r="J9" s="2303"/>
      <c r="K9" s="2303"/>
    </row>
    <row r="10" spans="1:11" x14ac:dyDescent="0.2">
      <c r="H10" s="2303"/>
      <c r="I10" s="2303"/>
      <c r="J10" s="2303"/>
      <c r="K10" s="2303"/>
    </row>
    <row r="11" spans="1:11" x14ac:dyDescent="0.2">
      <c r="A11" s="1379" t="s">
        <v>5870</v>
      </c>
      <c r="B11" s="1380">
        <v>104.6</v>
      </c>
      <c r="C11" s="1380">
        <v>1191.0999999999999</v>
      </c>
    </row>
    <row r="12" spans="1:11" x14ac:dyDescent="0.2">
      <c r="A12" s="1379" t="s">
        <v>5871</v>
      </c>
      <c r="B12" s="1380">
        <v>92.2</v>
      </c>
      <c r="C12" s="1380">
        <v>1089.8</v>
      </c>
      <c r="D12" s="1381">
        <f t="shared" ref="D12:D75" si="0">(C12-C11)/C11</f>
        <v>-8.5047435143984523E-2</v>
      </c>
      <c r="E12" s="1381">
        <v>-0.249</v>
      </c>
      <c r="H12" s="1382"/>
      <c r="I12" s="1382"/>
      <c r="J12" s="1382"/>
      <c r="K12" s="1382"/>
    </row>
    <row r="13" spans="1:11" x14ac:dyDescent="0.2">
      <c r="A13" s="1379" t="s">
        <v>5872</v>
      </c>
      <c r="B13" s="1380">
        <v>77.400000000000006</v>
      </c>
      <c r="C13" s="1380">
        <v>1020</v>
      </c>
      <c r="D13" s="1381">
        <f t="shared" si="0"/>
        <v>-6.4048449256744314E-2</v>
      </c>
      <c r="E13" s="1381">
        <v>-0.43340000000000001</v>
      </c>
      <c r="H13" s="1382"/>
      <c r="I13" s="1382"/>
      <c r="J13" s="1382"/>
      <c r="K13" s="1382"/>
    </row>
    <row r="14" spans="1:11" x14ac:dyDescent="0.2">
      <c r="A14" s="1379" t="s">
        <v>5873</v>
      </c>
      <c r="B14" s="1380">
        <v>59.5</v>
      </c>
      <c r="C14" s="1380">
        <v>888.4</v>
      </c>
      <c r="D14" s="1381">
        <f t="shared" si="0"/>
        <v>-0.12901960784313729</v>
      </c>
      <c r="E14" s="1381">
        <v>-8.1900000000000001E-2</v>
      </c>
      <c r="H14" s="1383"/>
      <c r="I14" s="1382"/>
      <c r="J14" s="1382"/>
      <c r="K14" s="1382"/>
    </row>
    <row r="15" spans="1:11" x14ac:dyDescent="0.2">
      <c r="A15" s="1379" t="s">
        <v>5874</v>
      </c>
      <c r="B15" s="1380">
        <v>57.2</v>
      </c>
      <c r="C15" s="1380">
        <v>877.4</v>
      </c>
      <c r="D15" s="1381">
        <f t="shared" si="0"/>
        <v>-1.2381809995497524E-2</v>
      </c>
      <c r="E15" s="1381">
        <v>0.53990000000000005</v>
      </c>
      <c r="H15" s="1383"/>
      <c r="I15" s="1382"/>
      <c r="J15" s="1382"/>
      <c r="K15" s="1382"/>
    </row>
    <row r="16" spans="1:11" x14ac:dyDescent="0.2">
      <c r="A16" s="1379" t="s">
        <v>5875</v>
      </c>
      <c r="B16" s="1380">
        <v>66.8</v>
      </c>
      <c r="C16" s="1380">
        <v>972.3</v>
      </c>
      <c r="D16" s="1381">
        <f t="shared" si="0"/>
        <v>0.10816047412810574</v>
      </c>
      <c r="E16" s="1381">
        <v>-1.44E-2</v>
      </c>
      <c r="H16" s="1382"/>
      <c r="I16" s="1382"/>
      <c r="J16" s="1382"/>
      <c r="K16" s="1382"/>
    </row>
    <row r="17" spans="1:11" ht="15" customHeight="1" x14ac:dyDescent="0.2">
      <c r="A17" s="1379" t="s">
        <v>5876</v>
      </c>
      <c r="B17" s="1380">
        <v>74.2</v>
      </c>
      <c r="C17" s="1380">
        <v>1058.8</v>
      </c>
      <c r="D17" s="1381">
        <f t="shared" si="0"/>
        <v>8.8964311426514453E-2</v>
      </c>
      <c r="E17" s="1381">
        <v>0.47670000000000001</v>
      </c>
      <c r="G17" s="2304" t="s">
        <v>5969</v>
      </c>
      <c r="H17" s="2304"/>
      <c r="I17" s="2305">
        <f>CORREL(D12:D106,E12:E106)</f>
        <v>0.13789907957612837</v>
      </c>
      <c r="J17" s="1382"/>
      <c r="K17" s="1382"/>
    </row>
    <row r="18" spans="1:11" x14ac:dyDescent="0.2">
      <c r="A18" s="1379" t="s">
        <v>5877</v>
      </c>
      <c r="B18" s="1380">
        <v>84.8</v>
      </c>
      <c r="C18" s="1380">
        <v>1195.3</v>
      </c>
      <c r="D18" s="1381">
        <f t="shared" si="0"/>
        <v>0.12891953154514546</v>
      </c>
      <c r="E18" s="1381">
        <v>0.3392</v>
      </c>
      <c r="G18" s="2304"/>
      <c r="H18" s="2304"/>
      <c r="I18" s="2305"/>
      <c r="J18" s="1382"/>
      <c r="K18" s="1382"/>
    </row>
    <row r="19" spans="1:11" x14ac:dyDescent="0.2">
      <c r="A19" s="1379" t="s">
        <v>5878</v>
      </c>
      <c r="B19" s="1380">
        <v>93</v>
      </c>
      <c r="C19" s="1380">
        <v>1256.5</v>
      </c>
      <c r="D19" s="1381">
        <f t="shared" si="0"/>
        <v>5.1200535430435914E-2</v>
      </c>
      <c r="E19" s="1381">
        <v>-0.3503</v>
      </c>
      <c r="G19" s="2304"/>
      <c r="H19" s="2304"/>
      <c r="I19" s="2305"/>
      <c r="J19" s="1382"/>
      <c r="K19" s="1382"/>
    </row>
    <row r="20" spans="1:11" x14ac:dyDescent="0.2">
      <c r="A20" s="1379" t="s">
        <v>5879</v>
      </c>
      <c r="B20" s="1380">
        <v>87.4</v>
      </c>
      <c r="C20" s="1380">
        <v>1214.9000000000001</v>
      </c>
      <c r="D20" s="1381">
        <f t="shared" si="0"/>
        <v>-3.3107839235972866E-2</v>
      </c>
      <c r="E20" s="1381">
        <v>0.31119999999999998</v>
      </c>
      <c r="H20" s="1382"/>
      <c r="I20" s="1382"/>
      <c r="J20" s="1382"/>
      <c r="K20" s="1382"/>
    </row>
    <row r="21" spans="1:11" x14ac:dyDescent="0.2">
      <c r="A21" s="1379" t="s">
        <v>5880</v>
      </c>
      <c r="B21" s="1380">
        <v>93.4</v>
      </c>
      <c r="C21" s="1380">
        <v>1312.4</v>
      </c>
      <c r="D21" s="1381">
        <f t="shared" si="0"/>
        <v>8.0253518808132349E-2</v>
      </c>
      <c r="E21" s="1381">
        <v>-4.1000000000000003E-3</v>
      </c>
      <c r="H21" s="1384"/>
      <c r="I21" s="1384"/>
      <c r="J21" s="1384"/>
      <c r="K21" s="1384"/>
    </row>
    <row r="22" spans="1:11" x14ac:dyDescent="0.2">
      <c r="A22" s="1379" t="s">
        <v>5881</v>
      </c>
      <c r="B22" s="1380">
        <v>102.9</v>
      </c>
      <c r="C22" s="1380">
        <v>1428.1</v>
      </c>
      <c r="D22" s="1381">
        <f t="shared" si="0"/>
        <v>8.8159097836025463E-2</v>
      </c>
      <c r="E22" s="1381">
        <v>-9.7799999999999998E-2</v>
      </c>
      <c r="H22" s="1395"/>
      <c r="I22" s="1395"/>
      <c r="J22" s="1395"/>
      <c r="K22" s="1384"/>
    </row>
    <row r="23" spans="1:11" x14ac:dyDescent="0.2">
      <c r="A23" s="1379" t="s">
        <v>5882</v>
      </c>
      <c r="B23" s="1380">
        <v>129.30000000000001</v>
      </c>
      <c r="C23" s="1380">
        <v>1681</v>
      </c>
      <c r="D23" s="1381">
        <f t="shared" si="0"/>
        <v>0.17708843918493111</v>
      </c>
      <c r="E23" s="1381">
        <v>-0.1159</v>
      </c>
      <c r="H23" s="1384"/>
      <c r="I23" s="1384"/>
      <c r="J23" s="1384"/>
      <c r="K23" s="1384"/>
    </row>
    <row r="24" spans="1:11" x14ac:dyDescent="0.2">
      <c r="A24" s="1379" t="s">
        <v>5883</v>
      </c>
      <c r="B24" s="1380">
        <v>166</v>
      </c>
      <c r="C24" s="1380">
        <v>1998.5</v>
      </c>
      <c r="D24" s="1381">
        <f t="shared" si="0"/>
        <v>0.18887566924449734</v>
      </c>
      <c r="E24" s="1381">
        <v>0.2034</v>
      </c>
      <c r="H24" s="1384"/>
      <c r="I24" s="1384"/>
      <c r="J24" s="1384"/>
      <c r="K24" s="1384"/>
    </row>
    <row r="25" spans="1:11" x14ac:dyDescent="0.2">
      <c r="A25" s="1379" t="s">
        <v>5884</v>
      </c>
      <c r="B25" s="1380">
        <v>203.1</v>
      </c>
      <c r="C25" s="1380">
        <v>2338.8000000000002</v>
      </c>
      <c r="D25" s="1381">
        <f t="shared" si="0"/>
        <v>0.170277708281211</v>
      </c>
      <c r="E25" s="1381">
        <v>0.25900000000000001</v>
      </c>
      <c r="H25" s="1384"/>
      <c r="I25" s="1384"/>
      <c r="J25" s="1384"/>
      <c r="K25" s="1384"/>
    </row>
    <row r="26" spans="1:11" x14ac:dyDescent="0.2">
      <c r="A26" s="1379" t="s">
        <v>5885</v>
      </c>
      <c r="B26" s="1380">
        <v>224.4</v>
      </c>
      <c r="C26" s="1380">
        <v>2524.8000000000002</v>
      </c>
      <c r="D26" s="1381">
        <f t="shared" si="0"/>
        <v>7.9527963057978449E-2</v>
      </c>
      <c r="E26" s="1381">
        <v>0.19750000000000001</v>
      </c>
      <c r="H26" s="1384"/>
      <c r="I26" s="1384"/>
      <c r="J26" s="1384"/>
      <c r="K26" s="1384"/>
    </row>
    <row r="27" spans="1:11" x14ac:dyDescent="0.2">
      <c r="A27" s="1379" t="s">
        <v>5886</v>
      </c>
      <c r="B27" s="1380">
        <v>228</v>
      </c>
      <c r="C27" s="1380">
        <v>2500.1</v>
      </c>
      <c r="D27" s="1381">
        <f t="shared" si="0"/>
        <v>-9.7829531051965585E-3</v>
      </c>
      <c r="E27" s="1381">
        <v>0.3644</v>
      </c>
      <c r="H27" s="1395"/>
      <c r="I27" s="1395"/>
      <c r="J27" s="1395"/>
      <c r="K27" s="1395"/>
    </row>
    <row r="28" spans="1:11" x14ac:dyDescent="0.2">
      <c r="A28" s="1379" t="s">
        <v>5887</v>
      </c>
      <c r="B28" s="1380">
        <v>227.5</v>
      </c>
      <c r="C28" s="1380">
        <v>2209.9</v>
      </c>
      <c r="D28" s="1381">
        <f t="shared" si="0"/>
        <v>-0.1160753569857205</v>
      </c>
      <c r="E28" s="1381">
        <v>-8.0699999999999994E-2</v>
      </c>
      <c r="H28" s="1396"/>
      <c r="I28" s="1396"/>
      <c r="J28" s="1396"/>
      <c r="K28" s="1396"/>
    </row>
    <row r="29" spans="1:11" x14ac:dyDescent="0.2">
      <c r="A29" s="1379" t="s">
        <v>5888</v>
      </c>
      <c r="B29" s="1380">
        <v>249.6</v>
      </c>
      <c r="C29" s="1380">
        <v>2184.6</v>
      </c>
      <c r="D29" s="1381">
        <f t="shared" si="0"/>
        <v>-1.1448481831757175E-2</v>
      </c>
      <c r="E29" s="1381">
        <v>5.7099999999999998E-2</v>
      </c>
      <c r="F29" s="1379"/>
      <c r="G29" s="1379"/>
      <c r="H29" s="1396"/>
      <c r="I29" s="1396"/>
      <c r="J29" s="1396"/>
      <c r="K29" s="1396"/>
    </row>
    <row r="30" spans="1:11" x14ac:dyDescent="0.2">
      <c r="A30" s="1379" t="s">
        <v>5889</v>
      </c>
      <c r="B30" s="1380">
        <v>274.5</v>
      </c>
      <c r="C30" s="1380">
        <v>2274.6</v>
      </c>
      <c r="D30" s="1381">
        <f t="shared" si="0"/>
        <v>4.1197473221642411E-2</v>
      </c>
      <c r="E30" s="1381">
        <v>5.5E-2</v>
      </c>
      <c r="F30" s="1379"/>
      <c r="G30" s="1379"/>
      <c r="H30" s="1379"/>
      <c r="I30" s="1379"/>
      <c r="J30" s="1379"/>
    </row>
    <row r="31" spans="1:11" x14ac:dyDescent="0.2">
      <c r="A31" s="1379" t="s">
        <v>5890</v>
      </c>
      <c r="B31" s="1380">
        <v>272.5</v>
      </c>
      <c r="C31" s="1380">
        <v>2261.9</v>
      </c>
      <c r="D31" s="1381">
        <f t="shared" si="0"/>
        <v>-5.5833992789940294E-3</v>
      </c>
      <c r="E31" s="1381">
        <v>0.18790000000000001</v>
      </c>
      <c r="F31" s="1379"/>
      <c r="G31" s="1379"/>
      <c r="H31" s="1379"/>
      <c r="I31" s="1379"/>
      <c r="J31" s="1379"/>
    </row>
    <row r="32" spans="1:11" x14ac:dyDescent="0.2">
      <c r="A32" s="1379" t="s">
        <v>5891</v>
      </c>
      <c r="B32" s="1380">
        <v>299.8</v>
      </c>
      <c r="C32" s="1380">
        <v>2458.5</v>
      </c>
      <c r="D32" s="1381">
        <f t="shared" si="0"/>
        <v>8.6918077722268852E-2</v>
      </c>
      <c r="E32" s="1381">
        <v>0.31709999999999999</v>
      </c>
      <c r="F32" s="1379"/>
      <c r="H32" s="1379"/>
      <c r="I32" s="1379"/>
      <c r="J32" s="1379"/>
    </row>
    <row r="33" spans="1:6" x14ac:dyDescent="0.2">
      <c r="A33" s="1379" t="s">
        <v>5892</v>
      </c>
      <c r="B33" s="1380">
        <v>346.9</v>
      </c>
      <c r="C33" s="1380">
        <v>2656.3</v>
      </c>
      <c r="D33" s="1381">
        <f t="shared" si="0"/>
        <v>8.0455562334757036E-2</v>
      </c>
      <c r="E33" s="1381">
        <v>0.2402</v>
      </c>
      <c r="F33" s="1385"/>
    </row>
    <row r="34" spans="1:6" x14ac:dyDescent="0.2">
      <c r="A34" s="1379" t="s">
        <v>5893</v>
      </c>
      <c r="B34" s="1380">
        <v>367.3</v>
      </c>
      <c r="C34" s="1380">
        <v>2764.8</v>
      </c>
      <c r="D34" s="1381">
        <f t="shared" si="0"/>
        <v>4.0846289952189134E-2</v>
      </c>
      <c r="E34" s="1381">
        <v>0.1837</v>
      </c>
      <c r="F34" s="1379"/>
    </row>
    <row r="35" spans="1:6" x14ac:dyDescent="0.2">
      <c r="A35" s="1379" t="s">
        <v>5894</v>
      </c>
      <c r="B35" s="1380">
        <v>389.2</v>
      </c>
      <c r="C35" s="1380">
        <v>2894.4</v>
      </c>
      <c r="D35" s="1381">
        <f t="shared" si="0"/>
        <v>4.6874999999999965E-2</v>
      </c>
      <c r="E35" s="1381">
        <v>-9.9000000000000008E-3</v>
      </c>
      <c r="F35" s="1379"/>
    </row>
    <row r="36" spans="1:6" x14ac:dyDescent="0.2">
      <c r="A36" s="1379" t="s">
        <v>5895</v>
      </c>
      <c r="B36" s="1380">
        <v>390.5</v>
      </c>
      <c r="C36" s="1380">
        <v>2877.7</v>
      </c>
      <c r="D36" s="1381">
        <f t="shared" si="0"/>
        <v>-5.7697622996131402E-3</v>
      </c>
      <c r="E36" s="1381">
        <v>0.5262</v>
      </c>
      <c r="F36" s="1379"/>
    </row>
    <row r="37" spans="1:6" x14ac:dyDescent="0.2">
      <c r="A37" s="1379" t="s">
        <v>5896</v>
      </c>
      <c r="B37" s="1380">
        <v>425.5</v>
      </c>
      <c r="C37" s="1380">
        <v>3083</v>
      </c>
      <c r="D37" s="1381">
        <f t="shared" si="0"/>
        <v>7.1341696493727694E-2</v>
      </c>
      <c r="E37" s="1381">
        <v>0.31559999999999999</v>
      </c>
      <c r="F37" s="1379"/>
    </row>
    <row r="38" spans="1:6" x14ac:dyDescent="0.2">
      <c r="A38" s="1379" t="s">
        <v>5897</v>
      </c>
      <c r="B38" s="1380">
        <v>449.4</v>
      </c>
      <c r="C38" s="1380">
        <v>3148.8</v>
      </c>
      <c r="D38" s="1381">
        <f t="shared" si="0"/>
        <v>2.1342847875446054E-2</v>
      </c>
      <c r="E38" s="1381">
        <v>6.5600000000000006E-2</v>
      </c>
      <c r="F38" s="1379"/>
    </row>
    <row r="39" spans="1:6" x14ac:dyDescent="0.2">
      <c r="A39" s="1379" t="s">
        <v>5898</v>
      </c>
      <c r="B39" s="1380">
        <v>474</v>
      </c>
      <c r="C39" s="1380">
        <v>3215.1</v>
      </c>
      <c r="D39" s="1381">
        <f t="shared" si="0"/>
        <v>2.105564024390235E-2</v>
      </c>
      <c r="E39" s="1381">
        <v>-0.10780000000000001</v>
      </c>
      <c r="F39" s="1379"/>
    </row>
    <row r="40" spans="1:6" x14ac:dyDescent="0.2">
      <c r="A40" s="1379" t="s">
        <v>5899</v>
      </c>
      <c r="B40" s="1380">
        <v>481.2</v>
      </c>
      <c r="C40" s="1380">
        <v>3191.2</v>
      </c>
      <c r="D40" s="1381">
        <f t="shared" si="0"/>
        <v>-7.4336723585580831E-3</v>
      </c>
      <c r="E40" s="1381">
        <v>0.43359999999999999</v>
      </c>
      <c r="F40" s="1379"/>
    </row>
    <row r="41" spans="1:6" x14ac:dyDescent="0.2">
      <c r="A41" s="1379" t="s">
        <v>5900</v>
      </c>
      <c r="B41" s="1380">
        <v>521.70000000000005</v>
      </c>
      <c r="C41" s="1380">
        <v>3412.4</v>
      </c>
      <c r="D41" s="1381">
        <f t="shared" si="0"/>
        <v>6.9315617949360836E-2</v>
      </c>
      <c r="E41" s="1381">
        <v>0.1196</v>
      </c>
    </row>
    <row r="42" spans="1:6" x14ac:dyDescent="0.2">
      <c r="A42" s="1379" t="s">
        <v>5901</v>
      </c>
      <c r="B42" s="1380">
        <v>542.4</v>
      </c>
      <c r="C42" s="1380">
        <v>3500.3</v>
      </c>
      <c r="D42" s="1381">
        <f t="shared" si="0"/>
        <v>2.5758996600633011E-2</v>
      </c>
      <c r="E42" s="1381">
        <v>4.7000000000000002E-3</v>
      </c>
      <c r="F42" s="1379"/>
    </row>
    <row r="43" spans="1:6" x14ac:dyDescent="0.2">
      <c r="A43" s="1379" t="s">
        <v>5902</v>
      </c>
      <c r="B43" s="1380">
        <v>562.20000000000005</v>
      </c>
      <c r="C43" s="1380">
        <v>3590.1</v>
      </c>
      <c r="D43" s="1381">
        <f t="shared" si="0"/>
        <v>2.5654943861954611E-2</v>
      </c>
      <c r="E43" s="1381">
        <v>0.26889999999999997</v>
      </c>
      <c r="F43" s="1379"/>
    </row>
    <row r="44" spans="1:6" x14ac:dyDescent="0.2">
      <c r="A44" s="1379" t="s">
        <v>5903</v>
      </c>
      <c r="B44" s="1380">
        <v>603.9</v>
      </c>
      <c r="C44" s="1380">
        <v>3810.1</v>
      </c>
      <c r="D44" s="1381">
        <f t="shared" si="0"/>
        <v>6.1279630093869254E-2</v>
      </c>
      <c r="E44" s="1381">
        <v>-8.7300000000000003E-2</v>
      </c>
      <c r="F44" s="1379"/>
    </row>
    <row r="45" spans="1:6" x14ac:dyDescent="0.2">
      <c r="A45" s="1379" t="s">
        <v>5904</v>
      </c>
      <c r="B45" s="1380">
        <v>637.5</v>
      </c>
      <c r="C45" s="1380">
        <v>3976.1</v>
      </c>
      <c r="D45" s="1381">
        <f t="shared" si="0"/>
        <v>4.356841027794546E-2</v>
      </c>
      <c r="E45" s="1381">
        <v>0.22800000000000001</v>
      </c>
      <c r="F45" s="1379"/>
    </row>
    <row r="46" spans="1:6" x14ac:dyDescent="0.2">
      <c r="A46" s="1379" t="s">
        <v>5905</v>
      </c>
      <c r="B46" s="1380">
        <v>684.5</v>
      </c>
      <c r="C46" s="1380">
        <v>4205.3</v>
      </c>
      <c r="D46" s="1381">
        <f t="shared" si="0"/>
        <v>5.7644425442016117E-2</v>
      </c>
      <c r="E46" s="1381">
        <v>0.1648</v>
      </c>
    </row>
    <row r="47" spans="1:6" x14ac:dyDescent="0.2">
      <c r="A47" s="1379" t="s">
        <v>5906</v>
      </c>
      <c r="B47" s="1380">
        <v>742.3</v>
      </c>
      <c r="C47" s="1380">
        <v>4478.6000000000004</v>
      </c>
      <c r="D47" s="1381">
        <f t="shared" si="0"/>
        <v>6.4989418115235578E-2</v>
      </c>
      <c r="E47" s="1381">
        <v>0.1245</v>
      </c>
      <c r="F47" s="1379"/>
    </row>
    <row r="48" spans="1:6" x14ac:dyDescent="0.2">
      <c r="A48" s="1379" t="s">
        <v>5907</v>
      </c>
      <c r="B48" s="1380">
        <v>813.4</v>
      </c>
      <c r="C48" s="1380">
        <v>4773.8999999999996</v>
      </c>
      <c r="D48" s="1381">
        <f t="shared" si="0"/>
        <v>6.5935783503773326E-2</v>
      </c>
      <c r="E48" s="1381">
        <v>-0.10059999999999999</v>
      </c>
    </row>
    <row r="49" spans="1:5" x14ac:dyDescent="0.2">
      <c r="A49" s="1379" t="s">
        <v>5908</v>
      </c>
      <c r="B49" s="1380">
        <v>860</v>
      </c>
      <c r="C49" s="1380">
        <v>4904.8999999999996</v>
      </c>
      <c r="D49" s="1381">
        <f t="shared" si="0"/>
        <v>2.7440876432267121E-2</v>
      </c>
      <c r="E49" s="1381">
        <v>0.23980000000000001</v>
      </c>
    </row>
    <row r="50" spans="1:5" x14ac:dyDescent="0.2">
      <c r="A50" s="1379" t="s">
        <v>5909</v>
      </c>
      <c r="B50" s="1380">
        <v>940.7</v>
      </c>
      <c r="C50" s="1380">
        <v>5145.8999999999996</v>
      </c>
      <c r="D50" s="1381">
        <f t="shared" si="0"/>
        <v>4.91345389304573E-2</v>
      </c>
      <c r="E50" s="1381">
        <v>0.1106</v>
      </c>
    </row>
    <row r="51" spans="1:5" x14ac:dyDescent="0.2">
      <c r="A51" s="1379" t="s">
        <v>5910</v>
      </c>
      <c r="B51" s="1380">
        <v>1017.6</v>
      </c>
      <c r="C51" s="1380">
        <v>5306.6</v>
      </c>
      <c r="D51" s="1381">
        <f t="shared" si="0"/>
        <v>3.122874521463704E-2</v>
      </c>
      <c r="E51" s="1381">
        <v>-8.5000000000000006E-2</v>
      </c>
    </row>
    <row r="52" spans="1:5" x14ac:dyDescent="0.2">
      <c r="A52" s="1379" t="s">
        <v>5911</v>
      </c>
      <c r="B52" s="1380">
        <v>1073.3</v>
      </c>
      <c r="C52" s="1380">
        <v>5316.4</v>
      </c>
      <c r="D52" s="1381">
        <f t="shared" si="0"/>
        <v>1.8467568688047473E-3</v>
      </c>
      <c r="E52" s="1381">
        <v>3.8600000000000002E-2</v>
      </c>
    </row>
    <row r="53" spans="1:5" x14ac:dyDescent="0.2">
      <c r="A53" s="1379" t="s">
        <v>5912</v>
      </c>
      <c r="B53" s="1380">
        <v>1164.9000000000001</v>
      </c>
      <c r="C53" s="1380">
        <v>5491.4</v>
      </c>
      <c r="D53" s="1381">
        <f t="shared" si="0"/>
        <v>3.2917011511549174E-2</v>
      </c>
      <c r="E53" s="1381">
        <v>0.14299999999999999</v>
      </c>
    </row>
    <row r="54" spans="1:5" x14ac:dyDescent="0.2">
      <c r="A54" s="1379" t="s">
        <v>5913</v>
      </c>
      <c r="B54" s="1380">
        <v>1279.0999999999999</v>
      </c>
      <c r="C54" s="1380">
        <v>5780</v>
      </c>
      <c r="D54" s="1381">
        <f t="shared" si="0"/>
        <v>5.2554904031758817E-2</v>
      </c>
      <c r="E54" s="1381">
        <v>0.19</v>
      </c>
    </row>
    <row r="55" spans="1:5" x14ac:dyDescent="0.2">
      <c r="A55" s="1379" t="s">
        <v>5914</v>
      </c>
      <c r="B55" s="1380">
        <v>1425.4</v>
      </c>
      <c r="C55" s="1380">
        <v>6106.4</v>
      </c>
      <c r="D55" s="1381">
        <f t="shared" si="0"/>
        <v>5.6470588235294057E-2</v>
      </c>
      <c r="E55" s="1381">
        <v>-0.1469</v>
      </c>
    </row>
    <row r="56" spans="1:5" x14ac:dyDescent="0.2">
      <c r="A56" s="1379" t="s">
        <v>5915</v>
      </c>
      <c r="B56" s="1380">
        <v>1545.2</v>
      </c>
      <c r="C56" s="1380">
        <v>6073.4</v>
      </c>
      <c r="D56" s="1381">
        <f t="shared" si="0"/>
        <v>-5.4041661207913016E-3</v>
      </c>
      <c r="E56" s="1381">
        <v>-0.26469999999999999</v>
      </c>
    </row>
    <row r="57" spans="1:5" x14ac:dyDescent="0.2">
      <c r="A57" s="1379" t="s">
        <v>5916</v>
      </c>
      <c r="B57" s="1380">
        <v>1684.9</v>
      </c>
      <c r="C57" s="1380">
        <v>6060.9</v>
      </c>
      <c r="D57" s="1381">
        <f t="shared" si="0"/>
        <v>-2.0581552343003919E-3</v>
      </c>
      <c r="E57" s="1381">
        <v>0.37230000000000002</v>
      </c>
    </row>
    <row r="58" spans="1:5" x14ac:dyDescent="0.2">
      <c r="A58" s="1379" t="s">
        <v>5917</v>
      </c>
      <c r="B58" s="1380">
        <v>1873.4</v>
      </c>
      <c r="C58" s="1380">
        <v>6387.4</v>
      </c>
      <c r="D58" s="1381">
        <f t="shared" si="0"/>
        <v>5.3869887310465443E-2</v>
      </c>
      <c r="E58" s="1381">
        <v>0.23930000000000001</v>
      </c>
    </row>
    <row r="59" spans="1:5" x14ac:dyDescent="0.2">
      <c r="A59" s="1379" t="s">
        <v>5918</v>
      </c>
      <c r="B59" s="1380">
        <v>2081.8000000000002</v>
      </c>
      <c r="C59" s="1380">
        <v>6682.8</v>
      </c>
      <c r="D59" s="1381">
        <f t="shared" si="0"/>
        <v>4.6247299370636027E-2</v>
      </c>
      <c r="E59" s="1381">
        <v>-7.1599999999999997E-2</v>
      </c>
    </row>
    <row r="60" spans="1:5" x14ac:dyDescent="0.2">
      <c r="A60" s="1379" t="s">
        <v>5919</v>
      </c>
      <c r="B60" s="1380">
        <v>2351.6</v>
      </c>
      <c r="C60" s="1380">
        <v>7052.7</v>
      </c>
      <c r="D60" s="1381">
        <f t="shared" si="0"/>
        <v>5.5351050457891848E-2</v>
      </c>
      <c r="E60" s="1381">
        <v>6.5699999999999995E-2</v>
      </c>
    </row>
    <row r="61" spans="1:5" x14ac:dyDescent="0.2">
      <c r="A61" s="1379" t="s">
        <v>5920</v>
      </c>
      <c r="B61" s="1380">
        <v>2627.3</v>
      </c>
      <c r="C61" s="1380">
        <v>7276</v>
      </c>
      <c r="D61" s="1381">
        <f t="shared" si="0"/>
        <v>3.1661633133409924E-2</v>
      </c>
      <c r="E61" s="1381">
        <v>0.18609999999999999</v>
      </c>
    </row>
    <row r="62" spans="1:5" x14ac:dyDescent="0.2">
      <c r="A62" s="1379" t="s">
        <v>5921</v>
      </c>
      <c r="B62" s="1380">
        <v>2857.3</v>
      </c>
      <c r="C62" s="1380">
        <v>7257.3</v>
      </c>
      <c r="D62" s="1381">
        <f t="shared" si="0"/>
        <v>-2.5700934579439001E-3</v>
      </c>
      <c r="E62" s="1381">
        <v>0.32500000000000001</v>
      </c>
    </row>
    <row r="63" spans="1:5" x14ac:dyDescent="0.2">
      <c r="A63" s="1379" t="s">
        <v>5922</v>
      </c>
      <c r="B63" s="1380">
        <v>3207</v>
      </c>
      <c r="C63" s="1380">
        <v>7441.5</v>
      </c>
      <c r="D63" s="1381">
        <f t="shared" si="0"/>
        <v>2.5381340167830987E-2</v>
      </c>
      <c r="E63" s="1381">
        <v>-4.9200000000000001E-2</v>
      </c>
    </row>
    <row r="64" spans="1:5" x14ac:dyDescent="0.2">
      <c r="A64" s="1379" t="s">
        <v>5923</v>
      </c>
      <c r="B64" s="1380">
        <v>3343.8</v>
      </c>
      <c r="C64" s="1380">
        <v>7307.3</v>
      </c>
      <c r="D64" s="1381">
        <f t="shared" si="0"/>
        <v>-1.8033998521803374E-2</v>
      </c>
      <c r="E64" s="1381">
        <v>0.2155</v>
      </c>
    </row>
    <row r="65" spans="1:11" x14ac:dyDescent="0.2">
      <c r="A65" s="1379" t="s">
        <v>5924</v>
      </c>
      <c r="B65" s="1380">
        <v>3634</v>
      </c>
      <c r="C65" s="1380">
        <v>7642.3</v>
      </c>
      <c r="D65" s="1381">
        <f t="shared" si="0"/>
        <v>4.5844566392511596E-2</v>
      </c>
      <c r="E65" s="1381">
        <v>0.22559999999999999</v>
      </c>
    </row>
    <row r="66" spans="1:11" x14ac:dyDescent="0.2">
      <c r="A66" s="1379" t="s">
        <v>5925</v>
      </c>
      <c r="B66" s="1380">
        <v>4037.6</v>
      </c>
      <c r="C66" s="1380">
        <v>8195.2999999999993</v>
      </c>
      <c r="D66" s="1381">
        <f t="shared" si="0"/>
        <v>7.2360415058293853E-2</v>
      </c>
      <c r="E66" s="1381">
        <v>6.2700000000000006E-2</v>
      </c>
    </row>
    <row r="67" spans="1:11" x14ac:dyDescent="0.2">
      <c r="A67" s="1379" t="s">
        <v>5926</v>
      </c>
      <c r="B67" s="1380">
        <v>4339</v>
      </c>
      <c r="C67" s="1380">
        <v>8537</v>
      </c>
      <c r="D67" s="1381">
        <f t="shared" si="0"/>
        <v>4.1694629848815876E-2</v>
      </c>
      <c r="E67" s="1381">
        <v>0.31730000000000003</v>
      </c>
    </row>
    <row r="68" spans="1:11" x14ac:dyDescent="0.2">
      <c r="A68" s="1379" t="s">
        <v>5927</v>
      </c>
      <c r="B68" s="1380">
        <v>4579.6000000000004</v>
      </c>
      <c r="C68" s="1380">
        <v>8832.6</v>
      </c>
      <c r="D68" s="1381">
        <f t="shared" si="0"/>
        <v>3.4625746749443638E-2</v>
      </c>
      <c r="E68" s="1381">
        <v>0.1867</v>
      </c>
    </row>
    <row r="69" spans="1:11" x14ac:dyDescent="0.2">
      <c r="A69" s="1379" t="s">
        <v>5928</v>
      </c>
      <c r="B69" s="1380">
        <v>4855.2</v>
      </c>
      <c r="C69" s="1380">
        <v>9137.7000000000007</v>
      </c>
      <c r="D69" s="1381">
        <f t="shared" si="0"/>
        <v>3.454249031995113E-2</v>
      </c>
      <c r="E69" s="1381">
        <v>5.2499999999999998E-2</v>
      </c>
    </row>
    <row r="70" spans="1:11" x14ac:dyDescent="0.2">
      <c r="A70" s="1379" t="s">
        <v>5929</v>
      </c>
      <c r="B70" s="1380">
        <v>5236.3999999999996</v>
      </c>
      <c r="C70" s="1380">
        <v>9519.4</v>
      </c>
      <c r="D70" s="1381">
        <f t="shared" si="0"/>
        <v>4.1771999518478271E-2</v>
      </c>
      <c r="E70" s="1381">
        <v>0.1661</v>
      </c>
    </row>
    <row r="71" spans="1:11" x14ac:dyDescent="0.2">
      <c r="A71" s="1379" t="s">
        <v>5930</v>
      </c>
      <c r="B71" s="1380">
        <v>5641.6</v>
      </c>
      <c r="C71" s="1380">
        <v>9869</v>
      </c>
      <c r="D71" s="1381">
        <f t="shared" si="0"/>
        <v>3.6725003676702353E-2</v>
      </c>
      <c r="E71" s="1381">
        <v>0.31690000000000002</v>
      </c>
    </row>
    <row r="72" spans="1:11" x14ac:dyDescent="0.2">
      <c r="A72" s="1379" t="s">
        <v>5931</v>
      </c>
      <c r="B72" s="1380">
        <v>5963.1</v>
      </c>
      <c r="C72" s="1380">
        <v>10055.1</v>
      </c>
      <c r="D72" s="1381">
        <f t="shared" si="0"/>
        <v>1.8857027054412844E-2</v>
      </c>
      <c r="E72" s="1381">
        <v>-3.1E-2</v>
      </c>
      <c r="H72" s="1382"/>
      <c r="I72" s="1382"/>
      <c r="J72" s="1382"/>
      <c r="K72" s="1382"/>
    </row>
    <row r="73" spans="1:11" x14ac:dyDescent="0.2">
      <c r="A73" s="1379" t="s">
        <v>5932</v>
      </c>
      <c r="B73" s="1380">
        <v>6158.1</v>
      </c>
      <c r="C73" s="1380">
        <v>10044.200000000001</v>
      </c>
      <c r="D73" s="1381">
        <f t="shared" si="0"/>
        <v>-1.0840270111684256E-3</v>
      </c>
      <c r="E73" s="1381">
        <v>0.30470000000000003</v>
      </c>
      <c r="H73" s="1382"/>
      <c r="I73" s="1382"/>
      <c r="J73" s="1382"/>
      <c r="K73" s="1382"/>
    </row>
    <row r="74" spans="1:11" x14ac:dyDescent="0.2">
      <c r="A74" s="1379" t="s">
        <v>5933</v>
      </c>
      <c r="B74" s="1380">
        <v>6520.3</v>
      </c>
      <c r="C74" s="1380">
        <v>10398</v>
      </c>
      <c r="D74" s="1381">
        <f t="shared" si="0"/>
        <v>3.5224308556181604E-2</v>
      </c>
      <c r="E74" s="1381">
        <v>7.6200000000000004E-2</v>
      </c>
      <c r="H74" s="1382"/>
      <c r="I74" s="1382"/>
      <c r="J74" s="1382"/>
      <c r="K74" s="1382"/>
    </row>
    <row r="75" spans="1:11" x14ac:dyDescent="0.2">
      <c r="A75" s="1379" t="s">
        <v>5934</v>
      </c>
      <c r="B75" s="1380">
        <v>6858.6</v>
      </c>
      <c r="C75" s="1380">
        <v>10684.2</v>
      </c>
      <c r="D75" s="1381">
        <f t="shared" si="0"/>
        <v>2.7524523946912939E-2</v>
      </c>
      <c r="E75" s="1381">
        <v>0.1008</v>
      </c>
    </row>
    <row r="76" spans="1:11" x14ac:dyDescent="0.2">
      <c r="A76" s="1379" t="s">
        <v>5935</v>
      </c>
      <c r="B76" s="1380">
        <v>7287.2</v>
      </c>
      <c r="C76" s="1380">
        <v>11114.6</v>
      </c>
      <c r="D76" s="1381">
        <f t="shared" ref="D76:D106" si="1">(C76-C75)/C75</f>
        <v>4.0283783530821175E-2</v>
      </c>
      <c r="E76" s="1381">
        <v>1.32E-2</v>
      </c>
    </row>
    <row r="77" spans="1:11" x14ac:dyDescent="0.2">
      <c r="A77" s="1379" t="s">
        <v>5936</v>
      </c>
      <c r="B77" s="1380">
        <v>7639.7</v>
      </c>
      <c r="C77" s="1380">
        <v>11413</v>
      </c>
      <c r="D77" s="1381">
        <f t="shared" si="1"/>
        <v>2.6847569863062963E-2</v>
      </c>
      <c r="E77" s="1381">
        <v>0.37580000000000002</v>
      </c>
    </row>
    <row r="78" spans="1:11" x14ac:dyDescent="0.2">
      <c r="A78" s="1379" t="s">
        <v>5937</v>
      </c>
      <c r="B78" s="1380">
        <v>8073.1</v>
      </c>
      <c r="C78" s="1380">
        <v>11843.6</v>
      </c>
      <c r="D78" s="1381">
        <f t="shared" si="1"/>
        <v>3.7728905633926259E-2</v>
      </c>
      <c r="E78" s="1381">
        <v>0.2296</v>
      </c>
    </row>
    <row r="79" spans="1:11" x14ac:dyDescent="0.2">
      <c r="A79" s="1379" t="s">
        <v>5938</v>
      </c>
      <c r="B79" s="1380">
        <v>8577.6</v>
      </c>
      <c r="C79" s="1380">
        <v>12370.3</v>
      </c>
      <c r="D79" s="1381">
        <f t="shared" si="1"/>
        <v>4.4471275625654269E-2</v>
      </c>
      <c r="E79" s="1381">
        <v>0.33360000000000001</v>
      </c>
    </row>
    <row r="80" spans="1:11" x14ac:dyDescent="0.2">
      <c r="A80" s="1379" t="s">
        <v>5939</v>
      </c>
      <c r="B80" s="1380">
        <v>9062.7999999999993</v>
      </c>
      <c r="C80" s="1380">
        <v>12924.9</v>
      </c>
      <c r="D80" s="1381">
        <f t="shared" si="1"/>
        <v>4.4833189170836632E-2</v>
      </c>
      <c r="E80" s="1381">
        <v>0.2858</v>
      </c>
    </row>
    <row r="81" spans="1:11" x14ac:dyDescent="0.2">
      <c r="A81" s="1379" t="s">
        <v>5940</v>
      </c>
      <c r="B81" s="1380">
        <v>9631.2000000000007</v>
      </c>
      <c r="C81" s="1380">
        <v>13543.8</v>
      </c>
      <c r="D81" s="1381">
        <f t="shared" si="1"/>
        <v>4.7884316319662022E-2</v>
      </c>
      <c r="E81" s="1381">
        <v>0.2104</v>
      </c>
    </row>
    <row r="82" spans="1:11" x14ac:dyDescent="0.2">
      <c r="A82" s="1379" t="s">
        <v>5941</v>
      </c>
      <c r="B82" s="1380">
        <v>10251</v>
      </c>
      <c r="C82" s="1380">
        <v>14096</v>
      </c>
      <c r="D82" s="1381">
        <f t="shared" si="1"/>
        <v>4.0771423086578419E-2</v>
      </c>
      <c r="E82" s="1381">
        <v>-9.0999999999999998E-2</v>
      </c>
    </row>
    <row r="83" spans="1:11" x14ac:dyDescent="0.2">
      <c r="A83" s="1379" t="s">
        <v>5942</v>
      </c>
      <c r="B83" s="1380">
        <v>10581.9</v>
      </c>
      <c r="C83" s="1380">
        <v>14230.7</v>
      </c>
      <c r="D83" s="1381">
        <f t="shared" si="1"/>
        <v>9.5559023836549895E-3</v>
      </c>
      <c r="E83" s="1381">
        <v>-0.11890000000000001</v>
      </c>
    </row>
    <row r="84" spans="1:11" x14ac:dyDescent="0.2">
      <c r="A84" s="1379" t="s">
        <v>5943</v>
      </c>
      <c r="B84" s="1380">
        <v>10929.1</v>
      </c>
      <c r="C84" s="1380">
        <v>14472.7</v>
      </c>
      <c r="D84" s="1381">
        <f t="shared" si="1"/>
        <v>1.700548813480714E-2</v>
      </c>
      <c r="E84" s="1381">
        <v>-0.221</v>
      </c>
    </row>
    <row r="85" spans="1:11" x14ac:dyDescent="0.2">
      <c r="A85" s="1379" t="s">
        <v>5944</v>
      </c>
      <c r="B85" s="1380">
        <v>11456.5</v>
      </c>
      <c r="C85" s="1380">
        <v>14877.3</v>
      </c>
      <c r="D85" s="1381">
        <f t="shared" si="1"/>
        <v>2.7956082831814281E-2</v>
      </c>
      <c r="E85" s="1381">
        <v>0.2868</v>
      </c>
    </row>
    <row r="86" spans="1:11" x14ac:dyDescent="0.2">
      <c r="A86" s="1379" t="s">
        <v>5945</v>
      </c>
      <c r="B86" s="1380">
        <v>12217.2</v>
      </c>
      <c r="C86" s="1380">
        <v>15449.8</v>
      </c>
      <c r="D86" s="1381">
        <f t="shared" si="1"/>
        <v>3.8481444885832779E-2</v>
      </c>
      <c r="E86" s="1381">
        <v>0.10879999999999999</v>
      </c>
    </row>
    <row r="87" spans="1:11" x14ac:dyDescent="0.2">
      <c r="A87" s="1379" t="s">
        <v>5946</v>
      </c>
      <c r="B87" s="1380">
        <v>13039.2</v>
      </c>
      <c r="C87" s="1380">
        <v>15988</v>
      </c>
      <c r="D87" s="1381">
        <f t="shared" si="1"/>
        <v>3.4835402400031114E-2</v>
      </c>
      <c r="E87" s="1381">
        <v>4.9099999999999998E-2</v>
      </c>
    </row>
    <row r="88" spans="1:11" x14ac:dyDescent="0.2">
      <c r="A88" s="1379" t="s">
        <v>5947</v>
      </c>
      <c r="B88" s="1380">
        <v>13815.6</v>
      </c>
      <c r="C88" s="1380">
        <v>16433.099999999999</v>
      </c>
      <c r="D88" s="1381">
        <f t="shared" si="1"/>
        <v>2.7839629722291627E-2</v>
      </c>
      <c r="E88" s="1381">
        <v>0.15790000000000001</v>
      </c>
    </row>
    <row r="89" spans="1:11" x14ac:dyDescent="0.2">
      <c r="A89" s="1379" t="s">
        <v>5948</v>
      </c>
      <c r="B89" s="1380">
        <v>14474.2</v>
      </c>
      <c r="C89" s="1380">
        <v>16762.400000000001</v>
      </c>
      <c r="D89" s="1381">
        <f t="shared" si="1"/>
        <v>2.003882408066664E-2</v>
      </c>
      <c r="E89" s="1381">
        <v>5.4899999999999997E-2</v>
      </c>
    </row>
    <row r="90" spans="1:11" x14ac:dyDescent="0.2">
      <c r="A90" s="1379" t="s">
        <v>5949</v>
      </c>
      <c r="B90" s="1380">
        <v>14769.9</v>
      </c>
      <c r="C90" s="1380">
        <v>16781.5</v>
      </c>
      <c r="D90" s="1381">
        <f t="shared" si="1"/>
        <v>1.1394549706485076E-3</v>
      </c>
      <c r="E90" s="1381">
        <v>-0.37</v>
      </c>
    </row>
    <row r="91" spans="1:11" x14ac:dyDescent="0.2">
      <c r="A91" s="1379" t="s">
        <v>5950</v>
      </c>
      <c r="B91" s="1380">
        <v>14478.1</v>
      </c>
      <c r="C91" s="1380">
        <v>16349.1</v>
      </c>
      <c r="D91" s="1381">
        <f t="shared" si="1"/>
        <v>-2.5766469028394343E-2</v>
      </c>
      <c r="E91" s="1381">
        <v>0.2646</v>
      </c>
    </row>
    <row r="92" spans="1:11" x14ac:dyDescent="0.2">
      <c r="A92" s="1379" t="s">
        <v>5951</v>
      </c>
      <c r="B92" s="1380">
        <v>15049</v>
      </c>
      <c r="C92" s="1380">
        <v>16789.8</v>
      </c>
      <c r="D92" s="1381">
        <f t="shared" si="1"/>
        <v>2.6955612235535834E-2</v>
      </c>
      <c r="E92" s="1381">
        <v>0.15060000000000001</v>
      </c>
    </row>
    <row r="93" spans="1:11" x14ac:dyDescent="0.2">
      <c r="A93" s="1379" t="s">
        <v>5952</v>
      </c>
      <c r="B93" s="1380">
        <v>15599.7</v>
      </c>
      <c r="C93" s="1380">
        <v>17052.400000000001</v>
      </c>
      <c r="D93" s="1381">
        <f t="shared" si="1"/>
        <v>1.5640448367461326E-2</v>
      </c>
      <c r="E93" s="1381">
        <v>2.1100000000000001E-2</v>
      </c>
      <c r="H93" s="1382"/>
      <c r="I93" s="1382"/>
      <c r="J93" s="1382"/>
      <c r="K93" s="1382"/>
    </row>
    <row r="94" spans="1:11" x14ac:dyDescent="0.2">
      <c r="A94" s="1379" t="s">
        <v>5953</v>
      </c>
      <c r="B94" s="1380">
        <v>16254</v>
      </c>
      <c r="C94" s="1380">
        <v>17442.8</v>
      </c>
      <c r="D94" s="1381">
        <f t="shared" si="1"/>
        <v>2.2894138068541542E-2</v>
      </c>
      <c r="E94" s="1381">
        <v>0.16</v>
      </c>
      <c r="H94" s="1382"/>
      <c r="I94" s="1382"/>
      <c r="J94" s="1382"/>
      <c r="K94" s="1382"/>
    </row>
    <row r="95" spans="1:11" x14ac:dyDescent="0.2">
      <c r="A95" s="1379" t="s">
        <v>5954</v>
      </c>
      <c r="B95" s="1380">
        <v>16880.7</v>
      </c>
      <c r="C95" s="1380">
        <v>17812.2</v>
      </c>
      <c r="D95" s="1381">
        <f t="shared" si="1"/>
        <v>2.1177792556241054E-2</v>
      </c>
      <c r="E95" s="1381">
        <v>0.32390000000000002</v>
      </c>
      <c r="H95" s="1382"/>
      <c r="I95" s="1382"/>
      <c r="J95" s="1382"/>
      <c r="K95" s="1382"/>
    </row>
    <row r="96" spans="1:11" x14ac:dyDescent="0.2">
      <c r="A96" s="1379" t="s">
        <v>5955</v>
      </c>
      <c r="B96" s="1380">
        <v>17608.099999999999</v>
      </c>
      <c r="C96" s="1380">
        <v>18261.7</v>
      </c>
      <c r="D96" s="1381">
        <f t="shared" si="1"/>
        <v>2.5235512738460156E-2</v>
      </c>
      <c r="E96" s="1381">
        <v>0.13689999999999999</v>
      </c>
    </row>
    <row r="97" spans="1:5" x14ac:dyDescent="0.2">
      <c r="A97" s="1379" t="s">
        <v>5956</v>
      </c>
      <c r="B97" s="1380">
        <v>18295</v>
      </c>
      <c r="C97" s="1380">
        <v>18799.599999999999</v>
      </c>
      <c r="D97" s="1381">
        <f t="shared" si="1"/>
        <v>2.9455089066187583E-2</v>
      </c>
      <c r="E97" s="1381">
        <v>1.38E-2</v>
      </c>
    </row>
    <row r="98" spans="1:5" x14ac:dyDescent="0.2">
      <c r="A98" s="1379" t="s">
        <v>5957</v>
      </c>
      <c r="B98" s="1380">
        <v>18804.900000000001</v>
      </c>
      <c r="C98" s="1380">
        <v>19141.7</v>
      </c>
      <c r="D98" s="1381">
        <f t="shared" si="1"/>
        <v>1.8197195685014694E-2</v>
      </c>
      <c r="E98" s="1381">
        <v>0.1196</v>
      </c>
    </row>
    <row r="99" spans="1:5" x14ac:dyDescent="0.2">
      <c r="A99" s="1379" t="s">
        <v>5958</v>
      </c>
      <c r="B99" s="1380">
        <v>19612.099999999999</v>
      </c>
      <c r="C99" s="1380">
        <v>19612.099999999999</v>
      </c>
      <c r="D99" s="1381">
        <f t="shared" si="1"/>
        <v>2.4574619809107748E-2</v>
      </c>
      <c r="E99" s="1381">
        <v>0.21829999999999999</v>
      </c>
    </row>
    <row r="100" spans="1:5" x14ac:dyDescent="0.2">
      <c r="A100" s="1379" t="s">
        <v>5959</v>
      </c>
      <c r="B100" s="1380">
        <v>20656.5</v>
      </c>
      <c r="C100" s="1380">
        <v>20193.900000000001</v>
      </c>
      <c r="D100" s="1381">
        <f t="shared" si="1"/>
        <v>2.9665359650420043E-2</v>
      </c>
      <c r="E100" s="1381">
        <v>-4.3799999999999999E-2</v>
      </c>
    </row>
    <row r="101" spans="1:5" x14ac:dyDescent="0.2">
      <c r="A101" s="1379" t="s">
        <v>5960</v>
      </c>
      <c r="B101" s="1380">
        <v>21521.4</v>
      </c>
      <c r="C101" s="1380">
        <v>20692.099999999999</v>
      </c>
      <c r="D101" s="1381">
        <f t="shared" si="1"/>
        <v>2.4670816434665767E-2</v>
      </c>
      <c r="E101" s="1381">
        <v>0.31490000000000001</v>
      </c>
    </row>
    <row r="102" spans="1:5" x14ac:dyDescent="0.2">
      <c r="A102" s="1379" t="s">
        <v>5961</v>
      </c>
      <c r="B102" s="1380">
        <v>21323</v>
      </c>
      <c r="C102" s="1380">
        <v>20234.099999999999</v>
      </c>
      <c r="D102" s="1381">
        <f t="shared" si="1"/>
        <v>-2.2134051159621308E-2</v>
      </c>
      <c r="E102" s="1381">
        <v>0.184</v>
      </c>
    </row>
    <row r="103" spans="1:5" x14ac:dyDescent="0.2">
      <c r="A103" s="1379" t="s">
        <v>5962</v>
      </c>
      <c r="B103" s="1380">
        <v>23594</v>
      </c>
      <c r="C103" s="1380">
        <v>21407.7</v>
      </c>
      <c r="D103" s="1381">
        <f t="shared" si="1"/>
        <v>5.8001097157768432E-2</v>
      </c>
      <c r="E103" s="1381">
        <v>0.28710000000000002</v>
      </c>
    </row>
    <row r="104" spans="1:5" x14ac:dyDescent="0.2">
      <c r="A104" s="1379" t="s">
        <v>5963</v>
      </c>
      <c r="B104" s="1380">
        <v>25744.1</v>
      </c>
      <c r="C104" s="1380">
        <v>21822</v>
      </c>
      <c r="D104" s="1381">
        <f t="shared" si="1"/>
        <v>1.9352849675583983E-2</v>
      </c>
      <c r="E104" s="1381">
        <v>-0.18110000000000001</v>
      </c>
    </row>
    <row r="105" spans="1:5" x14ac:dyDescent="0.2">
      <c r="A105" s="1386">
        <v>2023</v>
      </c>
      <c r="B105" s="1387">
        <v>27360.9</v>
      </c>
      <c r="C105" s="1387">
        <v>22376.9</v>
      </c>
      <c r="D105" s="1381">
        <f t="shared" si="1"/>
        <v>2.5428466684996858E-2</v>
      </c>
      <c r="E105" s="1381">
        <v>0.2661</v>
      </c>
    </row>
    <row r="106" spans="1:5" x14ac:dyDescent="0.2">
      <c r="A106" s="1386">
        <v>2024</v>
      </c>
      <c r="B106" s="1387">
        <v>29179.1</v>
      </c>
      <c r="C106" s="1387">
        <v>23302.2</v>
      </c>
      <c r="D106" s="1381">
        <f t="shared" si="1"/>
        <v>4.1350678601593575E-2</v>
      </c>
      <c r="E106" s="1381">
        <f>D118</f>
        <v>0.25019679835938424</v>
      </c>
    </row>
    <row r="107" spans="1:5" x14ac:dyDescent="0.2">
      <c r="D107" s="1388"/>
      <c r="E107" s="1388"/>
    </row>
    <row r="109" spans="1:5" x14ac:dyDescent="0.2">
      <c r="A109" s="1389" t="s">
        <v>5964</v>
      </c>
    </row>
    <row r="110" spans="1:5" x14ac:dyDescent="0.2">
      <c r="A110" s="1390" t="s">
        <v>5965</v>
      </c>
    </row>
    <row r="111" spans="1:5" x14ac:dyDescent="0.2">
      <c r="A111" s="1386" t="s">
        <v>5966</v>
      </c>
    </row>
    <row r="112" spans="1:5" x14ac:dyDescent="0.2">
      <c r="A112" s="1386" t="s">
        <v>5967</v>
      </c>
    </row>
    <row r="114" spans="2:5" x14ac:dyDescent="0.2">
      <c r="B114" s="1384" t="s">
        <v>5968</v>
      </c>
      <c r="C114" s="1391">
        <v>45289</v>
      </c>
      <c r="D114" s="1384">
        <v>10327.83</v>
      </c>
    </row>
    <row r="115" spans="2:5" x14ac:dyDescent="0.2">
      <c r="B115" s="1392"/>
      <c r="C115" s="1391">
        <v>45657</v>
      </c>
      <c r="D115" s="1384">
        <v>12911.82</v>
      </c>
    </row>
    <row r="116" spans="2:5" x14ac:dyDescent="0.2">
      <c r="B116" s="1392"/>
      <c r="C116" s="1392"/>
      <c r="D116" s="1392"/>
    </row>
    <row r="117" spans="2:5" x14ac:dyDescent="0.2">
      <c r="B117" s="1259"/>
      <c r="C117" s="1259"/>
      <c r="D117" s="1259"/>
      <c r="E117" s="1393"/>
    </row>
    <row r="118" spans="2:5" x14ac:dyDescent="0.2">
      <c r="B118" s="1259"/>
      <c r="C118" s="1259"/>
      <c r="D118" s="1394">
        <f>D115/D114-1</f>
        <v>0.25019679835938424</v>
      </c>
      <c r="E118" s="1393"/>
    </row>
    <row r="119" spans="2:5" x14ac:dyDescent="0.2">
      <c r="B119" s="1259"/>
      <c r="C119" s="1259"/>
      <c r="D119" s="1259"/>
    </row>
    <row r="120" spans="2:5" x14ac:dyDescent="0.2">
      <c r="B120" s="1259"/>
      <c r="C120" s="1259"/>
      <c r="D120" s="1259"/>
    </row>
    <row r="121" spans="2:5" x14ac:dyDescent="0.2">
      <c r="B121" s="1259"/>
      <c r="C121" s="1259"/>
      <c r="D121" s="1259"/>
    </row>
    <row r="122" spans="2:5" x14ac:dyDescent="0.2">
      <c r="B122" s="1259"/>
      <c r="C122" s="1384"/>
      <c r="D122" s="1384"/>
    </row>
    <row r="123" spans="2:5" x14ac:dyDescent="0.2">
      <c r="B123" s="1259"/>
      <c r="C123" s="1384"/>
      <c r="D123" s="1384"/>
    </row>
    <row r="124" spans="2:5" x14ac:dyDescent="0.2">
      <c r="B124" s="1259"/>
      <c r="C124" s="1391"/>
      <c r="D124" s="1384"/>
    </row>
    <row r="125" spans="2:5" x14ac:dyDescent="0.2">
      <c r="B125" s="1259"/>
      <c r="C125" s="1391"/>
      <c r="D125" s="1384"/>
    </row>
    <row r="126" spans="2:5" x14ac:dyDescent="0.2">
      <c r="B126" s="1259"/>
      <c r="C126" s="1391"/>
      <c r="D126" s="1384"/>
    </row>
    <row r="127" spans="2:5" x14ac:dyDescent="0.2">
      <c r="B127" s="1259"/>
      <c r="C127" s="1391"/>
      <c r="D127" s="1384"/>
    </row>
    <row r="128" spans="2:5" x14ac:dyDescent="0.2">
      <c r="B128" s="1259"/>
      <c r="C128" s="1391"/>
      <c r="D128" s="1384"/>
    </row>
    <row r="129" spans="2:4" x14ac:dyDescent="0.2">
      <c r="B129" s="1259"/>
      <c r="C129" s="1391"/>
      <c r="D129" s="1384"/>
    </row>
    <row r="130" spans="2:4" x14ac:dyDescent="0.2">
      <c r="B130" s="1259"/>
      <c r="C130" s="1391"/>
      <c r="D130" s="1384"/>
    </row>
    <row r="131" spans="2:4" x14ac:dyDescent="0.2">
      <c r="B131" s="1259"/>
      <c r="C131" s="1391"/>
      <c r="D131" s="1384"/>
    </row>
    <row r="132" spans="2:4" x14ac:dyDescent="0.2">
      <c r="B132" s="1259"/>
      <c r="C132" s="1391"/>
      <c r="D132" s="1384"/>
    </row>
    <row r="133" spans="2:4" x14ac:dyDescent="0.2">
      <c r="B133" s="1259"/>
      <c r="C133" s="1391"/>
      <c r="D133" s="1384"/>
    </row>
    <row r="134" spans="2:4" x14ac:dyDescent="0.2">
      <c r="B134" s="1259"/>
      <c r="C134" s="1391"/>
      <c r="D134" s="1384"/>
    </row>
    <row r="135" spans="2:4" x14ac:dyDescent="0.2">
      <c r="B135" s="1259"/>
      <c r="C135" s="1391"/>
      <c r="D135" s="1384"/>
    </row>
  </sheetData>
  <mergeCells count="5">
    <mergeCell ref="A5:C5"/>
    <mergeCell ref="H9:K9"/>
    <mergeCell ref="H10:K10"/>
    <mergeCell ref="G17:H19"/>
    <mergeCell ref="I17:I19"/>
  </mergeCells>
  <hyperlinks>
    <hyperlink ref="A110" r:id="rId1" xr:uid="{08022D5B-E2A4-4B7B-9BA9-E716A61188D0}"/>
  </hyperlinks>
  <printOptions horizontalCentered="1"/>
  <pageMargins left="0.7" right="0.7" top="0.75" bottom="0.75" header="0.3" footer="0.3"/>
  <pageSetup scale="72" orientation="landscape"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4CB59-7207-45AA-B09C-DA3ADE94B0E4}">
  <dimension ref="B1:F11673"/>
  <sheetViews>
    <sheetView view="pageBreakPreview" zoomScale="130" zoomScaleNormal="100" zoomScaleSheetLayoutView="130" workbookViewId="0"/>
  </sheetViews>
  <sheetFormatPr defaultColWidth="8.7109375" defaultRowHeight="15.75" x14ac:dyDescent="0.25"/>
  <cols>
    <col min="1" max="1" width="3.5703125" style="629" customWidth="1"/>
    <col min="2" max="2" width="13.7109375" style="629" customWidth="1"/>
    <col min="3" max="3" width="12.85546875" style="629" customWidth="1"/>
    <col min="4" max="4" width="12.85546875" style="629" bestFit="1" customWidth="1"/>
    <col min="5" max="5" width="12" style="629" bestFit="1" customWidth="1"/>
    <col min="6" max="6" width="14.42578125" style="629" customWidth="1"/>
    <col min="7" max="16384" width="8.7109375" style="629"/>
  </cols>
  <sheetData>
    <row r="1" spans="2:6" x14ac:dyDescent="0.25">
      <c r="B1" s="2219" t="s">
        <v>3023</v>
      </c>
      <c r="C1" s="2219"/>
      <c r="D1" s="2219"/>
      <c r="E1" s="2219"/>
      <c r="F1" s="2219"/>
    </row>
    <row r="2" spans="2:6" x14ac:dyDescent="0.25">
      <c r="B2" s="2219" t="s">
        <v>7217</v>
      </c>
      <c r="C2" s="2306"/>
      <c r="D2" s="2306"/>
      <c r="E2" s="2306"/>
      <c r="F2" s="2306"/>
    </row>
    <row r="4" spans="2:6" x14ac:dyDescent="0.25">
      <c r="B4" s="629" t="s">
        <v>7218</v>
      </c>
      <c r="D4" s="1768">
        <f>AVERAGE(F8:F11425)</f>
        <v>2.4265015060763225E-2</v>
      </c>
    </row>
    <row r="5" spans="2:6" x14ac:dyDescent="0.25">
      <c r="D5" s="1192"/>
    </row>
    <row r="6" spans="2:6" x14ac:dyDescent="0.25">
      <c r="B6" s="629" t="s">
        <v>5511</v>
      </c>
    </row>
    <row r="7" spans="2:6" x14ac:dyDescent="0.25">
      <c r="B7" s="1769" t="s">
        <v>342</v>
      </c>
      <c r="C7" s="1769" t="s">
        <v>3137</v>
      </c>
      <c r="D7" s="1770" t="s">
        <v>7219</v>
      </c>
      <c r="E7" s="1770" t="s">
        <v>7220</v>
      </c>
      <c r="F7" s="1770" t="s">
        <v>7221</v>
      </c>
    </row>
    <row r="8" spans="2:6" x14ac:dyDescent="0.25">
      <c r="B8" s="1771">
        <v>29222</v>
      </c>
      <c r="C8" s="1772">
        <v>10.23</v>
      </c>
      <c r="D8" s="1192"/>
      <c r="E8" s="1192"/>
      <c r="F8" s="1192"/>
    </row>
    <row r="9" spans="2:6" x14ac:dyDescent="0.25">
      <c r="B9" s="1773">
        <v>29223</v>
      </c>
      <c r="C9" s="1774">
        <v>10.31</v>
      </c>
    </row>
    <row r="10" spans="2:6" x14ac:dyDescent="0.25">
      <c r="B10" s="1773">
        <v>29224</v>
      </c>
      <c r="C10" s="1774">
        <v>10.34</v>
      </c>
    </row>
    <row r="11" spans="2:6" x14ac:dyDescent="0.25">
      <c r="B11" s="1773">
        <v>29227</v>
      </c>
      <c r="C11" s="1774">
        <v>10.35</v>
      </c>
    </row>
    <row r="12" spans="2:6" x14ac:dyDescent="0.25">
      <c r="B12" s="1773">
        <v>29228</v>
      </c>
      <c r="C12" s="1774">
        <v>10.28</v>
      </c>
    </row>
    <row r="13" spans="2:6" x14ac:dyDescent="0.25">
      <c r="B13" s="1773">
        <v>29229</v>
      </c>
      <c r="C13" s="1774">
        <v>10.29</v>
      </c>
    </row>
    <row r="14" spans="2:6" x14ac:dyDescent="0.25">
      <c r="B14" s="1773">
        <v>29230</v>
      </c>
      <c r="C14" s="1774">
        <v>10.26</v>
      </c>
    </row>
    <row r="15" spans="2:6" x14ac:dyDescent="0.25">
      <c r="B15" s="1773">
        <v>29231</v>
      </c>
      <c r="C15" s="1774">
        <v>10.38</v>
      </c>
    </row>
    <row r="16" spans="2:6" x14ac:dyDescent="0.25">
      <c r="B16" s="1773">
        <v>29234</v>
      </c>
      <c r="C16" s="1774">
        <v>10.4</v>
      </c>
    </row>
    <row r="17" spans="2:3" x14ac:dyDescent="0.25">
      <c r="B17" s="1773">
        <v>29235</v>
      </c>
      <c r="C17" s="1774">
        <v>10.4</v>
      </c>
    </row>
    <row r="18" spans="2:3" x14ac:dyDescent="0.25">
      <c r="B18" s="1773">
        <v>29236</v>
      </c>
      <c r="C18" s="1774">
        <v>10.41</v>
      </c>
    </row>
    <row r="19" spans="2:3" x14ac:dyDescent="0.25">
      <c r="B19" s="1773">
        <v>29237</v>
      </c>
      <c r="C19" s="1774">
        <v>10.47</v>
      </c>
    </row>
    <row r="20" spans="2:3" x14ac:dyDescent="0.25">
      <c r="B20" s="1773">
        <v>29238</v>
      </c>
      <c r="C20" s="1774">
        <v>10.61</v>
      </c>
    </row>
    <row r="21" spans="2:3" x14ac:dyDescent="0.25">
      <c r="B21" s="1773">
        <v>29241</v>
      </c>
      <c r="C21" s="1774">
        <v>10.77</v>
      </c>
    </row>
    <row r="22" spans="2:3" x14ac:dyDescent="0.25">
      <c r="B22" s="1773">
        <v>29242</v>
      </c>
      <c r="C22" s="1774">
        <v>10.69</v>
      </c>
    </row>
    <row r="23" spans="2:3" x14ac:dyDescent="0.25">
      <c r="B23" s="1773">
        <v>29243</v>
      </c>
      <c r="C23" s="1774">
        <v>10.68</v>
      </c>
    </row>
    <row r="24" spans="2:3" x14ac:dyDescent="0.25">
      <c r="B24" s="1773">
        <v>29244</v>
      </c>
      <c r="C24" s="1774">
        <v>10.87</v>
      </c>
    </row>
    <row r="25" spans="2:3" x14ac:dyDescent="0.25">
      <c r="B25" s="1773">
        <v>29245</v>
      </c>
      <c r="C25" s="1774">
        <v>11</v>
      </c>
    </row>
    <row r="26" spans="2:3" x14ac:dyDescent="0.25">
      <c r="B26" s="1773">
        <v>29248</v>
      </c>
      <c r="C26" s="1774">
        <v>11.03</v>
      </c>
    </row>
    <row r="27" spans="2:3" x14ac:dyDescent="0.25">
      <c r="B27" s="1773">
        <v>29249</v>
      </c>
      <c r="C27" s="1774">
        <v>11.12</v>
      </c>
    </row>
    <row r="28" spans="2:3" x14ac:dyDescent="0.25">
      <c r="B28" s="1773">
        <v>29250</v>
      </c>
      <c r="C28" s="1774">
        <v>11.11</v>
      </c>
    </row>
    <row r="29" spans="2:3" x14ac:dyDescent="0.25">
      <c r="B29" s="1773">
        <v>29251</v>
      </c>
      <c r="C29" s="1774">
        <v>11.09</v>
      </c>
    </row>
    <row r="30" spans="2:3" x14ac:dyDescent="0.25">
      <c r="B30" s="1773">
        <v>29252</v>
      </c>
      <c r="C30" s="1774">
        <v>11.23</v>
      </c>
    </row>
    <row r="31" spans="2:3" x14ac:dyDescent="0.25">
      <c r="B31" s="1773">
        <v>29255</v>
      </c>
      <c r="C31" s="1774">
        <v>11.32</v>
      </c>
    </row>
    <row r="32" spans="2:3" x14ac:dyDescent="0.25">
      <c r="B32" s="1773">
        <v>29256</v>
      </c>
      <c r="C32" s="1774">
        <v>11.64</v>
      </c>
    </row>
    <row r="33" spans="2:6" x14ac:dyDescent="0.25">
      <c r="B33" s="1773">
        <v>29257</v>
      </c>
      <c r="C33" s="1774">
        <v>11.78</v>
      </c>
    </row>
    <row r="34" spans="2:6" x14ac:dyDescent="0.25">
      <c r="B34" s="1773">
        <v>29258</v>
      </c>
      <c r="C34" s="1774">
        <v>11.7</v>
      </c>
    </row>
    <row r="35" spans="2:6" x14ac:dyDescent="0.25">
      <c r="B35" s="1773">
        <v>29259</v>
      </c>
      <c r="C35" s="1774">
        <v>11.72</v>
      </c>
    </row>
    <row r="36" spans="2:6" x14ac:dyDescent="0.25">
      <c r="B36" s="1773">
        <v>29262</v>
      </c>
      <c r="C36" s="1774">
        <v>11.94</v>
      </c>
    </row>
    <row r="37" spans="2:6" x14ac:dyDescent="0.25">
      <c r="B37" s="1773">
        <v>29264</v>
      </c>
      <c r="C37" s="1774">
        <v>11.82</v>
      </c>
      <c r="D37" s="1775">
        <f>AVERAGE(C8:C37)</f>
        <v>10.874666666666666</v>
      </c>
      <c r="E37" s="1775">
        <f>_xlfn.STDEV.S(C8:C37)</f>
        <v>0.55562784204049265</v>
      </c>
      <c r="F37" s="1776">
        <f>E37/D37</f>
        <v>5.1093781452963401E-2</v>
      </c>
    </row>
    <row r="38" spans="2:6" x14ac:dyDescent="0.25">
      <c r="B38" s="1773">
        <v>29265</v>
      </c>
      <c r="C38" s="1774">
        <v>11.9</v>
      </c>
      <c r="D38" s="1775">
        <f t="shared" ref="D38:D101" si="0">AVERAGE(C9:C38)</f>
        <v>10.930333333333332</v>
      </c>
      <c r="E38" s="1775">
        <f t="shared" ref="E38:E101" si="1">_xlfn.STDEV.S(C9:C38)</f>
        <v>0.57222182420102963</v>
      </c>
      <c r="F38" s="1776">
        <f t="shared" ref="F38:F101" si="2">E38/D38</f>
        <v>5.2351726772684244E-2</v>
      </c>
    </row>
    <row r="39" spans="2:6" x14ac:dyDescent="0.25">
      <c r="B39" s="1773">
        <v>29266</v>
      </c>
      <c r="C39" s="1774">
        <v>12.11</v>
      </c>
      <c r="D39" s="1775">
        <f t="shared" si="0"/>
        <v>10.990333333333332</v>
      </c>
      <c r="E39" s="1775">
        <f t="shared" si="1"/>
        <v>0.59869100506039841</v>
      </c>
      <c r="F39" s="1776">
        <f t="shared" si="2"/>
        <v>5.4474326383221479E-2</v>
      </c>
    </row>
    <row r="40" spans="2:6" x14ac:dyDescent="0.25">
      <c r="B40" s="1773">
        <v>29270</v>
      </c>
      <c r="C40" s="1774">
        <v>12.61</v>
      </c>
      <c r="D40" s="1775">
        <f t="shared" si="0"/>
        <v>11.066000000000001</v>
      </c>
      <c r="E40" s="1775">
        <f t="shared" si="1"/>
        <v>0.65451008263881016</v>
      </c>
      <c r="F40" s="1776">
        <f t="shared" si="2"/>
        <v>5.9146040361360036E-2</v>
      </c>
    </row>
    <row r="41" spans="2:6" x14ac:dyDescent="0.25">
      <c r="B41" s="1773">
        <v>29271</v>
      </c>
      <c r="C41" s="1774">
        <v>12.56</v>
      </c>
      <c r="D41" s="1775">
        <f t="shared" si="0"/>
        <v>11.139666666666665</v>
      </c>
      <c r="E41" s="1775">
        <f t="shared" si="1"/>
        <v>0.6943043322255209</v>
      </c>
      <c r="F41" s="1776">
        <f t="shared" si="2"/>
        <v>6.2327208973235675E-2</v>
      </c>
    </row>
    <row r="42" spans="2:6" x14ac:dyDescent="0.25">
      <c r="B42" s="1773">
        <v>29272</v>
      </c>
      <c r="C42" s="1774">
        <v>12.77</v>
      </c>
      <c r="D42" s="1775">
        <f t="shared" si="0"/>
        <v>11.222666666666665</v>
      </c>
      <c r="E42" s="1775">
        <f t="shared" si="1"/>
        <v>0.73559702861400078</v>
      </c>
      <c r="F42" s="1776">
        <f t="shared" si="2"/>
        <v>6.5545654207021575E-2</v>
      </c>
    </row>
    <row r="43" spans="2:6" x14ac:dyDescent="0.25">
      <c r="B43" s="1773">
        <v>29273</v>
      </c>
      <c r="C43" s="1774">
        <v>12.59</v>
      </c>
      <c r="D43" s="1775">
        <f t="shared" si="0"/>
        <v>11.29933333333333</v>
      </c>
      <c r="E43" s="1775">
        <f t="shared" si="1"/>
        <v>0.7546496484820111</v>
      </c>
      <c r="F43" s="1776">
        <f t="shared" si="2"/>
        <v>6.6787094974512781E-2</v>
      </c>
    </row>
    <row r="44" spans="2:6" x14ac:dyDescent="0.25">
      <c r="B44" s="1773">
        <v>29276</v>
      </c>
      <c r="C44" s="1774">
        <v>12.69</v>
      </c>
      <c r="D44" s="1775">
        <f t="shared" si="0"/>
        <v>11.380333333333331</v>
      </c>
      <c r="E44" s="1775">
        <f t="shared" si="1"/>
        <v>0.76951163793638622</v>
      </c>
      <c r="F44" s="1776">
        <f t="shared" si="2"/>
        <v>6.7617671240126506E-2</v>
      </c>
    </row>
    <row r="45" spans="2:6" x14ac:dyDescent="0.25">
      <c r="B45" s="1773">
        <v>29277</v>
      </c>
      <c r="C45" s="1774">
        <v>12.85</v>
      </c>
      <c r="D45" s="1775">
        <f t="shared" si="0"/>
        <v>11.462666666666665</v>
      </c>
      <c r="E45" s="1775">
        <f t="shared" si="1"/>
        <v>0.79063890940015791</v>
      </c>
      <c r="F45" s="1776">
        <f t="shared" si="2"/>
        <v>6.8975128771678315E-2</v>
      </c>
    </row>
    <row r="46" spans="2:6" x14ac:dyDescent="0.25">
      <c r="B46" s="1773">
        <v>29278</v>
      </c>
      <c r="C46" s="1774">
        <v>12.76</v>
      </c>
      <c r="D46" s="1775">
        <f t="shared" si="0"/>
        <v>11.541333333333332</v>
      </c>
      <c r="E46" s="1775">
        <f t="shared" si="1"/>
        <v>0.79862698268419663</v>
      </c>
      <c r="F46" s="1776">
        <f t="shared" si="2"/>
        <v>6.9197116105955123E-2</v>
      </c>
    </row>
    <row r="47" spans="2:6" x14ac:dyDescent="0.25">
      <c r="B47" s="1773">
        <v>29279</v>
      </c>
      <c r="C47" s="1774">
        <v>12.29</v>
      </c>
      <c r="D47" s="1775">
        <f t="shared" si="0"/>
        <v>11.604333333333331</v>
      </c>
      <c r="E47" s="1775">
        <f t="shared" si="1"/>
        <v>0.77981290122665969</v>
      </c>
      <c r="F47" s="1776">
        <f t="shared" si="2"/>
        <v>6.7200146602705291E-2</v>
      </c>
    </row>
    <row r="48" spans="2:6" x14ac:dyDescent="0.25">
      <c r="B48" s="1773">
        <v>29280</v>
      </c>
      <c r="C48" s="1774">
        <v>12.25</v>
      </c>
      <c r="D48" s="1775">
        <f t="shared" si="0"/>
        <v>11.665666666666665</v>
      </c>
      <c r="E48" s="1775">
        <f t="shared" si="1"/>
        <v>0.75458910185854</v>
      </c>
      <c r="F48" s="1776">
        <f t="shared" si="2"/>
        <v>6.4684610268755049E-2</v>
      </c>
    </row>
    <row r="49" spans="2:6" x14ac:dyDescent="0.25">
      <c r="B49" s="1773">
        <v>29283</v>
      </c>
      <c r="C49" s="1774">
        <v>12.32</v>
      </c>
      <c r="D49" s="1775">
        <f t="shared" si="0"/>
        <v>11.727333333333332</v>
      </c>
      <c r="E49" s="1775">
        <f t="shared" si="1"/>
        <v>0.72865456237120196</v>
      </c>
      <c r="F49" s="1776">
        <f t="shared" si="2"/>
        <v>6.2133013674993069E-2</v>
      </c>
    </row>
    <row r="50" spans="2:6" x14ac:dyDescent="0.25">
      <c r="B50" s="1773">
        <v>29284</v>
      </c>
      <c r="C50" s="1774">
        <v>12.35</v>
      </c>
      <c r="D50" s="1775">
        <f t="shared" si="0"/>
        <v>11.785333333333336</v>
      </c>
      <c r="E50" s="1775">
        <f t="shared" si="1"/>
        <v>0.70553346572956255</v>
      </c>
      <c r="F50" s="1776">
        <f t="shared" si="2"/>
        <v>5.9865380619659667E-2</v>
      </c>
    </row>
    <row r="51" spans="2:6" x14ac:dyDescent="0.25">
      <c r="B51" s="1773">
        <v>29285</v>
      </c>
      <c r="C51" s="1774">
        <v>12.4</v>
      </c>
      <c r="D51" s="1775">
        <f t="shared" si="0"/>
        <v>11.839666666666668</v>
      </c>
      <c r="E51" s="1775">
        <f t="shared" si="1"/>
        <v>0.68717052711341842</v>
      </c>
      <c r="F51" s="1776">
        <f t="shared" si="2"/>
        <v>5.80396852766197E-2</v>
      </c>
    </row>
    <row r="52" spans="2:6" x14ac:dyDescent="0.25">
      <c r="B52" s="1773">
        <v>29286</v>
      </c>
      <c r="C52" s="1774">
        <v>12.64</v>
      </c>
      <c r="D52" s="1775">
        <f t="shared" si="0"/>
        <v>11.904666666666667</v>
      </c>
      <c r="E52" s="1775">
        <f t="shared" si="1"/>
        <v>0.66659057036965896</v>
      </c>
      <c r="F52" s="1776">
        <f t="shared" si="2"/>
        <v>5.599405586349826E-2</v>
      </c>
    </row>
    <row r="53" spans="2:6" x14ac:dyDescent="0.25">
      <c r="B53" s="1773">
        <v>29287</v>
      </c>
      <c r="C53" s="1774">
        <v>12.5</v>
      </c>
      <c r="D53" s="1775">
        <f t="shared" si="0"/>
        <v>11.965333333333335</v>
      </c>
      <c r="E53" s="1775">
        <f t="shared" si="1"/>
        <v>0.63327682748533065</v>
      </c>
      <c r="F53" s="1776">
        <f t="shared" si="2"/>
        <v>5.2925966192778909E-2</v>
      </c>
    </row>
    <row r="54" spans="2:6" x14ac:dyDescent="0.25">
      <c r="B54" s="1773">
        <v>29290</v>
      </c>
      <c r="C54" s="1774">
        <v>12.25</v>
      </c>
      <c r="D54" s="1775">
        <f t="shared" si="0"/>
        <v>12.011333333333335</v>
      </c>
      <c r="E54" s="1775">
        <f t="shared" si="1"/>
        <v>0.60022830905290181</v>
      </c>
      <c r="F54" s="1776">
        <f t="shared" si="2"/>
        <v>4.9971830137056812E-2</v>
      </c>
    </row>
    <row r="55" spans="2:6" x14ac:dyDescent="0.25">
      <c r="B55" s="1773">
        <v>29291</v>
      </c>
      <c r="C55" s="1774">
        <v>12.12</v>
      </c>
      <c r="D55" s="1775">
        <f t="shared" si="0"/>
        <v>12.048666666666666</v>
      </c>
      <c r="E55" s="1775">
        <f t="shared" si="1"/>
        <v>0.56918413076318608</v>
      </c>
      <c r="F55" s="1776">
        <f t="shared" si="2"/>
        <v>4.7240424729971739E-2</v>
      </c>
    </row>
    <row r="56" spans="2:6" x14ac:dyDescent="0.25">
      <c r="B56" s="1773">
        <v>29292</v>
      </c>
      <c r="C56" s="1774">
        <v>12.39</v>
      </c>
      <c r="D56" s="1775">
        <f t="shared" si="0"/>
        <v>12.093999999999999</v>
      </c>
      <c r="E56" s="1775">
        <f t="shared" si="1"/>
        <v>0.53859075372679766</v>
      </c>
      <c r="F56" s="1776">
        <f t="shared" si="2"/>
        <v>4.453371537347426E-2</v>
      </c>
    </row>
    <row r="57" spans="2:6" x14ac:dyDescent="0.25">
      <c r="B57" s="1773">
        <v>29293</v>
      </c>
      <c r="C57" s="1774">
        <v>12.19</v>
      </c>
      <c r="D57" s="1775">
        <f t="shared" si="0"/>
        <v>12.129666666666667</v>
      </c>
      <c r="E57" s="1775">
        <f t="shared" si="1"/>
        <v>0.50632879690445487</v>
      </c>
      <c r="F57" s="1776">
        <f t="shared" si="2"/>
        <v>4.1743009995145915E-2</v>
      </c>
    </row>
    <row r="58" spans="2:6" x14ac:dyDescent="0.25">
      <c r="B58" s="1773">
        <v>29294</v>
      </c>
      <c r="C58" s="1774">
        <v>12.21</v>
      </c>
      <c r="D58" s="1775">
        <f t="shared" si="0"/>
        <v>12.166333333333332</v>
      </c>
      <c r="E58" s="1775">
        <f t="shared" si="1"/>
        <v>0.46834619772081015</v>
      </c>
      <c r="F58" s="1776">
        <f t="shared" si="2"/>
        <v>3.8495262696578825E-2</v>
      </c>
    </row>
    <row r="59" spans="2:6" x14ac:dyDescent="0.25">
      <c r="B59" s="1773">
        <v>29297</v>
      </c>
      <c r="C59" s="1774">
        <v>12.2</v>
      </c>
      <c r="D59" s="1775">
        <f t="shared" si="0"/>
        <v>12.20333333333333</v>
      </c>
      <c r="E59" s="1775">
        <f t="shared" si="1"/>
        <v>0.42192770530713791</v>
      </c>
      <c r="F59" s="1776">
        <f t="shared" si="2"/>
        <v>3.4574791475591754E-2</v>
      </c>
    </row>
    <row r="60" spans="2:6" x14ac:dyDescent="0.25">
      <c r="B60" s="1773">
        <v>29298</v>
      </c>
      <c r="C60" s="1774">
        <v>12</v>
      </c>
      <c r="D60" s="1775">
        <f t="shared" si="0"/>
        <v>12.228999999999996</v>
      </c>
      <c r="E60" s="1775">
        <f t="shared" si="1"/>
        <v>0.38222894385072587</v>
      </c>
      <c r="F60" s="1776">
        <f t="shared" si="2"/>
        <v>3.1255944382265595E-2</v>
      </c>
    </row>
    <row r="61" spans="2:6" x14ac:dyDescent="0.25">
      <c r="B61" s="1773">
        <v>29299</v>
      </c>
      <c r="C61" s="1774">
        <v>11.97</v>
      </c>
      <c r="D61" s="1775">
        <f t="shared" si="0"/>
        <v>12.250666666666666</v>
      </c>
      <c r="E61" s="1775">
        <f t="shared" si="1"/>
        <v>0.34559227854294672</v>
      </c>
      <c r="F61" s="1776">
        <f t="shared" si="2"/>
        <v>2.8210079332521773E-2</v>
      </c>
    </row>
    <row r="62" spans="2:6" x14ac:dyDescent="0.25">
      <c r="B62" s="1773">
        <v>29300</v>
      </c>
      <c r="C62" s="1774">
        <v>12.22</v>
      </c>
      <c r="D62" s="1775">
        <f t="shared" si="0"/>
        <v>12.27</v>
      </c>
      <c r="E62" s="1775">
        <f t="shared" si="1"/>
        <v>0.32591515714242625</v>
      </c>
      <c r="F62" s="1776">
        <f t="shared" si="2"/>
        <v>2.6561952497345255E-2</v>
      </c>
    </row>
    <row r="63" spans="2:6" x14ac:dyDescent="0.25">
      <c r="B63" s="1773">
        <v>29301</v>
      </c>
      <c r="C63" s="1774">
        <v>12.28</v>
      </c>
      <c r="D63" s="1775">
        <f t="shared" si="0"/>
        <v>12.286666666666665</v>
      </c>
      <c r="E63" s="1775">
        <f t="shared" si="1"/>
        <v>0.31250195401687936</v>
      </c>
      <c r="F63" s="1776">
        <f t="shared" si="2"/>
        <v>2.5434233913473634E-2</v>
      </c>
    </row>
    <row r="64" spans="2:6" x14ac:dyDescent="0.25">
      <c r="B64" s="1773">
        <v>29304</v>
      </c>
      <c r="C64" s="1774">
        <v>12.69</v>
      </c>
      <c r="D64" s="1775">
        <f t="shared" si="0"/>
        <v>12.319666666666667</v>
      </c>
      <c r="E64" s="1775">
        <f t="shared" si="1"/>
        <v>0.30045348866434324</v>
      </c>
      <c r="F64" s="1776">
        <f t="shared" si="2"/>
        <v>2.4388118347169287E-2</v>
      </c>
    </row>
    <row r="65" spans="2:6" x14ac:dyDescent="0.25">
      <c r="B65" s="1773">
        <v>29305</v>
      </c>
      <c r="C65" s="1774">
        <v>12.67</v>
      </c>
      <c r="D65" s="1775">
        <f t="shared" si="0"/>
        <v>12.351333333333333</v>
      </c>
      <c r="E65" s="1775">
        <f t="shared" si="1"/>
        <v>0.28472289412125185</v>
      </c>
      <c r="F65" s="1776">
        <f t="shared" si="2"/>
        <v>2.3051996609374306E-2</v>
      </c>
    </row>
    <row r="66" spans="2:6" x14ac:dyDescent="0.25">
      <c r="B66" s="1773">
        <v>29306</v>
      </c>
      <c r="C66" s="1774">
        <v>12.56</v>
      </c>
      <c r="D66" s="1775">
        <f t="shared" si="0"/>
        <v>12.371999999999998</v>
      </c>
      <c r="E66" s="1775">
        <f t="shared" si="1"/>
        <v>0.27621081404083975</v>
      </c>
      <c r="F66" s="1776">
        <f t="shared" si="2"/>
        <v>2.2325478018173278E-2</v>
      </c>
    </row>
    <row r="67" spans="2:6" x14ac:dyDescent="0.25">
      <c r="B67" s="1773">
        <v>29307</v>
      </c>
      <c r="C67" s="1774">
        <v>12.5</v>
      </c>
      <c r="D67" s="1775">
        <f t="shared" si="0"/>
        <v>12.394666666666666</v>
      </c>
      <c r="E67" s="1775">
        <f t="shared" si="1"/>
        <v>0.25655184773201811</v>
      </c>
      <c r="F67" s="1776">
        <f t="shared" si="2"/>
        <v>2.0698567749463596E-2</v>
      </c>
    </row>
    <row r="68" spans="2:6" x14ac:dyDescent="0.25">
      <c r="B68" s="1773">
        <v>29308</v>
      </c>
      <c r="C68" s="1774">
        <v>12.35</v>
      </c>
      <c r="D68" s="1775">
        <f t="shared" si="0"/>
        <v>12.40966666666667</v>
      </c>
      <c r="E68" s="1775">
        <f t="shared" si="1"/>
        <v>0.23920101679713149</v>
      </c>
      <c r="F68" s="1776">
        <f t="shared" si="2"/>
        <v>1.927537807599974E-2</v>
      </c>
    </row>
    <row r="69" spans="2:6" x14ac:dyDescent="0.25">
      <c r="B69" s="1773">
        <v>29311</v>
      </c>
      <c r="C69" s="1774">
        <v>12.31</v>
      </c>
      <c r="D69" s="1775">
        <f t="shared" si="0"/>
        <v>12.416333333333334</v>
      </c>
      <c r="E69" s="1775">
        <f t="shared" si="1"/>
        <v>0.23327478740057092</v>
      </c>
      <c r="F69" s="1776">
        <f t="shared" si="2"/>
        <v>1.8787735568786081E-2</v>
      </c>
    </row>
    <row r="70" spans="2:6" x14ac:dyDescent="0.25">
      <c r="B70" s="1773">
        <v>29312</v>
      </c>
      <c r="C70" s="1774">
        <v>12.35</v>
      </c>
      <c r="D70" s="1775">
        <f t="shared" si="0"/>
        <v>12.407666666666668</v>
      </c>
      <c r="E70" s="1775">
        <f t="shared" si="1"/>
        <v>0.23064651762373087</v>
      </c>
      <c r="F70" s="1776">
        <f t="shared" si="2"/>
        <v>1.8589032395862574E-2</v>
      </c>
    </row>
    <row r="71" spans="2:6" x14ac:dyDescent="0.25">
      <c r="B71" s="1773">
        <v>29313</v>
      </c>
      <c r="C71" s="1774">
        <v>12.28</v>
      </c>
      <c r="D71" s="1775">
        <f t="shared" si="0"/>
        <v>12.398333333333333</v>
      </c>
      <c r="E71" s="1775">
        <f t="shared" si="1"/>
        <v>0.22993377357379458</v>
      </c>
      <c r="F71" s="1776">
        <f t="shared" si="2"/>
        <v>1.8545538935915679E-2</v>
      </c>
    </row>
    <row r="72" spans="2:6" x14ac:dyDescent="0.25">
      <c r="B72" s="1773">
        <v>29314</v>
      </c>
      <c r="C72" s="1774">
        <v>12.27</v>
      </c>
      <c r="D72" s="1775">
        <f t="shared" si="0"/>
        <v>12.381666666666666</v>
      </c>
      <c r="E72" s="1775">
        <f t="shared" si="1"/>
        <v>0.21996995615127851</v>
      </c>
      <c r="F72" s="1776">
        <f t="shared" si="2"/>
        <v>1.7765779201880081E-2</v>
      </c>
    </row>
    <row r="73" spans="2:6" x14ac:dyDescent="0.25">
      <c r="B73" s="1773">
        <v>29318</v>
      </c>
      <c r="C73" s="1774">
        <v>11.87</v>
      </c>
      <c r="D73" s="1775">
        <f t="shared" si="0"/>
        <v>12.357666666666667</v>
      </c>
      <c r="E73" s="1775">
        <f t="shared" si="1"/>
        <v>0.23520619469518339</v>
      </c>
      <c r="F73" s="1776">
        <f t="shared" si="2"/>
        <v>1.9033220513191545E-2</v>
      </c>
    </row>
    <row r="74" spans="2:6" x14ac:dyDescent="0.25">
      <c r="B74" s="1773">
        <v>29319</v>
      </c>
      <c r="C74" s="1774">
        <v>11.85</v>
      </c>
      <c r="D74" s="1775">
        <f t="shared" si="0"/>
        <v>12.329666666666668</v>
      </c>
      <c r="E74" s="1775">
        <f t="shared" si="1"/>
        <v>0.24410968893078597</v>
      </c>
      <c r="F74" s="1776">
        <f t="shared" si="2"/>
        <v>1.9798563540305437E-2</v>
      </c>
    </row>
    <row r="75" spans="2:6" x14ac:dyDescent="0.25">
      <c r="B75" s="1773">
        <v>29320</v>
      </c>
      <c r="C75" s="1774">
        <v>11.79</v>
      </c>
      <c r="D75" s="1775">
        <f t="shared" si="0"/>
        <v>12.294333333333334</v>
      </c>
      <c r="E75" s="1775">
        <f t="shared" si="1"/>
        <v>0.24290885665960849</v>
      </c>
      <c r="F75" s="1776">
        <f t="shared" si="2"/>
        <v>1.9757790038197148E-2</v>
      </c>
    </row>
    <row r="76" spans="2:6" x14ac:dyDescent="0.25">
      <c r="B76" s="1773">
        <v>29321</v>
      </c>
      <c r="C76" s="1774">
        <v>11.74</v>
      </c>
      <c r="D76" s="1775">
        <f t="shared" si="0"/>
        <v>12.260333333333335</v>
      </c>
      <c r="E76" s="1775">
        <f t="shared" si="1"/>
        <v>0.24683490690007334</v>
      </c>
      <c r="F76" s="1776">
        <f t="shared" si="2"/>
        <v>2.0132805543629045E-2</v>
      </c>
    </row>
    <row r="77" spans="2:6" x14ac:dyDescent="0.25">
      <c r="B77" s="1773">
        <v>29322</v>
      </c>
      <c r="C77" s="1774">
        <v>11.53</v>
      </c>
      <c r="D77" s="1775">
        <f t="shared" si="0"/>
        <v>12.235000000000001</v>
      </c>
      <c r="E77" s="1775">
        <f t="shared" si="1"/>
        <v>0.28040303505662273</v>
      </c>
      <c r="F77" s="1776">
        <f t="shared" si="2"/>
        <v>2.2918106665845747E-2</v>
      </c>
    </row>
    <row r="78" spans="2:6" x14ac:dyDescent="0.25">
      <c r="B78" s="1773">
        <v>29325</v>
      </c>
      <c r="C78" s="1774">
        <v>11.5</v>
      </c>
      <c r="D78" s="1775">
        <f t="shared" si="0"/>
        <v>12.209999999999999</v>
      </c>
      <c r="E78" s="1775">
        <f t="shared" si="1"/>
        <v>0.31080540535840118</v>
      </c>
      <c r="F78" s="1776">
        <f t="shared" si="2"/>
        <v>2.5454988153841212E-2</v>
      </c>
    </row>
    <row r="79" spans="2:6" x14ac:dyDescent="0.25">
      <c r="B79" s="1773">
        <v>29326</v>
      </c>
      <c r="C79" s="1774">
        <v>11.47</v>
      </c>
      <c r="D79" s="1775">
        <f t="shared" si="0"/>
        <v>12.181666666666667</v>
      </c>
      <c r="E79" s="1775">
        <f t="shared" si="1"/>
        <v>0.33798677114831638</v>
      </c>
      <c r="F79" s="1776">
        <f t="shared" si="2"/>
        <v>2.7745527799834427E-2</v>
      </c>
    </row>
    <row r="80" spans="2:6" x14ac:dyDescent="0.25">
      <c r="B80" s="1773">
        <v>29327</v>
      </c>
      <c r="C80" s="1774">
        <v>10.91</v>
      </c>
      <c r="D80" s="1775">
        <f t="shared" si="0"/>
        <v>12.133666666666668</v>
      </c>
      <c r="E80" s="1775">
        <f t="shared" si="1"/>
        <v>0.40821295434117966</v>
      </c>
      <c r="F80" s="1776">
        <f t="shared" si="2"/>
        <v>3.3643000550082104E-2</v>
      </c>
    </row>
    <row r="81" spans="2:6" x14ac:dyDescent="0.25">
      <c r="B81" s="1773">
        <v>29328</v>
      </c>
      <c r="C81" s="1774">
        <v>10.99</v>
      </c>
      <c r="D81" s="1775">
        <f t="shared" si="0"/>
        <v>12.08666666666667</v>
      </c>
      <c r="E81" s="1775">
        <f t="shared" si="1"/>
        <v>0.45498263197873701</v>
      </c>
      <c r="F81" s="1776">
        <f t="shared" si="2"/>
        <v>3.7643350687705752E-2</v>
      </c>
    </row>
    <row r="82" spans="2:6" x14ac:dyDescent="0.25">
      <c r="B82" s="1773">
        <v>29329</v>
      </c>
      <c r="C82" s="1774">
        <v>10.98</v>
      </c>
      <c r="D82" s="1775">
        <f t="shared" si="0"/>
        <v>12.031333333333334</v>
      </c>
      <c r="E82" s="1775">
        <f t="shared" si="1"/>
        <v>0.48529929146749279</v>
      </c>
      <c r="F82" s="1776">
        <f t="shared" si="2"/>
        <v>4.0336285100085287E-2</v>
      </c>
    </row>
    <row r="83" spans="2:6" x14ac:dyDescent="0.25">
      <c r="B83" s="1773">
        <v>29332</v>
      </c>
      <c r="C83" s="1774">
        <v>10.96</v>
      </c>
      <c r="D83" s="1775">
        <f t="shared" si="0"/>
        <v>11.980000000000002</v>
      </c>
      <c r="E83" s="1775">
        <f t="shared" si="1"/>
        <v>0.51458051211474742</v>
      </c>
      <c r="F83" s="1776">
        <f t="shared" si="2"/>
        <v>4.2953298173184253E-2</v>
      </c>
    </row>
    <row r="84" spans="2:6" x14ac:dyDescent="0.25">
      <c r="B84" s="1773">
        <v>29333</v>
      </c>
      <c r="C84" s="1774">
        <v>10.94</v>
      </c>
      <c r="D84" s="1775">
        <f t="shared" si="0"/>
        <v>11.936333333333334</v>
      </c>
      <c r="E84" s="1775">
        <f t="shared" si="1"/>
        <v>0.54553032301910886</v>
      </c>
      <c r="F84" s="1776">
        <f t="shared" si="2"/>
        <v>4.5703341870963352E-2</v>
      </c>
    </row>
    <row r="85" spans="2:6" x14ac:dyDescent="0.25">
      <c r="B85" s="1773">
        <v>29334</v>
      </c>
      <c r="C85" s="1774">
        <v>11.02</v>
      </c>
      <c r="D85" s="1775">
        <f t="shared" si="0"/>
        <v>11.899666666666667</v>
      </c>
      <c r="E85" s="1775">
        <f t="shared" si="1"/>
        <v>0.5692129068576478</v>
      </c>
      <c r="F85" s="1776">
        <f t="shared" si="2"/>
        <v>4.7834357280958667E-2</v>
      </c>
    </row>
    <row r="86" spans="2:6" x14ac:dyDescent="0.25">
      <c r="B86" s="1773">
        <v>29335</v>
      </c>
      <c r="C86" s="1774">
        <v>11.13</v>
      </c>
      <c r="D86" s="1775">
        <f t="shared" si="0"/>
        <v>11.857666666666669</v>
      </c>
      <c r="E86" s="1775">
        <f t="shared" si="1"/>
        <v>0.57819984215776488</v>
      </c>
      <c r="F86" s="1776">
        <f t="shared" si="2"/>
        <v>4.876168797889676E-2</v>
      </c>
    </row>
    <row r="87" spans="2:6" x14ac:dyDescent="0.25">
      <c r="B87" s="1773">
        <v>29336</v>
      </c>
      <c r="C87" s="1774">
        <v>11.18</v>
      </c>
      <c r="D87" s="1775">
        <f t="shared" si="0"/>
        <v>11.824000000000002</v>
      </c>
      <c r="E87" s="1775">
        <f t="shared" si="1"/>
        <v>0.58751140854660322</v>
      </c>
      <c r="F87" s="1776">
        <f t="shared" si="2"/>
        <v>4.968804199480744E-2</v>
      </c>
    </row>
    <row r="88" spans="2:6" x14ac:dyDescent="0.25">
      <c r="B88" s="1773">
        <v>29339</v>
      </c>
      <c r="C88" s="1774">
        <v>10.86</v>
      </c>
      <c r="D88" s="1775">
        <f t="shared" si="0"/>
        <v>11.779</v>
      </c>
      <c r="E88" s="1775">
        <f t="shared" si="1"/>
        <v>0.60826123017822775</v>
      </c>
      <c r="F88" s="1776">
        <f t="shared" si="2"/>
        <v>5.1639462618068406E-2</v>
      </c>
    </row>
    <row r="89" spans="2:6" x14ac:dyDescent="0.25">
      <c r="B89" s="1773">
        <v>29340</v>
      </c>
      <c r="C89" s="1774">
        <v>10.89</v>
      </c>
      <c r="D89" s="1775">
        <f t="shared" si="0"/>
        <v>11.735333333333333</v>
      </c>
      <c r="E89" s="1775">
        <f t="shared" si="1"/>
        <v>0.62381879184381028</v>
      </c>
      <c r="F89" s="1776">
        <f t="shared" si="2"/>
        <v>5.3157313399177154E-2</v>
      </c>
    </row>
    <row r="90" spans="2:6" x14ac:dyDescent="0.25">
      <c r="B90" s="1773">
        <v>29341</v>
      </c>
      <c r="C90" s="1774">
        <v>10.89</v>
      </c>
      <c r="D90" s="1775">
        <f t="shared" si="0"/>
        <v>11.698333333333331</v>
      </c>
      <c r="E90" s="1775">
        <f t="shared" si="1"/>
        <v>0.64028055991283905</v>
      </c>
      <c r="F90" s="1776">
        <f t="shared" si="2"/>
        <v>5.4732630851646036E-2</v>
      </c>
    </row>
    <row r="91" spans="2:6" x14ac:dyDescent="0.25">
      <c r="B91" s="1773">
        <v>29342</v>
      </c>
      <c r="C91" s="1774">
        <v>10.72</v>
      </c>
      <c r="D91" s="1775">
        <f t="shared" si="0"/>
        <v>11.656666666666666</v>
      </c>
      <c r="E91" s="1775">
        <f t="shared" si="1"/>
        <v>0.66228618323633093</v>
      </c>
      <c r="F91" s="1776">
        <f t="shared" si="2"/>
        <v>5.681608663737469E-2</v>
      </c>
    </row>
    <row r="92" spans="2:6" x14ac:dyDescent="0.25">
      <c r="B92" s="1773">
        <v>29343</v>
      </c>
      <c r="C92" s="1774">
        <v>10.47</v>
      </c>
      <c r="D92" s="1775">
        <f t="shared" si="0"/>
        <v>11.598333333333334</v>
      </c>
      <c r="E92" s="1775">
        <f t="shared" si="1"/>
        <v>0.6875447738816387</v>
      </c>
      <c r="F92" s="1776">
        <f t="shared" si="2"/>
        <v>5.9279618383242305E-2</v>
      </c>
    </row>
    <row r="93" spans="2:6" x14ac:dyDescent="0.25">
      <c r="B93" s="1773">
        <v>29346</v>
      </c>
      <c r="C93" s="1774">
        <v>10.35</v>
      </c>
      <c r="D93" s="1775">
        <f t="shared" si="0"/>
        <v>11.534000000000001</v>
      </c>
      <c r="E93" s="1775">
        <f t="shared" si="1"/>
        <v>0.71144147019782389</v>
      </c>
      <c r="F93" s="1776">
        <f t="shared" si="2"/>
        <v>6.1682111166795894E-2</v>
      </c>
    </row>
    <row r="94" spans="2:6" x14ac:dyDescent="0.25">
      <c r="B94" s="1773">
        <v>29347</v>
      </c>
      <c r="C94" s="1774">
        <v>10.23</v>
      </c>
      <c r="D94" s="1775">
        <f t="shared" si="0"/>
        <v>11.452000000000004</v>
      </c>
      <c r="E94" s="1775">
        <f t="shared" si="1"/>
        <v>0.71536535155603975</v>
      </c>
      <c r="F94" s="1776">
        <f t="shared" si="2"/>
        <v>6.2466412116315012E-2</v>
      </c>
    </row>
    <row r="95" spans="2:6" x14ac:dyDescent="0.25">
      <c r="B95" s="1773">
        <v>29348</v>
      </c>
      <c r="C95" s="1774">
        <v>10.19</v>
      </c>
      <c r="D95" s="1775">
        <f t="shared" si="0"/>
        <v>11.369333333333337</v>
      </c>
      <c r="E95" s="1775">
        <f t="shared" si="1"/>
        <v>0.71305043267656021</v>
      </c>
      <c r="F95" s="1776">
        <f t="shared" si="2"/>
        <v>6.2716995954898561E-2</v>
      </c>
    </row>
    <row r="96" spans="2:6" x14ac:dyDescent="0.25">
      <c r="B96" s="1773">
        <v>29349</v>
      </c>
      <c r="C96" s="1774">
        <v>10.34</v>
      </c>
      <c r="D96" s="1775">
        <f t="shared" si="0"/>
        <v>11.295333333333334</v>
      </c>
      <c r="E96" s="1775">
        <f t="shared" si="1"/>
        <v>0.70030403906191807</v>
      </c>
      <c r="F96" s="1776">
        <f t="shared" si="2"/>
        <v>6.1999413243987313E-2</v>
      </c>
    </row>
    <row r="97" spans="2:6" x14ac:dyDescent="0.25">
      <c r="B97" s="1773">
        <v>29350</v>
      </c>
      <c r="C97" s="1774">
        <v>10.41</v>
      </c>
      <c r="D97" s="1775">
        <f t="shared" si="0"/>
        <v>11.225666666666667</v>
      </c>
      <c r="E97" s="1775">
        <f t="shared" si="1"/>
        <v>0.67999332315856575</v>
      </c>
      <c r="F97" s="1776">
        <f t="shared" si="2"/>
        <v>6.0574872152379881E-2</v>
      </c>
    </row>
    <row r="98" spans="2:6" x14ac:dyDescent="0.25">
      <c r="B98" s="1773">
        <v>29353</v>
      </c>
      <c r="C98" s="1774">
        <v>10.44</v>
      </c>
      <c r="D98" s="1775">
        <f t="shared" si="0"/>
        <v>11.162000000000003</v>
      </c>
      <c r="E98" s="1775">
        <f t="shared" si="1"/>
        <v>0.66022148843634532</v>
      </c>
      <c r="F98" s="1776">
        <f t="shared" si="2"/>
        <v>5.9149031395479765E-2</v>
      </c>
    </row>
    <row r="99" spans="2:6" x14ac:dyDescent="0.25">
      <c r="B99" s="1773">
        <v>29354</v>
      </c>
      <c r="C99" s="1774">
        <v>10.29</v>
      </c>
      <c r="D99" s="1775">
        <f t="shared" si="0"/>
        <v>11.094666666666667</v>
      </c>
      <c r="E99" s="1775">
        <f t="shared" si="1"/>
        <v>0.6418547119593091</v>
      </c>
      <c r="F99" s="1776">
        <f t="shared" si="2"/>
        <v>5.7852545844187211E-2</v>
      </c>
    </row>
    <row r="100" spans="2:6" x14ac:dyDescent="0.25">
      <c r="B100" s="1773">
        <v>29355</v>
      </c>
      <c r="C100" s="1774">
        <v>10.26</v>
      </c>
      <c r="D100" s="1775">
        <f t="shared" si="0"/>
        <v>11.025</v>
      </c>
      <c r="E100" s="1775">
        <f t="shared" si="1"/>
        <v>0.61370974831137703</v>
      </c>
      <c r="F100" s="1776">
        <f t="shared" si="2"/>
        <v>5.5665283293548938E-2</v>
      </c>
    </row>
    <row r="101" spans="2:6" x14ac:dyDescent="0.25">
      <c r="B101" s="1773">
        <v>29356</v>
      </c>
      <c r="C101" s="1774">
        <v>10.46</v>
      </c>
      <c r="D101" s="1775">
        <f t="shared" si="0"/>
        <v>10.964333333333332</v>
      </c>
      <c r="E101" s="1775">
        <f t="shared" si="1"/>
        <v>0.57404603523995568</v>
      </c>
      <c r="F101" s="1776">
        <f t="shared" si="2"/>
        <v>5.2355762798159705E-2</v>
      </c>
    </row>
    <row r="102" spans="2:6" x14ac:dyDescent="0.25">
      <c r="B102" s="1773">
        <v>29357</v>
      </c>
      <c r="C102" s="1774">
        <v>10.53</v>
      </c>
      <c r="D102" s="1775">
        <f t="shared" ref="D102:D165" si="3">AVERAGE(C73:C102)</f>
        <v>10.906333333333331</v>
      </c>
      <c r="E102" s="1775">
        <f t="shared" ref="E102:E165" si="4">_xlfn.STDEV.S(C73:C102)</f>
        <v>0.52322925240731011</v>
      </c>
      <c r="F102" s="1776">
        <f t="shared" ref="F102:F165" si="5">E102/D102</f>
        <v>4.7974808436135906E-2</v>
      </c>
    </row>
    <row r="103" spans="2:6" x14ac:dyDescent="0.25">
      <c r="B103" s="1773">
        <v>29360</v>
      </c>
      <c r="C103" s="1774">
        <v>10.68</v>
      </c>
      <c r="D103" s="1775">
        <f t="shared" si="3"/>
        <v>10.866666666666665</v>
      </c>
      <c r="E103" s="1775">
        <f t="shared" si="4"/>
        <v>0.49181811421628668</v>
      </c>
      <c r="F103" s="1776">
        <f t="shared" si="5"/>
        <v>4.5259335664075466E-2</v>
      </c>
    </row>
    <row r="104" spans="2:6" x14ac:dyDescent="0.25">
      <c r="B104" s="1773">
        <v>29361</v>
      </c>
      <c r="C104" s="1774">
        <v>10.47</v>
      </c>
      <c r="D104" s="1775">
        <f t="shared" si="3"/>
        <v>10.820666666666664</v>
      </c>
      <c r="E104" s="1775">
        <f t="shared" si="4"/>
        <v>0.46019436173720407</v>
      </c>
      <c r="F104" s="1776">
        <f t="shared" si="5"/>
        <v>4.2529206001220274E-2</v>
      </c>
    </row>
    <row r="105" spans="2:6" x14ac:dyDescent="0.25">
      <c r="B105" s="1773">
        <v>29362</v>
      </c>
      <c r="C105" s="1774">
        <v>10.31</v>
      </c>
      <c r="D105" s="1775">
        <f t="shared" si="3"/>
        <v>10.771333333333331</v>
      </c>
      <c r="E105" s="1775">
        <f t="shared" si="4"/>
        <v>0.43110710192866619</v>
      </c>
      <c r="F105" s="1776">
        <f t="shared" si="5"/>
        <v>4.0023559626972793E-2</v>
      </c>
    </row>
    <row r="106" spans="2:6" x14ac:dyDescent="0.25">
      <c r="B106" s="1773">
        <v>29363</v>
      </c>
      <c r="C106" s="1774">
        <v>10.34</v>
      </c>
      <c r="D106" s="1775">
        <f t="shared" si="3"/>
        <v>10.724666666666662</v>
      </c>
      <c r="E106" s="1775">
        <f t="shared" si="4"/>
        <v>0.39706451602360227</v>
      </c>
      <c r="F106" s="1776">
        <f t="shared" si="5"/>
        <v>3.7023483187381342E-2</v>
      </c>
    </row>
    <row r="107" spans="2:6" x14ac:dyDescent="0.25">
      <c r="B107" s="1773">
        <v>29364</v>
      </c>
      <c r="C107" s="1774">
        <v>10.09</v>
      </c>
      <c r="D107" s="1775">
        <f t="shared" si="3"/>
        <v>10.676666666666664</v>
      </c>
      <c r="E107" s="1775">
        <f t="shared" si="4"/>
        <v>0.38314788117719617</v>
      </c>
      <c r="F107" s="1776">
        <f t="shared" si="5"/>
        <v>3.5886470294461091E-2</v>
      </c>
    </row>
    <row r="108" spans="2:6" x14ac:dyDescent="0.25">
      <c r="B108" s="1773">
        <v>29368</v>
      </c>
      <c r="C108" s="1774">
        <v>10.1</v>
      </c>
      <c r="D108" s="1775">
        <f t="shared" si="3"/>
        <v>10.629999999999999</v>
      </c>
      <c r="E108" s="1775">
        <f t="shared" si="4"/>
        <v>0.36419964210628336</v>
      </c>
      <c r="F108" s="1776">
        <f t="shared" si="5"/>
        <v>3.4261490320440582E-2</v>
      </c>
    </row>
    <row r="109" spans="2:6" x14ac:dyDescent="0.25">
      <c r="B109" s="1773">
        <v>29369</v>
      </c>
      <c r="C109" s="1774">
        <v>10.220000000000001</v>
      </c>
      <c r="D109" s="1775">
        <f t="shared" si="3"/>
        <v>10.588333333333333</v>
      </c>
      <c r="E109" s="1775">
        <f t="shared" si="4"/>
        <v>0.33512821358433842</v>
      </c>
      <c r="F109" s="1776">
        <f t="shared" si="5"/>
        <v>3.1650704887549667E-2</v>
      </c>
    </row>
    <row r="110" spans="2:6" x14ac:dyDescent="0.25">
      <c r="B110" s="1773">
        <v>29370</v>
      </c>
      <c r="C110" s="1774">
        <v>10.32</v>
      </c>
      <c r="D110" s="1775">
        <f t="shared" si="3"/>
        <v>10.568666666666665</v>
      </c>
      <c r="E110" s="1775">
        <f t="shared" si="4"/>
        <v>0.33290501216779067</v>
      </c>
      <c r="F110" s="1776">
        <f t="shared" si="5"/>
        <v>3.1499244196788373E-2</v>
      </c>
    </row>
    <row r="111" spans="2:6" x14ac:dyDescent="0.25">
      <c r="B111" s="1773">
        <v>29371</v>
      </c>
      <c r="C111" s="1774">
        <v>10.37</v>
      </c>
      <c r="D111" s="1775">
        <f t="shared" si="3"/>
        <v>10.548</v>
      </c>
      <c r="E111" s="1775">
        <f t="shared" si="4"/>
        <v>0.32499761272332783</v>
      </c>
      <c r="F111" s="1776">
        <f t="shared" si="5"/>
        <v>3.0811301926747046E-2</v>
      </c>
    </row>
    <row r="112" spans="2:6" x14ac:dyDescent="0.25">
      <c r="B112" s="1773">
        <v>29374</v>
      </c>
      <c r="C112" s="1774">
        <v>10.45</v>
      </c>
      <c r="D112" s="1775">
        <f t="shared" si="3"/>
        <v>10.530333333333335</v>
      </c>
      <c r="E112" s="1775">
        <f t="shared" si="4"/>
        <v>0.31495465829482389</v>
      </c>
      <c r="F112" s="1776">
        <f t="shared" si="5"/>
        <v>2.9909277163890712E-2</v>
      </c>
    </row>
    <row r="113" spans="2:6" x14ac:dyDescent="0.25">
      <c r="B113" s="1773">
        <v>29375</v>
      </c>
      <c r="C113" s="1774">
        <v>10.29</v>
      </c>
      <c r="D113" s="1775">
        <f t="shared" si="3"/>
        <v>10.508000000000003</v>
      </c>
      <c r="E113" s="1775">
        <f t="shared" si="4"/>
        <v>0.30709315670745868</v>
      </c>
      <c r="F113" s="1776">
        <f t="shared" si="5"/>
        <v>2.9224700866716653E-2</v>
      </c>
    </row>
    <row r="114" spans="2:6" x14ac:dyDescent="0.25">
      <c r="B114" s="1773">
        <v>29376</v>
      </c>
      <c r="C114" s="1774">
        <v>10.18</v>
      </c>
      <c r="D114" s="1775">
        <f t="shared" si="3"/>
        <v>10.482666666666667</v>
      </c>
      <c r="E114" s="1775">
        <f t="shared" si="4"/>
        <v>0.30152409789135509</v>
      </c>
      <c r="F114" s="1776">
        <f t="shared" si="5"/>
        <v>2.8764064286252392E-2</v>
      </c>
    </row>
    <row r="115" spans="2:6" x14ac:dyDescent="0.25">
      <c r="B115" s="1773">
        <v>29377</v>
      </c>
      <c r="C115" s="1774">
        <v>10.08</v>
      </c>
      <c r="D115" s="1775">
        <f t="shared" si="3"/>
        <v>10.451333333333334</v>
      </c>
      <c r="E115" s="1775">
        <f t="shared" si="4"/>
        <v>0.29246553977182177</v>
      </c>
      <c r="F115" s="1776">
        <f t="shared" si="5"/>
        <v>2.79835625220216E-2</v>
      </c>
    </row>
    <row r="116" spans="2:6" x14ac:dyDescent="0.25">
      <c r="B116" s="1773">
        <v>29378</v>
      </c>
      <c r="C116" s="1774">
        <v>9.8699999999999992</v>
      </c>
      <c r="D116" s="1775">
        <f t="shared" si="3"/>
        <v>10.409333333333333</v>
      </c>
      <c r="E116" s="1775">
        <f t="shared" si="4"/>
        <v>0.28192605209624522</v>
      </c>
      <c r="F116" s="1776">
        <f t="shared" si="5"/>
        <v>2.7083968114792356E-2</v>
      </c>
    </row>
    <row r="117" spans="2:6" x14ac:dyDescent="0.25">
      <c r="B117" s="1773">
        <v>29381</v>
      </c>
      <c r="C117" s="1774">
        <v>9.75</v>
      </c>
      <c r="D117" s="1775">
        <f t="shared" si="3"/>
        <v>10.361666666666668</v>
      </c>
      <c r="E117" s="1775">
        <f t="shared" si="4"/>
        <v>0.2676601464973607</v>
      </c>
      <c r="F117" s="1776">
        <f t="shared" si="5"/>
        <v>2.5831765787102525E-2</v>
      </c>
    </row>
    <row r="118" spans="2:6" x14ac:dyDescent="0.25">
      <c r="B118" s="1773">
        <v>29382</v>
      </c>
      <c r="C118" s="1774">
        <v>9.8800000000000008</v>
      </c>
      <c r="D118" s="1775">
        <f t="shared" si="3"/>
        <v>10.329000000000001</v>
      </c>
      <c r="E118" s="1775">
        <f t="shared" si="4"/>
        <v>0.26452755543838335</v>
      </c>
      <c r="F118" s="1776">
        <f t="shared" si="5"/>
        <v>2.5610180602031497E-2</v>
      </c>
    </row>
    <row r="119" spans="2:6" x14ac:dyDescent="0.25">
      <c r="B119" s="1773">
        <v>29383</v>
      </c>
      <c r="C119" s="1774">
        <v>9.7899999999999991</v>
      </c>
      <c r="D119" s="1775">
        <f t="shared" si="3"/>
        <v>10.292333333333334</v>
      </c>
      <c r="E119" s="1775">
        <f t="shared" si="4"/>
        <v>0.26028741850094317</v>
      </c>
      <c r="F119" s="1776">
        <f t="shared" si="5"/>
        <v>2.5289447015669576E-2</v>
      </c>
    </row>
    <row r="120" spans="2:6" x14ac:dyDescent="0.25">
      <c r="B120" s="1773">
        <v>29384</v>
      </c>
      <c r="C120" s="1774">
        <v>9.6</v>
      </c>
      <c r="D120" s="1775">
        <f t="shared" si="3"/>
        <v>10.249333333333334</v>
      </c>
      <c r="E120" s="1775">
        <f t="shared" si="4"/>
        <v>0.26466547960010595</v>
      </c>
      <c r="F120" s="1776">
        <f t="shared" si="5"/>
        <v>2.5822701925338813E-2</v>
      </c>
    </row>
    <row r="121" spans="2:6" x14ac:dyDescent="0.25">
      <c r="B121" s="1773">
        <v>29385</v>
      </c>
      <c r="C121" s="1774">
        <v>9.49</v>
      </c>
      <c r="D121" s="1775">
        <f t="shared" si="3"/>
        <v>10.208333333333336</v>
      </c>
      <c r="E121" s="1775">
        <f t="shared" si="4"/>
        <v>0.28381736883174496</v>
      </c>
      <c r="F121" s="1776">
        <f t="shared" si="5"/>
        <v>2.7802517763109703E-2</v>
      </c>
    </row>
    <row r="122" spans="2:6" x14ac:dyDescent="0.25">
      <c r="B122" s="1773">
        <v>29388</v>
      </c>
      <c r="C122" s="1774">
        <v>9.49</v>
      </c>
      <c r="D122" s="1775">
        <f t="shared" si="3"/>
        <v>10.175666666666668</v>
      </c>
      <c r="E122" s="1775">
        <f t="shared" si="4"/>
        <v>0.30802690582584447</v>
      </c>
      <c r="F122" s="1776">
        <f t="shared" si="5"/>
        <v>3.0270931224081411E-2</v>
      </c>
    </row>
    <row r="123" spans="2:6" x14ac:dyDescent="0.25">
      <c r="B123" s="1773">
        <v>29389</v>
      </c>
      <c r="C123" s="1774">
        <v>9.52</v>
      </c>
      <c r="D123" s="1775">
        <f t="shared" si="3"/>
        <v>10.148000000000001</v>
      </c>
      <c r="E123" s="1775">
        <f t="shared" si="4"/>
        <v>0.32842781183420944</v>
      </c>
      <c r="F123" s="1776">
        <f t="shared" si="5"/>
        <v>3.2363796987998558E-2</v>
      </c>
    </row>
    <row r="124" spans="2:6" x14ac:dyDescent="0.25">
      <c r="B124" s="1773">
        <v>29390</v>
      </c>
      <c r="C124" s="1774">
        <v>9.6</v>
      </c>
      <c r="D124" s="1775">
        <f t="shared" si="3"/>
        <v>10.127000000000002</v>
      </c>
      <c r="E124" s="1775">
        <f t="shared" si="4"/>
        <v>0.34282950422260516</v>
      </c>
      <c r="F124" s="1776">
        <f t="shared" si="5"/>
        <v>3.3853017105026667E-2</v>
      </c>
    </row>
    <row r="125" spans="2:6" x14ac:dyDescent="0.25">
      <c r="B125" s="1773">
        <v>29391</v>
      </c>
      <c r="C125" s="1774">
        <v>9.57</v>
      </c>
      <c r="D125" s="1775">
        <f t="shared" si="3"/>
        <v>10.106333333333334</v>
      </c>
      <c r="E125" s="1775">
        <f t="shared" si="4"/>
        <v>0.35728365369185633</v>
      </c>
      <c r="F125" s="1776">
        <f t="shared" si="5"/>
        <v>3.5352450973830565E-2</v>
      </c>
    </row>
    <row r="126" spans="2:6" x14ac:dyDescent="0.25">
      <c r="B126" s="1773">
        <v>29392</v>
      </c>
      <c r="C126" s="1774">
        <v>9.5</v>
      </c>
      <c r="D126" s="1775">
        <f t="shared" si="3"/>
        <v>10.078333333333331</v>
      </c>
      <c r="E126" s="1775">
        <f t="shared" si="4"/>
        <v>0.37099199111471981</v>
      </c>
      <c r="F126" s="1776">
        <f t="shared" si="5"/>
        <v>3.6810847472934005E-2</v>
      </c>
    </row>
    <row r="127" spans="2:6" x14ac:dyDescent="0.25">
      <c r="B127" s="1773">
        <v>29395</v>
      </c>
      <c r="C127" s="1774">
        <v>9.66</v>
      </c>
      <c r="D127" s="1775">
        <f t="shared" si="3"/>
        <v>10.053333333333335</v>
      </c>
      <c r="E127" s="1775">
        <f t="shared" si="4"/>
        <v>0.373135210155074</v>
      </c>
      <c r="F127" s="1776">
        <f t="shared" si="5"/>
        <v>3.7115571301897278E-2</v>
      </c>
    </row>
    <row r="128" spans="2:6" x14ac:dyDescent="0.25">
      <c r="B128" s="1773">
        <v>29396</v>
      </c>
      <c r="C128" s="1774">
        <v>9.6999999999999993</v>
      </c>
      <c r="D128" s="1775">
        <f t="shared" si="3"/>
        <v>10.028666666666668</v>
      </c>
      <c r="E128" s="1775">
        <f t="shared" si="4"/>
        <v>0.37114671635011298</v>
      </c>
      <c r="F128" s="1776">
        <f t="shared" si="5"/>
        <v>3.700858037128029E-2</v>
      </c>
    </row>
    <row r="129" spans="2:6" x14ac:dyDescent="0.25">
      <c r="B129" s="1773">
        <v>29397</v>
      </c>
      <c r="C129" s="1774">
        <v>9.7899999999999991</v>
      </c>
      <c r="D129" s="1775">
        <f t="shared" si="3"/>
        <v>10.012000000000002</v>
      </c>
      <c r="E129" s="1775">
        <f t="shared" si="4"/>
        <v>0.37023198691891962</v>
      </c>
      <c r="F129" s="1776">
        <f t="shared" si="5"/>
        <v>3.6978824102968391E-2</v>
      </c>
    </row>
    <row r="130" spans="2:6" x14ac:dyDescent="0.25">
      <c r="B130" s="1773">
        <v>29398</v>
      </c>
      <c r="C130" s="1774">
        <v>9.91</v>
      </c>
      <c r="D130" s="1775">
        <f t="shared" si="3"/>
        <v>10.000333333333337</v>
      </c>
      <c r="E130" s="1775">
        <f t="shared" si="4"/>
        <v>0.36765316614264676</v>
      </c>
      <c r="F130" s="1776">
        <f t="shared" si="5"/>
        <v>3.6764091144559842E-2</v>
      </c>
    </row>
    <row r="131" spans="2:6" x14ac:dyDescent="0.25">
      <c r="B131" s="1773">
        <v>29399</v>
      </c>
      <c r="C131" s="1774">
        <v>9.9700000000000006</v>
      </c>
      <c r="D131" s="1775">
        <f t="shared" si="3"/>
        <v>9.9840000000000035</v>
      </c>
      <c r="E131" s="1775">
        <f t="shared" si="4"/>
        <v>0.35726547648724077</v>
      </c>
      <c r="F131" s="1776">
        <f t="shared" si="5"/>
        <v>3.5783801731494459E-2</v>
      </c>
    </row>
    <row r="132" spans="2:6" x14ac:dyDescent="0.25">
      <c r="B132" s="1773">
        <v>29402</v>
      </c>
      <c r="C132" s="1774">
        <v>9.99</v>
      </c>
      <c r="D132" s="1775">
        <f t="shared" si="3"/>
        <v>9.9660000000000046</v>
      </c>
      <c r="E132" s="1775">
        <f t="shared" si="4"/>
        <v>0.34208891766060895</v>
      </c>
      <c r="F132" s="1776">
        <f t="shared" si="5"/>
        <v>3.4325598801987635E-2</v>
      </c>
    </row>
    <row r="133" spans="2:6" x14ac:dyDescent="0.25">
      <c r="B133" s="1773">
        <v>29403</v>
      </c>
      <c r="C133" s="1774">
        <v>10.119999999999999</v>
      </c>
      <c r="D133" s="1775">
        <f t="shared" si="3"/>
        <v>9.9473333333333365</v>
      </c>
      <c r="E133" s="1775">
        <f t="shared" si="4"/>
        <v>0.31607434015710156</v>
      </c>
      <c r="F133" s="1776">
        <f t="shared" si="5"/>
        <v>3.1774781196679328E-2</v>
      </c>
    </row>
    <row r="134" spans="2:6" x14ac:dyDescent="0.25">
      <c r="B134" s="1773">
        <v>29404</v>
      </c>
      <c r="C134" s="1774">
        <v>10.119999999999999</v>
      </c>
      <c r="D134" s="1775">
        <f t="shared" si="3"/>
        <v>9.935666666666668</v>
      </c>
      <c r="E134" s="1775">
        <f t="shared" si="4"/>
        <v>0.30227508975279033</v>
      </c>
      <c r="F134" s="1776">
        <f t="shared" si="5"/>
        <v>3.0423231766308949E-2</v>
      </c>
    </row>
    <row r="135" spans="2:6" x14ac:dyDescent="0.25">
      <c r="B135" s="1773">
        <v>29405</v>
      </c>
      <c r="C135" s="1774">
        <v>10</v>
      </c>
      <c r="D135" s="1775">
        <f t="shared" si="3"/>
        <v>9.9253333333333345</v>
      </c>
      <c r="E135" s="1775">
        <f t="shared" si="4"/>
        <v>0.29422877954517573</v>
      </c>
      <c r="F135" s="1776">
        <f t="shared" si="5"/>
        <v>2.9644221474863217E-2</v>
      </c>
    </row>
    <row r="136" spans="2:6" x14ac:dyDescent="0.25">
      <c r="B136" s="1773">
        <v>29409</v>
      </c>
      <c r="C136" s="1774">
        <v>10.220000000000001</v>
      </c>
      <c r="D136" s="1775">
        <f t="shared" si="3"/>
        <v>9.9213333333333349</v>
      </c>
      <c r="E136" s="1775">
        <f t="shared" si="4"/>
        <v>0.28916924209658368</v>
      </c>
      <c r="F136" s="1776">
        <f t="shared" si="5"/>
        <v>2.9146207710312823E-2</v>
      </c>
    </row>
    <row r="137" spans="2:6" x14ac:dyDescent="0.25">
      <c r="B137" s="1773">
        <v>29410</v>
      </c>
      <c r="C137" s="1774">
        <v>10.06</v>
      </c>
      <c r="D137" s="1775">
        <f t="shared" si="3"/>
        <v>9.9203333333333337</v>
      </c>
      <c r="E137" s="1775">
        <f t="shared" si="4"/>
        <v>0.28861719466703861</v>
      </c>
      <c r="F137" s="1776">
        <f t="shared" si="5"/>
        <v>2.9093497664766502E-2</v>
      </c>
    </row>
    <row r="138" spans="2:6" x14ac:dyDescent="0.25">
      <c r="B138" s="1773">
        <v>29411</v>
      </c>
      <c r="C138" s="1774">
        <v>10.14</v>
      </c>
      <c r="D138" s="1775">
        <f t="shared" si="3"/>
        <v>9.9216666666666651</v>
      </c>
      <c r="E138" s="1775">
        <f t="shared" si="4"/>
        <v>0.28956665998473069</v>
      </c>
      <c r="F138" s="1776">
        <f t="shared" si="5"/>
        <v>2.9185284056918937E-2</v>
      </c>
    </row>
    <row r="139" spans="2:6" x14ac:dyDescent="0.25">
      <c r="B139" s="1773">
        <v>29412</v>
      </c>
      <c r="C139" s="1774">
        <v>10.210000000000001</v>
      </c>
      <c r="D139" s="1775">
        <f t="shared" si="3"/>
        <v>9.9213333333333331</v>
      </c>
      <c r="E139" s="1775">
        <f t="shared" si="4"/>
        <v>0.28921693723156877</v>
      </c>
      <c r="F139" s="1776">
        <f t="shared" si="5"/>
        <v>2.9151015041483212E-2</v>
      </c>
    </row>
    <row r="140" spans="2:6" x14ac:dyDescent="0.25">
      <c r="B140" s="1773">
        <v>29413</v>
      </c>
      <c r="C140" s="1774">
        <v>10.3</v>
      </c>
      <c r="D140" s="1775">
        <f t="shared" si="3"/>
        <v>9.9206666666666656</v>
      </c>
      <c r="E140" s="1775">
        <f t="shared" si="4"/>
        <v>0.28828785104036431</v>
      </c>
      <c r="F140" s="1776">
        <f t="shared" si="5"/>
        <v>2.9059322395037061E-2</v>
      </c>
    </row>
    <row r="141" spans="2:6" x14ac:dyDescent="0.25">
      <c r="B141" s="1773">
        <v>29416</v>
      </c>
      <c r="C141" s="1774">
        <v>10.36</v>
      </c>
      <c r="D141" s="1775">
        <f t="shared" si="3"/>
        <v>9.9203333333333319</v>
      </c>
      <c r="E141" s="1775">
        <f t="shared" si="4"/>
        <v>0.28775568340752772</v>
      </c>
      <c r="F141" s="1776">
        <f t="shared" si="5"/>
        <v>2.9006654689781367E-2</v>
      </c>
    </row>
    <row r="142" spans="2:6" x14ac:dyDescent="0.25">
      <c r="B142" s="1773">
        <v>29417</v>
      </c>
      <c r="C142" s="1774">
        <v>10.19</v>
      </c>
      <c r="D142" s="1775">
        <f t="shared" si="3"/>
        <v>9.9116666666666653</v>
      </c>
      <c r="E142" s="1775">
        <f t="shared" si="4"/>
        <v>0.27488032923855954</v>
      </c>
      <c r="F142" s="1776">
        <f t="shared" si="5"/>
        <v>2.77330078263218E-2</v>
      </c>
    </row>
    <row r="143" spans="2:6" x14ac:dyDescent="0.25">
      <c r="B143" s="1773">
        <v>29418</v>
      </c>
      <c r="C143" s="1774">
        <v>10.050000000000001</v>
      </c>
      <c r="D143" s="1775">
        <f t="shared" si="3"/>
        <v>9.9036666666666644</v>
      </c>
      <c r="E143" s="1775">
        <f t="shared" si="4"/>
        <v>0.26686537137062516</v>
      </c>
      <c r="F143" s="1776">
        <f t="shared" si="5"/>
        <v>2.6946118074513671E-2</v>
      </c>
    </row>
    <row r="144" spans="2:6" x14ac:dyDescent="0.25">
      <c r="B144" s="1773">
        <v>29419</v>
      </c>
      <c r="C144" s="1774">
        <v>10.15</v>
      </c>
      <c r="D144" s="1775">
        <f t="shared" si="3"/>
        <v>9.9026666666666667</v>
      </c>
      <c r="E144" s="1775">
        <f t="shared" si="4"/>
        <v>0.26584845739415275</v>
      </c>
      <c r="F144" s="1776">
        <f t="shared" si="5"/>
        <v>2.6846148249039258E-2</v>
      </c>
    </row>
    <row r="145" spans="2:6" x14ac:dyDescent="0.25">
      <c r="B145" s="1773">
        <v>29420</v>
      </c>
      <c r="C145" s="1774">
        <v>10.19</v>
      </c>
      <c r="D145" s="1775">
        <f t="shared" si="3"/>
        <v>9.9063333333333325</v>
      </c>
      <c r="E145" s="1775">
        <f t="shared" si="4"/>
        <v>0.26911711760589629</v>
      </c>
      <c r="F145" s="1776">
        <f t="shared" si="5"/>
        <v>2.7166168202755442E-2</v>
      </c>
    </row>
    <row r="146" spans="2:6" x14ac:dyDescent="0.25">
      <c r="B146" s="1773">
        <v>29423</v>
      </c>
      <c r="C146" s="1774">
        <v>10.11</v>
      </c>
      <c r="D146" s="1775">
        <f t="shared" si="3"/>
        <v>9.9143333333333334</v>
      </c>
      <c r="E146" s="1775">
        <f t="shared" si="4"/>
        <v>0.27155596785591168</v>
      </c>
      <c r="F146" s="1776">
        <f t="shared" si="5"/>
        <v>2.7390239840222406E-2</v>
      </c>
    </row>
    <row r="147" spans="2:6" x14ac:dyDescent="0.25">
      <c r="B147" s="1773">
        <v>29424</v>
      </c>
      <c r="C147" s="1774">
        <v>10.18</v>
      </c>
      <c r="D147" s="1775">
        <f t="shared" si="3"/>
        <v>9.9286666666666665</v>
      </c>
      <c r="E147" s="1775">
        <f t="shared" si="4"/>
        <v>0.2739208711985287</v>
      </c>
      <c r="F147" s="1776">
        <f t="shared" si="5"/>
        <v>2.7588887853205738E-2</v>
      </c>
    </row>
    <row r="148" spans="2:6" x14ac:dyDescent="0.25">
      <c r="B148" s="1773">
        <v>29425</v>
      </c>
      <c r="C148" s="1774">
        <v>10.15</v>
      </c>
      <c r="D148" s="1775">
        <f t="shared" si="3"/>
        <v>9.9376666666666669</v>
      </c>
      <c r="E148" s="1775">
        <f t="shared" si="4"/>
        <v>0.27668833871634213</v>
      </c>
      <c r="F148" s="1776">
        <f t="shared" si="5"/>
        <v>2.7842384736491678E-2</v>
      </c>
    </row>
    <row r="149" spans="2:6" x14ac:dyDescent="0.25">
      <c r="B149" s="1773">
        <v>29426</v>
      </c>
      <c r="C149" s="1774">
        <v>10.24</v>
      </c>
      <c r="D149" s="1775">
        <f t="shared" si="3"/>
        <v>9.9526666666666674</v>
      </c>
      <c r="E149" s="1775">
        <f t="shared" si="4"/>
        <v>0.28057740137245479</v>
      </c>
      <c r="F149" s="1776">
        <f t="shared" si="5"/>
        <v>2.819117838158498E-2</v>
      </c>
    </row>
    <row r="150" spans="2:6" x14ac:dyDescent="0.25">
      <c r="B150" s="1773">
        <v>29427</v>
      </c>
      <c r="C150" s="1774">
        <v>10.33</v>
      </c>
      <c r="D150" s="1775">
        <f t="shared" si="3"/>
        <v>9.9769999999999985</v>
      </c>
      <c r="E150" s="1775">
        <f t="shared" si="4"/>
        <v>0.28059235371890884</v>
      </c>
      <c r="F150" s="1776">
        <f t="shared" si="5"/>
        <v>2.8123920388785095E-2</v>
      </c>
    </row>
    <row r="151" spans="2:6" x14ac:dyDescent="0.25">
      <c r="B151" s="1773">
        <v>29430</v>
      </c>
      <c r="C151" s="1774">
        <v>10.42</v>
      </c>
      <c r="D151" s="1775">
        <f t="shared" si="3"/>
        <v>10.008000000000001</v>
      </c>
      <c r="E151" s="1775">
        <f t="shared" si="4"/>
        <v>0.27627322807634508</v>
      </c>
      <c r="F151" s="1776">
        <f t="shared" si="5"/>
        <v>2.7605238616741114E-2</v>
      </c>
    </row>
    <row r="152" spans="2:6" x14ac:dyDescent="0.25">
      <c r="B152" s="1773">
        <v>29431</v>
      </c>
      <c r="C152" s="1774">
        <v>10.4</v>
      </c>
      <c r="D152" s="1775">
        <f t="shared" si="3"/>
        <v>10.038333333333332</v>
      </c>
      <c r="E152" s="1775">
        <f t="shared" si="4"/>
        <v>0.26724757130386828</v>
      </c>
      <c r="F152" s="1776">
        <f t="shared" si="5"/>
        <v>2.6622703433890251E-2</v>
      </c>
    </row>
    <row r="153" spans="2:6" x14ac:dyDescent="0.25">
      <c r="B153" s="1773">
        <v>29432</v>
      </c>
      <c r="C153" s="1774">
        <v>10.51</v>
      </c>
      <c r="D153" s="1775">
        <f t="shared" si="3"/>
        <v>10.071333333333333</v>
      </c>
      <c r="E153" s="1775">
        <f t="shared" si="4"/>
        <v>0.26210991815534623</v>
      </c>
      <c r="F153" s="1776">
        <f t="shared" si="5"/>
        <v>2.602534435910633E-2</v>
      </c>
    </row>
    <row r="154" spans="2:6" x14ac:dyDescent="0.25">
      <c r="B154" s="1773">
        <v>29433</v>
      </c>
      <c r="C154" s="1774">
        <v>10.8</v>
      </c>
      <c r="D154" s="1775">
        <f t="shared" si="3"/>
        <v>10.111333333333334</v>
      </c>
      <c r="E154" s="1775">
        <f t="shared" si="4"/>
        <v>0.27873771299140382</v>
      </c>
      <c r="F154" s="1776">
        <f t="shared" si="5"/>
        <v>2.7566860254968399E-2</v>
      </c>
    </row>
    <row r="155" spans="2:6" x14ac:dyDescent="0.25">
      <c r="B155" s="1773">
        <v>29434</v>
      </c>
      <c r="C155" s="1774">
        <v>10.76</v>
      </c>
      <c r="D155" s="1775">
        <f t="shared" si="3"/>
        <v>10.151000000000002</v>
      </c>
      <c r="E155" s="1775">
        <f t="shared" si="4"/>
        <v>0.28367477736017505</v>
      </c>
      <c r="F155" s="1776">
        <f t="shared" si="5"/>
        <v>2.7945500675812727E-2</v>
      </c>
    </row>
    <row r="156" spans="2:6" x14ac:dyDescent="0.25">
      <c r="B156" s="1773">
        <v>29437</v>
      </c>
      <c r="C156" s="1774">
        <v>10.68</v>
      </c>
      <c r="D156" s="1775">
        <f t="shared" si="3"/>
        <v>10.190333333333335</v>
      </c>
      <c r="E156" s="1775">
        <f t="shared" si="4"/>
        <v>0.27185801737156007</v>
      </c>
      <c r="F156" s="1776">
        <f t="shared" si="5"/>
        <v>2.6678029901366657E-2</v>
      </c>
    </row>
    <row r="157" spans="2:6" x14ac:dyDescent="0.25">
      <c r="B157" s="1773">
        <v>29438</v>
      </c>
      <c r="C157" s="1774">
        <v>10.69</v>
      </c>
      <c r="D157" s="1775">
        <f t="shared" si="3"/>
        <v>10.224666666666668</v>
      </c>
      <c r="E157" s="1775">
        <f t="shared" si="4"/>
        <v>0.26757832669994086</v>
      </c>
      <c r="F157" s="1776">
        <f t="shared" si="5"/>
        <v>2.6169882640015078E-2</v>
      </c>
    </row>
    <row r="158" spans="2:6" x14ac:dyDescent="0.25">
      <c r="B158" s="1773">
        <v>29439</v>
      </c>
      <c r="C158" s="1774">
        <v>10.73</v>
      </c>
      <c r="D158" s="1775">
        <f t="shared" si="3"/>
        <v>10.259000000000002</v>
      </c>
      <c r="E158" s="1775">
        <f t="shared" si="4"/>
        <v>0.26399255475394989</v>
      </c>
      <c r="F158" s="1776">
        <f t="shared" si="5"/>
        <v>2.5732776562428096E-2</v>
      </c>
    </row>
    <row r="159" spans="2:6" x14ac:dyDescent="0.25">
      <c r="B159" s="1773">
        <v>29440</v>
      </c>
      <c r="C159" s="1774">
        <v>10.68</v>
      </c>
      <c r="D159" s="1775">
        <f t="shared" si="3"/>
        <v>10.28866666666667</v>
      </c>
      <c r="E159" s="1775">
        <f t="shared" si="4"/>
        <v>0.25943882852635303</v>
      </c>
      <c r="F159" s="1776">
        <f t="shared" si="5"/>
        <v>2.5215981519440774E-2</v>
      </c>
    </row>
    <row r="160" spans="2:6" x14ac:dyDescent="0.25">
      <c r="B160" s="1773">
        <v>29441</v>
      </c>
      <c r="C160" s="1774">
        <v>10.9</v>
      </c>
      <c r="D160" s="1775">
        <f t="shared" si="3"/>
        <v>10.321666666666667</v>
      </c>
      <c r="E160" s="1775">
        <f t="shared" si="4"/>
        <v>0.27225854007483064</v>
      </c>
      <c r="F160" s="1776">
        <f t="shared" si="5"/>
        <v>2.6377381567075468E-2</v>
      </c>
    </row>
    <row r="161" spans="2:6" x14ac:dyDescent="0.25">
      <c r="B161" s="1773">
        <v>29444</v>
      </c>
      <c r="C161" s="1774">
        <v>11.05</v>
      </c>
      <c r="D161" s="1775">
        <f t="shared" si="3"/>
        <v>10.357666666666667</v>
      </c>
      <c r="E161" s="1775">
        <f t="shared" si="4"/>
        <v>0.29463809868277785</v>
      </c>
      <c r="F161" s="1776">
        <f t="shared" si="5"/>
        <v>2.8446377757163247E-2</v>
      </c>
    </row>
    <row r="162" spans="2:6" x14ac:dyDescent="0.25">
      <c r="B162" s="1773">
        <v>29445</v>
      </c>
      <c r="C162" s="1774">
        <v>11.01</v>
      </c>
      <c r="D162" s="1775">
        <f t="shared" si="3"/>
        <v>10.391666666666669</v>
      </c>
      <c r="E162" s="1775">
        <f t="shared" si="4"/>
        <v>0.30923803278306544</v>
      </c>
      <c r="F162" s="1776">
        <f t="shared" si="5"/>
        <v>2.9758270997568441E-2</v>
      </c>
    </row>
    <row r="163" spans="2:6" x14ac:dyDescent="0.25">
      <c r="B163" s="1773">
        <v>29446</v>
      </c>
      <c r="C163" s="1774">
        <v>10.93</v>
      </c>
      <c r="D163" s="1775">
        <f t="shared" si="3"/>
        <v>10.418666666666667</v>
      </c>
      <c r="E163" s="1775">
        <f t="shared" si="4"/>
        <v>0.31987856891416577</v>
      </c>
      <c r="F163" s="1776">
        <f t="shared" si="5"/>
        <v>3.0702447745792723E-2</v>
      </c>
    </row>
    <row r="164" spans="2:6" x14ac:dyDescent="0.25">
      <c r="B164" s="1773">
        <v>29447</v>
      </c>
      <c r="C164" s="1774">
        <v>10.9</v>
      </c>
      <c r="D164" s="1775">
        <f t="shared" si="3"/>
        <v>10.444666666666667</v>
      </c>
      <c r="E164" s="1775">
        <f t="shared" si="4"/>
        <v>0.32639867026999819</v>
      </c>
      <c r="F164" s="1776">
        <f t="shared" si="5"/>
        <v>3.1250271615816512E-2</v>
      </c>
    </row>
    <row r="165" spans="2:6" x14ac:dyDescent="0.25">
      <c r="B165" s="1773">
        <v>29448</v>
      </c>
      <c r="C165" s="1774">
        <v>10.83</v>
      </c>
      <c r="D165" s="1775">
        <f t="shared" si="3"/>
        <v>10.472333333333331</v>
      </c>
      <c r="E165" s="1775">
        <f t="shared" si="4"/>
        <v>0.3225617645568411</v>
      </c>
      <c r="F165" s="1776">
        <f t="shared" si="5"/>
        <v>3.0801327105405465E-2</v>
      </c>
    </row>
    <row r="166" spans="2:6" x14ac:dyDescent="0.25">
      <c r="B166" s="1773">
        <v>29451</v>
      </c>
      <c r="C166" s="1774">
        <v>11.02</v>
      </c>
      <c r="D166" s="1775">
        <f t="shared" ref="D166:D229" si="6">AVERAGE(C137:C166)</f>
        <v>10.498999999999999</v>
      </c>
      <c r="E166" s="1775">
        <f t="shared" ref="E166:E229" si="7">_xlfn.STDEV.S(C137:C166)</f>
        <v>0.3338526414556226</v>
      </c>
      <c r="F166" s="1776">
        <f t="shared" ref="F166:F229" si="8">E166/D166</f>
        <v>3.1798518092734797E-2</v>
      </c>
    </row>
    <row r="167" spans="2:6" x14ac:dyDescent="0.25">
      <c r="B167" s="1773">
        <v>29452</v>
      </c>
      <c r="C167" s="1774">
        <v>11.16</v>
      </c>
      <c r="D167" s="1775">
        <f t="shared" si="6"/>
        <v>10.535666666666666</v>
      </c>
      <c r="E167" s="1775">
        <f t="shared" si="7"/>
        <v>0.34422009131421688</v>
      </c>
      <c r="F167" s="1776">
        <f t="shared" si="8"/>
        <v>3.2671885150208836E-2</v>
      </c>
    </row>
    <row r="168" spans="2:6" x14ac:dyDescent="0.25">
      <c r="B168" s="1773">
        <v>29453</v>
      </c>
      <c r="C168" s="1774">
        <v>11.13</v>
      </c>
      <c r="D168" s="1775">
        <f t="shared" si="6"/>
        <v>10.568666666666665</v>
      </c>
      <c r="E168" s="1775">
        <f t="shared" si="7"/>
        <v>0.35233930877173947</v>
      </c>
      <c r="F168" s="1776">
        <f t="shared" si="8"/>
        <v>3.3338104028108828E-2</v>
      </c>
    </row>
    <row r="169" spans="2:6" x14ac:dyDescent="0.25">
      <c r="B169" s="1773">
        <v>29454</v>
      </c>
      <c r="C169" s="1774">
        <v>11.15</v>
      </c>
      <c r="D169" s="1775">
        <f t="shared" si="6"/>
        <v>10.599999999999998</v>
      </c>
      <c r="E169" s="1775">
        <f t="shared" si="7"/>
        <v>0.36103300068858935</v>
      </c>
      <c r="F169" s="1776">
        <f t="shared" si="8"/>
        <v>3.4059717046093341E-2</v>
      </c>
    </row>
    <row r="170" spans="2:6" x14ac:dyDescent="0.25">
      <c r="B170" s="1773">
        <v>29455</v>
      </c>
      <c r="C170" s="1774">
        <v>11.01</v>
      </c>
      <c r="D170" s="1775">
        <f t="shared" si="6"/>
        <v>10.623666666666667</v>
      </c>
      <c r="E170" s="1775">
        <f t="shared" si="7"/>
        <v>0.36394849326123951</v>
      </c>
      <c r="F170" s="1776">
        <f t="shared" si="8"/>
        <v>3.4258274913988217E-2</v>
      </c>
    </row>
    <row r="171" spans="2:6" x14ac:dyDescent="0.25">
      <c r="B171" s="1773">
        <v>29458</v>
      </c>
      <c r="C171" s="1774">
        <v>11.18</v>
      </c>
      <c r="D171" s="1775">
        <f t="shared" si="6"/>
        <v>10.651000000000002</v>
      </c>
      <c r="E171" s="1775">
        <f t="shared" si="7"/>
        <v>0.3741136651911538</v>
      </c>
      <c r="F171" s="1776">
        <f t="shared" si="8"/>
        <v>3.5124745581743846E-2</v>
      </c>
    </row>
    <row r="172" spans="2:6" x14ac:dyDescent="0.25">
      <c r="B172" s="1773">
        <v>29459</v>
      </c>
      <c r="C172" s="1774">
        <v>11.18</v>
      </c>
      <c r="D172" s="1775">
        <f t="shared" si="6"/>
        <v>10.684000000000001</v>
      </c>
      <c r="E172" s="1775">
        <f t="shared" si="7"/>
        <v>0.37570714934502586</v>
      </c>
      <c r="F172" s="1776">
        <f t="shared" si="8"/>
        <v>3.5165401473701403E-2</v>
      </c>
    </row>
    <row r="173" spans="2:6" x14ac:dyDescent="0.25">
      <c r="B173" s="1773">
        <v>29460</v>
      </c>
      <c r="C173" s="1774">
        <v>11.33</v>
      </c>
      <c r="D173" s="1775">
        <f t="shared" si="6"/>
        <v>10.726666666666667</v>
      </c>
      <c r="E173" s="1775">
        <f t="shared" si="7"/>
        <v>0.37390145606907549</v>
      </c>
      <c r="F173" s="1776">
        <f t="shared" si="8"/>
        <v>3.4857189813773351E-2</v>
      </c>
    </row>
    <row r="174" spans="2:6" x14ac:dyDescent="0.25">
      <c r="B174" s="1773">
        <v>29461</v>
      </c>
      <c r="C174" s="1774">
        <v>11.43</v>
      </c>
      <c r="D174" s="1775">
        <f t="shared" si="6"/>
        <v>10.769333333333334</v>
      </c>
      <c r="E174" s="1775">
        <f t="shared" si="7"/>
        <v>0.37882698565106382</v>
      </c>
      <c r="F174" s="1776">
        <f t="shared" si="8"/>
        <v>3.5176456510870105E-2</v>
      </c>
    </row>
    <row r="175" spans="2:6" x14ac:dyDescent="0.25">
      <c r="B175" s="1773">
        <v>29462</v>
      </c>
      <c r="C175" s="1774">
        <v>11.27</v>
      </c>
      <c r="D175" s="1775">
        <f t="shared" si="6"/>
        <v>10.805333333333333</v>
      </c>
      <c r="E175" s="1775">
        <f t="shared" si="7"/>
        <v>0.37314814783124017</v>
      </c>
      <c r="F175" s="1776">
        <f t="shared" si="8"/>
        <v>3.4533700749436097E-2</v>
      </c>
    </row>
    <row r="176" spans="2:6" x14ac:dyDescent="0.25">
      <c r="B176" s="1773">
        <v>29466</v>
      </c>
      <c r="C176" s="1774">
        <v>11.08</v>
      </c>
      <c r="D176" s="1775">
        <f t="shared" si="6"/>
        <v>10.837666666666667</v>
      </c>
      <c r="E176" s="1775">
        <f t="shared" si="7"/>
        <v>0.35226051618705129</v>
      </c>
      <c r="F176" s="1776">
        <f t="shared" si="8"/>
        <v>3.2503353998743698E-2</v>
      </c>
    </row>
    <row r="177" spans="2:6" x14ac:dyDescent="0.25">
      <c r="B177" s="1773">
        <v>29467</v>
      </c>
      <c r="C177" s="1774">
        <v>10.94</v>
      </c>
      <c r="D177" s="1775">
        <f t="shared" si="6"/>
        <v>10.863</v>
      </c>
      <c r="E177" s="1775">
        <f t="shared" si="7"/>
        <v>0.32995454232363575</v>
      </c>
      <c r="F177" s="1776">
        <f t="shared" si="8"/>
        <v>3.0374163888763302E-2</v>
      </c>
    </row>
    <row r="178" spans="2:6" x14ac:dyDescent="0.25">
      <c r="B178" s="1773">
        <v>29468</v>
      </c>
      <c r="C178" s="1774">
        <v>11.02</v>
      </c>
      <c r="D178" s="1775">
        <f t="shared" si="6"/>
        <v>10.891999999999999</v>
      </c>
      <c r="E178" s="1775">
        <f t="shared" si="7"/>
        <v>0.30219199195213625</v>
      </c>
      <c r="F178" s="1776">
        <f t="shared" si="8"/>
        <v>2.7744398820431167E-2</v>
      </c>
    </row>
    <row r="179" spans="2:6" x14ac:dyDescent="0.25">
      <c r="B179" s="1773">
        <v>29469</v>
      </c>
      <c r="C179" s="1774">
        <v>11.06</v>
      </c>
      <c r="D179" s="1775">
        <f t="shared" si="6"/>
        <v>10.919333333333332</v>
      </c>
      <c r="E179" s="1775">
        <f t="shared" si="7"/>
        <v>0.27723926344477667</v>
      </c>
      <c r="F179" s="1776">
        <f t="shared" si="8"/>
        <v>2.5389760984624522E-2</v>
      </c>
    </row>
    <row r="180" spans="2:6" x14ac:dyDescent="0.25">
      <c r="B180" s="1773">
        <v>29472</v>
      </c>
      <c r="C180" s="1774">
        <v>11.15</v>
      </c>
      <c r="D180" s="1775">
        <f t="shared" si="6"/>
        <v>10.946666666666665</v>
      </c>
      <c r="E180" s="1775">
        <f t="shared" si="7"/>
        <v>0.25680172592251327</v>
      </c>
      <c r="F180" s="1776">
        <f t="shared" si="8"/>
        <v>2.3459353768804505E-2</v>
      </c>
    </row>
    <row r="181" spans="2:6" x14ac:dyDescent="0.25">
      <c r="B181" s="1773">
        <v>29473</v>
      </c>
      <c r="C181" s="1774">
        <v>11.05</v>
      </c>
      <c r="D181" s="1775">
        <f t="shared" si="6"/>
        <v>10.967666666666668</v>
      </c>
      <c r="E181" s="1775">
        <f t="shared" si="7"/>
        <v>0.23726434164469798</v>
      </c>
      <c r="F181" s="1776">
        <f t="shared" si="8"/>
        <v>2.163307372987551E-2</v>
      </c>
    </row>
    <row r="182" spans="2:6" x14ac:dyDescent="0.25">
      <c r="B182" s="1773">
        <v>29474</v>
      </c>
      <c r="C182" s="1774">
        <v>11.02</v>
      </c>
      <c r="D182" s="1775">
        <f t="shared" si="6"/>
        <v>10.988333333333335</v>
      </c>
      <c r="E182" s="1775">
        <f t="shared" si="7"/>
        <v>0.21174290418161451</v>
      </c>
      <c r="F182" s="1776">
        <f t="shared" si="8"/>
        <v>1.9269792584402954E-2</v>
      </c>
    </row>
    <row r="183" spans="2:6" x14ac:dyDescent="0.25">
      <c r="B183" s="1773">
        <v>29475</v>
      </c>
      <c r="C183" s="1774">
        <v>11.15</v>
      </c>
      <c r="D183" s="1775">
        <f t="shared" si="6"/>
        <v>11.009666666666668</v>
      </c>
      <c r="E183" s="1775">
        <f t="shared" si="7"/>
        <v>0.19332808157750078</v>
      </c>
      <c r="F183" s="1776">
        <f t="shared" si="8"/>
        <v>1.7559848761164499E-2</v>
      </c>
    </row>
    <row r="184" spans="2:6" x14ac:dyDescent="0.25">
      <c r="B184" s="1773">
        <v>29476</v>
      </c>
      <c r="C184" s="1774">
        <v>11.18</v>
      </c>
      <c r="D184" s="1775">
        <f t="shared" si="6"/>
        <v>11.022333333333334</v>
      </c>
      <c r="E184" s="1775">
        <f t="shared" si="7"/>
        <v>0.19155774016231231</v>
      </c>
      <c r="F184" s="1776">
        <f t="shared" si="8"/>
        <v>1.7379055266184926E-2</v>
      </c>
    </row>
    <row r="185" spans="2:6" x14ac:dyDescent="0.25">
      <c r="B185" s="1773">
        <v>29479</v>
      </c>
      <c r="C185" s="1774">
        <v>11.38</v>
      </c>
      <c r="D185" s="1775">
        <f t="shared" si="6"/>
        <v>11.042999999999999</v>
      </c>
      <c r="E185" s="1775">
        <f t="shared" si="7"/>
        <v>0.19568006964219034</v>
      </c>
      <c r="F185" s="1776">
        <f t="shared" si="8"/>
        <v>1.7719828818454256E-2</v>
      </c>
    </row>
    <row r="186" spans="2:6" x14ac:dyDescent="0.25">
      <c r="B186" s="1773">
        <v>29480</v>
      </c>
      <c r="C186" s="1774">
        <v>11.33</v>
      </c>
      <c r="D186" s="1775">
        <f t="shared" si="6"/>
        <v>11.064666666666666</v>
      </c>
      <c r="E186" s="1775">
        <f t="shared" si="7"/>
        <v>0.19000423467755215</v>
      </c>
      <c r="F186" s="1776">
        <f t="shared" si="8"/>
        <v>1.7172160752926928E-2</v>
      </c>
    </row>
    <row r="187" spans="2:6" x14ac:dyDescent="0.25">
      <c r="B187" s="1773">
        <v>29481</v>
      </c>
      <c r="C187" s="1774">
        <v>11.41</v>
      </c>
      <c r="D187" s="1775">
        <f t="shared" si="6"/>
        <v>11.088666666666667</v>
      </c>
      <c r="E187" s="1775">
        <f t="shared" si="7"/>
        <v>0.18648718793624358</v>
      </c>
      <c r="F187" s="1776">
        <f t="shared" si="8"/>
        <v>1.6817818908457006E-2</v>
      </c>
    </row>
    <row r="188" spans="2:6" x14ac:dyDescent="0.25">
      <c r="B188" s="1773">
        <v>29482</v>
      </c>
      <c r="C188" s="1774">
        <v>11.35</v>
      </c>
      <c r="D188" s="1775">
        <f t="shared" si="6"/>
        <v>11.109333333333336</v>
      </c>
      <c r="E188" s="1775">
        <f t="shared" si="7"/>
        <v>0.17959597056637483</v>
      </c>
      <c r="F188" s="1776">
        <f t="shared" si="8"/>
        <v>1.6166223946805221E-2</v>
      </c>
    </row>
    <row r="189" spans="2:6" x14ac:dyDescent="0.25">
      <c r="B189" s="1773">
        <v>29483</v>
      </c>
      <c r="C189" s="1774">
        <v>11.25</v>
      </c>
      <c r="D189" s="1775">
        <f t="shared" si="6"/>
        <v>11.128333333333337</v>
      </c>
      <c r="E189" s="1775">
        <f t="shared" si="7"/>
        <v>0.16188721773002282</v>
      </c>
      <c r="F189" s="1776">
        <f t="shared" si="8"/>
        <v>1.4547301278720032E-2</v>
      </c>
    </row>
    <row r="190" spans="2:6" x14ac:dyDescent="0.25">
      <c r="B190" s="1773">
        <v>29486</v>
      </c>
      <c r="C190" s="1774">
        <v>11.6</v>
      </c>
      <c r="D190" s="1775">
        <f t="shared" si="6"/>
        <v>11.151666666666671</v>
      </c>
      <c r="E190" s="1775">
        <f t="shared" si="7"/>
        <v>0.17753257755114699</v>
      </c>
      <c r="F190" s="1776">
        <f t="shared" si="8"/>
        <v>1.5919824619741167E-2</v>
      </c>
    </row>
    <row r="191" spans="2:6" x14ac:dyDescent="0.25">
      <c r="B191" s="1773">
        <v>29487</v>
      </c>
      <c r="C191" s="1774">
        <v>11.53</v>
      </c>
      <c r="D191" s="1775">
        <f t="shared" si="6"/>
        <v>11.167666666666671</v>
      </c>
      <c r="E191" s="1775">
        <f t="shared" si="7"/>
        <v>0.18929421240644073</v>
      </c>
      <c r="F191" s="1776">
        <f t="shared" si="8"/>
        <v>1.6950202585419873E-2</v>
      </c>
    </row>
    <row r="192" spans="2:6" x14ac:dyDescent="0.25">
      <c r="B192" s="1773">
        <v>29488</v>
      </c>
      <c r="C192" s="1774">
        <v>11.53</v>
      </c>
      <c r="D192" s="1775">
        <f t="shared" si="6"/>
        <v>11.185000000000002</v>
      </c>
      <c r="E192" s="1775">
        <f t="shared" si="7"/>
        <v>0.1979681270062047</v>
      </c>
      <c r="F192" s="1776">
        <f t="shared" si="8"/>
        <v>1.7699430219598092E-2</v>
      </c>
    </row>
    <row r="193" spans="2:6" x14ac:dyDescent="0.25">
      <c r="B193" s="1773">
        <v>29489</v>
      </c>
      <c r="C193" s="1774">
        <v>11.66</v>
      </c>
      <c r="D193" s="1775">
        <f t="shared" si="6"/>
        <v>11.209333333333337</v>
      </c>
      <c r="E193" s="1775">
        <f t="shared" si="7"/>
        <v>0.21003995241190512</v>
      </c>
      <c r="F193" s="1776">
        <f t="shared" si="8"/>
        <v>1.8737952219451504E-2</v>
      </c>
    </row>
    <row r="194" spans="2:6" x14ac:dyDescent="0.25">
      <c r="B194" s="1773">
        <v>29490</v>
      </c>
      <c r="C194" s="1774">
        <v>11.81</v>
      </c>
      <c r="D194" s="1775">
        <f t="shared" si="6"/>
        <v>11.23966666666667</v>
      </c>
      <c r="E194" s="1775">
        <f t="shared" si="7"/>
        <v>0.22870675899324749</v>
      </c>
      <c r="F194" s="1776">
        <f t="shared" si="8"/>
        <v>2.0348179868315854E-2</v>
      </c>
    </row>
    <row r="195" spans="2:6" x14ac:dyDescent="0.25">
      <c r="B195" s="1773">
        <v>29493</v>
      </c>
      <c r="C195" s="1774">
        <v>11.93</v>
      </c>
      <c r="D195" s="1775">
        <f t="shared" si="6"/>
        <v>11.276333333333335</v>
      </c>
      <c r="E195" s="1775">
        <f t="shared" si="7"/>
        <v>0.24811681527657189</v>
      </c>
      <c r="F195" s="1776">
        <f t="shared" si="8"/>
        <v>2.200332394778786E-2</v>
      </c>
    </row>
    <row r="196" spans="2:6" x14ac:dyDescent="0.25">
      <c r="B196" s="1773">
        <v>29494</v>
      </c>
      <c r="C196" s="1774">
        <v>11.7</v>
      </c>
      <c r="D196" s="1775">
        <f t="shared" si="6"/>
        <v>11.299000000000001</v>
      </c>
      <c r="E196" s="1775">
        <f t="shared" si="7"/>
        <v>0.25486101689162755</v>
      </c>
      <c r="F196" s="1776">
        <f t="shared" si="8"/>
        <v>2.2556068403542573E-2</v>
      </c>
    </row>
    <row r="197" spans="2:6" x14ac:dyDescent="0.25">
      <c r="B197" s="1773">
        <v>29495</v>
      </c>
      <c r="C197" s="1774">
        <v>11.69</v>
      </c>
      <c r="D197" s="1775">
        <f t="shared" si="6"/>
        <v>11.316666666666666</v>
      </c>
      <c r="E197" s="1775">
        <f t="shared" si="7"/>
        <v>0.26312883082094096</v>
      </c>
      <c r="F197" s="1776">
        <f t="shared" si="8"/>
        <v>2.325144307696091E-2</v>
      </c>
    </row>
    <row r="198" spans="2:6" x14ac:dyDescent="0.25">
      <c r="B198" s="1773">
        <v>29496</v>
      </c>
      <c r="C198" s="1774">
        <v>11.66</v>
      </c>
      <c r="D198" s="1775">
        <f t="shared" si="6"/>
        <v>11.334333333333335</v>
      </c>
      <c r="E198" s="1775">
        <f t="shared" si="7"/>
        <v>0.26791253504974638</v>
      </c>
      <c r="F198" s="1776">
        <f t="shared" si="8"/>
        <v>2.3637255687711054E-2</v>
      </c>
    </row>
    <row r="199" spans="2:6" x14ac:dyDescent="0.25">
      <c r="B199" s="1773">
        <v>29497</v>
      </c>
      <c r="C199" s="1774">
        <v>11.33</v>
      </c>
      <c r="D199" s="1775">
        <f t="shared" si="6"/>
        <v>11.340333333333335</v>
      </c>
      <c r="E199" s="1775">
        <f t="shared" si="7"/>
        <v>0.2656479824405083</v>
      </c>
      <c r="F199" s="1776">
        <f t="shared" si="8"/>
        <v>2.3425059443329847E-2</v>
      </c>
    </row>
    <row r="200" spans="2:6" x14ac:dyDescent="0.25">
      <c r="B200" s="1773">
        <v>29500</v>
      </c>
      <c r="C200" s="1774">
        <v>11.26</v>
      </c>
      <c r="D200" s="1775">
        <f t="shared" si="6"/>
        <v>11.348666666666668</v>
      </c>
      <c r="E200" s="1775">
        <f t="shared" si="7"/>
        <v>0.25876008503862297</v>
      </c>
      <c r="F200" s="1776">
        <f t="shared" si="8"/>
        <v>2.2800923900483723E-2</v>
      </c>
    </row>
    <row r="201" spans="2:6" x14ac:dyDescent="0.25">
      <c r="B201" s="1773">
        <v>29501</v>
      </c>
      <c r="C201" s="1774">
        <v>11.3</v>
      </c>
      <c r="D201" s="1775">
        <f t="shared" si="6"/>
        <v>11.352666666666666</v>
      </c>
      <c r="E201" s="1775">
        <f t="shared" si="7"/>
        <v>0.25698427878029784</v>
      </c>
      <c r="F201" s="1776">
        <f t="shared" si="8"/>
        <v>2.2636468270036219E-2</v>
      </c>
    </row>
    <row r="202" spans="2:6" x14ac:dyDescent="0.25">
      <c r="B202" s="1773">
        <v>29502</v>
      </c>
      <c r="C202" s="1774">
        <v>11.38</v>
      </c>
      <c r="D202" s="1775">
        <f t="shared" si="6"/>
        <v>11.359333333333332</v>
      </c>
      <c r="E202" s="1775">
        <f t="shared" si="7"/>
        <v>0.2549365483373478</v>
      </c>
      <c r="F202" s="1776">
        <f t="shared" si="8"/>
        <v>2.2442914637362622E-2</v>
      </c>
    </row>
    <row r="203" spans="2:6" x14ac:dyDescent="0.25">
      <c r="B203" s="1773">
        <v>29503</v>
      </c>
      <c r="C203" s="1774">
        <v>11.21</v>
      </c>
      <c r="D203" s="1775">
        <f t="shared" si="6"/>
        <v>11.355333333333332</v>
      </c>
      <c r="E203" s="1775">
        <f t="shared" si="7"/>
        <v>0.25635015564428765</v>
      </c>
      <c r="F203" s="1776">
        <f t="shared" si="8"/>
        <v>2.2575308722270388E-2</v>
      </c>
    </row>
    <row r="204" spans="2:6" x14ac:dyDescent="0.25">
      <c r="B204" s="1773">
        <v>29504</v>
      </c>
      <c r="C204" s="1774">
        <v>11.26</v>
      </c>
      <c r="D204" s="1775">
        <f t="shared" si="6"/>
        <v>11.349666666666668</v>
      </c>
      <c r="E204" s="1775">
        <f t="shared" si="7"/>
        <v>0.25652160402845853</v>
      </c>
      <c r="F204" s="1776">
        <f t="shared" si="8"/>
        <v>2.2601686160691224E-2</v>
      </c>
    </row>
    <row r="205" spans="2:6" x14ac:dyDescent="0.25">
      <c r="B205" s="1773">
        <v>29508</v>
      </c>
      <c r="C205" s="1774">
        <v>11.16</v>
      </c>
      <c r="D205" s="1775">
        <f t="shared" si="6"/>
        <v>11.346</v>
      </c>
      <c r="E205" s="1775">
        <f t="shared" si="7"/>
        <v>0.25847830563271379</v>
      </c>
      <c r="F205" s="1776">
        <f t="shared" si="8"/>
        <v>2.2781447702513113E-2</v>
      </c>
    </row>
    <row r="206" spans="2:6" x14ac:dyDescent="0.25">
      <c r="B206" s="1773">
        <v>29509</v>
      </c>
      <c r="C206" s="1774">
        <v>11.11</v>
      </c>
      <c r="D206" s="1775">
        <f t="shared" si="6"/>
        <v>11.347</v>
      </c>
      <c r="E206" s="1775">
        <f t="shared" si="7"/>
        <v>0.25746978396536629</v>
      </c>
      <c r="F206" s="1776">
        <f t="shared" si="8"/>
        <v>2.2690559968746481E-2</v>
      </c>
    </row>
    <row r="207" spans="2:6" x14ac:dyDescent="0.25">
      <c r="B207" s="1773">
        <v>29510</v>
      </c>
      <c r="C207" s="1774">
        <v>11.27</v>
      </c>
      <c r="D207" s="1775">
        <f t="shared" si="6"/>
        <v>11.357999999999999</v>
      </c>
      <c r="E207" s="1775">
        <f t="shared" si="7"/>
        <v>0.24628830876532223</v>
      </c>
      <c r="F207" s="1776">
        <f t="shared" si="8"/>
        <v>2.1684126498091413E-2</v>
      </c>
    </row>
    <row r="208" spans="2:6" x14ac:dyDescent="0.25">
      <c r="B208" s="1773">
        <v>29511</v>
      </c>
      <c r="C208" s="1774">
        <v>11.44</v>
      </c>
      <c r="D208" s="1775">
        <f t="shared" si="6"/>
        <v>11.371999999999998</v>
      </c>
      <c r="E208" s="1775">
        <f t="shared" si="7"/>
        <v>0.23821751868176383</v>
      </c>
      <c r="F208" s="1776">
        <f t="shared" si="8"/>
        <v>2.0947724119043606E-2</v>
      </c>
    </row>
    <row r="209" spans="2:6" x14ac:dyDescent="0.25">
      <c r="B209" s="1773">
        <v>29514</v>
      </c>
      <c r="C209" s="1774">
        <v>11.44</v>
      </c>
      <c r="D209" s="1775">
        <f t="shared" si="6"/>
        <v>11.384666666666666</v>
      </c>
      <c r="E209" s="1775">
        <f t="shared" si="7"/>
        <v>0.23105057415226629</v>
      </c>
      <c r="F209" s="1776">
        <f t="shared" si="8"/>
        <v>2.0294891446296155E-2</v>
      </c>
    </row>
    <row r="210" spans="2:6" x14ac:dyDescent="0.25">
      <c r="B210" s="1773">
        <v>29515</v>
      </c>
      <c r="C210" s="1774">
        <v>11.53</v>
      </c>
      <c r="D210" s="1775">
        <f t="shared" si="6"/>
        <v>11.397333333333332</v>
      </c>
      <c r="E210" s="1775">
        <f t="shared" si="7"/>
        <v>0.22813990464614906</v>
      </c>
      <c r="F210" s="1776">
        <f t="shared" si="8"/>
        <v>2.001695466595833E-2</v>
      </c>
    </row>
    <row r="211" spans="2:6" x14ac:dyDescent="0.25">
      <c r="B211" s="1773">
        <v>29516</v>
      </c>
      <c r="C211" s="1774">
        <v>11.74</v>
      </c>
      <c r="D211" s="1775">
        <f t="shared" si="6"/>
        <v>11.420333333333334</v>
      </c>
      <c r="E211" s="1775">
        <f t="shared" si="7"/>
        <v>0.22669261176731151</v>
      </c>
      <c r="F211" s="1776">
        <f t="shared" si="8"/>
        <v>1.9849912007878768E-2</v>
      </c>
    </row>
    <row r="212" spans="2:6" x14ac:dyDescent="0.25">
      <c r="B212" s="1773">
        <v>29517</v>
      </c>
      <c r="C212" s="1774">
        <v>11.68</v>
      </c>
      <c r="D212" s="1775">
        <f t="shared" si="6"/>
        <v>11.442333333333332</v>
      </c>
      <c r="E212" s="1775">
        <f t="shared" si="7"/>
        <v>0.21837461222488244</v>
      </c>
      <c r="F212" s="1776">
        <f t="shared" si="8"/>
        <v>1.908479729293697E-2</v>
      </c>
    </row>
    <row r="213" spans="2:6" x14ac:dyDescent="0.25">
      <c r="B213" s="1773">
        <v>29518</v>
      </c>
      <c r="C213" s="1774">
        <v>11.61</v>
      </c>
      <c r="D213" s="1775">
        <f t="shared" si="6"/>
        <v>11.457666666666665</v>
      </c>
      <c r="E213" s="1775">
        <f t="shared" si="7"/>
        <v>0.21322941075094537</v>
      </c>
      <c r="F213" s="1776">
        <f t="shared" si="8"/>
        <v>1.8610194985972602E-2</v>
      </c>
    </row>
    <row r="214" spans="2:6" x14ac:dyDescent="0.25">
      <c r="B214" s="1773">
        <v>29521</v>
      </c>
      <c r="C214" s="1774">
        <v>11.96</v>
      </c>
      <c r="D214" s="1775">
        <f t="shared" si="6"/>
        <v>11.483666666666664</v>
      </c>
      <c r="E214" s="1775">
        <f t="shared" si="7"/>
        <v>0.22541124613704941</v>
      </c>
      <c r="F214" s="1776">
        <f t="shared" si="8"/>
        <v>1.9628856590843468E-2</v>
      </c>
    </row>
    <row r="215" spans="2:6" x14ac:dyDescent="0.25">
      <c r="B215" s="1773">
        <v>29522</v>
      </c>
      <c r="C215" s="1774">
        <v>12.14</v>
      </c>
      <c r="D215" s="1775">
        <f t="shared" si="6"/>
        <v>11.509000000000002</v>
      </c>
      <c r="E215" s="1775">
        <f t="shared" si="7"/>
        <v>0.25422431040323434</v>
      </c>
      <c r="F215" s="1776">
        <f t="shared" si="8"/>
        <v>2.2089174594077183E-2</v>
      </c>
    </row>
    <row r="216" spans="2:6" x14ac:dyDescent="0.25">
      <c r="B216" s="1773">
        <v>29523</v>
      </c>
      <c r="C216" s="1774">
        <v>12.21</v>
      </c>
      <c r="D216" s="1775">
        <f t="shared" si="6"/>
        <v>11.538333333333332</v>
      </c>
      <c r="E216" s="1775">
        <f t="shared" si="7"/>
        <v>0.28209906957923719</v>
      </c>
      <c r="F216" s="1776">
        <f t="shared" si="8"/>
        <v>2.4448857684174829E-2</v>
      </c>
    </row>
    <row r="217" spans="2:6" x14ac:dyDescent="0.25">
      <c r="B217" s="1773">
        <v>29524</v>
      </c>
      <c r="C217" s="1774">
        <v>12.28</v>
      </c>
      <c r="D217" s="1775">
        <f t="shared" si="6"/>
        <v>11.56733333333333</v>
      </c>
      <c r="E217" s="1775">
        <f t="shared" si="7"/>
        <v>0.31162458994352693</v>
      </c>
      <c r="F217" s="1776">
        <f t="shared" si="8"/>
        <v>2.694005445883756E-2</v>
      </c>
    </row>
    <row r="218" spans="2:6" x14ac:dyDescent="0.25">
      <c r="B218" s="1773">
        <v>29525</v>
      </c>
      <c r="C218" s="1774">
        <v>12.23</v>
      </c>
      <c r="D218" s="1775">
        <f t="shared" si="6"/>
        <v>11.596666666666666</v>
      </c>
      <c r="E218" s="1775">
        <f t="shared" si="7"/>
        <v>0.33126021996812927</v>
      </c>
      <c r="F218" s="1776">
        <f t="shared" si="8"/>
        <v>2.8565123883425924E-2</v>
      </c>
    </row>
    <row r="219" spans="2:6" x14ac:dyDescent="0.25">
      <c r="B219" s="1773">
        <v>29528</v>
      </c>
      <c r="C219" s="1774">
        <v>12.22</v>
      </c>
      <c r="D219" s="1775">
        <f t="shared" si="6"/>
        <v>11.629</v>
      </c>
      <c r="E219" s="1775">
        <f t="shared" si="7"/>
        <v>0.34337423035074377</v>
      </c>
      <c r="F219" s="1776">
        <f t="shared" si="8"/>
        <v>2.9527408233789989E-2</v>
      </c>
    </row>
    <row r="220" spans="2:6" x14ac:dyDescent="0.25">
      <c r="B220" s="1773">
        <v>29530</v>
      </c>
      <c r="C220" s="1774">
        <v>12.36</v>
      </c>
      <c r="D220" s="1775">
        <f t="shared" si="6"/>
        <v>11.654333333333334</v>
      </c>
      <c r="E220" s="1775">
        <f t="shared" si="7"/>
        <v>0.3682922689961044</v>
      </c>
      <c r="F220" s="1776">
        <f t="shared" si="8"/>
        <v>3.1601315876449765E-2</v>
      </c>
    </row>
    <row r="221" spans="2:6" x14ac:dyDescent="0.25">
      <c r="B221" s="1773">
        <v>29531</v>
      </c>
      <c r="C221" s="1774">
        <v>12.59</v>
      </c>
      <c r="D221" s="1775">
        <f t="shared" si="6"/>
        <v>11.689666666666664</v>
      </c>
      <c r="E221" s="1775">
        <f t="shared" si="7"/>
        <v>0.40497325014540581</v>
      </c>
      <c r="F221" s="1776">
        <f t="shared" si="8"/>
        <v>3.4643695298874157E-2</v>
      </c>
    </row>
    <row r="222" spans="2:6" x14ac:dyDescent="0.25">
      <c r="B222" s="1773">
        <v>29532</v>
      </c>
      <c r="C222" s="1774">
        <v>12.59</v>
      </c>
      <c r="D222" s="1775">
        <f t="shared" si="6"/>
        <v>11.725</v>
      </c>
      <c r="E222" s="1775">
        <f t="shared" si="7"/>
        <v>0.43564260897967816</v>
      </c>
      <c r="F222" s="1776">
        <f t="shared" si="8"/>
        <v>3.715501995562287E-2</v>
      </c>
    </row>
    <row r="223" spans="2:6" x14ac:dyDescent="0.25">
      <c r="B223" s="1773">
        <v>29535</v>
      </c>
      <c r="C223" s="1774">
        <v>12.71</v>
      </c>
      <c r="D223" s="1775">
        <f t="shared" si="6"/>
        <v>11.76</v>
      </c>
      <c r="E223" s="1775">
        <f t="shared" si="7"/>
        <v>0.47098576008930104</v>
      </c>
      <c r="F223" s="1776">
        <f t="shared" si="8"/>
        <v>4.0049809531403149E-2</v>
      </c>
    </row>
    <row r="224" spans="2:6" x14ac:dyDescent="0.25">
      <c r="B224" s="1773">
        <v>29537</v>
      </c>
      <c r="C224" s="1774">
        <v>12.26</v>
      </c>
      <c r="D224" s="1775">
        <f t="shared" si="6"/>
        <v>11.775000000000002</v>
      </c>
      <c r="E224" s="1775">
        <f t="shared" si="7"/>
        <v>0.47971794874157847</v>
      </c>
      <c r="F224" s="1776">
        <f t="shared" si="8"/>
        <v>4.074037781244827E-2</v>
      </c>
    </row>
    <row r="225" spans="2:6" x14ac:dyDescent="0.25">
      <c r="B225" s="1773">
        <v>29538</v>
      </c>
      <c r="C225" s="1774">
        <v>12.23</v>
      </c>
      <c r="D225" s="1775">
        <f t="shared" si="6"/>
        <v>11.785000000000002</v>
      </c>
      <c r="E225" s="1775">
        <f t="shared" si="7"/>
        <v>0.48614422437847787</v>
      </c>
      <c r="F225" s="1776">
        <f t="shared" si="8"/>
        <v>4.12511009230783E-2</v>
      </c>
    </row>
    <row r="226" spans="2:6" x14ac:dyDescent="0.25">
      <c r="B226" s="1773">
        <v>29539</v>
      </c>
      <c r="C226" s="1774">
        <v>12.45</v>
      </c>
      <c r="D226" s="1775">
        <f t="shared" si="6"/>
        <v>11.809999999999999</v>
      </c>
      <c r="E226" s="1775">
        <f t="shared" si="7"/>
        <v>0.50068918020306152</v>
      </c>
      <c r="F226" s="1776">
        <f t="shared" si="8"/>
        <v>4.2395358188235525E-2</v>
      </c>
    </row>
    <row r="227" spans="2:6" x14ac:dyDescent="0.25">
      <c r="B227" s="1773">
        <v>29542</v>
      </c>
      <c r="C227" s="1774">
        <v>12.6</v>
      </c>
      <c r="D227" s="1775">
        <f t="shared" si="6"/>
        <v>11.840333333333332</v>
      </c>
      <c r="E227" s="1775">
        <f t="shared" si="7"/>
        <v>0.52034791632424982</v>
      </c>
      <c r="F227" s="1776">
        <f t="shared" si="8"/>
        <v>4.3947066495108517E-2</v>
      </c>
    </row>
    <row r="228" spans="2:6" x14ac:dyDescent="0.25">
      <c r="B228" s="1773">
        <v>29543</v>
      </c>
      <c r="C228" s="1774">
        <v>12.29</v>
      </c>
      <c r="D228" s="1775">
        <f t="shared" si="6"/>
        <v>11.861333333333334</v>
      </c>
      <c r="E228" s="1775">
        <f t="shared" si="7"/>
        <v>0.52550621462471347</v>
      </c>
      <c r="F228" s="1776">
        <f t="shared" si="8"/>
        <v>4.4304143544124895E-2</v>
      </c>
    </row>
    <row r="229" spans="2:6" x14ac:dyDescent="0.25">
      <c r="B229" s="1773">
        <v>29544</v>
      </c>
      <c r="C229" s="1774">
        <v>12.19</v>
      </c>
      <c r="D229" s="1775">
        <f t="shared" si="6"/>
        <v>11.889999999999999</v>
      </c>
      <c r="E229" s="1775">
        <f t="shared" si="7"/>
        <v>0.51893790738790502</v>
      </c>
      <c r="F229" s="1776">
        <f t="shared" si="8"/>
        <v>4.364490390142179E-2</v>
      </c>
    </row>
    <row r="230" spans="2:6" x14ac:dyDescent="0.25">
      <c r="B230" s="1773">
        <v>29545</v>
      </c>
      <c r="C230" s="1774">
        <v>12.22</v>
      </c>
      <c r="D230" s="1775">
        <f t="shared" ref="D230:D293" si="9">AVERAGE(C201:C230)</f>
        <v>11.922000000000002</v>
      </c>
      <c r="E230" s="1775">
        <f t="shared" ref="E230:E293" si="10">_xlfn.STDEV.S(C201:C230)</f>
        <v>0.5082383367048886</v>
      </c>
      <c r="F230" s="1776">
        <f t="shared" ref="F230:F293" si="11">E230/D230</f>
        <v>4.2630291620943506E-2</v>
      </c>
    </row>
    <row r="231" spans="2:6" x14ac:dyDescent="0.25">
      <c r="B231" s="1773">
        <v>29546</v>
      </c>
      <c r="C231" s="1774">
        <v>12.37</v>
      </c>
      <c r="D231" s="1775">
        <f t="shared" si="9"/>
        <v>11.95766666666667</v>
      </c>
      <c r="E231" s="1775">
        <f t="shared" si="10"/>
        <v>0.50056990509324217</v>
      </c>
      <c r="F231" s="1776">
        <f t="shared" si="11"/>
        <v>4.1861838019672908E-2</v>
      </c>
    </row>
    <row r="232" spans="2:6" x14ac:dyDescent="0.25">
      <c r="B232" s="1773">
        <v>29549</v>
      </c>
      <c r="C232" s="1774">
        <v>12.31</v>
      </c>
      <c r="D232" s="1775">
        <f t="shared" si="9"/>
        <v>11.988666666666669</v>
      </c>
      <c r="E232" s="1775">
        <f t="shared" si="10"/>
        <v>0.49229044786332316</v>
      </c>
      <c r="F232" s="1776">
        <f t="shared" si="11"/>
        <v>4.1062985697324396E-2</v>
      </c>
    </row>
    <row r="233" spans="2:6" x14ac:dyDescent="0.25">
      <c r="B233" s="1773">
        <v>29550</v>
      </c>
      <c r="C233" s="1774">
        <v>12.3</v>
      </c>
      <c r="D233" s="1775">
        <f t="shared" si="9"/>
        <v>12.025000000000002</v>
      </c>
      <c r="E233" s="1775">
        <f t="shared" si="10"/>
        <v>0.47267215437049115</v>
      </c>
      <c r="F233" s="1776">
        <f t="shared" si="11"/>
        <v>3.9307455664905705E-2</v>
      </c>
    </row>
    <row r="234" spans="2:6" x14ac:dyDescent="0.25">
      <c r="B234" s="1773">
        <v>29551</v>
      </c>
      <c r="C234" s="1774">
        <v>12.27</v>
      </c>
      <c r="D234" s="1775">
        <f t="shared" si="9"/>
        <v>12.058666666666666</v>
      </c>
      <c r="E234" s="1775">
        <f t="shared" si="10"/>
        <v>0.45181422283281775</v>
      </c>
      <c r="F234" s="1776">
        <f t="shared" si="11"/>
        <v>3.7468008306569364E-2</v>
      </c>
    </row>
    <row r="235" spans="2:6" x14ac:dyDescent="0.25">
      <c r="B235" s="1773">
        <v>29553</v>
      </c>
      <c r="C235" s="1774">
        <v>12.32</v>
      </c>
      <c r="D235" s="1775">
        <f t="shared" si="9"/>
        <v>12.097333333333333</v>
      </c>
      <c r="E235" s="1775">
        <f t="shared" si="10"/>
        <v>0.42082786499235419</v>
      </c>
      <c r="F235" s="1776">
        <f t="shared" si="11"/>
        <v>3.4786828914831439E-2</v>
      </c>
    </row>
    <row r="236" spans="2:6" x14ac:dyDescent="0.25">
      <c r="B236" s="1773">
        <v>29556</v>
      </c>
      <c r="C236" s="1774">
        <v>12.51</v>
      </c>
      <c r="D236" s="1775">
        <f t="shared" si="9"/>
        <v>12.143999999999998</v>
      </c>
      <c r="E236" s="1775">
        <f t="shared" si="10"/>
        <v>0.38353707728871861</v>
      </c>
      <c r="F236" s="1776">
        <f t="shared" si="11"/>
        <v>3.1582433900586189E-2</v>
      </c>
    </row>
    <row r="237" spans="2:6" x14ac:dyDescent="0.25">
      <c r="B237" s="1773">
        <v>29557</v>
      </c>
      <c r="C237" s="1774">
        <v>12.5</v>
      </c>
      <c r="D237" s="1775">
        <f t="shared" si="9"/>
        <v>12.184999999999999</v>
      </c>
      <c r="E237" s="1775">
        <f t="shared" si="10"/>
        <v>0.35127109091176989</v>
      </c>
      <c r="F237" s="1776">
        <f t="shared" si="11"/>
        <v>2.8828156824929826E-2</v>
      </c>
    </row>
    <row r="238" spans="2:6" x14ac:dyDescent="0.25">
      <c r="B238" s="1773">
        <v>29558</v>
      </c>
      <c r="C238" s="1774">
        <v>12.41</v>
      </c>
      <c r="D238" s="1775">
        <f t="shared" si="9"/>
        <v>12.217333333333334</v>
      </c>
      <c r="E238" s="1775">
        <f t="shared" si="10"/>
        <v>0.32390860070272204</v>
      </c>
      <c r="F238" s="1776">
        <f t="shared" si="11"/>
        <v>2.65122176718369E-2</v>
      </c>
    </row>
    <row r="239" spans="2:6" x14ac:dyDescent="0.25">
      <c r="B239" s="1773">
        <v>29559</v>
      </c>
      <c r="C239" s="1774">
        <v>12.43</v>
      </c>
      <c r="D239" s="1775">
        <f t="shared" si="9"/>
        <v>12.250333333333334</v>
      </c>
      <c r="E239" s="1775">
        <f t="shared" si="10"/>
        <v>0.29071236327497246</v>
      </c>
      <c r="F239" s="1776">
        <f t="shared" si="11"/>
        <v>2.3730975750997724E-2</v>
      </c>
    </row>
    <row r="240" spans="2:6" x14ac:dyDescent="0.25">
      <c r="B240" s="1773">
        <v>29560</v>
      </c>
      <c r="C240" s="1774">
        <v>12.33</v>
      </c>
      <c r="D240" s="1775">
        <f t="shared" si="9"/>
        <v>12.276999999999997</v>
      </c>
      <c r="E240" s="1775">
        <f t="shared" si="10"/>
        <v>0.25710792045096681</v>
      </c>
      <c r="F240" s="1776">
        <f t="shared" si="11"/>
        <v>2.094224325576011E-2</v>
      </c>
    </row>
    <row r="241" spans="2:6" x14ac:dyDescent="0.25">
      <c r="B241" s="1773">
        <v>29563</v>
      </c>
      <c r="C241" s="1774">
        <v>12.42</v>
      </c>
      <c r="D241" s="1775">
        <f t="shared" si="9"/>
        <v>12.299666666666665</v>
      </c>
      <c r="E241" s="1775">
        <f t="shared" si="10"/>
        <v>0.23734862084303748</v>
      </c>
      <c r="F241" s="1776">
        <f t="shared" si="11"/>
        <v>1.9297158799130399E-2</v>
      </c>
    </row>
    <row r="242" spans="2:6" x14ac:dyDescent="0.25">
      <c r="B242" s="1773">
        <v>29564</v>
      </c>
      <c r="C242" s="1774">
        <v>12.68</v>
      </c>
      <c r="D242" s="1775">
        <f t="shared" si="9"/>
        <v>12.332999999999998</v>
      </c>
      <c r="E242" s="1775">
        <f t="shared" si="10"/>
        <v>0.21663810598672895</v>
      </c>
      <c r="F242" s="1776">
        <f t="shared" si="11"/>
        <v>1.7565726586129E-2</v>
      </c>
    </row>
    <row r="243" spans="2:6" x14ac:dyDescent="0.25">
      <c r="B243" s="1773">
        <v>29565</v>
      </c>
      <c r="C243" s="1774">
        <v>12.8</v>
      </c>
      <c r="D243" s="1775">
        <f t="shared" si="9"/>
        <v>12.372666666666667</v>
      </c>
      <c r="E243" s="1775">
        <f t="shared" si="10"/>
        <v>0.18654634874444748</v>
      </c>
      <c r="F243" s="1776">
        <f t="shared" si="11"/>
        <v>1.507729528081638E-2</v>
      </c>
    </row>
    <row r="244" spans="2:6" x14ac:dyDescent="0.25">
      <c r="B244" s="1773">
        <v>29566</v>
      </c>
      <c r="C244" s="1774">
        <v>13.17</v>
      </c>
      <c r="D244" s="1775">
        <f t="shared" si="9"/>
        <v>12.413000000000004</v>
      </c>
      <c r="E244" s="1775">
        <f t="shared" si="10"/>
        <v>0.22173531907239749</v>
      </c>
      <c r="F244" s="1776">
        <f t="shared" si="11"/>
        <v>1.7863153071167117E-2</v>
      </c>
    </row>
    <row r="245" spans="2:6" x14ac:dyDescent="0.25">
      <c r="B245" s="1773">
        <v>29567</v>
      </c>
      <c r="C245" s="1774">
        <v>12.82</v>
      </c>
      <c r="D245" s="1775">
        <f t="shared" si="9"/>
        <v>12.435666666666668</v>
      </c>
      <c r="E245" s="1775">
        <f t="shared" si="10"/>
        <v>0.22754587765279688</v>
      </c>
      <c r="F245" s="1776">
        <f t="shared" si="11"/>
        <v>1.8297843111437281E-2</v>
      </c>
    </row>
    <row r="246" spans="2:6" x14ac:dyDescent="0.25">
      <c r="B246" s="1773">
        <v>29570</v>
      </c>
      <c r="C246" s="1774">
        <v>12.85</v>
      </c>
      <c r="D246" s="1775">
        <f t="shared" si="9"/>
        <v>12.457000000000003</v>
      </c>
      <c r="E246" s="1775">
        <f t="shared" si="10"/>
        <v>0.23552069972722145</v>
      </c>
      <c r="F246" s="1776">
        <f t="shared" si="11"/>
        <v>1.8906695009008701E-2</v>
      </c>
    </row>
    <row r="247" spans="2:6" x14ac:dyDescent="0.25">
      <c r="B247" s="1773">
        <v>29571</v>
      </c>
      <c r="C247" s="1774">
        <v>12.95</v>
      </c>
      <c r="D247" s="1775">
        <f t="shared" si="9"/>
        <v>12.479333333333336</v>
      </c>
      <c r="E247" s="1775">
        <f t="shared" si="10"/>
        <v>0.24950894301342816</v>
      </c>
      <c r="F247" s="1776">
        <f t="shared" si="11"/>
        <v>1.9993771810467555E-2</v>
      </c>
    </row>
    <row r="248" spans="2:6" x14ac:dyDescent="0.25">
      <c r="B248" s="1773">
        <v>29572</v>
      </c>
      <c r="C248" s="1774">
        <v>12.74</v>
      </c>
      <c r="D248" s="1775">
        <f t="shared" si="9"/>
        <v>12.496333333333334</v>
      </c>
      <c r="E248" s="1775">
        <f t="shared" si="10"/>
        <v>0.24930916042388887</v>
      </c>
      <c r="F248" s="1776">
        <f t="shared" si="11"/>
        <v>1.9950585005512726E-2</v>
      </c>
    </row>
    <row r="249" spans="2:6" x14ac:dyDescent="0.25">
      <c r="B249" s="1773">
        <v>29573</v>
      </c>
      <c r="C249" s="1774">
        <v>12.62</v>
      </c>
      <c r="D249" s="1775">
        <f t="shared" si="9"/>
        <v>12.50966666666667</v>
      </c>
      <c r="E249" s="1775">
        <f t="shared" si="10"/>
        <v>0.24467407361396215</v>
      </c>
      <c r="F249" s="1776">
        <f t="shared" si="11"/>
        <v>1.9558800416794645E-2</v>
      </c>
    </row>
    <row r="250" spans="2:6" x14ac:dyDescent="0.25">
      <c r="B250" s="1773">
        <v>29574</v>
      </c>
      <c r="C250" s="1774">
        <v>12.22</v>
      </c>
      <c r="D250" s="1775">
        <f t="shared" si="9"/>
        <v>12.505000000000003</v>
      </c>
      <c r="E250" s="1775">
        <f t="shared" si="10"/>
        <v>0.2489252761441639</v>
      </c>
      <c r="F250" s="1776">
        <f t="shared" si="11"/>
        <v>1.9906059667666041E-2</v>
      </c>
    </row>
    <row r="251" spans="2:6" x14ac:dyDescent="0.25">
      <c r="B251" s="1773">
        <v>29577</v>
      </c>
      <c r="C251" s="1774">
        <v>11.75</v>
      </c>
      <c r="D251" s="1775">
        <f t="shared" si="9"/>
        <v>12.477000000000002</v>
      </c>
      <c r="E251" s="1775">
        <f t="shared" si="10"/>
        <v>0.28383032814062303</v>
      </c>
      <c r="F251" s="1776">
        <f t="shared" si="11"/>
        <v>2.2748283092139377E-2</v>
      </c>
    </row>
    <row r="252" spans="2:6" x14ac:dyDescent="0.25">
      <c r="B252" s="1773">
        <v>29578</v>
      </c>
      <c r="C252" s="1774">
        <v>11.93</v>
      </c>
      <c r="D252" s="1775">
        <f t="shared" si="9"/>
        <v>12.455000000000004</v>
      </c>
      <c r="E252" s="1775">
        <f t="shared" si="10"/>
        <v>0.29989365931368356</v>
      </c>
      <c r="F252" s="1776">
        <f t="shared" si="11"/>
        <v>2.4078174172114289E-2</v>
      </c>
    </row>
    <row r="253" spans="2:6" x14ac:dyDescent="0.25">
      <c r="B253" s="1773">
        <v>29579</v>
      </c>
      <c r="C253" s="1774">
        <v>11.95</v>
      </c>
      <c r="D253" s="1775">
        <f t="shared" si="9"/>
        <v>12.429666666666668</v>
      </c>
      <c r="E253" s="1775">
        <f t="shared" si="10"/>
        <v>0.30955455575472596</v>
      </c>
      <c r="F253" s="1776">
        <f t="shared" si="11"/>
        <v>2.490449374518431E-2</v>
      </c>
    </row>
    <row r="254" spans="2:6" x14ac:dyDescent="0.25">
      <c r="B254" s="1773">
        <v>29581</v>
      </c>
      <c r="C254" s="1774">
        <v>11.84</v>
      </c>
      <c r="D254" s="1775">
        <f t="shared" si="9"/>
        <v>12.415666666666668</v>
      </c>
      <c r="E254" s="1775">
        <f t="shared" si="10"/>
        <v>0.32652489299764947</v>
      </c>
      <c r="F254" s="1776">
        <f t="shared" si="11"/>
        <v>2.6299424893090673E-2</v>
      </c>
    </row>
    <row r="255" spans="2:6" x14ac:dyDescent="0.25">
      <c r="B255" s="1773">
        <v>29584</v>
      </c>
      <c r="C255" s="1774">
        <v>11.84</v>
      </c>
      <c r="D255" s="1775">
        <f t="shared" si="9"/>
        <v>12.402666666666667</v>
      </c>
      <c r="E255" s="1775">
        <f t="shared" si="10"/>
        <v>0.34158790793963228</v>
      </c>
      <c r="F255" s="1776">
        <f t="shared" si="11"/>
        <v>2.7541489029748893E-2</v>
      </c>
    </row>
    <row r="256" spans="2:6" x14ac:dyDescent="0.25">
      <c r="B256" s="1773">
        <v>29585</v>
      </c>
      <c r="C256" s="1774">
        <v>11.96</v>
      </c>
      <c r="D256" s="1775">
        <f t="shared" si="9"/>
        <v>12.386333333333333</v>
      </c>
      <c r="E256" s="1775">
        <f t="shared" si="10"/>
        <v>0.35083627513987631</v>
      </c>
      <c r="F256" s="1776">
        <f t="shared" si="11"/>
        <v>2.8324465820383459E-2</v>
      </c>
    </row>
    <row r="257" spans="2:6" x14ac:dyDescent="0.25">
      <c r="B257" s="1773">
        <v>29586</v>
      </c>
      <c r="C257" s="1774">
        <v>11.98</v>
      </c>
      <c r="D257" s="1775">
        <f t="shared" si="9"/>
        <v>12.365666666666666</v>
      </c>
      <c r="E257" s="1775">
        <f t="shared" si="10"/>
        <v>0.35603838744345151</v>
      </c>
      <c r="F257" s="1776">
        <f t="shared" si="11"/>
        <v>2.879249433459187E-2</v>
      </c>
    </row>
    <row r="258" spans="2:6" x14ac:dyDescent="0.25">
      <c r="B258" s="1773">
        <v>29588</v>
      </c>
      <c r="C258" s="1774">
        <v>12.01</v>
      </c>
      <c r="D258" s="1775">
        <f t="shared" si="9"/>
        <v>12.356333333333332</v>
      </c>
      <c r="E258" s="1775">
        <f t="shared" si="10"/>
        <v>0.36171510348885627</v>
      </c>
      <c r="F258" s="1776">
        <f t="shared" si="11"/>
        <v>2.9273660213832823E-2</v>
      </c>
    </row>
    <row r="259" spans="2:6" x14ac:dyDescent="0.25">
      <c r="B259" s="1773">
        <v>29591</v>
      </c>
      <c r="C259" s="1774">
        <v>11.67</v>
      </c>
      <c r="D259" s="1775">
        <f t="shared" si="9"/>
        <v>12.338999999999999</v>
      </c>
      <c r="E259" s="1775">
        <f t="shared" si="10"/>
        <v>0.38185888348518449</v>
      </c>
      <c r="F259" s="1776">
        <f t="shared" si="11"/>
        <v>3.0947312058123393E-2</v>
      </c>
    </row>
    <row r="260" spans="2:6" x14ac:dyDescent="0.25">
      <c r="B260" s="1773">
        <v>29592</v>
      </c>
      <c r="C260" s="1774">
        <v>11.67</v>
      </c>
      <c r="D260" s="1775">
        <f t="shared" si="9"/>
        <v>12.320666666666664</v>
      </c>
      <c r="E260" s="1775">
        <f t="shared" si="10"/>
        <v>0.40051633341642046</v>
      </c>
      <c r="F260" s="1776">
        <f t="shared" si="11"/>
        <v>3.2507683573650276E-2</v>
      </c>
    </row>
    <row r="261" spans="2:6" x14ac:dyDescent="0.25">
      <c r="B261" s="1773">
        <v>29593</v>
      </c>
      <c r="C261" s="1774">
        <v>11.89</v>
      </c>
      <c r="D261" s="1775">
        <f t="shared" si="9"/>
        <v>12.304666666666664</v>
      </c>
      <c r="E261" s="1775">
        <f t="shared" si="10"/>
        <v>0.40799537973493943</v>
      </c>
      <c r="F261" s="1776">
        <f t="shared" si="11"/>
        <v>3.3157775890036802E-2</v>
      </c>
    </row>
    <row r="262" spans="2:6" x14ac:dyDescent="0.25">
      <c r="B262" s="1773">
        <v>29594</v>
      </c>
      <c r="C262" s="1774">
        <v>11.91</v>
      </c>
      <c r="D262" s="1775">
        <f t="shared" si="9"/>
        <v>12.291333333333334</v>
      </c>
      <c r="E262" s="1775">
        <f t="shared" si="10"/>
        <v>0.41430234947633249</v>
      </c>
      <c r="F262" s="1776">
        <f t="shared" si="11"/>
        <v>3.3706867940255937E-2</v>
      </c>
    </row>
    <row r="263" spans="2:6" x14ac:dyDescent="0.25">
      <c r="B263" s="1773">
        <v>29595</v>
      </c>
      <c r="C263" s="1774">
        <v>12.13</v>
      </c>
      <c r="D263" s="1775">
        <f t="shared" si="9"/>
        <v>12.285666666666666</v>
      </c>
      <c r="E263" s="1775">
        <f t="shared" si="10"/>
        <v>0.41534101762231501</v>
      </c>
      <c r="F263" s="1776">
        <f t="shared" si="11"/>
        <v>3.3806958050490957E-2</v>
      </c>
    </row>
    <row r="264" spans="2:6" x14ac:dyDescent="0.25">
      <c r="B264" s="1773">
        <v>29598</v>
      </c>
      <c r="C264" s="1774">
        <v>12.08</v>
      </c>
      <c r="D264" s="1775">
        <f t="shared" si="9"/>
        <v>12.279333333333334</v>
      </c>
      <c r="E264" s="1775">
        <f t="shared" si="10"/>
        <v>0.4170333099516097</v>
      </c>
      <c r="F264" s="1776">
        <f t="shared" si="11"/>
        <v>3.3962211028145638E-2</v>
      </c>
    </row>
    <row r="265" spans="2:6" x14ac:dyDescent="0.25">
      <c r="B265" s="1773">
        <v>29599</v>
      </c>
      <c r="C265" s="1774">
        <v>12.08</v>
      </c>
      <c r="D265" s="1775">
        <f t="shared" si="9"/>
        <v>12.271333333333333</v>
      </c>
      <c r="E265" s="1775">
        <f t="shared" si="10"/>
        <v>0.41852560036504283</v>
      </c>
      <c r="F265" s="1776">
        <f t="shared" si="11"/>
        <v>3.4105959718996263E-2</v>
      </c>
    </row>
    <row r="266" spans="2:6" x14ac:dyDescent="0.25">
      <c r="B266" s="1773">
        <v>29600</v>
      </c>
      <c r="C266" s="1774">
        <v>12.07</v>
      </c>
      <c r="D266" s="1775">
        <f t="shared" si="9"/>
        <v>12.256666666666666</v>
      </c>
      <c r="E266" s="1775">
        <f t="shared" si="10"/>
        <v>0.41758198314064998</v>
      </c>
      <c r="F266" s="1776">
        <f t="shared" si="11"/>
        <v>3.4069783775413379E-2</v>
      </c>
    </row>
    <row r="267" spans="2:6" x14ac:dyDescent="0.25">
      <c r="B267" s="1773">
        <v>29601</v>
      </c>
      <c r="C267" s="1774">
        <v>12.25</v>
      </c>
      <c r="D267" s="1775">
        <f t="shared" si="9"/>
        <v>12.248333333333333</v>
      </c>
      <c r="E267" s="1775">
        <f t="shared" si="10"/>
        <v>0.41504535135110338</v>
      </c>
      <c r="F267" s="1776">
        <f t="shared" si="11"/>
        <v>3.3885863493082327E-2</v>
      </c>
    </row>
    <row r="268" spans="2:6" x14ac:dyDescent="0.25">
      <c r="B268" s="1773">
        <v>29602</v>
      </c>
      <c r="C268" s="1774">
        <v>12.13</v>
      </c>
      <c r="D268" s="1775">
        <f t="shared" si="9"/>
        <v>12.238999999999999</v>
      </c>
      <c r="E268" s="1775">
        <f t="shared" si="10"/>
        <v>0.41443230802030201</v>
      </c>
      <c r="F268" s="1776">
        <f t="shared" si="11"/>
        <v>3.3861615166296433E-2</v>
      </c>
    </row>
    <row r="269" spans="2:6" x14ac:dyDescent="0.25">
      <c r="B269" s="1773">
        <v>29605</v>
      </c>
      <c r="C269" s="1774">
        <v>12.25</v>
      </c>
      <c r="D269" s="1775">
        <f t="shared" si="9"/>
        <v>12.232999999999999</v>
      </c>
      <c r="E269" s="1775">
        <f t="shared" si="10"/>
        <v>0.41287177603739861</v>
      </c>
      <c r="F269" s="1776">
        <f t="shared" si="11"/>
        <v>3.3750656097228694E-2</v>
      </c>
    </row>
    <row r="270" spans="2:6" x14ac:dyDescent="0.25">
      <c r="B270" s="1773">
        <v>29606</v>
      </c>
      <c r="C270" s="1774">
        <v>12.11</v>
      </c>
      <c r="D270" s="1775">
        <f t="shared" si="9"/>
        <v>12.225666666666665</v>
      </c>
      <c r="E270" s="1775">
        <f t="shared" si="10"/>
        <v>0.41304323338323573</v>
      </c>
      <c r="F270" s="1776">
        <f t="shared" si="11"/>
        <v>3.3784925161537402E-2</v>
      </c>
    </row>
    <row r="271" spans="2:6" x14ac:dyDescent="0.25">
      <c r="B271" s="1773">
        <v>29607</v>
      </c>
      <c r="C271" s="1774">
        <v>12.33</v>
      </c>
      <c r="D271" s="1775">
        <f t="shared" si="9"/>
        <v>12.222666666666665</v>
      </c>
      <c r="E271" s="1775">
        <f t="shared" si="10"/>
        <v>0.41190837057181345</v>
      </c>
      <c r="F271" s="1776">
        <f t="shared" si="11"/>
        <v>3.3700368487930635E-2</v>
      </c>
    </row>
    <row r="272" spans="2:6" x14ac:dyDescent="0.25">
      <c r="B272" s="1773">
        <v>29608</v>
      </c>
      <c r="C272" s="1774">
        <v>12.46</v>
      </c>
      <c r="D272" s="1775">
        <f t="shared" si="9"/>
        <v>12.21533333333333</v>
      </c>
      <c r="E272" s="1775">
        <f t="shared" si="10"/>
        <v>0.40539238831747576</v>
      </c>
      <c r="F272" s="1776">
        <f t="shared" si="11"/>
        <v>3.318717363293204E-2</v>
      </c>
    </row>
    <row r="273" spans="2:6" x14ac:dyDescent="0.25">
      <c r="B273" s="1773">
        <v>29609</v>
      </c>
      <c r="C273" s="1774">
        <v>12.38</v>
      </c>
      <c r="D273" s="1775">
        <f t="shared" si="9"/>
        <v>12.201333333333331</v>
      </c>
      <c r="E273" s="1775">
        <f t="shared" si="10"/>
        <v>0.39151987956163092</v>
      </c>
      <c r="F273" s="1776">
        <f t="shared" si="11"/>
        <v>3.2088286490134767E-2</v>
      </c>
    </row>
    <row r="274" spans="2:6" x14ac:dyDescent="0.25">
      <c r="B274" s="1773">
        <v>29612</v>
      </c>
      <c r="C274" s="1774">
        <v>12.28</v>
      </c>
      <c r="D274" s="1775">
        <f t="shared" si="9"/>
        <v>12.171666666666663</v>
      </c>
      <c r="E274" s="1775">
        <f t="shared" si="10"/>
        <v>0.34674927176746068</v>
      </c>
      <c r="F274" s="1776">
        <f t="shared" si="11"/>
        <v>2.84882326523999E-2</v>
      </c>
    </row>
    <row r="275" spans="2:6" x14ac:dyDescent="0.25">
      <c r="B275" s="1773">
        <v>29613</v>
      </c>
      <c r="C275" s="1774">
        <v>12.31</v>
      </c>
      <c r="D275" s="1775">
        <f t="shared" si="9"/>
        <v>12.154666666666664</v>
      </c>
      <c r="E275" s="1775">
        <f t="shared" si="10"/>
        <v>0.32573241962599031</v>
      </c>
      <c r="F275" s="1776">
        <f t="shared" si="11"/>
        <v>2.6798959490949188E-2</v>
      </c>
    </row>
    <row r="276" spans="2:6" x14ac:dyDescent="0.25">
      <c r="B276" s="1773">
        <v>29614</v>
      </c>
      <c r="C276" s="1774">
        <v>12.33</v>
      </c>
      <c r="D276" s="1775">
        <f t="shared" si="9"/>
        <v>12.137333333333332</v>
      </c>
      <c r="E276" s="1775">
        <f t="shared" si="10"/>
        <v>0.3002979363477421</v>
      </c>
      <c r="F276" s="1776">
        <f t="shared" si="11"/>
        <v>2.4741673323168911E-2</v>
      </c>
    </row>
    <row r="277" spans="2:6" x14ac:dyDescent="0.25">
      <c r="B277" s="1773">
        <v>29615</v>
      </c>
      <c r="C277" s="1774">
        <v>12.38</v>
      </c>
      <c r="D277" s="1775">
        <f t="shared" si="9"/>
        <v>12.118333333333332</v>
      </c>
      <c r="E277" s="1775">
        <f t="shared" si="10"/>
        <v>0.26279772388314354</v>
      </c>
      <c r="F277" s="1776">
        <f t="shared" si="11"/>
        <v>2.168596263648551E-2</v>
      </c>
    </row>
    <row r="278" spans="2:6" x14ac:dyDescent="0.25">
      <c r="B278" s="1773">
        <v>29616</v>
      </c>
      <c r="C278" s="1774">
        <v>12.28</v>
      </c>
      <c r="D278" s="1775">
        <f t="shared" si="9"/>
        <v>12.102999999999996</v>
      </c>
      <c r="E278" s="1775">
        <f t="shared" si="10"/>
        <v>0.2374744995384441</v>
      </c>
      <c r="F278" s="1776">
        <f t="shared" si="11"/>
        <v>1.9621126955171792E-2</v>
      </c>
    </row>
    <row r="279" spans="2:6" x14ac:dyDescent="0.25">
      <c r="B279" s="1773">
        <v>29619</v>
      </c>
      <c r="C279" s="1774">
        <v>12.45</v>
      </c>
      <c r="D279" s="1775">
        <f t="shared" si="9"/>
        <v>12.09733333333333</v>
      </c>
      <c r="E279" s="1775">
        <f t="shared" si="10"/>
        <v>0.22648640567156125</v>
      </c>
      <c r="F279" s="1776">
        <f t="shared" si="11"/>
        <v>1.8722010829237405E-2</v>
      </c>
    </row>
    <row r="280" spans="2:6" x14ac:dyDescent="0.25">
      <c r="B280" s="1773">
        <v>29620</v>
      </c>
      <c r="C280" s="1774">
        <v>12.61</v>
      </c>
      <c r="D280" s="1775">
        <f t="shared" si="9"/>
        <v>12.110333333333331</v>
      </c>
      <c r="E280" s="1775">
        <f t="shared" si="10"/>
        <v>0.24426502471465411</v>
      </c>
      <c r="F280" s="1776">
        <f t="shared" si="11"/>
        <v>2.0169967084417231E-2</v>
      </c>
    </row>
    <row r="281" spans="2:6" x14ac:dyDescent="0.25">
      <c r="B281" s="1773">
        <v>29621</v>
      </c>
      <c r="C281" s="1774">
        <v>12.49</v>
      </c>
      <c r="D281" s="1775">
        <f t="shared" si="9"/>
        <v>12.134999999999998</v>
      </c>
      <c r="E281" s="1775">
        <f t="shared" si="10"/>
        <v>0.24398629130512142</v>
      </c>
      <c r="F281" s="1776">
        <f t="shared" si="11"/>
        <v>2.0105998459424925E-2</v>
      </c>
    </row>
    <row r="282" spans="2:6" x14ac:dyDescent="0.25">
      <c r="B282" s="1773">
        <v>29622</v>
      </c>
      <c r="C282" s="1774">
        <v>12.7</v>
      </c>
      <c r="D282" s="1775">
        <f t="shared" si="9"/>
        <v>12.160666666666664</v>
      </c>
      <c r="E282" s="1775">
        <f t="shared" si="10"/>
        <v>0.26154624214774941</v>
      </c>
      <c r="F282" s="1776">
        <f t="shared" si="11"/>
        <v>2.1507557876301969E-2</v>
      </c>
    </row>
    <row r="283" spans="2:6" x14ac:dyDescent="0.25">
      <c r="B283" s="1773">
        <v>29623</v>
      </c>
      <c r="C283" s="1774">
        <v>12.73</v>
      </c>
      <c r="D283" s="1775">
        <f t="shared" si="9"/>
        <v>12.186666666666666</v>
      </c>
      <c r="E283" s="1775">
        <f t="shared" si="10"/>
        <v>0.2781259121126719</v>
      </c>
      <c r="F283" s="1776">
        <f t="shared" si="11"/>
        <v>2.2822148149289272E-2</v>
      </c>
    </row>
    <row r="284" spans="2:6" x14ac:dyDescent="0.25">
      <c r="B284" s="1773">
        <v>29626</v>
      </c>
      <c r="C284" s="1774">
        <v>12.81</v>
      </c>
      <c r="D284" s="1775">
        <f t="shared" si="9"/>
        <v>12.218999999999999</v>
      </c>
      <c r="E284" s="1775">
        <f t="shared" si="10"/>
        <v>0.29244922931021367</v>
      </c>
      <c r="F284" s="1776">
        <f t="shared" si="11"/>
        <v>2.3933974082184603E-2</v>
      </c>
    </row>
    <row r="285" spans="2:6" x14ac:dyDescent="0.25">
      <c r="B285" s="1773">
        <v>29627</v>
      </c>
      <c r="C285" s="1774">
        <v>12.92</v>
      </c>
      <c r="D285" s="1775">
        <f t="shared" si="9"/>
        <v>12.255000000000001</v>
      </c>
      <c r="E285" s="1775">
        <f t="shared" si="10"/>
        <v>0.31012511379586222</v>
      </c>
      <c r="F285" s="1776">
        <f t="shared" si="11"/>
        <v>2.5306006837687654E-2</v>
      </c>
    </row>
    <row r="286" spans="2:6" x14ac:dyDescent="0.25">
      <c r="B286" s="1773">
        <v>29628</v>
      </c>
      <c r="C286" s="1774">
        <v>13.01</v>
      </c>
      <c r="D286" s="1775">
        <f t="shared" si="9"/>
        <v>12.290000000000001</v>
      </c>
      <c r="E286" s="1775">
        <f t="shared" si="10"/>
        <v>0.33401424706347366</v>
      </c>
      <c r="F286" s="1776">
        <f t="shared" si="11"/>
        <v>2.7177725554391671E-2</v>
      </c>
    </row>
    <row r="287" spans="2:6" x14ac:dyDescent="0.25">
      <c r="B287" s="1773">
        <v>29630</v>
      </c>
      <c r="C287" s="1774">
        <v>13.2</v>
      </c>
      <c r="D287" s="1775">
        <f t="shared" si="9"/>
        <v>12.330666666666669</v>
      </c>
      <c r="E287" s="1775">
        <f t="shared" si="10"/>
        <v>0.36755420274297351</v>
      </c>
      <c r="F287" s="1776">
        <f t="shared" si="11"/>
        <v>2.9808137116915018E-2</v>
      </c>
    </row>
    <row r="288" spans="2:6" x14ac:dyDescent="0.25">
      <c r="B288" s="1773">
        <v>29634</v>
      </c>
      <c r="C288" s="1774">
        <v>12.93</v>
      </c>
      <c r="D288" s="1775">
        <f t="shared" si="9"/>
        <v>12.361333333333334</v>
      </c>
      <c r="E288" s="1775">
        <f t="shared" si="10"/>
        <v>0.3781053797037533</v>
      </c>
      <c r="F288" s="1776">
        <f t="shared" si="11"/>
        <v>3.0587750488384743E-2</v>
      </c>
    </row>
    <row r="289" spans="2:6" x14ac:dyDescent="0.25">
      <c r="B289" s="1773">
        <v>29635</v>
      </c>
      <c r="C289" s="1774">
        <v>12.88</v>
      </c>
      <c r="D289" s="1775">
        <f t="shared" si="9"/>
        <v>12.401666666666667</v>
      </c>
      <c r="E289" s="1775">
        <f t="shared" si="10"/>
        <v>0.36616449415748809</v>
      </c>
      <c r="F289" s="1776">
        <f t="shared" si="11"/>
        <v>2.9525426218854029E-2</v>
      </c>
    </row>
    <row r="290" spans="2:6" x14ac:dyDescent="0.25">
      <c r="B290" s="1773">
        <v>29636</v>
      </c>
      <c r="C290" s="1774">
        <v>12.71</v>
      </c>
      <c r="D290" s="1775">
        <f t="shared" si="9"/>
        <v>12.436333333333332</v>
      </c>
      <c r="E290" s="1775">
        <f t="shared" si="10"/>
        <v>0.34300380347075193</v>
      </c>
      <c r="F290" s="1776">
        <f t="shared" si="11"/>
        <v>2.7580782395997105E-2</v>
      </c>
    </row>
    <row r="291" spans="2:6" x14ac:dyDescent="0.25">
      <c r="B291" s="1773">
        <v>29637</v>
      </c>
      <c r="C291" s="1774">
        <v>12.54</v>
      </c>
      <c r="D291" s="1775">
        <f t="shared" si="9"/>
        <v>12.458</v>
      </c>
      <c r="E291" s="1775">
        <f t="shared" si="10"/>
        <v>0.3274815077695753</v>
      </c>
      <c r="F291" s="1776">
        <f t="shared" si="11"/>
        <v>2.6286844418813234E-2</v>
      </c>
    </row>
    <row r="292" spans="2:6" x14ac:dyDescent="0.25">
      <c r="B292" s="1773">
        <v>29640</v>
      </c>
      <c r="C292" s="1774">
        <v>12.81</v>
      </c>
      <c r="D292" s="1775">
        <f t="shared" si="9"/>
        <v>12.488</v>
      </c>
      <c r="E292" s="1775">
        <f t="shared" si="10"/>
        <v>0.31659176367616726</v>
      </c>
      <c r="F292" s="1776">
        <f t="shared" si="11"/>
        <v>2.5351678705650808E-2</v>
      </c>
    </row>
    <row r="293" spans="2:6" x14ac:dyDescent="0.25">
      <c r="B293" s="1773">
        <v>29641</v>
      </c>
      <c r="C293" s="1774">
        <v>12.81</v>
      </c>
      <c r="D293" s="1775">
        <f t="shared" si="9"/>
        <v>12.510666666666667</v>
      </c>
      <c r="E293" s="1775">
        <f t="shared" si="10"/>
        <v>0.31441169291818349</v>
      </c>
      <c r="F293" s="1776">
        <f t="shared" si="11"/>
        <v>2.5131489895410596E-2</v>
      </c>
    </row>
    <row r="294" spans="2:6" x14ac:dyDescent="0.25">
      <c r="B294" s="1773">
        <v>29642</v>
      </c>
      <c r="C294" s="1774">
        <v>12.89</v>
      </c>
      <c r="D294" s="1775">
        <f t="shared" ref="D294:D357" si="12">AVERAGE(C265:C294)</f>
        <v>12.537666666666665</v>
      </c>
      <c r="E294" s="1775">
        <f t="shared" ref="E294:E357" si="13">_xlfn.STDEV.S(C265:C294)</f>
        <v>0.31091281994989434</v>
      </c>
      <c r="F294" s="1776">
        <f t="shared" ref="F294:F357" si="14">E294/D294</f>
        <v>2.4798300051835354E-2</v>
      </c>
    </row>
    <row r="295" spans="2:6" x14ac:dyDescent="0.25">
      <c r="B295" s="1773">
        <v>29643</v>
      </c>
      <c r="C295" s="1774">
        <v>12.98</v>
      </c>
      <c r="D295" s="1775">
        <f t="shared" si="12"/>
        <v>12.567666666666666</v>
      </c>
      <c r="E295" s="1775">
        <f t="shared" si="13"/>
        <v>0.30864200144742338</v>
      </c>
      <c r="F295" s="1776">
        <f t="shared" si="14"/>
        <v>2.4558417217257784E-2</v>
      </c>
    </row>
    <row r="296" spans="2:6" x14ac:dyDescent="0.25">
      <c r="B296" s="1773">
        <v>29644</v>
      </c>
      <c r="C296" s="1774">
        <v>12.97</v>
      </c>
      <c r="D296" s="1775">
        <f t="shared" si="12"/>
        <v>12.597666666666667</v>
      </c>
      <c r="E296" s="1775">
        <f t="shared" si="13"/>
        <v>0.30227508975279038</v>
      </c>
      <c r="F296" s="1776">
        <f t="shared" si="14"/>
        <v>2.3994529919783323E-2</v>
      </c>
    </row>
    <row r="297" spans="2:6" x14ac:dyDescent="0.25">
      <c r="B297" s="1773">
        <v>29647</v>
      </c>
      <c r="C297" s="1774">
        <v>13.19</v>
      </c>
      <c r="D297" s="1775">
        <f t="shared" si="12"/>
        <v>12.628999999999998</v>
      </c>
      <c r="E297" s="1775">
        <f t="shared" si="13"/>
        <v>0.31350466091239076</v>
      </c>
      <c r="F297" s="1776">
        <f t="shared" si="14"/>
        <v>2.4824187260463284E-2</v>
      </c>
    </row>
    <row r="298" spans="2:6" x14ac:dyDescent="0.25">
      <c r="B298" s="1773">
        <v>29648</v>
      </c>
      <c r="C298" s="1774">
        <v>13</v>
      </c>
      <c r="D298" s="1775">
        <f t="shared" si="12"/>
        <v>12.657999999999999</v>
      </c>
      <c r="E298" s="1775">
        <f t="shared" si="13"/>
        <v>0.30590059237241291</v>
      </c>
      <c r="F298" s="1776">
        <f t="shared" si="14"/>
        <v>2.4166581795892948E-2</v>
      </c>
    </row>
    <row r="299" spans="2:6" x14ac:dyDescent="0.25">
      <c r="B299" s="1773">
        <v>29649</v>
      </c>
      <c r="C299" s="1774">
        <v>13.03</v>
      </c>
      <c r="D299" s="1775">
        <f t="shared" si="12"/>
        <v>12.683999999999999</v>
      </c>
      <c r="E299" s="1775">
        <f t="shared" si="13"/>
        <v>0.30316263986002062</v>
      </c>
      <c r="F299" s="1776">
        <f t="shared" si="14"/>
        <v>2.3901185734785606E-2</v>
      </c>
    </row>
    <row r="300" spans="2:6" x14ac:dyDescent="0.25">
      <c r="B300" s="1773">
        <v>29650</v>
      </c>
      <c r="C300" s="1774">
        <v>13</v>
      </c>
      <c r="D300" s="1775">
        <f t="shared" si="12"/>
        <v>12.713666666666665</v>
      </c>
      <c r="E300" s="1775">
        <f t="shared" si="13"/>
        <v>0.28823461867426481</v>
      </c>
      <c r="F300" s="1776">
        <f t="shared" si="14"/>
        <v>2.2671242390676558E-2</v>
      </c>
    </row>
    <row r="301" spans="2:6" x14ac:dyDescent="0.25">
      <c r="B301" s="1773">
        <v>29651</v>
      </c>
      <c r="C301" s="1774">
        <v>12.73</v>
      </c>
      <c r="D301" s="1775">
        <f t="shared" si="12"/>
        <v>12.726999999999999</v>
      </c>
      <c r="E301" s="1775">
        <f t="shared" si="13"/>
        <v>0.27897781397389859</v>
      </c>
      <c r="F301" s="1776">
        <f t="shared" si="14"/>
        <v>2.1920155101272775E-2</v>
      </c>
    </row>
    <row r="302" spans="2:6" x14ac:dyDescent="0.25">
      <c r="B302" s="1773">
        <v>29654</v>
      </c>
      <c r="C302" s="1774">
        <v>12.64</v>
      </c>
      <c r="D302" s="1775">
        <f t="shared" si="12"/>
        <v>12.732999999999999</v>
      </c>
      <c r="E302" s="1775">
        <f t="shared" si="13"/>
        <v>0.27494388142134474</v>
      </c>
      <c r="F302" s="1776">
        <f t="shared" si="14"/>
        <v>2.1593016682741283E-2</v>
      </c>
    </row>
    <row r="303" spans="2:6" x14ac:dyDescent="0.25">
      <c r="B303" s="1773">
        <v>29655</v>
      </c>
      <c r="C303" s="1774">
        <v>12.69</v>
      </c>
      <c r="D303" s="1775">
        <f t="shared" si="12"/>
        <v>12.743333333333334</v>
      </c>
      <c r="E303" s="1775">
        <f t="shared" si="13"/>
        <v>0.26692803283402755</v>
      </c>
      <c r="F303" s="1776">
        <f t="shared" si="14"/>
        <v>2.0946484397124838E-2</v>
      </c>
    </row>
    <row r="304" spans="2:6" x14ac:dyDescent="0.25">
      <c r="B304" s="1773">
        <v>29656</v>
      </c>
      <c r="C304" s="1774">
        <v>12.74</v>
      </c>
      <c r="D304" s="1775">
        <f t="shared" si="12"/>
        <v>12.758666666666667</v>
      </c>
      <c r="E304" s="1775">
        <f t="shared" si="13"/>
        <v>0.25220043114805396</v>
      </c>
      <c r="F304" s="1776">
        <f t="shared" si="14"/>
        <v>1.9766989587317429E-2</v>
      </c>
    </row>
    <row r="305" spans="2:6" x14ac:dyDescent="0.25">
      <c r="B305" s="1773">
        <v>29657</v>
      </c>
      <c r="C305" s="1774">
        <v>12.59</v>
      </c>
      <c r="D305" s="1775">
        <f t="shared" si="12"/>
        <v>12.767999999999999</v>
      </c>
      <c r="E305" s="1775">
        <f t="shared" si="13"/>
        <v>0.23990515367248921</v>
      </c>
      <c r="F305" s="1776">
        <f t="shared" si="14"/>
        <v>1.8789564040765133E-2</v>
      </c>
    </row>
    <row r="306" spans="2:6" x14ac:dyDescent="0.25">
      <c r="B306" s="1773">
        <v>29658</v>
      </c>
      <c r="C306" s="1774">
        <v>12.42</v>
      </c>
      <c r="D306" s="1775">
        <f t="shared" si="12"/>
        <v>12.770999999999999</v>
      </c>
      <c r="E306" s="1775">
        <f t="shared" si="13"/>
        <v>0.23474637818071978</v>
      </c>
      <c r="F306" s="1776">
        <f t="shared" si="14"/>
        <v>1.8381205714565797E-2</v>
      </c>
    </row>
    <row r="307" spans="2:6" x14ac:dyDescent="0.25">
      <c r="B307" s="1773">
        <v>29661</v>
      </c>
      <c r="C307" s="1774">
        <v>12.41</v>
      </c>
      <c r="D307" s="1775">
        <f t="shared" si="12"/>
        <v>12.772</v>
      </c>
      <c r="E307" s="1775">
        <f t="shared" si="13"/>
        <v>0.23308130888538478</v>
      </c>
      <c r="F307" s="1776">
        <f t="shared" si="14"/>
        <v>1.8249397814389664E-2</v>
      </c>
    </row>
    <row r="308" spans="2:6" x14ac:dyDescent="0.25">
      <c r="B308" s="1773">
        <v>29662</v>
      </c>
      <c r="C308" s="1774">
        <v>12.25</v>
      </c>
      <c r="D308" s="1775">
        <f t="shared" si="12"/>
        <v>12.770999999999999</v>
      </c>
      <c r="E308" s="1775">
        <f t="shared" si="13"/>
        <v>0.23531856617404179</v>
      </c>
      <c r="F308" s="1776">
        <f t="shared" si="14"/>
        <v>1.8426009409916358E-2</v>
      </c>
    </row>
    <row r="309" spans="2:6" x14ac:dyDescent="0.25">
      <c r="B309" s="1773">
        <v>29663</v>
      </c>
      <c r="C309" s="1774">
        <v>12.16</v>
      </c>
      <c r="D309" s="1775">
        <f t="shared" si="12"/>
        <v>12.761333333333335</v>
      </c>
      <c r="E309" s="1775">
        <f t="shared" si="13"/>
        <v>0.25416168263438177</v>
      </c>
      <c r="F309" s="1776">
        <f t="shared" si="14"/>
        <v>1.9916546021918953E-2</v>
      </c>
    </row>
    <row r="310" spans="2:6" x14ac:dyDescent="0.25">
      <c r="B310" s="1773">
        <v>29664</v>
      </c>
      <c r="C310" s="1774">
        <v>12.28</v>
      </c>
      <c r="D310" s="1775">
        <f t="shared" si="12"/>
        <v>12.750333333333336</v>
      </c>
      <c r="E310" s="1775">
        <f t="shared" si="13"/>
        <v>0.26771682586377482</v>
      </c>
      <c r="F310" s="1776">
        <f t="shared" si="14"/>
        <v>2.099684916972953E-2</v>
      </c>
    </row>
    <row r="311" spans="2:6" x14ac:dyDescent="0.25">
      <c r="B311" s="1773">
        <v>29665</v>
      </c>
      <c r="C311" s="1774">
        <v>12.34</v>
      </c>
      <c r="D311" s="1775">
        <f t="shared" si="12"/>
        <v>12.745333333333331</v>
      </c>
      <c r="E311" s="1775">
        <f t="shared" si="13"/>
        <v>0.27407189257355558</v>
      </c>
      <c r="F311" s="1776">
        <f t="shared" si="14"/>
        <v>2.1503705348903307E-2</v>
      </c>
    </row>
    <row r="312" spans="2:6" x14ac:dyDescent="0.25">
      <c r="B312" s="1773">
        <v>29668</v>
      </c>
      <c r="C312" s="1774">
        <v>12.71</v>
      </c>
      <c r="D312" s="1775">
        <f t="shared" si="12"/>
        <v>12.745666666666665</v>
      </c>
      <c r="E312" s="1775">
        <f t="shared" si="13"/>
        <v>0.27402093216462098</v>
      </c>
      <c r="F312" s="1776">
        <f t="shared" si="14"/>
        <v>2.149914471569064E-2</v>
      </c>
    </row>
    <row r="313" spans="2:6" x14ac:dyDescent="0.25">
      <c r="B313" s="1773">
        <v>29669</v>
      </c>
      <c r="C313" s="1774">
        <v>12.84</v>
      </c>
      <c r="D313" s="1775">
        <f t="shared" si="12"/>
        <v>12.749333333333331</v>
      </c>
      <c r="E313" s="1775">
        <f t="shared" si="13"/>
        <v>0.27453953089307287</v>
      </c>
      <c r="F313" s="1776">
        <f t="shared" si="14"/>
        <v>2.1533638168772715E-2</v>
      </c>
    </row>
    <row r="314" spans="2:6" x14ac:dyDescent="0.25">
      <c r="B314" s="1773">
        <v>29670</v>
      </c>
      <c r="C314" s="1774">
        <v>12.77</v>
      </c>
      <c r="D314" s="1775">
        <f t="shared" si="12"/>
        <v>12.747999999999996</v>
      </c>
      <c r="E314" s="1775">
        <f t="shared" si="13"/>
        <v>0.27433179005445718</v>
      </c>
      <c r="F314" s="1776">
        <f t="shared" si="14"/>
        <v>2.1519594450459464E-2</v>
      </c>
    </row>
    <row r="315" spans="2:6" x14ac:dyDescent="0.25">
      <c r="B315" s="1773">
        <v>29671</v>
      </c>
      <c r="C315" s="1774">
        <v>12.92</v>
      </c>
      <c r="D315" s="1775">
        <f t="shared" si="12"/>
        <v>12.747999999999998</v>
      </c>
      <c r="E315" s="1775">
        <f t="shared" si="13"/>
        <v>0.27433179005445713</v>
      </c>
      <c r="F315" s="1776">
        <f t="shared" si="14"/>
        <v>2.1519594450459457E-2</v>
      </c>
    </row>
    <row r="316" spans="2:6" x14ac:dyDescent="0.25">
      <c r="B316" s="1773">
        <v>29672</v>
      </c>
      <c r="C316" s="1774">
        <v>12.93</v>
      </c>
      <c r="D316" s="1775">
        <f t="shared" si="12"/>
        <v>12.745333333333331</v>
      </c>
      <c r="E316" s="1775">
        <f t="shared" si="13"/>
        <v>0.27207673021858514</v>
      </c>
      <c r="F316" s="1776">
        <f t="shared" si="14"/>
        <v>2.1347164731032417E-2</v>
      </c>
    </row>
    <row r="317" spans="2:6" x14ac:dyDescent="0.25">
      <c r="B317" s="1773">
        <v>29675</v>
      </c>
      <c r="C317" s="1774">
        <v>12.8</v>
      </c>
      <c r="D317" s="1775">
        <f t="shared" si="12"/>
        <v>12.731999999999999</v>
      </c>
      <c r="E317" s="1775">
        <f t="shared" si="13"/>
        <v>0.25848897795484038</v>
      </c>
      <c r="F317" s="1776">
        <f t="shared" si="14"/>
        <v>2.0302307410842005E-2</v>
      </c>
    </row>
    <row r="318" spans="2:6" x14ac:dyDescent="0.25">
      <c r="B318" s="1773">
        <v>29676</v>
      </c>
      <c r="C318" s="1774">
        <v>12.65</v>
      </c>
      <c r="D318" s="1775">
        <f t="shared" si="12"/>
        <v>12.722666666666663</v>
      </c>
      <c r="E318" s="1775">
        <f t="shared" si="13"/>
        <v>0.25613753489406665</v>
      </c>
      <c r="F318" s="1776">
        <f t="shared" si="14"/>
        <v>2.0132378030868793E-2</v>
      </c>
    </row>
    <row r="319" spans="2:6" x14ac:dyDescent="0.25">
      <c r="B319" s="1773">
        <v>29677</v>
      </c>
      <c r="C319" s="1774">
        <v>12.65</v>
      </c>
      <c r="D319" s="1775">
        <f t="shared" si="12"/>
        <v>12.714999999999996</v>
      </c>
      <c r="E319" s="1775">
        <f t="shared" si="13"/>
        <v>0.25470402024906186</v>
      </c>
      <c r="F319" s="1776">
        <f t="shared" si="14"/>
        <v>2.00317750884044E-2</v>
      </c>
    </row>
    <row r="320" spans="2:6" x14ac:dyDescent="0.25">
      <c r="B320" s="1773">
        <v>29678</v>
      </c>
      <c r="C320" s="1774">
        <v>12.8</v>
      </c>
      <c r="D320" s="1775">
        <f t="shared" si="12"/>
        <v>12.717999999999996</v>
      </c>
      <c r="E320" s="1775">
        <f t="shared" si="13"/>
        <v>0.25517269338288506</v>
      </c>
      <c r="F320" s="1776">
        <f t="shared" si="14"/>
        <v>2.0063901036553321E-2</v>
      </c>
    </row>
    <row r="321" spans="2:6" x14ac:dyDescent="0.25">
      <c r="B321" s="1773">
        <v>29679</v>
      </c>
      <c r="C321" s="1774">
        <v>12.94</v>
      </c>
      <c r="D321" s="1775">
        <f t="shared" si="12"/>
        <v>12.731333333333332</v>
      </c>
      <c r="E321" s="1775">
        <f t="shared" si="13"/>
        <v>0.25600017959763816</v>
      </c>
      <c r="F321" s="1776">
        <f t="shared" si="14"/>
        <v>2.0107884452869942E-2</v>
      </c>
    </row>
    <row r="322" spans="2:6" x14ac:dyDescent="0.25">
      <c r="B322" s="1773">
        <v>29682</v>
      </c>
      <c r="C322" s="1774">
        <v>13.28</v>
      </c>
      <c r="D322" s="1775">
        <f t="shared" si="12"/>
        <v>12.746999999999998</v>
      </c>
      <c r="E322" s="1775">
        <f t="shared" si="13"/>
        <v>0.27468037852170574</v>
      </c>
      <c r="F322" s="1776">
        <f t="shared" si="14"/>
        <v>2.1548629365474681E-2</v>
      </c>
    </row>
    <row r="323" spans="2:6" x14ac:dyDescent="0.25">
      <c r="B323" s="1773">
        <v>29683</v>
      </c>
      <c r="C323" s="1774">
        <v>12.99</v>
      </c>
      <c r="D323" s="1775">
        <f t="shared" si="12"/>
        <v>12.752999999999998</v>
      </c>
      <c r="E323" s="1775">
        <f t="shared" si="13"/>
        <v>0.27804923900335493</v>
      </c>
      <c r="F323" s="1776">
        <f t="shared" si="14"/>
        <v>2.1802653415145846E-2</v>
      </c>
    </row>
    <row r="324" spans="2:6" x14ac:dyDescent="0.25">
      <c r="B324" s="1773">
        <v>29684</v>
      </c>
      <c r="C324" s="1774">
        <v>13.15</v>
      </c>
      <c r="D324" s="1775">
        <f t="shared" si="12"/>
        <v>12.761666666666665</v>
      </c>
      <c r="E324" s="1775">
        <f t="shared" si="13"/>
        <v>0.28639354805549666</v>
      </c>
      <c r="F324" s="1776">
        <f t="shared" si="14"/>
        <v>2.2441704170471206E-2</v>
      </c>
    </row>
    <row r="325" spans="2:6" x14ac:dyDescent="0.25">
      <c r="B325" s="1773">
        <v>29685</v>
      </c>
      <c r="C325" s="1774">
        <v>13.02</v>
      </c>
      <c r="D325" s="1775">
        <f t="shared" si="12"/>
        <v>12.762999999999996</v>
      </c>
      <c r="E325" s="1775">
        <f t="shared" si="13"/>
        <v>0.28753590480446806</v>
      </c>
      <c r="F325" s="1776">
        <f t="shared" si="14"/>
        <v>2.2528865063423029E-2</v>
      </c>
    </row>
    <row r="326" spans="2:6" x14ac:dyDescent="0.25">
      <c r="B326" s="1773">
        <v>29686</v>
      </c>
      <c r="C326" s="1774">
        <v>13.15</v>
      </c>
      <c r="D326" s="1775">
        <f t="shared" si="12"/>
        <v>12.768999999999997</v>
      </c>
      <c r="E326" s="1775">
        <f t="shared" si="13"/>
        <v>0.29381380451595174</v>
      </c>
      <c r="F326" s="1776">
        <f t="shared" si="14"/>
        <v>2.3009930653610448E-2</v>
      </c>
    </row>
    <row r="327" spans="2:6" x14ac:dyDescent="0.25">
      <c r="B327" s="1773">
        <v>29689</v>
      </c>
      <c r="C327" s="1774">
        <v>13.23</v>
      </c>
      <c r="D327" s="1775">
        <f t="shared" si="12"/>
        <v>12.770333333333332</v>
      </c>
      <c r="E327" s="1775">
        <f t="shared" si="13"/>
        <v>0.29587373044563464</v>
      </c>
      <c r="F327" s="1776">
        <f t="shared" si="14"/>
        <v>2.3168833790214404E-2</v>
      </c>
    </row>
    <row r="328" spans="2:6" x14ac:dyDescent="0.25">
      <c r="B328" s="1773">
        <v>29690</v>
      </c>
      <c r="C328" s="1774">
        <v>13.13</v>
      </c>
      <c r="D328" s="1775">
        <f t="shared" si="12"/>
        <v>12.774666666666665</v>
      </c>
      <c r="E328" s="1775">
        <f t="shared" si="13"/>
        <v>0.30027267301724203</v>
      </c>
      <c r="F328" s="1776">
        <f t="shared" si="14"/>
        <v>2.3505323532296375E-2</v>
      </c>
    </row>
    <row r="329" spans="2:6" x14ac:dyDescent="0.25">
      <c r="B329" s="1773">
        <v>29691</v>
      </c>
      <c r="C329" s="1774">
        <v>13.29</v>
      </c>
      <c r="D329" s="1775">
        <f t="shared" si="12"/>
        <v>12.783333333333333</v>
      </c>
      <c r="E329" s="1775">
        <f t="shared" si="13"/>
        <v>0.3114408487961246</v>
      </c>
      <c r="F329" s="1776">
        <f t="shared" si="14"/>
        <v>2.4363039019253553E-2</v>
      </c>
    </row>
    <row r="330" spans="2:6" x14ac:dyDescent="0.25">
      <c r="B330" s="1773">
        <v>29692</v>
      </c>
      <c r="C330" s="1774">
        <v>13.32</v>
      </c>
      <c r="D330" s="1775">
        <f t="shared" si="12"/>
        <v>12.794</v>
      </c>
      <c r="E330" s="1775">
        <f t="shared" si="13"/>
        <v>0.32433061037710609</v>
      </c>
      <c r="F330" s="1776">
        <f t="shared" si="14"/>
        <v>2.5350211847514934E-2</v>
      </c>
    </row>
    <row r="331" spans="2:6" x14ac:dyDescent="0.25">
      <c r="B331" s="1773">
        <v>29696</v>
      </c>
      <c r="C331" s="1774">
        <v>13.17</v>
      </c>
      <c r="D331" s="1775">
        <f t="shared" si="12"/>
        <v>12.808666666666666</v>
      </c>
      <c r="E331" s="1775">
        <f t="shared" si="13"/>
        <v>0.33121233249292253</v>
      </c>
      <c r="F331" s="1776">
        <f t="shared" si="14"/>
        <v>2.585845514700379E-2</v>
      </c>
    </row>
    <row r="332" spans="2:6" x14ac:dyDescent="0.25">
      <c r="B332" s="1773">
        <v>29697</v>
      </c>
      <c r="C332" s="1774">
        <v>13.2</v>
      </c>
      <c r="D332" s="1775">
        <f t="shared" si="12"/>
        <v>12.827333333333334</v>
      </c>
      <c r="E332" s="1775">
        <f t="shared" si="13"/>
        <v>0.33710668866136412</v>
      </c>
      <c r="F332" s="1776">
        <f t="shared" si="14"/>
        <v>2.6280340574400818E-2</v>
      </c>
    </row>
    <row r="333" spans="2:6" x14ac:dyDescent="0.25">
      <c r="B333" s="1773">
        <v>29698</v>
      </c>
      <c r="C333" s="1774">
        <v>13.25</v>
      </c>
      <c r="D333" s="1775">
        <f t="shared" si="12"/>
        <v>12.846000000000002</v>
      </c>
      <c r="E333" s="1775">
        <f t="shared" si="13"/>
        <v>0.34465975225950912</v>
      </c>
      <c r="F333" s="1776">
        <f t="shared" si="14"/>
        <v>2.6830122392924573E-2</v>
      </c>
    </row>
    <row r="334" spans="2:6" x14ac:dyDescent="0.25">
      <c r="B334" s="1773">
        <v>29699</v>
      </c>
      <c r="C334" s="1774">
        <v>13.28</v>
      </c>
      <c r="D334" s="1775">
        <f t="shared" si="12"/>
        <v>12.864000000000001</v>
      </c>
      <c r="E334" s="1775">
        <f t="shared" si="13"/>
        <v>0.35293449621805129</v>
      </c>
      <c r="F334" s="1776">
        <f t="shared" si="14"/>
        <v>2.7435828375159458E-2</v>
      </c>
    </row>
    <row r="335" spans="2:6" x14ac:dyDescent="0.25">
      <c r="B335" s="1773">
        <v>29700</v>
      </c>
      <c r="C335" s="1774">
        <v>13.35</v>
      </c>
      <c r="D335" s="1775">
        <f t="shared" si="12"/>
        <v>12.889333333333335</v>
      </c>
      <c r="E335" s="1775">
        <f t="shared" si="13"/>
        <v>0.35979815542006061</v>
      </c>
      <c r="F335" s="1776">
        <f t="shared" si="14"/>
        <v>2.7914411561502577E-2</v>
      </c>
    </row>
    <row r="336" spans="2:6" x14ac:dyDescent="0.25">
      <c r="B336" s="1773">
        <v>29703</v>
      </c>
      <c r="C336" s="1774">
        <v>13.38</v>
      </c>
      <c r="D336" s="1775">
        <f t="shared" si="12"/>
        <v>12.921333333333337</v>
      </c>
      <c r="E336" s="1775">
        <f t="shared" si="13"/>
        <v>0.35930712377491525</v>
      </c>
      <c r="F336" s="1776">
        <f t="shared" si="14"/>
        <v>2.7807279210730201E-2</v>
      </c>
    </row>
    <row r="337" spans="2:6" x14ac:dyDescent="0.25">
      <c r="B337" s="1773">
        <v>29704</v>
      </c>
      <c r="C337" s="1774">
        <v>13.39</v>
      </c>
      <c r="D337" s="1775">
        <f t="shared" si="12"/>
        <v>12.954000000000001</v>
      </c>
      <c r="E337" s="1775">
        <f t="shared" si="13"/>
        <v>0.35574690732171588</v>
      </c>
      <c r="F337" s="1776">
        <f t="shared" si="14"/>
        <v>2.7462321083967567E-2</v>
      </c>
    </row>
    <row r="338" spans="2:6" x14ac:dyDescent="0.25">
      <c r="B338" s="1773">
        <v>29705</v>
      </c>
      <c r="C338" s="1774">
        <v>13.5</v>
      </c>
      <c r="D338" s="1775">
        <f t="shared" si="12"/>
        <v>12.995666666666667</v>
      </c>
      <c r="E338" s="1775">
        <f t="shared" si="13"/>
        <v>0.34343782585773081</v>
      </c>
      <c r="F338" s="1776">
        <f t="shared" si="14"/>
        <v>2.6427103331192255E-2</v>
      </c>
    </row>
    <row r="339" spans="2:6" x14ac:dyDescent="0.25">
      <c r="B339" s="1773">
        <v>29706</v>
      </c>
      <c r="C339" s="1774">
        <v>13.65</v>
      </c>
      <c r="D339" s="1775">
        <f t="shared" si="12"/>
        <v>13.045333333333332</v>
      </c>
      <c r="E339" s="1775">
        <f t="shared" si="13"/>
        <v>0.32570065941018583</v>
      </c>
      <c r="F339" s="1776">
        <f t="shared" si="14"/>
        <v>2.4966833049636081E-2</v>
      </c>
    </row>
    <row r="340" spans="2:6" x14ac:dyDescent="0.25">
      <c r="B340" s="1773">
        <v>29707</v>
      </c>
      <c r="C340" s="1774">
        <v>13.59</v>
      </c>
      <c r="D340" s="1775">
        <f t="shared" si="12"/>
        <v>13.088999999999999</v>
      </c>
      <c r="E340" s="1775">
        <f t="shared" si="13"/>
        <v>0.3068229861460614</v>
      </c>
      <c r="F340" s="1776">
        <f t="shared" si="14"/>
        <v>2.3441285518073302E-2</v>
      </c>
    </row>
    <row r="341" spans="2:6" x14ac:dyDescent="0.25">
      <c r="B341" s="1773">
        <v>29710</v>
      </c>
      <c r="C341" s="1774">
        <v>13.98</v>
      </c>
      <c r="D341" s="1775">
        <f t="shared" si="12"/>
        <v>13.143666666666665</v>
      </c>
      <c r="E341" s="1775">
        <f t="shared" si="13"/>
        <v>0.31476847904817096</v>
      </c>
      <c r="F341" s="1776">
        <f t="shared" si="14"/>
        <v>2.3948300503271867E-2</v>
      </c>
    </row>
    <row r="342" spans="2:6" x14ac:dyDescent="0.25">
      <c r="B342" s="1773">
        <v>29711</v>
      </c>
      <c r="C342" s="1774">
        <v>14.11</v>
      </c>
      <c r="D342" s="1775">
        <f t="shared" si="12"/>
        <v>13.190333333333333</v>
      </c>
      <c r="E342" s="1775">
        <f t="shared" si="13"/>
        <v>0.35005894413343597</v>
      </c>
      <c r="F342" s="1776">
        <f t="shared" si="14"/>
        <v>2.6539052144254831E-2</v>
      </c>
    </row>
    <row r="343" spans="2:6" x14ac:dyDescent="0.25">
      <c r="B343" s="1773">
        <v>29712</v>
      </c>
      <c r="C343" s="1774">
        <v>13.97</v>
      </c>
      <c r="D343" s="1775">
        <f t="shared" si="12"/>
        <v>13.228</v>
      </c>
      <c r="E343" s="1775">
        <f t="shared" si="13"/>
        <v>0.371217939518943</v>
      </c>
      <c r="F343" s="1776">
        <f t="shared" si="14"/>
        <v>2.8063043507631009E-2</v>
      </c>
    </row>
    <row r="344" spans="2:6" x14ac:dyDescent="0.25">
      <c r="B344" s="1773">
        <v>29713</v>
      </c>
      <c r="C344" s="1774">
        <v>13.84</v>
      </c>
      <c r="D344" s="1775">
        <f t="shared" si="12"/>
        <v>13.263666666666664</v>
      </c>
      <c r="E344" s="1775">
        <f t="shared" si="13"/>
        <v>0.37705284851690568</v>
      </c>
      <c r="F344" s="1776">
        <f t="shared" si="14"/>
        <v>2.8427497312224305E-2</v>
      </c>
    </row>
    <row r="345" spans="2:6" x14ac:dyDescent="0.25">
      <c r="B345" s="1773">
        <v>29714</v>
      </c>
      <c r="C345" s="1774">
        <v>13.76</v>
      </c>
      <c r="D345" s="1775">
        <f t="shared" si="12"/>
        <v>13.291666666666664</v>
      </c>
      <c r="E345" s="1775">
        <f t="shared" si="13"/>
        <v>0.3818113212798584</v>
      </c>
      <c r="F345" s="1776">
        <f t="shared" si="14"/>
        <v>2.8725616648014429E-2</v>
      </c>
    </row>
    <row r="346" spans="2:6" x14ac:dyDescent="0.25">
      <c r="B346" s="1773">
        <v>29717</v>
      </c>
      <c r="C346" s="1774">
        <v>13.89</v>
      </c>
      <c r="D346" s="1775">
        <f t="shared" si="12"/>
        <v>13.323666666666664</v>
      </c>
      <c r="E346" s="1775">
        <f t="shared" si="13"/>
        <v>0.39058297130221176</v>
      </c>
      <c r="F346" s="1776">
        <f t="shared" si="14"/>
        <v>2.9314976205414813E-2</v>
      </c>
    </row>
    <row r="347" spans="2:6" x14ac:dyDescent="0.25">
      <c r="B347" s="1773">
        <v>29718</v>
      </c>
      <c r="C347" s="1774">
        <v>13.95</v>
      </c>
      <c r="D347" s="1775">
        <f t="shared" si="12"/>
        <v>13.361999999999997</v>
      </c>
      <c r="E347" s="1775">
        <f t="shared" si="13"/>
        <v>0.39383525349637211</v>
      </c>
      <c r="F347" s="1776">
        <f t="shared" si="14"/>
        <v>2.9474274322434681E-2</v>
      </c>
    </row>
    <row r="348" spans="2:6" x14ac:dyDescent="0.25">
      <c r="B348" s="1773">
        <v>29719</v>
      </c>
      <c r="C348" s="1774">
        <v>13.95</v>
      </c>
      <c r="D348" s="1775">
        <f t="shared" si="12"/>
        <v>13.40533333333333</v>
      </c>
      <c r="E348" s="1775">
        <f t="shared" si="13"/>
        <v>0.38419403622553061</v>
      </c>
      <c r="F348" s="1776">
        <f t="shared" si="14"/>
        <v>2.865978985171554E-2</v>
      </c>
    </row>
    <row r="349" spans="2:6" x14ac:dyDescent="0.25">
      <c r="B349" s="1773">
        <v>29720</v>
      </c>
      <c r="C349" s="1774">
        <v>13.66</v>
      </c>
      <c r="D349" s="1775">
        <f t="shared" si="12"/>
        <v>13.438999999999998</v>
      </c>
      <c r="E349" s="1775">
        <f t="shared" si="13"/>
        <v>0.35915945935110671</v>
      </c>
      <c r="F349" s="1776">
        <f t="shared" si="14"/>
        <v>2.6725162538217634E-2</v>
      </c>
    </row>
    <row r="350" spans="2:6" x14ac:dyDescent="0.25">
      <c r="B350" s="1773">
        <v>29721</v>
      </c>
      <c r="C350" s="1774">
        <v>13.58</v>
      </c>
      <c r="D350" s="1775">
        <f t="shared" si="12"/>
        <v>13.465</v>
      </c>
      <c r="E350" s="1775">
        <f t="shared" si="13"/>
        <v>0.33897156833270109</v>
      </c>
      <c r="F350" s="1776">
        <f t="shared" si="14"/>
        <v>2.5174271691994141E-2</v>
      </c>
    </row>
    <row r="351" spans="2:6" x14ac:dyDescent="0.25">
      <c r="B351" s="1773">
        <v>29724</v>
      </c>
      <c r="C351" s="1774">
        <v>13.31</v>
      </c>
      <c r="D351" s="1775">
        <f t="shared" si="12"/>
        <v>13.477333333333332</v>
      </c>
      <c r="E351" s="1775">
        <f t="shared" si="13"/>
        <v>0.32568160179403194</v>
      </c>
      <c r="F351" s="1776">
        <f t="shared" si="14"/>
        <v>2.4165136658639095E-2</v>
      </c>
    </row>
    <row r="352" spans="2:6" x14ac:dyDescent="0.25">
      <c r="B352" s="1773">
        <v>29725</v>
      </c>
      <c r="C352" s="1774">
        <v>13.47</v>
      </c>
      <c r="D352" s="1775">
        <f t="shared" si="12"/>
        <v>13.483666666666664</v>
      </c>
      <c r="E352" s="1775">
        <f t="shared" si="13"/>
        <v>0.3235523017288286</v>
      </c>
      <c r="F352" s="1776">
        <f t="shared" si="14"/>
        <v>2.3995869204382732E-2</v>
      </c>
    </row>
    <row r="353" spans="2:6" x14ac:dyDescent="0.25">
      <c r="B353" s="1773">
        <v>29726</v>
      </c>
      <c r="C353" s="1774">
        <v>13.45</v>
      </c>
      <c r="D353" s="1775">
        <f t="shared" si="12"/>
        <v>13.498999999999999</v>
      </c>
      <c r="E353" s="1775">
        <f t="shared" si="13"/>
        <v>0.30996495908742477</v>
      </c>
      <c r="F353" s="1776">
        <f t="shared" si="14"/>
        <v>2.2962068233752485E-2</v>
      </c>
    </row>
    <row r="354" spans="2:6" x14ac:dyDescent="0.25">
      <c r="B354" s="1773">
        <v>29727</v>
      </c>
      <c r="C354" s="1774">
        <v>13.53</v>
      </c>
      <c r="D354" s="1775">
        <f t="shared" si="12"/>
        <v>13.511666666666665</v>
      </c>
      <c r="E354" s="1775">
        <f t="shared" si="13"/>
        <v>0.30289503511753135</v>
      </c>
      <c r="F354" s="1776">
        <f t="shared" si="14"/>
        <v>2.2417296295857758E-2</v>
      </c>
    </row>
    <row r="355" spans="2:6" x14ac:dyDescent="0.25">
      <c r="B355" s="1773">
        <v>29728</v>
      </c>
      <c r="C355" s="1774">
        <v>13.36</v>
      </c>
      <c r="D355" s="1775">
        <f t="shared" si="12"/>
        <v>13.522999999999998</v>
      </c>
      <c r="E355" s="1775">
        <f t="shared" si="13"/>
        <v>0.28994827124851075</v>
      </c>
      <c r="F355" s="1776">
        <f t="shared" si="14"/>
        <v>2.1441120405864881E-2</v>
      </c>
    </row>
    <row r="356" spans="2:6" x14ac:dyDescent="0.25">
      <c r="B356" s="1773">
        <v>29732</v>
      </c>
      <c r="C356" s="1774">
        <v>13.22</v>
      </c>
      <c r="D356" s="1775">
        <f t="shared" si="12"/>
        <v>13.525333333333332</v>
      </c>
      <c r="E356" s="1775">
        <f t="shared" si="13"/>
        <v>0.28711085607855524</v>
      </c>
      <c r="F356" s="1776">
        <f t="shared" si="14"/>
        <v>2.1227636243978356E-2</v>
      </c>
    </row>
    <row r="357" spans="2:6" x14ac:dyDescent="0.25">
      <c r="B357" s="1773">
        <v>29733</v>
      </c>
      <c r="C357" s="1774">
        <v>13.27</v>
      </c>
      <c r="D357" s="1775">
        <f t="shared" si="12"/>
        <v>13.526666666666666</v>
      </c>
      <c r="E357" s="1775">
        <f t="shared" si="13"/>
        <v>0.28578184751277691</v>
      </c>
      <c r="F357" s="1776">
        <f t="shared" si="14"/>
        <v>2.1127292817603026E-2</v>
      </c>
    </row>
    <row r="358" spans="2:6" x14ac:dyDescent="0.25">
      <c r="B358" s="1773">
        <v>29734</v>
      </c>
      <c r="C358" s="1774">
        <v>13.1</v>
      </c>
      <c r="D358" s="1775">
        <f t="shared" ref="D358:D421" si="15">AVERAGE(C329:C358)</f>
        <v>13.525666666666666</v>
      </c>
      <c r="E358" s="1775">
        <f t="shared" ref="E358:E421" si="16">_xlfn.STDEV.S(C329:C358)</f>
        <v>0.28726634683336738</v>
      </c>
      <c r="F358" s="1776">
        <f t="shared" ref="F358:F421" si="17">E358/D358</f>
        <v>2.123860907657299E-2</v>
      </c>
    </row>
    <row r="359" spans="2:6" x14ac:dyDescent="0.25">
      <c r="B359" s="1773">
        <v>29735</v>
      </c>
      <c r="C359" s="1774">
        <v>13.06</v>
      </c>
      <c r="D359" s="1775">
        <f t="shared" si="15"/>
        <v>13.517999999999999</v>
      </c>
      <c r="E359" s="1775">
        <f t="shared" si="16"/>
        <v>0.29668745891234105</v>
      </c>
      <c r="F359" s="1776">
        <f t="shared" si="17"/>
        <v>2.1947585361173329E-2</v>
      </c>
    </row>
    <row r="360" spans="2:6" x14ac:dyDescent="0.25">
      <c r="B360" s="1773">
        <v>29738</v>
      </c>
      <c r="C360" s="1774">
        <v>13.06</v>
      </c>
      <c r="D360" s="1775">
        <f t="shared" si="15"/>
        <v>13.509333333333332</v>
      </c>
      <c r="E360" s="1775">
        <f t="shared" si="16"/>
        <v>0.3063121388988389</v>
      </c>
      <c r="F360" s="1776">
        <f t="shared" si="17"/>
        <v>2.2674112137201854E-2</v>
      </c>
    </row>
    <row r="361" spans="2:6" x14ac:dyDescent="0.25">
      <c r="B361" s="1773">
        <v>29739</v>
      </c>
      <c r="C361" s="1774">
        <v>13.13</v>
      </c>
      <c r="D361" s="1775">
        <f t="shared" si="15"/>
        <v>13.508000000000001</v>
      </c>
      <c r="E361" s="1775">
        <f t="shared" si="16"/>
        <v>0.30792296394412982</v>
      </c>
      <c r="F361" s="1776">
        <f t="shared" si="17"/>
        <v>2.2795599936639755E-2</v>
      </c>
    </row>
    <row r="362" spans="2:6" x14ac:dyDescent="0.25">
      <c r="B362" s="1773">
        <v>29740</v>
      </c>
      <c r="C362" s="1774">
        <v>13.08</v>
      </c>
      <c r="D362" s="1775">
        <f t="shared" si="15"/>
        <v>13.504</v>
      </c>
      <c r="E362" s="1775">
        <f t="shared" si="16"/>
        <v>0.31280268100094544</v>
      </c>
      <c r="F362" s="1776">
        <f t="shared" si="17"/>
        <v>2.3163705642842525E-2</v>
      </c>
    </row>
    <row r="363" spans="2:6" x14ac:dyDescent="0.25">
      <c r="B363" s="1773">
        <v>29741</v>
      </c>
      <c r="C363" s="1774">
        <v>13.04</v>
      </c>
      <c r="D363" s="1775">
        <f t="shared" si="15"/>
        <v>13.497000000000002</v>
      </c>
      <c r="E363" s="1775">
        <f t="shared" si="16"/>
        <v>0.32092699782198819</v>
      </c>
      <c r="F363" s="1776">
        <f t="shared" si="17"/>
        <v>2.3777654132176643E-2</v>
      </c>
    </row>
    <row r="364" spans="2:6" x14ac:dyDescent="0.25">
      <c r="B364" s="1773">
        <v>29742</v>
      </c>
      <c r="C364" s="1774">
        <v>13.11</v>
      </c>
      <c r="D364" s="1775">
        <f t="shared" si="15"/>
        <v>13.491333333333335</v>
      </c>
      <c r="E364" s="1775">
        <f t="shared" si="16"/>
        <v>0.32634584292649149</v>
      </c>
      <c r="F364" s="1776">
        <f t="shared" si="17"/>
        <v>2.4189295072873311E-2</v>
      </c>
    </row>
    <row r="365" spans="2:6" x14ac:dyDescent="0.25">
      <c r="B365" s="1773">
        <v>29745</v>
      </c>
      <c r="C365" s="1774">
        <v>12.87</v>
      </c>
      <c r="D365" s="1775">
        <f t="shared" si="15"/>
        <v>13.475333333333335</v>
      </c>
      <c r="E365" s="1775">
        <f t="shared" si="16"/>
        <v>0.34476112003104048</v>
      </c>
      <c r="F365" s="1776">
        <f t="shared" si="17"/>
        <v>2.5584607927895939E-2</v>
      </c>
    </row>
    <row r="366" spans="2:6" x14ac:dyDescent="0.25">
      <c r="B366" s="1773">
        <v>29746</v>
      </c>
      <c r="C366" s="1774">
        <v>12.89</v>
      </c>
      <c r="D366" s="1775">
        <f t="shared" si="15"/>
        <v>13.459000000000001</v>
      </c>
      <c r="E366" s="1775">
        <f t="shared" si="16"/>
        <v>0.3606732210932676</v>
      </c>
      <c r="F366" s="1776">
        <f t="shared" si="17"/>
        <v>2.6797921174921434E-2</v>
      </c>
    </row>
    <row r="367" spans="2:6" x14ac:dyDescent="0.25">
      <c r="B367" s="1773">
        <v>29747</v>
      </c>
      <c r="C367" s="1774">
        <v>12.82</v>
      </c>
      <c r="D367" s="1775">
        <f t="shared" si="15"/>
        <v>13.440000000000001</v>
      </c>
      <c r="E367" s="1775">
        <f t="shared" si="16"/>
        <v>0.37898230328987198</v>
      </c>
      <c r="F367" s="1776">
        <f t="shared" si="17"/>
        <v>2.8198088042401186E-2</v>
      </c>
    </row>
    <row r="368" spans="2:6" x14ac:dyDescent="0.25">
      <c r="B368" s="1773">
        <v>29748</v>
      </c>
      <c r="C368" s="1774">
        <v>12.84</v>
      </c>
      <c r="D368" s="1775">
        <f t="shared" si="15"/>
        <v>13.418000000000001</v>
      </c>
      <c r="E368" s="1775">
        <f t="shared" si="16"/>
        <v>0.39422905996912244</v>
      </c>
      <c r="F368" s="1776">
        <f t="shared" si="17"/>
        <v>2.9380612607625756E-2</v>
      </c>
    </row>
    <row r="369" spans="2:6" x14ac:dyDescent="0.25">
      <c r="B369" s="1773">
        <v>29749</v>
      </c>
      <c r="C369" s="1774">
        <v>12.84</v>
      </c>
      <c r="D369" s="1775">
        <f t="shared" si="15"/>
        <v>13.391</v>
      </c>
      <c r="E369" s="1775">
        <f t="shared" si="16"/>
        <v>0.40537211512897375</v>
      </c>
      <c r="F369" s="1776">
        <f t="shared" si="17"/>
        <v>3.0271982311177191E-2</v>
      </c>
    </row>
    <row r="370" spans="2:6" x14ac:dyDescent="0.25">
      <c r="B370" s="1773">
        <v>29752</v>
      </c>
      <c r="C370" s="1774">
        <v>12.61</v>
      </c>
      <c r="D370" s="1775">
        <f t="shared" si="15"/>
        <v>13.358333333333331</v>
      </c>
      <c r="E370" s="1775">
        <f t="shared" si="16"/>
        <v>0.42765667291070936</v>
      </c>
      <c r="F370" s="1776">
        <f t="shared" si="17"/>
        <v>3.2014223798680679E-2</v>
      </c>
    </row>
    <row r="371" spans="2:6" x14ac:dyDescent="0.25">
      <c r="B371" s="1773">
        <v>29753</v>
      </c>
      <c r="C371" s="1774">
        <v>12.59</v>
      </c>
      <c r="D371" s="1775">
        <f t="shared" si="15"/>
        <v>13.311999999999996</v>
      </c>
      <c r="E371" s="1775">
        <f t="shared" si="16"/>
        <v>0.43324278452713733</v>
      </c>
      <c r="F371" s="1776">
        <f t="shared" si="17"/>
        <v>3.2545281289598667E-2</v>
      </c>
    </row>
    <row r="372" spans="2:6" x14ac:dyDescent="0.25">
      <c r="B372" s="1773">
        <v>29754</v>
      </c>
      <c r="C372" s="1774">
        <v>12.73</v>
      </c>
      <c r="D372" s="1775">
        <f t="shared" si="15"/>
        <v>13.265999999999998</v>
      </c>
      <c r="E372" s="1775">
        <f t="shared" si="16"/>
        <v>0.41860688496240839</v>
      </c>
      <c r="F372" s="1776">
        <f t="shared" si="17"/>
        <v>3.1554868457892994E-2</v>
      </c>
    </row>
    <row r="373" spans="2:6" x14ac:dyDescent="0.25">
      <c r="B373" s="1773">
        <v>29755</v>
      </c>
      <c r="C373" s="1774">
        <v>12.98</v>
      </c>
      <c r="D373" s="1775">
        <f t="shared" si="15"/>
        <v>13.233000000000001</v>
      </c>
      <c r="E373" s="1775">
        <f t="shared" si="16"/>
        <v>0.39979434368357353</v>
      </c>
      <c r="F373" s="1776">
        <f t="shared" si="17"/>
        <v>3.0211920477863939E-2</v>
      </c>
    </row>
    <row r="374" spans="2:6" x14ac:dyDescent="0.25">
      <c r="B374" s="1773">
        <v>29756</v>
      </c>
      <c r="C374" s="1774">
        <v>12.9</v>
      </c>
      <c r="D374" s="1775">
        <f t="shared" si="15"/>
        <v>13.201666666666663</v>
      </c>
      <c r="E374" s="1775">
        <f t="shared" si="16"/>
        <v>0.38721893774339916</v>
      </c>
      <c r="F374" s="1776">
        <f t="shared" si="17"/>
        <v>2.9331064593616913E-2</v>
      </c>
    </row>
    <row r="375" spans="2:6" x14ac:dyDescent="0.25">
      <c r="B375" s="1773">
        <v>29759</v>
      </c>
      <c r="C375" s="1774">
        <v>12.86</v>
      </c>
      <c r="D375" s="1775">
        <f t="shared" si="15"/>
        <v>13.171666666666665</v>
      </c>
      <c r="E375" s="1775">
        <f t="shared" si="16"/>
        <v>0.3772046305831005</v>
      </c>
      <c r="F375" s="1776">
        <f t="shared" si="17"/>
        <v>2.8637577926086337E-2</v>
      </c>
    </row>
    <row r="376" spans="2:6" x14ac:dyDescent="0.25">
      <c r="B376" s="1773">
        <v>29760</v>
      </c>
      <c r="C376" s="1774">
        <v>12.99</v>
      </c>
      <c r="D376" s="1775">
        <f t="shared" si="15"/>
        <v>13.141666666666667</v>
      </c>
      <c r="E376" s="1775">
        <f t="shared" si="16"/>
        <v>0.35312480291928167</v>
      </c>
      <c r="F376" s="1776">
        <f t="shared" si="17"/>
        <v>2.6870625459932657E-2</v>
      </c>
    </row>
    <row r="377" spans="2:6" x14ac:dyDescent="0.25">
      <c r="B377" s="1773">
        <v>29761</v>
      </c>
      <c r="C377" s="1774">
        <v>13.1</v>
      </c>
      <c r="D377" s="1775">
        <f t="shared" si="15"/>
        <v>13.113333333333333</v>
      </c>
      <c r="E377" s="1775">
        <f t="shared" si="16"/>
        <v>0.31842644723522973</v>
      </c>
      <c r="F377" s="1776">
        <f t="shared" si="17"/>
        <v>2.4282647221801963E-2</v>
      </c>
    </row>
    <row r="378" spans="2:6" x14ac:dyDescent="0.25">
      <c r="B378" s="1773">
        <v>29762</v>
      </c>
      <c r="C378" s="1774">
        <v>13.14</v>
      </c>
      <c r="D378" s="1775">
        <f t="shared" si="15"/>
        <v>13.086333333333332</v>
      </c>
      <c r="E378" s="1775">
        <f t="shared" si="16"/>
        <v>0.2766359905441948</v>
      </c>
      <c r="F378" s="1776">
        <f t="shared" si="17"/>
        <v>2.1139304914353001E-2</v>
      </c>
    </row>
    <row r="379" spans="2:6" x14ac:dyDescent="0.25">
      <c r="B379" s="1773">
        <v>29763</v>
      </c>
      <c r="C379" s="1774">
        <v>13.14</v>
      </c>
      <c r="D379" s="1775">
        <f t="shared" si="15"/>
        <v>13.068999999999999</v>
      </c>
      <c r="E379" s="1775">
        <f t="shared" si="16"/>
        <v>0.25488807550468656</v>
      </c>
      <c r="F379" s="1776">
        <f t="shared" si="17"/>
        <v>1.9503257747699638E-2</v>
      </c>
    </row>
    <row r="380" spans="2:6" x14ac:dyDescent="0.25">
      <c r="B380" s="1773">
        <v>29766</v>
      </c>
      <c r="C380" s="1774">
        <v>13.11</v>
      </c>
      <c r="D380" s="1775">
        <f t="shared" si="15"/>
        <v>13.053333333333335</v>
      </c>
      <c r="E380" s="1775">
        <f t="shared" si="16"/>
        <v>0.23615210372121187</v>
      </c>
      <c r="F380" s="1776">
        <f t="shared" si="17"/>
        <v>1.8091325617048917E-2</v>
      </c>
    </row>
    <row r="381" spans="2:6" x14ac:dyDescent="0.25">
      <c r="B381" s="1773">
        <v>29767</v>
      </c>
      <c r="C381" s="1774">
        <v>13.3</v>
      </c>
      <c r="D381" s="1775">
        <f t="shared" si="15"/>
        <v>13.053000000000001</v>
      </c>
      <c r="E381" s="1775">
        <f t="shared" si="16"/>
        <v>0.23578409176836865</v>
      </c>
      <c r="F381" s="1776">
        <f t="shared" si="17"/>
        <v>1.8063593945328173E-2</v>
      </c>
    </row>
    <row r="382" spans="2:6" x14ac:dyDescent="0.25">
      <c r="B382" s="1773">
        <v>29768</v>
      </c>
      <c r="C382" s="1774">
        <v>13.47</v>
      </c>
      <c r="D382" s="1775">
        <f t="shared" si="15"/>
        <v>13.053000000000001</v>
      </c>
      <c r="E382" s="1775">
        <f t="shared" si="16"/>
        <v>0.23578409176836865</v>
      </c>
      <c r="F382" s="1776">
        <f t="shared" si="17"/>
        <v>1.8063593945328173E-2</v>
      </c>
    </row>
    <row r="383" spans="2:6" x14ac:dyDescent="0.25">
      <c r="B383" s="1773">
        <v>29769</v>
      </c>
      <c r="C383" s="1774">
        <v>13.35</v>
      </c>
      <c r="D383" s="1775">
        <f t="shared" si="15"/>
        <v>13.049666666666669</v>
      </c>
      <c r="E383" s="1775">
        <f t="shared" si="16"/>
        <v>0.23062857635142503</v>
      </c>
      <c r="F383" s="1776">
        <f t="shared" si="17"/>
        <v>1.7673139264202789E-2</v>
      </c>
    </row>
    <row r="384" spans="2:6" x14ac:dyDescent="0.25">
      <c r="B384" s="1773">
        <v>29773</v>
      </c>
      <c r="C384" s="1774">
        <v>13.19</v>
      </c>
      <c r="D384" s="1775">
        <f t="shared" si="15"/>
        <v>13.038333333333336</v>
      </c>
      <c r="E384" s="1775">
        <f t="shared" si="16"/>
        <v>0.21396234495226324</v>
      </c>
      <c r="F384" s="1776">
        <f t="shared" si="17"/>
        <v>1.6410252712687961E-2</v>
      </c>
    </row>
    <row r="385" spans="2:6" x14ac:dyDescent="0.25">
      <c r="B385" s="1773">
        <v>29774</v>
      </c>
      <c r="C385" s="1774">
        <v>13.42</v>
      </c>
      <c r="D385" s="1775">
        <f t="shared" si="15"/>
        <v>13.040333333333336</v>
      </c>
      <c r="E385" s="1775">
        <f t="shared" si="16"/>
        <v>0.21732675753397215</v>
      </c>
      <c r="F385" s="1776">
        <f t="shared" si="17"/>
        <v>1.6665736371818621E-2</v>
      </c>
    </row>
    <row r="386" spans="2:6" x14ac:dyDescent="0.25">
      <c r="B386" s="1773">
        <v>29775</v>
      </c>
      <c r="C386" s="1774">
        <v>13.43</v>
      </c>
      <c r="D386" s="1775">
        <f t="shared" si="15"/>
        <v>13.047333333333338</v>
      </c>
      <c r="E386" s="1775">
        <f t="shared" si="16"/>
        <v>0.22650163024964551</v>
      </c>
      <c r="F386" s="1776">
        <f t="shared" si="17"/>
        <v>1.7359994143092746E-2</v>
      </c>
    </row>
    <row r="387" spans="2:6" x14ac:dyDescent="0.25">
      <c r="B387" s="1773">
        <v>29776</v>
      </c>
      <c r="C387" s="1774">
        <v>13.47</v>
      </c>
      <c r="D387" s="1775">
        <f t="shared" si="15"/>
        <v>13.054000000000004</v>
      </c>
      <c r="E387" s="1775">
        <f t="shared" si="16"/>
        <v>0.23602454577203741</v>
      </c>
      <c r="F387" s="1776">
        <f t="shared" si="17"/>
        <v>1.8080630134214595E-2</v>
      </c>
    </row>
    <row r="388" spans="2:6" x14ac:dyDescent="0.25">
      <c r="B388" s="1773">
        <v>29777</v>
      </c>
      <c r="C388" s="1774">
        <v>13.25</v>
      </c>
      <c r="D388" s="1775">
        <f t="shared" si="15"/>
        <v>13.059000000000005</v>
      </c>
      <c r="E388" s="1775">
        <f t="shared" si="16"/>
        <v>0.23860730977038846</v>
      </c>
      <c r="F388" s="1776">
        <f t="shared" si="17"/>
        <v>1.8271484016416907E-2</v>
      </c>
    </row>
    <row r="389" spans="2:6" x14ac:dyDescent="0.25">
      <c r="B389" s="1773">
        <v>29780</v>
      </c>
      <c r="C389" s="1774">
        <v>13.33</v>
      </c>
      <c r="D389" s="1775">
        <f t="shared" si="15"/>
        <v>13.068000000000005</v>
      </c>
      <c r="E389" s="1775">
        <f t="shared" si="16"/>
        <v>0.24368436339970048</v>
      </c>
      <c r="F389" s="1776">
        <f t="shared" si="17"/>
        <v>1.8647410728474166E-2</v>
      </c>
    </row>
    <row r="390" spans="2:6" x14ac:dyDescent="0.25">
      <c r="B390" s="1773">
        <v>29781</v>
      </c>
      <c r="C390" s="1774">
        <v>13.49</v>
      </c>
      <c r="D390" s="1775">
        <f t="shared" si="15"/>
        <v>13.082333333333338</v>
      </c>
      <c r="E390" s="1775">
        <f t="shared" si="16"/>
        <v>0.25555461435775384</v>
      </c>
      <c r="F390" s="1776">
        <f t="shared" si="17"/>
        <v>1.9534329835994121E-2</v>
      </c>
    </row>
    <row r="391" spans="2:6" x14ac:dyDescent="0.25">
      <c r="B391" s="1773">
        <v>29782</v>
      </c>
      <c r="C391" s="1774">
        <v>13.35</v>
      </c>
      <c r="D391" s="1775">
        <f t="shared" si="15"/>
        <v>13.08966666666667</v>
      </c>
      <c r="E391" s="1775">
        <f t="shared" si="16"/>
        <v>0.26008597163952962</v>
      </c>
      <c r="F391" s="1776">
        <f t="shared" si="17"/>
        <v>1.9869564157951276E-2</v>
      </c>
    </row>
    <row r="392" spans="2:6" x14ac:dyDescent="0.25">
      <c r="B392" s="1773">
        <v>29783</v>
      </c>
      <c r="C392" s="1774">
        <v>13.44</v>
      </c>
      <c r="D392" s="1775">
        <f t="shared" si="15"/>
        <v>13.10166666666667</v>
      </c>
      <c r="E392" s="1775">
        <f t="shared" si="16"/>
        <v>0.26781469833390065</v>
      </c>
      <c r="F392" s="1776">
        <f t="shared" si="17"/>
        <v>2.0441269431413351E-2</v>
      </c>
    </row>
    <row r="393" spans="2:6" x14ac:dyDescent="0.25">
      <c r="B393" s="1773">
        <v>29784</v>
      </c>
      <c r="C393" s="1774">
        <v>13.4</v>
      </c>
      <c r="D393" s="1775">
        <f t="shared" si="15"/>
        <v>13.113666666666669</v>
      </c>
      <c r="E393" s="1775">
        <f t="shared" si="16"/>
        <v>0.27297193658125296</v>
      </c>
      <c r="F393" s="1776">
        <f t="shared" si="17"/>
        <v>2.0815836144067481E-2</v>
      </c>
    </row>
    <row r="394" spans="2:6" x14ac:dyDescent="0.25">
      <c r="B394" s="1773">
        <v>29787</v>
      </c>
      <c r="C394" s="1774">
        <v>13.87</v>
      </c>
      <c r="D394" s="1775">
        <f t="shared" si="15"/>
        <v>13.139000000000003</v>
      </c>
      <c r="E394" s="1775">
        <f t="shared" si="16"/>
        <v>0.30590002874502464</v>
      </c>
      <c r="F394" s="1776">
        <f t="shared" si="17"/>
        <v>2.3281834899537605E-2</v>
      </c>
    </row>
    <row r="395" spans="2:6" x14ac:dyDescent="0.25">
      <c r="B395" s="1773">
        <v>29788</v>
      </c>
      <c r="C395" s="1774">
        <v>13.84</v>
      </c>
      <c r="D395" s="1775">
        <f t="shared" si="15"/>
        <v>13.171333333333335</v>
      </c>
      <c r="E395" s="1775">
        <f t="shared" si="16"/>
        <v>0.32702138845302936</v>
      </c>
      <c r="F395" s="1776">
        <f t="shared" si="17"/>
        <v>2.482826758513661E-2</v>
      </c>
    </row>
    <row r="396" spans="2:6" x14ac:dyDescent="0.25">
      <c r="B396" s="1773">
        <v>29789</v>
      </c>
      <c r="C396" s="1774">
        <v>13.87</v>
      </c>
      <c r="D396" s="1775">
        <f t="shared" si="15"/>
        <v>13.204000000000001</v>
      </c>
      <c r="E396" s="1775">
        <f t="shared" si="16"/>
        <v>0.34632653517384027</v>
      </c>
      <c r="F396" s="1776">
        <f t="shared" si="17"/>
        <v>2.6228910570572573E-2</v>
      </c>
    </row>
    <row r="397" spans="2:6" x14ac:dyDescent="0.25">
      <c r="B397" s="1773">
        <v>29790</v>
      </c>
      <c r="C397" s="1774">
        <v>13.8</v>
      </c>
      <c r="D397" s="1775">
        <f t="shared" si="15"/>
        <v>13.236666666666666</v>
      </c>
      <c r="E397" s="1775">
        <f t="shared" si="16"/>
        <v>0.35496802511011427</v>
      </c>
      <c r="F397" s="1776">
        <f t="shared" si="17"/>
        <v>2.681702531680541E-2</v>
      </c>
    </row>
    <row r="398" spans="2:6" x14ac:dyDescent="0.25">
      <c r="B398" s="1773">
        <v>29791</v>
      </c>
      <c r="C398" s="1774">
        <v>13.65</v>
      </c>
      <c r="D398" s="1775">
        <f t="shared" si="15"/>
        <v>13.263666666666666</v>
      </c>
      <c r="E398" s="1775">
        <f t="shared" si="16"/>
        <v>0.35456124740433709</v>
      </c>
      <c r="F398" s="1776">
        <f t="shared" si="17"/>
        <v>2.6731767038099354E-2</v>
      </c>
    </row>
    <row r="399" spans="2:6" x14ac:dyDescent="0.25">
      <c r="B399" s="1773">
        <v>29794</v>
      </c>
      <c r="C399" s="1774">
        <v>13.7</v>
      </c>
      <c r="D399" s="1775">
        <f t="shared" si="15"/>
        <v>13.29233333333333</v>
      </c>
      <c r="E399" s="1775">
        <f t="shared" si="16"/>
        <v>0.35389150230303473</v>
      </c>
      <c r="F399" s="1776">
        <f t="shared" si="17"/>
        <v>2.6623730644459324E-2</v>
      </c>
    </row>
    <row r="400" spans="2:6" x14ac:dyDescent="0.25">
      <c r="B400" s="1773">
        <v>29795</v>
      </c>
      <c r="C400" s="1774">
        <v>13.8</v>
      </c>
      <c r="D400" s="1775">
        <f t="shared" si="15"/>
        <v>13.331999999999999</v>
      </c>
      <c r="E400" s="1775">
        <f t="shared" si="16"/>
        <v>0.34123912133727347</v>
      </c>
      <c r="F400" s="1776">
        <f t="shared" si="17"/>
        <v>2.5595493649660479E-2</v>
      </c>
    </row>
    <row r="401" spans="2:6" x14ac:dyDescent="0.25">
      <c r="B401" s="1773">
        <v>29796</v>
      </c>
      <c r="C401" s="1774">
        <v>13.92</v>
      </c>
      <c r="D401" s="1775">
        <f t="shared" si="15"/>
        <v>13.376333333333331</v>
      </c>
      <c r="E401" s="1775">
        <f t="shared" si="16"/>
        <v>0.32764029196596106</v>
      </c>
      <c r="F401" s="1776">
        <f t="shared" si="17"/>
        <v>2.4494028655034597E-2</v>
      </c>
    </row>
    <row r="402" spans="2:6" x14ac:dyDescent="0.25">
      <c r="B402" s="1773">
        <v>29797</v>
      </c>
      <c r="C402" s="1774">
        <v>13.95</v>
      </c>
      <c r="D402" s="1775">
        <f t="shared" si="15"/>
        <v>13.417</v>
      </c>
      <c r="E402" s="1775">
        <f t="shared" si="16"/>
        <v>0.32028166483204462</v>
      </c>
      <c r="F402" s="1776">
        <f t="shared" si="17"/>
        <v>2.3871332252518793E-2</v>
      </c>
    </row>
    <row r="403" spans="2:6" x14ac:dyDescent="0.25">
      <c r="B403" s="1773">
        <v>29798</v>
      </c>
      <c r="C403" s="1774">
        <v>13.96</v>
      </c>
      <c r="D403" s="1775">
        <f t="shared" si="15"/>
        <v>13.449666666666666</v>
      </c>
      <c r="E403" s="1775">
        <f t="shared" si="16"/>
        <v>0.32412729867619366</v>
      </c>
      <c r="F403" s="1776">
        <f t="shared" si="17"/>
        <v>2.40992811724846E-2</v>
      </c>
    </row>
    <row r="404" spans="2:6" x14ac:dyDescent="0.25">
      <c r="B404" s="1773">
        <v>29801</v>
      </c>
      <c r="C404" s="1774">
        <v>14.27</v>
      </c>
      <c r="D404" s="1775">
        <f t="shared" si="15"/>
        <v>13.495333333333331</v>
      </c>
      <c r="E404" s="1775">
        <f t="shared" si="16"/>
        <v>0.34012911679530466</v>
      </c>
      <c r="F404" s="1776">
        <f t="shared" si="17"/>
        <v>2.5203461699992939E-2</v>
      </c>
    </row>
    <row r="405" spans="2:6" x14ac:dyDescent="0.25">
      <c r="B405" s="1773">
        <v>29802</v>
      </c>
      <c r="C405" s="1774">
        <v>14.17</v>
      </c>
      <c r="D405" s="1775">
        <f t="shared" si="15"/>
        <v>13.538999999999998</v>
      </c>
      <c r="E405" s="1775">
        <f t="shared" si="16"/>
        <v>0.33984124082506117</v>
      </c>
      <c r="F405" s="1776">
        <f t="shared" si="17"/>
        <v>2.510091150196183E-2</v>
      </c>
    </row>
    <row r="406" spans="2:6" x14ac:dyDescent="0.25">
      <c r="B406" s="1773">
        <v>29803</v>
      </c>
      <c r="C406" s="1774">
        <v>14.15</v>
      </c>
      <c r="D406" s="1775">
        <f t="shared" si="15"/>
        <v>13.577666666666666</v>
      </c>
      <c r="E406" s="1775">
        <f t="shared" si="16"/>
        <v>0.34121166788205026</v>
      </c>
      <c r="F406" s="1776">
        <f t="shared" si="17"/>
        <v>2.513036122176493E-2</v>
      </c>
    </row>
    <row r="407" spans="2:6" x14ac:dyDescent="0.25">
      <c r="B407" s="1773">
        <v>29804</v>
      </c>
      <c r="C407" s="1774">
        <v>14.04</v>
      </c>
      <c r="D407" s="1775">
        <f t="shared" si="15"/>
        <v>13.609</v>
      </c>
      <c r="E407" s="1775">
        <f t="shared" si="16"/>
        <v>0.33898784435535384</v>
      </c>
      <c r="F407" s="1776">
        <f t="shared" si="17"/>
        <v>2.4909092832342848E-2</v>
      </c>
    </row>
    <row r="408" spans="2:6" x14ac:dyDescent="0.25">
      <c r="B408" s="1773">
        <v>29805</v>
      </c>
      <c r="C408" s="1774">
        <v>14.07</v>
      </c>
      <c r="D408" s="1775">
        <f t="shared" si="15"/>
        <v>13.639999999999999</v>
      </c>
      <c r="E408" s="1775">
        <f t="shared" si="16"/>
        <v>0.33713805624034376</v>
      </c>
      <c r="F408" s="1776">
        <f t="shared" si="17"/>
        <v>2.4716866293280338E-2</v>
      </c>
    </row>
    <row r="409" spans="2:6" x14ac:dyDescent="0.25">
      <c r="B409" s="1773">
        <v>29808</v>
      </c>
      <c r="C409" s="1774">
        <v>13.88</v>
      </c>
      <c r="D409" s="1775">
        <f t="shared" si="15"/>
        <v>13.664666666666667</v>
      </c>
      <c r="E409" s="1775">
        <f t="shared" si="16"/>
        <v>0.32618730956237429</v>
      </c>
      <c r="F409" s="1776">
        <f t="shared" si="17"/>
        <v>2.3870857410526487E-2</v>
      </c>
    </row>
    <row r="410" spans="2:6" x14ac:dyDescent="0.25">
      <c r="B410" s="1773">
        <v>29809</v>
      </c>
      <c r="C410" s="1774">
        <v>13.63</v>
      </c>
      <c r="D410" s="1775">
        <f t="shared" si="15"/>
        <v>13.681999999999999</v>
      </c>
      <c r="E410" s="1775">
        <f t="shared" si="16"/>
        <v>0.30906310035330964</v>
      </c>
      <c r="F410" s="1776">
        <f t="shared" si="17"/>
        <v>2.25890294074923E-2</v>
      </c>
    </row>
    <row r="411" spans="2:6" x14ac:dyDescent="0.25">
      <c r="B411" s="1773">
        <v>29810</v>
      </c>
      <c r="C411" s="1774">
        <v>13.82</v>
      </c>
      <c r="D411" s="1775">
        <f t="shared" si="15"/>
        <v>13.699333333333332</v>
      </c>
      <c r="E411" s="1775">
        <f t="shared" si="16"/>
        <v>0.30138683280545903</v>
      </c>
      <c r="F411" s="1776">
        <f t="shared" si="17"/>
        <v>2.2000109455846444E-2</v>
      </c>
    </row>
    <row r="412" spans="2:6" x14ac:dyDescent="0.25">
      <c r="B412" s="1773">
        <v>29811</v>
      </c>
      <c r="C412" s="1774">
        <v>13.88</v>
      </c>
      <c r="D412" s="1775">
        <f t="shared" si="15"/>
        <v>13.712999999999999</v>
      </c>
      <c r="E412" s="1775">
        <f t="shared" si="16"/>
        <v>0.29992125403293718</v>
      </c>
      <c r="F412" s="1776">
        <f t="shared" si="17"/>
        <v>2.1871308541744124E-2</v>
      </c>
    </row>
    <row r="413" spans="2:6" x14ac:dyDescent="0.25">
      <c r="B413" s="1773">
        <v>29812</v>
      </c>
      <c r="C413" s="1774">
        <v>13.95</v>
      </c>
      <c r="D413" s="1775">
        <f t="shared" si="15"/>
        <v>13.732999999999999</v>
      </c>
      <c r="E413" s="1775">
        <f t="shared" si="16"/>
        <v>0.29484244769964379</v>
      </c>
      <c r="F413" s="1776">
        <f t="shared" si="17"/>
        <v>2.1469631376949232E-2</v>
      </c>
    </row>
    <row r="414" spans="2:6" x14ac:dyDescent="0.25">
      <c r="B414" s="1773">
        <v>29815</v>
      </c>
      <c r="C414" s="1774">
        <v>13.9</v>
      </c>
      <c r="D414" s="1775">
        <f t="shared" si="15"/>
        <v>13.756666666666664</v>
      </c>
      <c r="E414" s="1775">
        <f t="shared" si="16"/>
        <v>0.27775371543290212</v>
      </c>
      <c r="F414" s="1776">
        <f t="shared" si="17"/>
        <v>2.0190480889234468E-2</v>
      </c>
    </row>
    <row r="415" spans="2:6" x14ac:dyDescent="0.25">
      <c r="B415" s="1773">
        <v>29816</v>
      </c>
      <c r="C415" s="1774">
        <v>13.95</v>
      </c>
      <c r="D415" s="1775">
        <f t="shared" si="15"/>
        <v>13.774333333333333</v>
      </c>
      <c r="E415" s="1775">
        <f t="shared" si="16"/>
        <v>0.27240541962978293</v>
      </c>
      <c r="F415" s="1776">
        <f t="shared" si="17"/>
        <v>1.9776305178456278E-2</v>
      </c>
    </row>
    <row r="416" spans="2:6" x14ac:dyDescent="0.25">
      <c r="B416" s="1773">
        <v>29817</v>
      </c>
      <c r="C416" s="1774">
        <v>13.95</v>
      </c>
      <c r="D416" s="1775">
        <f t="shared" si="15"/>
        <v>13.791666666666664</v>
      </c>
      <c r="E416" s="1775">
        <f t="shared" si="16"/>
        <v>0.26621333593545798</v>
      </c>
      <c r="F416" s="1776">
        <f t="shared" si="17"/>
        <v>1.9302477530063422E-2</v>
      </c>
    </row>
    <row r="417" spans="2:6" x14ac:dyDescent="0.25">
      <c r="B417" s="1773">
        <v>29818</v>
      </c>
      <c r="C417" s="1774">
        <v>14.08</v>
      </c>
      <c r="D417" s="1775">
        <f t="shared" si="15"/>
        <v>13.811999999999996</v>
      </c>
      <c r="E417" s="1775">
        <f t="shared" si="16"/>
        <v>0.26408462593489307</v>
      </c>
      <c r="F417" s="1776">
        <f t="shared" si="17"/>
        <v>1.9119941061026147E-2</v>
      </c>
    </row>
    <row r="418" spans="2:6" x14ac:dyDescent="0.25">
      <c r="B418" s="1773">
        <v>29819</v>
      </c>
      <c r="C418" s="1774">
        <v>14.14</v>
      </c>
      <c r="D418" s="1775">
        <f t="shared" si="15"/>
        <v>13.841666666666663</v>
      </c>
      <c r="E418" s="1775">
        <f t="shared" si="16"/>
        <v>0.24829186570387801</v>
      </c>
      <c r="F418" s="1776">
        <f t="shared" si="17"/>
        <v>1.7938003542724484E-2</v>
      </c>
    </row>
    <row r="419" spans="2:6" x14ac:dyDescent="0.25">
      <c r="B419" s="1773">
        <v>29822</v>
      </c>
      <c r="C419" s="1774">
        <v>14.57</v>
      </c>
      <c r="D419" s="1775">
        <f t="shared" si="15"/>
        <v>13.882999999999997</v>
      </c>
      <c r="E419" s="1775">
        <f t="shared" si="16"/>
        <v>0.26295600785866352</v>
      </c>
      <c r="F419" s="1776">
        <f t="shared" si="17"/>
        <v>1.8940863491944362E-2</v>
      </c>
    </row>
    <row r="420" spans="2:6" x14ac:dyDescent="0.25">
      <c r="B420" s="1773">
        <v>29823</v>
      </c>
      <c r="C420" s="1774">
        <v>14.61</v>
      </c>
      <c r="D420" s="1775">
        <f t="shared" si="15"/>
        <v>13.92033333333333</v>
      </c>
      <c r="E420" s="1775">
        <f t="shared" si="16"/>
        <v>0.28390726185381965</v>
      </c>
      <c r="F420" s="1776">
        <f t="shared" si="17"/>
        <v>2.0395148237864494E-2</v>
      </c>
    </row>
    <row r="421" spans="2:6" x14ac:dyDescent="0.25">
      <c r="B421" s="1773">
        <v>29824</v>
      </c>
      <c r="C421" s="1774">
        <v>14.6</v>
      </c>
      <c r="D421" s="1775">
        <f t="shared" si="15"/>
        <v>13.961999999999996</v>
      </c>
      <c r="E421" s="1775">
        <f t="shared" si="16"/>
        <v>0.28899826989101501</v>
      </c>
      <c r="F421" s="1776">
        <f t="shared" si="17"/>
        <v>2.069891633655745E-2</v>
      </c>
    </row>
    <row r="422" spans="2:6" x14ac:dyDescent="0.25">
      <c r="B422" s="1773">
        <v>29825</v>
      </c>
      <c r="C422" s="1774">
        <v>14.59</v>
      </c>
      <c r="D422" s="1775">
        <f t="shared" ref="D422:D485" si="18">AVERAGE(C393:C422)</f>
        <v>14.000333333333332</v>
      </c>
      <c r="E422" s="1775">
        <f t="shared" ref="E422:E485" si="19">_xlfn.STDEV.S(C393:C422)</f>
        <v>0.29360404175237997</v>
      </c>
      <c r="F422" s="1776">
        <f t="shared" ref="F422:F485" si="20">E422/D422</f>
        <v>2.097121795331397E-2</v>
      </c>
    </row>
    <row r="423" spans="2:6" x14ac:dyDescent="0.25">
      <c r="B423" s="1773">
        <v>29826</v>
      </c>
      <c r="C423" s="1774">
        <v>14.49</v>
      </c>
      <c r="D423" s="1775">
        <f t="shared" si="18"/>
        <v>14.036666666666664</v>
      </c>
      <c r="E423" s="1775">
        <f t="shared" si="19"/>
        <v>0.28403901302381013</v>
      </c>
      <c r="F423" s="1776">
        <f t="shared" si="20"/>
        <v>2.0235503183838294E-2</v>
      </c>
    </row>
    <row r="424" spans="2:6" x14ac:dyDescent="0.25">
      <c r="B424" s="1773">
        <v>29829</v>
      </c>
      <c r="C424" s="1774">
        <v>14.78</v>
      </c>
      <c r="D424" s="1775">
        <f t="shared" si="18"/>
        <v>14.066999999999997</v>
      </c>
      <c r="E424" s="1775">
        <f t="shared" si="19"/>
        <v>0.31276464656020658</v>
      </c>
      <c r="F424" s="1776">
        <f t="shared" si="20"/>
        <v>2.2233926676633729E-2</v>
      </c>
    </row>
    <row r="425" spans="2:6" x14ac:dyDescent="0.25">
      <c r="B425" s="1773">
        <v>29830</v>
      </c>
      <c r="C425" s="1774">
        <v>14.7</v>
      </c>
      <c r="D425" s="1775">
        <f t="shared" si="18"/>
        <v>14.095666666666663</v>
      </c>
      <c r="E425" s="1775">
        <f t="shared" si="19"/>
        <v>0.33016906153575648</v>
      </c>
      <c r="F425" s="1776">
        <f t="shared" si="20"/>
        <v>2.3423444193422793E-2</v>
      </c>
    </row>
    <row r="426" spans="2:6" x14ac:dyDescent="0.25">
      <c r="B426" s="1773">
        <v>29831</v>
      </c>
      <c r="C426" s="1774">
        <v>14.7</v>
      </c>
      <c r="D426" s="1775">
        <f t="shared" si="18"/>
        <v>14.12333333333333</v>
      </c>
      <c r="E426" s="1775">
        <f t="shared" si="19"/>
        <v>0.34504705659426749</v>
      </c>
      <c r="F426" s="1776">
        <f t="shared" si="20"/>
        <v>2.4430992914392324E-2</v>
      </c>
    </row>
    <row r="427" spans="2:6" x14ac:dyDescent="0.25">
      <c r="B427" s="1773">
        <v>29832</v>
      </c>
      <c r="C427" s="1774">
        <v>14.82</v>
      </c>
      <c r="D427" s="1775">
        <f t="shared" si="18"/>
        <v>14.15733333333333</v>
      </c>
      <c r="E427" s="1775">
        <f t="shared" si="19"/>
        <v>0.36192905890265403</v>
      </c>
      <c r="F427" s="1776">
        <f t="shared" si="20"/>
        <v>2.5564776245713936E-2</v>
      </c>
    </row>
    <row r="428" spans="2:6" x14ac:dyDescent="0.25">
      <c r="B428" s="1773">
        <v>29833</v>
      </c>
      <c r="C428" s="1774">
        <v>14.84</v>
      </c>
      <c r="D428" s="1775">
        <f t="shared" si="18"/>
        <v>14.196999999999996</v>
      </c>
      <c r="E428" s="1775">
        <f t="shared" si="19"/>
        <v>0.36953978834817452</v>
      </c>
      <c r="F428" s="1776">
        <f t="shared" si="20"/>
        <v>2.6029427931828882E-2</v>
      </c>
    </row>
    <row r="429" spans="2:6" x14ac:dyDescent="0.25">
      <c r="B429" s="1773">
        <v>29837</v>
      </c>
      <c r="C429" s="1774">
        <v>14.99</v>
      </c>
      <c r="D429" s="1775">
        <f t="shared" si="18"/>
        <v>14.239999999999998</v>
      </c>
      <c r="E429" s="1775">
        <f t="shared" si="19"/>
        <v>0.38446559417384563</v>
      </c>
      <c r="F429" s="1776">
        <f t="shared" si="20"/>
        <v>2.6998988354904892E-2</v>
      </c>
    </row>
    <row r="430" spans="2:6" x14ac:dyDescent="0.25">
      <c r="B430" s="1773">
        <v>29838</v>
      </c>
      <c r="C430" s="1774">
        <v>14.73</v>
      </c>
      <c r="D430" s="1775">
        <f t="shared" si="18"/>
        <v>14.270999999999997</v>
      </c>
      <c r="E430" s="1775">
        <f t="shared" si="19"/>
        <v>0.38525719129988445</v>
      </c>
      <c r="F430" s="1776">
        <f t="shared" si="20"/>
        <v>2.6995809074338486E-2</v>
      </c>
    </row>
    <row r="431" spans="2:6" x14ac:dyDescent="0.25">
      <c r="B431" s="1773">
        <v>29839</v>
      </c>
      <c r="C431" s="1774">
        <v>14.68</v>
      </c>
      <c r="D431" s="1775">
        <f t="shared" si="18"/>
        <v>14.296333333333331</v>
      </c>
      <c r="E431" s="1775">
        <f t="shared" si="19"/>
        <v>0.38636665927884972</v>
      </c>
      <c r="F431" s="1776">
        <f t="shared" si="20"/>
        <v>2.7025577137180845E-2</v>
      </c>
    </row>
    <row r="432" spans="2:6" x14ac:dyDescent="0.25">
      <c r="B432" s="1773">
        <v>29840</v>
      </c>
      <c r="C432" s="1774">
        <v>14.49</v>
      </c>
      <c r="D432" s="1775">
        <f t="shared" si="18"/>
        <v>14.314333333333332</v>
      </c>
      <c r="E432" s="1775">
        <f t="shared" si="19"/>
        <v>0.38223195100333512</v>
      </c>
      <c r="F432" s="1776">
        <f t="shared" si="20"/>
        <v>2.6702742076939325E-2</v>
      </c>
    </row>
    <row r="433" spans="2:6" x14ac:dyDescent="0.25">
      <c r="B433" s="1773">
        <v>29843</v>
      </c>
      <c r="C433" s="1774">
        <v>14.51</v>
      </c>
      <c r="D433" s="1775">
        <f t="shared" si="18"/>
        <v>14.332666666666663</v>
      </c>
      <c r="E433" s="1775">
        <f t="shared" si="19"/>
        <v>0.37781525619817402</v>
      </c>
      <c r="F433" s="1776">
        <f t="shared" si="20"/>
        <v>2.6360429987313885E-2</v>
      </c>
    </row>
    <row r="434" spans="2:6" x14ac:dyDescent="0.25">
      <c r="B434" s="1773">
        <v>29844</v>
      </c>
      <c r="C434" s="1774">
        <v>14.44</v>
      </c>
      <c r="D434" s="1775">
        <f t="shared" si="18"/>
        <v>14.338333333333331</v>
      </c>
      <c r="E434" s="1775">
        <f t="shared" si="19"/>
        <v>0.37811769134192463</v>
      </c>
      <c r="F434" s="1776">
        <f t="shared" si="20"/>
        <v>2.6371104824497827E-2</v>
      </c>
    </row>
    <row r="435" spans="2:6" x14ac:dyDescent="0.25">
      <c r="B435" s="1773">
        <v>29845</v>
      </c>
      <c r="C435" s="1774">
        <v>14.42</v>
      </c>
      <c r="D435" s="1775">
        <f t="shared" si="18"/>
        <v>14.346666666666666</v>
      </c>
      <c r="E435" s="1775">
        <f t="shared" si="19"/>
        <v>0.37703318552682552</v>
      </c>
      <c r="F435" s="1776">
        <f t="shared" si="20"/>
        <v>2.6280194158468322E-2</v>
      </c>
    </row>
    <row r="436" spans="2:6" x14ac:dyDescent="0.25">
      <c r="B436" s="1773">
        <v>29846</v>
      </c>
      <c r="C436" s="1774">
        <v>14.26</v>
      </c>
      <c r="D436" s="1775">
        <f t="shared" si="18"/>
        <v>14.350333333333335</v>
      </c>
      <c r="E436" s="1775">
        <f t="shared" si="19"/>
        <v>0.3755867440403754</v>
      </c>
      <c r="F436" s="1776">
        <f t="shared" si="20"/>
        <v>2.617268430747546E-2</v>
      </c>
    </row>
    <row r="437" spans="2:6" x14ac:dyDescent="0.25">
      <c r="B437" s="1773">
        <v>29847</v>
      </c>
      <c r="C437" s="1774">
        <v>14.22</v>
      </c>
      <c r="D437" s="1775">
        <f t="shared" si="18"/>
        <v>14.356333333333335</v>
      </c>
      <c r="E437" s="1775">
        <f t="shared" si="19"/>
        <v>0.37187765260330852</v>
      </c>
      <c r="F437" s="1776">
        <f t="shared" si="20"/>
        <v>2.5903386607767198E-2</v>
      </c>
    </row>
    <row r="438" spans="2:6" x14ac:dyDescent="0.25">
      <c r="B438" s="1773">
        <v>29850</v>
      </c>
      <c r="C438" s="1774">
        <v>14.09</v>
      </c>
      <c r="D438" s="1775">
        <f t="shared" si="18"/>
        <v>14.357000000000001</v>
      </c>
      <c r="E438" s="1775">
        <f t="shared" si="19"/>
        <v>0.37136421382565216</v>
      </c>
      <c r="F438" s="1776">
        <f t="shared" si="20"/>
        <v>2.5866421524388949E-2</v>
      </c>
    </row>
    <row r="439" spans="2:6" x14ac:dyDescent="0.25">
      <c r="B439" s="1773">
        <v>29851</v>
      </c>
      <c r="C439" s="1774">
        <v>14.33</v>
      </c>
      <c r="D439" s="1775">
        <f t="shared" si="18"/>
        <v>14.372000000000002</v>
      </c>
      <c r="E439" s="1775">
        <f t="shared" si="19"/>
        <v>0.36035805948317939</v>
      </c>
      <c r="F439" s="1776">
        <f t="shared" si="20"/>
        <v>2.5073619502030291E-2</v>
      </c>
    </row>
    <row r="440" spans="2:6" x14ac:dyDescent="0.25">
      <c r="B440" s="1773">
        <v>29852</v>
      </c>
      <c r="C440" s="1774">
        <v>14.61</v>
      </c>
      <c r="D440" s="1775">
        <f t="shared" si="18"/>
        <v>14.404666666666667</v>
      </c>
      <c r="E440" s="1775">
        <f t="shared" si="19"/>
        <v>0.33424885766532492</v>
      </c>
      <c r="F440" s="1776">
        <f t="shared" si="20"/>
        <v>2.320420634507277E-2</v>
      </c>
    </row>
    <row r="441" spans="2:6" x14ac:dyDescent="0.25">
      <c r="B441" s="1773">
        <v>29853</v>
      </c>
      <c r="C441" s="1774">
        <v>14.69</v>
      </c>
      <c r="D441" s="1775">
        <f t="shared" si="18"/>
        <v>14.433666666666666</v>
      </c>
      <c r="E441" s="1775">
        <f t="shared" si="19"/>
        <v>0.31917440193501523</v>
      </c>
      <c r="F441" s="1776">
        <f t="shared" si="20"/>
        <v>2.2113189205908542E-2</v>
      </c>
    </row>
    <row r="442" spans="2:6" x14ac:dyDescent="0.25">
      <c r="B442" s="1773">
        <v>29854</v>
      </c>
      <c r="C442" s="1774">
        <v>15.08</v>
      </c>
      <c r="D442" s="1775">
        <f t="shared" si="18"/>
        <v>14.473666666666666</v>
      </c>
      <c r="E442" s="1775">
        <f t="shared" si="19"/>
        <v>0.32257031666816821</v>
      </c>
      <c r="F442" s="1776">
        <f t="shared" si="20"/>
        <v>2.2286703438532153E-2</v>
      </c>
    </row>
    <row r="443" spans="2:6" x14ac:dyDescent="0.25">
      <c r="B443" s="1773">
        <v>29857</v>
      </c>
      <c r="C443" s="1774">
        <v>15.01</v>
      </c>
      <c r="D443" s="1775">
        <f t="shared" si="18"/>
        <v>14.508999999999997</v>
      </c>
      <c r="E443" s="1775">
        <f t="shared" si="19"/>
        <v>0.32128352501844204</v>
      </c>
      <c r="F443" s="1776">
        <f t="shared" si="20"/>
        <v>2.2143740093627549E-2</v>
      </c>
    </row>
    <row r="444" spans="2:6" x14ac:dyDescent="0.25">
      <c r="B444" s="1773">
        <v>29858</v>
      </c>
      <c r="C444" s="1774">
        <v>15.2</v>
      </c>
      <c r="D444" s="1775">
        <f t="shared" si="18"/>
        <v>14.552333333333332</v>
      </c>
      <c r="E444" s="1775">
        <f t="shared" si="19"/>
        <v>0.32396980844147993</v>
      </c>
      <c r="F444" s="1776">
        <f t="shared" si="20"/>
        <v>2.2262396072209267E-2</v>
      </c>
    </row>
    <row r="445" spans="2:6" x14ac:dyDescent="0.25">
      <c r="B445" s="1773">
        <v>29859</v>
      </c>
      <c r="C445" s="1774">
        <v>15.19</v>
      </c>
      <c r="D445" s="1775">
        <f t="shared" si="18"/>
        <v>14.593666666666666</v>
      </c>
      <c r="E445" s="1775">
        <f t="shared" si="19"/>
        <v>0.32357361613313163</v>
      </c>
      <c r="F445" s="1776">
        <f t="shared" si="20"/>
        <v>2.2172194522724353E-2</v>
      </c>
    </row>
    <row r="446" spans="2:6" x14ac:dyDescent="0.25">
      <c r="B446" s="1773">
        <v>29860</v>
      </c>
      <c r="C446" s="1774">
        <v>15.14</v>
      </c>
      <c r="D446" s="1775">
        <f t="shared" si="18"/>
        <v>14.633333333333331</v>
      </c>
      <c r="E446" s="1775">
        <f t="shared" si="19"/>
        <v>0.31476683579999365</v>
      </c>
      <c r="F446" s="1776">
        <f t="shared" si="20"/>
        <v>2.1510262127562213E-2</v>
      </c>
    </row>
    <row r="447" spans="2:6" x14ac:dyDescent="0.25">
      <c r="B447" s="1773">
        <v>29861</v>
      </c>
      <c r="C447" s="1774">
        <v>14.8</v>
      </c>
      <c r="D447" s="1775">
        <f t="shared" si="18"/>
        <v>14.657333333333332</v>
      </c>
      <c r="E447" s="1775">
        <f t="shared" si="19"/>
        <v>0.29813134496489074</v>
      </c>
      <c r="F447" s="1776">
        <f t="shared" si="20"/>
        <v>2.0340080844507238E-2</v>
      </c>
    </row>
    <row r="448" spans="2:6" x14ac:dyDescent="0.25">
      <c r="B448" s="1773">
        <v>29864</v>
      </c>
      <c r="C448" s="1774">
        <v>14.62</v>
      </c>
      <c r="D448" s="1775">
        <f t="shared" si="18"/>
        <v>14.673333333333334</v>
      </c>
      <c r="E448" s="1775">
        <f t="shared" si="19"/>
        <v>0.28184531503857818</v>
      </c>
      <c r="F448" s="1776">
        <f t="shared" si="20"/>
        <v>1.9207995118485564E-2</v>
      </c>
    </row>
    <row r="449" spans="2:6" x14ac:dyDescent="0.25">
      <c r="B449" s="1773">
        <v>29865</v>
      </c>
      <c r="C449" s="1774">
        <v>14.6</v>
      </c>
      <c r="D449" s="1775">
        <f t="shared" si="18"/>
        <v>14.674333333333331</v>
      </c>
      <c r="E449" s="1775">
        <f t="shared" si="19"/>
        <v>0.28151907307631413</v>
      </c>
      <c r="F449" s="1776">
        <f t="shared" si="20"/>
        <v>1.9184454017875711E-2</v>
      </c>
    </row>
    <row r="450" spans="2:6" x14ac:dyDescent="0.25">
      <c r="B450" s="1773">
        <v>29866</v>
      </c>
      <c r="C450" s="1774">
        <v>14.54</v>
      </c>
      <c r="D450" s="1775">
        <f t="shared" si="18"/>
        <v>14.671999999999999</v>
      </c>
      <c r="E450" s="1775">
        <f t="shared" si="19"/>
        <v>0.28235951648868529</v>
      </c>
      <c r="F450" s="1776">
        <f t="shared" si="20"/>
        <v>1.9244787110733731E-2</v>
      </c>
    </row>
    <row r="451" spans="2:6" x14ac:dyDescent="0.25">
      <c r="B451" s="1773">
        <v>29867</v>
      </c>
      <c r="C451" s="1774">
        <v>14.44</v>
      </c>
      <c r="D451" s="1775">
        <f t="shared" si="18"/>
        <v>14.666666666666666</v>
      </c>
      <c r="E451" s="1775">
        <f t="shared" si="19"/>
        <v>0.28526253284242947</v>
      </c>
      <c r="F451" s="1776">
        <f t="shared" si="20"/>
        <v>1.9449718148347464E-2</v>
      </c>
    </row>
    <row r="452" spans="2:6" x14ac:dyDescent="0.25">
      <c r="B452" s="1773">
        <v>29868</v>
      </c>
      <c r="C452" s="1774">
        <v>14.26</v>
      </c>
      <c r="D452" s="1775">
        <f t="shared" si="18"/>
        <v>14.655666666666667</v>
      </c>
      <c r="E452" s="1775">
        <f t="shared" si="19"/>
        <v>0.29453274899386833</v>
      </c>
      <c r="F452" s="1776">
        <f t="shared" si="20"/>
        <v>2.0096850978725066E-2</v>
      </c>
    </row>
    <row r="453" spans="2:6" x14ac:dyDescent="0.25">
      <c r="B453" s="1773">
        <v>29872</v>
      </c>
      <c r="C453" s="1774">
        <v>14.36</v>
      </c>
      <c r="D453" s="1775">
        <f t="shared" si="18"/>
        <v>14.651333333333332</v>
      </c>
      <c r="E453" s="1775">
        <f t="shared" si="19"/>
        <v>0.29799020272408328</v>
      </c>
      <c r="F453" s="1776">
        <f t="shared" si="20"/>
        <v>2.0338777089053326E-2</v>
      </c>
    </row>
    <row r="454" spans="2:6" x14ac:dyDescent="0.25">
      <c r="B454" s="1773">
        <v>29873</v>
      </c>
      <c r="C454" s="1774">
        <v>14.48</v>
      </c>
      <c r="D454" s="1775">
        <f t="shared" si="18"/>
        <v>14.641333333333334</v>
      </c>
      <c r="E454" s="1775">
        <f t="shared" si="19"/>
        <v>0.29855668130863028</v>
      </c>
      <c r="F454" s="1776">
        <f t="shared" si="20"/>
        <v>2.0391358799879127E-2</v>
      </c>
    </row>
    <row r="455" spans="2:6" x14ac:dyDescent="0.25">
      <c r="B455" s="1773">
        <v>29874</v>
      </c>
      <c r="C455" s="1774">
        <v>14.39</v>
      </c>
      <c r="D455" s="1775">
        <f t="shared" si="18"/>
        <v>14.631000000000002</v>
      </c>
      <c r="E455" s="1775">
        <f t="shared" si="19"/>
        <v>0.30180320146379008</v>
      </c>
      <c r="F455" s="1776">
        <f t="shared" si="20"/>
        <v>2.062765371224045E-2</v>
      </c>
    </row>
    <row r="456" spans="2:6" x14ac:dyDescent="0.25">
      <c r="B456" s="1773">
        <v>29875</v>
      </c>
      <c r="C456" s="1774">
        <v>14.55</v>
      </c>
      <c r="D456" s="1775">
        <f t="shared" si="18"/>
        <v>14.626000000000003</v>
      </c>
      <c r="E456" s="1775">
        <f t="shared" si="19"/>
        <v>0.30186317978571819</v>
      </c>
      <c r="F456" s="1776">
        <f t="shared" si="20"/>
        <v>2.063880622082033E-2</v>
      </c>
    </row>
    <row r="457" spans="2:6" x14ac:dyDescent="0.25">
      <c r="B457" s="1773">
        <v>29878</v>
      </c>
      <c r="C457" s="1774">
        <v>14.52</v>
      </c>
      <c r="D457" s="1775">
        <f t="shared" si="18"/>
        <v>14.616000000000003</v>
      </c>
      <c r="E457" s="1775">
        <f t="shared" si="19"/>
        <v>0.30017925678983304</v>
      </c>
      <c r="F457" s="1776">
        <f t="shared" si="20"/>
        <v>2.0537715981789339E-2</v>
      </c>
    </row>
    <row r="458" spans="2:6" x14ac:dyDescent="0.25">
      <c r="B458" s="1773">
        <v>29879</v>
      </c>
      <c r="C458" s="1774">
        <v>14.66</v>
      </c>
      <c r="D458" s="1775">
        <f t="shared" si="18"/>
        <v>14.610000000000005</v>
      </c>
      <c r="E458" s="1775">
        <f t="shared" si="19"/>
        <v>0.29733297252697038</v>
      </c>
      <c r="F458" s="1776">
        <f t="shared" si="20"/>
        <v>2.0351332821832328E-2</v>
      </c>
    </row>
    <row r="459" spans="2:6" x14ac:dyDescent="0.25">
      <c r="B459" s="1773">
        <v>29880</v>
      </c>
      <c r="C459" s="1774">
        <v>14.94</v>
      </c>
      <c r="D459" s="1775">
        <f t="shared" si="18"/>
        <v>14.608333333333338</v>
      </c>
      <c r="E459" s="1775">
        <f t="shared" si="19"/>
        <v>0.29526240034496637</v>
      </c>
      <c r="F459" s="1776">
        <f t="shared" si="20"/>
        <v>2.0211915596917259E-2</v>
      </c>
    </row>
    <row r="460" spans="2:6" x14ac:dyDescent="0.25">
      <c r="B460" s="1773">
        <v>29881</v>
      </c>
      <c r="C460" s="1774">
        <v>14.91</v>
      </c>
      <c r="D460" s="1775">
        <f t="shared" si="18"/>
        <v>14.614333333333338</v>
      </c>
      <c r="E460" s="1775">
        <f t="shared" si="19"/>
        <v>0.29961680507784849</v>
      </c>
      <c r="F460" s="1776">
        <f t="shared" si="20"/>
        <v>2.0501571864004406E-2</v>
      </c>
    </row>
    <row r="461" spans="2:6" x14ac:dyDescent="0.25">
      <c r="B461" s="1773">
        <v>29882</v>
      </c>
      <c r="C461" s="1774">
        <v>14.81</v>
      </c>
      <c r="D461" s="1775">
        <f t="shared" si="18"/>
        <v>14.618666666666671</v>
      </c>
      <c r="E461" s="1775">
        <f t="shared" si="19"/>
        <v>0.30153324667534537</v>
      </c>
      <c r="F461" s="1776">
        <f t="shared" si="20"/>
        <v>2.0626590204898664E-2</v>
      </c>
    </row>
    <row r="462" spans="2:6" x14ac:dyDescent="0.25">
      <c r="B462" s="1773">
        <v>29885</v>
      </c>
      <c r="C462" s="1774">
        <v>15.21</v>
      </c>
      <c r="D462" s="1775">
        <f t="shared" si="18"/>
        <v>14.642666666666667</v>
      </c>
      <c r="E462" s="1775">
        <f t="shared" si="19"/>
        <v>0.31908201662477526</v>
      </c>
      <c r="F462" s="1776">
        <f t="shared" si="20"/>
        <v>2.1791250452429561E-2</v>
      </c>
    </row>
    <row r="463" spans="2:6" x14ac:dyDescent="0.25">
      <c r="B463" s="1773">
        <v>29886</v>
      </c>
      <c r="C463" s="1774">
        <v>15.09</v>
      </c>
      <c r="D463" s="1775">
        <f t="shared" si="18"/>
        <v>14.661999999999999</v>
      </c>
      <c r="E463" s="1775">
        <f t="shared" si="19"/>
        <v>0.32820725159569525</v>
      </c>
      <c r="F463" s="1776">
        <f t="shared" si="20"/>
        <v>2.2384889619130766E-2</v>
      </c>
    </row>
    <row r="464" spans="2:6" x14ac:dyDescent="0.25">
      <c r="B464" s="1773">
        <v>29887</v>
      </c>
      <c r="C464" s="1774">
        <v>15.03</v>
      </c>
      <c r="D464" s="1775">
        <f t="shared" si="18"/>
        <v>14.681666666666665</v>
      </c>
      <c r="E464" s="1775">
        <f t="shared" si="19"/>
        <v>0.3320997288241252</v>
      </c>
      <c r="F464" s="1776">
        <f t="shared" si="20"/>
        <v>2.2620029208136581E-2</v>
      </c>
    </row>
    <row r="465" spans="2:6" x14ac:dyDescent="0.25">
      <c r="B465" s="1773">
        <v>29888</v>
      </c>
      <c r="C465" s="1774">
        <v>14.66</v>
      </c>
      <c r="D465" s="1775">
        <f t="shared" si="18"/>
        <v>14.689666666666666</v>
      </c>
      <c r="E465" s="1775">
        <f t="shared" si="19"/>
        <v>0.32844968473466196</v>
      </c>
      <c r="F465" s="1776">
        <f t="shared" si="20"/>
        <v>2.2359233343256846E-2</v>
      </c>
    </row>
    <row r="466" spans="2:6" x14ac:dyDescent="0.25">
      <c r="B466" s="1773">
        <v>29889</v>
      </c>
      <c r="C466" s="1774">
        <v>14.36</v>
      </c>
      <c r="D466" s="1775">
        <f t="shared" si="18"/>
        <v>14.693000000000001</v>
      </c>
      <c r="E466" s="1775">
        <f t="shared" si="19"/>
        <v>0.32442150105199186</v>
      </c>
      <c r="F466" s="1776">
        <f t="shared" si="20"/>
        <v>2.2080004155175376E-2</v>
      </c>
    </row>
    <row r="467" spans="2:6" x14ac:dyDescent="0.25">
      <c r="B467" s="1773">
        <v>29892</v>
      </c>
      <c r="C467" s="1774">
        <v>14.41</v>
      </c>
      <c r="D467" s="1775">
        <f t="shared" si="18"/>
        <v>14.699333333333334</v>
      </c>
      <c r="E467" s="1775">
        <f t="shared" si="19"/>
        <v>0.31663024593945255</v>
      </c>
      <c r="F467" s="1776">
        <f t="shared" si="20"/>
        <v>2.1540449404017361E-2</v>
      </c>
    </row>
    <row r="468" spans="2:6" x14ac:dyDescent="0.25">
      <c r="B468" s="1773">
        <v>29894</v>
      </c>
      <c r="C468" s="1774">
        <v>13.96</v>
      </c>
      <c r="D468" s="1775">
        <f t="shared" si="18"/>
        <v>14.695</v>
      </c>
      <c r="E468" s="1775">
        <f t="shared" si="19"/>
        <v>0.32600772150787871</v>
      </c>
      <c r="F468" s="1776">
        <f t="shared" si="20"/>
        <v>2.2184941919556223E-2</v>
      </c>
    </row>
    <row r="469" spans="2:6" x14ac:dyDescent="0.25">
      <c r="B469" s="1773">
        <v>29895</v>
      </c>
      <c r="C469" s="1774">
        <v>14.06</v>
      </c>
      <c r="D469" s="1775">
        <f t="shared" si="18"/>
        <v>14.686</v>
      </c>
      <c r="E469" s="1775">
        <f t="shared" si="19"/>
        <v>0.33986407019115233</v>
      </c>
      <c r="F469" s="1776">
        <f t="shared" si="20"/>
        <v>2.3142044817591741E-2</v>
      </c>
    </row>
    <row r="470" spans="2:6" x14ac:dyDescent="0.25">
      <c r="B470" s="1773">
        <v>29896</v>
      </c>
      <c r="C470" s="1774">
        <v>13.85</v>
      </c>
      <c r="D470" s="1775">
        <f t="shared" si="18"/>
        <v>14.660666666666668</v>
      </c>
      <c r="E470" s="1775">
        <f t="shared" si="19"/>
        <v>0.372484050418393</v>
      </c>
      <c r="F470" s="1776">
        <f t="shared" si="20"/>
        <v>2.540703358772177E-2</v>
      </c>
    </row>
    <row r="471" spans="2:6" x14ac:dyDescent="0.25">
      <c r="B471" s="1773">
        <v>29899</v>
      </c>
      <c r="C471" s="1774">
        <v>13.56</v>
      </c>
      <c r="D471" s="1775">
        <f t="shared" si="18"/>
        <v>14.623000000000001</v>
      </c>
      <c r="E471" s="1775">
        <f t="shared" si="19"/>
        <v>0.42310958880404848</v>
      </c>
      <c r="F471" s="1776">
        <f t="shared" si="20"/>
        <v>2.893452703303347E-2</v>
      </c>
    </row>
    <row r="472" spans="2:6" x14ac:dyDescent="0.25">
      <c r="B472" s="1773">
        <v>29900</v>
      </c>
      <c r="C472" s="1774">
        <v>13.55</v>
      </c>
      <c r="D472" s="1775">
        <f t="shared" si="18"/>
        <v>14.572000000000001</v>
      </c>
      <c r="E472" s="1775">
        <f t="shared" si="19"/>
        <v>0.45697958907109415</v>
      </c>
      <c r="F472" s="1776">
        <f t="shared" si="20"/>
        <v>3.1360114539602947E-2</v>
      </c>
    </row>
    <row r="473" spans="2:6" x14ac:dyDescent="0.25">
      <c r="B473" s="1773">
        <v>29902</v>
      </c>
      <c r="C473" s="1774">
        <v>13.21</v>
      </c>
      <c r="D473" s="1775">
        <f t="shared" si="18"/>
        <v>14.511999999999999</v>
      </c>
      <c r="E473" s="1775">
        <f t="shared" si="19"/>
        <v>0.51230648154642999</v>
      </c>
      <c r="F473" s="1776">
        <f t="shared" si="20"/>
        <v>3.530226581769777E-2</v>
      </c>
    </row>
    <row r="474" spans="2:6" x14ac:dyDescent="0.25">
      <c r="B474" s="1773">
        <v>29903</v>
      </c>
      <c r="C474" s="1774">
        <v>13.26</v>
      </c>
      <c r="D474" s="1775">
        <f t="shared" si="18"/>
        <v>14.447333333333335</v>
      </c>
      <c r="E474" s="1775">
        <f t="shared" si="19"/>
        <v>0.54393162180130894</v>
      </c>
      <c r="F474" s="1776">
        <f t="shared" si="20"/>
        <v>3.7649274731298199E-2</v>
      </c>
    </row>
    <row r="475" spans="2:6" x14ac:dyDescent="0.25">
      <c r="B475" s="1773">
        <v>29906</v>
      </c>
      <c r="C475" s="1774">
        <v>13.11</v>
      </c>
      <c r="D475" s="1775">
        <f t="shared" si="18"/>
        <v>14.378000000000002</v>
      </c>
      <c r="E475" s="1775">
        <f t="shared" si="19"/>
        <v>0.57752981711351692</v>
      </c>
      <c r="F475" s="1776">
        <f t="shared" si="20"/>
        <v>4.0167604473050275E-2</v>
      </c>
    </row>
    <row r="476" spans="2:6" x14ac:dyDescent="0.25">
      <c r="B476" s="1773">
        <v>29907</v>
      </c>
      <c r="C476" s="1774">
        <v>13.25</v>
      </c>
      <c r="D476" s="1775">
        <f t="shared" si="18"/>
        <v>14.315000000000003</v>
      </c>
      <c r="E476" s="1775">
        <f t="shared" si="19"/>
        <v>0.59438029159325478</v>
      </c>
      <c r="F476" s="1776">
        <f t="shared" si="20"/>
        <v>4.1521501333793551E-2</v>
      </c>
    </row>
    <row r="477" spans="2:6" x14ac:dyDescent="0.25">
      <c r="B477" s="1773">
        <v>29908</v>
      </c>
      <c r="C477" s="1774">
        <v>13.05</v>
      </c>
      <c r="D477" s="1775">
        <f t="shared" si="18"/>
        <v>14.256666666666669</v>
      </c>
      <c r="E477" s="1775">
        <f t="shared" si="19"/>
        <v>0.62994982467589855</v>
      </c>
      <c r="F477" s="1776">
        <f t="shared" si="20"/>
        <v>4.4186333271631878E-2</v>
      </c>
    </row>
    <row r="478" spans="2:6" x14ac:dyDescent="0.25">
      <c r="B478" s="1773">
        <v>29909</v>
      </c>
      <c r="C478" s="1774">
        <v>13.09</v>
      </c>
      <c r="D478" s="1775">
        <f t="shared" si="18"/>
        <v>14.205666666666668</v>
      </c>
      <c r="E478" s="1775">
        <f t="shared" si="19"/>
        <v>0.66070329995748656</v>
      </c>
      <c r="F478" s="1776">
        <f t="shared" si="20"/>
        <v>4.6509841140213053E-2</v>
      </c>
    </row>
    <row r="479" spans="2:6" x14ac:dyDescent="0.25">
      <c r="B479" s="1773">
        <v>29910</v>
      </c>
      <c r="C479" s="1774">
        <v>13.08</v>
      </c>
      <c r="D479" s="1775">
        <f t="shared" si="18"/>
        <v>14.154999999999999</v>
      </c>
      <c r="E479" s="1775">
        <f t="shared" si="19"/>
        <v>0.68717186526646512</v>
      </c>
      <c r="F479" s="1776">
        <f t="shared" si="20"/>
        <v>4.8546228559976347E-2</v>
      </c>
    </row>
    <row r="480" spans="2:6" x14ac:dyDescent="0.25">
      <c r="B480" s="1773">
        <v>29913</v>
      </c>
      <c r="C480" s="1774">
        <v>13.38</v>
      </c>
      <c r="D480" s="1775">
        <f t="shared" si="18"/>
        <v>14.116333333333333</v>
      </c>
      <c r="E480" s="1775">
        <f t="shared" si="19"/>
        <v>0.69732238293857052</v>
      </c>
      <c r="F480" s="1776">
        <f t="shared" si="20"/>
        <v>4.9398265574528595E-2</v>
      </c>
    </row>
    <row r="481" spans="2:6" x14ac:dyDescent="0.25">
      <c r="B481" s="1773">
        <v>29914</v>
      </c>
      <c r="C481" s="1774">
        <v>13.03</v>
      </c>
      <c r="D481" s="1775">
        <f t="shared" si="18"/>
        <v>14.069333333333333</v>
      </c>
      <c r="E481" s="1775">
        <f t="shared" si="19"/>
        <v>0.72184119627773957</v>
      </c>
      <c r="F481" s="1776">
        <f t="shared" si="20"/>
        <v>5.1305998598209314E-2</v>
      </c>
    </row>
    <row r="482" spans="2:6" x14ac:dyDescent="0.25">
      <c r="B482" s="1773">
        <v>29915</v>
      </c>
      <c r="C482" s="1774">
        <v>12.83</v>
      </c>
      <c r="D482" s="1775">
        <f t="shared" si="18"/>
        <v>14.021666666666665</v>
      </c>
      <c r="E482" s="1775">
        <f t="shared" si="19"/>
        <v>0.75525781546177451</v>
      </c>
      <c r="F482" s="1776">
        <f t="shared" si="20"/>
        <v>5.3863626444438935E-2</v>
      </c>
    </row>
    <row r="483" spans="2:6" x14ac:dyDescent="0.25">
      <c r="B483" s="1773">
        <v>29917</v>
      </c>
      <c r="C483" s="1774">
        <v>12.76</v>
      </c>
      <c r="D483" s="1775">
        <f t="shared" si="18"/>
        <v>13.96833333333333</v>
      </c>
      <c r="E483" s="1775">
        <f t="shared" si="19"/>
        <v>0.78639326536796583</v>
      </c>
      <c r="F483" s="1776">
        <f t="shared" si="20"/>
        <v>5.6298288894019763E-2</v>
      </c>
    </row>
    <row r="484" spans="2:6" x14ac:dyDescent="0.25">
      <c r="B484" s="1773">
        <v>29920</v>
      </c>
      <c r="C484" s="1774">
        <v>12.91</v>
      </c>
      <c r="D484" s="1775">
        <f t="shared" si="18"/>
        <v>13.915999999999997</v>
      </c>
      <c r="E484" s="1775">
        <f t="shared" si="19"/>
        <v>0.80322882899217329</v>
      </c>
      <c r="F484" s="1776">
        <f t="shared" si="20"/>
        <v>5.7719806624904675E-2</v>
      </c>
    </row>
    <row r="485" spans="2:6" x14ac:dyDescent="0.25">
      <c r="B485" s="1773">
        <v>29921</v>
      </c>
      <c r="C485" s="1774">
        <v>13.06</v>
      </c>
      <c r="D485" s="1775">
        <f t="shared" si="18"/>
        <v>13.871666666666666</v>
      </c>
      <c r="E485" s="1775">
        <f t="shared" si="19"/>
        <v>0.8128115671409708</v>
      </c>
      <c r="F485" s="1776">
        <f t="shared" si="20"/>
        <v>5.8595090746675779E-2</v>
      </c>
    </row>
    <row r="486" spans="2:6" x14ac:dyDescent="0.25">
      <c r="B486" s="1773">
        <v>29922</v>
      </c>
      <c r="C486" s="1774">
        <v>13.21</v>
      </c>
      <c r="D486" s="1775">
        <f t="shared" ref="D486:D549" si="21">AVERAGE(C457:C486)</f>
        <v>13.826999999999998</v>
      </c>
      <c r="E486" s="1775">
        <f t="shared" ref="E486:E549" si="22">_xlfn.STDEV.S(C457:C486)</f>
        <v>0.81106634789618481</v>
      </c>
      <c r="F486" s="1776">
        <f t="shared" ref="F486:F549" si="23">E486/D486</f>
        <v>5.8658157799680692E-2</v>
      </c>
    </row>
    <row r="487" spans="2:6" x14ac:dyDescent="0.25">
      <c r="B487" s="1773">
        <v>29923</v>
      </c>
      <c r="C487" s="1774">
        <v>13.16</v>
      </c>
      <c r="D487" s="1775">
        <f t="shared" si="21"/>
        <v>13.781666666666666</v>
      </c>
      <c r="E487" s="1775">
        <f t="shared" si="22"/>
        <v>0.80900144210831493</v>
      </c>
      <c r="F487" s="1776">
        <f t="shared" si="23"/>
        <v>5.8701277695608775E-2</v>
      </c>
    </row>
    <row r="488" spans="2:6" x14ac:dyDescent="0.25">
      <c r="B488" s="1773">
        <v>29924</v>
      </c>
      <c r="C488" s="1774">
        <v>12.89</v>
      </c>
      <c r="D488" s="1775">
        <f t="shared" si="21"/>
        <v>13.722666666666665</v>
      </c>
      <c r="E488" s="1775">
        <f t="shared" si="22"/>
        <v>0.8072769611193068</v>
      </c>
      <c r="F488" s="1776">
        <f t="shared" si="23"/>
        <v>5.8827994640446968E-2</v>
      </c>
    </row>
    <row r="489" spans="2:6" x14ac:dyDescent="0.25">
      <c r="B489" s="1773">
        <v>29927</v>
      </c>
      <c r="C489" s="1774">
        <v>13.26</v>
      </c>
      <c r="D489" s="1775">
        <f t="shared" si="21"/>
        <v>13.666666666666664</v>
      </c>
      <c r="E489" s="1775">
        <f t="shared" si="22"/>
        <v>0.77764602058605914</v>
      </c>
      <c r="F489" s="1776">
        <f t="shared" si="23"/>
        <v>5.6900928335565315E-2</v>
      </c>
    </row>
    <row r="490" spans="2:6" x14ac:dyDescent="0.25">
      <c r="B490" s="1773">
        <v>29928</v>
      </c>
      <c r="C490" s="1774">
        <v>13.24</v>
      </c>
      <c r="D490" s="1775">
        <f t="shared" si="21"/>
        <v>13.610999999999999</v>
      </c>
      <c r="E490" s="1775">
        <f t="shared" si="22"/>
        <v>0.74464687303260824</v>
      </c>
      <c r="F490" s="1776">
        <f t="shared" si="23"/>
        <v>5.4709196461142334E-2</v>
      </c>
    </row>
    <row r="491" spans="2:6" x14ac:dyDescent="0.25">
      <c r="B491" s="1773">
        <v>29929</v>
      </c>
      <c r="C491" s="1774">
        <v>13.39</v>
      </c>
      <c r="D491" s="1775">
        <f t="shared" si="21"/>
        <v>13.563666666666666</v>
      </c>
      <c r="E491" s="1775">
        <f t="shared" si="22"/>
        <v>0.7101358943932824</v>
      </c>
      <c r="F491" s="1776">
        <f t="shared" si="23"/>
        <v>5.2355746557711712E-2</v>
      </c>
    </row>
    <row r="492" spans="2:6" x14ac:dyDescent="0.25">
      <c r="B492" s="1773">
        <v>29930</v>
      </c>
      <c r="C492" s="1774">
        <v>13.58</v>
      </c>
      <c r="D492" s="1775">
        <f t="shared" si="21"/>
        <v>13.509333333333332</v>
      </c>
      <c r="E492" s="1775">
        <f t="shared" si="22"/>
        <v>0.63858104194098686</v>
      </c>
      <c r="F492" s="1776">
        <f t="shared" si="23"/>
        <v>4.7269619172497057E-2</v>
      </c>
    </row>
    <row r="493" spans="2:6" x14ac:dyDescent="0.25">
      <c r="B493" s="1773">
        <v>29931</v>
      </c>
      <c r="C493" s="1774">
        <v>13.55</v>
      </c>
      <c r="D493" s="1775">
        <f t="shared" si="21"/>
        <v>13.458</v>
      </c>
      <c r="E493" s="1775">
        <f t="shared" si="22"/>
        <v>0.56476665917026714</v>
      </c>
      <c r="F493" s="1776">
        <f t="shared" si="23"/>
        <v>4.1965125514212151E-2</v>
      </c>
    </row>
    <row r="494" spans="2:6" x14ac:dyDescent="0.25">
      <c r="B494" s="1773">
        <v>29934</v>
      </c>
      <c r="C494" s="1774">
        <v>13.34</v>
      </c>
      <c r="D494" s="1775">
        <f t="shared" si="21"/>
        <v>13.401666666666667</v>
      </c>
      <c r="E494" s="1775">
        <f t="shared" si="22"/>
        <v>0.48056779157456075</v>
      </c>
      <c r="F494" s="1776">
        <f t="shared" si="23"/>
        <v>3.5858807977208862E-2</v>
      </c>
    </row>
    <row r="495" spans="2:6" x14ac:dyDescent="0.25">
      <c r="B495" s="1773">
        <v>29935</v>
      </c>
      <c r="C495" s="1774">
        <v>13.3</v>
      </c>
      <c r="D495" s="1775">
        <f t="shared" si="21"/>
        <v>13.356333333333334</v>
      </c>
      <c r="E495" s="1775">
        <f t="shared" si="22"/>
        <v>0.41782262639358914</v>
      </c>
      <c r="F495" s="1776">
        <f t="shared" si="23"/>
        <v>3.1282734262915654E-2</v>
      </c>
    </row>
    <row r="496" spans="2:6" x14ac:dyDescent="0.25">
      <c r="B496" s="1773">
        <v>29936</v>
      </c>
      <c r="C496" s="1774">
        <v>13.32</v>
      </c>
      <c r="D496" s="1775">
        <f t="shared" si="21"/>
        <v>13.321666666666665</v>
      </c>
      <c r="E496" s="1775">
        <f t="shared" si="22"/>
        <v>0.3723465509750139</v>
      </c>
      <c r="F496" s="1776">
        <f t="shared" si="23"/>
        <v>2.7950447965095503E-2</v>
      </c>
    </row>
    <row r="497" spans="2:6" x14ac:dyDescent="0.25">
      <c r="B497" s="1773">
        <v>29937</v>
      </c>
      <c r="C497" s="1774">
        <v>13.48</v>
      </c>
      <c r="D497" s="1775">
        <f t="shared" si="21"/>
        <v>13.290666666666668</v>
      </c>
      <c r="E497" s="1775">
        <f t="shared" si="22"/>
        <v>0.31251960858020816</v>
      </c>
      <c r="F497" s="1776">
        <f t="shared" si="23"/>
        <v>2.3514216135148085E-2</v>
      </c>
    </row>
    <row r="498" spans="2:6" x14ac:dyDescent="0.25">
      <c r="B498" s="1773">
        <v>29938</v>
      </c>
      <c r="C498" s="1774">
        <v>13.3</v>
      </c>
      <c r="D498" s="1775">
        <f t="shared" si="21"/>
        <v>13.268666666666666</v>
      </c>
      <c r="E498" s="1775">
        <f t="shared" si="22"/>
        <v>0.28587112279937399</v>
      </c>
      <c r="F498" s="1776">
        <f t="shared" si="23"/>
        <v>2.154482661905547E-2</v>
      </c>
    </row>
    <row r="499" spans="2:6" x14ac:dyDescent="0.25">
      <c r="B499" s="1773">
        <v>29941</v>
      </c>
      <c r="C499" s="1774">
        <v>13.55</v>
      </c>
      <c r="D499" s="1775">
        <f t="shared" si="21"/>
        <v>13.251666666666667</v>
      </c>
      <c r="E499" s="1775">
        <f t="shared" si="22"/>
        <v>0.25011836278510002</v>
      </c>
      <c r="F499" s="1776">
        <f t="shared" si="23"/>
        <v>1.8874483419828954E-2</v>
      </c>
    </row>
    <row r="500" spans="2:6" x14ac:dyDescent="0.25">
      <c r="B500" s="1773">
        <v>29942</v>
      </c>
      <c r="C500" s="1774">
        <v>13.65</v>
      </c>
      <c r="D500" s="1775">
        <f t="shared" si="21"/>
        <v>13.244999999999999</v>
      </c>
      <c r="E500" s="1775">
        <f t="shared" si="22"/>
        <v>0.23588059515868162</v>
      </c>
      <c r="F500" s="1776">
        <f t="shared" si="23"/>
        <v>1.7809029457054107E-2</v>
      </c>
    </row>
    <row r="501" spans="2:6" x14ac:dyDescent="0.25">
      <c r="B501" s="1773">
        <v>29943</v>
      </c>
      <c r="C501" s="1774">
        <v>13.85</v>
      </c>
      <c r="D501" s="1775">
        <f t="shared" si="21"/>
        <v>13.254666666666667</v>
      </c>
      <c r="E501" s="1775">
        <f t="shared" si="22"/>
        <v>0.25444643543533318</v>
      </c>
      <c r="F501" s="1776">
        <f t="shared" si="23"/>
        <v>1.9196743443969409E-2</v>
      </c>
    </row>
    <row r="502" spans="2:6" x14ac:dyDescent="0.25">
      <c r="B502" s="1773">
        <v>29944</v>
      </c>
      <c r="C502" s="1774">
        <v>13.76</v>
      </c>
      <c r="D502" s="1775">
        <f t="shared" si="21"/>
        <v>13.261666666666665</v>
      </c>
      <c r="E502" s="1775">
        <f t="shared" si="22"/>
        <v>0.26549996211874966</v>
      </c>
      <c r="F502" s="1776">
        <f t="shared" si="23"/>
        <v>2.0020105224487848E-2</v>
      </c>
    </row>
    <row r="503" spans="2:6" x14ac:dyDescent="0.25">
      <c r="B503" s="1773">
        <v>29948</v>
      </c>
      <c r="C503" s="1774">
        <v>13.72</v>
      </c>
      <c r="D503" s="1775">
        <f t="shared" si="21"/>
        <v>13.278666666666668</v>
      </c>
      <c r="E503" s="1775">
        <f t="shared" si="22"/>
        <v>0.27810607419786282</v>
      </c>
      <c r="F503" s="1776">
        <f t="shared" si="23"/>
        <v>2.0943825248357976E-2</v>
      </c>
    </row>
    <row r="504" spans="2:6" x14ac:dyDescent="0.25">
      <c r="B504" s="1773">
        <v>29949</v>
      </c>
      <c r="C504" s="1774">
        <v>13.88</v>
      </c>
      <c r="D504" s="1775">
        <f t="shared" si="21"/>
        <v>13.299333333333335</v>
      </c>
      <c r="E504" s="1775">
        <f t="shared" si="22"/>
        <v>0.29892835415788227</v>
      </c>
      <c r="F504" s="1776">
        <f t="shared" si="23"/>
        <v>2.2476942765894199E-2</v>
      </c>
    </row>
    <row r="505" spans="2:6" x14ac:dyDescent="0.25">
      <c r="B505" s="1773">
        <v>29950</v>
      </c>
      <c r="C505" s="1774">
        <v>13.86</v>
      </c>
      <c r="D505" s="1775">
        <f t="shared" si="21"/>
        <v>13.324333333333335</v>
      </c>
      <c r="E505" s="1775">
        <f t="shared" si="22"/>
        <v>0.31355232014970708</v>
      </c>
      <c r="F505" s="1776">
        <f t="shared" si="23"/>
        <v>2.3532308319343585E-2</v>
      </c>
    </row>
    <row r="506" spans="2:6" x14ac:dyDescent="0.25">
      <c r="B506" s="1773">
        <v>29951</v>
      </c>
      <c r="C506" s="1774">
        <v>13.65</v>
      </c>
      <c r="D506" s="1775">
        <f t="shared" si="21"/>
        <v>13.337666666666669</v>
      </c>
      <c r="E506" s="1775">
        <f t="shared" si="22"/>
        <v>0.31874412322732171</v>
      </c>
      <c r="F506" s="1776">
        <f t="shared" si="23"/>
        <v>2.3898042378276182E-2</v>
      </c>
    </row>
    <row r="507" spans="2:6" x14ac:dyDescent="0.25">
      <c r="B507" s="1773">
        <v>29955</v>
      </c>
      <c r="C507" s="1774">
        <v>13.87</v>
      </c>
      <c r="D507" s="1775">
        <f t="shared" si="21"/>
        <v>13.365000000000004</v>
      </c>
      <c r="E507" s="1775">
        <f t="shared" si="22"/>
        <v>0.32824244614046466</v>
      </c>
      <c r="F507" s="1776">
        <f t="shared" si="23"/>
        <v>2.4559853807741457E-2</v>
      </c>
    </row>
    <row r="508" spans="2:6" x14ac:dyDescent="0.25">
      <c r="B508" s="1773">
        <v>29956</v>
      </c>
      <c r="C508" s="1774">
        <v>14.14</v>
      </c>
      <c r="D508" s="1775">
        <f t="shared" si="21"/>
        <v>13.4</v>
      </c>
      <c r="E508" s="1775">
        <f t="shared" si="22"/>
        <v>0.35295794415882975</v>
      </c>
      <c r="F508" s="1776">
        <f t="shared" si="23"/>
        <v>2.6340145086479833E-2</v>
      </c>
    </row>
    <row r="509" spans="2:6" x14ac:dyDescent="0.25">
      <c r="B509" s="1773">
        <v>29957</v>
      </c>
      <c r="C509" s="1774">
        <v>14.28</v>
      </c>
      <c r="D509" s="1775">
        <f t="shared" si="21"/>
        <v>13.44</v>
      </c>
      <c r="E509" s="1775">
        <f t="shared" si="22"/>
        <v>0.38222578631502335</v>
      </c>
      <c r="F509" s="1776">
        <f t="shared" si="23"/>
        <v>2.8439418624629714E-2</v>
      </c>
    </row>
    <row r="510" spans="2:6" x14ac:dyDescent="0.25">
      <c r="B510" s="1773">
        <v>29958</v>
      </c>
      <c r="C510" s="1774">
        <v>14.32</v>
      </c>
      <c r="D510" s="1775">
        <f t="shared" si="21"/>
        <v>13.471333333333336</v>
      </c>
      <c r="E510" s="1775">
        <f t="shared" si="22"/>
        <v>0.41431899532251404</v>
      </c>
      <c r="F510" s="1776">
        <f t="shared" si="23"/>
        <v>3.0755604146274606E-2</v>
      </c>
    </row>
    <row r="511" spans="2:6" x14ac:dyDescent="0.25">
      <c r="B511" s="1773">
        <v>29959</v>
      </c>
      <c r="C511" s="1774">
        <v>14.13</v>
      </c>
      <c r="D511" s="1775">
        <f t="shared" si="21"/>
        <v>13.508000000000001</v>
      </c>
      <c r="E511" s="1775">
        <f t="shared" si="22"/>
        <v>0.42250811051182896</v>
      </c>
      <c r="F511" s="1776">
        <f t="shared" si="23"/>
        <v>3.1278361749469123E-2</v>
      </c>
    </row>
    <row r="512" spans="2:6" x14ac:dyDescent="0.25">
      <c r="B512" s="1773">
        <v>29962</v>
      </c>
      <c r="C512" s="1774">
        <v>14.43</v>
      </c>
      <c r="D512" s="1775">
        <f t="shared" si="21"/>
        <v>13.561333333333334</v>
      </c>
      <c r="E512" s="1775">
        <f t="shared" si="22"/>
        <v>0.43477884456141708</v>
      </c>
      <c r="F512" s="1776">
        <f t="shared" si="23"/>
        <v>3.2060184192415964E-2</v>
      </c>
    </row>
    <row r="513" spans="2:6" x14ac:dyDescent="0.25">
      <c r="B513" s="1773">
        <v>29963</v>
      </c>
      <c r="C513" s="1774">
        <v>14.27</v>
      </c>
      <c r="D513" s="1775">
        <f t="shared" si="21"/>
        <v>13.611666666666666</v>
      </c>
      <c r="E513" s="1775">
        <f t="shared" si="22"/>
        <v>0.4261300055255382</v>
      </c>
      <c r="F513" s="1776">
        <f t="shared" si="23"/>
        <v>3.1306232804618944E-2</v>
      </c>
    </row>
    <row r="514" spans="2:6" x14ac:dyDescent="0.25">
      <c r="B514" s="1773">
        <v>29964</v>
      </c>
      <c r="C514" s="1774">
        <v>14.47</v>
      </c>
      <c r="D514" s="1775">
        <f t="shared" si="21"/>
        <v>13.663666666666666</v>
      </c>
      <c r="E514" s="1775">
        <f t="shared" si="22"/>
        <v>0.43268594434853258</v>
      </c>
      <c r="F514" s="1776">
        <f t="shared" si="23"/>
        <v>3.1666898417838006E-2</v>
      </c>
    </row>
    <row r="515" spans="2:6" x14ac:dyDescent="0.25">
      <c r="B515" s="1773">
        <v>29965</v>
      </c>
      <c r="C515" s="1774">
        <v>14.31</v>
      </c>
      <c r="D515" s="1775">
        <f t="shared" si="21"/>
        <v>13.705333333333332</v>
      </c>
      <c r="E515" s="1775">
        <f t="shared" si="22"/>
        <v>0.43273575064357389</v>
      </c>
      <c r="F515" s="1776">
        <f t="shared" si="23"/>
        <v>3.1574259459352119E-2</v>
      </c>
    </row>
    <row r="516" spans="2:6" x14ac:dyDescent="0.25">
      <c r="B516" s="1773">
        <v>29966</v>
      </c>
      <c r="C516" s="1774">
        <v>14.41</v>
      </c>
      <c r="D516" s="1775">
        <f t="shared" si="21"/>
        <v>13.745333333333331</v>
      </c>
      <c r="E516" s="1775">
        <f t="shared" si="22"/>
        <v>0.44075744626356744</v>
      </c>
      <c r="F516" s="1776">
        <f t="shared" si="23"/>
        <v>3.2065969996864452E-2</v>
      </c>
    </row>
    <row r="517" spans="2:6" x14ac:dyDescent="0.25">
      <c r="B517" s="1773">
        <v>29969</v>
      </c>
      <c r="C517" s="1774">
        <v>14.27</v>
      </c>
      <c r="D517" s="1775">
        <f t="shared" si="21"/>
        <v>13.782333333333332</v>
      </c>
      <c r="E517" s="1775">
        <f t="shared" si="22"/>
        <v>0.43649610602468442</v>
      </c>
      <c r="F517" s="1776">
        <f t="shared" si="23"/>
        <v>3.167069722287115E-2</v>
      </c>
    </row>
    <row r="518" spans="2:6" x14ac:dyDescent="0.25">
      <c r="B518" s="1773">
        <v>29970</v>
      </c>
      <c r="C518" s="1774">
        <v>14.36</v>
      </c>
      <c r="D518" s="1775">
        <f t="shared" si="21"/>
        <v>13.831333333333331</v>
      </c>
      <c r="E518" s="1775">
        <f t="shared" si="22"/>
        <v>0.41484299758303506</v>
      </c>
      <c r="F518" s="1776">
        <f t="shared" si="23"/>
        <v>2.9992986763124917E-2</v>
      </c>
    </row>
    <row r="519" spans="2:6" x14ac:dyDescent="0.25">
      <c r="B519" s="1773">
        <v>29971</v>
      </c>
      <c r="C519" s="1774">
        <v>14.32</v>
      </c>
      <c r="D519" s="1775">
        <f t="shared" si="21"/>
        <v>13.866666666666667</v>
      </c>
      <c r="E519" s="1775">
        <f t="shared" si="22"/>
        <v>0.40961153449994814</v>
      </c>
      <c r="F519" s="1776">
        <f t="shared" si="23"/>
        <v>2.9539293353361643E-2</v>
      </c>
    </row>
    <row r="520" spans="2:6" x14ac:dyDescent="0.25">
      <c r="B520" s="1773">
        <v>29972</v>
      </c>
      <c r="C520" s="1774">
        <v>14.21</v>
      </c>
      <c r="D520" s="1775">
        <f t="shared" si="21"/>
        <v>13.898999999999999</v>
      </c>
      <c r="E520" s="1775">
        <f t="shared" si="22"/>
        <v>0.39651368633160167</v>
      </c>
      <c r="F520" s="1776">
        <f t="shared" si="23"/>
        <v>2.8528216873991055E-2</v>
      </c>
    </row>
    <row r="521" spans="2:6" x14ac:dyDescent="0.25">
      <c r="B521" s="1773">
        <v>29973</v>
      </c>
      <c r="C521" s="1774">
        <v>14.24</v>
      </c>
      <c r="D521" s="1775">
        <f t="shared" si="21"/>
        <v>13.927333333333335</v>
      </c>
      <c r="E521" s="1775">
        <f t="shared" si="22"/>
        <v>0.38918954989455501</v>
      </c>
      <c r="F521" s="1776">
        <f t="shared" si="23"/>
        <v>2.7944297776163536E-2</v>
      </c>
    </row>
    <row r="522" spans="2:6" x14ac:dyDescent="0.25">
      <c r="B522" s="1773">
        <v>29976</v>
      </c>
      <c r="C522" s="1774">
        <v>14.2</v>
      </c>
      <c r="D522" s="1775">
        <f t="shared" si="21"/>
        <v>13.948000000000002</v>
      </c>
      <c r="E522" s="1775">
        <f t="shared" si="22"/>
        <v>0.3865622133985499</v>
      </c>
      <c r="F522" s="1776">
        <f t="shared" si="23"/>
        <v>2.7714526340590039E-2</v>
      </c>
    </row>
    <row r="523" spans="2:6" x14ac:dyDescent="0.25">
      <c r="B523" s="1773">
        <v>29977</v>
      </c>
      <c r="C523" s="1774">
        <v>14.19</v>
      </c>
      <c r="D523" s="1775">
        <f t="shared" si="21"/>
        <v>13.969333333333333</v>
      </c>
      <c r="E523" s="1775">
        <f t="shared" si="22"/>
        <v>0.38146661925939895</v>
      </c>
      <c r="F523" s="1776">
        <f t="shared" si="23"/>
        <v>2.7307431940875176E-2</v>
      </c>
    </row>
    <row r="524" spans="2:6" x14ac:dyDescent="0.25">
      <c r="B524" s="1773">
        <v>29978</v>
      </c>
      <c r="C524" s="1774">
        <v>14.17</v>
      </c>
      <c r="D524" s="1775">
        <f t="shared" si="21"/>
        <v>13.997000000000003</v>
      </c>
      <c r="E524" s="1775">
        <f t="shared" si="22"/>
        <v>0.36394533503886489</v>
      </c>
      <c r="F524" s="1776">
        <f t="shared" si="23"/>
        <v>2.6001667145735857E-2</v>
      </c>
    </row>
    <row r="525" spans="2:6" x14ac:dyDescent="0.25">
      <c r="B525" s="1773">
        <v>29979</v>
      </c>
      <c r="C525" s="1774">
        <v>13.98</v>
      </c>
      <c r="D525" s="1775">
        <f t="shared" si="21"/>
        <v>14.019666666666669</v>
      </c>
      <c r="E525" s="1775">
        <f t="shared" si="22"/>
        <v>0.33938568572961475</v>
      </c>
      <c r="F525" s="1776">
        <f t="shared" si="23"/>
        <v>2.4207828459755203E-2</v>
      </c>
    </row>
    <row r="526" spans="2:6" x14ac:dyDescent="0.25">
      <c r="B526" s="1773">
        <v>29980</v>
      </c>
      <c r="C526" s="1774">
        <v>13.91</v>
      </c>
      <c r="D526" s="1775">
        <f t="shared" si="21"/>
        <v>14.039333333333333</v>
      </c>
      <c r="E526" s="1775">
        <f t="shared" si="22"/>
        <v>0.3135550695000725</v>
      </c>
      <c r="F526" s="1776">
        <f t="shared" si="23"/>
        <v>2.2334042653977336E-2</v>
      </c>
    </row>
    <row r="527" spans="2:6" x14ac:dyDescent="0.25">
      <c r="B527" s="1773">
        <v>29983</v>
      </c>
      <c r="C527" s="1774">
        <v>14.33</v>
      </c>
      <c r="D527" s="1775">
        <f t="shared" si="21"/>
        <v>14.067666666666668</v>
      </c>
      <c r="E527" s="1775">
        <f t="shared" si="22"/>
        <v>0.29935198211370212</v>
      </c>
      <c r="F527" s="1776">
        <f t="shared" si="23"/>
        <v>2.1279433839800636E-2</v>
      </c>
    </row>
    <row r="528" spans="2:6" x14ac:dyDescent="0.25">
      <c r="B528" s="1773">
        <v>29984</v>
      </c>
      <c r="C528" s="1774">
        <v>14.26</v>
      </c>
      <c r="D528" s="1775">
        <f t="shared" si="21"/>
        <v>14.099666666666668</v>
      </c>
      <c r="E528" s="1775">
        <f t="shared" si="22"/>
        <v>0.26364138827049777</v>
      </c>
      <c r="F528" s="1776">
        <f t="shared" si="23"/>
        <v>1.869841284218287E-2</v>
      </c>
    </row>
    <row r="529" spans="2:6" x14ac:dyDescent="0.25">
      <c r="B529" s="1773">
        <v>29985</v>
      </c>
      <c r="C529" s="1774">
        <v>14.41</v>
      </c>
      <c r="D529" s="1775">
        <f t="shared" si="21"/>
        <v>14.128333333333334</v>
      </c>
      <c r="E529" s="1775">
        <f t="shared" si="22"/>
        <v>0.24811125609753951</v>
      </c>
      <c r="F529" s="1776">
        <f t="shared" si="23"/>
        <v>1.7561254412943695E-2</v>
      </c>
    </row>
    <row r="530" spans="2:6" x14ac:dyDescent="0.25">
      <c r="B530" s="1773">
        <v>29986</v>
      </c>
      <c r="C530" s="1774">
        <v>14.54</v>
      </c>
      <c r="D530" s="1775">
        <f t="shared" si="21"/>
        <v>14.158000000000003</v>
      </c>
      <c r="E530" s="1775">
        <f t="shared" si="22"/>
        <v>0.24208006654966369</v>
      </c>
      <c r="F530" s="1776">
        <f t="shared" si="23"/>
        <v>1.7098464934995311E-2</v>
      </c>
    </row>
    <row r="531" spans="2:6" x14ac:dyDescent="0.25">
      <c r="B531" s="1773">
        <v>29987</v>
      </c>
      <c r="C531" s="1774">
        <v>14.43</v>
      </c>
      <c r="D531" s="1775">
        <f t="shared" si="21"/>
        <v>14.177333333333337</v>
      </c>
      <c r="E531" s="1775">
        <f t="shared" si="22"/>
        <v>0.23978342718800008</v>
      </c>
      <c r="F531" s="1776">
        <f t="shared" si="23"/>
        <v>1.691315436762908E-2</v>
      </c>
    </row>
    <row r="532" spans="2:6" x14ac:dyDescent="0.25">
      <c r="B532" s="1773">
        <v>29990</v>
      </c>
      <c r="C532" s="1774">
        <v>14.74</v>
      </c>
      <c r="D532" s="1775">
        <f t="shared" si="21"/>
        <v>14.210000000000003</v>
      </c>
      <c r="E532" s="1775">
        <f t="shared" si="22"/>
        <v>0.24759533169238473</v>
      </c>
      <c r="F532" s="1776">
        <f t="shared" si="23"/>
        <v>1.7424020527261413E-2</v>
      </c>
    </row>
    <row r="533" spans="2:6" x14ac:dyDescent="0.25">
      <c r="B533" s="1773">
        <v>29991</v>
      </c>
      <c r="C533" s="1774">
        <v>14.8</v>
      </c>
      <c r="D533" s="1775">
        <f t="shared" si="21"/>
        <v>14.246000000000006</v>
      </c>
      <c r="E533" s="1775">
        <f t="shared" si="22"/>
        <v>0.25236262907119222</v>
      </c>
      <c r="F533" s="1776">
        <f t="shared" si="23"/>
        <v>1.771463070835267E-2</v>
      </c>
    </row>
    <row r="534" spans="2:6" x14ac:dyDescent="0.25">
      <c r="B534" s="1773">
        <v>29992</v>
      </c>
      <c r="C534" s="1774">
        <v>14.64</v>
      </c>
      <c r="D534" s="1775">
        <f t="shared" si="21"/>
        <v>14.271333333333338</v>
      </c>
      <c r="E534" s="1775">
        <f t="shared" si="22"/>
        <v>0.2525010526892818</v>
      </c>
      <c r="F534" s="1776">
        <f t="shared" si="23"/>
        <v>1.769288452533856E-2</v>
      </c>
    </row>
    <row r="535" spans="2:6" x14ac:dyDescent="0.25">
      <c r="B535" s="1773">
        <v>29993</v>
      </c>
      <c r="C535" s="1774">
        <v>14.54</v>
      </c>
      <c r="D535" s="1775">
        <f t="shared" si="21"/>
        <v>14.294000000000004</v>
      </c>
      <c r="E535" s="1775">
        <f t="shared" si="22"/>
        <v>0.24470390270692455</v>
      </c>
      <c r="F535" s="1776">
        <f t="shared" si="23"/>
        <v>1.7119343969982125E-2</v>
      </c>
    </row>
    <row r="536" spans="2:6" x14ac:dyDescent="0.25">
      <c r="B536" s="1773">
        <v>29998</v>
      </c>
      <c r="C536" s="1774">
        <v>14.33</v>
      </c>
      <c r="D536" s="1775">
        <f t="shared" si="21"/>
        <v>14.316666666666668</v>
      </c>
      <c r="E536" s="1775">
        <f t="shared" si="22"/>
        <v>0.21234866145796288</v>
      </c>
      <c r="F536" s="1776">
        <f t="shared" si="23"/>
        <v>1.4832269717669117E-2</v>
      </c>
    </row>
    <row r="537" spans="2:6" x14ac:dyDescent="0.25">
      <c r="B537" s="1773">
        <v>29999</v>
      </c>
      <c r="C537" s="1774">
        <v>14.3</v>
      </c>
      <c r="D537" s="1775">
        <f t="shared" si="21"/>
        <v>14.331000000000005</v>
      </c>
      <c r="E537" s="1775">
        <f t="shared" si="22"/>
        <v>0.19495976596423062</v>
      </c>
      <c r="F537" s="1776">
        <f t="shared" si="23"/>
        <v>1.3604058751254661E-2</v>
      </c>
    </row>
    <row r="538" spans="2:6" x14ac:dyDescent="0.25">
      <c r="B538" s="1773">
        <v>30000</v>
      </c>
      <c r="C538" s="1774">
        <v>14.06</v>
      </c>
      <c r="D538" s="1775">
        <f t="shared" si="21"/>
        <v>14.328333333333335</v>
      </c>
      <c r="E538" s="1775">
        <f t="shared" si="22"/>
        <v>0.1981828367483148</v>
      </c>
      <c r="F538" s="1776">
        <f t="shared" si="23"/>
        <v>1.3831534494473522E-2</v>
      </c>
    </row>
    <row r="539" spans="2:6" x14ac:dyDescent="0.25">
      <c r="B539" s="1773">
        <v>30001</v>
      </c>
      <c r="C539" s="1774">
        <v>14.02</v>
      </c>
      <c r="D539" s="1775">
        <f t="shared" si="21"/>
        <v>14.319666666666668</v>
      </c>
      <c r="E539" s="1775">
        <f t="shared" si="22"/>
        <v>0.20590395037883366</v>
      </c>
      <c r="F539" s="1776">
        <f t="shared" si="23"/>
        <v>1.4379102193638141E-2</v>
      </c>
    </row>
    <row r="540" spans="2:6" x14ac:dyDescent="0.25">
      <c r="B540" s="1773">
        <v>30004</v>
      </c>
      <c r="C540" s="1774">
        <v>13.65</v>
      </c>
      <c r="D540" s="1775">
        <f t="shared" si="21"/>
        <v>14.297333333333334</v>
      </c>
      <c r="E540" s="1775">
        <f t="shared" si="22"/>
        <v>0.23946684074437519</v>
      </c>
      <c r="F540" s="1776">
        <f t="shared" si="23"/>
        <v>1.6749056286326718E-2</v>
      </c>
    </row>
    <row r="541" spans="2:6" x14ac:dyDescent="0.25">
      <c r="B541" s="1773">
        <v>30005</v>
      </c>
      <c r="C541" s="1774">
        <v>13.73</v>
      </c>
      <c r="D541" s="1775">
        <f t="shared" si="21"/>
        <v>14.284000000000001</v>
      </c>
      <c r="E541" s="1775">
        <f t="shared" si="22"/>
        <v>0.25941047223165115</v>
      </c>
      <c r="F541" s="1776">
        <f t="shared" si="23"/>
        <v>1.8160912365699462E-2</v>
      </c>
    </row>
    <row r="542" spans="2:6" x14ac:dyDescent="0.25">
      <c r="B542" s="1773">
        <v>30006</v>
      </c>
      <c r="C542" s="1774">
        <v>13.62</v>
      </c>
      <c r="D542" s="1775">
        <f t="shared" si="21"/>
        <v>14.257</v>
      </c>
      <c r="E542" s="1775">
        <f t="shared" si="22"/>
        <v>0.28461892248141685</v>
      </c>
      <c r="F542" s="1776">
        <f t="shared" si="23"/>
        <v>1.9963451110431147E-2</v>
      </c>
    </row>
    <row r="543" spans="2:6" x14ac:dyDescent="0.25">
      <c r="B543" s="1773">
        <v>30007</v>
      </c>
      <c r="C543" s="1774">
        <v>13.72</v>
      </c>
      <c r="D543" s="1775">
        <f t="shared" si="21"/>
        <v>14.238666666666665</v>
      </c>
      <c r="E543" s="1775">
        <f t="shared" si="22"/>
        <v>0.30099528388255559</v>
      </c>
      <c r="F543" s="1776">
        <f t="shared" si="23"/>
        <v>2.1139288595553581E-2</v>
      </c>
    </row>
    <row r="544" spans="2:6" x14ac:dyDescent="0.25">
      <c r="B544" s="1773">
        <v>30008</v>
      </c>
      <c r="C544" s="1774">
        <v>13.83</v>
      </c>
      <c r="D544" s="1775">
        <f t="shared" si="21"/>
        <v>14.217333333333332</v>
      </c>
      <c r="E544" s="1775">
        <f t="shared" si="22"/>
        <v>0.30666091948637647</v>
      </c>
      <c r="F544" s="1776">
        <f t="shared" si="23"/>
        <v>2.1569510420592925E-2</v>
      </c>
    </row>
    <row r="545" spans="2:6" x14ac:dyDescent="0.25">
      <c r="B545" s="1773">
        <v>30011</v>
      </c>
      <c r="C545" s="1774">
        <v>13.63</v>
      </c>
      <c r="D545" s="1775">
        <f t="shared" si="21"/>
        <v>14.194666666666667</v>
      </c>
      <c r="E545" s="1775">
        <f t="shared" si="22"/>
        <v>0.32420441969092034</v>
      </c>
      <c r="F545" s="1776">
        <f t="shared" si="23"/>
        <v>2.283987551833461E-2</v>
      </c>
    </row>
    <row r="546" spans="2:6" x14ac:dyDescent="0.25">
      <c r="B546" s="1773">
        <v>30012</v>
      </c>
      <c r="C546" s="1774">
        <v>13.44</v>
      </c>
      <c r="D546" s="1775">
        <f t="shared" si="21"/>
        <v>14.162333333333335</v>
      </c>
      <c r="E546" s="1775">
        <f t="shared" si="22"/>
        <v>0.34938056844821147</v>
      </c>
      <c r="F546" s="1776">
        <f t="shared" si="23"/>
        <v>2.4669703799859589E-2</v>
      </c>
    </row>
    <row r="547" spans="2:6" x14ac:dyDescent="0.25">
      <c r="B547" s="1773">
        <v>30013</v>
      </c>
      <c r="C547" s="1774">
        <v>13.39</v>
      </c>
      <c r="D547" s="1775">
        <f t="shared" si="21"/>
        <v>14.133000000000001</v>
      </c>
      <c r="E547" s="1775">
        <f t="shared" si="22"/>
        <v>0.37595992082795937</v>
      </c>
      <c r="F547" s="1776">
        <f t="shared" si="23"/>
        <v>2.6601565189836508E-2</v>
      </c>
    </row>
    <row r="548" spans="2:6" x14ac:dyDescent="0.25">
      <c r="B548" s="1773">
        <v>30014</v>
      </c>
      <c r="C548" s="1774">
        <v>13.35</v>
      </c>
      <c r="D548" s="1775">
        <f t="shared" si="21"/>
        <v>14.099333333333334</v>
      </c>
      <c r="E548" s="1775">
        <f t="shared" si="22"/>
        <v>0.3994214206378619</v>
      </c>
      <c r="F548" s="1776">
        <f t="shared" si="23"/>
        <v>2.832909976626757E-2</v>
      </c>
    </row>
    <row r="549" spans="2:6" x14ac:dyDescent="0.25">
      <c r="B549" s="1773">
        <v>30015</v>
      </c>
      <c r="C549" s="1774">
        <v>13.35</v>
      </c>
      <c r="D549" s="1775">
        <f t="shared" si="21"/>
        <v>14.067000000000002</v>
      </c>
      <c r="E549" s="1775">
        <f t="shared" si="22"/>
        <v>0.41968912961529209</v>
      </c>
      <c r="F549" s="1776">
        <f t="shared" si="23"/>
        <v>2.9835013123998864E-2</v>
      </c>
    </row>
    <row r="550" spans="2:6" x14ac:dyDescent="0.25">
      <c r="B550" s="1773">
        <v>30018</v>
      </c>
      <c r="C550" s="1774">
        <v>13.49</v>
      </c>
      <c r="D550" s="1775">
        <f t="shared" ref="D550:D613" si="24">AVERAGE(C521:C550)</f>
        <v>14.043000000000003</v>
      </c>
      <c r="E550" s="1775">
        <f t="shared" ref="E550:E613" si="25">_xlfn.STDEV.S(C521:C550)</f>
        <v>0.43164600758268218</v>
      </c>
      <c r="F550" s="1776">
        <f t="shared" ref="F550:F613" si="26">E550/D550</f>
        <v>3.073744980293969E-2</v>
      </c>
    </row>
    <row r="551" spans="2:6" x14ac:dyDescent="0.25">
      <c r="B551" s="1773">
        <v>30019</v>
      </c>
      <c r="C551" s="1774">
        <v>13.43</v>
      </c>
      <c r="D551" s="1775">
        <f t="shared" si="24"/>
        <v>14.016000000000002</v>
      </c>
      <c r="E551" s="1775">
        <f t="shared" si="25"/>
        <v>0.44405342952831928</v>
      </c>
      <c r="F551" s="1776">
        <f t="shared" si="26"/>
        <v>3.168189423004561E-2</v>
      </c>
    </row>
    <row r="552" spans="2:6" x14ac:dyDescent="0.25">
      <c r="B552" s="1773">
        <v>30020</v>
      </c>
      <c r="C552" s="1774">
        <v>13.5</v>
      </c>
      <c r="D552" s="1775">
        <f t="shared" si="24"/>
        <v>13.992666666666672</v>
      </c>
      <c r="E552" s="1775">
        <f t="shared" si="25"/>
        <v>0.45236492236744635</v>
      </c>
      <c r="F552" s="1776">
        <f t="shared" si="26"/>
        <v>3.2328714257523906E-2</v>
      </c>
    </row>
    <row r="553" spans="2:6" x14ac:dyDescent="0.25">
      <c r="B553" s="1773">
        <v>30021</v>
      </c>
      <c r="C553" s="1774">
        <v>13.65</v>
      </c>
      <c r="D553" s="1775">
        <f t="shared" si="24"/>
        <v>13.974666666666671</v>
      </c>
      <c r="E553" s="1775">
        <f t="shared" si="25"/>
        <v>0.4549780846054724</v>
      </c>
      <c r="F553" s="1776">
        <f t="shared" si="26"/>
        <v>3.2557347910896303E-2</v>
      </c>
    </row>
    <row r="554" spans="2:6" x14ac:dyDescent="0.25">
      <c r="B554" s="1773">
        <v>30022</v>
      </c>
      <c r="C554" s="1774">
        <v>13.65</v>
      </c>
      <c r="D554" s="1775">
        <f t="shared" si="24"/>
        <v>13.957333333333334</v>
      </c>
      <c r="E554" s="1775">
        <f t="shared" si="25"/>
        <v>0.45717976041523678</v>
      </c>
      <c r="F554" s="1776">
        <f t="shared" si="26"/>
        <v>3.2755523529941495E-2</v>
      </c>
    </row>
    <row r="555" spans="2:6" x14ac:dyDescent="0.25">
      <c r="B555" s="1773">
        <v>30025</v>
      </c>
      <c r="C555" s="1774">
        <v>13.56</v>
      </c>
      <c r="D555" s="1775">
        <f t="shared" si="24"/>
        <v>13.943333333333333</v>
      </c>
      <c r="E555" s="1775">
        <f t="shared" si="25"/>
        <v>0.4628571935372674</v>
      </c>
      <c r="F555" s="1776">
        <f t="shared" si="26"/>
        <v>3.3195591217112172E-2</v>
      </c>
    </row>
    <row r="556" spans="2:6" x14ac:dyDescent="0.25">
      <c r="B556" s="1773">
        <v>30026</v>
      </c>
      <c r="C556" s="1774">
        <v>13.57</v>
      </c>
      <c r="D556" s="1775">
        <f t="shared" si="24"/>
        <v>13.932</v>
      </c>
      <c r="E556" s="1775">
        <f t="shared" si="25"/>
        <v>0.46783728382625839</v>
      </c>
      <c r="F556" s="1776">
        <f t="shared" si="26"/>
        <v>3.3580051954224692E-2</v>
      </c>
    </row>
    <row r="557" spans="2:6" x14ac:dyDescent="0.25">
      <c r="B557" s="1773">
        <v>30027</v>
      </c>
      <c r="C557" s="1774">
        <v>13.52</v>
      </c>
      <c r="D557" s="1775">
        <f t="shared" si="24"/>
        <v>13.905000000000001</v>
      </c>
      <c r="E557" s="1775">
        <f t="shared" si="25"/>
        <v>0.46744905678550169</v>
      </c>
      <c r="F557" s="1776">
        <f t="shared" si="26"/>
        <v>3.3617335978820689E-2</v>
      </c>
    </row>
    <row r="558" spans="2:6" x14ac:dyDescent="0.25">
      <c r="B558" s="1773">
        <v>30028</v>
      </c>
      <c r="C558" s="1774">
        <v>13.51</v>
      </c>
      <c r="D558" s="1775">
        <f t="shared" si="24"/>
        <v>13.879999999999999</v>
      </c>
      <c r="E558" s="1775">
        <f t="shared" si="25"/>
        <v>0.46786381749835926</v>
      </c>
      <c r="F558" s="1776">
        <f t="shared" si="26"/>
        <v>3.3707767831293894E-2</v>
      </c>
    </row>
    <row r="559" spans="2:6" x14ac:dyDescent="0.25">
      <c r="B559" s="1773">
        <v>30029</v>
      </c>
      <c r="C559" s="1774">
        <v>13.56</v>
      </c>
      <c r="D559" s="1775">
        <f t="shared" si="24"/>
        <v>13.851666666666667</v>
      </c>
      <c r="E559" s="1775">
        <f t="shared" si="25"/>
        <v>0.46033783196716499</v>
      </c>
      <c r="F559" s="1776">
        <f t="shared" si="26"/>
        <v>3.3233389385188182E-2</v>
      </c>
    </row>
    <row r="560" spans="2:6" x14ac:dyDescent="0.25">
      <c r="B560" s="1773">
        <v>30032</v>
      </c>
      <c r="C560" s="1774">
        <v>13.37</v>
      </c>
      <c r="D560" s="1775">
        <f t="shared" si="24"/>
        <v>13.812666666666665</v>
      </c>
      <c r="E560" s="1775">
        <f t="shared" si="25"/>
        <v>0.44944358959705405</v>
      </c>
      <c r="F560" s="1776">
        <f t="shared" si="26"/>
        <v>3.2538509792730402E-2</v>
      </c>
    </row>
    <row r="561" spans="2:6" x14ac:dyDescent="0.25">
      <c r="B561" s="1773">
        <v>30033</v>
      </c>
      <c r="C561" s="1774">
        <v>13.36</v>
      </c>
      <c r="D561" s="1775">
        <f t="shared" si="24"/>
        <v>13.776999999999997</v>
      </c>
      <c r="E561" s="1775">
        <f t="shared" si="25"/>
        <v>0.44114388926344977</v>
      </c>
      <c r="F561" s="1776">
        <f t="shared" si="26"/>
        <v>3.2020315690168388E-2</v>
      </c>
    </row>
    <row r="562" spans="2:6" x14ac:dyDescent="0.25">
      <c r="B562" s="1773">
        <v>30034</v>
      </c>
      <c r="C562" s="1774">
        <v>13.51</v>
      </c>
      <c r="D562" s="1775">
        <f t="shared" si="24"/>
        <v>13.735999999999997</v>
      </c>
      <c r="E562" s="1775">
        <f t="shared" si="25"/>
        <v>0.40416452778199319</v>
      </c>
      <c r="F562" s="1776">
        <f t="shared" si="26"/>
        <v>2.9423742558386232E-2</v>
      </c>
    </row>
    <row r="563" spans="2:6" x14ac:dyDescent="0.25">
      <c r="B563" s="1773">
        <v>30035</v>
      </c>
      <c r="C563" s="1774">
        <v>13.49</v>
      </c>
      <c r="D563" s="1775">
        <f t="shared" si="24"/>
        <v>13.692333333333332</v>
      </c>
      <c r="E563" s="1775">
        <f t="shared" si="25"/>
        <v>0.35273985073826092</v>
      </c>
      <c r="F563" s="1776">
        <f t="shared" si="26"/>
        <v>2.5761850968054698E-2</v>
      </c>
    </row>
    <row r="564" spans="2:6" x14ac:dyDescent="0.25">
      <c r="B564" s="1773">
        <v>30036</v>
      </c>
      <c r="C564" s="1774">
        <v>13.65</v>
      </c>
      <c r="D564" s="1775">
        <f t="shared" si="24"/>
        <v>13.659333333333331</v>
      </c>
      <c r="E564" s="1775">
        <f t="shared" si="25"/>
        <v>0.30396158256950984</v>
      </c>
      <c r="F564" s="1776">
        <f t="shared" si="26"/>
        <v>2.2253032058873776E-2</v>
      </c>
    </row>
    <row r="565" spans="2:6" x14ac:dyDescent="0.25">
      <c r="B565" s="1773">
        <v>30039</v>
      </c>
      <c r="C565" s="1774">
        <v>13.79</v>
      </c>
      <c r="D565" s="1775">
        <f t="shared" si="24"/>
        <v>13.634333333333334</v>
      </c>
      <c r="E565" s="1775">
        <f t="shared" si="25"/>
        <v>0.25610724226430998</v>
      </c>
      <c r="F565" s="1776">
        <f t="shared" si="26"/>
        <v>1.8783994494118522E-2</v>
      </c>
    </row>
    <row r="566" spans="2:6" x14ac:dyDescent="0.25">
      <c r="B566" s="1773">
        <v>30040</v>
      </c>
      <c r="C566" s="1774">
        <v>13.81</v>
      </c>
      <c r="D566" s="1775">
        <f t="shared" si="24"/>
        <v>13.616999999999999</v>
      </c>
      <c r="E566" s="1775">
        <f t="shared" si="25"/>
        <v>0.22283672699210022</v>
      </c>
      <c r="F566" s="1776">
        <f t="shared" si="26"/>
        <v>1.6364597708166281E-2</v>
      </c>
    </row>
    <row r="567" spans="2:6" x14ac:dyDescent="0.25">
      <c r="B567" s="1773">
        <v>30041</v>
      </c>
      <c r="C567" s="1774">
        <v>13.68</v>
      </c>
      <c r="D567" s="1775">
        <f t="shared" si="24"/>
        <v>13.596333333333332</v>
      </c>
      <c r="E567" s="1775">
        <f t="shared" si="25"/>
        <v>0.1823880541561059</v>
      </c>
      <c r="F567" s="1776">
        <f t="shared" si="26"/>
        <v>1.3414502990225742E-2</v>
      </c>
    </row>
    <row r="568" spans="2:6" x14ac:dyDescent="0.25">
      <c r="B568" s="1773">
        <v>30042</v>
      </c>
      <c r="C568" s="1774">
        <v>13.6</v>
      </c>
      <c r="D568" s="1775">
        <f t="shared" si="24"/>
        <v>13.581000000000001</v>
      </c>
      <c r="E568" s="1775">
        <f t="shared" si="25"/>
        <v>0.16002909218272662</v>
      </c>
      <c r="F568" s="1776">
        <f t="shared" si="26"/>
        <v>1.1783306986431531E-2</v>
      </c>
    </row>
    <row r="569" spans="2:6" x14ac:dyDescent="0.25">
      <c r="B569" s="1773">
        <v>30043</v>
      </c>
      <c r="C569" s="1774">
        <v>13.61</v>
      </c>
      <c r="D569" s="1775">
        <f t="shared" si="24"/>
        <v>13.567333333333336</v>
      </c>
      <c r="E569" s="1775">
        <f t="shared" si="25"/>
        <v>0.1371114153886725</v>
      </c>
      <c r="F569" s="1776">
        <f t="shared" si="26"/>
        <v>1.0105995925655187E-2</v>
      </c>
    </row>
    <row r="570" spans="2:6" x14ac:dyDescent="0.25">
      <c r="B570" s="1773">
        <v>30046</v>
      </c>
      <c r="C570" s="1774">
        <v>13.72</v>
      </c>
      <c r="D570" s="1775">
        <f t="shared" si="24"/>
        <v>13.56966666666667</v>
      </c>
      <c r="E570" s="1775">
        <f t="shared" si="25"/>
        <v>0.13914723864665282</v>
      </c>
      <c r="F570" s="1776">
        <f t="shared" si="26"/>
        <v>1.0254285684736996E-2</v>
      </c>
    </row>
    <row r="571" spans="2:6" x14ac:dyDescent="0.25">
      <c r="B571" s="1773">
        <v>30047</v>
      </c>
      <c r="C571" s="1774">
        <v>13.73</v>
      </c>
      <c r="D571" s="1775">
        <f t="shared" si="24"/>
        <v>13.56966666666667</v>
      </c>
      <c r="E571" s="1775">
        <f t="shared" si="25"/>
        <v>0.13914723864665282</v>
      </c>
      <c r="F571" s="1776">
        <f t="shared" si="26"/>
        <v>1.0254285684736996E-2</v>
      </c>
    </row>
    <row r="572" spans="2:6" x14ac:dyDescent="0.25">
      <c r="B572" s="1773">
        <v>30048</v>
      </c>
      <c r="C572" s="1774">
        <v>13.71</v>
      </c>
      <c r="D572" s="1775">
        <f t="shared" si="24"/>
        <v>13.572666666666668</v>
      </c>
      <c r="E572" s="1775">
        <f t="shared" si="25"/>
        <v>0.14122452979596717</v>
      </c>
      <c r="F572" s="1776">
        <f t="shared" si="26"/>
        <v>1.0405068750623839E-2</v>
      </c>
    </row>
    <row r="573" spans="2:6" x14ac:dyDescent="0.25">
      <c r="B573" s="1773">
        <v>30049</v>
      </c>
      <c r="C573" s="1774">
        <v>13.48</v>
      </c>
      <c r="D573" s="1775">
        <f t="shared" si="24"/>
        <v>13.564666666666671</v>
      </c>
      <c r="E573" s="1775">
        <f t="shared" si="25"/>
        <v>0.13937627892305357</v>
      </c>
      <c r="F573" s="1776">
        <f t="shared" si="26"/>
        <v>1.0274950527575578E-2</v>
      </c>
    </row>
    <row r="574" spans="2:6" x14ac:dyDescent="0.25">
      <c r="B574" s="1773">
        <v>30053</v>
      </c>
      <c r="C574" s="1774">
        <v>13.3</v>
      </c>
      <c r="D574" s="1775">
        <f t="shared" si="24"/>
        <v>13.547000000000002</v>
      </c>
      <c r="E574" s="1775">
        <f t="shared" si="25"/>
        <v>0.13816906185963793</v>
      </c>
      <c r="F574" s="1776">
        <f t="shared" si="26"/>
        <v>1.0199236868652683E-2</v>
      </c>
    </row>
    <row r="575" spans="2:6" x14ac:dyDescent="0.25">
      <c r="B575" s="1773">
        <v>30054</v>
      </c>
      <c r="C575" s="1774">
        <v>13.32</v>
      </c>
      <c r="D575" s="1775">
        <f t="shared" si="24"/>
        <v>13.536666666666669</v>
      </c>
      <c r="E575" s="1775">
        <f t="shared" si="25"/>
        <v>0.14324643182252425</v>
      </c>
      <c r="F575" s="1776">
        <f t="shared" si="26"/>
        <v>1.0582105281151753E-2</v>
      </c>
    </row>
    <row r="576" spans="2:6" x14ac:dyDescent="0.25">
      <c r="B576" s="1773">
        <v>30055</v>
      </c>
      <c r="C576" s="1774">
        <v>13.42</v>
      </c>
      <c r="D576" s="1775">
        <f t="shared" si="24"/>
        <v>13.536000000000005</v>
      </c>
      <c r="E576" s="1775">
        <f t="shared" si="25"/>
        <v>0.14375745857711783</v>
      </c>
      <c r="F576" s="1776">
        <f t="shared" si="26"/>
        <v>1.062037962301402E-2</v>
      </c>
    </row>
    <row r="577" spans="2:6" x14ac:dyDescent="0.25">
      <c r="B577" s="1773">
        <v>30056</v>
      </c>
      <c r="C577" s="1774">
        <v>13.32</v>
      </c>
      <c r="D577" s="1775">
        <f t="shared" si="24"/>
        <v>13.533666666666671</v>
      </c>
      <c r="E577" s="1775">
        <f t="shared" si="25"/>
        <v>0.14674592947026496</v>
      </c>
      <c r="F577" s="1776">
        <f t="shared" si="26"/>
        <v>1.084302821139368E-2</v>
      </c>
    </row>
    <row r="578" spans="2:6" x14ac:dyDescent="0.25">
      <c r="B578" s="1773">
        <v>30057</v>
      </c>
      <c r="C578" s="1774">
        <v>13.18</v>
      </c>
      <c r="D578" s="1775">
        <f t="shared" si="24"/>
        <v>13.528000000000004</v>
      </c>
      <c r="E578" s="1775">
        <f t="shared" si="25"/>
        <v>0.15700647911076362</v>
      </c>
      <c r="F578" s="1776">
        <f t="shared" si="26"/>
        <v>1.1606037781694528E-2</v>
      </c>
    </row>
    <row r="579" spans="2:6" x14ac:dyDescent="0.25">
      <c r="B579" s="1773">
        <v>30060</v>
      </c>
      <c r="C579" s="1774">
        <v>13.13</v>
      </c>
      <c r="D579" s="1775">
        <f t="shared" si="24"/>
        <v>13.520666666666671</v>
      </c>
      <c r="E579" s="1775">
        <f t="shared" si="25"/>
        <v>0.17019123793916177</v>
      </c>
      <c r="F579" s="1776">
        <f t="shared" si="26"/>
        <v>1.2587488630183058E-2</v>
      </c>
    </row>
    <row r="580" spans="2:6" x14ac:dyDescent="0.25">
      <c r="B580" s="1773">
        <v>30061</v>
      </c>
      <c r="C580" s="1774">
        <v>13.21</v>
      </c>
      <c r="D580" s="1775">
        <f t="shared" si="24"/>
        <v>13.511333333333335</v>
      </c>
      <c r="E580" s="1775">
        <f t="shared" si="25"/>
        <v>0.1793615753517003</v>
      </c>
      <c r="F580" s="1776">
        <f t="shared" si="26"/>
        <v>1.3274898259611706E-2</v>
      </c>
    </row>
    <row r="581" spans="2:6" x14ac:dyDescent="0.25">
      <c r="B581" s="1773">
        <v>30062</v>
      </c>
      <c r="C581" s="1774">
        <v>13.22</v>
      </c>
      <c r="D581" s="1775">
        <f t="shared" si="24"/>
        <v>13.504333333333335</v>
      </c>
      <c r="E581" s="1775">
        <f t="shared" si="25"/>
        <v>0.18659717507809814</v>
      </c>
      <c r="F581" s="1776">
        <f t="shared" si="26"/>
        <v>1.3817577696894685E-2</v>
      </c>
    </row>
    <row r="582" spans="2:6" x14ac:dyDescent="0.25">
      <c r="B582" s="1773">
        <v>30063</v>
      </c>
      <c r="C582" s="1774">
        <v>13.19</v>
      </c>
      <c r="D582" s="1775">
        <f t="shared" si="24"/>
        <v>13.494000000000002</v>
      </c>
      <c r="E582" s="1775">
        <f t="shared" si="25"/>
        <v>0.19522930814460385</v>
      </c>
      <c r="F582" s="1776">
        <f t="shared" si="26"/>
        <v>1.4467860393108331E-2</v>
      </c>
    </row>
    <row r="583" spans="2:6" x14ac:dyDescent="0.25">
      <c r="B583" s="1773">
        <v>30064</v>
      </c>
      <c r="C583" s="1774">
        <v>13.18</v>
      </c>
      <c r="D583" s="1775">
        <f t="shared" si="24"/>
        <v>13.478333333333333</v>
      </c>
      <c r="E583" s="1775">
        <f t="shared" si="25"/>
        <v>0.20105040255571757</v>
      </c>
      <c r="F583" s="1776">
        <f t="shared" si="26"/>
        <v>1.4916562573689939E-2</v>
      </c>
    </row>
    <row r="584" spans="2:6" x14ac:dyDescent="0.25">
      <c r="B584" s="1773">
        <v>30067</v>
      </c>
      <c r="C584" s="1774">
        <v>13.16</v>
      </c>
      <c r="D584" s="1775">
        <f t="shared" si="24"/>
        <v>13.462</v>
      </c>
      <c r="E584" s="1775">
        <f t="shared" si="25"/>
        <v>0.20645447022494345</v>
      </c>
      <c r="F584" s="1776">
        <f t="shared" si="26"/>
        <v>1.5336091979270796E-2</v>
      </c>
    </row>
    <row r="585" spans="2:6" x14ac:dyDescent="0.25">
      <c r="B585" s="1773">
        <v>30068</v>
      </c>
      <c r="C585" s="1774">
        <v>13.19</v>
      </c>
      <c r="D585" s="1775">
        <f t="shared" si="24"/>
        <v>13.449666666666669</v>
      </c>
      <c r="E585" s="1775">
        <f t="shared" si="25"/>
        <v>0.21139085115970133</v>
      </c>
      <c r="F585" s="1776">
        <f t="shared" si="26"/>
        <v>1.5717181429009488E-2</v>
      </c>
    </row>
    <row r="586" spans="2:6" x14ac:dyDescent="0.25">
      <c r="B586" s="1773">
        <v>30069</v>
      </c>
      <c r="C586" s="1774">
        <v>13.27</v>
      </c>
      <c r="D586" s="1775">
        <f t="shared" si="24"/>
        <v>13.439666666666666</v>
      </c>
      <c r="E586" s="1775">
        <f t="shared" si="25"/>
        <v>0.21259453610478612</v>
      </c>
      <c r="F586" s="1776">
        <f t="shared" si="26"/>
        <v>1.5818438163505009E-2</v>
      </c>
    </row>
    <row r="587" spans="2:6" x14ac:dyDescent="0.25">
      <c r="B587" s="1773">
        <v>30070</v>
      </c>
      <c r="C587" s="1774">
        <v>13.38</v>
      </c>
      <c r="D587" s="1775">
        <f t="shared" si="24"/>
        <v>13.435</v>
      </c>
      <c r="E587" s="1775">
        <f t="shared" si="25"/>
        <v>0.21230670722102607</v>
      </c>
      <c r="F587" s="1776">
        <f t="shared" si="26"/>
        <v>1.5802508911129592E-2</v>
      </c>
    </row>
    <row r="588" spans="2:6" x14ac:dyDescent="0.25">
      <c r="B588" s="1773">
        <v>30071</v>
      </c>
      <c r="C588" s="1774">
        <v>13.39</v>
      </c>
      <c r="D588" s="1775">
        <f t="shared" si="24"/>
        <v>13.431000000000001</v>
      </c>
      <c r="E588" s="1775">
        <f t="shared" si="25"/>
        <v>0.21197511239733333</v>
      </c>
      <c r="F588" s="1776">
        <f t="shared" si="26"/>
        <v>1.5782526423746057E-2</v>
      </c>
    </row>
    <row r="589" spans="2:6" x14ac:dyDescent="0.25">
      <c r="B589" s="1773">
        <v>30074</v>
      </c>
      <c r="C589" s="1774">
        <v>13.45</v>
      </c>
      <c r="D589" s="1775">
        <f t="shared" si="24"/>
        <v>13.427333333333332</v>
      </c>
      <c r="E589" s="1775">
        <f t="shared" si="25"/>
        <v>0.21061377191328257</v>
      </c>
      <c r="F589" s="1776">
        <f t="shared" si="26"/>
        <v>1.5685450467698918E-2</v>
      </c>
    </row>
    <row r="590" spans="2:6" x14ac:dyDescent="0.25">
      <c r="B590" s="1773">
        <v>30075</v>
      </c>
      <c r="C590" s="1774">
        <v>13.37</v>
      </c>
      <c r="D590" s="1775">
        <f t="shared" si="24"/>
        <v>13.427333333333333</v>
      </c>
      <c r="E590" s="1775">
        <f t="shared" si="25"/>
        <v>0.21061377191328262</v>
      </c>
      <c r="F590" s="1776">
        <f t="shared" si="26"/>
        <v>1.5685450467698918E-2</v>
      </c>
    </row>
    <row r="591" spans="2:6" x14ac:dyDescent="0.25">
      <c r="B591" s="1773">
        <v>30076</v>
      </c>
      <c r="C591" s="1774">
        <v>13.34</v>
      </c>
      <c r="D591" s="1775">
        <f t="shared" si="24"/>
        <v>13.426666666666666</v>
      </c>
      <c r="E591" s="1775">
        <f t="shared" si="25"/>
        <v>0.21086575780835531</v>
      </c>
      <c r="F591" s="1776">
        <f t="shared" si="26"/>
        <v>1.5704996857623287E-2</v>
      </c>
    </row>
    <row r="592" spans="2:6" x14ac:dyDescent="0.25">
      <c r="B592" s="1773">
        <v>30077</v>
      </c>
      <c r="C592" s="1774">
        <v>13.13</v>
      </c>
      <c r="D592" s="1775">
        <f t="shared" si="24"/>
        <v>13.413999999999998</v>
      </c>
      <c r="E592" s="1775">
        <f t="shared" si="25"/>
        <v>0.21701104373613858</v>
      </c>
      <c r="F592" s="1776">
        <f t="shared" si="26"/>
        <v>1.6177951672591218E-2</v>
      </c>
    </row>
    <row r="593" spans="2:6" x14ac:dyDescent="0.25">
      <c r="B593" s="1773">
        <v>30078</v>
      </c>
      <c r="C593" s="1774">
        <v>13.08</v>
      </c>
      <c r="D593" s="1775">
        <f t="shared" si="24"/>
        <v>13.400333333333331</v>
      </c>
      <c r="E593" s="1775">
        <f t="shared" si="25"/>
        <v>0.2248291816458447</v>
      </c>
      <c r="F593" s="1776">
        <f t="shared" si="26"/>
        <v>1.6777879777556137E-2</v>
      </c>
    </row>
    <row r="594" spans="2:6" x14ac:dyDescent="0.25">
      <c r="B594" s="1773">
        <v>30081</v>
      </c>
      <c r="C594" s="1774">
        <v>13.13</v>
      </c>
      <c r="D594" s="1775">
        <f t="shared" si="24"/>
        <v>13.382999999999997</v>
      </c>
      <c r="E594" s="1775">
        <f t="shared" si="25"/>
        <v>0.22496206576772609</v>
      </c>
      <c r="F594" s="1776">
        <f t="shared" si="26"/>
        <v>1.6809539398320715E-2</v>
      </c>
    </row>
    <row r="595" spans="2:6" x14ac:dyDescent="0.25">
      <c r="B595" s="1773">
        <v>30082</v>
      </c>
      <c r="C595" s="1774">
        <v>13.08</v>
      </c>
      <c r="D595" s="1775">
        <f t="shared" si="24"/>
        <v>13.35933333333333</v>
      </c>
      <c r="E595" s="1775">
        <f t="shared" si="25"/>
        <v>0.21790433417115579</v>
      </c>
      <c r="F595" s="1776">
        <f t="shared" si="26"/>
        <v>1.6311018576612293E-2</v>
      </c>
    </row>
    <row r="596" spans="2:6" x14ac:dyDescent="0.25">
      <c r="B596" s="1773">
        <v>30083</v>
      </c>
      <c r="C596" s="1774">
        <v>13.23</v>
      </c>
      <c r="D596" s="1775">
        <f t="shared" si="24"/>
        <v>13.339999999999998</v>
      </c>
      <c r="E596" s="1775">
        <f t="shared" si="25"/>
        <v>0.20166547924035333</v>
      </c>
      <c r="F596" s="1776">
        <f t="shared" si="26"/>
        <v>1.5117352266893055E-2</v>
      </c>
    </row>
    <row r="597" spans="2:6" x14ac:dyDescent="0.25">
      <c r="B597" s="1773">
        <v>30084</v>
      </c>
      <c r="C597" s="1774">
        <v>13.25</v>
      </c>
      <c r="D597" s="1775">
        <f t="shared" si="24"/>
        <v>13.325666666666667</v>
      </c>
      <c r="E597" s="1775">
        <f t="shared" si="25"/>
        <v>0.1917016959494231</v>
      </c>
      <c r="F597" s="1776">
        <f t="shared" si="26"/>
        <v>1.4385899088182438E-2</v>
      </c>
    </row>
    <row r="598" spans="2:6" x14ac:dyDescent="0.25">
      <c r="B598" s="1773">
        <v>30085</v>
      </c>
      <c r="C598" s="1774">
        <v>13.17</v>
      </c>
      <c r="D598" s="1775">
        <f t="shared" si="24"/>
        <v>13.311333333333332</v>
      </c>
      <c r="E598" s="1775">
        <f t="shared" si="25"/>
        <v>0.18648718793624358</v>
      </c>
      <c r="F598" s="1776">
        <f t="shared" si="26"/>
        <v>1.4009655026011189E-2</v>
      </c>
    </row>
    <row r="599" spans="2:6" x14ac:dyDescent="0.25">
      <c r="B599" s="1773">
        <v>30088</v>
      </c>
      <c r="C599" s="1774">
        <v>13.29</v>
      </c>
      <c r="D599" s="1775">
        <f t="shared" si="24"/>
        <v>13.300666666666666</v>
      </c>
      <c r="E599" s="1775">
        <f t="shared" si="25"/>
        <v>0.17776259513712409</v>
      </c>
      <c r="F599" s="1776">
        <f t="shared" si="26"/>
        <v>1.3364938735185511E-2</v>
      </c>
    </row>
    <row r="600" spans="2:6" x14ac:dyDescent="0.25">
      <c r="B600" s="1773">
        <v>30089</v>
      </c>
      <c r="C600" s="1774">
        <v>13.26</v>
      </c>
      <c r="D600" s="1775">
        <f t="shared" si="24"/>
        <v>13.285333333333334</v>
      </c>
      <c r="E600" s="1775">
        <f t="shared" si="25"/>
        <v>0.15921647231826011</v>
      </c>
      <c r="F600" s="1776">
        <f t="shared" si="26"/>
        <v>1.1984379188949727E-2</v>
      </c>
    </row>
    <row r="601" spans="2:6" x14ac:dyDescent="0.25">
      <c r="B601" s="1773">
        <v>30090</v>
      </c>
      <c r="C601" s="1774">
        <v>13.3</v>
      </c>
      <c r="D601" s="1775">
        <f t="shared" si="24"/>
        <v>13.270999999999999</v>
      </c>
      <c r="E601" s="1775">
        <f t="shared" si="25"/>
        <v>0.13537559500935881</v>
      </c>
      <c r="F601" s="1776">
        <f t="shared" si="26"/>
        <v>1.0200858639843179E-2</v>
      </c>
    </row>
    <row r="602" spans="2:6" x14ac:dyDescent="0.25">
      <c r="B602" s="1773">
        <v>30091</v>
      </c>
      <c r="C602" s="1774">
        <v>13.17</v>
      </c>
      <c r="D602" s="1775">
        <f t="shared" si="24"/>
        <v>13.253000000000004</v>
      </c>
      <c r="E602" s="1775">
        <f t="shared" si="25"/>
        <v>0.1081553799258111</v>
      </c>
      <c r="F602" s="1776">
        <f t="shared" si="26"/>
        <v>8.1608224496952445E-3</v>
      </c>
    </row>
    <row r="603" spans="2:6" x14ac:dyDescent="0.25">
      <c r="B603" s="1773">
        <v>30092</v>
      </c>
      <c r="C603" s="1774">
        <v>13.17</v>
      </c>
      <c r="D603" s="1775">
        <f t="shared" si="24"/>
        <v>13.24266666666667</v>
      </c>
      <c r="E603" s="1775">
        <f t="shared" si="25"/>
        <v>0.10023879534368919</v>
      </c>
      <c r="F603" s="1776">
        <f t="shared" si="26"/>
        <v>7.5693814445999671E-3</v>
      </c>
    </row>
    <row r="604" spans="2:6" x14ac:dyDescent="0.25">
      <c r="B604" s="1773">
        <v>30095</v>
      </c>
      <c r="C604" s="1774">
        <v>13.19</v>
      </c>
      <c r="D604" s="1775">
        <f t="shared" si="24"/>
        <v>13.239000000000003</v>
      </c>
      <c r="E604" s="1775">
        <f t="shared" si="25"/>
        <v>0.1000810016764006</v>
      </c>
      <c r="F604" s="1776">
        <f t="shared" si="26"/>
        <v>7.5595590056953387E-3</v>
      </c>
    </row>
    <row r="605" spans="2:6" x14ac:dyDescent="0.25">
      <c r="B605" s="1773">
        <v>30096</v>
      </c>
      <c r="C605" s="1774">
        <v>13.2</v>
      </c>
      <c r="D605" s="1775">
        <f t="shared" si="24"/>
        <v>13.235000000000003</v>
      </c>
      <c r="E605" s="1775">
        <f t="shared" si="25"/>
        <v>9.9125486475303115E-2</v>
      </c>
      <c r="F605" s="1776">
        <f t="shared" si="26"/>
        <v>7.4896476369703882E-3</v>
      </c>
    </row>
    <row r="606" spans="2:6" x14ac:dyDescent="0.25">
      <c r="B606" s="1773">
        <v>30097</v>
      </c>
      <c r="C606" s="1774">
        <v>13.29</v>
      </c>
      <c r="D606" s="1775">
        <f t="shared" si="24"/>
        <v>13.23066666666667</v>
      </c>
      <c r="E606" s="1775">
        <f t="shared" si="25"/>
        <v>9.3437544448918691E-2</v>
      </c>
      <c r="F606" s="1776">
        <f t="shared" si="26"/>
        <v>7.0621947331138768E-3</v>
      </c>
    </row>
    <row r="607" spans="2:6" x14ac:dyDescent="0.25">
      <c r="B607" s="1773">
        <v>30098</v>
      </c>
      <c r="C607" s="1774">
        <v>13.36</v>
      </c>
      <c r="D607" s="1775">
        <f t="shared" si="24"/>
        <v>13.232000000000003</v>
      </c>
      <c r="E607" s="1775">
        <f t="shared" si="25"/>
        <v>9.5028126507819666E-2</v>
      </c>
      <c r="F607" s="1776">
        <f t="shared" si="26"/>
        <v>7.1816903346296592E-3</v>
      </c>
    </row>
    <row r="608" spans="2:6" x14ac:dyDescent="0.25">
      <c r="B608" s="1773">
        <v>30099</v>
      </c>
      <c r="C608" s="1774">
        <v>13.39</v>
      </c>
      <c r="D608" s="1775">
        <f t="shared" si="24"/>
        <v>13.239000000000003</v>
      </c>
      <c r="E608" s="1775">
        <f t="shared" si="25"/>
        <v>9.8728118483592711E-2</v>
      </c>
      <c r="F608" s="1776">
        <f t="shared" si="26"/>
        <v>7.4573697774448743E-3</v>
      </c>
    </row>
    <row r="609" spans="2:6" x14ac:dyDescent="0.25">
      <c r="B609" s="1773">
        <v>30103</v>
      </c>
      <c r="C609" s="1774">
        <v>13.66</v>
      </c>
      <c r="D609" s="1775">
        <f t="shared" si="24"/>
        <v>13.256666666666668</v>
      </c>
      <c r="E609" s="1775">
        <f t="shared" si="25"/>
        <v>0.12298957997167559</v>
      </c>
      <c r="F609" s="1776">
        <f t="shared" si="26"/>
        <v>9.2775644937145262E-3</v>
      </c>
    </row>
    <row r="610" spans="2:6" x14ac:dyDescent="0.25">
      <c r="B610" s="1773">
        <v>30104</v>
      </c>
      <c r="C610" s="1774">
        <v>13.6</v>
      </c>
      <c r="D610" s="1775">
        <f t="shared" si="24"/>
        <v>13.269666666666669</v>
      </c>
      <c r="E610" s="1775">
        <f t="shared" si="25"/>
        <v>0.13762726607695175</v>
      </c>
      <c r="F610" s="1776">
        <f t="shared" si="26"/>
        <v>1.0371569198695148E-2</v>
      </c>
    </row>
    <row r="611" spans="2:6" x14ac:dyDescent="0.25">
      <c r="B611" s="1773">
        <v>30105</v>
      </c>
      <c r="C611" s="1774">
        <v>13.66</v>
      </c>
      <c r="D611" s="1775">
        <f t="shared" si="24"/>
        <v>13.284333333333336</v>
      </c>
      <c r="E611" s="1775">
        <f t="shared" si="25"/>
        <v>0.15455572219871969</v>
      </c>
      <c r="F611" s="1776">
        <f t="shared" si="26"/>
        <v>1.1634435716160865E-2</v>
      </c>
    </row>
    <row r="612" spans="2:6" x14ac:dyDescent="0.25">
      <c r="B612" s="1773">
        <v>30106</v>
      </c>
      <c r="C612" s="1774">
        <v>13.76</v>
      </c>
      <c r="D612" s="1775">
        <f t="shared" si="24"/>
        <v>13.303333333333336</v>
      </c>
      <c r="E612" s="1775">
        <f t="shared" si="25"/>
        <v>0.17609427986819687</v>
      </c>
      <c r="F612" s="1776">
        <f t="shared" si="26"/>
        <v>1.3236853911415446E-2</v>
      </c>
    </row>
    <row r="613" spans="2:6" x14ac:dyDescent="0.25">
      <c r="B613" s="1773">
        <v>30109</v>
      </c>
      <c r="C613" s="1774">
        <v>13.66</v>
      </c>
      <c r="D613" s="1775">
        <f t="shared" si="24"/>
        <v>13.319333333333336</v>
      </c>
      <c r="E613" s="1775">
        <f t="shared" si="25"/>
        <v>0.18602805374891493</v>
      </c>
      <c r="F613" s="1776">
        <f t="shared" si="26"/>
        <v>1.396676913876432E-2</v>
      </c>
    </row>
    <row r="614" spans="2:6" x14ac:dyDescent="0.25">
      <c r="B614" s="1773">
        <v>30110</v>
      </c>
      <c r="C614" s="1774">
        <v>13.71</v>
      </c>
      <c r="D614" s="1775">
        <f t="shared" ref="D614:D677" si="27">AVERAGE(C585:C614)</f>
        <v>13.337666666666669</v>
      </c>
      <c r="E614" s="1775">
        <f t="shared" ref="E614:E677" si="28">_xlfn.STDEV.S(C585:C614)</f>
        <v>0.19658609298224278</v>
      </c>
      <c r="F614" s="1776">
        <f t="shared" ref="F614:F677" si="29">E614/D614</f>
        <v>1.4739166744476251E-2</v>
      </c>
    </row>
    <row r="615" spans="2:6" x14ac:dyDescent="0.25">
      <c r="B615" s="1773">
        <v>30111</v>
      </c>
      <c r="C615" s="1774">
        <v>13.71</v>
      </c>
      <c r="D615" s="1775">
        <f t="shared" si="27"/>
        <v>13.355</v>
      </c>
      <c r="E615" s="1775">
        <f t="shared" si="28"/>
        <v>0.20582466592575416</v>
      </c>
      <c r="F615" s="1776">
        <f t="shared" si="29"/>
        <v>1.5411805760071446E-2</v>
      </c>
    </row>
    <row r="616" spans="2:6" x14ac:dyDescent="0.25">
      <c r="B616" s="1773">
        <v>30112</v>
      </c>
      <c r="C616" s="1774">
        <v>13.72</v>
      </c>
      <c r="D616" s="1775">
        <f t="shared" si="27"/>
        <v>13.370000000000001</v>
      </c>
      <c r="E616" s="1775">
        <f t="shared" si="28"/>
        <v>0.21558261077592869</v>
      </c>
      <c r="F616" s="1776">
        <f t="shared" si="29"/>
        <v>1.6124353835147993E-2</v>
      </c>
    </row>
    <row r="617" spans="2:6" x14ac:dyDescent="0.25">
      <c r="B617" s="1773">
        <v>30113</v>
      </c>
      <c r="C617" s="1774">
        <v>13.61</v>
      </c>
      <c r="D617" s="1775">
        <f t="shared" si="27"/>
        <v>13.377666666666666</v>
      </c>
      <c r="E617" s="1775">
        <f t="shared" si="28"/>
        <v>0.21999503651663155</v>
      </c>
      <c r="F617" s="1776">
        <f t="shared" si="29"/>
        <v>1.6444948285697421E-2</v>
      </c>
    </row>
    <row r="618" spans="2:6" x14ac:dyDescent="0.25">
      <c r="B618" s="1773">
        <v>30116</v>
      </c>
      <c r="C618" s="1774">
        <v>13.89</v>
      </c>
      <c r="D618" s="1775">
        <f t="shared" si="27"/>
        <v>13.394333333333332</v>
      </c>
      <c r="E618" s="1775">
        <f t="shared" si="28"/>
        <v>0.23907412403187686</v>
      </c>
      <c r="F618" s="1776">
        <f t="shared" si="29"/>
        <v>1.7848900582227076E-2</v>
      </c>
    </row>
    <row r="619" spans="2:6" x14ac:dyDescent="0.25">
      <c r="B619" s="1773">
        <v>30117</v>
      </c>
      <c r="C619" s="1774">
        <v>13.87</v>
      </c>
      <c r="D619" s="1775">
        <f t="shared" si="27"/>
        <v>13.408333333333333</v>
      </c>
      <c r="E619" s="1775">
        <f t="shared" si="28"/>
        <v>0.25426138238968315</v>
      </c>
      <c r="F619" s="1776">
        <f t="shared" si="29"/>
        <v>1.8962937157714094E-2</v>
      </c>
    </row>
    <row r="620" spans="2:6" x14ac:dyDescent="0.25">
      <c r="B620" s="1773">
        <v>30118</v>
      </c>
      <c r="C620" s="1774">
        <v>13.91</v>
      </c>
      <c r="D620" s="1775">
        <f t="shared" si="27"/>
        <v>13.426333333333334</v>
      </c>
      <c r="E620" s="1775">
        <f t="shared" si="28"/>
        <v>0.27007640468544475</v>
      </c>
      <c r="F620" s="1776">
        <f t="shared" si="29"/>
        <v>2.0115425260218332E-2</v>
      </c>
    </row>
    <row r="621" spans="2:6" x14ac:dyDescent="0.25">
      <c r="B621" s="1773">
        <v>30119</v>
      </c>
      <c r="C621" s="1774">
        <v>14.1</v>
      </c>
      <c r="D621" s="1775">
        <f t="shared" si="27"/>
        <v>13.451666666666666</v>
      </c>
      <c r="E621" s="1775">
        <f t="shared" si="28"/>
        <v>0.2960904257653143</v>
      </c>
      <c r="F621" s="1776">
        <f t="shared" si="29"/>
        <v>2.2011430486827976E-2</v>
      </c>
    </row>
    <row r="622" spans="2:6" x14ac:dyDescent="0.25">
      <c r="B622" s="1773">
        <v>30120</v>
      </c>
      <c r="C622" s="1774">
        <v>14.19</v>
      </c>
      <c r="D622" s="1775">
        <f t="shared" si="27"/>
        <v>13.487</v>
      </c>
      <c r="E622" s="1775">
        <f t="shared" si="28"/>
        <v>0.3187599897014724</v>
      </c>
      <c r="F622" s="1776">
        <f t="shared" si="29"/>
        <v>2.3634610343402713E-2</v>
      </c>
    </row>
    <row r="623" spans="2:6" x14ac:dyDescent="0.25">
      <c r="B623" s="1773">
        <v>30123</v>
      </c>
      <c r="C623" s="1774">
        <v>14.15</v>
      </c>
      <c r="D623" s="1775">
        <f t="shared" si="27"/>
        <v>13.522666666666664</v>
      </c>
      <c r="E623" s="1775">
        <f t="shared" si="28"/>
        <v>0.33126646565018902</v>
      </c>
      <c r="F623" s="1776">
        <f t="shared" si="29"/>
        <v>2.4497125738280598E-2</v>
      </c>
    </row>
    <row r="624" spans="2:6" x14ac:dyDescent="0.25">
      <c r="B624" s="1773">
        <v>30124</v>
      </c>
      <c r="C624" s="1774">
        <v>14.21</v>
      </c>
      <c r="D624" s="1775">
        <f t="shared" si="27"/>
        <v>13.558666666666664</v>
      </c>
      <c r="E624" s="1775">
        <f t="shared" si="28"/>
        <v>0.34550046991667577</v>
      </c>
      <c r="F624" s="1776">
        <f t="shared" si="29"/>
        <v>2.5481891281100098E-2</v>
      </c>
    </row>
    <row r="625" spans="2:6" x14ac:dyDescent="0.25">
      <c r="B625" s="1773">
        <v>30125</v>
      </c>
      <c r="C625" s="1774">
        <v>14.26</v>
      </c>
      <c r="D625" s="1775">
        <f t="shared" si="27"/>
        <v>13.598000000000001</v>
      </c>
      <c r="E625" s="1775">
        <f t="shared" si="28"/>
        <v>0.3561324821293142</v>
      </c>
      <c r="F625" s="1776">
        <f t="shared" si="29"/>
        <v>2.619006340118504E-2</v>
      </c>
    </row>
    <row r="626" spans="2:6" x14ac:dyDescent="0.25">
      <c r="B626" s="1773">
        <v>30126</v>
      </c>
      <c r="C626" s="1774">
        <v>14.2</v>
      </c>
      <c r="D626" s="1775">
        <f t="shared" si="27"/>
        <v>13.630333333333333</v>
      </c>
      <c r="E626" s="1775">
        <f t="shared" si="28"/>
        <v>0.3654801596891914</v>
      </c>
      <c r="F626" s="1776">
        <f t="shared" si="29"/>
        <v>2.6813736007130523E-2</v>
      </c>
    </row>
    <row r="627" spans="2:6" x14ac:dyDescent="0.25">
      <c r="B627" s="1773">
        <v>30127</v>
      </c>
      <c r="C627" s="1774">
        <v>14.24</v>
      </c>
      <c r="D627" s="1775">
        <f t="shared" si="27"/>
        <v>13.66333333333333</v>
      </c>
      <c r="E627" s="1775">
        <f t="shared" si="28"/>
        <v>0.37453726239126106</v>
      </c>
      <c r="F627" s="1776">
        <f t="shared" si="29"/>
        <v>2.7411851358228431E-2</v>
      </c>
    </row>
    <row r="628" spans="2:6" x14ac:dyDescent="0.25">
      <c r="B628" s="1773">
        <v>30130</v>
      </c>
      <c r="C628" s="1774">
        <v>14.19</v>
      </c>
      <c r="D628" s="1775">
        <f t="shared" si="27"/>
        <v>13.697333333333331</v>
      </c>
      <c r="E628" s="1775">
        <f t="shared" si="28"/>
        <v>0.37450595808835702</v>
      </c>
      <c r="F628" s="1776">
        <f t="shared" si="29"/>
        <v>2.7341523271319751E-2</v>
      </c>
    </row>
    <row r="629" spans="2:6" x14ac:dyDescent="0.25">
      <c r="B629" s="1773">
        <v>30131</v>
      </c>
      <c r="C629" s="1774">
        <v>14.11</v>
      </c>
      <c r="D629" s="1775">
        <f t="shared" si="27"/>
        <v>13.724666666666668</v>
      </c>
      <c r="E629" s="1775">
        <f t="shared" si="28"/>
        <v>0.37367451569268262</v>
      </c>
      <c r="F629" s="1776">
        <f t="shared" si="29"/>
        <v>2.7226491161365128E-2</v>
      </c>
    </row>
    <row r="630" spans="2:6" x14ac:dyDescent="0.25">
      <c r="B630" s="1773">
        <v>30132</v>
      </c>
      <c r="C630" s="1774">
        <v>13.91</v>
      </c>
      <c r="D630" s="1775">
        <f t="shared" si="27"/>
        <v>13.746333333333332</v>
      </c>
      <c r="E630" s="1775">
        <f t="shared" si="28"/>
        <v>0.36453544677304434</v>
      </c>
      <c r="F630" s="1776">
        <f t="shared" si="29"/>
        <v>2.6518740520360171E-2</v>
      </c>
    </row>
    <row r="631" spans="2:6" x14ac:dyDescent="0.25">
      <c r="B631" s="1773">
        <v>30133</v>
      </c>
      <c r="C631" s="1774">
        <v>13.9</v>
      </c>
      <c r="D631" s="1775">
        <f t="shared" si="27"/>
        <v>13.766333333333334</v>
      </c>
      <c r="E631" s="1775">
        <f t="shared" si="28"/>
        <v>0.35555186181031551</v>
      </c>
      <c r="F631" s="1776">
        <f t="shared" si="29"/>
        <v>2.5827637120292173E-2</v>
      </c>
    </row>
    <row r="632" spans="2:6" x14ac:dyDescent="0.25">
      <c r="B632" s="1773">
        <v>30134</v>
      </c>
      <c r="C632" s="1774">
        <v>14.03</v>
      </c>
      <c r="D632" s="1775">
        <f t="shared" si="27"/>
        <v>13.794999999999996</v>
      </c>
      <c r="E632" s="1775">
        <f t="shared" si="28"/>
        <v>0.34014956142545744</v>
      </c>
      <c r="F632" s="1776">
        <f t="shared" si="29"/>
        <v>2.4657452803585177E-2</v>
      </c>
    </row>
    <row r="633" spans="2:6" x14ac:dyDescent="0.25">
      <c r="B633" s="1773">
        <v>30138</v>
      </c>
      <c r="C633" s="1774">
        <v>14</v>
      </c>
      <c r="D633" s="1775">
        <f t="shared" si="27"/>
        <v>13.822666666666665</v>
      </c>
      <c r="E633" s="1775">
        <f t="shared" si="28"/>
        <v>0.32076345708683668</v>
      </c>
      <c r="F633" s="1776">
        <f t="shared" si="29"/>
        <v>2.3205613274344318E-2</v>
      </c>
    </row>
    <row r="634" spans="2:6" x14ac:dyDescent="0.25">
      <c r="B634" s="1773">
        <v>30139</v>
      </c>
      <c r="C634" s="1774">
        <v>13.9</v>
      </c>
      <c r="D634" s="1775">
        <f t="shared" si="27"/>
        <v>13.846333333333328</v>
      </c>
      <c r="E634" s="1775">
        <f t="shared" si="28"/>
        <v>0.29784841473628754</v>
      </c>
      <c r="F634" s="1776">
        <f t="shared" si="29"/>
        <v>2.1510995551382146E-2</v>
      </c>
    </row>
    <row r="635" spans="2:6" x14ac:dyDescent="0.25">
      <c r="B635" s="1773">
        <v>30140</v>
      </c>
      <c r="C635" s="1774">
        <v>13.7</v>
      </c>
      <c r="D635" s="1775">
        <f t="shared" si="27"/>
        <v>13.862999999999998</v>
      </c>
      <c r="E635" s="1775">
        <f t="shared" si="28"/>
        <v>0.27342211902553493</v>
      </c>
      <c r="F635" s="1776">
        <f t="shared" si="29"/>
        <v>1.972315653361718E-2</v>
      </c>
    </row>
    <row r="636" spans="2:6" x14ac:dyDescent="0.25">
      <c r="B636" s="1773">
        <v>30141</v>
      </c>
      <c r="C636" s="1774">
        <v>13.57</v>
      </c>
      <c r="D636" s="1775">
        <f t="shared" si="27"/>
        <v>13.872333333333332</v>
      </c>
      <c r="E636" s="1775">
        <f t="shared" si="28"/>
        <v>0.25750371049664544</v>
      </c>
      <c r="F636" s="1776">
        <f t="shared" si="29"/>
        <v>1.8562393528844857E-2</v>
      </c>
    </row>
    <row r="637" spans="2:6" x14ac:dyDescent="0.25">
      <c r="B637" s="1773">
        <v>30144</v>
      </c>
      <c r="C637" s="1774">
        <v>13.46</v>
      </c>
      <c r="D637" s="1775">
        <f t="shared" si="27"/>
        <v>13.875666666666664</v>
      </c>
      <c r="E637" s="1775">
        <f t="shared" si="28"/>
        <v>0.25121337727028026</v>
      </c>
      <c r="F637" s="1776">
        <f t="shared" si="29"/>
        <v>1.8104598741462054E-2</v>
      </c>
    </row>
    <row r="638" spans="2:6" x14ac:dyDescent="0.25">
      <c r="B638" s="1773">
        <v>30145</v>
      </c>
      <c r="C638" s="1774">
        <v>13.61</v>
      </c>
      <c r="D638" s="1775">
        <f t="shared" si="27"/>
        <v>13.882999999999999</v>
      </c>
      <c r="E638" s="1775">
        <f t="shared" si="28"/>
        <v>0.23948435986654659</v>
      </c>
      <c r="F638" s="1776">
        <f t="shared" si="29"/>
        <v>1.7250187990099159E-2</v>
      </c>
    </row>
    <row r="639" spans="2:6" x14ac:dyDescent="0.25">
      <c r="B639" s="1773">
        <v>30146</v>
      </c>
      <c r="C639" s="1774">
        <v>13.68</v>
      </c>
      <c r="D639" s="1775">
        <f t="shared" si="27"/>
        <v>13.883666666666665</v>
      </c>
      <c r="E639" s="1775">
        <f t="shared" si="28"/>
        <v>0.23886922310571196</v>
      </c>
      <c r="F639" s="1776">
        <f t="shared" si="29"/>
        <v>1.7205053163600777E-2</v>
      </c>
    </row>
    <row r="640" spans="2:6" x14ac:dyDescent="0.25">
      <c r="B640" s="1773">
        <v>30147</v>
      </c>
      <c r="C640" s="1774">
        <v>13.57</v>
      </c>
      <c r="D640" s="1775">
        <f t="shared" si="27"/>
        <v>13.882666666666664</v>
      </c>
      <c r="E640" s="1775">
        <f t="shared" si="28"/>
        <v>0.24015703674648076</v>
      </c>
      <c r="F640" s="1776">
        <f t="shared" si="29"/>
        <v>1.7299056623113773E-2</v>
      </c>
    </row>
    <row r="641" spans="2:6" x14ac:dyDescent="0.25">
      <c r="B641" s="1773">
        <v>30148</v>
      </c>
      <c r="C641" s="1774">
        <v>13.35</v>
      </c>
      <c r="D641" s="1775">
        <f t="shared" si="27"/>
        <v>13.872333333333332</v>
      </c>
      <c r="E641" s="1775">
        <f t="shared" si="28"/>
        <v>0.25620147423912065</v>
      </c>
      <c r="F641" s="1776">
        <f t="shared" si="29"/>
        <v>1.8468520621797872E-2</v>
      </c>
    </row>
    <row r="642" spans="2:6" x14ac:dyDescent="0.25">
      <c r="B642" s="1773">
        <v>30151</v>
      </c>
      <c r="C642" s="1774">
        <v>13.34</v>
      </c>
      <c r="D642" s="1775">
        <f t="shared" si="27"/>
        <v>13.858333333333331</v>
      </c>
      <c r="E642" s="1775">
        <f t="shared" si="28"/>
        <v>0.27344650026238604</v>
      </c>
      <c r="F642" s="1776">
        <f t="shared" si="29"/>
        <v>1.9731557445271396E-2</v>
      </c>
    </row>
    <row r="643" spans="2:6" x14ac:dyDescent="0.25">
      <c r="B643" s="1773">
        <v>30152</v>
      </c>
      <c r="C643" s="1774">
        <v>13.24</v>
      </c>
      <c r="D643" s="1775">
        <f t="shared" si="27"/>
        <v>13.844333333333331</v>
      </c>
      <c r="E643" s="1775">
        <f t="shared" si="28"/>
        <v>0.29393505420747956</v>
      </c>
      <c r="F643" s="1776">
        <f t="shared" si="29"/>
        <v>2.1231434344315094E-2</v>
      </c>
    </row>
    <row r="644" spans="2:6" x14ac:dyDescent="0.25">
      <c r="B644" s="1773">
        <v>30153</v>
      </c>
      <c r="C644" s="1774">
        <v>13.3</v>
      </c>
      <c r="D644" s="1775">
        <f t="shared" si="27"/>
        <v>13.830666666666664</v>
      </c>
      <c r="E644" s="1775">
        <f t="shared" si="28"/>
        <v>0.30951500808504423</v>
      </c>
      <c r="F644" s="1776">
        <f t="shared" si="29"/>
        <v>2.2378892901164873E-2</v>
      </c>
    </row>
    <row r="645" spans="2:6" x14ac:dyDescent="0.25">
      <c r="B645" s="1773">
        <v>30154</v>
      </c>
      <c r="C645" s="1774">
        <v>13.2</v>
      </c>
      <c r="D645" s="1775">
        <f t="shared" si="27"/>
        <v>13.813666666666666</v>
      </c>
      <c r="E645" s="1775">
        <f t="shared" si="28"/>
        <v>0.3297175733274153</v>
      </c>
      <c r="F645" s="1776">
        <f t="shared" si="29"/>
        <v>2.3868939455665789E-2</v>
      </c>
    </row>
    <row r="646" spans="2:6" x14ac:dyDescent="0.25">
      <c r="B646" s="1773">
        <v>30155</v>
      </c>
      <c r="C646" s="1774">
        <v>13.25</v>
      </c>
      <c r="D646" s="1775">
        <f t="shared" si="27"/>
        <v>13.798</v>
      </c>
      <c r="E646" s="1775">
        <f t="shared" si="28"/>
        <v>0.34512766253703259</v>
      </c>
      <c r="F646" s="1776">
        <f t="shared" si="29"/>
        <v>2.5012875962968008E-2</v>
      </c>
    </row>
    <row r="647" spans="2:6" x14ac:dyDescent="0.25">
      <c r="B647" s="1773">
        <v>30158</v>
      </c>
      <c r="C647" s="1774">
        <v>13.48</v>
      </c>
      <c r="D647" s="1775">
        <f t="shared" si="27"/>
        <v>13.793666666666669</v>
      </c>
      <c r="E647" s="1775">
        <f t="shared" si="28"/>
        <v>0.34837042644717769</v>
      </c>
      <c r="F647" s="1776">
        <f t="shared" si="29"/>
        <v>2.5255824637914332E-2</v>
      </c>
    </row>
    <row r="648" spans="2:6" x14ac:dyDescent="0.25">
      <c r="B648" s="1773">
        <v>30159</v>
      </c>
      <c r="C648" s="1774">
        <v>13.46</v>
      </c>
      <c r="D648" s="1775">
        <f t="shared" si="27"/>
        <v>13.779333333333334</v>
      </c>
      <c r="E648" s="1775">
        <f t="shared" si="28"/>
        <v>0.3530842757007544</v>
      </c>
      <c r="F648" s="1776">
        <f t="shared" si="29"/>
        <v>2.5624191472791696E-2</v>
      </c>
    </row>
    <row r="649" spans="2:6" x14ac:dyDescent="0.25">
      <c r="B649" s="1773">
        <v>30160</v>
      </c>
      <c r="C649" s="1774">
        <v>13.6</v>
      </c>
      <c r="D649" s="1775">
        <f t="shared" si="27"/>
        <v>13.770333333333333</v>
      </c>
      <c r="E649" s="1775">
        <f t="shared" si="28"/>
        <v>0.3541330680479548</v>
      </c>
      <c r="F649" s="1776">
        <f t="shared" si="29"/>
        <v>2.5717102082831799E-2</v>
      </c>
    </row>
    <row r="650" spans="2:6" x14ac:dyDescent="0.25">
      <c r="B650" s="1773">
        <v>30161</v>
      </c>
      <c r="C650" s="1774">
        <v>13.51</v>
      </c>
      <c r="D650" s="1775">
        <f t="shared" si="27"/>
        <v>13.757000000000001</v>
      </c>
      <c r="E650" s="1775">
        <f t="shared" si="28"/>
        <v>0.35621719449680184</v>
      </c>
      <c r="F650" s="1776">
        <f t="shared" si="29"/>
        <v>2.5893522897201555E-2</v>
      </c>
    </row>
    <row r="651" spans="2:6" x14ac:dyDescent="0.25">
      <c r="B651" s="1773">
        <v>30162</v>
      </c>
      <c r="C651" s="1774">
        <v>13.42</v>
      </c>
      <c r="D651" s="1775">
        <f t="shared" si="27"/>
        <v>13.734333333333334</v>
      </c>
      <c r="E651" s="1775">
        <f t="shared" si="28"/>
        <v>0.35527243876654208</v>
      </c>
      <c r="F651" s="1776">
        <f t="shared" si="29"/>
        <v>2.5867468783817349E-2</v>
      </c>
    </row>
    <row r="652" spans="2:6" x14ac:dyDescent="0.25">
      <c r="B652" s="1773">
        <v>30165</v>
      </c>
      <c r="C652" s="1774">
        <v>13.17</v>
      </c>
      <c r="D652" s="1775">
        <f t="shared" si="27"/>
        <v>13.700333333333335</v>
      </c>
      <c r="E652" s="1775">
        <f t="shared" si="28"/>
        <v>0.35894945694857672</v>
      </c>
      <c r="F652" s="1776">
        <f t="shared" si="29"/>
        <v>2.6200052817345807E-2</v>
      </c>
    </row>
    <row r="653" spans="2:6" x14ac:dyDescent="0.25">
      <c r="B653" s="1773">
        <v>30166</v>
      </c>
      <c r="C653" s="1774">
        <v>13.27</v>
      </c>
      <c r="D653" s="1775">
        <f t="shared" si="27"/>
        <v>13.671000000000001</v>
      </c>
      <c r="E653" s="1775">
        <f t="shared" si="28"/>
        <v>0.35688643997003122</v>
      </c>
      <c r="F653" s="1776">
        <f t="shared" si="29"/>
        <v>2.6105364638287703E-2</v>
      </c>
    </row>
    <row r="654" spans="2:6" x14ac:dyDescent="0.25">
      <c r="B654" s="1773">
        <v>30167</v>
      </c>
      <c r="C654" s="1774">
        <v>13.27</v>
      </c>
      <c r="D654" s="1775">
        <f t="shared" si="27"/>
        <v>13.639666666666667</v>
      </c>
      <c r="E654" s="1775">
        <f t="shared" si="28"/>
        <v>0.34911200982249063</v>
      </c>
      <c r="F654" s="1776">
        <f t="shared" si="29"/>
        <v>2.5595347625002367E-2</v>
      </c>
    </row>
    <row r="655" spans="2:6" x14ac:dyDescent="0.25">
      <c r="B655" s="1773">
        <v>30168</v>
      </c>
      <c r="C655" s="1774">
        <v>13.29</v>
      </c>
      <c r="D655" s="1775">
        <f t="shared" si="27"/>
        <v>13.607333333333335</v>
      </c>
      <c r="E655" s="1775">
        <f t="shared" si="28"/>
        <v>0.33428186881147459</v>
      </c>
      <c r="F655" s="1776">
        <f t="shared" si="29"/>
        <v>2.45663026415762E-2</v>
      </c>
    </row>
    <row r="656" spans="2:6" x14ac:dyDescent="0.25">
      <c r="B656" s="1773">
        <v>30169</v>
      </c>
      <c r="C656" s="1774">
        <v>13.41</v>
      </c>
      <c r="D656" s="1775">
        <f t="shared" si="27"/>
        <v>13.581000000000001</v>
      </c>
      <c r="E656" s="1775">
        <f t="shared" si="28"/>
        <v>0.31663478363391556</v>
      </c>
      <c r="F656" s="1776">
        <f t="shared" si="29"/>
        <v>2.3314541170305243E-2</v>
      </c>
    </row>
    <row r="657" spans="2:6" x14ac:dyDescent="0.25">
      <c r="B657" s="1773">
        <v>30172</v>
      </c>
      <c r="C657" s="1774">
        <v>13.31</v>
      </c>
      <c r="D657" s="1775">
        <f t="shared" si="27"/>
        <v>13.550000000000002</v>
      </c>
      <c r="E657" s="1775">
        <f t="shared" si="28"/>
        <v>0.29465350779376842</v>
      </c>
      <c r="F657" s="1776">
        <f t="shared" si="29"/>
        <v>2.1745646331643421E-2</v>
      </c>
    </row>
    <row r="658" spans="2:6" x14ac:dyDescent="0.25">
      <c r="B658" s="1773">
        <v>30173</v>
      </c>
      <c r="C658" s="1774">
        <v>13.27</v>
      </c>
      <c r="D658" s="1775">
        <f t="shared" si="27"/>
        <v>13.519333333333334</v>
      </c>
      <c r="E658" s="1775">
        <f t="shared" si="28"/>
        <v>0.27281335457924638</v>
      </c>
      <c r="F658" s="1776">
        <f t="shared" si="29"/>
        <v>2.0179497601897016E-2</v>
      </c>
    </row>
    <row r="659" spans="2:6" x14ac:dyDescent="0.25">
      <c r="B659" s="1773">
        <v>30174</v>
      </c>
      <c r="C659" s="1774">
        <v>13.26</v>
      </c>
      <c r="D659" s="1775">
        <f t="shared" si="27"/>
        <v>13.491000000000001</v>
      </c>
      <c r="E659" s="1775">
        <f t="shared" si="28"/>
        <v>0.25275516298147721</v>
      </c>
      <c r="F659" s="1776">
        <f t="shared" si="29"/>
        <v>1.8735094728446904E-2</v>
      </c>
    </row>
    <row r="660" spans="2:6" x14ac:dyDescent="0.25">
      <c r="B660" s="1773">
        <v>30175</v>
      </c>
      <c r="C660" s="1774">
        <v>13.15</v>
      </c>
      <c r="D660" s="1775">
        <f t="shared" si="27"/>
        <v>13.465666666666666</v>
      </c>
      <c r="E660" s="1775">
        <f t="shared" si="28"/>
        <v>0.24734010276698279</v>
      </c>
      <c r="F660" s="1776">
        <f t="shared" si="29"/>
        <v>1.8368203289871734E-2</v>
      </c>
    </row>
    <row r="661" spans="2:6" x14ac:dyDescent="0.25">
      <c r="B661" s="1773">
        <v>30176</v>
      </c>
      <c r="C661" s="1774">
        <v>12.98</v>
      </c>
      <c r="D661" s="1775">
        <f t="shared" si="27"/>
        <v>13.435</v>
      </c>
      <c r="E661" s="1775">
        <f t="shared" si="28"/>
        <v>0.24866193641305381</v>
      </c>
      <c r="F661" s="1776">
        <f t="shared" si="29"/>
        <v>1.8508517782884541E-2</v>
      </c>
    </row>
    <row r="662" spans="2:6" x14ac:dyDescent="0.25">
      <c r="B662" s="1773">
        <v>30179</v>
      </c>
      <c r="C662" s="1774">
        <v>12.8</v>
      </c>
      <c r="D662" s="1775">
        <f t="shared" si="27"/>
        <v>13.394</v>
      </c>
      <c r="E662" s="1775">
        <f t="shared" si="28"/>
        <v>0.24857663773489683</v>
      </c>
      <c r="F662" s="1776">
        <f t="shared" si="29"/>
        <v>1.8558805266156251E-2</v>
      </c>
    </row>
    <row r="663" spans="2:6" x14ac:dyDescent="0.25">
      <c r="B663" s="1773">
        <v>30180</v>
      </c>
      <c r="C663" s="1774">
        <v>12.42</v>
      </c>
      <c r="D663" s="1775">
        <f t="shared" si="27"/>
        <v>13.341333333333333</v>
      </c>
      <c r="E663" s="1775">
        <f t="shared" si="28"/>
        <v>0.28101703633880215</v>
      </c>
      <c r="F663" s="1776">
        <f t="shared" si="29"/>
        <v>2.106363954168515E-2</v>
      </c>
    </row>
    <row r="664" spans="2:6" x14ac:dyDescent="0.25">
      <c r="B664" s="1773">
        <v>30181</v>
      </c>
      <c r="C664" s="1774">
        <v>12.29</v>
      </c>
      <c r="D664" s="1775">
        <f t="shared" si="27"/>
        <v>13.287666666666667</v>
      </c>
      <c r="E664" s="1775">
        <f t="shared" si="28"/>
        <v>0.32146950660702006</v>
      </c>
      <c r="F664" s="1776">
        <f t="shared" si="29"/>
        <v>2.4193074274918101E-2</v>
      </c>
    </row>
    <row r="665" spans="2:6" x14ac:dyDescent="0.25">
      <c r="B665" s="1773">
        <v>30182</v>
      </c>
      <c r="C665" s="1774">
        <v>12.31</v>
      </c>
      <c r="D665" s="1775">
        <f t="shared" si="27"/>
        <v>13.241333333333333</v>
      </c>
      <c r="E665" s="1775">
        <f t="shared" si="28"/>
        <v>0.35807659875327325</v>
      </c>
      <c r="F665" s="1776">
        <f t="shared" si="29"/>
        <v>2.7042337032016407E-2</v>
      </c>
    </row>
    <row r="666" spans="2:6" x14ac:dyDescent="0.25">
      <c r="B666" s="1773">
        <v>30183</v>
      </c>
      <c r="C666" s="1774">
        <v>12.14</v>
      </c>
      <c r="D666" s="1775">
        <f t="shared" si="27"/>
        <v>13.193666666666667</v>
      </c>
      <c r="E666" s="1775">
        <f t="shared" si="28"/>
        <v>0.40493067378838143</v>
      </c>
      <c r="F666" s="1776">
        <f t="shared" si="29"/>
        <v>3.0691291815900162E-2</v>
      </c>
    </row>
    <row r="667" spans="2:6" x14ac:dyDescent="0.25">
      <c r="B667" s="1773">
        <v>30186</v>
      </c>
      <c r="C667" s="1774">
        <v>12.29</v>
      </c>
      <c r="D667" s="1775">
        <f t="shared" si="27"/>
        <v>13.154666666666666</v>
      </c>
      <c r="E667" s="1775">
        <f t="shared" si="28"/>
        <v>0.43371477464703273</v>
      </c>
      <c r="F667" s="1776">
        <f t="shared" si="29"/>
        <v>3.2970411614157161E-2</v>
      </c>
    </row>
    <row r="668" spans="2:6" x14ac:dyDescent="0.25">
      <c r="B668" s="1773">
        <v>30187</v>
      </c>
      <c r="C668" s="1774">
        <v>12.16</v>
      </c>
      <c r="D668" s="1775">
        <f t="shared" si="27"/>
        <v>13.106333333333335</v>
      </c>
      <c r="E668" s="1775">
        <f t="shared" si="28"/>
        <v>0.46114911443818957</v>
      </c>
      <c r="F668" s="1776">
        <f t="shared" si="29"/>
        <v>3.5185211813997523E-2</v>
      </c>
    </row>
    <row r="669" spans="2:6" x14ac:dyDescent="0.25">
      <c r="B669" s="1773">
        <v>30188</v>
      </c>
      <c r="C669" s="1774">
        <v>12.21</v>
      </c>
      <c r="D669" s="1775">
        <f t="shared" si="27"/>
        <v>13.057333333333336</v>
      </c>
      <c r="E669" s="1775">
        <f t="shared" si="28"/>
        <v>0.47595228197020295</v>
      </c>
      <c r="F669" s="1776">
        <f t="shared" si="29"/>
        <v>3.6450955935632814E-2</v>
      </c>
    </row>
    <row r="670" spans="2:6" x14ac:dyDescent="0.25">
      <c r="B670" s="1773">
        <v>30189</v>
      </c>
      <c r="C670" s="1774">
        <v>12.31</v>
      </c>
      <c r="D670" s="1775">
        <f t="shared" si="27"/>
        <v>13.015333333333334</v>
      </c>
      <c r="E670" s="1775">
        <f t="shared" si="28"/>
        <v>0.48466649275084223</v>
      </c>
      <c r="F670" s="1776">
        <f t="shared" si="29"/>
        <v>3.7238116023472996E-2</v>
      </c>
    </row>
    <row r="671" spans="2:6" x14ac:dyDescent="0.25">
      <c r="B671" s="1773">
        <v>30190</v>
      </c>
      <c r="C671" s="1774">
        <v>12.54</v>
      </c>
      <c r="D671" s="1775">
        <f t="shared" si="27"/>
        <v>12.988333333333337</v>
      </c>
      <c r="E671" s="1775">
        <f t="shared" si="28"/>
        <v>0.48793077048041267</v>
      </c>
      <c r="F671" s="1776">
        <f t="shared" si="29"/>
        <v>3.7566850030571988E-2</v>
      </c>
    </row>
    <row r="672" spans="2:6" x14ac:dyDescent="0.25">
      <c r="B672" s="1773">
        <v>30193</v>
      </c>
      <c r="C672" s="1774">
        <v>12.54</v>
      </c>
      <c r="D672" s="1775">
        <f t="shared" si="27"/>
        <v>12.96166666666667</v>
      </c>
      <c r="E672" s="1775">
        <f t="shared" si="28"/>
        <v>0.4899055738245563</v>
      </c>
      <c r="F672" s="1776">
        <f t="shared" si="29"/>
        <v>3.7796495344571648E-2</v>
      </c>
    </row>
    <row r="673" spans="2:6" x14ac:dyDescent="0.25">
      <c r="B673" s="1773">
        <v>30194</v>
      </c>
      <c r="C673" s="1774">
        <v>12.5</v>
      </c>
      <c r="D673" s="1775">
        <f t="shared" si="27"/>
        <v>12.937000000000003</v>
      </c>
      <c r="E673" s="1775">
        <f t="shared" si="28"/>
        <v>0.49402045190108451</v>
      </c>
      <c r="F673" s="1776">
        <f t="shared" si="29"/>
        <v>3.8186631514345246E-2</v>
      </c>
    </row>
    <row r="674" spans="2:6" x14ac:dyDescent="0.25">
      <c r="B674" s="1773">
        <v>30195</v>
      </c>
      <c r="C674" s="1774">
        <v>12.41</v>
      </c>
      <c r="D674" s="1775">
        <f t="shared" si="27"/>
        <v>12.907333333333336</v>
      </c>
      <c r="E674" s="1775">
        <f t="shared" si="28"/>
        <v>0.49817552185420827</v>
      </c>
      <c r="F674" s="1776">
        <f t="shared" si="29"/>
        <v>3.8596316449631338E-2</v>
      </c>
    </row>
    <row r="675" spans="2:6" x14ac:dyDescent="0.25">
      <c r="B675" s="1773">
        <v>30196</v>
      </c>
      <c r="C675" s="1774">
        <v>12.3</v>
      </c>
      <c r="D675" s="1775">
        <f t="shared" si="27"/>
        <v>12.877333333333334</v>
      </c>
      <c r="E675" s="1775">
        <f t="shared" si="28"/>
        <v>0.50696482455228908</v>
      </c>
      <c r="F675" s="1776">
        <f t="shared" si="29"/>
        <v>3.9368773909113357E-2</v>
      </c>
    </row>
    <row r="676" spans="2:6" x14ac:dyDescent="0.25">
      <c r="B676" s="1773">
        <v>30197</v>
      </c>
      <c r="C676" s="1774">
        <v>12.16</v>
      </c>
      <c r="D676" s="1775">
        <f t="shared" si="27"/>
        <v>12.841000000000005</v>
      </c>
      <c r="E676" s="1775">
        <f t="shared" si="28"/>
        <v>0.51826866950752815</v>
      </c>
      <c r="F676" s="1776">
        <f t="shared" si="29"/>
        <v>4.0360460206177708E-2</v>
      </c>
    </row>
    <row r="677" spans="2:6" x14ac:dyDescent="0.25">
      <c r="B677" s="1773">
        <v>30201</v>
      </c>
      <c r="C677" s="1774">
        <v>12.19</v>
      </c>
      <c r="D677" s="1775">
        <f t="shared" si="27"/>
        <v>12.798000000000004</v>
      </c>
      <c r="E677" s="1775">
        <f t="shared" si="28"/>
        <v>0.51693659986101004</v>
      </c>
      <c r="F677" s="1776">
        <f t="shared" si="29"/>
        <v>4.039198311150257E-2</v>
      </c>
    </row>
    <row r="678" spans="2:6" x14ac:dyDescent="0.25">
      <c r="B678" s="1773">
        <v>30202</v>
      </c>
      <c r="C678" s="1774">
        <v>12.17</v>
      </c>
      <c r="D678" s="1775">
        <f t="shared" ref="D678:D741" si="30">AVERAGE(C649:C678)</f>
        <v>12.755000000000003</v>
      </c>
      <c r="E678" s="1775">
        <f t="shared" ref="E678:E741" si="31">_xlfn.STDEV.S(C649:C678)</f>
        <v>0.51361296309776761</v>
      </c>
      <c r="F678" s="1776">
        <f t="shared" ref="F678:F741" si="32">E678/D678</f>
        <v>4.0267578447492555E-2</v>
      </c>
    </row>
    <row r="679" spans="2:6" x14ac:dyDescent="0.25">
      <c r="B679" s="1773">
        <v>30203</v>
      </c>
      <c r="C679" s="1774">
        <v>12.21</v>
      </c>
      <c r="D679" s="1775">
        <f t="shared" si="30"/>
        <v>12.708666666666668</v>
      </c>
      <c r="E679" s="1775">
        <f t="shared" si="31"/>
        <v>0.49719026631616603</v>
      </c>
      <c r="F679" s="1776">
        <f t="shared" si="32"/>
        <v>3.9122142342456541E-2</v>
      </c>
    </row>
    <row r="680" spans="2:6" x14ac:dyDescent="0.25">
      <c r="B680" s="1773">
        <v>30204</v>
      </c>
      <c r="C680" s="1774">
        <v>12.41</v>
      </c>
      <c r="D680" s="1775">
        <f t="shared" si="30"/>
        <v>12.672000000000002</v>
      </c>
      <c r="E680" s="1775">
        <f t="shared" si="31"/>
        <v>0.47617296191108149</v>
      </c>
      <c r="F680" s="1776">
        <f t="shared" si="32"/>
        <v>3.7576780453841649E-2</v>
      </c>
    </row>
    <row r="681" spans="2:6" x14ac:dyDescent="0.25">
      <c r="B681" s="1773">
        <v>30207</v>
      </c>
      <c r="C681" s="1774">
        <v>12.26</v>
      </c>
      <c r="D681" s="1775">
        <f t="shared" si="30"/>
        <v>12.633333333333335</v>
      </c>
      <c r="E681" s="1775">
        <f t="shared" si="31"/>
        <v>0.46016738583748595</v>
      </c>
      <c r="F681" s="1776">
        <f t="shared" si="32"/>
        <v>3.6424859037268012E-2</v>
      </c>
    </row>
    <row r="682" spans="2:6" x14ac:dyDescent="0.25">
      <c r="B682" s="1773">
        <v>30208</v>
      </c>
      <c r="C682" s="1774">
        <v>12.24</v>
      </c>
      <c r="D682" s="1775">
        <f t="shared" si="30"/>
        <v>12.602333333333338</v>
      </c>
      <c r="E682" s="1775">
        <f t="shared" si="31"/>
        <v>0.45405212622928359</v>
      </c>
      <c r="F682" s="1776">
        <f t="shared" si="32"/>
        <v>3.6029210957966788E-2</v>
      </c>
    </row>
    <row r="683" spans="2:6" x14ac:dyDescent="0.25">
      <c r="B683" s="1773">
        <v>30209</v>
      </c>
      <c r="C683" s="1774">
        <v>12.25</v>
      </c>
      <c r="D683" s="1775">
        <f t="shared" si="30"/>
        <v>12.568333333333333</v>
      </c>
      <c r="E683" s="1775">
        <f t="shared" si="31"/>
        <v>0.44031402065072717</v>
      </c>
      <c r="F683" s="1776">
        <f t="shared" si="32"/>
        <v>3.5033604613504347E-2</v>
      </c>
    </row>
    <row r="684" spans="2:6" x14ac:dyDescent="0.25">
      <c r="B684" s="1773">
        <v>30210</v>
      </c>
      <c r="C684" s="1774">
        <v>12.18</v>
      </c>
      <c r="D684" s="1775">
        <f t="shared" si="30"/>
        <v>12.532000000000002</v>
      </c>
      <c r="E684" s="1775">
        <f t="shared" si="31"/>
        <v>0.42512797261936108</v>
      </c>
      <c r="F684" s="1776">
        <f t="shared" si="32"/>
        <v>3.3923393921110837E-2</v>
      </c>
    </row>
    <row r="685" spans="2:6" x14ac:dyDescent="0.25">
      <c r="B685" s="1773">
        <v>30211</v>
      </c>
      <c r="C685" s="1774">
        <v>12.12</v>
      </c>
      <c r="D685" s="1775">
        <f t="shared" si="30"/>
        <v>12.493</v>
      </c>
      <c r="E685" s="1775">
        <f t="shared" si="31"/>
        <v>0.40644930124525819</v>
      </c>
      <c r="F685" s="1776">
        <f t="shared" si="32"/>
        <v>3.2534163231030033E-2</v>
      </c>
    </row>
    <row r="686" spans="2:6" x14ac:dyDescent="0.25">
      <c r="B686" s="1773">
        <v>30214</v>
      </c>
      <c r="C686" s="1774">
        <v>12.04</v>
      </c>
      <c r="D686" s="1775">
        <f t="shared" si="30"/>
        <v>12.447333333333336</v>
      </c>
      <c r="E686" s="1775">
        <f t="shared" si="31"/>
        <v>0.37566431579392745</v>
      </c>
      <c r="F686" s="1776">
        <f t="shared" si="32"/>
        <v>3.0180304948363292E-2</v>
      </c>
    </row>
    <row r="687" spans="2:6" x14ac:dyDescent="0.25">
      <c r="B687" s="1773">
        <v>30215</v>
      </c>
      <c r="C687" s="1774">
        <v>11.82</v>
      </c>
      <c r="D687" s="1775">
        <f t="shared" si="30"/>
        <v>12.397666666666668</v>
      </c>
      <c r="E687" s="1775">
        <f t="shared" si="31"/>
        <v>0.35564107568255343</v>
      </c>
      <c r="F687" s="1776">
        <f t="shared" si="32"/>
        <v>2.8686129837540941E-2</v>
      </c>
    </row>
    <row r="688" spans="2:6" x14ac:dyDescent="0.25">
      <c r="B688" s="1773">
        <v>30216</v>
      </c>
      <c r="C688" s="1774">
        <v>11.83</v>
      </c>
      <c r="D688" s="1775">
        <f t="shared" si="30"/>
        <v>12.349666666666668</v>
      </c>
      <c r="E688" s="1775">
        <f t="shared" si="31"/>
        <v>0.33010430256922219</v>
      </c>
      <c r="F688" s="1776">
        <f t="shared" si="32"/>
        <v>2.6729814777933722E-2</v>
      </c>
    </row>
    <row r="689" spans="2:6" x14ac:dyDescent="0.25">
      <c r="B689" s="1773">
        <v>30217</v>
      </c>
      <c r="C689" s="1774">
        <v>11.75</v>
      </c>
      <c r="D689" s="1775">
        <f t="shared" si="30"/>
        <v>12.299333333333333</v>
      </c>
      <c r="E689" s="1775">
        <f t="shared" si="31"/>
        <v>0.30028645327917897</v>
      </c>
      <c r="F689" s="1776">
        <f t="shared" si="32"/>
        <v>2.4414856085357931E-2</v>
      </c>
    </row>
    <row r="690" spans="2:6" x14ac:dyDescent="0.25">
      <c r="B690" s="1773">
        <v>30218</v>
      </c>
      <c r="C690" s="1774">
        <v>11.88</v>
      </c>
      <c r="D690" s="1775">
        <f t="shared" si="30"/>
        <v>12.257</v>
      </c>
      <c r="E690" s="1775">
        <f t="shared" si="31"/>
        <v>0.26349311317310586</v>
      </c>
      <c r="F690" s="1776">
        <f t="shared" si="32"/>
        <v>2.1497357687289376E-2</v>
      </c>
    </row>
    <row r="691" spans="2:6" x14ac:dyDescent="0.25">
      <c r="B691" s="1773">
        <v>30221</v>
      </c>
      <c r="C691" s="1774">
        <v>11.82</v>
      </c>
      <c r="D691" s="1775">
        <f t="shared" si="30"/>
        <v>12.218333333333332</v>
      </c>
      <c r="E691" s="1775">
        <f t="shared" si="31"/>
        <v>0.23757515447324978</v>
      </c>
      <c r="F691" s="1776">
        <f t="shared" si="32"/>
        <v>1.9444153960435123E-2</v>
      </c>
    </row>
    <row r="692" spans="2:6" x14ac:dyDescent="0.25">
      <c r="B692" s="1773">
        <v>30222</v>
      </c>
      <c r="C692" s="1774">
        <v>11.76</v>
      </c>
      <c r="D692" s="1775">
        <f t="shared" si="30"/>
        <v>12.183666666666664</v>
      </c>
      <c r="E692" s="1775">
        <f t="shared" si="31"/>
        <v>0.225334744605524</v>
      </c>
      <c r="F692" s="1776">
        <f t="shared" si="32"/>
        <v>1.8494821860320435E-2</v>
      </c>
    </row>
    <row r="693" spans="2:6" x14ac:dyDescent="0.25">
      <c r="B693" s="1773">
        <v>30223</v>
      </c>
      <c r="C693" s="1774">
        <v>11.79</v>
      </c>
      <c r="D693" s="1775">
        <f t="shared" si="30"/>
        <v>12.162666666666667</v>
      </c>
      <c r="E693" s="1775">
        <f t="shared" si="31"/>
        <v>0.23181344064649873</v>
      </c>
      <c r="F693" s="1776">
        <f t="shared" si="32"/>
        <v>1.905942561772353E-2</v>
      </c>
    </row>
    <row r="694" spans="2:6" x14ac:dyDescent="0.25">
      <c r="B694" s="1773">
        <v>30224</v>
      </c>
      <c r="C694" s="1774">
        <v>11.79</v>
      </c>
      <c r="D694" s="1775">
        <f t="shared" si="30"/>
        <v>12.145999999999999</v>
      </c>
      <c r="E694" s="1775">
        <f t="shared" si="31"/>
        <v>0.24016660883644922</v>
      </c>
      <c r="F694" s="1776">
        <f t="shared" si="32"/>
        <v>1.977330881248553E-2</v>
      </c>
    </row>
    <row r="695" spans="2:6" x14ac:dyDescent="0.25">
      <c r="B695" s="1773">
        <v>30225</v>
      </c>
      <c r="C695" s="1774">
        <v>11.65</v>
      </c>
      <c r="D695" s="1775">
        <f t="shared" si="30"/>
        <v>12.123999999999999</v>
      </c>
      <c r="E695" s="1775">
        <f t="shared" si="31"/>
        <v>0.2544310759592725</v>
      </c>
      <c r="F695" s="1776">
        <f t="shared" si="32"/>
        <v>2.0985737047119146E-2</v>
      </c>
    </row>
    <row r="696" spans="2:6" x14ac:dyDescent="0.25">
      <c r="B696" s="1773">
        <v>30228</v>
      </c>
      <c r="C696" s="1774">
        <v>11.83</v>
      </c>
      <c r="D696" s="1775">
        <f t="shared" si="30"/>
        <v>12.113666666666665</v>
      </c>
      <c r="E696" s="1775">
        <f t="shared" si="31"/>
        <v>0.25999314756664105</v>
      </c>
      <c r="F696" s="1776">
        <f t="shared" si="32"/>
        <v>2.1462795264299915E-2</v>
      </c>
    </row>
    <row r="697" spans="2:6" x14ac:dyDescent="0.25">
      <c r="B697" s="1773">
        <v>30229</v>
      </c>
      <c r="C697" s="1774">
        <v>11.81</v>
      </c>
      <c r="D697" s="1775">
        <f t="shared" si="30"/>
        <v>12.097666666666665</v>
      </c>
      <c r="E697" s="1775">
        <f t="shared" si="31"/>
        <v>0.2635131788019317</v>
      </c>
      <c r="F697" s="1776">
        <f t="shared" si="32"/>
        <v>2.1782149075738992E-2</v>
      </c>
    </row>
    <row r="698" spans="2:6" x14ac:dyDescent="0.25">
      <c r="B698" s="1773">
        <v>30230</v>
      </c>
      <c r="C698" s="1774">
        <v>11.69</v>
      </c>
      <c r="D698" s="1775">
        <f t="shared" si="30"/>
        <v>12.081999999999999</v>
      </c>
      <c r="E698" s="1775">
        <f t="shared" si="31"/>
        <v>0.27346310348110442</v>
      </c>
      <c r="F698" s="1776">
        <f t="shared" si="32"/>
        <v>2.2633926790357924E-2</v>
      </c>
    </row>
    <row r="699" spans="2:6" x14ac:dyDescent="0.25">
      <c r="B699" s="1773">
        <v>30231</v>
      </c>
      <c r="C699" s="1774">
        <v>11.29</v>
      </c>
      <c r="D699" s="1775">
        <f t="shared" si="30"/>
        <v>12.051333333333334</v>
      </c>
      <c r="E699" s="1775">
        <f t="shared" si="31"/>
        <v>0.30801627065547327</v>
      </c>
      <c r="F699" s="1776">
        <f t="shared" si="32"/>
        <v>2.5558688166355582E-2</v>
      </c>
    </row>
    <row r="700" spans="2:6" x14ac:dyDescent="0.25">
      <c r="B700" s="1773">
        <v>30232</v>
      </c>
      <c r="C700" s="1774">
        <v>11.19</v>
      </c>
      <c r="D700" s="1775">
        <f t="shared" si="30"/>
        <v>12.014000000000001</v>
      </c>
      <c r="E700" s="1775">
        <f t="shared" si="31"/>
        <v>0.34162492035402892</v>
      </c>
      <c r="F700" s="1776">
        <f t="shared" si="32"/>
        <v>2.8435568532880713E-2</v>
      </c>
    </row>
    <row r="701" spans="2:6" x14ac:dyDescent="0.25">
      <c r="B701" s="1773">
        <v>30236</v>
      </c>
      <c r="C701" s="1774">
        <v>10.85</v>
      </c>
      <c r="D701" s="1775">
        <f t="shared" si="30"/>
        <v>11.957666666666666</v>
      </c>
      <c r="E701" s="1775">
        <f t="shared" si="31"/>
        <v>0.38807823005636155</v>
      </c>
      <c r="F701" s="1776">
        <f t="shared" si="32"/>
        <v>3.2454344219025023E-2</v>
      </c>
    </row>
    <row r="702" spans="2:6" x14ac:dyDescent="0.25">
      <c r="B702" s="1773">
        <v>30237</v>
      </c>
      <c r="C702" s="1774">
        <v>10.75</v>
      </c>
      <c r="D702" s="1775">
        <f t="shared" si="30"/>
        <v>11.898</v>
      </c>
      <c r="E702" s="1775">
        <f t="shared" si="31"/>
        <v>0.43072032689437834</v>
      </c>
      <c r="F702" s="1776">
        <f t="shared" si="32"/>
        <v>3.6201069666698463E-2</v>
      </c>
    </row>
    <row r="703" spans="2:6" x14ac:dyDescent="0.25">
      <c r="B703" s="1773">
        <v>30238</v>
      </c>
      <c r="C703" s="1774">
        <v>10.86</v>
      </c>
      <c r="D703" s="1775">
        <f t="shared" si="30"/>
        <v>11.843333333333334</v>
      </c>
      <c r="E703" s="1775">
        <f t="shared" si="31"/>
        <v>0.45506599243545381</v>
      </c>
      <c r="F703" s="1776">
        <f t="shared" si="32"/>
        <v>3.8423810225340881E-2</v>
      </c>
    </row>
    <row r="704" spans="2:6" x14ac:dyDescent="0.25">
      <c r="B704" s="1773">
        <v>30239</v>
      </c>
      <c r="C704" s="1774">
        <v>11.03</v>
      </c>
      <c r="D704" s="1775">
        <f t="shared" si="30"/>
        <v>11.797333333333334</v>
      </c>
      <c r="E704" s="1775">
        <f t="shared" si="31"/>
        <v>0.46543960186957217</v>
      </c>
      <c r="F704" s="1776">
        <f t="shared" si="32"/>
        <v>3.9452949977642301E-2</v>
      </c>
    </row>
    <row r="705" spans="2:6" x14ac:dyDescent="0.25">
      <c r="B705" s="1773">
        <v>30242</v>
      </c>
      <c r="C705" s="1774">
        <v>10.9</v>
      </c>
      <c r="D705" s="1775">
        <f t="shared" si="30"/>
        <v>11.750666666666666</v>
      </c>
      <c r="E705" s="1775">
        <f t="shared" si="31"/>
        <v>0.48315010399306119</v>
      </c>
      <c r="F705" s="1776">
        <f t="shared" si="32"/>
        <v>4.1116824917144662E-2</v>
      </c>
    </row>
    <row r="706" spans="2:6" x14ac:dyDescent="0.25">
      <c r="B706" s="1773">
        <v>30243</v>
      </c>
      <c r="C706" s="1774">
        <v>10.87</v>
      </c>
      <c r="D706" s="1775">
        <f t="shared" si="30"/>
        <v>11.707666666666666</v>
      </c>
      <c r="E706" s="1775">
        <f t="shared" si="31"/>
        <v>0.50248131434349663</v>
      </c>
      <c r="F706" s="1776">
        <f t="shared" si="32"/>
        <v>4.2918997324559116E-2</v>
      </c>
    </row>
    <row r="707" spans="2:6" x14ac:dyDescent="0.25">
      <c r="B707" s="1773">
        <v>30244</v>
      </c>
      <c r="C707" s="1774">
        <v>10.91</v>
      </c>
      <c r="D707" s="1775">
        <f t="shared" si="30"/>
        <v>11.664999999999999</v>
      </c>
      <c r="E707" s="1775">
        <f t="shared" si="31"/>
        <v>0.51431742513072953</v>
      </c>
      <c r="F707" s="1776">
        <f t="shared" si="32"/>
        <v>4.409064938968963E-2</v>
      </c>
    </row>
    <row r="708" spans="2:6" x14ac:dyDescent="0.25">
      <c r="B708" s="1773">
        <v>30245</v>
      </c>
      <c r="C708" s="1774">
        <v>10.92</v>
      </c>
      <c r="D708" s="1775">
        <f t="shared" si="30"/>
        <v>11.623333333333335</v>
      </c>
      <c r="E708" s="1775">
        <f t="shared" si="31"/>
        <v>0.52256221100249511</v>
      </c>
      <c r="F708" s="1776">
        <f t="shared" si="32"/>
        <v>4.4958033639446088E-2</v>
      </c>
    </row>
    <row r="709" spans="2:6" x14ac:dyDescent="0.25">
      <c r="B709" s="1773">
        <v>30246</v>
      </c>
      <c r="C709" s="1774">
        <v>11.03</v>
      </c>
      <c r="D709" s="1775">
        <f t="shared" si="30"/>
        <v>11.584</v>
      </c>
      <c r="E709" s="1775">
        <f t="shared" si="31"/>
        <v>0.5212888536747331</v>
      </c>
      <c r="F709" s="1776">
        <f t="shared" si="32"/>
        <v>4.5000764302031517E-2</v>
      </c>
    </row>
    <row r="710" spans="2:6" x14ac:dyDescent="0.25">
      <c r="B710" s="1773">
        <v>30249</v>
      </c>
      <c r="C710" s="1774">
        <v>11.25</v>
      </c>
      <c r="D710" s="1775">
        <f t="shared" si="30"/>
        <v>11.545333333333332</v>
      </c>
      <c r="E710" s="1775">
        <f t="shared" si="31"/>
        <v>0.50051513693279115</v>
      </c>
      <c r="F710" s="1776">
        <f t="shared" si="32"/>
        <v>4.335215991449283E-2</v>
      </c>
    </row>
    <row r="711" spans="2:6" x14ac:dyDescent="0.25">
      <c r="B711" s="1773">
        <v>30250</v>
      </c>
      <c r="C711" s="1774">
        <v>11.17</v>
      </c>
      <c r="D711" s="1775">
        <f t="shared" si="30"/>
        <v>11.508999999999999</v>
      </c>
      <c r="E711" s="1775">
        <f t="shared" si="31"/>
        <v>0.48620522132262156</v>
      </c>
      <c r="F711" s="1776">
        <f t="shared" si="32"/>
        <v>4.2245653082163666E-2</v>
      </c>
    </row>
    <row r="712" spans="2:6" x14ac:dyDescent="0.25">
      <c r="B712" s="1773">
        <v>30251</v>
      </c>
      <c r="C712" s="1774">
        <v>11.23</v>
      </c>
      <c r="D712" s="1775">
        <f t="shared" si="30"/>
        <v>11.475333333333335</v>
      </c>
      <c r="E712" s="1775">
        <f t="shared" si="31"/>
        <v>0.46848790757097447</v>
      </c>
      <c r="F712" s="1776">
        <f t="shared" si="32"/>
        <v>4.082564697359331E-2</v>
      </c>
    </row>
    <row r="713" spans="2:6" x14ac:dyDescent="0.25">
      <c r="B713" s="1773">
        <v>30252</v>
      </c>
      <c r="C713" s="1774">
        <v>11.12</v>
      </c>
      <c r="D713" s="1775">
        <f t="shared" si="30"/>
        <v>11.437666666666669</v>
      </c>
      <c r="E713" s="1775">
        <f t="shared" si="31"/>
        <v>0.44908092607114763</v>
      </c>
      <c r="F713" s="1776">
        <f t="shared" si="32"/>
        <v>3.9263333961281226E-2</v>
      </c>
    </row>
    <row r="714" spans="2:6" x14ac:dyDescent="0.25">
      <c r="B714" s="1773">
        <v>30253</v>
      </c>
      <c r="C714" s="1774">
        <v>11.01</v>
      </c>
      <c r="D714" s="1775">
        <f t="shared" si="30"/>
        <v>11.398666666666667</v>
      </c>
      <c r="E714" s="1775">
        <f t="shared" si="31"/>
        <v>0.43290305782156863</v>
      </c>
      <c r="F714" s="1776">
        <f t="shared" si="32"/>
        <v>3.7978394357957239E-2</v>
      </c>
    </row>
    <row r="715" spans="2:6" x14ac:dyDescent="0.25">
      <c r="B715" s="1773">
        <v>30256</v>
      </c>
      <c r="C715" s="1774">
        <v>10.84</v>
      </c>
      <c r="D715" s="1775">
        <f t="shared" si="30"/>
        <v>11.355999999999998</v>
      </c>
      <c r="E715" s="1775">
        <f t="shared" si="31"/>
        <v>0.42230565822105359</v>
      </c>
      <c r="F715" s="1776">
        <f t="shared" si="32"/>
        <v>3.7187888184312581E-2</v>
      </c>
    </row>
    <row r="716" spans="2:6" x14ac:dyDescent="0.25">
      <c r="B716" s="1773">
        <v>30258</v>
      </c>
      <c r="C716" s="1774">
        <v>10.72</v>
      </c>
      <c r="D716" s="1775">
        <f t="shared" si="30"/>
        <v>11.311999999999999</v>
      </c>
      <c r="E716" s="1775">
        <f t="shared" si="31"/>
        <v>0.41731820324378477</v>
      </c>
      <c r="F716" s="1776">
        <f t="shared" si="32"/>
        <v>3.6891637486190308E-2</v>
      </c>
    </row>
    <row r="717" spans="2:6" x14ac:dyDescent="0.25">
      <c r="B717" s="1773">
        <v>30259</v>
      </c>
      <c r="C717" s="1774">
        <v>10.66</v>
      </c>
      <c r="D717" s="1775">
        <f t="shared" si="30"/>
        <v>11.273333333333337</v>
      </c>
      <c r="E717" s="1775">
        <f t="shared" si="31"/>
        <v>0.42233614111505308</v>
      </c>
      <c r="F717" s="1776">
        <f t="shared" si="32"/>
        <v>3.7463288685545798E-2</v>
      </c>
    </row>
    <row r="718" spans="2:6" x14ac:dyDescent="0.25">
      <c r="B718" s="1773">
        <v>30260</v>
      </c>
      <c r="C718" s="1774">
        <v>10.59</v>
      </c>
      <c r="D718" s="1775">
        <f t="shared" si="30"/>
        <v>11.231999999999999</v>
      </c>
      <c r="E718" s="1775">
        <f t="shared" si="31"/>
        <v>0.42663397863290026</v>
      </c>
      <c r="F718" s="1776">
        <f t="shared" si="32"/>
        <v>3.7983794393954801E-2</v>
      </c>
    </row>
    <row r="719" spans="2:6" x14ac:dyDescent="0.25">
      <c r="B719" s="1773">
        <v>30263</v>
      </c>
      <c r="C719" s="1774">
        <v>10.61</v>
      </c>
      <c r="D719" s="1775">
        <f t="shared" si="30"/>
        <v>11.193999999999999</v>
      </c>
      <c r="E719" s="1775">
        <f t="shared" si="31"/>
        <v>0.42966386220248803</v>
      </c>
      <c r="F719" s="1776">
        <f t="shared" si="32"/>
        <v>3.8383407379175276E-2</v>
      </c>
    </row>
    <row r="720" spans="2:6" x14ac:dyDescent="0.25">
      <c r="B720" s="1773">
        <v>30264</v>
      </c>
      <c r="C720" s="1774">
        <v>10.44</v>
      </c>
      <c r="D720" s="1775">
        <f t="shared" si="30"/>
        <v>11.145999999999997</v>
      </c>
      <c r="E720" s="1775">
        <f t="shared" si="31"/>
        <v>0.43081798700963558</v>
      </c>
      <c r="F720" s="1776">
        <f t="shared" si="32"/>
        <v>3.8652250763469918E-2</v>
      </c>
    </row>
    <row r="721" spans="2:6" x14ac:dyDescent="0.25">
      <c r="B721" s="1773">
        <v>30265</v>
      </c>
      <c r="C721" s="1774">
        <v>10.37</v>
      </c>
      <c r="D721" s="1775">
        <f t="shared" si="30"/>
        <v>11.097666666666667</v>
      </c>
      <c r="E721" s="1775">
        <f t="shared" si="31"/>
        <v>0.43392104266141301</v>
      </c>
      <c r="F721" s="1776">
        <f t="shared" si="32"/>
        <v>3.9100205087683269E-2</v>
      </c>
    </row>
    <row r="722" spans="2:6" x14ac:dyDescent="0.25">
      <c r="B722" s="1773">
        <v>30267</v>
      </c>
      <c r="C722" s="1774">
        <v>10.43</v>
      </c>
      <c r="D722" s="1775">
        <f t="shared" si="30"/>
        <v>11.053333333333333</v>
      </c>
      <c r="E722" s="1775">
        <f t="shared" si="31"/>
        <v>0.43185512683620253</v>
      </c>
      <c r="F722" s="1776">
        <f t="shared" si="32"/>
        <v>3.9070126070826529E-2</v>
      </c>
    </row>
    <row r="723" spans="2:6" x14ac:dyDescent="0.25">
      <c r="B723" s="1773">
        <v>30270</v>
      </c>
      <c r="C723" s="1774">
        <v>10.52</v>
      </c>
      <c r="D723" s="1775">
        <f t="shared" si="30"/>
        <v>11.010999999999999</v>
      </c>
      <c r="E723" s="1775">
        <f t="shared" si="31"/>
        <v>0.41921396067829875</v>
      </c>
      <c r="F723" s="1776">
        <f t="shared" si="32"/>
        <v>3.8072287773889636E-2</v>
      </c>
    </row>
    <row r="724" spans="2:6" x14ac:dyDescent="0.25">
      <c r="B724" s="1773">
        <v>30271</v>
      </c>
      <c r="C724" s="1774">
        <v>10.6</v>
      </c>
      <c r="D724" s="1775">
        <f t="shared" si="30"/>
        <v>10.971333333333332</v>
      </c>
      <c r="E724" s="1775">
        <f t="shared" si="31"/>
        <v>0.3987630299099813</v>
      </c>
      <c r="F724" s="1776">
        <f t="shared" si="32"/>
        <v>3.6345904166310505E-2</v>
      </c>
    </row>
    <row r="725" spans="2:6" x14ac:dyDescent="0.25">
      <c r="B725" s="1773">
        <v>30272</v>
      </c>
      <c r="C725" s="1774">
        <v>10.54</v>
      </c>
      <c r="D725" s="1775">
        <f t="shared" si="30"/>
        <v>10.934333333333335</v>
      </c>
      <c r="E725" s="1775">
        <f t="shared" si="31"/>
        <v>0.38487511036011762</v>
      </c>
      <c r="F725" s="1776">
        <f t="shared" si="32"/>
        <v>3.5198772401315512E-2</v>
      </c>
    </row>
    <row r="726" spans="2:6" x14ac:dyDescent="0.25">
      <c r="B726" s="1773">
        <v>30273</v>
      </c>
      <c r="C726" s="1774">
        <v>10.33</v>
      </c>
      <c r="D726" s="1775">
        <f t="shared" si="30"/>
        <v>10.884333333333332</v>
      </c>
      <c r="E726" s="1775">
        <f t="shared" si="31"/>
        <v>0.36121140369722493</v>
      </c>
      <c r="F726" s="1776">
        <f t="shared" si="32"/>
        <v>3.3186359939107429E-2</v>
      </c>
    </row>
    <row r="727" spans="2:6" x14ac:dyDescent="0.25">
      <c r="B727" s="1773">
        <v>30274</v>
      </c>
      <c r="C727" s="1774">
        <v>10.35</v>
      </c>
      <c r="D727" s="1775">
        <f t="shared" si="30"/>
        <v>10.835666666666667</v>
      </c>
      <c r="E727" s="1775">
        <f t="shared" si="31"/>
        <v>0.32912300743489281</v>
      </c>
      <c r="F727" s="1776">
        <f t="shared" si="32"/>
        <v>3.0374043200070092E-2</v>
      </c>
    </row>
    <row r="728" spans="2:6" x14ac:dyDescent="0.25">
      <c r="B728" s="1773">
        <v>30277</v>
      </c>
      <c r="C728" s="1774">
        <v>10.43</v>
      </c>
      <c r="D728" s="1775">
        <f t="shared" si="30"/>
        <v>10.793666666666669</v>
      </c>
      <c r="E728" s="1775">
        <f t="shared" si="31"/>
        <v>0.29496327455012661</v>
      </c>
      <c r="F728" s="1776">
        <f t="shared" si="32"/>
        <v>2.7327439660615165E-2</v>
      </c>
    </row>
    <row r="729" spans="2:6" x14ac:dyDescent="0.25">
      <c r="B729" s="1773">
        <v>30278</v>
      </c>
      <c r="C729" s="1774">
        <v>10.46</v>
      </c>
      <c r="D729" s="1775">
        <f t="shared" si="30"/>
        <v>10.766</v>
      </c>
      <c r="E729" s="1775">
        <f t="shared" si="31"/>
        <v>0.28557986985949402</v>
      </c>
      <c r="F729" s="1776">
        <f t="shared" si="32"/>
        <v>2.6526088599247075E-2</v>
      </c>
    </row>
    <row r="730" spans="2:6" x14ac:dyDescent="0.25">
      <c r="B730" s="1773">
        <v>30279</v>
      </c>
      <c r="C730" s="1774">
        <v>10.52</v>
      </c>
      <c r="D730" s="1775">
        <f t="shared" si="30"/>
        <v>10.743666666666666</v>
      </c>
      <c r="E730" s="1775">
        <f t="shared" si="31"/>
        <v>0.27735802001090182</v>
      </c>
      <c r="F730" s="1776">
        <f t="shared" si="32"/>
        <v>2.5815955447634435E-2</v>
      </c>
    </row>
    <row r="731" spans="2:6" x14ac:dyDescent="0.25">
      <c r="B731" s="1773">
        <v>30281</v>
      </c>
      <c r="C731" s="1774">
        <v>10.47</v>
      </c>
      <c r="D731" s="1775">
        <f t="shared" si="30"/>
        <v>10.731</v>
      </c>
      <c r="E731" s="1775">
        <f t="shared" si="31"/>
        <v>0.28098778964758325</v>
      </c>
      <c r="F731" s="1776">
        <f t="shared" si="32"/>
        <v>2.6184678934636406E-2</v>
      </c>
    </row>
    <row r="732" spans="2:6" x14ac:dyDescent="0.25">
      <c r="B732" s="1773">
        <v>30284</v>
      </c>
      <c r="C732" s="1774">
        <v>10.72</v>
      </c>
      <c r="D732" s="1775">
        <f t="shared" si="30"/>
        <v>10.730000000000002</v>
      </c>
      <c r="E732" s="1775">
        <f t="shared" si="31"/>
        <v>0.28097122198938257</v>
      </c>
      <c r="F732" s="1776">
        <f t="shared" si="32"/>
        <v>2.6185575208702936E-2</v>
      </c>
    </row>
    <row r="733" spans="2:6" x14ac:dyDescent="0.25">
      <c r="B733" s="1773">
        <v>30285</v>
      </c>
      <c r="C733" s="1774">
        <v>10.7</v>
      </c>
      <c r="D733" s="1775">
        <f t="shared" si="30"/>
        <v>10.724666666666669</v>
      </c>
      <c r="E733" s="1775">
        <f t="shared" si="31"/>
        <v>0.27993513205905324</v>
      </c>
      <c r="F733" s="1776">
        <f t="shared" si="32"/>
        <v>2.6101989064995321E-2</v>
      </c>
    </row>
    <row r="734" spans="2:6" x14ac:dyDescent="0.25">
      <c r="B734" s="1773">
        <v>30286</v>
      </c>
      <c r="C734" s="1774">
        <v>10.69</v>
      </c>
      <c r="D734" s="1775">
        <f t="shared" si="30"/>
        <v>10.713333333333335</v>
      </c>
      <c r="E734" s="1775">
        <f t="shared" si="31"/>
        <v>0.27396618635219899</v>
      </c>
      <c r="F734" s="1776">
        <f t="shared" si="32"/>
        <v>2.5572450499582976E-2</v>
      </c>
    </row>
    <row r="735" spans="2:6" x14ac:dyDescent="0.25">
      <c r="B735" s="1773">
        <v>30287</v>
      </c>
      <c r="C735" s="1774">
        <v>10.63</v>
      </c>
      <c r="D735" s="1775">
        <f t="shared" si="30"/>
        <v>10.704333333333334</v>
      </c>
      <c r="E735" s="1775">
        <f t="shared" si="31"/>
        <v>0.27205074746341407</v>
      </c>
      <c r="F735" s="1776">
        <f t="shared" si="32"/>
        <v>2.5415010817744905E-2</v>
      </c>
    </row>
    <row r="736" spans="2:6" x14ac:dyDescent="0.25">
      <c r="B736" s="1773">
        <v>30288</v>
      </c>
      <c r="C736" s="1774">
        <v>10.44</v>
      </c>
      <c r="D736" s="1775">
        <f t="shared" si="30"/>
        <v>10.690000000000001</v>
      </c>
      <c r="E736" s="1775">
        <f t="shared" si="31"/>
        <v>0.27433933178732733</v>
      </c>
      <c r="F736" s="1776">
        <f t="shared" si="32"/>
        <v>2.5663174161583469E-2</v>
      </c>
    </row>
    <row r="737" spans="2:6" x14ac:dyDescent="0.25">
      <c r="B737" s="1773">
        <v>30291</v>
      </c>
      <c r="C737" s="1774">
        <v>10.41</v>
      </c>
      <c r="D737" s="1775">
        <f t="shared" si="30"/>
        <v>10.673333333333337</v>
      </c>
      <c r="E737" s="1775">
        <f t="shared" si="31"/>
        <v>0.2756976521523149</v>
      </c>
      <c r="F737" s="1776">
        <f t="shared" si="32"/>
        <v>2.5830510820017E-2</v>
      </c>
    </row>
    <row r="738" spans="2:6" x14ac:dyDescent="0.25">
      <c r="B738" s="1773">
        <v>30292</v>
      </c>
      <c r="C738" s="1774">
        <v>10.45</v>
      </c>
      <c r="D738" s="1775">
        <f t="shared" si="30"/>
        <v>10.657666666666669</v>
      </c>
      <c r="E738" s="1775">
        <f t="shared" si="31"/>
        <v>0.27454895089360964</v>
      </c>
      <c r="F738" s="1776">
        <f t="shared" si="32"/>
        <v>2.576069973667872E-2</v>
      </c>
    </row>
    <row r="739" spans="2:6" x14ac:dyDescent="0.25">
      <c r="B739" s="1773">
        <v>30293</v>
      </c>
      <c r="C739" s="1774">
        <v>10.54</v>
      </c>
      <c r="D739" s="1775">
        <f t="shared" si="30"/>
        <v>10.641333333333336</v>
      </c>
      <c r="E739" s="1775">
        <f t="shared" si="31"/>
        <v>0.26607923804675232</v>
      </c>
      <c r="F739" s="1776">
        <f t="shared" si="32"/>
        <v>2.5004313812186967E-2</v>
      </c>
    </row>
    <row r="740" spans="2:6" x14ac:dyDescent="0.25">
      <c r="B740" s="1773">
        <v>30294</v>
      </c>
      <c r="C740" s="1774">
        <v>10.52</v>
      </c>
      <c r="D740" s="1775">
        <f t="shared" si="30"/>
        <v>10.617000000000001</v>
      </c>
      <c r="E740" s="1775">
        <f t="shared" si="31"/>
        <v>0.24066216125944886</v>
      </c>
      <c r="F740" s="1776">
        <f t="shared" si="32"/>
        <v>2.2667623741117908E-2</v>
      </c>
    </row>
    <row r="741" spans="2:6" x14ac:dyDescent="0.25">
      <c r="B741" s="1773">
        <v>30295</v>
      </c>
      <c r="C741" s="1774">
        <v>10.63</v>
      </c>
      <c r="D741" s="1775">
        <f t="shared" si="30"/>
        <v>10.599</v>
      </c>
      <c r="E741" s="1775">
        <f t="shared" si="31"/>
        <v>0.21689581163187158</v>
      </c>
      <c r="F741" s="1776">
        <f t="shared" si="32"/>
        <v>2.0463799569003828E-2</v>
      </c>
    </row>
    <row r="742" spans="2:6" x14ac:dyDescent="0.25">
      <c r="B742" s="1773">
        <v>30298</v>
      </c>
      <c r="C742" s="1774">
        <v>10.57</v>
      </c>
      <c r="D742" s="1775">
        <f t="shared" ref="D742:D805" si="33">AVERAGE(C713:C742)</f>
        <v>10.577</v>
      </c>
      <c r="E742" s="1775">
        <f t="shared" ref="E742:E805" si="34">_xlfn.STDEV.S(C713:C742)</f>
        <v>0.18122476043053126</v>
      </c>
      <c r="F742" s="1776">
        <f t="shared" ref="F742:F805" si="35">E742/D742</f>
        <v>1.7133852739957576E-2</v>
      </c>
    </row>
    <row r="743" spans="2:6" x14ac:dyDescent="0.25">
      <c r="B743" s="1773">
        <v>30299</v>
      </c>
      <c r="C743" s="1774">
        <v>10.48</v>
      </c>
      <c r="D743" s="1775">
        <f t="shared" si="33"/>
        <v>10.555666666666667</v>
      </c>
      <c r="E743" s="1775">
        <f t="shared" si="34"/>
        <v>0.1500961377741368</v>
      </c>
      <c r="F743" s="1776">
        <f t="shared" si="35"/>
        <v>1.421948442613479E-2</v>
      </c>
    </row>
    <row r="744" spans="2:6" x14ac:dyDescent="0.25">
      <c r="B744" s="1773">
        <v>30300</v>
      </c>
      <c r="C744" s="1774">
        <v>10.55</v>
      </c>
      <c r="D744" s="1775">
        <f t="shared" si="33"/>
        <v>10.540333333333333</v>
      </c>
      <c r="E744" s="1775">
        <f t="shared" si="34"/>
        <v>0.12316188767111631</v>
      </c>
      <c r="F744" s="1776">
        <f t="shared" si="35"/>
        <v>1.1684819044728154E-2</v>
      </c>
    </row>
    <row r="745" spans="2:6" x14ac:dyDescent="0.25">
      <c r="B745" s="1773">
        <v>30301</v>
      </c>
      <c r="C745" s="1774">
        <v>10.66</v>
      </c>
      <c r="D745" s="1775">
        <f t="shared" si="33"/>
        <v>10.534333333333333</v>
      </c>
      <c r="E745" s="1775">
        <f t="shared" si="34"/>
        <v>0.111932348205122</v>
      </c>
      <c r="F745" s="1776">
        <f t="shared" si="35"/>
        <v>1.0625480005549031E-2</v>
      </c>
    </row>
    <row r="746" spans="2:6" x14ac:dyDescent="0.25">
      <c r="B746" s="1773">
        <v>30302</v>
      </c>
      <c r="C746" s="1774">
        <v>10.69</v>
      </c>
      <c r="D746" s="1775">
        <f t="shared" si="33"/>
        <v>10.533333333333333</v>
      </c>
      <c r="E746" s="1775">
        <f t="shared" si="34"/>
        <v>0.11033908031009765</v>
      </c>
      <c r="F746" s="1776">
        <f t="shared" si="35"/>
        <v>1.04752291433637E-2</v>
      </c>
    </row>
    <row r="747" spans="2:6" x14ac:dyDescent="0.25">
      <c r="B747" s="1773">
        <v>30305</v>
      </c>
      <c r="C747" s="1774">
        <v>10.77</v>
      </c>
      <c r="D747" s="1775">
        <f t="shared" si="33"/>
        <v>10.537000000000001</v>
      </c>
      <c r="E747" s="1775">
        <f t="shared" si="34"/>
        <v>0.11635706045290672</v>
      </c>
      <c r="F747" s="1776">
        <f t="shared" si="35"/>
        <v>1.1042712389950339E-2</v>
      </c>
    </row>
    <row r="748" spans="2:6" x14ac:dyDescent="0.25">
      <c r="B748" s="1773">
        <v>30306</v>
      </c>
      <c r="C748" s="1774">
        <v>10.53</v>
      </c>
      <c r="D748" s="1775">
        <f t="shared" si="33"/>
        <v>10.534999999999998</v>
      </c>
      <c r="E748" s="1775">
        <f t="shared" si="34"/>
        <v>0.11592952674971896</v>
      </c>
      <c r="F748" s="1776">
        <f t="shared" si="35"/>
        <v>1.1004226554315991E-2</v>
      </c>
    </row>
    <row r="749" spans="2:6" x14ac:dyDescent="0.25">
      <c r="B749" s="1773">
        <v>30307</v>
      </c>
      <c r="C749" s="1774">
        <v>10.55</v>
      </c>
      <c r="D749" s="1775">
        <f t="shared" si="33"/>
        <v>10.532999999999998</v>
      </c>
      <c r="E749" s="1775">
        <f t="shared" si="34"/>
        <v>0.11510564862259194</v>
      </c>
      <c r="F749" s="1776">
        <f t="shared" si="35"/>
        <v>1.0928097277375103E-2</v>
      </c>
    </row>
    <row r="750" spans="2:6" x14ac:dyDescent="0.25">
      <c r="B750" s="1773">
        <v>30308</v>
      </c>
      <c r="C750" s="1774">
        <v>10.5</v>
      </c>
      <c r="D750" s="1775">
        <f t="shared" si="33"/>
        <v>10.534999999999998</v>
      </c>
      <c r="E750" s="1775">
        <f t="shared" si="34"/>
        <v>0.1139494745868567</v>
      </c>
      <c r="F750" s="1776">
        <f t="shared" si="35"/>
        <v>1.0816276657508943E-2</v>
      </c>
    </row>
    <row r="751" spans="2:6" x14ac:dyDescent="0.25">
      <c r="B751" s="1773">
        <v>30312</v>
      </c>
      <c r="C751" s="1774">
        <v>10.44</v>
      </c>
      <c r="D751" s="1775">
        <f t="shared" si="33"/>
        <v>10.537333333333331</v>
      </c>
      <c r="E751" s="1775">
        <f t="shared" si="34"/>
        <v>0.11113624236861752</v>
      </c>
      <c r="F751" s="1776">
        <f t="shared" si="35"/>
        <v>1.054690393223626E-2</v>
      </c>
    </row>
    <row r="752" spans="2:6" x14ac:dyDescent="0.25">
      <c r="B752" s="1773">
        <v>30313</v>
      </c>
      <c r="C752" s="1774">
        <v>10.43</v>
      </c>
      <c r="D752" s="1775">
        <f t="shared" si="33"/>
        <v>10.537333333333331</v>
      </c>
      <c r="E752" s="1775">
        <f t="shared" si="34"/>
        <v>0.11113624236861752</v>
      </c>
      <c r="F752" s="1776">
        <f t="shared" si="35"/>
        <v>1.054690393223626E-2</v>
      </c>
    </row>
    <row r="753" spans="2:6" x14ac:dyDescent="0.25">
      <c r="B753" s="1773">
        <v>30314</v>
      </c>
      <c r="C753" s="1774">
        <v>10.49</v>
      </c>
      <c r="D753" s="1775">
        <f t="shared" si="33"/>
        <v>10.536333333333333</v>
      </c>
      <c r="E753" s="1775">
        <f t="shared" si="34"/>
        <v>0.11143216069331875</v>
      </c>
      <c r="F753" s="1776">
        <f t="shared" si="35"/>
        <v>1.057599044828866E-2</v>
      </c>
    </row>
    <row r="754" spans="2:6" x14ac:dyDescent="0.25">
      <c r="B754" s="1773">
        <v>30315</v>
      </c>
      <c r="C754" s="1774">
        <v>10.46</v>
      </c>
      <c r="D754" s="1775">
        <f t="shared" si="33"/>
        <v>10.531666666666666</v>
      </c>
      <c r="E754" s="1775">
        <f t="shared" si="34"/>
        <v>0.11160531854009818</v>
      </c>
      <c r="F754" s="1776">
        <f t="shared" si="35"/>
        <v>1.0597118392792992E-2</v>
      </c>
    </row>
    <row r="755" spans="2:6" x14ac:dyDescent="0.25">
      <c r="B755" s="1773">
        <v>30316</v>
      </c>
      <c r="C755" s="1774">
        <v>10.43</v>
      </c>
      <c r="D755" s="1775">
        <f t="shared" si="33"/>
        <v>10.528</v>
      </c>
      <c r="E755" s="1775">
        <f t="shared" si="34"/>
        <v>0.11311879626731146</v>
      </c>
      <c r="F755" s="1776">
        <f t="shared" si="35"/>
        <v>1.0744566514752227E-2</v>
      </c>
    </row>
    <row r="756" spans="2:6" x14ac:dyDescent="0.25">
      <c r="B756" s="1773">
        <v>30319</v>
      </c>
      <c r="C756" s="1774">
        <v>10.39</v>
      </c>
      <c r="D756" s="1775">
        <f t="shared" si="33"/>
        <v>10.530000000000001</v>
      </c>
      <c r="E756" s="1775">
        <f t="shared" si="34"/>
        <v>0.10998432490195105</v>
      </c>
      <c r="F756" s="1776">
        <f t="shared" si="35"/>
        <v>1.0444855166377116E-2</v>
      </c>
    </row>
    <row r="757" spans="2:6" x14ac:dyDescent="0.25">
      <c r="B757" s="1773">
        <v>30320</v>
      </c>
      <c r="C757" s="1774">
        <v>10.45</v>
      </c>
      <c r="D757" s="1775">
        <f t="shared" si="33"/>
        <v>10.533333333333331</v>
      </c>
      <c r="E757" s="1775">
        <f t="shared" si="34"/>
        <v>0.10577573326205986</v>
      </c>
      <c r="F757" s="1776">
        <f t="shared" si="35"/>
        <v>1.0041999993233533E-2</v>
      </c>
    </row>
    <row r="758" spans="2:6" x14ac:dyDescent="0.25">
      <c r="B758" s="1773">
        <v>30321</v>
      </c>
      <c r="C758" s="1774">
        <v>10.47</v>
      </c>
      <c r="D758" s="1775">
        <f t="shared" si="33"/>
        <v>10.534666666666668</v>
      </c>
      <c r="E758" s="1775">
        <f t="shared" si="34"/>
        <v>0.10467464644886741</v>
      </c>
      <c r="F758" s="1776">
        <f t="shared" si="35"/>
        <v>9.9362086870839819E-3</v>
      </c>
    </row>
    <row r="759" spans="2:6" x14ac:dyDescent="0.25">
      <c r="B759" s="1773">
        <v>30322</v>
      </c>
      <c r="C759" s="1774">
        <v>10.5</v>
      </c>
      <c r="D759" s="1775">
        <f t="shared" si="33"/>
        <v>10.536000000000001</v>
      </c>
      <c r="E759" s="1775">
        <f t="shared" si="34"/>
        <v>0.10394295517751301</v>
      </c>
      <c r="F759" s="1776">
        <f t="shared" si="35"/>
        <v>9.8655044777442094E-3</v>
      </c>
    </row>
    <row r="760" spans="2:6" x14ac:dyDescent="0.25">
      <c r="B760" s="1773">
        <v>30323</v>
      </c>
      <c r="C760" s="1774">
        <v>10.5</v>
      </c>
      <c r="D760" s="1775">
        <f t="shared" si="33"/>
        <v>10.535333333333336</v>
      </c>
      <c r="E760" s="1775">
        <f t="shared" si="34"/>
        <v>0.10411311267023503</v>
      </c>
      <c r="F760" s="1776">
        <f t="shared" si="35"/>
        <v>9.8822798839051131E-3</v>
      </c>
    </row>
    <row r="761" spans="2:6" x14ac:dyDescent="0.25">
      <c r="B761" s="1773">
        <v>30326</v>
      </c>
      <c r="C761" s="1774">
        <v>10.51</v>
      </c>
      <c r="D761" s="1775">
        <f t="shared" si="33"/>
        <v>10.536666666666669</v>
      </c>
      <c r="E761" s="1775">
        <f t="shared" si="34"/>
        <v>0.10350190180939149</v>
      </c>
      <c r="F761" s="1776">
        <f t="shared" si="35"/>
        <v>9.8230213675474347E-3</v>
      </c>
    </row>
    <row r="762" spans="2:6" x14ac:dyDescent="0.25">
      <c r="B762" s="1773">
        <v>30327</v>
      </c>
      <c r="C762" s="1774">
        <v>10.48</v>
      </c>
      <c r="D762" s="1775">
        <f t="shared" si="33"/>
        <v>10.52866666666667</v>
      </c>
      <c r="E762" s="1775">
        <f t="shared" si="34"/>
        <v>9.7970204243638392E-2</v>
      </c>
      <c r="F762" s="1776">
        <f t="shared" si="35"/>
        <v>9.305091266096216E-3</v>
      </c>
    </row>
    <row r="763" spans="2:6" x14ac:dyDescent="0.25">
      <c r="B763" s="1773">
        <v>30328</v>
      </c>
      <c r="C763" s="1774">
        <v>10.46</v>
      </c>
      <c r="D763" s="1775">
        <f t="shared" si="33"/>
        <v>10.520666666666669</v>
      </c>
      <c r="E763" s="1775">
        <f t="shared" si="34"/>
        <v>9.3178854095630037E-2</v>
      </c>
      <c r="F763" s="1776">
        <f t="shared" si="35"/>
        <v>8.8567442585035811E-3</v>
      </c>
    </row>
    <row r="764" spans="2:6" x14ac:dyDescent="0.25">
      <c r="B764" s="1773">
        <v>30329</v>
      </c>
      <c r="C764" s="1774">
        <v>10.45</v>
      </c>
      <c r="D764" s="1775">
        <f t="shared" si="33"/>
        <v>10.512666666666666</v>
      </c>
      <c r="E764" s="1775">
        <f t="shared" si="34"/>
        <v>8.8315005689209247E-2</v>
      </c>
      <c r="F764" s="1776">
        <f t="shared" si="35"/>
        <v>8.4008186019287126E-3</v>
      </c>
    </row>
    <row r="765" spans="2:6" x14ac:dyDescent="0.25">
      <c r="B765" s="1773">
        <v>30330</v>
      </c>
      <c r="C765" s="1774">
        <v>10.5</v>
      </c>
      <c r="D765" s="1775">
        <f t="shared" si="33"/>
        <v>10.508333333333333</v>
      </c>
      <c r="E765" s="1775">
        <f t="shared" si="34"/>
        <v>8.5503915350291892E-2</v>
      </c>
      <c r="F765" s="1776">
        <f t="shared" si="35"/>
        <v>8.1367722775852712E-3</v>
      </c>
    </row>
    <row r="766" spans="2:6" x14ac:dyDescent="0.25">
      <c r="B766" s="1773">
        <v>30333</v>
      </c>
      <c r="C766" s="1774">
        <v>10.5</v>
      </c>
      <c r="D766" s="1775">
        <f t="shared" si="33"/>
        <v>10.510333333333334</v>
      </c>
      <c r="E766" s="1775">
        <f t="shared" si="34"/>
        <v>8.4546797216335928E-2</v>
      </c>
      <c r="F766" s="1776">
        <f t="shared" si="35"/>
        <v>8.044159450984991E-3</v>
      </c>
    </row>
    <row r="767" spans="2:6" x14ac:dyDescent="0.25">
      <c r="B767" s="1773">
        <v>30334</v>
      </c>
      <c r="C767" s="1774">
        <v>10.56</v>
      </c>
      <c r="D767" s="1775">
        <f t="shared" si="33"/>
        <v>10.515333333333333</v>
      </c>
      <c r="E767" s="1775">
        <f t="shared" si="34"/>
        <v>8.2826504725585684E-2</v>
      </c>
      <c r="F767" s="1776">
        <f t="shared" si="35"/>
        <v>7.8767360101679156E-3</v>
      </c>
    </row>
    <row r="768" spans="2:6" x14ac:dyDescent="0.25">
      <c r="B768" s="1773">
        <v>30335</v>
      </c>
      <c r="C768" s="1774">
        <v>10.67</v>
      </c>
      <c r="D768" s="1775">
        <f t="shared" si="33"/>
        <v>10.522666666666664</v>
      </c>
      <c r="E768" s="1775">
        <f t="shared" si="34"/>
        <v>8.6500282372803314E-2</v>
      </c>
      <c r="F768" s="1776">
        <f t="shared" si="35"/>
        <v>8.2203765559557152E-3</v>
      </c>
    </row>
    <row r="769" spans="2:6" x14ac:dyDescent="0.25">
      <c r="B769" s="1773">
        <v>30336</v>
      </c>
      <c r="C769" s="1774">
        <v>10.66</v>
      </c>
      <c r="D769" s="1775">
        <f t="shared" si="33"/>
        <v>10.526666666666669</v>
      </c>
      <c r="E769" s="1775">
        <f t="shared" si="34"/>
        <v>9.0031922818724561E-2</v>
      </c>
      <c r="F769" s="1776">
        <f t="shared" si="35"/>
        <v>8.5527475761929574E-3</v>
      </c>
    </row>
    <row r="770" spans="2:6" x14ac:dyDescent="0.25">
      <c r="B770" s="1773">
        <v>30337</v>
      </c>
      <c r="C770" s="1774">
        <v>10.78</v>
      </c>
      <c r="D770" s="1775">
        <f t="shared" si="33"/>
        <v>10.535333333333334</v>
      </c>
      <c r="E770" s="1775">
        <f t="shared" si="34"/>
        <v>0.10119061334869477</v>
      </c>
      <c r="F770" s="1776">
        <f t="shared" si="35"/>
        <v>9.6048800875176959E-3</v>
      </c>
    </row>
    <row r="771" spans="2:6" x14ac:dyDescent="0.25">
      <c r="B771" s="1773">
        <v>30340</v>
      </c>
      <c r="C771" s="1774">
        <v>10.88</v>
      </c>
      <c r="D771" s="1775">
        <f t="shared" si="33"/>
        <v>10.543666666666667</v>
      </c>
      <c r="E771" s="1775">
        <f t="shared" si="34"/>
        <v>0.11813152615311613</v>
      </c>
      <c r="F771" s="1776">
        <f t="shared" si="35"/>
        <v>1.1204027013352356E-2</v>
      </c>
    </row>
    <row r="772" spans="2:6" x14ac:dyDescent="0.25">
      <c r="B772" s="1773">
        <v>30341</v>
      </c>
      <c r="C772" s="1774">
        <v>10.82</v>
      </c>
      <c r="D772" s="1775">
        <f t="shared" si="33"/>
        <v>10.551999999999998</v>
      </c>
      <c r="E772" s="1775">
        <f t="shared" si="34"/>
        <v>0.128422793121406</v>
      </c>
      <c r="F772" s="1776">
        <f t="shared" si="35"/>
        <v>1.2170469401194657E-2</v>
      </c>
    </row>
    <row r="773" spans="2:6" x14ac:dyDescent="0.25">
      <c r="B773" s="1773">
        <v>30342</v>
      </c>
      <c r="C773" s="1774">
        <v>10.92</v>
      </c>
      <c r="D773" s="1775">
        <f t="shared" si="33"/>
        <v>10.566666666666665</v>
      </c>
      <c r="E773" s="1775">
        <f t="shared" si="34"/>
        <v>0.14408650020119818</v>
      </c>
      <c r="F773" s="1776">
        <f t="shared" si="35"/>
        <v>1.3635946391280587E-2</v>
      </c>
    </row>
    <row r="774" spans="2:6" x14ac:dyDescent="0.25">
      <c r="B774" s="1773">
        <v>30343</v>
      </c>
      <c r="C774" s="1774">
        <v>10.85</v>
      </c>
      <c r="D774" s="1775">
        <f t="shared" si="33"/>
        <v>10.576666666666664</v>
      </c>
      <c r="E774" s="1775">
        <f t="shared" si="34"/>
        <v>0.15302317456523695</v>
      </c>
      <c r="F774" s="1776">
        <f t="shared" si="35"/>
        <v>1.4467996334563849E-2</v>
      </c>
    </row>
    <row r="775" spans="2:6" x14ac:dyDescent="0.25">
      <c r="B775" s="1773">
        <v>30344</v>
      </c>
      <c r="C775" s="1774">
        <v>10.9</v>
      </c>
      <c r="D775" s="1775">
        <f t="shared" si="33"/>
        <v>10.584666666666665</v>
      </c>
      <c r="E775" s="1775">
        <f t="shared" si="34"/>
        <v>0.16344846985778291</v>
      </c>
      <c r="F775" s="1776">
        <f t="shared" si="35"/>
        <v>1.5442004458441419E-2</v>
      </c>
    </row>
    <row r="776" spans="2:6" x14ac:dyDescent="0.25">
      <c r="B776" s="1773">
        <v>30347</v>
      </c>
      <c r="C776" s="1774">
        <v>10.99</v>
      </c>
      <c r="D776" s="1775">
        <f t="shared" si="33"/>
        <v>10.594666666666665</v>
      </c>
      <c r="E776" s="1775">
        <f t="shared" si="34"/>
        <v>0.17859090862549012</v>
      </c>
      <c r="F776" s="1776">
        <f t="shared" si="35"/>
        <v>1.6856680275499324E-2</v>
      </c>
    </row>
    <row r="777" spans="2:6" x14ac:dyDescent="0.25">
      <c r="B777" s="1773">
        <v>30348</v>
      </c>
      <c r="C777" s="1774">
        <v>10.95</v>
      </c>
      <c r="D777" s="1775">
        <f t="shared" si="33"/>
        <v>10.600666666666665</v>
      </c>
      <c r="E777" s="1775">
        <f t="shared" si="34"/>
        <v>0.18748670450945604</v>
      </c>
      <c r="F777" s="1776">
        <f t="shared" si="35"/>
        <v>1.7686312607017425E-2</v>
      </c>
    </row>
    <row r="778" spans="2:6" x14ac:dyDescent="0.25">
      <c r="B778" s="1773">
        <v>30349</v>
      </c>
      <c r="C778" s="1774">
        <v>10.94</v>
      </c>
      <c r="D778" s="1775">
        <f t="shared" si="33"/>
        <v>10.614333333333331</v>
      </c>
      <c r="E778" s="1775">
        <f t="shared" si="34"/>
        <v>0.19686654561303496</v>
      </c>
      <c r="F778" s="1776">
        <f t="shared" si="35"/>
        <v>1.8547236027984328E-2</v>
      </c>
    </row>
    <row r="779" spans="2:6" x14ac:dyDescent="0.25">
      <c r="B779" s="1773">
        <v>30350</v>
      </c>
      <c r="C779" s="1774">
        <v>11.06</v>
      </c>
      <c r="D779" s="1775">
        <f t="shared" si="33"/>
        <v>10.631333333333332</v>
      </c>
      <c r="E779" s="1775">
        <f t="shared" si="34"/>
        <v>0.2125174773069724</v>
      </c>
      <c r="F779" s="1776">
        <f t="shared" si="35"/>
        <v>1.9989729476419305E-2</v>
      </c>
    </row>
    <row r="780" spans="2:6" x14ac:dyDescent="0.25">
      <c r="B780" s="1773">
        <v>30351</v>
      </c>
      <c r="C780" s="1774">
        <v>11.12</v>
      </c>
      <c r="D780" s="1775">
        <f t="shared" si="33"/>
        <v>10.651999999999997</v>
      </c>
      <c r="E780" s="1775">
        <f t="shared" si="34"/>
        <v>0.22882608966274978</v>
      </c>
      <c r="F780" s="1776">
        <f t="shared" si="35"/>
        <v>2.1481983633378693E-2</v>
      </c>
    </row>
    <row r="781" spans="2:6" x14ac:dyDescent="0.25">
      <c r="B781" s="1773">
        <v>30354</v>
      </c>
      <c r="C781" s="1774">
        <v>11.1</v>
      </c>
      <c r="D781" s="1775">
        <f t="shared" si="33"/>
        <v>10.673999999999999</v>
      </c>
      <c r="E781" s="1775">
        <f t="shared" si="34"/>
        <v>0.23923152831082065</v>
      </c>
      <c r="F781" s="1776">
        <f t="shared" si="35"/>
        <v>2.2412547152971769E-2</v>
      </c>
    </row>
    <row r="782" spans="2:6" x14ac:dyDescent="0.25">
      <c r="B782" s="1773">
        <v>30355</v>
      </c>
      <c r="C782" s="1774">
        <v>11.12</v>
      </c>
      <c r="D782" s="1775">
        <f t="shared" si="33"/>
        <v>10.697000000000001</v>
      </c>
      <c r="E782" s="1775">
        <f t="shared" si="34"/>
        <v>0.24797316317531687</v>
      </c>
      <c r="F782" s="1776">
        <f t="shared" si="35"/>
        <v>2.3181561482220888E-2</v>
      </c>
    </row>
    <row r="783" spans="2:6" x14ac:dyDescent="0.25">
      <c r="B783" s="1773">
        <v>30356</v>
      </c>
      <c r="C783" s="1774">
        <v>11.14</v>
      </c>
      <c r="D783" s="1775">
        <f t="shared" si="33"/>
        <v>10.718666666666667</v>
      </c>
      <c r="E783" s="1775">
        <f t="shared" si="34"/>
        <v>0.2574775963917601</v>
      </c>
      <c r="F783" s="1776">
        <f t="shared" si="35"/>
        <v>2.4021420238066932E-2</v>
      </c>
    </row>
    <row r="784" spans="2:6" x14ac:dyDescent="0.25">
      <c r="B784" s="1773">
        <v>30357</v>
      </c>
      <c r="C784" s="1774">
        <v>10.96</v>
      </c>
      <c r="D784" s="1775">
        <f t="shared" si="33"/>
        <v>10.735333333333331</v>
      </c>
      <c r="E784" s="1775">
        <f t="shared" si="34"/>
        <v>0.25633670386256896</v>
      </c>
      <c r="F784" s="1776">
        <f t="shared" si="35"/>
        <v>2.387785231285186E-2</v>
      </c>
    </row>
    <row r="785" spans="2:6" x14ac:dyDescent="0.25">
      <c r="B785" s="1773">
        <v>30358</v>
      </c>
      <c r="C785" s="1774">
        <v>10.94</v>
      </c>
      <c r="D785" s="1775">
        <f t="shared" si="33"/>
        <v>10.752333333333331</v>
      </c>
      <c r="E785" s="1775">
        <f t="shared" si="34"/>
        <v>0.25226810222915386</v>
      </c>
      <c r="F785" s="1776">
        <f t="shared" si="35"/>
        <v>2.3461707743666856E-2</v>
      </c>
    </row>
    <row r="786" spans="2:6" x14ac:dyDescent="0.25">
      <c r="B786" s="1773">
        <v>30361</v>
      </c>
      <c r="C786" s="1774">
        <v>10.95</v>
      </c>
      <c r="D786" s="1775">
        <f t="shared" si="33"/>
        <v>10.770999999999997</v>
      </c>
      <c r="E786" s="1775">
        <f t="shared" si="34"/>
        <v>0.24515090356195168</v>
      </c>
      <c r="F786" s="1776">
        <f t="shared" si="35"/>
        <v>2.2760273285855701E-2</v>
      </c>
    </row>
    <row r="787" spans="2:6" x14ac:dyDescent="0.25">
      <c r="B787" s="1773">
        <v>30362</v>
      </c>
      <c r="C787" s="1774">
        <v>10.99</v>
      </c>
      <c r="D787" s="1775">
        <f t="shared" si="33"/>
        <v>10.788999999999998</v>
      </c>
      <c r="E787" s="1775">
        <f t="shared" si="34"/>
        <v>0.24055037467985921</v>
      </c>
      <c r="F787" s="1776">
        <f t="shared" si="35"/>
        <v>2.2295891619228774E-2</v>
      </c>
    </row>
    <row r="788" spans="2:6" x14ac:dyDescent="0.25">
      <c r="B788" s="1773">
        <v>30363</v>
      </c>
      <c r="C788" s="1774">
        <v>10.95</v>
      </c>
      <c r="D788" s="1775">
        <f t="shared" si="33"/>
        <v>10.804999999999998</v>
      </c>
      <c r="E788" s="1775">
        <f t="shared" si="34"/>
        <v>0.23448770278763156</v>
      </c>
      <c r="F788" s="1776">
        <f t="shared" si="35"/>
        <v>2.1701777213107971E-2</v>
      </c>
    </row>
    <row r="789" spans="2:6" x14ac:dyDescent="0.25">
      <c r="B789" s="1773">
        <v>30364</v>
      </c>
      <c r="C789" s="1774">
        <v>10.86</v>
      </c>
      <c r="D789" s="1775">
        <f t="shared" si="33"/>
        <v>10.817</v>
      </c>
      <c r="E789" s="1775">
        <f t="shared" si="34"/>
        <v>0.22744684866033468</v>
      </c>
      <c r="F789" s="1776">
        <f t="shared" si="35"/>
        <v>2.1026795660565284E-2</v>
      </c>
    </row>
    <row r="790" spans="2:6" x14ac:dyDescent="0.25">
      <c r="B790" s="1773">
        <v>30365</v>
      </c>
      <c r="C790" s="1774">
        <v>10.78</v>
      </c>
      <c r="D790" s="1775">
        <f t="shared" si="33"/>
        <v>10.826333333333332</v>
      </c>
      <c r="E790" s="1775">
        <f t="shared" si="34"/>
        <v>0.2195996880428242</v>
      </c>
      <c r="F790" s="1776">
        <f t="shared" si="35"/>
        <v>2.0283846920424665E-2</v>
      </c>
    </row>
    <row r="791" spans="2:6" x14ac:dyDescent="0.25">
      <c r="B791" s="1773">
        <v>30369</v>
      </c>
      <c r="C791" s="1774">
        <v>10.63</v>
      </c>
      <c r="D791" s="1775">
        <f t="shared" si="33"/>
        <v>10.830333333333334</v>
      </c>
      <c r="E791" s="1775">
        <f t="shared" si="34"/>
        <v>0.21467671497864629</v>
      </c>
      <c r="F791" s="1776">
        <f t="shared" si="35"/>
        <v>1.98218012660718E-2</v>
      </c>
    </row>
    <row r="792" spans="2:6" x14ac:dyDescent="0.25">
      <c r="B792" s="1773">
        <v>30370</v>
      </c>
      <c r="C792" s="1774">
        <v>10.62</v>
      </c>
      <c r="D792" s="1775">
        <f t="shared" si="33"/>
        <v>10.835000000000001</v>
      </c>
      <c r="E792" s="1775">
        <f t="shared" si="34"/>
        <v>0.20822318927469169</v>
      </c>
      <c r="F792" s="1776">
        <f t="shared" si="35"/>
        <v>1.9217645526044456E-2</v>
      </c>
    </row>
    <row r="793" spans="2:6" x14ac:dyDescent="0.25">
      <c r="B793" s="1773">
        <v>30371</v>
      </c>
      <c r="C793" s="1774">
        <v>10.61</v>
      </c>
      <c r="D793" s="1775">
        <f t="shared" si="33"/>
        <v>10.839999999999998</v>
      </c>
      <c r="E793" s="1775">
        <f t="shared" si="34"/>
        <v>0.20056815850701859</v>
      </c>
      <c r="F793" s="1776">
        <f t="shared" si="35"/>
        <v>1.850259764824895E-2</v>
      </c>
    </row>
    <row r="794" spans="2:6" x14ac:dyDescent="0.25">
      <c r="B794" s="1773">
        <v>30372</v>
      </c>
      <c r="C794" s="1774">
        <v>10.5</v>
      </c>
      <c r="D794" s="1775">
        <f t="shared" si="33"/>
        <v>10.841666666666667</v>
      </c>
      <c r="E794" s="1775">
        <f t="shared" si="34"/>
        <v>0.19739830788034368</v>
      </c>
      <c r="F794" s="1776">
        <f t="shared" si="35"/>
        <v>1.8207376591576667E-2</v>
      </c>
    </row>
    <row r="795" spans="2:6" x14ac:dyDescent="0.25">
      <c r="B795" s="1773">
        <v>30375</v>
      </c>
      <c r="C795" s="1774">
        <v>10.51</v>
      </c>
      <c r="D795" s="1775">
        <f t="shared" si="33"/>
        <v>10.841999999999997</v>
      </c>
      <c r="E795" s="1775">
        <f t="shared" si="34"/>
        <v>0.19680902698669148</v>
      </c>
      <c r="F795" s="1776">
        <f t="shared" si="35"/>
        <v>1.8152465134356349E-2</v>
      </c>
    </row>
    <row r="796" spans="2:6" x14ac:dyDescent="0.25">
      <c r="B796" s="1773">
        <v>30376</v>
      </c>
      <c r="C796" s="1774">
        <v>10.45</v>
      </c>
      <c r="D796" s="1775">
        <f t="shared" si="33"/>
        <v>10.840333333333332</v>
      </c>
      <c r="E796" s="1775">
        <f t="shared" si="34"/>
        <v>0.19999109175563093</v>
      </c>
      <c r="F796" s="1776">
        <f t="shared" si="35"/>
        <v>1.8448795401952364E-2</v>
      </c>
    </row>
    <row r="797" spans="2:6" x14ac:dyDescent="0.25">
      <c r="B797" s="1773">
        <v>30377</v>
      </c>
      <c r="C797" s="1774">
        <v>10.48</v>
      </c>
      <c r="D797" s="1775">
        <f t="shared" si="33"/>
        <v>10.837666666666667</v>
      </c>
      <c r="E797" s="1775">
        <f t="shared" si="34"/>
        <v>0.20434391789727727</v>
      </c>
      <c r="F797" s="1776">
        <f t="shared" si="35"/>
        <v>1.8854973508806685E-2</v>
      </c>
    </row>
    <row r="798" spans="2:6" x14ac:dyDescent="0.25">
      <c r="B798" s="1773">
        <v>30378</v>
      </c>
      <c r="C798" s="1774">
        <v>10.44</v>
      </c>
      <c r="D798" s="1775">
        <f t="shared" si="33"/>
        <v>10.83</v>
      </c>
      <c r="E798" s="1775">
        <f t="shared" si="34"/>
        <v>0.2148937187188765</v>
      </c>
      <c r="F798" s="1776">
        <f t="shared" si="35"/>
        <v>1.9842448635168652E-2</v>
      </c>
    </row>
    <row r="799" spans="2:6" x14ac:dyDescent="0.25">
      <c r="B799" s="1773">
        <v>30379</v>
      </c>
      <c r="C799" s="1774">
        <v>10.46</v>
      </c>
      <c r="D799" s="1775">
        <f t="shared" si="33"/>
        <v>10.823333333333331</v>
      </c>
      <c r="E799" s="1775">
        <f t="shared" si="34"/>
        <v>0.22328786636171657</v>
      </c>
      <c r="F799" s="1776">
        <f t="shared" si="35"/>
        <v>2.0630230954270093E-2</v>
      </c>
    </row>
    <row r="800" spans="2:6" x14ac:dyDescent="0.25">
      <c r="B800" s="1773">
        <v>30382</v>
      </c>
      <c r="C800" s="1774">
        <v>10.59</v>
      </c>
      <c r="D800" s="1775">
        <f t="shared" si="33"/>
        <v>10.816999999999998</v>
      </c>
      <c r="E800" s="1775">
        <f t="shared" si="34"/>
        <v>0.22721932287914065</v>
      </c>
      <c r="F800" s="1776">
        <f t="shared" si="35"/>
        <v>2.1005761567822936E-2</v>
      </c>
    </row>
    <row r="801" spans="2:6" x14ac:dyDescent="0.25">
      <c r="B801" s="1773">
        <v>30383</v>
      </c>
      <c r="C801" s="1774">
        <v>10.65</v>
      </c>
      <c r="D801" s="1775">
        <f t="shared" si="33"/>
        <v>10.809333333333331</v>
      </c>
      <c r="E801" s="1775">
        <f t="shared" si="34"/>
        <v>0.22889439416062793</v>
      </c>
      <c r="F801" s="1776">
        <f t="shared" si="35"/>
        <v>2.1175625462004563E-2</v>
      </c>
    </row>
    <row r="802" spans="2:6" x14ac:dyDescent="0.25">
      <c r="B802" s="1773">
        <v>30384</v>
      </c>
      <c r="C802" s="1774">
        <v>10.64</v>
      </c>
      <c r="D802" s="1775">
        <f t="shared" si="33"/>
        <v>10.803333333333331</v>
      </c>
      <c r="E802" s="1775">
        <f t="shared" si="34"/>
        <v>0.230955038665662</v>
      </c>
      <c r="F802" s="1776">
        <f t="shared" si="35"/>
        <v>2.1378127614840672E-2</v>
      </c>
    </row>
    <row r="803" spans="2:6" x14ac:dyDescent="0.25">
      <c r="B803" s="1773">
        <v>30385</v>
      </c>
      <c r="C803" s="1774">
        <v>10.67</v>
      </c>
      <c r="D803" s="1775">
        <f t="shared" si="33"/>
        <v>10.794999999999996</v>
      </c>
      <c r="E803" s="1775">
        <f t="shared" si="34"/>
        <v>0.23111051245133182</v>
      </c>
      <c r="F803" s="1776">
        <f t="shared" si="35"/>
        <v>2.1409033112675488E-2</v>
      </c>
    </row>
    <row r="804" spans="2:6" x14ac:dyDescent="0.25">
      <c r="B804" s="1773">
        <v>30386</v>
      </c>
      <c r="C804" s="1774">
        <v>10.75</v>
      </c>
      <c r="D804" s="1775">
        <f t="shared" si="33"/>
        <v>10.791666666666663</v>
      </c>
      <c r="E804" s="1775">
        <f t="shared" si="34"/>
        <v>0.23101102128258502</v>
      </c>
      <c r="F804" s="1776">
        <f t="shared" si="35"/>
        <v>2.140642668255615E-2</v>
      </c>
    </row>
    <row r="805" spans="2:6" x14ac:dyDescent="0.25">
      <c r="B805" s="1773">
        <v>30389</v>
      </c>
      <c r="C805" s="1774">
        <v>10.66</v>
      </c>
      <c r="D805" s="1775">
        <f t="shared" si="33"/>
        <v>10.783666666666665</v>
      </c>
      <c r="E805" s="1775">
        <f t="shared" si="34"/>
        <v>0.23128551296124691</v>
      </c>
      <c r="F805" s="1776">
        <f t="shared" si="35"/>
        <v>2.1447761703926954E-2</v>
      </c>
    </row>
    <row r="806" spans="2:6" x14ac:dyDescent="0.25">
      <c r="B806" s="1773">
        <v>30390</v>
      </c>
      <c r="C806" s="1774">
        <v>10.62</v>
      </c>
      <c r="D806" s="1775">
        <f t="shared" ref="D806:D869" si="36">AVERAGE(C777:C806)</f>
        <v>10.771333333333331</v>
      </c>
      <c r="E806" s="1775">
        <f t="shared" ref="E806:E869" si="37">_xlfn.STDEV.S(C777:C806)</f>
        <v>0.22976349659555598</v>
      </c>
      <c r="F806" s="1776">
        <f t="shared" ref="F806:F869" si="38">E806/D806</f>
        <v>2.1331017199562669E-2</v>
      </c>
    </row>
    <row r="807" spans="2:6" x14ac:dyDescent="0.25">
      <c r="B807" s="1773">
        <v>30391</v>
      </c>
      <c r="C807" s="1774">
        <v>10.68</v>
      </c>
      <c r="D807" s="1775">
        <f t="shared" si="36"/>
        <v>10.762333333333334</v>
      </c>
      <c r="E807" s="1775">
        <f t="shared" si="37"/>
        <v>0.2278033533907961</v>
      </c>
      <c r="F807" s="1776">
        <f t="shared" si="38"/>
        <v>2.116672531273851E-2</v>
      </c>
    </row>
    <row r="808" spans="2:6" x14ac:dyDescent="0.25">
      <c r="B808" s="1773">
        <v>30392</v>
      </c>
      <c r="C808" s="1774">
        <v>10.68</v>
      </c>
      <c r="D808" s="1775">
        <f t="shared" si="36"/>
        <v>10.753666666666668</v>
      </c>
      <c r="E808" s="1775">
        <f t="shared" si="37"/>
        <v>0.22574754488806401</v>
      </c>
      <c r="F808" s="1776">
        <f t="shared" si="38"/>
        <v>2.0992611346957377E-2</v>
      </c>
    </row>
    <row r="809" spans="2:6" x14ac:dyDescent="0.25">
      <c r="B809" s="1773">
        <v>30393</v>
      </c>
      <c r="C809" s="1774">
        <v>10.71</v>
      </c>
      <c r="D809" s="1775">
        <f t="shared" si="36"/>
        <v>10.741999999999999</v>
      </c>
      <c r="E809" s="1775">
        <f t="shared" si="37"/>
        <v>0.21829116904437199</v>
      </c>
      <c r="F809" s="1776">
        <f t="shared" si="38"/>
        <v>2.0321278071529697E-2</v>
      </c>
    </row>
    <row r="810" spans="2:6" x14ac:dyDescent="0.25">
      <c r="B810" s="1773">
        <v>30396</v>
      </c>
      <c r="C810" s="1774">
        <v>10.71</v>
      </c>
      <c r="D810" s="1775">
        <f t="shared" si="36"/>
        <v>10.728333333333332</v>
      </c>
      <c r="E810" s="1775">
        <f t="shared" si="37"/>
        <v>0.20631551554360364</v>
      </c>
      <c r="F810" s="1776">
        <f t="shared" si="38"/>
        <v>1.923090093617558E-2</v>
      </c>
    </row>
    <row r="811" spans="2:6" x14ac:dyDescent="0.25">
      <c r="B811" s="1773">
        <v>30397</v>
      </c>
      <c r="C811" s="1774">
        <v>10.71</v>
      </c>
      <c r="D811" s="1775">
        <f t="shared" si="36"/>
        <v>10.71533333333333</v>
      </c>
      <c r="E811" s="1775">
        <f t="shared" si="37"/>
        <v>0.19400912408926821</v>
      </c>
      <c r="F811" s="1776">
        <f t="shared" si="38"/>
        <v>1.8105747908536203E-2</v>
      </c>
    </row>
    <row r="812" spans="2:6" x14ac:dyDescent="0.25">
      <c r="B812" s="1773">
        <v>30398</v>
      </c>
      <c r="C812" s="1774">
        <v>10.64</v>
      </c>
      <c r="D812" s="1775">
        <f t="shared" si="36"/>
        <v>10.69933333333333</v>
      </c>
      <c r="E812" s="1775">
        <f t="shared" si="37"/>
        <v>0.17867198482392124</v>
      </c>
      <c r="F812" s="1776">
        <f t="shared" si="38"/>
        <v>1.6699356797051652E-2</v>
      </c>
    </row>
    <row r="813" spans="2:6" x14ac:dyDescent="0.25">
      <c r="B813" s="1773">
        <v>30399</v>
      </c>
      <c r="C813" s="1774">
        <v>10.61</v>
      </c>
      <c r="D813" s="1775">
        <f t="shared" si="36"/>
        <v>10.681666666666665</v>
      </c>
      <c r="E813" s="1775">
        <f t="shared" si="37"/>
        <v>0.15868170990215369</v>
      </c>
      <c r="F813" s="1776">
        <f t="shared" si="38"/>
        <v>1.4855519728708414E-2</v>
      </c>
    </row>
    <row r="814" spans="2:6" x14ac:dyDescent="0.25">
      <c r="B814" s="1773">
        <v>30400</v>
      </c>
      <c r="C814" s="1774">
        <v>10.7</v>
      </c>
      <c r="D814" s="1775">
        <f t="shared" si="36"/>
        <v>10.672999999999998</v>
      </c>
      <c r="E814" s="1775">
        <f t="shared" si="37"/>
        <v>0.1498079229984296</v>
      </c>
      <c r="F814" s="1776">
        <f t="shared" si="38"/>
        <v>1.4036158811808266E-2</v>
      </c>
    </row>
    <row r="815" spans="2:6" x14ac:dyDescent="0.25">
      <c r="B815" s="1773">
        <v>30403</v>
      </c>
      <c r="C815" s="1774">
        <v>10.71</v>
      </c>
      <c r="D815" s="1775">
        <f t="shared" si="36"/>
        <v>10.665333333333333</v>
      </c>
      <c r="E815" s="1775">
        <f t="shared" si="37"/>
        <v>0.14131728384257769</v>
      </c>
      <c r="F815" s="1776">
        <f t="shared" si="38"/>
        <v>1.3250151629195309E-2</v>
      </c>
    </row>
    <row r="816" spans="2:6" x14ac:dyDescent="0.25">
      <c r="B816" s="1773">
        <v>30404</v>
      </c>
      <c r="C816" s="1774">
        <v>10.66</v>
      </c>
      <c r="D816" s="1775">
        <f t="shared" si="36"/>
        <v>10.655666666666667</v>
      </c>
      <c r="E816" s="1775">
        <f t="shared" si="37"/>
        <v>0.13069267275805355</v>
      </c>
      <c r="F816" s="1776">
        <f t="shared" si="38"/>
        <v>1.2265086441460276E-2</v>
      </c>
    </row>
    <row r="817" spans="2:6" x14ac:dyDescent="0.25">
      <c r="B817" s="1773">
        <v>30405</v>
      </c>
      <c r="C817" s="1774">
        <v>10.65</v>
      </c>
      <c r="D817" s="1775">
        <f t="shared" si="36"/>
        <v>10.644333333333334</v>
      </c>
      <c r="E817" s="1775">
        <f t="shared" si="37"/>
        <v>0.11443062446780554</v>
      </c>
      <c r="F817" s="1776">
        <f t="shared" si="38"/>
        <v>1.0750379651251576E-2</v>
      </c>
    </row>
    <row r="818" spans="2:6" x14ac:dyDescent="0.25">
      <c r="B818" s="1773">
        <v>30406</v>
      </c>
      <c r="C818" s="1774">
        <v>10.69</v>
      </c>
      <c r="D818" s="1775">
        <f t="shared" si="36"/>
        <v>10.635666666666669</v>
      </c>
      <c r="E818" s="1775">
        <f t="shared" si="37"/>
        <v>9.9331674752796778E-2</v>
      </c>
      <c r="F818" s="1776">
        <f t="shared" si="38"/>
        <v>9.3394873933115071E-3</v>
      </c>
    </row>
    <row r="819" spans="2:6" x14ac:dyDescent="0.25">
      <c r="B819" s="1773">
        <v>30410</v>
      </c>
      <c r="C819" s="1774">
        <v>10.67</v>
      </c>
      <c r="D819" s="1775">
        <f t="shared" si="36"/>
        <v>10.629333333333335</v>
      </c>
      <c r="E819" s="1775">
        <f t="shared" si="37"/>
        <v>9.0169699526191666E-2</v>
      </c>
      <c r="F819" s="1776">
        <f t="shared" si="38"/>
        <v>8.4831001812147189E-3</v>
      </c>
    </row>
    <row r="820" spans="2:6" x14ac:dyDescent="0.25">
      <c r="B820" s="1773">
        <v>30411</v>
      </c>
      <c r="C820" s="1774">
        <v>10.55</v>
      </c>
      <c r="D820" s="1775">
        <f t="shared" si="36"/>
        <v>10.621666666666668</v>
      </c>
      <c r="E820" s="1775">
        <f t="shared" si="37"/>
        <v>8.6625763999550187E-2</v>
      </c>
      <c r="F820" s="1776">
        <f t="shared" si="38"/>
        <v>8.1555716930378323E-3</v>
      </c>
    </row>
    <row r="821" spans="2:6" x14ac:dyDescent="0.25">
      <c r="B821" s="1773">
        <v>30412</v>
      </c>
      <c r="C821" s="1774">
        <v>10.54</v>
      </c>
      <c r="D821" s="1775">
        <f t="shared" si="36"/>
        <v>10.618666666666668</v>
      </c>
      <c r="E821" s="1775">
        <f t="shared" si="37"/>
        <v>8.7876611510542046E-2</v>
      </c>
      <c r="F821" s="1776">
        <f t="shared" si="38"/>
        <v>8.2756728569696788E-3</v>
      </c>
    </row>
    <row r="822" spans="2:6" x14ac:dyDescent="0.25">
      <c r="B822" s="1773">
        <v>30413</v>
      </c>
      <c r="C822" s="1774">
        <v>10.56</v>
      </c>
      <c r="D822" s="1775">
        <f t="shared" si="36"/>
        <v>10.616666666666669</v>
      </c>
      <c r="E822" s="1775">
        <f t="shared" si="37"/>
        <v>8.8525598609641834E-2</v>
      </c>
      <c r="F822" s="1776">
        <f t="shared" si="38"/>
        <v>8.3383609365439704E-3</v>
      </c>
    </row>
    <row r="823" spans="2:6" x14ac:dyDescent="0.25">
      <c r="B823" s="1773">
        <v>30414</v>
      </c>
      <c r="C823" s="1774">
        <v>10.58</v>
      </c>
      <c r="D823" s="1775">
        <f t="shared" si="36"/>
        <v>10.615666666666669</v>
      </c>
      <c r="E823" s="1775">
        <f t="shared" si="37"/>
        <v>8.8772601137083393E-2</v>
      </c>
      <c r="F823" s="1776">
        <f t="shared" si="38"/>
        <v>8.36241414925268E-3</v>
      </c>
    </row>
    <row r="824" spans="2:6" x14ac:dyDescent="0.25">
      <c r="B824" s="1773">
        <v>30417</v>
      </c>
      <c r="C824" s="1774">
        <v>10.46</v>
      </c>
      <c r="D824" s="1775">
        <f t="shared" si="36"/>
        <v>10.614333333333336</v>
      </c>
      <c r="E824" s="1775">
        <f t="shared" si="37"/>
        <v>9.0845960316059945E-2</v>
      </c>
      <c r="F824" s="1776">
        <f t="shared" si="38"/>
        <v>8.5588003940639933E-3</v>
      </c>
    </row>
    <row r="825" spans="2:6" x14ac:dyDescent="0.25">
      <c r="B825" s="1773">
        <v>30418</v>
      </c>
      <c r="C825" s="1774">
        <v>10.46</v>
      </c>
      <c r="D825" s="1775">
        <f t="shared" si="36"/>
        <v>10.612666666666666</v>
      </c>
      <c r="E825" s="1775">
        <f t="shared" si="37"/>
        <v>9.3252838852353387E-2</v>
      </c>
      <c r="F825" s="1776">
        <f t="shared" si="38"/>
        <v>8.7869375135705818E-3</v>
      </c>
    </row>
    <row r="826" spans="2:6" x14ac:dyDescent="0.25">
      <c r="B826" s="1773">
        <v>30419</v>
      </c>
      <c r="C826" s="1774">
        <v>10.44</v>
      </c>
      <c r="D826" s="1775">
        <f t="shared" si="36"/>
        <v>10.612333333333334</v>
      </c>
      <c r="E826" s="1775">
        <f t="shared" si="37"/>
        <v>9.3870172021799855E-2</v>
      </c>
      <c r="F826" s="1776">
        <f t="shared" si="38"/>
        <v>8.845384805898783E-3</v>
      </c>
    </row>
    <row r="827" spans="2:6" x14ac:dyDescent="0.25">
      <c r="B827" s="1773">
        <v>30420</v>
      </c>
      <c r="C827" s="1774">
        <v>10.37</v>
      </c>
      <c r="D827" s="1775">
        <f t="shared" si="36"/>
        <v>10.608666666666664</v>
      </c>
      <c r="E827" s="1775">
        <f t="shared" si="37"/>
        <v>0.10108833055656155</v>
      </c>
      <c r="F827" s="1776">
        <f t="shared" si="38"/>
        <v>9.5288440793591632E-3</v>
      </c>
    </row>
    <row r="828" spans="2:6" x14ac:dyDescent="0.25">
      <c r="B828" s="1773">
        <v>30421</v>
      </c>
      <c r="C828" s="1774">
        <v>10.4</v>
      </c>
      <c r="D828" s="1775">
        <f t="shared" si="36"/>
        <v>10.607333333333333</v>
      </c>
      <c r="E828" s="1775">
        <f t="shared" si="37"/>
        <v>0.10362177022405968</v>
      </c>
      <c r="F828" s="1776">
        <f t="shared" si="38"/>
        <v>9.7688803554829683E-3</v>
      </c>
    </row>
    <row r="829" spans="2:6" x14ac:dyDescent="0.25">
      <c r="B829" s="1773">
        <v>30424</v>
      </c>
      <c r="C829" s="1774">
        <v>10.35</v>
      </c>
      <c r="D829" s="1775">
        <f t="shared" si="36"/>
        <v>10.603666666666667</v>
      </c>
      <c r="E829" s="1775">
        <f t="shared" si="37"/>
        <v>0.1107181364868758</v>
      </c>
      <c r="F829" s="1776">
        <f t="shared" si="38"/>
        <v>1.0441495377719261E-2</v>
      </c>
    </row>
    <row r="830" spans="2:6" x14ac:dyDescent="0.25">
      <c r="B830" s="1773">
        <v>30425</v>
      </c>
      <c r="C830" s="1774">
        <v>10.46</v>
      </c>
      <c r="D830" s="1775">
        <f t="shared" si="36"/>
        <v>10.599333333333334</v>
      </c>
      <c r="E830" s="1775">
        <f t="shared" si="37"/>
        <v>0.11377331768078124</v>
      </c>
      <c r="F830" s="1776">
        <f t="shared" si="38"/>
        <v>1.0734006951454295E-2</v>
      </c>
    </row>
    <row r="831" spans="2:6" x14ac:dyDescent="0.25">
      <c r="B831" s="1773">
        <v>30426</v>
      </c>
      <c r="C831" s="1774">
        <v>10.48</v>
      </c>
      <c r="D831" s="1775">
        <f t="shared" si="36"/>
        <v>10.593666666666669</v>
      </c>
      <c r="E831" s="1775">
        <f t="shared" si="37"/>
        <v>0.11538491305590842</v>
      </c>
      <c r="F831" s="1776">
        <f t="shared" si="38"/>
        <v>1.0891876881398484E-2</v>
      </c>
    </row>
    <row r="832" spans="2:6" x14ac:dyDescent="0.25">
      <c r="B832" s="1773">
        <v>30427</v>
      </c>
      <c r="C832" s="1774">
        <v>10.53</v>
      </c>
      <c r="D832" s="1775">
        <f t="shared" si="36"/>
        <v>10.59</v>
      </c>
      <c r="E832" s="1775">
        <f t="shared" si="37"/>
        <v>0.11560933025227385</v>
      </c>
      <c r="F832" s="1776">
        <f t="shared" si="38"/>
        <v>1.0916839495021138E-2</v>
      </c>
    </row>
    <row r="833" spans="2:6" x14ac:dyDescent="0.25">
      <c r="B833" s="1773">
        <v>30428</v>
      </c>
      <c r="C833" s="1774">
        <v>10.52</v>
      </c>
      <c r="D833" s="1775">
        <f t="shared" si="36"/>
        <v>10.585000000000001</v>
      </c>
      <c r="E833" s="1775">
        <f t="shared" si="37"/>
        <v>0.11527328846911054</v>
      </c>
      <c r="F833" s="1776">
        <f t="shared" si="38"/>
        <v>1.0890249264913608E-2</v>
      </c>
    </row>
    <row r="834" spans="2:6" x14ac:dyDescent="0.25">
      <c r="B834" s="1773">
        <v>30431</v>
      </c>
      <c r="C834" s="1774">
        <v>10.48</v>
      </c>
      <c r="D834" s="1775">
        <f t="shared" si="36"/>
        <v>10.576000000000001</v>
      </c>
      <c r="E834" s="1775">
        <f t="shared" si="37"/>
        <v>0.11245228873339716</v>
      </c>
      <c r="F834" s="1776">
        <f t="shared" si="38"/>
        <v>1.0632780704746327E-2</v>
      </c>
    </row>
    <row r="835" spans="2:6" x14ac:dyDescent="0.25">
      <c r="B835" s="1773">
        <v>30432</v>
      </c>
      <c r="C835" s="1774">
        <v>10.47</v>
      </c>
      <c r="D835" s="1775">
        <f t="shared" si="36"/>
        <v>10.569666666666668</v>
      </c>
      <c r="E835" s="1775">
        <f t="shared" si="37"/>
        <v>0.11290775402752566</v>
      </c>
      <c r="F835" s="1776">
        <f t="shared" si="38"/>
        <v>1.0682243592752119E-2</v>
      </c>
    </row>
    <row r="836" spans="2:6" x14ac:dyDescent="0.25">
      <c r="B836" s="1773">
        <v>30433</v>
      </c>
      <c r="C836" s="1774">
        <v>10.43</v>
      </c>
      <c r="D836" s="1775">
        <f t="shared" si="36"/>
        <v>10.563333333333334</v>
      </c>
      <c r="E836" s="1775">
        <f t="shared" si="37"/>
        <v>0.11529073693488355</v>
      </c>
      <c r="F836" s="1776">
        <f t="shared" si="38"/>
        <v>1.0914238270894624E-2</v>
      </c>
    </row>
    <row r="837" spans="2:6" x14ac:dyDescent="0.25">
      <c r="B837" s="1773">
        <v>30434</v>
      </c>
      <c r="C837" s="1774">
        <v>10.41</v>
      </c>
      <c r="D837" s="1775">
        <f t="shared" si="36"/>
        <v>10.554333333333336</v>
      </c>
      <c r="E837" s="1775">
        <f t="shared" si="37"/>
        <v>0.11640249236973012</v>
      </c>
      <c r="F837" s="1776">
        <f t="shared" si="38"/>
        <v>1.1028881568682381E-2</v>
      </c>
    </row>
    <row r="838" spans="2:6" x14ac:dyDescent="0.25">
      <c r="B838" s="1773">
        <v>30435</v>
      </c>
      <c r="C838" s="1774">
        <v>10.38</v>
      </c>
      <c r="D838" s="1775">
        <f t="shared" si="36"/>
        <v>10.544333333333336</v>
      </c>
      <c r="E838" s="1775">
        <f t="shared" si="37"/>
        <v>0.11810817173204009</v>
      </c>
      <c r="F838" s="1776">
        <f t="shared" si="38"/>
        <v>1.1201103758610317E-2</v>
      </c>
    </row>
    <row r="839" spans="2:6" x14ac:dyDescent="0.25">
      <c r="B839" s="1773">
        <v>30438</v>
      </c>
      <c r="C839" s="1774">
        <v>10.39</v>
      </c>
      <c r="D839" s="1775">
        <f t="shared" si="36"/>
        <v>10.533666666666671</v>
      </c>
      <c r="E839" s="1775">
        <f t="shared" si="37"/>
        <v>0.11707596512177641</v>
      </c>
      <c r="F839" s="1776">
        <f t="shared" si="38"/>
        <v>1.1114455092096107E-2</v>
      </c>
    </row>
    <row r="840" spans="2:6" x14ac:dyDescent="0.25">
      <c r="B840" s="1773">
        <v>30439</v>
      </c>
      <c r="C840" s="1774">
        <v>10.38</v>
      </c>
      <c r="D840" s="1775">
        <f t="shared" si="36"/>
        <v>10.522666666666669</v>
      </c>
      <c r="E840" s="1775">
        <f t="shared" si="37"/>
        <v>0.11542823814353023</v>
      </c>
      <c r="F840" s="1776">
        <f t="shared" si="38"/>
        <v>1.0969485378566606E-2</v>
      </c>
    </row>
    <row r="841" spans="2:6" x14ac:dyDescent="0.25">
      <c r="B841" s="1773">
        <v>30440</v>
      </c>
      <c r="C841" s="1774">
        <v>10.27</v>
      </c>
      <c r="D841" s="1775">
        <f t="shared" si="36"/>
        <v>10.507999999999999</v>
      </c>
      <c r="E841" s="1775">
        <f t="shared" si="37"/>
        <v>0.11871147287900795</v>
      </c>
      <c r="F841" s="1776">
        <f t="shared" si="38"/>
        <v>1.1297247133518077E-2</v>
      </c>
    </row>
    <row r="842" spans="2:6" x14ac:dyDescent="0.25">
      <c r="B842" s="1773">
        <v>30441</v>
      </c>
      <c r="C842" s="1774">
        <v>10.3</v>
      </c>
      <c r="D842" s="1775">
        <f t="shared" si="36"/>
        <v>10.496666666666666</v>
      </c>
      <c r="E842" s="1775">
        <f t="shared" si="37"/>
        <v>0.12186293412126452</v>
      </c>
      <c r="F842" s="1776">
        <f t="shared" si="38"/>
        <v>1.1609679338323074E-2</v>
      </c>
    </row>
    <row r="843" spans="2:6" x14ac:dyDescent="0.25">
      <c r="B843" s="1773">
        <v>30442</v>
      </c>
      <c r="C843" s="1774">
        <v>10.28</v>
      </c>
      <c r="D843" s="1775">
        <f t="shared" si="36"/>
        <v>10.485666666666665</v>
      </c>
      <c r="E843" s="1775">
        <f t="shared" si="37"/>
        <v>0.12610021557402704</v>
      </c>
      <c r="F843" s="1776">
        <f t="shared" si="38"/>
        <v>1.2025960731222977E-2</v>
      </c>
    </row>
    <row r="844" spans="2:6" x14ac:dyDescent="0.25">
      <c r="B844" s="1773">
        <v>30445</v>
      </c>
      <c r="C844" s="1774">
        <v>10.37</v>
      </c>
      <c r="D844" s="1775">
        <f t="shared" si="36"/>
        <v>10.474666666666666</v>
      </c>
      <c r="E844" s="1775">
        <f t="shared" si="37"/>
        <v>0.12105095345900149</v>
      </c>
      <c r="F844" s="1776">
        <f t="shared" si="38"/>
        <v>1.1556544691223412E-2</v>
      </c>
    </row>
    <row r="845" spans="2:6" x14ac:dyDescent="0.25">
      <c r="B845" s="1773">
        <v>30446</v>
      </c>
      <c r="C845" s="1774">
        <v>10.3</v>
      </c>
      <c r="D845" s="1775">
        <f t="shared" si="36"/>
        <v>10.461</v>
      </c>
      <c r="E845" s="1775">
        <f t="shared" si="37"/>
        <v>0.11662938649029858</v>
      </c>
      <c r="F845" s="1776">
        <f t="shared" si="38"/>
        <v>1.1148971082143062E-2</v>
      </c>
    </row>
    <row r="846" spans="2:6" x14ac:dyDescent="0.25">
      <c r="B846" s="1773">
        <v>30447</v>
      </c>
      <c r="C846" s="1774">
        <v>10.33</v>
      </c>
      <c r="D846" s="1775">
        <f t="shared" si="36"/>
        <v>10.45</v>
      </c>
      <c r="E846" s="1775">
        <f t="shared" si="37"/>
        <v>0.11270957490764512</v>
      </c>
      <c r="F846" s="1776">
        <f t="shared" si="38"/>
        <v>1.0785605254320109E-2</v>
      </c>
    </row>
    <row r="847" spans="2:6" x14ac:dyDescent="0.25">
      <c r="B847" s="1773">
        <v>30448</v>
      </c>
      <c r="C847" s="1774">
        <v>10.4</v>
      </c>
      <c r="D847" s="1775">
        <f t="shared" si="36"/>
        <v>10.441666666666665</v>
      </c>
      <c r="E847" s="1775">
        <f t="shared" si="37"/>
        <v>0.10648241989702539</v>
      </c>
      <c r="F847" s="1776">
        <f t="shared" si="38"/>
        <v>1.0197837500114165E-2</v>
      </c>
    </row>
    <row r="848" spans="2:6" x14ac:dyDescent="0.25">
      <c r="B848" s="1773">
        <v>30449</v>
      </c>
      <c r="C848" s="1774">
        <v>10.37</v>
      </c>
      <c r="D848" s="1775">
        <f t="shared" si="36"/>
        <v>10.431000000000001</v>
      </c>
      <c r="E848" s="1775">
        <f t="shared" si="37"/>
        <v>9.6288001902338993E-2</v>
      </c>
      <c r="F848" s="1776">
        <f t="shared" si="38"/>
        <v>9.2309464003776237E-3</v>
      </c>
    </row>
    <row r="849" spans="2:6" x14ac:dyDescent="0.25">
      <c r="B849" s="1773">
        <v>30452</v>
      </c>
      <c r="C849" s="1774">
        <v>10.54</v>
      </c>
      <c r="D849" s="1775">
        <f t="shared" si="36"/>
        <v>10.426666666666668</v>
      </c>
      <c r="E849" s="1775">
        <f t="shared" si="37"/>
        <v>8.770378568219564E-2</v>
      </c>
      <c r="F849" s="1776">
        <f t="shared" si="38"/>
        <v>8.4114883966300152E-3</v>
      </c>
    </row>
    <row r="850" spans="2:6" x14ac:dyDescent="0.25">
      <c r="B850" s="1773">
        <v>30453</v>
      </c>
      <c r="C850" s="1774">
        <v>10.58</v>
      </c>
      <c r="D850" s="1775">
        <f t="shared" si="36"/>
        <v>10.427666666666665</v>
      </c>
      <c r="E850" s="1775">
        <f t="shared" si="37"/>
        <v>8.9314760464223417E-2</v>
      </c>
      <c r="F850" s="1776">
        <f t="shared" si="38"/>
        <v>8.5651721827404749E-3</v>
      </c>
    </row>
    <row r="851" spans="2:6" x14ac:dyDescent="0.25">
      <c r="B851" s="1773">
        <v>30454</v>
      </c>
      <c r="C851" s="1774">
        <v>10.6</v>
      </c>
      <c r="D851" s="1775">
        <f t="shared" si="36"/>
        <v>10.429666666666666</v>
      </c>
      <c r="E851" s="1775">
        <f t="shared" si="37"/>
        <v>9.2530827419776737E-2</v>
      </c>
      <c r="F851" s="1776">
        <f t="shared" si="38"/>
        <v>8.8718873169270421E-3</v>
      </c>
    </row>
    <row r="852" spans="2:6" x14ac:dyDescent="0.25">
      <c r="B852" s="1773">
        <v>30455</v>
      </c>
      <c r="C852" s="1774">
        <v>10.67</v>
      </c>
      <c r="D852" s="1775">
        <f t="shared" si="36"/>
        <v>10.433333333333337</v>
      </c>
      <c r="E852" s="1775">
        <f t="shared" si="37"/>
        <v>9.9769850097640916E-2</v>
      </c>
      <c r="F852" s="1776">
        <f t="shared" si="38"/>
        <v>9.5626054406684549E-3</v>
      </c>
    </row>
    <row r="853" spans="2:6" x14ac:dyDescent="0.25">
      <c r="B853" s="1773">
        <v>30456</v>
      </c>
      <c r="C853" s="1774">
        <v>10.69</v>
      </c>
      <c r="D853" s="1775">
        <f t="shared" si="36"/>
        <v>10.437000000000003</v>
      </c>
      <c r="E853" s="1775">
        <f t="shared" si="37"/>
        <v>0.10709808588392224</v>
      </c>
      <c r="F853" s="1776">
        <f t="shared" si="38"/>
        <v>1.0261386019346766E-2</v>
      </c>
    </row>
    <row r="854" spans="2:6" x14ac:dyDescent="0.25">
      <c r="B854" s="1773">
        <v>30459</v>
      </c>
      <c r="C854" s="1774">
        <v>10.71</v>
      </c>
      <c r="D854" s="1775">
        <f t="shared" si="36"/>
        <v>10.445333333333336</v>
      </c>
      <c r="E854" s="1775">
        <f t="shared" si="37"/>
        <v>0.11810963151864992</v>
      </c>
      <c r="F854" s="1776">
        <f t="shared" si="38"/>
        <v>1.1307406642709654E-2</v>
      </c>
    </row>
    <row r="855" spans="2:6" x14ac:dyDescent="0.25">
      <c r="B855" s="1773">
        <v>30460</v>
      </c>
      <c r="C855" s="1774">
        <v>10.69</v>
      </c>
      <c r="D855" s="1775">
        <f t="shared" si="36"/>
        <v>10.453000000000003</v>
      </c>
      <c r="E855" s="1775">
        <f t="shared" si="37"/>
        <v>0.12627692611465288</v>
      </c>
      <c r="F855" s="1776">
        <f t="shared" si="38"/>
        <v>1.2080448303324677E-2</v>
      </c>
    </row>
    <row r="856" spans="2:6" x14ac:dyDescent="0.25">
      <c r="B856" s="1773">
        <v>30461</v>
      </c>
      <c r="C856" s="1774">
        <v>10.71</v>
      </c>
      <c r="D856" s="1775">
        <f t="shared" si="36"/>
        <v>10.462000000000002</v>
      </c>
      <c r="E856" s="1775">
        <f t="shared" si="37"/>
        <v>0.13466177298494283</v>
      </c>
      <c r="F856" s="1776">
        <f t="shared" si="38"/>
        <v>1.2871513380323343E-2</v>
      </c>
    </row>
    <row r="857" spans="2:6" x14ac:dyDescent="0.25">
      <c r="B857" s="1773">
        <v>30462</v>
      </c>
      <c r="C857" s="1774">
        <v>10.76</v>
      </c>
      <c r="D857" s="1775">
        <f t="shared" si="36"/>
        <v>10.475</v>
      </c>
      <c r="E857" s="1775">
        <f t="shared" si="37"/>
        <v>0.14397677015695129</v>
      </c>
      <c r="F857" s="1776">
        <f t="shared" si="38"/>
        <v>1.374479906032948E-2</v>
      </c>
    </row>
    <row r="858" spans="2:6" x14ac:dyDescent="0.25">
      <c r="B858" s="1773">
        <v>30463</v>
      </c>
      <c r="C858" s="1774">
        <v>10.78</v>
      </c>
      <c r="D858" s="1775">
        <f t="shared" si="36"/>
        <v>10.487666666666664</v>
      </c>
      <c r="E858" s="1775">
        <f t="shared" si="37"/>
        <v>0.15354844980260007</v>
      </c>
      <c r="F858" s="1776">
        <f t="shared" si="38"/>
        <v>1.4640859085522689E-2</v>
      </c>
    </row>
    <row r="859" spans="2:6" x14ac:dyDescent="0.25">
      <c r="B859" s="1773">
        <v>30467</v>
      </c>
      <c r="C859" s="1774">
        <v>10.97</v>
      </c>
      <c r="D859" s="1775">
        <f t="shared" si="36"/>
        <v>10.508333333333333</v>
      </c>
      <c r="E859" s="1775">
        <f t="shared" si="37"/>
        <v>0.17465400936853909</v>
      </c>
      <c r="F859" s="1776">
        <f t="shared" si="38"/>
        <v>1.6620524285665895E-2</v>
      </c>
    </row>
    <row r="860" spans="2:6" x14ac:dyDescent="0.25">
      <c r="B860" s="1773">
        <v>30468</v>
      </c>
      <c r="C860" s="1774">
        <v>10.91</v>
      </c>
      <c r="D860" s="1775">
        <f t="shared" si="36"/>
        <v>10.523333333333333</v>
      </c>
      <c r="E860" s="1775">
        <f t="shared" si="37"/>
        <v>0.18908734222180432</v>
      </c>
      <c r="F860" s="1776">
        <f t="shared" si="38"/>
        <v>1.7968388554495184E-2</v>
      </c>
    </row>
    <row r="861" spans="2:6" x14ac:dyDescent="0.25">
      <c r="B861" s="1773">
        <v>30469</v>
      </c>
      <c r="C861" s="1774">
        <v>10.91</v>
      </c>
      <c r="D861" s="1775">
        <f t="shared" si="36"/>
        <v>10.537666666666668</v>
      </c>
      <c r="E861" s="1775">
        <f t="shared" si="37"/>
        <v>0.20157454911415459</v>
      </c>
      <c r="F861" s="1776">
        <f t="shared" si="38"/>
        <v>1.9128954776277598E-2</v>
      </c>
    </row>
    <row r="862" spans="2:6" x14ac:dyDescent="0.25">
      <c r="B862" s="1773">
        <v>30470</v>
      </c>
      <c r="C862" s="1774">
        <v>10.93</v>
      </c>
      <c r="D862" s="1775">
        <f t="shared" si="36"/>
        <v>10.551000000000004</v>
      </c>
      <c r="E862" s="1775">
        <f t="shared" si="37"/>
        <v>0.21390216906575416</v>
      </c>
      <c r="F862" s="1776">
        <f t="shared" si="38"/>
        <v>2.0273165488176863E-2</v>
      </c>
    </row>
    <row r="863" spans="2:6" x14ac:dyDescent="0.25">
      <c r="B863" s="1773">
        <v>30473</v>
      </c>
      <c r="C863" s="1774">
        <v>10.9</v>
      </c>
      <c r="D863" s="1775">
        <f t="shared" si="36"/>
        <v>10.56366666666667</v>
      </c>
      <c r="E863" s="1775">
        <f t="shared" si="37"/>
        <v>0.2230584171719695</v>
      </c>
      <c r="F863" s="1776">
        <f t="shared" si="38"/>
        <v>2.1115624357574969E-2</v>
      </c>
    </row>
    <row r="864" spans="2:6" x14ac:dyDescent="0.25">
      <c r="B864" s="1773">
        <v>30474</v>
      </c>
      <c r="C864" s="1774">
        <v>10.97</v>
      </c>
      <c r="D864" s="1775">
        <f t="shared" si="36"/>
        <v>10.580000000000004</v>
      </c>
      <c r="E864" s="1775">
        <f t="shared" si="37"/>
        <v>0.23437370689298456</v>
      </c>
      <c r="F864" s="1776">
        <f t="shared" si="38"/>
        <v>2.2152524281000424E-2</v>
      </c>
    </row>
    <row r="865" spans="2:6" x14ac:dyDescent="0.25">
      <c r="B865" s="1773">
        <v>30475</v>
      </c>
      <c r="C865" s="1774">
        <v>11.02</v>
      </c>
      <c r="D865" s="1775">
        <f t="shared" si="36"/>
        <v>10.598333333333334</v>
      </c>
      <c r="E865" s="1775">
        <f t="shared" si="37"/>
        <v>0.24666161846340934</v>
      </c>
      <c r="F865" s="1776">
        <f t="shared" si="38"/>
        <v>2.3273623380727408E-2</v>
      </c>
    </row>
    <row r="866" spans="2:6" x14ac:dyDescent="0.25">
      <c r="B866" s="1773">
        <v>30476</v>
      </c>
      <c r="C866" s="1774">
        <v>10.96</v>
      </c>
      <c r="D866" s="1775">
        <f t="shared" si="36"/>
        <v>10.615999999999998</v>
      </c>
      <c r="E866" s="1775">
        <f t="shared" si="37"/>
        <v>0.25308578346699656</v>
      </c>
      <c r="F866" s="1776">
        <f t="shared" si="38"/>
        <v>2.3840032353711061E-2</v>
      </c>
    </row>
    <row r="867" spans="2:6" x14ac:dyDescent="0.25">
      <c r="B867" s="1773">
        <v>30477</v>
      </c>
      <c r="C867" s="1774">
        <v>10.95</v>
      </c>
      <c r="D867" s="1775">
        <f t="shared" si="36"/>
        <v>10.633999999999997</v>
      </c>
      <c r="E867" s="1775">
        <f t="shared" si="37"/>
        <v>0.25710054386401521</v>
      </c>
      <c r="F867" s="1776">
        <f t="shared" si="38"/>
        <v>2.4177218719580146E-2</v>
      </c>
    </row>
    <row r="868" spans="2:6" x14ac:dyDescent="0.25">
      <c r="B868" s="1773">
        <v>30480</v>
      </c>
      <c r="C868" s="1774">
        <v>10.84</v>
      </c>
      <c r="D868" s="1775">
        <f t="shared" si="36"/>
        <v>10.649333333333333</v>
      </c>
      <c r="E868" s="1775">
        <f t="shared" si="37"/>
        <v>0.25513935790862025</v>
      </c>
      <c r="F868" s="1776">
        <f t="shared" si="38"/>
        <v>2.3958246955235407E-2</v>
      </c>
    </row>
    <row r="869" spans="2:6" x14ac:dyDescent="0.25">
      <c r="B869" s="1773">
        <v>30481</v>
      </c>
      <c r="C869" s="1774">
        <v>10.88</v>
      </c>
      <c r="D869" s="1775">
        <f t="shared" si="36"/>
        <v>10.665666666666663</v>
      </c>
      <c r="E869" s="1775">
        <f t="shared" si="37"/>
        <v>0.25364492332084398</v>
      </c>
      <c r="F869" s="1776">
        <f t="shared" si="38"/>
        <v>2.3781441071429578E-2</v>
      </c>
    </row>
    <row r="870" spans="2:6" x14ac:dyDescent="0.25">
      <c r="B870" s="1773">
        <v>30482</v>
      </c>
      <c r="C870" s="1774">
        <v>10.81</v>
      </c>
      <c r="D870" s="1775">
        <f t="shared" ref="D870:D933" si="39">AVERAGE(C841:C870)</f>
        <v>10.679999999999998</v>
      </c>
      <c r="E870" s="1775">
        <f t="shared" ref="E870:E933" si="40">_xlfn.STDEV.S(C841:C870)</f>
        <v>0.2490533802358374</v>
      </c>
      <c r="F870" s="1776">
        <f t="shared" ref="F870:F933" si="41">E870/D870</f>
        <v>2.3319604890996014E-2</v>
      </c>
    </row>
    <row r="871" spans="2:6" x14ac:dyDescent="0.25">
      <c r="B871" s="1773">
        <v>30483</v>
      </c>
      <c r="C871" s="1774">
        <v>10.72</v>
      </c>
      <c r="D871" s="1775">
        <f t="shared" si="39"/>
        <v>10.694999999999999</v>
      </c>
      <c r="E871" s="1775">
        <f t="shared" si="40"/>
        <v>0.23675609448515175</v>
      </c>
      <c r="F871" s="1776">
        <f t="shared" si="41"/>
        <v>2.2137082233300773E-2</v>
      </c>
    </row>
    <row r="872" spans="2:6" x14ac:dyDescent="0.25">
      <c r="B872" s="1773">
        <v>30484</v>
      </c>
      <c r="C872" s="1774">
        <v>10.77</v>
      </c>
      <c r="D872" s="1775">
        <f t="shared" si="39"/>
        <v>10.710666666666667</v>
      </c>
      <c r="E872" s="1775">
        <f t="shared" si="40"/>
        <v>0.22497407258022736</v>
      </c>
      <c r="F872" s="1776">
        <f t="shared" si="41"/>
        <v>2.1004675019939068E-2</v>
      </c>
    </row>
    <row r="873" spans="2:6" x14ac:dyDescent="0.25">
      <c r="B873" s="1773">
        <v>30487</v>
      </c>
      <c r="C873" s="1774">
        <v>10.85</v>
      </c>
      <c r="D873" s="1775">
        <f t="shared" si="39"/>
        <v>10.729666666666668</v>
      </c>
      <c r="E873" s="1775">
        <f t="shared" si="40"/>
        <v>0.21098264895701632</v>
      </c>
      <c r="F873" s="1776">
        <f t="shared" si="41"/>
        <v>1.9663485876263594E-2</v>
      </c>
    </row>
    <row r="874" spans="2:6" x14ac:dyDescent="0.25">
      <c r="B874" s="1773">
        <v>30488</v>
      </c>
      <c r="C874" s="1774">
        <v>10.86</v>
      </c>
      <c r="D874" s="1775">
        <f t="shared" si="39"/>
        <v>10.746000000000002</v>
      </c>
      <c r="E874" s="1775">
        <f t="shared" si="40"/>
        <v>0.20090484966941363</v>
      </c>
      <c r="F874" s="1776">
        <f t="shared" si="41"/>
        <v>1.869577979428751E-2</v>
      </c>
    </row>
    <row r="875" spans="2:6" x14ac:dyDescent="0.25">
      <c r="B875" s="1773">
        <v>30489</v>
      </c>
      <c r="C875" s="1774">
        <v>10.9</v>
      </c>
      <c r="D875" s="1775">
        <f t="shared" si="39"/>
        <v>10.766</v>
      </c>
      <c r="E875" s="1775">
        <f t="shared" si="40"/>
        <v>0.18414012655284179</v>
      </c>
      <c r="F875" s="1776">
        <f t="shared" si="41"/>
        <v>1.7103857194207858E-2</v>
      </c>
    </row>
    <row r="876" spans="2:6" x14ac:dyDescent="0.25">
      <c r="B876" s="1773">
        <v>30490</v>
      </c>
      <c r="C876" s="1774">
        <v>10.95</v>
      </c>
      <c r="D876" s="1775">
        <f t="shared" si="39"/>
        <v>10.786666666666667</v>
      </c>
      <c r="E876" s="1775">
        <f t="shared" si="40"/>
        <v>0.1675653929650758</v>
      </c>
      <c r="F876" s="1776">
        <f t="shared" si="41"/>
        <v>1.5534492549296274E-2</v>
      </c>
    </row>
    <row r="877" spans="2:6" x14ac:dyDescent="0.25">
      <c r="B877" s="1773">
        <v>30491</v>
      </c>
      <c r="C877" s="1774">
        <v>11.06</v>
      </c>
      <c r="D877" s="1775">
        <f t="shared" si="39"/>
        <v>10.808666666666669</v>
      </c>
      <c r="E877" s="1775">
        <f t="shared" si="40"/>
        <v>0.15810806721840695</v>
      </c>
      <c r="F877" s="1776">
        <f t="shared" si="41"/>
        <v>1.4627897417357082E-2</v>
      </c>
    </row>
    <row r="878" spans="2:6" x14ac:dyDescent="0.25">
      <c r="B878" s="1773">
        <v>30494</v>
      </c>
      <c r="C878" s="1774">
        <v>11.16</v>
      </c>
      <c r="D878" s="1775">
        <f t="shared" si="39"/>
        <v>10.835000000000003</v>
      </c>
      <c r="E878" s="1775">
        <f t="shared" si="40"/>
        <v>0.14799231107706598</v>
      </c>
      <c r="F878" s="1776">
        <f t="shared" si="41"/>
        <v>1.3658727372133452E-2</v>
      </c>
    </row>
    <row r="879" spans="2:6" x14ac:dyDescent="0.25">
      <c r="B879" s="1773">
        <v>30495</v>
      </c>
      <c r="C879" s="1774">
        <v>11.1</v>
      </c>
      <c r="D879" s="1775">
        <f t="shared" si="39"/>
        <v>10.853666666666669</v>
      </c>
      <c r="E879" s="1775">
        <f t="shared" si="40"/>
        <v>0.14478243685954634</v>
      </c>
      <c r="F879" s="1776">
        <f t="shared" si="41"/>
        <v>1.3339495426388591E-2</v>
      </c>
    </row>
    <row r="880" spans="2:6" x14ac:dyDescent="0.25">
      <c r="B880" s="1773">
        <v>30496</v>
      </c>
      <c r="C880" s="1774">
        <v>11.06</v>
      </c>
      <c r="D880" s="1775">
        <f t="shared" si="39"/>
        <v>10.869666666666667</v>
      </c>
      <c r="E880" s="1775">
        <f t="shared" si="40"/>
        <v>0.13993799940745524</v>
      </c>
      <c r="F880" s="1776">
        <f t="shared" si="41"/>
        <v>1.2874175786511875E-2</v>
      </c>
    </row>
    <row r="881" spans="2:6" x14ac:dyDescent="0.25">
      <c r="B881" s="1773">
        <v>30497</v>
      </c>
      <c r="C881" s="1774">
        <v>11.01</v>
      </c>
      <c r="D881" s="1775">
        <f t="shared" si="39"/>
        <v>10.883333333333333</v>
      </c>
      <c r="E881" s="1775">
        <f t="shared" si="40"/>
        <v>0.13251761973499937</v>
      </c>
      <c r="F881" s="1776">
        <f t="shared" si="41"/>
        <v>1.217619783169979E-2</v>
      </c>
    </row>
    <row r="882" spans="2:6" x14ac:dyDescent="0.25">
      <c r="B882" s="1773">
        <v>30498</v>
      </c>
      <c r="C882" s="1774">
        <v>11</v>
      </c>
      <c r="D882" s="1775">
        <f t="shared" si="39"/>
        <v>10.894333333333334</v>
      </c>
      <c r="E882" s="1775">
        <f t="shared" si="40"/>
        <v>0.12781137322803784</v>
      </c>
      <c r="F882" s="1776">
        <f t="shared" si="41"/>
        <v>1.1731913217394778E-2</v>
      </c>
    </row>
    <row r="883" spans="2:6" x14ac:dyDescent="0.25">
      <c r="B883" s="1773">
        <v>30502</v>
      </c>
      <c r="C883" s="1774">
        <v>11.25</v>
      </c>
      <c r="D883" s="1775">
        <f t="shared" si="39"/>
        <v>10.913000000000002</v>
      </c>
      <c r="E883" s="1775">
        <f t="shared" si="40"/>
        <v>0.13746849168771924</v>
      </c>
      <c r="F883" s="1776">
        <f t="shared" si="41"/>
        <v>1.2596764564072136E-2</v>
      </c>
    </row>
    <row r="884" spans="2:6" x14ac:dyDescent="0.25">
      <c r="B884" s="1773">
        <v>30503</v>
      </c>
      <c r="C884" s="1774">
        <v>11.21</v>
      </c>
      <c r="D884" s="1775">
        <f t="shared" si="39"/>
        <v>10.929666666666666</v>
      </c>
      <c r="E884" s="1775">
        <f t="shared" si="40"/>
        <v>0.14223543700579649</v>
      </c>
      <c r="F884" s="1776">
        <f t="shared" si="41"/>
        <v>1.301370310218029E-2</v>
      </c>
    </row>
    <row r="885" spans="2:6" x14ac:dyDescent="0.25">
      <c r="B885" s="1773">
        <v>30504</v>
      </c>
      <c r="C885" s="1774">
        <v>11.31</v>
      </c>
      <c r="D885" s="1775">
        <f t="shared" si="39"/>
        <v>10.950333333333333</v>
      </c>
      <c r="E885" s="1775">
        <f t="shared" si="40"/>
        <v>0.15098488924925307</v>
      </c>
      <c r="F885" s="1776">
        <f t="shared" si="41"/>
        <v>1.3788154629927833E-2</v>
      </c>
    </row>
    <row r="886" spans="2:6" x14ac:dyDescent="0.25">
      <c r="B886" s="1773">
        <v>30505</v>
      </c>
      <c r="C886" s="1774">
        <v>11.37</v>
      </c>
      <c r="D886" s="1775">
        <f t="shared" si="39"/>
        <v>10.97233333333333</v>
      </c>
      <c r="E886" s="1775">
        <f t="shared" si="40"/>
        <v>0.16241036431454003</v>
      </c>
      <c r="F886" s="1776">
        <f t="shared" si="41"/>
        <v>1.4801807362263277E-2</v>
      </c>
    </row>
    <row r="887" spans="2:6" x14ac:dyDescent="0.25">
      <c r="B887" s="1773">
        <v>30508</v>
      </c>
      <c r="C887" s="1774">
        <v>11.29</v>
      </c>
      <c r="D887" s="1775">
        <f t="shared" si="39"/>
        <v>10.990000000000002</v>
      </c>
      <c r="E887" s="1775">
        <f t="shared" si="40"/>
        <v>0.16727017171279393</v>
      </c>
      <c r="F887" s="1776">
        <f t="shared" si="41"/>
        <v>1.5220215806441666E-2</v>
      </c>
    </row>
    <row r="888" spans="2:6" x14ac:dyDescent="0.25">
      <c r="B888" s="1773">
        <v>30509</v>
      </c>
      <c r="C888" s="1774">
        <v>11.45</v>
      </c>
      <c r="D888" s="1775">
        <f t="shared" si="39"/>
        <v>11.012333333333334</v>
      </c>
      <c r="E888" s="1775">
        <f t="shared" si="40"/>
        <v>0.18231619621497921</v>
      </c>
      <c r="F888" s="1776">
        <f t="shared" si="41"/>
        <v>1.6555637274720394E-2</v>
      </c>
    </row>
    <row r="889" spans="2:6" x14ac:dyDescent="0.25">
      <c r="B889" s="1773">
        <v>30510</v>
      </c>
      <c r="C889" s="1774">
        <v>11.44</v>
      </c>
      <c r="D889" s="1775">
        <f t="shared" si="39"/>
        <v>11.027999999999999</v>
      </c>
      <c r="E889" s="1775">
        <f t="shared" si="40"/>
        <v>0.1980665161696599</v>
      </c>
      <c r="F889" s="1776">
        <f t="shared" si="41"/>
        <v>1.7960329721586864E-2</v>
      </c>
    </row>
    <row r="890" spans="2:6" x14ac:dyDescent="0.25">
      <c r="B890" s="1773">
        <v>30511</v>
      </c>
      <c r="C890" s="1774">
        <v>11.38</v>
      </c>
      <c r="D890" s="1775">
        <f t="shared" si="39"/>
        <v>11.043666666666667</v>
      </c>
      <c r="E890" s="1775">
        <f t="shared" si="40"/>
        <v>0.2068063117380913</v>
      </c>
      <c r="F890" s="1776">
        <f t="shared" si="41"/>
        <v>1.8726236310834986E-2</v>
      </c>
    </row>
    <row r="891" spans="2:6" x14ac:dyDescent="0.25">
      <c r="B891" s="1773">
        <v>30512</v>
      </c>
      <c r="C891" s="1774">
        <v>11.47</v>
      </c>
      <c r="D891" s="1775">
        <f t="shared" si="39"/>
        <v>11.062333333333333</v>
      </c>
      <c r="E891" s="1775">
        <f t="shared" si="40"/>
        <v>0.21922564872174796</v>
      </c>
      <c r="F891" s="1776">
        <f t="shared" si="41"/>
        <v>1.9817306359877176E-2</v>
      </c>
    </row>
    <row r="892" spans="2:6" x14ac:dyDescent="0.25">
      <c r="B892" s="1773">
        <v>30515</v>
      </c>
      <c r="C892" s="1774">
        <v>11.37</v>
      </c>
      <c r="D892" s="1775">
        <f t="shared" si="39"/>
        <v>11.077</v>
      </c>
      <c r="E892" s="1775">
        <f t="shared" si="40"/>
        <v>0.22471667985909838</v>
      </c>
      <c r="F892" s="1776">
        <f t="shared" si="41"/>
        <v>2.0286781606851888E-2</v>
      </c>
    </row>
    <row r="893" spans="2:6" x14ac:dyDescent="0.25">
      <c r="B893" s="1773">
        <v>30516</v>
      </c>
      <c r="C893" s="1774">
        <v>11.33</v>
      </c>
      <c r="D893" s="1775">
        <f t="shared" si="39"/>
        <v>11.091333333333333</v>
      </c>
      <c r="E893" s="1775">
        <f t="shared" si="40"/>
        <v>0.22674204290997396</v>
      </c>
      <c r="F893" s="1776">
        <f t="shared" si="41"/>
        <v>2.0443172709320247E-2</v>
      </c>
    </row>
    <row r="894" spans="2:6" x14ac:dyDescent="0.25">
      <c r="B894" s="1773">
        <v>30517</v>
      </c>
      <c r="C894" s="1774">
        <v>11.28</v>
      </c>
      <c r="D894" s="1775">
        <f t="shared" si="39"/>
        <v>11.101666666666665</v>
      </c>
      <c r="E894" s="1775">
        <f t="shared" si="40"/>
        <v>0.22808170546498474</v>
      </c>
      <c r="F894" s="1776">
        <f t="shared" si="41"/>
        <v>2.0544816585946684E-2</v>
      </c>
    </row>
    <row r="895" spans="2:6" x14ac:dyDescent="0.25">
      <c r="B895" s="1773">
        <v>30518</v>
      </c>
      <c r="C895" s="1774">
        <v>11.34</v>
      </c>
      <c r="D895" s="1775">
        <f t="shared" si="39"/>
        <v>11.112333333333332</v>
      </c>
      <c r="E895" s="1775">
        <f t="shared" si="40"/>
        <v>0.23158648244354565</v>
      </c>
      <c r="F895" s="1776">
        <f t="shared" si="41"/>
        <v>2.084049096591286E-2</v>
      </c>
    </row>
    <row r="896" spans="2:6" x14ac:dyDescent="0.25">
      <c r="B896" s="1773">
        <v>30519</v>
      </c>
      <c r="C896" s="1774">
        <v>11.48</v>
      </c>
      <c r="D896" s="1775">
        <f t="shared" si="39"/>
        <v>11.129666666666667</v>
      </c>
      <c r="E896" s="1775">
        <f t="shared" si="40"/>
        <v>0.23912892689543211</v>
      </c>
      <c r="F896" s="1776">
        <f t="shared" si="41"/>
        <v>2.1485722264407328E-2</v>
      </c>
    </row>
    <row r="897" spans="2:6" x14ac:dyDescent="0.25">
      <c r="B897" s="1773">
        <v>30522</v>
      </c>
      <c r="C897" s="1774">
        <v>11.42</v>
      </c>
      <c r="D897" s="1775">
        <f t="shared" si="39"/>
        <v>11.145333333333332</v>
      </c>
      <c r="E897" s="1775">
        <f t="shared" si="40"/>
        <v>0.24232684302523044</v>
      </c>
      <c r="F897" s="1776">
        <f t="shared" si="41"/>
        <v>2.1742449128953567E-2</v>
      </c>
    </row>
    <row r="898" spans="2:6" x14ac:dyDescent="0.25">
      <c r="B898" s="1773">
        <v>30523</v>
      </c>
      <c r="C898" s="1774">
        <v>11.5</v>
      </c>
      <c r="D898" s="1775">
        <f t="shared" si="39"/>
        <v>11.16733333333333</v>
      </c>
      <c r="E898" s="1775">
        <f t="shared" si="40"/>
        <v>0.24360699459599253</v>
      </c>
      <c r="F898" s="1776">
        <f t="shared" si="41"/>
        <v>2.1814249411616554E-2</v>
      </c>
    </row>
    <row r="899" spans="2:6" x14ac:dyDescent="0.25">
      <c r="B899" s="1773">
        <v>30524</v>
      </c>
      <c r="C899" s="1774">
        <v>11.53</v>
      </c>
      <c r="D899" s="1775">
        <f t="shared" si="39"/>
        <v>11.188999999999998</v>
      </c>
      <c r="E899" s="1775">
        <f t="shared" si="40"/>
        <v>0.2460634905452459</v>
      </c>
      <c r="F899" s="1776">
        <f t="shared" si="41"/>
        <v>2.1991553360018404E-2</v>
      </c>
    </row>
    <row r="900" spans="2:6" x14ac:dyDescent="0.25">
      <c r="B900" s="1773">
        <v>30525</v>
      </c>
      <c r="C900" s="1774">
        <v>11.68</v>
      </c>
      <c r="D900" s="1775">
        <f t="shared" si="39"/>
        <v>11.217999999999998</v>
      </c>
      <c r="E900" s="1775">
        <f t="shared" si="40"/>
        <v>0.25107218360326244</v>
      </c>
      <c r="F900" s="1776">
        <f t="shared" si="41"/>
        <v>2.238118948148177E-2</v>
      </c>
    </row>
    <row r="901" spans="2:6" x14ac:dyDescent="0.25">
      <c r="B901" s="1773">
        <v>30526</v>
      </c>
      <c r="C901" s="1774">
        <v>11.8</v>
      </c>
      <c r="D901" s="1775">
        <f t="shared" si="39"/>
        <v>11.254</v>
      </c>
      <c r="E901" s="1775">
        <f t="shared" si="40"/>
        <v>0.25460720254188984</v>
      </c>
      <c r="F901" s="1776">
        <f t="shared" si="41"/>
        <v>2.262370735222053E-2</v>
      </c>
    </row>
    <row r="902" spans="2:6" x14ac:dyDescent="0.25">
      <c r="B902" s="1773">
        <v>30529</v>
      </c>
      <c r="C902" s="1774">
        <v>11.82</v>
      </c>
      <c r="D902" s="1775">
        <f t="shared" si="39"/>
        <v>11.289</v>
      </c>
      <c r="E902" s="1775">
        <f t="shared" si="40"/>
        <v>0.25792741561171423</v>
      </c>
      <c r="F902" s="1776">
        <f t="shared" si="41"/>
        <v>2.2847676110524781E-2</v>
      </c>
    </row>
    <row r="903" spans="2:6" x14ac:dyDescent="0.25">
      <c r="B903" s="1773">
        <v>30530</v>
      </c>
      <c r="C903" s="1774">
        <v>11.78</v>
      </c>
      <c r="D903" s="1775">
        <f t="shared" si="39"/>
        <v>11.319999999999999</v>
      </c>
      <c r="E903" s="1775">
        <f t="shared" si="40"/>
        <v>0.25922962793631438</v>
      </c>
      <c r="F903" s="1776">
        <f t="shared" si="41"/>
        <v>2.2900143810628482E-2</v>
      </c>
    </row>
    <row r="904" spans="2:6" x14ac:dyDescent="0.25">
      <c r="B904" s="1773">
        <v>30531</v>
      </c>
      <c r="C904" s="1774">
        <v>11.87</v>
      </c>
      <c r="D904" s="1775">
        <f t="shared" si="39"/>
        <v>11.353666666666665</v>
      </c>
      <c r="E904" s="1775">
        <f t="shared" si="40"/>
        <v>0.26298660426529041</v>
      </c>
      <c r="F904" s="1776">
        <f t="shared" si="41"/>
        <v>2.3163142972780344E-2</v>
      </c>
    </row>
    <row r="905" spans="2:6" x14ac:dyDescent="0.25">
      <c r="B905" s="1773">
        <v>30532</v>
      </c>
      <c r="C905" s="1774">
        <v>12.12</v>
      </c>
      <c r="D905" s="1775">
        <f t="shared" si="39"/>
        <v>11.394333333333332</v>
      </c>
      <c r="E905" s="1775">
        <f t="shared" si="40"/>
        <v>0.28390969099993418</v>
      </c>
      <c r="F905" s="1776">
        <f t="shared" si="41"/>
        <v>2.4916744375853572E-2</v>
      </c>
    </row>
    <row r="906" spans="2:6" x14ac:dyDescent="0.25">
      <c r="B906" s="1773">
        <v>30533</v>
      </c>
      <c r="C906" s="1774">
        <v>12.07</v>
      </c>
      <c r="D906" s="1775">
        <f t="shared" si="39"/>
        <v>11.431666666666665</v>
      </c>
      <c r="E906" s="1775">
        <f t="shared" si="40"/>
        <v>0.2968116009134103</v>
      </c>
      <c r="F906" s="1776">
        <f t="shared" si="41"/>
        <v>2.5963983167815455E-2</v>
      </c>
    </row>
    <row r="907" spans="2:6" x14ac:dyDescent="0.25">
      <c r="B907" s="1773">
        <v>30536</v>
      </c>
      <c r="C907" s="1774">
        <v>12.15</v>
      </c>
      <c r="D907" s="1775">
        <f t="shared" si="39"/>
        <v>11.467999999999998</v>
      </c>
      <c r="E907" s="1775">
        <f t="shared" si="40"/>
        <v>0.31585024823536995</v>
      </c>
      <c r="F907" s="1776">
        <f t="shared" si="41"/>
        <v>2.754187724410272E-2</v>
      </c>
    </row>
    <row r="908" spans="2:6" x14ac:dyDescent="0.25">
      <c r="B908" s="1773">
        <v>30537</v>
      </c>
      <c r="C908" s="1774">
        <v>12.09</v>
      </c>
      <c r="D908" s="1775">
        <f t="shared" si="39"/>
        <v>11.498999999999997</v>
      </c>
      <c r="E908" s="1775">
        <f t="shared" si="40"/>
        <v>0.3299043748599344</v>
      </c>
      <c r="F908" s="1776">
        <f t="shared" si="41"/>
        <v>2.8689831712317114E-2</v>
      </c>
    </row>
    <row r="909" spans="2:6" x14ac:dyDescent="0.25">
      <c r="B909" s="1773">
        <v>30538</v>
      </c>
      <c r="C909" s="1774">
        <v>12.13</v>
      </c>
      <c r="D909" s="1775">
        <f t="shared" si="39"/>
        <v>11.533333333333331</v>
      </c>
      <c r="E909" s="1775">
        <f t="shared" si="40"/>
        <v>0.34037842361754928</v>
      </c>
      <c r="F909" s="1776">
        <f t="shared" si="41"/>
        <v>2.9512580082446473E-2</v>
      </c>
    </row>
    <row r="910" spans="2:6" x14ac:dyDescent="0.25">
      <c r="B910" s="1773">
        <v>30539</v>
      </c>
      <c r="C910" s="1774">
        <v>12</v>
      </c>
      <c r="D910" s="1775">
        <f t="shared" si="39"/>
        <v>11.564666666666664</v>
      </c>
      <c r="E910" s="1775">
        <f t="shared" si="40"/>
        <v>0.33856424372109473</v>
      </c>
      <c r="F910" s="1776">
        <f t="shared" si="41"/>
        <v>2.9275745983838256E-2</v>
      </c>
    </row>
    <row r="911" spans="2:6" x14ac:dyDescent="0.25">
      <c r="B911" s="1773">
        <v>30540</v>
      </c>
      <c r="C911" s="1774">
        <v>11.89</v>
      </c>
      <c r="D911" s="1775">
        <f t="shared" si="39"/>
        <v>11.593999999999998</v>
      </c>
      <c r="E911" s="1775">
        <f t="shared" si="40"/>
        <v>0.32676681551855602</v>
      </c>
      <c r="F911" s="1776">
        <f t="shared" si="41"/>
        <v>2.8184131060769026E-2</v>
      </c>
    </row>
    <row r="912" spans="2:6" x14ac:dyDescent="0.25">
      <c r="B912" s="1773">
        <v>30543</v>
      </c>
      <c r="C912" s="1774">
        <v>11.71</v>
      </c>
      <c r="D912" s="1775">
        <f t="shared" si="39"/>
        <v>11.617666666666661</v>
      </c>
      <c r="E912" s="1775">
        <f t="shared" si="40"/>
        <v>0.30739936209447805</v>
      </c>
      <c r="F912" s="1776">
        <f t="shared" si="41"/>
        <v>2.6459647269487119E-2</v>
      </c>
    </row>
    <row r="913" spans="2:6" x14ac:dyDescent="0.25">
      <c r="B913" s="1773">
        <v>30544</v>
      </c>
      <c r="C913" s="1774">
        <v>11.7</v>
      </c>
      <c r="D913" s="1775">
        <f t="shared" si="39"/>
        <v>11.632666666666664</v>
      </c>
      <c r="E913" s="1775">
        <f t="shared" si="40"/>
        <v>0.29972324399102884</v>
      </c>
      <c r="F913" s="1776">
        <f t="shared" si="41"/>
        <v>2.576565224291039E-2</v>
      </c>
    </row>
    <row r="914" spans="2:6" x14ac:dyDescent="0.25">
      <c r="B914" s="1773">
        <v>30545</v>
      </c>
      <c r="C914" s="1774">
        <v>11.61</v>
      </c>
      <c r="D914" s="1775">
        <f t="shared" si="39"/>
        <v>11.645999999999997</v>
      </c>
      <c r="E914" s="1775">
        <f t="shared" si="40"/>
        <v>0.28897679181362756</v>
      </c>
      <c r="F914" s="1776">
        <f t="shared" si="41"/>
        <v>2.4813394454201238E-2</v>
      </c>
    </row>
    <row r="915" spans="2:6" x14ac:dyDescent="0.25">
      <c r="B915" s="1773">
        <v>30546</v>
      </c>
      <c r="C915" s="1774">
        <v>11.68</v>
      </c>
      <c r="D915" s="1775">
        <f t="shared" si="39"/>
        <v>11.658333333333333</v>
      </c>
      <c r="E915" s="1775">
        <f t="shared" si="40"/>
        <v>0.28195234781214662</v>
      </c>
      <c r="F915" s="1776">
        <f t="shared" si="41"/>
        <v>2.4184618825916795E-2</v>
      </c>
    </row>
    <row r="916" spans="2:6" x14ac:dyDescent="0.25">
      <c r="B916" s="1773">
        <v>30547</v>
      </c>
      <c r="C916" s="1774">
        <v>11.73</v>
      </c>
      <c r="D916" s="1775">
        <f t="shared" si="39"/>
        <v>11.670333333333334</v>
      </c>
      <c r="E916" s="1775">
        <f t="shared" si="40"/>
        <v>0.27687272481616265</v>
      </c>
      <c r="F916" s="1776">
        <f t="shared" si="41"/>
        <v>2.3724491572605408E-2</v>
      </c>
    </row>
    <row r="917" spans="2:6" x14ac:dyDescent="0.25">
      <c r="B917" s="1773">
        <v>30550</v>
      </c>
      <c r="C917" s="1774">
        <v>11.51</v>
      </c>
      <c r="D917" s="1775">
        <f t="shared" si="39"/>
        <v>11.677666666666669</v>
      </c>
      <c r="E917" s="1775">
        <f t="shared" si="40"/>
        <v>0.26926058821858084</v>
      </c>
      <c r="F917" s="1776">
        <f t="shared" si="41"/>
        <v>2.3057738836404031E-2</v>
      </c>
    </row>
    <row r="918" spans="2:6" x14ac:dyDescent="0.25">
      <c r="B918" s="1773">
        <v>30551</v>
      </c>
      <c r="C918" s="1774">
        <v>11.56</v>
      </c>
      <c r="D918" s="1775">
        <f t="shared" si="39"/>
        <v>11.681333333333333</v>
      </c>
      <c r="E918" s="1775">
        <f t="shared" si="40"/>
        <v>0.26679106293946181</v>
      </c>
      <c r="F918" s="1776">
        <f t="shared" si="41"/>
        <v>2.2839093391690032E-2</v>
      </c>
    </row>
    <row r="919" spans="2:6" x14ac:dyDescent="0.25">
      <c r="B919" s="1773">
        <v>30552</v>
      </c>
      <c r="C919" s="1774">
        <v>11.52</v>
      </c>
      <c r="D919" s="1775">
        <f t="shared" si="39"/>
        <v>11.683999999999999</v>
      </c>
      <c r="E919" s="1775">
        <f t="shared" si="40"/>
        <v>0.26468719339028784</v>
      </c>
      <c r="F919" s="1776">
        <f t="shared" si="41"/>
        <v>2.2653816620188963E-2</v>
      </c>
    </row>
    <row r="920" spans="2:6" x14ac:dyDescent="0.25">
      <c r="B920" s="1773">
        <v>30553</v>
      </c>
      <c r="C920" s="1774">
        <v>11.57</v>
      </c>
      <c r="D920" s="1775">
        <f t="shared" si="39"/>
        <v>11.690333333333333</v>
      </c>
      <c r="E920" s="1775">
        <f t="shared" si="40"/>
        <v>0.25938233440675734</v>
      </c>
      <c r="F920" s="1776">
        <f t="shared" si="41"/>
        <v>2.2187762060399532E-2</v>
      </c>
    </row>
    <row r="921" spans="2:6" x14ac:dyDescent="0.25">
      <c r="B921" s="1773">
        <v>30554</v>
      </c>
      <c r="C921" s="1774">
        <v>11.6</v>
      </c>
      <c r="D921" s="1775">
        <f t="shared" si="39"/>
        <v>11.69466666666667</v>
      </c>
      <c r="E921" s="1775">
        <f t="shared" si="40"/>
        <v>0.25664591646231522</v>
      </c>
      <c r="F921" s="1776">
        <f t="shared" si="41"/>
        <v>2.1945552086049067E-2</v>
      </c>
    </row>
    <row r="922" spans="2:6" x14ac:dyDescent="0.25">
      <c r="B922" s="1773">
        <v>30557</v>
      </c>
      <c r="C922" s="1774">
        <v>11.81</v>
      </c>
      <c r="D922" s="1775">
        <f t="shared" si="39"/>
        <v>11.709333333333335</v>
      </c>
      <c r="E922" s="1775">
        <f t="shared" si="40"/>
        <v>0.24993700355714937</v>
      </c>
      <c r="F922" s="1776">
        <f t="shared" si="41"/>
        <v>2.1345109618294465E-2</v>
      </c>
    </row>
    <row r="923" spans="2:6" x14ac:dyDescent="0.25">
      <c r="B923" s="1773">
        <v>30558</v>
      </c>
      <c r="C923" s="1774">
        <v>11.89</v>
      </c>
      <c r="D923" s="1775">
        <f t="shared" si="39"/>
        <v>11.728</v>
      </c>
      <c r="E923" s="1775">
        <f t="shared" si="40"/>
        <v>0.24139536892395239</v>
      </c>
      <c r="F923" s="1776">
        <f t="shared" si="41"/>
        <v>2.0582824771824045E-2</v>
      </c>
    </row>
    <row r="924" spans="2:6" x14ac:dyDescent="0.25">
      <c r="B924" s="1773">
        <v>30559</v>
      </c>
      <c r="C924" s="1774">
        <v>11.96</v>
      </c>
      <c r="D924" s="1775">
        <f t="shared" si="39"/>
        <v>11.750666666666666</v>
      </c>
      <c r="E924" s="1775">
        <f t="shared" si="40"/>
        <v>0.22951122477746191</v>
      </c>
      <c r="F924" s="1776">
        <f t="shared" si="41"/>
        <v>1.9531762008748038E-2</v>
      </c>
    </row>
    <row r="925" spans="2:6" x14ac:dyDescent="0.25">
      <c r="B925" s="1773">
        <v>30560</v>
      </c>
      <c r="C925" s="1774">
        <v>11.95</v>
      </c>
      <c r="D925" s="1775">
        <f t="shared" si="39"/>
        <v>11.770999999999997</v>
      </c>
      <c r="E925" s="1775">
        <f t="shared" si="40"/>
        <v>0.21863763123740501</v>
      </c>
      <c r="F925" s="1776">
        <f t="shared" si="41"/>
        <v>1.8574261425316888E-2</v>
      </c>
    </row>
    <row r="926" spans="2:6" x14ac:dyDescent="0.25">
      <c r="B926" s="1773">
        <v>30561</v>
      </c>
      <c r="C926" s="1774">
        <v>11.97</v>
      </c>
      <c r="D926" s="1775">
        <f t="shared" si="39"/>
        <v>11.787333333333331</v>
      </c>
      <c r="E926" s="1775">
        <f t="shared" si="40"/>
        <v>0.21441071340534401</v>
      </c>
      <c r="F926" s="1776">
        <f t="shared" si="41"/>
        <v>1.8189925349698325E-2</v>
      </c>
    </row>
    <row r="927" spans="2:6" x14ac:dyDescent="0.25">
      <c r="B927" s="1773">
        <v>30565</v>
      </c>
      <c r="C927" s="1774">
        <v>11.82</v>
      </c>
      <c r="D927" s="1775">
        <f t="shared" si="39"/>
        <v>11.800666666666666</v>
      </c>
      <c r="E927" s="1775">
        <f t="shared" si="40"/>
        <v>0.20290873323489197</v>
      </c>
      <c r="F927" s="1776">
        <f t="shared" si="41"/>
        <v>1.7194683907820911E-2</v>
      </c>
    </row>
    <row r="928" spans="2:6" x14ac:dyDescent="0.25">
      <c r="B928" s="1773">
        <v>30566</v>
      </c>
      <c r="C928" s="1774">
        <v>11.68</v>
      </c>
      <c r="D928" s="1775">
        <f t="shared" si="39"/>
        <v>11.806666666666667</v>
      </c>
      <c r="E928" s="1775">
        <f t="shared" si="40"/>
        <v>0.19626395550351353</v>
      </c>
      <c r="F928" s="1776">
        <f t="shared" si="41"/>
        <v>1.6623146993521756E-2</v>
      </c>
    </row>
    <row r="929" spans="2:6" x14ac:dyDescent="0.25">
      <c r="B929" s="1773">
        <v>30567</v>
      </c>
      <c r="C929" s="1774">
        <v>11.73</v>
      </c>
      <c r="D929" s="1775">
        <f t="shared" si="39"/>
        <v>11.813333333333333</v>
      </c>
      <c r="E929" s="1775">
        <f t="shared" si="40"/>
        <v>0.18983356291550618</v>
      </c>
      <c r="F929" s="1776">
        <f t="shared" si="41"/>
        <v>1.6069432526707634E-2</v>
      </c>
    </row>
    <row r="930" spans="2:6" x14ac:dyDescent="0.25">
      <c r="B930" s="1773">
        <v>30568</v>
      </c>
      <c r="C930" s="1774">
        <v>11.7</v>
      </c>
      <c r="D930" s="1775">
        <f t="shared" si="39"/>
        <v>11.813999999999998</v>
      </c>
      <c r="E930" s="1775">
        <f t="shared" si="40"/>
        <v>0.18938375563007448</v>
      </c>
      <c r="F930" s="1776">
        <f t="shared" si="41"/>
        <v>1.6030451636200652E-2</v>
      </c>
    </row>
    <row r="931" spans="2:6" x14ac:dyDescent="0.25">
      <c r="B931" s="1773">
        <v>30571</v>
      </c>
      <c r="C931" s="1774">
        <v>11.56</v>
      </c>
      <c r="D931" s="1775">
        <f t="shared" si="39"/>
        <v>11.806000000000001</v>
      </c>
      <c r="E931" s="1775">
        <f t="shared" si="40"/>
        <v>0.19498187360491434</v>
      </c>
      <c r="F931" s="1776">
        <f t="shared" si="41"/>
        <v>1.6515489886914647E-2</v>
      </c>
    </row>
    <row r="932" spans="2:6" x14ac:dyDescent="0.25">
      <c r="B932" s="1773">
        <v>30572</v>
      </c>
      <c r="C932" s="1774">
        <v>11.61</v>
      </c>
      <c r="D932" s="1775">
        <f t="shared" si="39"/>
        <v>11.799000000000001</v>
      </c>
      <c r="E932" s="1775">
        <f t="shared" si="40"/>
        <v>0.19820487484871088</v>
      </c>
      <c r="F932" s="1776">
        <f t="shared" si="41"/>
        <v>1.6798446889457655E-2</v>
      </c>
    </row>
    <row r="933" spans="2:6" x14ac:dyDescent="0.25">
      <c r="B933" s="1773">
        <v>30573</v>
      </c>
      <c r="C933" s="1774">
        <v>11.73</v>
      </c>
      <c r="D933" s="1775">
        <f t="shared" si="39"/>
        <v>11.797333333333336</v>
      </c>
      <c r="E933" s="1775">
        <f t="shared" si="40"/>
        <v>0.198580016589046</v>
      </c>
      <c r="F933" s="1776">
        <f t="shared" si="41"/>
        <v>1.6832618946856292E-2</v>
      </c>
    </row>
    <row r="934" spans="2:6" x14ac:dyDescent="0.25">
      <c r="B934" s="1773">
        <v>30574</v>
      </c>
      <c r="C934" s="1774">
        <v>11.8</v>
      </c>
      <c r="D934" s="1775">
        <f t="shared" ref="D934:D997" si="42">AVERAGE(C905:C934)</f>
        <v>11.795</v>
      </c>
      <c r="E934" s="1775">
        <f t="shared" ref="E934:E997" si="43">_xlfn.STDEV.S(C905:C934)</f>
        <v>0.1981074247072481</v>
      </c>
      <c r="F934" s="1776">
        <f t="shared" ref="F934:F997" si="44">E934/D934</f>
        <v>1.6795881704726418E-2</v>
      </c>
    </row>
    <row r="935" spans="2:6" x14ac:dyDescent="0.25">
      <c r="B935" s="1773">
        <v>30575</v>
      </c>
      <c r="C935" s="1774">
        <v>11.65</v>
      </c>
      <c r="D935" s="1775">
        <f t="shared" si="42"/>
        <v>11.779333333333335</v>
      </c>
      <c r="E935" s="1775">
        <f t="shared" si="43"/>
        <v>0.18993525817722898</v>
      </c>
      <c r="F935" s="1776">
        <f t="shared" si="44"/>
        <v>1.6124448880289965E-2</v>
      </c>
    </row>
    <row r="936" spans="2:6" x14ac:dyDescent="0.25">
      <c r="B936" s="1773">
        <v>30578</v>
      </c>
      <c r="C936" s="1774">
        <v>11.65</v>
      </c>
      <c r="D936" s="1775">
        <f t="shared" si="42"/>
        <v>11.765333333333334</v>
      </c>
      <c r="E936" s="1775">
        <f t="shared" si="43"/>
        <v>0.1831286213403657</v>
      </c>
      <c r="F936" s="1776">
        <f t="shared" si="44"/>
        <v>1.5565102675121744E-2</v>
      </c>
    </row>
    <row r="937" spans="2:6" x14ac:dyDescent="0.25">
      <c r="B937" s="1773">
        <v>30579</v>
      </c>
      <c r="C937" s="1774">
        <v>11.57</v>
      </c>
      <c r="D937" s="1775">
        <f t="shared" si="42"/>
        <v>11.746</v>
      </c>
      <c r="E937" s="1775">
        <f t="shared" si="43"/>
        <v>0.17135564951494803</v>
      </c>
      <c r="F937" s="1776">
        <f t="shared" si="44"/>
        <v>1.4588425805801806E-2</v>
      </c>
    </row>
    <row r="938" spans="2:6" x14ac:dyDescent="0.25">
      <c r="B938" s="1773">
        <v>30580</v>
      </c>
      <c r="C938" s="1774">
        <v>11.6</v>
      </c>
      <c r="D938" s="1775">
        <f t="shared" si="42"/>
        <v>11.729666666666668</v>
      </c>
      <c r="E938" s="1775">
        <f t="shared" si="43"/>
        <v>0.160440843826677</v>
      </c>
      <c r="F938" s="1776">
        <f t="shared" si="44"/>
        <v>1.3678209994033106E-2</v>
      </c>
    </row>
    <row r="939" spans="2:6" x14ac:dyDescent="0.25">
      <c r="B939" s="1773">
        <v>30581</v>
      </c>
      <c r="C939" s="1774">
        <v>11.56</v>
      </c>
      <c r="D939" s="1775">
        <f t="shared" si="42"/>
        <v>11.710666666666667</v>
      </c>
      <c r="E939" s="1775">
        <f t="shared" si="43"/>
        <v>0.14433995631323224</v>
      </c>
      <c r="F939" s="1776">
        <f t="shared" si="44"/>
        <v>1.2325511469307091E-2</v>
      </c>
    </row>
    <row r="940" spans="2:6" x14ac:dyDescent="0.25">
      <c r="B940" s="1773">
        <v>30582</v>
      </c>
      <c r="C940" s="1774">
        <v>11.47</v>
      </c>
      <c r="D940" s="1775">
        <f t="shared" si="42"/>
        <v>11.693</v>
      </c>
      <c r="E940" s="1775">
        <f t="shared" si="43"/>
        <v>0.14007756472016164</v>
      </c>
      <c r="F940" s="1776">
        <f t="shared" si="44"/>
        <v>1.197960871633983E-2</v>
      </c>
    </row>
    <row r="941" spans="2:6" x14ac:dyDescent="0.25">
      <c r="B941" s="1773">
        <v>30585</v>
      </c>
      <c r="C941" s="1774">
        <v>11.42</v>
      </c>
      <c r="D941" s="1775">
        <f t="shared" si="42"/>
        <v>11.677333333333333</v>
      </c>
      <c r="E941" s="1775">
        <f t="shared" si="43"/>
        <v>0.14352539925004595</v>
      </c>
      <c r="F941" s="1776">
        <f t="shared" si="44"/>
        <v>1.2290939648040016E-2</v>
      </c>
    </row>
    <row r="942" spans="2:6" x14ac:dyDescent="0.25">
      <c r="B942" s="1773">
        <v>30586</v>
      </c>
      <c r="C942" s="1774">
        <v>11.44</v>
      </c>
      <c r="D942" s="1775">
        <f t="shared" si="42"/>
        <v>11.668333333333331</v>
      </c>
      <c r="E942" s="1775">
        <f t="shared" si="43"/>
        <v>0.14973731788641112</v>
      </c>
      <c r="F942" s="1776">
        <f t="shared" si="44"/>
        <v>1.2832793991122225E-2</v>
      </c>
    </row>
    <row r="943" spans="2:6" x14ac:dyDescent="0.25">
      <c r="B943" s="1773">
        <v>30587</v>
      </c>
      <c r="C943" s="1774">
        <v>11.47</v>
      </c>
      <c r="D943" s="1775">
        <f t="shared" si="42"/>
        <v>11.660666666666668</v>
      </c>
      <c r="E943" s="1775">
        <f t="shared" si="43"/>
        <v>0.15389054178400552</v>
      </c>
      <c r="F943" s="1776">
        <f t="shared" si="44"/>
        <v>1.3197405104111158E-2</v>
      </c>
    </row>
    <row r="944" spans="2:6" x14ac:dyDescent="0.25">
      <c r="B944" s="1773">
        <v>30588</v>
      </c>
      <c r="C944" s="1774">
        <v>11.48</v>
      </c>
      <c r="D944" s="1775">
        <f t="shared" si="42"/>
        <v>11.656333333333334</v>
      </c>
      <c r="E944" s="1775">
        <f t="shared" si="43"/>
        <v>0.15716197077369351</v>
      </c>
      <c r="F944" s="1776">
        <f t="shared" si="44"/>
        <v>1.3482968123797663E-2</v>
      </c>
    </row>
    <row r="945" spans="2:6" x14ac:dyDescent="0.25">
      <c r="B945" s="1773">
        <v>30589</v>
      </c>
      <c r="C945" s="1774">
        <v>11.44</v>
      </c>
      <c r="D945" s="1775">
        <f t="shared" si="42"/>
        <v>11.648333333333339</v>
      </c>
      <c r="E945" s="1775">
        <f t="shared" si="43"/>
        <v>0.16195110657090389</v>
      </c>
      <c r="F945" s="1776">
        <f t="shared" si="44"/>
        <v>1.3903371575696422E-2</v>
      </c>
    </row>
    <row r="946" spans="2:6" x14ac:dyDescent="0.25">
      <c r="B946" s="1773">
        <v>30592</v>
      </c>
      <c r="C946" s="1774">
        <v>11.48</v>
      </c>
      <c r="D946" s="1775">
        <f t="shared" si="42"/>
        <v>11.640000000000004</v>
      </c>
      <c r="E946" s="1775">
        <f t="shared" si="43"/>
        <v>0.1640227065861983</v>
      </c>
      <c r="F946" s="1776">
        <f t="shared" si="44"/>
        <v>1.4091297816683697E-2</v>
      </c>
    </row>
    <row r="947" spans="2:6" x14ac:dyDescent="0.25">
      <c r="B947" s="1773">
        <v>30593</v>
      </c>
      <c r="C947" s="1774">
        <v>11.47</v>
      </c>
      <c r="D947" s="1775">
        <f t="shared" si="42"/>
        <v>11.638666666666671</v>
      </c>
      <c r="E947" s="1775">
        <f t="shared" si="43"/>
        <v>0.16527371932297827</v>
      </c>
      <c r="F947" s="1776">
        <f t="shared" si="44"/>
        <v>1.4200399758532897E-2</v>
      </c>
    </row>
    <row r="948" spans="2:6" x14ac:dyDescent="0.25">
      <c r="B948" s="1773">
        <v>30594</v>
      </c>
      <c r="C948" s="1774">
        <v>11.38</v>
      </c>
      <c r="D948" s="1775">
        <f t="shared" si="42"/>
        <v>11.632666666666671</v>
      </c>
      <c r="E948" s="1775">
        <f t="shared" si="43"/>
        <v>0.17138247875144214</v>
      </c>
      <c r="F948" s="1776">
        <f t="shared" si="44"/>
        <v>1.4732862520898797E-2</v>
      </c>
    </row>
    <row r="949" spans="2:6" x14ac:dyDescent="0.25">
      <c r="B949" s="1773">
        <v>30595</v>
      </c>
      <c r="C949" s="1774">
        <v>11.36</v>
      </c>
      <c r="D949" s="1775">
        <f t="shared" si="42"/>
        <v>11.627333333333336</v>
      </c>
      <c r="E949" s="1775">
        <f t="shared" si="43"/>
        <v>0.17739364629863846</v>
      </c>
      <c r="F949" s="1776">
        <f t="shared" si="44"/>
        <v>1.5256606240924123E-2</v>
      </c>
    </row>
    <row r="950" spans="2:6" x14ac:dyDescent="0.25">
      <c r="B950" s="1773">
        <v>30596</v>
      </c>
      <c r="C950" s="1774">
        <v>11.38</v>
      </c>
      <c r="D950" s="1775">
        <f t="shared" si="42"/>
        <v>11.621000000000004</v>
      </c>
      <c r="E950" s="1775">
        <f t="shared" si="43"/>
        <v>0.18281986612038603</v>
      </c>
      <c r="F950" s="1776">
        <f t="shared" si="44"/>
        <v>1.5731853207158246E-2</v>
      </c>
    </row>
    <row r="951" spans="2:6" x14ac:dyDescent="0.25">
      <c r="B951" s="1773">
        <v>30600</v>
      </c>
      <c r="C951" s="1774">
        <v>11.61</v>
      </c>
      <c r="D951" s="1775">
        <f t="shared" si="42"/>
        <v>11.621333333333336</v>
      </c>
      <c r="E951" s="1775">
        <f t="shared" si="43"/>
        <v>0.18278937065099959</v>
      </c>
      <c r="F951" s="1776">
        <f t="shared" si="44"/>
        <v>1.5728777878413223E-2</v>
      </c>
    </row>
    <row r="952" spans="2:6" x14ac:dyDescent="0.25">
      <c r="B952" s="1773">
        <v>30601</v>
      </c>
      <c r="C952" s="1774">
        <v>11.62</v>
      </c>
      <c r="D952" s="1775">
        <f t="shared" si="42"/>
        <v>11.615000000000002</v>
      </c>
      <c r="E952" s="1775">
        <f t="shared" si="43"/>
        <v>0.17928497831183704</v>
      </c>
      <c r="F952" s="1776">
        <f t="shared" si="44"/>
        <v>1.5435641697101765E-2</v>
      </c>
    </row>
    <row r="953" spans="2:6" x14ac:dyDescent="0.25">
      <c r="B953" s="1773">
        <v>30602</v>
      </c>
      <c r="C953" s="1774">
        <v>11.69</v>
      </c>
      <c r="D953" s="1775">
        <f t="shared" si="42"/>
        <v>11.608333333333336</v>
      </c>
      <c r="E953" s="1775">
        <f t="shared" si="43"/>
        <v>0.1722885177060077</v>
      </c>
      <c r="F953" s="1776">
        <f t="shared" si="44"/>
        <v>1.4841796213008556E-2</v>
      </c>
    </row>
    <row r="954" spans="2:6" x14ac:dyDescent="0.25">
      <c r="B954" s="1773">
        <v>30603</v>
      </c>
      <c r="C954" s="1774">
        <v>11.61</v>
      </c>
      <c r="D954" s="1775">
        <f t="shared" si="42"/>
        <v>11.596666666666668</v>
      </c>
      <c r="E954" s="1775">
        <f t="shared" si="43"/>
        <v>0.15899107182335809</v>
      </c>
      <c r="F954" s="1776">
        <f t="shared" si="44"/>
        <v>1.3710066555621564E-2</v>
      </c>
    </row>
    <row r="955" spans="2:6" x14ac:dyDescent="0.25">
      <c r="B955" s="1773">
        <v>30606</v>
      </c>
      <c r="C955" s="1774">
        <v>11.51</v>
      </c>
      <c r="D955" s="1775">
        <f t="shared" si="42"/>
        <v>11.581999999999999</v>
      </c>
      <c r="E955" s="1775">
        <f t="shared" si="43"/>
        <v>0.14494707714339669</v>
      </c>
      <c r="F955" s="1776">
        <f t="shared" si="44"/>
        <v>1.2514857290916656E-2</v>
      </c>
    </row>
    <row r="956" spans="2:6" x14ac:dyDescent="0.25">
      <c r="B956" s="1773">
        <v>30607</v>
      </c>
      <c r="C956" s="1774">
        <v>11.56</v>
      </c>
      <c r="D956" s="1775">
        <f t="shared" si="42"/>
        <v>11.568333333333333</v>
      </c>
      <c r="E956" s="1775">
        <f t="shared" si="43"/>
        <v>0.12506779770583831</v>
      </c>
      <c r="F956" s="1776">
        <f t="shared" si="44"/>
        <v>1.0811220086947557E-2</v>
      </c>
    </row>
    <row r="957" spans="2:6" x14ac:dyDescent="0.25">
      <c r="B957" s="1773">
        <v>30608</v>
      </c>
      <c r="C957" s="1774">
        <v>11.51</v>
      </c>
      <c r="D957" s="1775">
        <f t="shared" si="42"/>
        <v>11.557999999999998</v>
      </c>
      <c r="E957" s="1775">
        <f t="shared" si="43"/>
        <v>0.11603804370208452</v>
      </c>
      <c r="F957" s="1776">
        <f t="shared" si="44"/>
        <v>1.003963001402358E-2</v>
      </c>
    </row>
    <row r="958" spans="2:6" x14ac:dyDescent="0.25">
      <c r="B958" s="1773">
        <v>30609</v>
      </c>
      <c r="C958" s="1774">
        <v>11.51</v>
      </c>
      <c r="D958" s="1775">
        <f t="shared" si="42"/>
        <v>11.552333333333332</v>
      </c>
      <c r="E958" s="1775">
        <f t="shared" si="43"/>
        <v>0.11400796503733419</v>
      </c>
      <c r="F958" s="1776">
        <f t="shared" si="44"/>
        <v>9.8688257815737843E-3</v>
      </c>
    </row>
    <row r="959" spans="2:6" x14ac:dyDescent="0.25">
      <c r="B959" s="1773">
        <v>30610</v>
      </c>
      <c r="C959" s="1774">
        <v>11.47</v>
      </c>
      <c r="D959" s="1775">
        <f t="shared" si="42"/>
        <v>11.543666666666667</v>
      </c>
      <c r="E959" s="1775">
        <f t="shared" si="43"/>
        <v>0.10984262514548054</v>
      </c>
      <c r="F959" s="1776">
        <f t="shared" si="44"/>
        <v>9.5154016758523183E-3</v>
      </c>
    </row>
    <row r="960" spans="2:6" x14ac:dyDescent="0.25">
      <c r="B960" s="1773">
        <v>30613</v>
      </c>
      <c r="C960" s="1774">
        <v>11.69</v>
      </c>
      <c r="D960" s="1775">
        <f t="shared" si="42"/>
        <v>11.543333333333333</v>
      </c>
      <c r="E960" s="1775">
        <f t="shared" si="43"/>
        <v>0.10936598895557005</v>
      </c>
      <c r="F960" s="1776">
        <f t="shared" si="44"/>
        <v>9.4743854134192937E-3</v>
      </c>
    </row>
    <row r="961" spans="2:6" x14ac:dyDescent="0.25">
      <c r="B961" s="1773">
        <v>30614</v>
      </c>
      <c r="C961" s="1774">
        <v>11.73</v>
      </c>
      <c r="D961" s="1775">
        <f t="shared" si="42"/>
        <v>11.549000000000001</v>
      </c>
      <c r="E961" s="1775">
        <f t="shared" si="43"/>
        <v>0.11454106325861385</v>
      </c>
      <c r="F961" s="1776">
        <f t="shared" si="44"/>
        <v>9.917833860820317E-3</v>
      </c>
    </row>
    <row r="962" spans="2:6" x14ac:dyDescent="0.25">
      <c r="B962" s="1773">
        <v>30615</v>
      </c>
      <c r="C962" s="1774">
        <v>11.73</v>
      </c>
      <c r="D962" s="1775">
        <f t="shared" si="42"/>
        <v>11.553000000000001</v>
      </c>
      <c r="E962" s="1775">
        <f t="shared" si="43"/>
        <v>0.118762295189259</v>
      </c>
      <c r="F962" s="1776">
        <f t="shared" si="44"/>
        <v>1.0279779727279408E-2</v>
      </c>
    </row>
    <row r="963" spans="2:6" x14ac:dyDescent="0.25">
      <c r="B963" s="1773">
        <v>30616</v>
      </c>
      <c r="C963" s="1774">
        <v>11.71</v>
      </c>
      <c r="D963" s="1775">
        <f t="shared" si="42"/>
        <v>11.552333333333335</v>
      </c>
      <c r="E963" s="1775">
        <f t="shared" si="43"/>
        <v>0.11778657886584336</v>
      </c>
      <c r="F963" s="1776">
        <f t="shared" si="44"/>
        <v>1.0195912415890874E-2</v>
      </c>
    </row>
    <row r="964" spans="2:6" x14ac:dyDescent="0.25">
      <c r="B964" s="1773">
        <v>30617</v>
      </c>
      <c r="C964" s="1774">
        <v>11.74</v>
      </c>
      <c r="D964" s="1775">
        <f t="shared" si="42"/>
        <v>11.550333333333334</v>
      </c>
      <c r="E964" s="1775">
        <f t="shared" si="43"/>
        <v>0.11388086131880384</v>
      </c>
      <c r="F964" s="1776">
        <f t="shared" si="44"/>
        <v>9.8595302864682554E-3</v>
      </c>
    </row>
    <row r="965" spans="2:6" x14ac:dyDescent="0.25">
      <c r="B965" s="1773">
        <v>30620</v>
      </c>
      <c r="C965" s="1774">
        <v>11.78</v>
      </c>
      <c r="D965" s="1775">
        <f t="shared" si="42"/>
        <v>11.554666666666668</v>
      </c>
      <c r="E965" s="1775">
        <f t="shared" si="43"/>
        <v>0.12010723178242333</v>
      </c>
      <c r="F965" s="1776">
        <f t="shared" si="44"/>
        <v>1.0394694649990479E-2</v>
      </c>
    </row>
    <row r="966" spans="2:6" x14ac:dyDescent="0.25">
      <c r="B966" s="1773">
        <v>30621</v>
      </c>
      <c r="C966" s="1774">
        <v>11.77</v>
      </c>
      <c r="D966" s="1775">
        <f t="shared" si="42"/>
        <v>11.558666666666666</v>
      </c>
      <c r="E966" s="1775">
        <f t="shared" si="43"/>
        <v>0.12527854023606011</v>
      </c>
      <c r="F966" s="1776">
        <f t="shared" si="44"/>
        <v>1.083849407971451E-2</v>
      </c>
    </row>
    <row r="967" spans="2:6" x14ac:dyDescent="0.25">
      <c r="B967" s="1773">
        <v>30622</v>
      </c>
      <c r="C967" s="1774">
        <v>11.76</v>
      </c>
      <c r="D967" s="1775">
        <f t="shared" si="42"/>
        <v>11.565</v>
      </c>
      <c r="E967" s="1775">
        <f t="shared" si="43"/>
        <v>0.13056244377361317</v>
      </c>
      <c r="F967" s="1776">
        <f t="shared" si="44"/>
        <v>1.12894460677573E-2</v>
      </c>
    </row>
    <row r="968" spans="2:6" x14ac:dyDescent="0.25">
      <c r="B968" s="1773">
        <v>30623</v>
      </c>
      <c r="C968" s="1774">
        <v>11.83</v>
      </c>
      <c r="D968" s="1775">
        <f t="shared" si="42"/>
        <v>11.572666666666663</v>
      </c>
      <c r="E968" s="1775">
        <f t="shared" si="43"/>
        <v>0.13915838987019191</v>
      </c>
      <c r="F968" s="1776">
        <f t="shared" si="44"/>
        <v>1.2024747094031219E-2</v>
      </c>
    </row>
    <row r="969" spans="2:6" x14ac:dyDescent="0.25">
      <c r="B969" s="1773">
        <v>30624</v>
      </c>
      <c r="C969" s="1774">
        <v>11.91</v>
      </c>
      <c r="D969" s="1775">
        <f t="shared" si="42"/>
        <v>11.58433333333333</v>
      </c>
      <c r="E969" s="1775">
        <f t="shared" si="43"/>
        <v>0.15212706425275185</v>
      </c>
      <c r="F969" s="1776">
        <f t="shared" si="44"/>
        <v>1.3132138024293031E-2</v>
      </c>
    </row>
    <row r="970" spans="2:6" x14ac:dyDescent="0.25">
      <c r="B970" s="1773">
        <v>30627</v>
      </c>
      <c r="C970" s="1774">
        <v>11.9</v>
      </c>
      <c r="D970" s="1775">
        <f t="shared" si="42"/>
        <v>11.598666666666663</v>
      </c>
      <c r="E970" s="1775">
        <f t="shared" si="43"/>
        <v>0.16098261489630039</v>
      </c>
      <c r="F970" s="1776">
        <f t="shared" si="44"/>
        <v>1.387940696312511E-2</v>
      </c>
    </row>
    <row r="971" spans="2:6" x14ac:dyDescent="0.25">
      <c r="B971" s="1773">
        <v>30629</v>
      </c>
      <c r="C971" s="1774">
        <v>11.87</v>
      </c>
      <c r="D971" s="1775">
        <f t="shared" si="42"/>
        <v>11.613666666666663</v>
      </c>
      <c r="E971" s="1775">
        <f t="shared" si="43"/>
        <v>0.16468325571424569</v>
      </c>
      <c r="F971" s="1776">
        <f t="shared" si="44"/>
        <v>1.4180125918967229E-2</v>
      </c>
    </row>
    <row r="972" spans="2:6" x14ac:dyDescent="0.25">
      <c r="B972" s="1773">
        <v>30630</v>
      </c>
      <c r="C972" s="1774">
        <v>11.74</v>
      </c>
      <c r="D972" s="1775">
        <f t="shared" si="42"/>
        <v>11.623666666666663</v>
      </c>
      <c r="E972" s="1775">
        <f t="shared" si="43"/>
        <v>0.16287256142262815</v>
      </c>
      <c r="F972" s="1776">
        <f t="shared" si="44"/>
        <v>1.4012150046396278E-2</v>
      </c>
    </row>
    <row r="973" spans="2:6" x14ac:dyDescent="0.25">
      <c r="B973" s="1773">
        <v>30634</v>
      </c>
      <c r="C973" s="1774">
        <v>11.73</v>
      </c>
      <c r="D973" s="1775">
        <f t="shared" si="42"/>
        <v>11.632333333333332</v>
      </c>
      <c r="E973" s="1775">
        <f t="shared" si="43"/>
        <v>0.16132390492066123</v>
      </c>
      <c r="F973" s="1776">
        <f t="shared" si="44"/>
        <v>1.3868576518382204E-2</v>
      </c>
    </row>
    <row r="974" spans="2:6" x14ac:dyDescent="0.25">
      <c r="B974" s="1773">
        <v>30635</v>
      </c>
      <c r="C974" s="1774">
        <v>11.72</v>
      </c>
      <c r="D974" s="1775">
        <f t="shared" si="42"/>
        <v>11.640333333333334</v>
      </c>
      <c r="E974" s="1775">
        <f t="shared" si="43"/>
        <v>0.1594491235112496</v>
      </c>
      <c r="F974" s="1776">
        <f t="shared" si="44"/>
        <v>1.3697986040885105E-2</v>
      </c>
    </row>
    <row r="975" spans="2:6" x14ac:dyDescent="0.25">
      <c r="B975" s="1773">
        <v>30636</v>
      </c>
      <c r="C975" s="1774">
        <v>11.76</v>
      </c>
      <c r="D975" s="1775">
        <f t="shared" si="42"/>
        <v>11.651000000000002</v>
      </c>
      <c r="E975" s="1775">
        <f t="shared" si="43"/>
        <v>0.15625686191829044</v>
      </c>
      <c r="F975" s="1776">
        <f t="shared" si="44"/>
        <v>1.3411454975391849E-2</v>
      </c>
    </row>
    <row r="976" spans="2:6" x14ac:dyDescent="0.25">
      <c r="B976" s="1773">
        <v>30637</v>
      </c>
      <c r="C976" s="1774">
        <v>11.78</v>
      </c>
      <c r="D976" s="1775">
        <f t="shared" si="42"/>
        <v>11.661000000000001</v>
      </c>
      <c r="E976" s="1775">
        <f t="shared" si="43"/>
        <v>0.15452597148074795</v>
      </c>
      <c r="F976" s="1776">
        <f t="shared" si="44"/>
        <v>1.3251519722214899E-2</v>
      </c>
    </row>
    <row r="977" spans="2:6" x14ac:dyDescent="0.25">
      <c r="B977" s="1773">
        <v>30638</v>
      </c>
      <c r="C977" s="1774">
        <v>11.79</v>
      </c>
      <c r="D977" s="1775">
        <f t="shared" si="42"/>
        <v>11.67166666666667</v>
      </c>
      <c r="E977" s="1775">
        <f t="shared" si="43"/>
        <v>0.15190930446029027</v>
      </c>
      <c r="F977" s="1776">
        <f t="shared" si="44"/>
        <v>1.3015219573921767E-2</v>
      </c>
    </row>
    <row r="978" spans="2:6" x14ac:dyDescent="0.25">
      <c r="B978" s="1773">
        <v>30641</v>
      </c>
      <c r="C978" s="1774">
        <v>11.7</v>
      </c>
      <c r="D978" s="1775">
        <f t="shared" si="42"/>
        <v>11.682333333333334</v>
      </c>
      <c r="E978" s="1775">
        <f t="shared" si="43"/>
        <v>0.1416085749725175</v>
      </c>
      <c r="F978" s="1776">
        <f t="shared" si="44"/>
        <v>1.2121600277272019E-2</v>
      </c>
    </row>
    <row r="979" spans="2:6" x14ac:dyDescent="0.25">
      <c r="B979" s="1773">
        <v>30642</v>
      </c>
      <c r="C979" s="1774">
        <v>11.64</v>
      </c>
      <c r="D979" s="1775">
        <f t="shared" si="42"/>
        <v>11.691666666666668</v>
      </c>
      <c r="E979" s="1775">
        <f t="shared" si="43"/>
        <v>0.12822618306332165</v>
      </c>
      <c r="F979" s="1776">
        <f t="shared" si="44"/>
        <v>1.0967314303348963E-2</v>
      </c>
    </row>
    <row r="980" spans="2:6" x14ac:dyDescent="0.25">
      <c r="B980" s="1773">
        <v>30643</v>
      </c>
      <c r="C980" s="1774">
        <v>11.65</v>
      </c>
      <c r="D980" s="1775">
        <f t="shared" si="42"/>
        <v>11.700666666666669</v>
      </c>
      <c r="E980" s="1775">
        <f t="shared" si="43"/>
        <v>0.11431756534814073</v>
      </c>
      <c r="F980" s="1776">
        <f t="shared" si="44"/>
        <v>9.7701753758880454E-3</v>
      </c>
    </row>
    <row r="981" spans="2:6" x14ac:dyDescent="0.25">
      <c r="B981" s="1773">
        <v>30645</v>
      </c>
      <c r="C981" s="1774">
        <v>11.63</v>
      </c>
      <c r="D981" s="1775">
        <f t="shared" si="42"/>
        <v>11.701333333333334</v>
      </c>
      <c r="E981" s="1775">
        <f t="shared" si="43"/>
        <v>0.11382785954763176</v>
      </c>
      <c r="F981" s="1776">
        <f t="shared" si="44"/>
        <v>9.7277683068281474E-3</v>
      </c>
    </row>
    <row r="982" spans="2:6" x14ac:dyDescent="0.25">
      <c r="B982" s="1773">
        <v>30648</v>
      </c>
      <c r="C982" s="1774">
        <v>11.7</v>
      </c>
      <c r="D982" s="1775">
        <f t="shared" si="42"/>
        <v>11.703999999999999</v>
      </c>
      <c r="E982" s="1775">
        <f t="shared" si="43"/>
        <v>0.1127890921603007</v>
      </c>
      <c r="F982" s="1776">
        <f t="shared" si="44"/>
        <v>9.6367987149949333E-3</v>
      </c>
    </row>
    <row r="983" spans="2:6" x14ac:dyDescent="0.25">
      <c r="B983" s="1773">
        <v>30649</v>
      </c>
      <c r="C983" s="1774">
        <v>11.62</v>
      </c>
      <c r="D983" s="1775">
        <f t="shared" si="42"/>
        <v>11.701666666666664</v>
      </c>
      <c r="E983" s="1775">
        <f t="shared" si="43"/>
        <v>0.11380816688873736</v>
      </c>
      <c r="F983" s="1776">
        <f t="shared" si="44"/>
        <v>9.7258083083951626E-3</v>
      </c>
    </row>
    <row r="984" spans="2:6" x14ac:dyDescent="0.25">
      <c r="B984" s="1773">
        <v>30650</v>
      </c>
      <c r="C984" s="1774">
        <v>11.67</v>
      </c>
      <c r="D984" s="1775">
        <f t="shared" si="42"/>
        <v>11.703666666666665</v>
      </c>
      <c r="E984" s="1775">
        <f t="shared" si="43"/>
        <v>0.11266316392569094</v>
      </c>
      <c r="F984" s="1776">
        <f t="shared" si="44"/>
        <v>9.6263134566680775E-3</v>
      </c>
    </row>
    <row r="985" spans="2:6" x14ac:dyDescent="0.25">
      <c r="B985" s="1773">
        <v>30651</v>
      </c>
      <c r="C985" s="1774">
        <v>11.67</v>
      </c>
      <c r="D985" s="1775">
        <f t="shared" si="42"/>
        <v>11.709</v>
      </c>
      <c r="E985" s="1775">
        <f t="shared" si="43"/>
        <v>0.10681437330634656</v>
      </c>
      <c r="F985" s="1776">
        <f t="shared" si="44"/>
        <v>9.1224163725635472E-3</v>
      </c>
    </row>
    <row r="986" spans="2:6" x14ac:dyDescent="0.25">
      <c r="B986" s="1773">
        <v>30652</v>
      </c>
      <c r="C986" s="1774">
        <v>11.79</v>
      </c>
      <c r="D986" s="1775">
        <f t="shared" si="42"/>
        <v>11.716666666666667</v>
      </c>
      <c r="E986" s="1775">
        <f t="shared" si="43"/>
        <v>0.1039672804410062</v>
      </c>
      <c r="F986" s="1776">
        <f t="shared" si="44"/>
        <v>8.8734521002281248E-3</v>
      </c>
    </row>
    <row r="987" spans="2:6" x14ac:dyDescent="0.25">
      <c r="B987" s="1773">
        <v>30655</v>
      </c>
      <c r="C987" s="1774">
        <v>11.81</v>
      </c>
      <c r="D987" s="1775">
        <f t="shared" si="42"/>
        <v>11.726666666666667</v>
      </c>
      <c r="E987" s="1775">
        <f t="shared" si="43"/>
        <v>9.7638790105845266E-2</v>
      </c>
      <c r="F987" s="1776">
        <f t="shared" si="44"/>
        <v>8.3262185991340477E-3</v>
      </c>
    </row>
    <row r="988" spans="2:6" x14ac:dyDescent="0.25">
      <c r="B988" s="1773">
        <v>30656</v>
      </c>
      <c r="C988" s="1774">
        <v>11.81</v>
      </c>
      <c r="D988" s="1775">
        <f t="shared" si="42"/>
        <v>11.736666666666668</v>
      </c>
      <c r="E988" s="1775">
        <f t="shared" si="43"/>
        <v>8.9724994915818493E-2</v>
      </c>
      <c r="F988" s="1776">
        <f t="shared" si="44"/>
        <v>7.6448447812398589E-3</v>
      </c>
    </row>
    <row r="989" spans="2:6" x14ac:dyDescent="0.25">
      <c r="B989" s="1773">
        <v>30657</v>
      </c>
      <c r="C989" s="1774">
        <v>11.83</v>
      </c>
      <c r="D989" s="1775">
        <f t="shared" si="42"/>
        <v>11.748666666666669</v>
      </c>
      <c r="E989" s="1775">
        <f t="shared" si="43"/>
        <v>7.5827996528137639E-2</v>
      </c>
      <c r="F989" s="1776">
        <f t="shared" si="44"/>
        <v>6.4541789021282667E-3</v>
      </c>
    </row>
    <row r="990" spans="2:6" x14ac:dyDescent="0.25">
      <c r="B990" s="1773">
        <v>30658</v>
      </c>
      <c r="C990" s="1774">
        <v>11.93</v>
      </c>
      <c r="D990" s="1775">
        <f t="shared" si="42"/>
        <v>11.756666666666668</v>
      </c>
      <c r="E990" s="1775">
        <f t="shared" si="43"/>
        <v>8.1846506185130646E-2</v>
      </c>
      <c r="F990" s="1776">
        <f t="shared" si="44"/>
        <v>6.9617101943689232E-3</v>
      </c>
    </row>
    <row r="991" spans="2:6" x14ac:dyDescent="0.25">
      <c r="B991" s="1773">
        <v>30659</v>
      </c>
      <c r="C991" s="1774">
        <v>11.95</v>
      </c>
      <c r="D991" s="1775">
        <f t="shared" si="42"/>
        <v>11.763999999999999</v>
      </c>
      <c r="E991" s="1775">
        <f t="shared" si="43"/>
        <v>8.8924609680878175E-2</v>
      </c>
      <c r="F991" s="1776">
        <f t="shared" si="44"/>
        <v>7.5590453655965811E-3</v>
      </c>
    </row>
    <row r="992" spans="2:6" x14ac:dyDescent="0.25">
      <c r="B992" s="1773">
        <v>30662</v>
      </c>
      <c r="C992" s="1774">
        <v>11.94</v>
      </c>
      <c r="D992" s="1775">
        <f t="shared" si="42"/>
        <v>11.770999999999999</v>
      </c>
      <c r="E992" s="1775">
        <f t="shared" si="43"/>
        <v>9.4261192512046427E-2</v>
      </c>
      <c r="F992" s="1776">
        <f t="shared" si="44"/>
        <v>8.0079171278605414E-3</v>
      </c>
    </row>
    <row r="993" spans="2:6" x14ac:dyDescent="0.25">
      <c r="B993" s="1773">
        <v>30663</v>
      </c>
      <c r="C993" s="1774">
        <v>12</v>
      </c>
      <c r="D993" s="1775">
        <f t="shared" si="42"/>
        <v>11.780666666666665</v>
      </c>
      <c r="E993" s="1775">
        <f t="shared" si="43"/>
        <v>0.10231571603192942</v>
      </c>
      <c r="F993" s="1776">
        <f t="shared" si="44"/>
        <v>8.6850531406198941E-3</v>
      </c>
    </row>
    <row r="994" spans="2:6" x14ac:dyDescent="0.25">
      <c r="B994" s="1773">
        <v>30664</v>
      </c>
      <c r="C994" s="1774">
        <v>12.01</v>
      </c>
      <c r="D994" s="1775">
        <f t="shared" si="42"/>
        <v>11.789666666666665</v>
      </c>
      <c r="E994" s="1775">
        <f t="shared" si="43"/>
        <v>0.11018740566787147</v>
      </c>
      <c r="F994" s="1776">
        <f t="shared" si="44"/>
        <v>9.3461001725696075E-3</v>
      </c>
    </row>
    <row r="995" spans="2:6" x14ac:dyDescent="0.25">
      <c r="B995" s="1773">
        <v>30665</v>
      </c>
      <c r="C995" s="1774">
        <v>11.99</v>
      </c>
      <c r="D995" s="1775">
        <f t="shared" si="42"/>
        <v>11.796666666666663</v>
      </c>
      <c r="E995" s="1775">
        <f t="shared" si="43"/>
        <v>0.11606577604020953</v>
      </c>
      <c r="F995" s="1776">
        <f t="shared" si="44"/>
        <v>9.8388620548355097E-3</v>
      </c>
    </row>
    <row r="996" spans="2:6" x14ac:dyDescent="0.25">
      <c r="B996" s="1773">
        <v>30666</v>
      </c>
      <c r="C996" s="1774">
        <v>11.94</v>
      </c>
      <c r="D996" s="1775">
        <f t="shared" si="42"/>
        <v>11.802333333333332</v>
      </c>
      <c r="E996" s="1775">
        <f t="shared" si="43"/>
        <v>0.11883582802752916</v>
      </c>
      <c r="F996" s="1776">
        <f t="shared" si="44"/>
        <v>1.0068841869759865E-2</v>
      </c>
    </row>
    <row r="997" spans="2:6" x14ac:dyDescent="0.25">
      <c r="B997" s="1773">
        <v>30669</v>
      </c>
      <c r="C997" s="1774">
        <v>11.94</v>
      </c>
      <c r="D997" s="1775">
        <f t="shared" si="42"/>
        <v>11.808333333333332</v>
      </c>
      <c r="E997" s="1775">
        <f t="shared" si="43"/>
        <v>0.12114634448306384</v>
      </c>
      <c r="F997" s="1776">
        <f t="shared" si="44"/>
        <v>1.0259394028205832E-2</v>
      </c>
    </row>
    <row r="998" spans="2:6" x14ac:dyDescent="0.25">
      <c r="B998" s="1773">
        <v>30670</v>
      </c>
      <c r="C998" s="1774">
        <v>11.94</v>
      </c>
      <c r="D998" s="1775">
        <f t="shared" ref="D998:D1061" si="45">AVERAGE(C969:C998)</f>
        <v>11.811999999999999</v>
      </c>
      <c r="E998" s="1775">
        <f t="shared" ref="E998:E1061" si="46">_xlfn.STDEV.S(C969:C998)</f>
        <v>0.12346715324747085</v>
      </c>
      <c r="F998" s="1776">
        <f t="shared" ref="F998:F1061" si="47">E998/D998</f>
        <v>1.0452688219393063E-2</v>
      </c>
    </row>
    <row r="999" spans="2:6" x14ac:dyDescent="0.25">
      <c r="B999" s="1773">
        <v>30671</v>
      </c>
      <c r="C999" s="1774">
        <v>11.91</v>
      </c>
      <c r="D999" s="1775">
        <f t="shared" si="45"/>
        <v>11.812000000000001</v>
      </c>
      <c r="E999" s="1775">
        <f t="shared" si="46"/>
        <v>0.12346715324747086</v>
      </c>
      <c r="F999" s="1776">
        <f t="shared" si="47"/>
        <v>1.0452688219393063E-2</v>
      </c>
    </row>
    <row r="1000" spans="2:6" x14ac:dyDescent="0.25">
      <c r="B1000" s="1773">
        <v>30672</v>
      </c>
      <c r="C1000" s="1774">
        <v>11.84</v>
      </c>
      <c r="D1000" s="1775">
        <f t="shared" si="45"/>
        <v>11.809999999999999</v>
      </c>
      <c r="E1000" s="1775">
        <f t="shared" si="46"/>
        <v>0.12247448713915877</v>
      </c>
      <c r="F1000" s="1776">
        <f t="shared" si="47"/>
        <v>1.0370405346245452E-2</v>
      </c>
    </row>
    <row r="1001" spans="2:6" x14ac:dyDescent="0.25">
      <c r="B1001" s="1773">
        <v>30673</v>
      </c>
      <c r="C1001" s="1774">
        <v>11.86</v>
      </c>
      <c r="D1001" s="1775">
        <f t="shared" si="45"/>
        <v>11.809666666666667</v>
      </c>
      <c r="E1001" s="1775">
        <f t="shared" si="46"/>
        <v>0.12231906647366338</v>
      </c>
      <c r="F1001" s="1776">
        <f t="shared" si="47"/>
        <v>1.0357537594089309E-2</v>
      </c>
    </row>
    <row r="1002" spans="2:6" x14ac:dyDescent="0.25">
      <c r="B1002" s="1773">
        <v>30677</v>
      </c>
      <c r="C1002" s="1774">
        <v>11.8</v>
      </c>
      <c r="D1002" s="1775">
        <f t="shared" si="45"/>
        <v>11.811666666666667</v>
      </c>
      <c r="E1002" s="1775">
        <f t="shared" si="46"/>
        <v>0.12162926523217804</v>
      </c>
      <c r="F1002" s="1776">
        <f t="shared" si="47"/>
        <v>1.0297383820983042E-2</v>
      </c>
    </row>
    <row r="1003" spans="2:6" x14ac:dyDescent="0.25">
      <c r="B1003" s="1773">
        <v>30678</v>
      </c>
      <c r="C1003" s="1774">
        <v>11.84</v>
      </c>
      <c r="D1003" s="1775">
        <f t="shared" si="45"/>
        <v>11.815333333333333</v>
      </c>
      <c r="E1003" s="1775">
        <f t="shared" si="46"/>
        <v>0.12073719917394055</v>
      </c>
      <c r="F1003" s="1776">
        <f t="shared" si="47"/>
        <v>1.0218687511195104E-2</v>
      </c>
    </row>
    <row r="1004" spans="2:6" x14ac:dyDescent="0.25">
      <c r="B1004" s="1773">
        <v>30679</v>
      </c>
      <c r="C1004" s="1774">
        <v>11.84</v>
      </c>
      <c r="D1004" s="1775">
        <f t="shared" si="45"/>
        <v>11.819333333333333</v>
      </c>
      <c r="E1004" s="1775">
        <f t="shared" si="46"/>
        <v>0.11945085075932449</v>
      </c>
      <c r="F1004" s="1776">
        <f t="shared" si="47"/>
        <v>1.0106394953972968E-2</v>
      </c>
    </row>
    <row r="1005" spans="2:6" x14ac:dyDescent="0.25">
      <c r="B1005" s="1773">
        <v>30680</v>
      </c>
      <c r="C1005" s="1774">
        <v>11.87</v>
      </c>
      <c r="D1005" s="1775">
        <f t="shared" si="45"/>
        <v>11.823</v>
      </c>
      <c r="E1005" s="1775">
        <f t="shared" si="46"/>
        <v>0.11925487049982912</v>
      </c>
      <c r="F1005" s="1776">
        <f t="shared" si="47"/>
        <v>1.0086684470932007E-2</v>
      </c>
    </row>
    <row r="1006" spans="2:6" x14ac:dyDescent="0.25">
      <c r="B1006" s="1773">
        <v>30684</v>
      </c>
      <c r="C1006" s="1774">
        <v>11.93</v>
      </c>
      <c r="D1006" s="1775">
        <f t="shared" si="45"/>
        <v>11.828000000000001</v>
      </c>
      <c r="E1006" s="1775">
        <f t="shared" si="46"/>
        <v>0.12052757589748546</v>
      </c>
      <c r="F1006" s="1776">
        <f t="shared" si="47"/>
        <v>1.0190021634890552E-2</v>
      </c>
    </row>
    <row r="1007" spans="2:6" x14ac:dyDescent="0.25">
      <c r="B1007" s="1773">
        <v>30685</v>
      </c>
      <c r="C1007" s="1774">
        <v>11.83</v>
      </c>
      <c r="D1007" s="1775">
        <f t="shared" si="45"/>
        <v>11.829333333333333</v>
      </c>
      <c r="E1007" s="1775">
        <f t="shared" si="46"/>
        <v>0.12031376604050986</v>
      </c>
      <c r="F1007" s="1776">
        <f t="shared" si="47"/>
        <v>1.0170798526869071E-2</v>
      </c>
    </row>
    <row r="1008" spans="2:6" x14ac:dyDescent="0.25">
      <c r="B1008" s="1773">
        <v>30686</v>
      </c>
      <c r="C1008" s="1774">
        <v>11.84</v>
      </c>
      <c r="D1008" s="1775">
        <f t="shared" si="45"/>
        <v>11.833999999999998</v>
      </c>
      <c r="E1008" s="1775">
        <f t="shared" si="46"/>
        <v>0.11781341180018499</v>
      </c>
      <c r="F1008" s="1776">
        <f t="shared" si="47"/>
        <v>9.9555020956722164E-3</v>
      </c>
    </row>
    <row r="1009" spans="2:6" x14ac:dyDescent="0.25">
      <c r="B1009" s="1773">
        <v>30687</v>
      </c>
      <c r="C1009" s="1774">
        <v>11.82</v>
      </c>
      <c r="D1009" s="1775">
        <f t="shared" si="45"/>
        <v>11.839999999999996</v>
      </c>
      <c r="E1009" s="1775">
        <f t="shared" si="46"/>
        <v>0.11203447745194786</v>
      </c>
      <c r="F1009" s="1776">
        <f t="shared" si="47"/>
        <v>9.462371406414519E-3</v>
      </c>
    </row>
    <row r="1010" spans="2:6" x14ac:dyDescent="0.25">
      <c r="B1010" s="1773">
        <v>30690</v>
      </c>
      <c r="C1010" s="1774">
        <v>11.84</v>
      </c>
      <c r="D1010" s="1775">
        <f t="shared" si="45"/>
        <v>11.846333333333328</v>
      </c>
      <c r="E1010" s="1775">
        <f t="shared" si="46"/>
        <v>0.10613859947658329</v>
      </c>
      <c r="F1010" s="1776">
        <f t="shared" si="47"/>
        <v>8.9596161521075437E-3</v>
      </c>
    </row>
    <row r="1011" spans="2:6" x14ac:dyDescent="0.25">
      <c r="B1011" s="1773">
        <v>30691</v>
      </c>
      <c r="C1011" s="1774">
        <v>11.79</v>
      </c>
      <c r="D1011" s="1775">
        <f t="shared" si="45"/>
        <v>11.851666666666665</v>
      </c>
      <c r="E1011" s="1775">
        <f t="shared" si="46"/>
        <v>9.8648918875993266E-2</v>
      </c>
      <c r="F1011" s="1776">
        <f t="shared" si="47"/>
        <v>8.3236325869211029E-3</v>
      </c>
    </row>
    <row r="1012" spans="2:6" x14ac:dyDescent="0.25">
      <c r="B1012" s="1773">
        <v>30692</v>
      </c>
      <c r="C1012" s="1774">
        <v>11.83</v>
      </c>
      <c r="D1012" s="1775">
        <f t="shared" si="45"/>
        <v>11.855999999999998</v>
      </c>
      <c r="E1012" s="1775">
        <f t="shared" si="46"/>
        <v>9.4526040929434368E-2</v>
      </c>
      <c r="F1012" s="1776">
        <f t="shared" si="47"/>
        <v>7.9728442079482435E-3</v>
      </c>
    </row>
    <row r="1013" spans="2:6" x14ac:dyDescent="0.25">
      <c r="B1013" s="1773">
        <v>30693</v>
      </c>
      <c r="C1013" s="1774">
        <v>11.81</v>
      </c>
      <c r="D1013" s="1775">
        <f t="shared" si="45"/>
        <v>11.862333333333332</v>
      </c>
      <c r="E1013" s="1775">
        <f t="shared" si="46"/>
        <v>8.3941002817591912E-2</v>
      </c>
      <c r="F1013" s="1776">
        <f t="shared" si="47"/>
        <v>7.0762640417224203E-3</v>
      </c>
    </row>
    <row r="1014" spans="2:6" x14ac:dyDescent="0.25">
      <c r="B1014" s="1773">
        <v>30694</v>
      </c>
      <c r="C1014" s="1774">
        <v>11.67</v>
      </c>
      <c r="D1014" s="1775">
        <f t="shared" si="45"/>
        <v>11.862333333333334</v>
      </c>
      <c r="E1014" s="1775">
        <f t="shared" si="46"/>
        <v>8.3941002817591925E-2</v>
      </c>
      <c r="F1014" s="1776">
        <f t="shared" si="47"/>
        <v>7.0762640417224203E-3</v>
      </c>
    </row>
    <row r="1015" spans="2:6" x14ac:dyDescent="0.25">
      <c r="B1015" s="1773">
        <v>30697</v>
      </c>
      <c r="C1015" s="1774">
        <v>11.62</v>
      </c>
      <c r="D1015" s="1775">
        <f t="shared" si="45"/>
        <v>11.860666666666667</v>
      </c>
      <c r="E1015" s="1775">
        <f t="shared" si="46"/>
        <v>8.8275951867770389E-2</v>
      </c>
      <c r="F1015" s="1776">
        <f t="shared" si="47"/>
        <v>7.4427478950961487E-3</v>
      </c>
    </row>
    <row r="1016" spans="2:6" x14ac:dyDescent="0.25">
      <c r="B1016" s="1773">
        <v>30698</v>
      </c>
      <c r="C1016" s="1774">
        <v>11.65</v>
      </c>
      <c r="D1016" s="1775">
        <f t="shared" si="45"/>
        <v>11.856</v>
      </c>
      <c r="E1016" s="1775">
        <f t="shared" si="46"/>
        <v>9.5542010979824746E-2</v>
      </c>
      <c r="F1016" s="1776">
        <f t="shared" si="47"/>
        <v>8.0585366885817088E-3</v>
      </c>
    </row>
    <row r="1017" spans="2:6" x14ac:dyDescent="0.25">
      <c r="B1017" s="1773">
        <v>30699</v>
      </c>
      <c r="C1017" s="1774">
        <v>11.7</v>
      </c>
      <c r="D1017" s="1775">
        <f t="shared" si="45"/>
        <v>11.852333333333332</v>
      </c>
      <c r="E1017" s="1775">
        <f t="shared" si="46"/>
        <v>9.9401080037611597E-2</v>
      </c>
      <c r="F1017" s="1776">
        <f t="shared" si="47"/>
        <v>8.3866254215157303E-3</v>
      </c>
    </row>
    <row r="1018" spans="2:6" x14ac:dyDescent="0.25">
      <c r="B1018" s="1773">
        <v>30700</v>
      </c>
      <c r="C1018" s="1774">
        <v>11.68</v>
      </c>
      <c r="D1018" s="1775">
        <f t="shared" si="45"/>
        <v>11.848000000000001</v>
      </c>
      <c r="E1018" s="1775">
        <f t="shared" si="46"/>
        <v>0.10403580285585375</v>
      </c>
      <c r="F1018" s="1776">
        <f t="shared" si="47"/>
        <v>8.7808746502239816E-3</v>
      </c>
    </row>
    <row r="1019" spans="2:6" x14ac:dyDescent="0.25">
      <c r="B1019" s="1773">
        <v>30701</v>
      </c>
      <c r="C1019" s="1774">
        <v>11.71</v>
      </c>
      <c r="D1019" s="1775">
        <f t="shared" si="45"/>
        <v>11.843999999999999</v>
      </c>
      <c r="E1019" s="1775">
        <f t="shared" si="46"/>
        <v>0.10701595111525868</v>
      </c>
      <c r="F1019" s="1776">
        <f t="shared" si="47"/>
        <v>9.0354568655233603E-3</v>
      </c>
    </row>
    <row r="1020" spans="2:6" x14ac:dyDescent="0.25">
      <c r="B1020" s="1773">
        <v>30704</v>
      </c>
      <c r="C1020" s="1774">
        <v>11.69</v>
      </c>
      <c r="D1020" s="1775">
        <f t="shared" si="45"/>
        <v>11.836</v>
      </c>
      <c r="E1020" s="1775">
        <f t="shared" si="46"/>
        <v>0.10931132382896737</v>
      </c>
      <c r="F1020" s="1776">
        <f t="shared" si="47"/>
        <v>9.2354954231976486E-3</v>
      </c>
    </row>
    <row r="1021" spans="2:6" x14ac:dyDescent="0.25">
      <c r="B1021" s="1773">
        <v>30705</v>
      </c>
      <c r="C1021" s="1774">
        <v>11.69</v>
      </c>
      <c r="D1021" s="1775">
        <f t="shared" si="45"/>
        <v>11.827333333333334</v>
      </c>
      <c r="E1021" s="1775">
        <f t="shared" si="46"/>
        <v>0.11026405089393473</v>
      </c>
      <c r="F1021" s="1776">
        <f t="shared" si="47"/>
        <v>9.3228158695057833E-3</v>
      </c>
    </row>
    <row r="1022" spans="2:6" x14ac:dyDescent="0.25">
      <c r="B1022" s="1773">
        <v>30706</v>
      </c>
      <c r="C1022" s="1774">
        <v>11.72</v>
      </c>
      <c r="D1022" s="1775">
        <f t="shared" si="45"/>
        <v>11.82</v>
      </c>
      <c r="E1022" s="1775">
        <f t="shared" si="46"/>
        <v>0.1098274508741655</v>
      </c>
      <c r="F1022" s="1776">
        <f t="shared" si="47"/>
        <v>9.291662510504695E-3</v>
      </c>
    </row>
    <row r="1023" spans="2:6" x14ac:dyDescent="0.25">
      <c r="B1023" s="1773">
        <v>30707</v>
      </c>
      <c r="C1023" s="1774">
        <v>11.7</v>
      </c>
      <c r="D1023" s="1775">
        <f t="shared" si="45"/>
        <v>11.809999999999999</v>
      </c>
      <c r="E1023" s="1775">
        <f t="shared" si="46"/>
        <v>0.10647972123593655</v>
      </c>
      <c r="F1023" s="1776">
        <f t="shared" si="47"/>
        <v>9.0160644568955603E-3</v>
      </c>
    </row>
    <row r="1024" spans="2:6" x14ac:dyDescent="0.25">
      <c r="B1024" s="1773">
        <v>30708</v>
      </c>
      <c r="C1024" s="1774">
        <v>11.73</v>
      </c>
      <c r="D1024" s="1775">
        <f t="shared" si="45"/>
        <v>11.800666666666668</v>
      </c>
      <c r="E1024" s="1775">
        <f t="shared" si="46"/>
        <v>0.10044498694458995</v>
      </c>
      <c r="F1024" s="1776">
        <f t="shared" si="47"/>
        <v>8.5118061362004921E-3</v>
      </c>
    </row>
    <row r="1025" spans="2:6" x14ac:dyDescent="0.25">
      <c r="B1025" s="1773">
        <v>30711</v>
      </c>
      <c r="C1025" s="1774">
        <v>11.74</v>
      </c>
      <c r="D1025" s="1775">
        <f t="shared" si="45"/>
        <v>11.792333333333335</v>
      </c>
      <c r="E1025" s="1775">
        <f t="shared" si="46"/>
        <v>9.4383054196927857E-2</v>
      </c>
      <c r="F1025" s="1776">
        <f t="shared" si="47"/>
        <v>8.0037641007090349E-3</v>
      </c>
    </row>
    <row r="1026" spans="2:6" x14ac:dyDescent="0.25">
      <c r="B1026" s="1773">
        <v>30712</v>
      </c>
      <c r="C1026" s="1774">
        <v>11.78</v>
      </c>
      <c r="D1026" s="1775">
        <f t="shared" si="45"/>
        <v>11.787000000000001</v>
      </c>
      <c r="E1026" s="1775">
        <f t="shared" si="46"/>
        <v>9.0177984927127502E-2</v>
      </c>
      <c r="F1026" s="1776">
        <f t="shared" si="47"/>
        <v>7.6506307734900735E-3</v>
      </c>
    </row>
    <row r="1027" spans="2:6" x14ac:dyDescent="0.25">
      <c r="B1027" s="1773">
        <v>30713</v>
      </c>
      <c r="C1027" s="1774">
        <v>11.74</v>
      </c>
      <c r="D1027" s="1775">
        <f t="shared" si="45"/>
        <v>11.780333333333335</v>
      </c>
      <c r="E1027" s="1775">
        <f t="shared" si="46"/>
        <v>8.576163169660643E-2</v>
      </c>
      <c r="F1027" s="1776">
        <f t="shared" si="47"/>
        <v>7.2800683367708679E-3</v>
      </c>
    </row>
    <row r="1028" spans="2:6" x14ac:dyDescent="0.25">
      <c r="B1028" s="1773">
        <v>30714</v>
      </c>
      <c r="C1028" s="1774">
        <v>11.71</v>
      </c>
      <c r="D1028" s="1775">
        <f t="shared" si="45"/>
        <v>11.772666666666669</v>
      </c>
      <c r="E1028" s="1775">
        <f t="shared" si="46"/>
        <v>8.1152616263659536E-2</v>
      </c>
      <c r="F1028" s="1776">
        <f t="shared" si="47"/>
        <v>6.8933079107248016E-3</v>
      </c>
    </row>
    <row r="1029" spans="2:6" x14ac:dyDescent="0.25">
      <c r="B1029" s="1773">
        <v>30715</v>
      </c>
      <c r="C1029" s="1774">
        <v>11.72</v>
      </c>
      <c r="D1029" s="1775">
        <f t="shared" si="45"/>
        <v>11.766333333333336</v>
      </c>
      <c r="E1029" s="1775">
        <f t="shared" si="46"/>
        <v>7.7392119946962629E-2</v>
      </c>
      <c r="F1029" s="1776">
        <f t="shared" si="47"/>
        <v>6.5774203190143588E-3</v>
      </c>
    </row>
    <row r="1030" spans="2:6" x14ac:dyDescent="0.25">
      <c r="B1030" s="1773">
        <v>30718</v>
      </c>
      <c r="C1030" s="1774">
        <v>11.79</v>
      </c>
      <c r="D1030" s="1775">
        <f t="shared" si="45"/>
        <v>11.764666666666669</v>
      </c>
      <c r="E1030" s="1775">
        <f t="shared" si="46"/>
        <v>7.6281390749727646E-2</v>
      </c>
      <c r="F1030" s="1776">
        <f t="shared" si="47"/>
        <v>6.4839398268596053E-3</v>
      </c>
    </row>
    <row r="1031" spans="2:6" x14ac:dyDescent="0.25">
      <c r="B1031" s="1773">
        <v>30719</v>
      </c>
      <c r="C1031" s="1774">
        <v>11.79</v>
      </c>
      <c r="D1031" s="1775">
        <f t="shared" si="45"/>
        <v>11.762333333333336</v>
      </c>
      <c r="E1031" s="1775">
        <f t="shared" si="46"/>
        <v>7.430985145314517E-2</v>
      </c>
      <c r="F1031" s="1776">
        <f t="shared" si="47"/>
        <v>6.3176114251547446E-3</v>
      </c>
    </row>
    <row r="1032" spans="2:6" x14ac:dyDescent="0.25">
      <c r="B1032" s="1773">
        <v>30720</v>
      </c>
      <c r="C1032" s="1774">
        <v>11.83</v>
      </c>
      <c r="D1032" s="1775">
        <f t="shared" si="45"/>
        <v>11.763333333333332</v>
      </c>
      <c r="E1032" s="1775">
        <f t="shared" si="46"/>
        <v>7.5032559982125477E-2</v>
      </c>
      <c r="F1032" s="1776">
        <f t="shared" si="47"/>
        <v>6.3785117581857884E-3</v>
      </c>
    </row>
    <row r="1033" spans="2:6" x14ac:dyDescent="0.25">
      <c r="B1033" s="1773">
        <v>30721</v>
      </c>
      <c r="C1033" s="1774">
        <v>11.84</v>
      </c>
      <c r="D1033" s="1775">
        <f t="shared" si="45"/>
        <v>11.763333333333332</v>
      </c>
      <c r="E1033" s="1775">
        <f t="shared" si="46"/>
        <v>7.5032559982125477E-2</v>
      </c>
      <c r="F1033" s="1776">
        <f t="shared" si="47"/>
        <v>6.3785117581857884E-3</v>
      </c>
    </row>
    <row r="1034" spans="2:6" x14ac:dyDescent="0.25">
      <c r="B1034" s="1773">
        <v>30722</v>
      </c>
      <c r="C1034" s="1774">
        <v>11.92</v>
      </c>
      <c r="D1034" s="1775">
        <f t="shared" si="45"/>
        <v>11.766</v>
      </c>
      <c r="E1034" s="1775">
        <f t="shared" si="46"/>
        <v>7.915937655484484E-2</v>
      </c>
      <c r="F1034" s="1776">
        <f t="shared" si="47"/>
        <v>6.7278069483974875E-3</v>
      </c>
    </row>
    <row r="1035" spans="2:6" x14ac:dyDescent="0.25">
      <c r="B1035" s="1773">
        <v>30726</v>
      </c>
      <c r="C1035" s="1774">
        <v>11.95</v>
      </c>
      <c r="D1035" s="1775">
        <f t="shared" si="45"/>
        <v>11.768666666666666</v>
      </c>
      <c r="E1035" s="1775">
        <f t="shared" si="46"/>
        <v>8.3984125484125413E-2</v>
      </c>
      <c r="F1035" s="1776">
        <f t="shared" si="47"/>
        <v>7.1362481292804696E-3</v>
      </c>
    </row>
    <row r="1036" spans="2:6" x14ac:dyDescent="0.25">
      <c r="B1036" s="1773">
        <v>30727</v>
      </c>
      <c r="C1036" s="1774">
        <v>11.92</v>
      </c>
      <c r="D1036" s="1775">
        <f t="shared" si="45"/>
        <v>11.768333333333336</v>
      </c>
      <c r="E1036" s="1775">
        <f t="shared" si="46"/>
        <v>8.3339080261606968E-2</v>
      </c>
      <c r="F1036" s="1776">
        <f t="shared" si="47"/>
        <v>7.0816383170888217E-3</v>
      </c>
    </row>
    <row r="1037" spans="2:6" x14ac:dyDescent="0.25">
      <c r="B1037" s="1773">
        <v>30728</v>
      </c>
      <c r="C1037" s="1774">
        <v>11.94</v>
      </c>
      <c r="D1037" s="1775">
        <f t="shared" si="45"/>
        <v>11.772</v>
      </c>
      <c r="E1037" s="1775">
        <f t="shared" si="46"/>
        <v>8.8411264690297905E-2</v>
      </c>
      <c r="F1037" s="1776">
        <f t="shared" si="47"/>
        <v>7.5103011119858907E-3</v>
      </c>
    </row>
    <row r="1038" spans="2:6" x14ac:dyDescent="0.25">
      <c r="B1038" s="1773">
        <v>30729</v>
      </c>
      <c r="C1038" s="1774">
        <v>12.02</v>
      </c>
      <c r="D1038" s="1775">
        <f t="shared" si="45"/>
        <v>11.778</v>
      </c>
      <c r="E1038" s="1775">
        <f t="shared" si="46"/>
        <v>9.8694932266922372E-2</v>
      </c>
      <c r="F1038" s="1776">
        <f t="shared" si="47"/>
        <v>8.3796002943557785E-3</v>
      </c>
    </row>
    <row r="1039" spans="2:6" x14ac:dyDescent="0.25">
      <c r="B1039" s="1773">
        <v>30733</v>
      </c>
      <c r="C1039" s="1774">
        <v>12.02</v>
      </c>
      <c r="D1039" s="1775">
        <f t="shared" si="45"/>
        <v>11.784666666666665</v>
      </c>
      <c r="E1039" s="1775">
        <f t="shared" si="46"/>
        <v>0.10795060598872668</v>
      </c>
      <c r="F1039" s="1776">
        <f t="shared" si="47"/>
        <v>9.1602596019171832E-3</v>
      </c>
    </row>
    <row r="1040" spans="2:6" x14ac:dyDescent="0.25">
      <c r="B1040" s="1773">
        <v>30734</v>
      </c>
      <c r="C1040" s="1774">
        <v>12.06</v>
      </c>
      <c r="D1040" s="1775">
        <f t="shared" si="45"/>
        <v>11.791999999999998</v>
      </c>
      <c r="E1040" s="1775">
        <f t="shared" si="46"/>
        <v>0.11876955374401182</v>
      </c>
      <c r="F1040" s="1776">
        <f t="shared" si="47"/>
        <v>1.0072044924017287E-2</v>
      </c>
    </row>
    <row r="1041" spans="2:6" x14ac:dyDescent="0.25">
      <c r="B1041" s="1773">
        <v>30735</v>
      </c>
      <c r="C1041" s="1774">
        <v>12.17</v>
      </c>
      <c r="D1041" s="1775">
        <f t="shared" si="45"/>
        <v>11.804666666666666</v>
      </c>
      <c r="E1041" s="1775">
        <f t="shared" si="46"/>
        <v>0.13735765882098311</v>
      </c>
      <c r="F1041" s="1776">
        <f t="shared" si="47"/>
        <v>1.1635877801517742E-2</v>
      </c>
    </row>
    <row r="1042" spans="2:6" x14ac:dyDescent="0.25">
      <c r="B1042" s="1773">
        <v>30736</v>
      </c>
      <c r="C1042" s="1774">
        <v>12.1</v>
      </c>
      <c r="D1042" s="1775">
        <f t="shared" si="45"/>
        <v>11.813666666666668</v>
      </c>
      <c r="E1042" s="1775">
        <f t="shared" si="46"/>
        <v>0.14754270762973218</v>
      </c>
      <c r="F1042" s="1776">
        <f t="shared" si="47"/>
        <v>1.2489154450754675E-2</v>
      </c>
    </row>
    <row r="1043" spans="2:6" x14ac:dyDescent="0.25">
      <c r="B1043" s="1773">
        <v>30739</v>
      </c>
      <c r="C1043" s="1774">
        <v>12.16</v>
      </c>
      <c r="D1043" s="1775">
        <f t="shared" si="45"/>
        <v>11.825333333333335</v>
      </c>
      <c r="E1043" s="1775">
        <f t="shared" si="46"/>
        <v>0.16051067927374657</v>
      </c>
      <c r="F1043" s="1776">
        <f t="shared" si="47"/>
        <v>1.357345917863456E-2</v>
      </c>
    </row>
    <row r="1044" spans="2:6" x14ac:dyDescent="0.25">
      <c r="B1044" s="1773">
        <v>30740</v>
      </c>
      <c r="C1044" s="1774">
        <v>12.22</v>
      </c>
      <c r="D1044" s="1775">
        <f t="shared" si="45"/>
        <v>11.843666666666669</v>
      </c>
      <c r="E1044" s="1775">
        <f t="shared" si="46"/>
        <v>0.17307529422556062</v>
      </c>
      <c r="F1044" s="1776">
        <f t="shared" si="47"/>
        <v>1.4613320274596317E-2</v>
      </c>
    </row>
    <row r="1045" spans="2:6" x14ac:dyDescent="0.25">
      <c r="B1045" s="1773">
        <v>30741</v>
      </c>
      <c r="C1045" s="1774">
        <v>12.14</v>
      </c>
      <c r="D1045" s="1775">
        <f t="shared" si="45"/>
        <v>11.861000000000001</v>
      </c>
      <c r="E1045" s="1775">
        <f t="shared" si="46"/>
        <v>0.17591828040118618</v>
      </c>
      <c r="F1045" s="1776">
        <f t="shared" si="47"/>
        <v>1.4831656723816387E-2</v>
      </c>
    </row>
    <row r="1046" spans="2:6" x14ac:dyDescent="0.25">
      <c r="B1046" s="1773">
        <v>30742</v>
      </c>
      <c r="C1046" s="1774">
        <v>12.16</v>
      </c>
      <c r="D1046" s="1775">
        <f t="shared" si="45"/>
        <v>11.878000000000002</v>
      </c>
      <c r="E1046" s="1775">
        <f t="shared" si="46"/>
        <v>0.17943205418476807</v>
      </c>
      <c r="F1046" s="1776">
        <f t="shared" si="47"/>
        <v>1.5106251404678231E-2</v>
      </c>
    </row>
    <row r="1047" spans="2:6" x14ac:dyDescent="0.25">
      <c r="B1047" s="1773">
        <v>30743</v>
      </c>
      <c r="C1047" s="1774">
        <v>12.05</v>
      </c>
      <c r="D1047" s="1775">
        <f t="shared" si="45"/>
        <v>11.889666666666669</v>
      </c>
      <c r="E1047" s="1775">
        <f t="shared" si="46"/>
        <v>0.17883691922575981</v>
      </c>
      <c r="F1047" s="1776">
        <f t="shared" si="47"/>
        <v>1.5041373676785987E-2</v>
      </c>
    </row>
    <row r="1048" spans="2:6" x14ac:dyDescent="0.25">
      <c r="B1048" s="1773">
        <v>30746</v>
      </c>
      <c r="C1048" s="1774">
        <v>12.17</v>
      </c>
      <c r="D1048" s="1775">
        <f t="shared" si="45"/>
        <v>11.906000000000002</v>
      </c>
      <c r="E1048" s="1775">
        <f t="shared" si="46"/>
        <v>0.18138547255823007</v>
      </c>
      <c r="F1048" s="1776">
        <f t="shared" si="47"/>
        <v>1.52347952761826E-2</v>
      </c>
    </row>
    <row r="1049" spans="2:6" x14ac:dyDescent="0.25">
      <c r="B1049" s="1773">
        <v>30747</v>
      </c>
      <c r="C1049" s="1774">
        <v>12.19</v>
      </c>
      <c r="D1049" s="1775">
        <f t="shared" si="45"/>
        <v>11.922000000000002</v>
      </c>
      <c r="E1049" s="1775">
        <f t="shared" si="46"/>
        <v>0.18464131117684218</v>
      </c>
      <c r="F1049" s="1776">
        <f t="shared" si="47"/>
        <v>1.5487444319480133E-2</v>
      </c>
    </row>
    <row r="1050" spans="2:6" x14ac:dyDescent="0.25">
      <c r="B1050" s="1773">
        <v>30748</v>
      </c>
      <c r="C1050" s="1774">
        <v>12.31</v>
      </c>
      <c r="D1050" s="1775">
        <f t="shared" si="45"/>
        <v>11.942666666666669</v>
      </c>
      <c r="E1050" s="1775">
        <f t="shared" si="46"/>
        <v>0.19231678846745753</v>
      </c>
      <c r="F1050" s="1776">
        <f t="shared" si="47"/>
        <v>1.6103337205603786E-2</v>
      </c>
    </row>
    <row r="1051" spans="2:6" x14ac:dyDescent="0.25">
      <c r="B1051" s="1773">
        <v>30749</v>
      </c>
      <c r="C1051" s="1774">
        <v>12.33</v>
      </c>
      <c r="D1051" s="1775">
        <f t="shared" si="45"/>
        <v>11.964</v>
      </c>
      <c r="E1051" s="1775">
        <f t="shared" si="46"/>
        <v>0.19871310110741103</v>
      </c>
      <c r="F1051" s="1776">
        <f t="shared" si="47"/>
        <v>1.6609252850836764E-2</v>
      </c>
    </row>
    <row r="1052" spans="2:6" x14ac:dyDescent="0.25">
      <c r="B1052" s="1773">
        <v>30750</v>
      </c>
      <c r="C1052" s="1774">
        <v>12.35</v>
      </c>
      <c r="D1052" s="1775">
        <f t="shared" si="45"/>
        <v>11.985000000000001</v>
      </c>
      <c r="E1052" s="1775">
        <f t="shared" si="46"/>
        <v>0.20522065500670086</v>
      </c>
      <c r="F1052" s="1776">
        <f t="shared" si="47"/>
        <v>1.7123125157004659E-2</v>
      </c>
    </row>
    <row r="1053" spans="2:6" x14ac:dyDescent="0.25">
      <c r="B1053" s="1773">
        <v>30753</v>
      </c>
      <c r="C1053" s="1774">
        <v>12.33</v>
      </c>
      <c r="D1053" s="1775">
        <f t="shared" si="45"/>
        <v>12.006</v>
      </c>
      <c r="E1053" s="1775">
        <f t="shared" si="46"/>
        <v>0.20727459714275087</v>
      </c>
      <c r="F1053" s="1776">
        <f t="shared" si="47"/>
        <v>1.7264250969744366E-2</v>
      </c>
    </row>
    <row r="1054" spans="2:6" x14ac:dyDescent="0.25">
      <c r="B1054" s="1773">
        <v>30754</v>
      </c>
      <c r="C1054" s="1774">
        <v>12.37</v>
      </c>
      <c r="D1054" s="1775">
        <f t="shared" si="45"/>
        <v>12.027333333333333</v>
      </c>
      <c r="E1054" s="1775">
        <f t="shared" si="46"/>
        <v>0.21079379257583877</v>
      </c>
      <c r="F1054" s="1776">
        <f t="shared" si="47"/>
        <v>1.7526228527451813E-2</v>
      </c>
    </row>
    <row r="1055" spans="2:6" x14ac:dyDescent="0.25">
      <c r="B1055" s="1773">
        <v>30755</v>
      </c>
      <c r="C1055" s="1774">
        <v>12.4</v>
      </c>
      <c r="D1055" s="1775">
        <f t="shared" si="45"/>
        <v>12.049333333333331</v>
      </c>
      <c r="E1055" s="1775">
        <f t="shared" si="46"/>
        <v>0.21418543904488604</v>
      </c>
      <c r="F1055" s="1776">
        <f t="shared" si="47"/>
        <v>1.7775708673637772E-2</v>
      </c>
    </row>
    <row r="1056" spans="2:6" x14ac:dyDescent="0.25">
      <c r="B1056" s="1773">
        <v>30756</v>
      </c>
      <c r="C1056" s="1774">
        <v>12.39</v>
      </c>
      <c r="D1056" s="1775">
        <f t="shared" si="45"/>
        <v>12.069666666666667</v>
      </c>
      <c r="E1056" s="1775">
        <f t="shared" si="46"/>
        <v>0.21667524297791904</v>
      </c>
      <c r="F1056" s="1776">
        <f t="shared" si="47"/>
        <v>1.7952048632487977E-2</v>
      </c>
    </row>
    <row r="1057" spans="2:6" x14ac:dyDescent="0.25">
      <c r="B1057" s="1773">
        <v>30757</v>
      </c>
      <c r="C1057" s="1774">
        <v>12.43</v>
      </c>
      <c r="D1057" s="1775">
        <f t="shared" si="45"/>
        <v>12.092666666666666</v>
      </c>
      <c r="E1057" s="1775">
        <f t="shared" si="46"/>
        <v>0.21709577313398731</v>
      </c>
      <c r="F1057" s="1776">
        <f t="shared" si="47"/>
        <v>1.7952679844587958E-2</v>
      </c>
    </row>
    <row r="1058" spans="2:6" x14ac:dyDescent="0.25">
      <c r="B1058" s="1773">
        <v>30760</v>
      </c>
      <c r="C1058" s="1774">
        <v>12.53</v>
      </c>
      <c r="D1058" s="1775">
        <f t="shared" si="45"/>
        <v>12.119999999999997</v>
      </c>
      <c r="E1058" s="1775">
        <f t="shared" si="46"/>
        <v>0.21886856392790197</v>
      </c>
      <c r="F1058" s="1776">
        <f t="shared" si="47"/>
        <v>1.8058462370288946E-2</v>
      </c>
    </row>
    <row r="1059" spans="2:6" x14ac:dyDescent="0.25">
      <c r="B1059" s="1773">
        <v>30761</v>
      </c>
      <c r="C1059" s="1774">
        <v>12.51</v>
      </c>
      <c r="D1059" s="1775">
        <f t="shared" si="45"/>
        <v>12.146333333333329</v>
      </c>
      <c r="E1059" s="1775">
        <f t="shared" si="46"/>
        <v>0.21659565591423938</v>
      </c>
      <c r="F1059" s="1776">
        <f t="shared" si="47"/>
        <v>1.7832184410733511E-2</v>
      </c>
    </row>
    <row r="1060" spans="2:6" x14ac:dyDescent="0.25">
      <c r="B1060" s="1773">
        <v>30762</v>
      </c>
      <c r="C1060" s="1774">
        <v>12.53</v>
      </c>
      <c r="D1060" s="1775">
        <f t="shared" si="45"/>
        <v>12.170999999999996</v>
      </c>
      <c r="E1060" s="1775">
        <f t="shared" si="46"/>
        <v>0.21675267965571043</v>
      </c>
      <c r="F1060" s="1776">
        <f t="shared" si="47"/>
        <v>1.7808945826613302E-2</v>
      </c>
    </row>
    <row r="1061" spans="2:6" x14ac:dyDescent="0.25">
      <c r="B1061" s="1773">
        <v>30763</v>
      </c>
      <c r="C1061" s="1774">
        <v>12.53</v>
      </c>
      <c r="D1061" s="1775">
        <f t="shared" si="45"/>
        <v>12.195666666666662</v>
      </c>
      <c r="E1061" s="1775">
        <f t="shared" si="46"/>
        <v>0.21398812943766263</v>
      </c>
      <c r="F1061" s="1776">
        <f t="shared" si="47"/>
        <v>1.7546242881706291E-2</v>
      </c>
    </row>
    <row r="1062" spans="2:6" x14ac:dyDescent="0.25">
      <c r="B1062" s="1773">
        <v>30764</v>
      </c>
      <c r="C1062" s="1774">
        <v>12.5</v>
      </c>
      <c r="D1062" s="1775">
        <f t="shared" ref="D1062:D1125" si="48">AVERAGE(C1033:C1062)</f>
        <v>12.217999999999995</v>
      </c>
      <c r="E1062" s="1775">
        <f t="shared" ref="E1062:E1125" si="49">_xlfn.STDEV.S(C1033:C1062)</f>
        <v>0.20942285222602317</v>
      </c>
      <c r="F1062" s="1776">
        <f t="shared" ref="F1062:F1125" si="50">E1062/D1062</f>
        <v>1.7140518270258902E-2</v>
      </c>
    </row>
    <row r="1063" spans="2:6" x14ac:dyDescent="0.25">
      <c r="B1063" s="1773">
        <v>30767</v>
      </c>
      <c r="C1063" s="1774">
        <v>12.48</v>
      </c>
      <c r="D1063" s="1775">
        <f t="shared" si="48"/>
        <v>12.239333333333331</v>
      </c>
      <c r="E1063" s="1775">
        <f t="shared" si="49"/>
        <v>0.20205723554671728</v>
      </c>
      <c r="F1063" s="1776">
        <f t="shared" si="50"/>
        <v>1.6508843255083391E-2</v>
      </c>
    </row>
    <row r="1064" spans="2:6" x14ac:dyDescent="0.25">
      <c r="B1064" s="1773">
        <v>30768</v>
      </c>
      <c r="C1064" s="1774">
        <v>12.5</v>
      </c>
      <c r="D1064" s="1775">
        <f t="shared" si="48"/>
        <v>12.258666666666665</v>
      </c>
      <c r="E1064" s="1775">
        <f t="shared" si="49"/>
        <v>0.19815934607477284</v>
      </c>
      <c r="F1064" s="1776">
        <f t="shared" si="50"/>
        <v>1.6164836801835943E-2</v>
      </c>
    </row>
    <row r="1065" spans="2:6" x14ac:dyDescent="0.25">
      <c r="B1065" s="1773">
        <v>30769</v>
      </c>
      <c r="C1065" s="1774">
        <v>12.44</v>
      </c>
      <c r="D1065" s="1775">
        <f t="shared" si="48"/>
        <v>12.274999999999999</v>
      </c>
      <c r="E1065" s="1775">
        <f t="shared" si="49"/>
        <v>0.19193659154109666</v>
      </c>
      <c r="F1065" s="1776">
        <f t="shared" si="50"/>
        <v>1.5636382202940665E-2</v>
      </c>
    </row>
    <row r="1066" spans="2:6" x14ac:dyDescent="0.25">
      <c r="B1066" s="1773">
        <v>30770</v>
      </c>
      <c r="C1066" s="1774">
        <v>12.42</v>
      </c>
      <c r="D1066" s="1775">
        <f t="shared" si="48"/>
        <v>12.291666666666664</v>
      </c>
      <c r="E1066" s="1775">
        <f t="shared" si="49"/>
        <v>0.18147068412116121</v>
      </c>
      <c r="F1066" s="1776">
        <f t="shared" si="50"/>
        <v>1.4763716674263965E-2</v>
      </c>
    </row>
    <row r="1067" spans="2:6" x14ac:dyDescent="0.25">
      <c r="B1067" s="1773">
        <v>30771</v>
      </c>
      <c r="C1067" s="1774">
        <v>12.52</v>
      </c>
      <c r="D1067" s="1775">
        <f t="shared" si="48"/>
        <v>12.310999999999998</v>
      </c>
      <c r="E1067" s="1775">
        <f t="shared" si="49"/>
        <v>0.17343089650367638</v>
      </c>
      <c r="F1067" s="1776">
        <f t="shared" si="50"/>
        <v>1.4087474332196931E-2</v>
      </c>
    </row>
    <row r="1068" spans="2:6" x14ac:dyDescent="0.25">
      <c r="B1068" s="1773">
        <v>30774</v>
      </c>
      <c r="C1068" s="1774">
        <v>12.55</v>
      </c>
      <c r="D1068" s="1775">
        <f t="shared" si="48"/>
        <v>12.328666666666667</v>
      </c>
      <c r="E1068" s="1775">
        <f t="shared" si="49"/>
        <v>0.16972052754827366</v>
      </c>
      <c r="F1068" s="1776">
        <f t="shared" si="50"/>
        <v>1.3766332737923024E-2</v>
      </c>
    </row>
    <row r="1069" spans="2:6" x14ac:dyDescent="0.25">
      <c r="B1069" s="1773">
        <v>30775</v>
      </c>
      <c r="C1069" s="1774">
        <v>12.63</v>
      </c>
      <c r="D1069" s="1775">
        <f t="shared" si="48"/>
        <v>12.349</v>
      </c>
      <c r="E1069" s="1775">
        <f t="shared" si="49"/>
        <v>0.16799733167010666</v>
      </c>
      <c r="F1069" s="1776">
        <f t="shared" si="50"/>
        <v>1.3604124355826922E-2</v>
      </c>
    </row>
    <row r="1070" spans="2:6" x14ac:dyDescent="0.25">
      <c r="B1070" s="1773">
        <v>30776</v>
      </c>
      <c r="C1070" s="1774">
        <v>12.67</v>
      </c>
      <c r="D1070" s="1775">
        <f t="shared" si="48"/>
        <v>12.369333333333335</v>
      </c>
      <c r="E1070" s="1775">
        <f t="shared" si="49"/>
        <v>0.16872612645090387</v>
      </c>
      <c r="F1070" s="1776">
        <f t="shared" si="50"/>
        <v>1.3640680698305258E-2</v>
      </c>
    </row>
    <row r="1071" spans="2:6" x14ac:dyDescent="0.25">
      <c r="B1071" s="1773">
        <v>30777</v>
      </c>
      <c r="C1071" s="1774">
        <v>12.67</v>
      </c>
      <c r="D1071" s="1775">
        <f t="shared" si="48"/>
        <v>12.386000000000003</v>
      </c>
      <c r="E1071" s="1775">
        <f t="shared" si="49"/>
        <v>0.17299790710314658</v>
      </c>
      <c r="F1071" s="1776">
        <f t="shared" si="50"/>
        <v>1.3967213555881361E-2</v>
      </c>
    </row>
    <row r="1072" spans="2:6" x14ac:dyDescent="0.25">
      <c r="B1072" s="1773">
        <v>30778</v>
      </c>
      <c r="C1072" s="1774">
        <v>12.5</v>
      </c>
      <c r="D1072" s="1775">
        <f t="shared" si="48"/>
        <v>12.399333333333335</v>
      </c>
      <c r="E1072" s="1775">
        <f t="shared" si="49"/>
        <v>0.16544471591135351</v>
      </c>
      <c r="F1072" s="1776">
        <f t="shared" si="50"/>
        <v>1.3343033166677254E-2</v>
      </c>
    </row>
    <row r="1073" spans="2:6" x14ac:dyDescent="0.25">
      <c r="B1073" s="1773">
        <v>30781</v>
      </c>
      <c r="C1073" s="1774">
        <v>12.48</v>
      </c>
      <c r="D1073" s="1775">
        <f t="shared" si="48"/>
        <v>12.41</v>
      </c>
      <c r="E1073" s="1775">
        <f t="shared" si="49"/>
        <v>0.15969799083226452</v>
      </c>
      <c r="F1073" s="1776">
        <f t="shared" si="50"/>
        <v>1.2868492411947182E-2</v>
      </c>
    </row>
    <row r="1074" spans="2:6" x14ac:dyDescent="0.25">
      <c r="B1074" s="1773">
        <v>30782</v>
      </c>
      <c r="C1074" s="1774">
        <v>12.54</v>
      </c>
      <c r="D1074" s="1775">
        <f t="shared" si="48"/>
        <v>12.420666666666669</v>
      </c>
      <c r="E1074" s="1775">
        <f t="shared" si="49"/>
        <v>0.15723764867524415</v>
      </c>
      <c r="F1074" s="1776">
        <f t="shared" si="50"/>
        <v>1.2659356610641735E-2</v>
      </c>
    </row>
    <row r="1075" spans="2:6" x14ac:dyDescent="0.25">
      <c r="B1075" s="1773">
        <v>30783</v>
      </c>
      <c r="C1075" s="1774">
        <v>12.51</v>
      </c>
      <c r="D1075" s="1775">
        <f t="shared" si="48"/>
        <v>12.433000000000002</v>
      </c>
      <c r="E1075" s="1775">
        <f t="shared" si="49"/>
        <v>0.14874532736793142</v>
      </c>
      <c r="F1075" s="1776">
        <f t="shared" si="50"/>
        <v>1.1963751899616456E-2</v>
      </c>
    </row>
    <row r="1076" spans="2:6" x14ac:dyDescent="0.25">
      <c r="B1076" s="1773">
        <v>30784</v>
      </c>
      <c r="C1076" s="1774">
        <v>12.41</v>
      </c>
      <c r="D1076" s="1775">
        <f t="shared" si="48"/>
        <v>12.441333333333336</v>
      </c>
      <c r="E1076" s="1775">
        <f t="shared" si="49"/>
        <v>0.1396481621626374</v>
      </c>
      <c r="F1076" s="1776">
        <f t="shared" si="50"/>
        <v>1.1224533450003004E-2</v>
      </c>
    </row>
    <row r="1077" spans="2:6" x14ac:dyDescent="0.25">
      <c r="B1077" s="1773">
        <v>30785</v>
      </c>
      <c r="C1077" s="1774">
        <v>12.58</v>
      </c>
      <c r="D1077" s="1775">
        <f t="shared" si="48"/>
        <v>12.459000000000001</v>
      </c>
      <c r="E1077" s="1775">
        <f t="shared" si="49"/>
        <v>0.1206691115520398</v>
      </c>
      <c r="F1077" s="1776">
        <f t="shared" si="50"/>
        <v>9.6852966973304273E-3</v>
      </c>
    </row>
    <row r="1078" spans="2:6" x14ac:dyDescent="0.25">
      <c r="B1078" s="1773">
        <v>30788</v>
      </c>
      <c r="C1078" s="1774">
        <v>12.65</v>
      </c>
      <c r="D1078" s="1775">
        <f t="shared" si="48"/>
        <v>12.475000000000001</v>
      </c>
      <c r="E1078" s="1775">
        <f t="shared" si="49"/>
        <v>0.11257947384418925</v>
      </c>
      <c r="F1078" s="1776">
        <f t="shared" si="50"/>
        <v>9.0244067209770927E-3</v>
      </c>
    </row>
    <row r="1079" spans="2:6" x14ac:dyDescent="0.25">
      <c r="B1079" s="1773">
        <v>30789</v>
      </c>
      <c r="C1079" s="1774">
        <v>12.62</v>
      </c>
      <c r="D1079" s="1775">
        <f t="shared" si="48"/>
        <v>12.489333333333333</v>
      </c>
      <c r="E1079" s="1775">
        <f t="shared" si="49"/>
        <v>0.10191048585124486</v>
      </c>
      <c r="F1079" s="1776">
        <f t="shared" si="50"/>
        <v>8.1598018990534475E-3</v>
      </c>
    </row>
    <row r="1080" spans="2:6" x14ac:dyDescent="0.25">
      <c r="B1080" s="1773">
        <v>30790</v>
      </c>
      <c r="C1080" s="1774">
        <v>12.73</v>
      </c>
      <c r="D1080" s="1775">
        <f t="shared" si="48"/>
        <v>12.503333333333334</v>
      </c>
      <c r="E1080" s="1775">
        <f t="shared" si="49"/>
        <v>0.1052200758782092</v>
      </c>
      <c r="F1080" s="1776">
        <f t="shared" si="50"/>
        <v>8.4153619737304067E-3</v>
      </c>
    </row>
    <row r="1081" spans="2:6" x14ac:dyDescent="0.25">
      <c r="B1081" s="1773">
        <v>30791</v>
      </c>
      <c r="C1081" s="1774">
        <v>12.81</v>
      </c>
      <c r="D1081" s="1775">
        <f t="shared" si="48"/>
        <v>12.519333333333334</v>
      </c>
      <c r="E1081" s="1775">
        <f t="shared" si="49"/>
        <v>0.11407599805977309</v>
      </c>
      <c r="F1081" s="1776">
        <f t="shared" si="50"/>
        <v>9.1119866387805327E-3</v>
      </c>
    </row>
    <row r="1082" spans="2:6" x14ac:dyDescent="0.25">
      <c r="B1082" s="1773">
        <v>30795</v>
      </c>
      <c r="C1082" s="1774">
        <v>12.82</v>
      </c>
      <c r="D1082" s="1775">
        <f t="shared" si="48"/>
        <v>12.535</v>
      </c>
      <c r="E1082" s="1775">
        <f t="shared" si="49"/>
        <v>0.12201610973343964</v>
      </c>
      <c r="F1082" s="1776">
        <f t="shared" si="50"/>
        <v>9.7340334849174027E-3</v>
      </c>
    </row>
    <row r="1083" spans="2:6" x14ac:dyDescent="0.25">
      <c r="B1083" s="1773">
        <v>30796</v>
      </c>
      <c r="C1083" s="1774">
        <v>12.75</v>
      </c>
      <c r="D1083" s="1775">
        <f t="shared" si="48"/>
        <v>12.548999999999999</v>
      </c>
      <c r="E1083" s="1775">
        <f t="shared" si="49"/>
        <v>0.12177848742696727</v>
      </c>
      <c r="F1083" s="1776">
        <f t="shared" si="50"/>
        <v>9.7042383797089227E-3</v>
      </c>
    </row>
    <row r="1084" spans="2:6" x14ac:dyDescent="0.25">
      <c r="B1084" s="1773">
        <v>30797</v>
      </c>
      <c r="C1084" s="1774">
        <v>12.71</v>
      </c>
      <c r="D1084" s="1775">
        <f t="shared" si="48"/>
        <v>12.560333333333331</v>
      </c>
      <c r="E1084" s="1775">
        <f t="shared" si="49"/>
        <v>0.12035818191557653</v>
      </c>
      <c r="F1084" s="1776">
        <f t="shared" si="50"/>
        <v>9.5824034857548805E-3</v>
      </c>
    </row>
    <row r="1085" spans="2:6" x14ac:dyDescent="0.25">
      <c r="B1085" s="1773">
        <v>30798</v>
      </c>
      <c r="C1085" s="1774">
        <v>12.68</v>
      </c>
      <c r="D1085" s="1775">
        <f t="shared" si="48"/>
        <v>12.569666666666665</v>
      </c>
      <c r="E1085" s="1775">
        <f t="shared" si="49"/>
        <v>0.11833568072789104</v>
      </c>
      <c r="F1085" s="1776">
        <f t="shared" si="50"/>
        <v>9.4143849527612289E-3</v>
      </c>
    </row>
    <row r="1086" spans="2:6" x14ac:dyDescent="0.25">
      <c r="B1086" s="1773">
        <v>30799</v>
      </c>
      <c r="C1086" s="1774">
        <v>12.82</v>
      </c>
      <c r="D1086" s="1775">
        <f t="shared" si="48"/>
        <v>12.583999999999998</v>
      </c>
      <c r="E1086" s="1775">
        <f t="shared" si="49"/>
        <v>0.12181387724580156</v>
      </c>
      <c r="F1086" s="1776">
        <f t="shared" si="50"/>
        <v>9.680060175286203E-3</v>
      </c>
    </row>
    <row r="1087" spans="2:6" x14ac:dyDescent="0.25">
      <c r="B1087" s="1773">
        <v>30802</v>
      </c>
      <c r="C1087" s="1774">
        <v>12.86</v>
      </c>
      <c r="D1087" s="1775">
        <f t="shared" si="48"/>
        <v>12.598333333333331</v>
      </c>
      <c r="E1087" s="1775">
        <f t="shared" si="49"/>
        <v>0.12819928810747896</v>
      </c>
      <c r="F1087" s="1776">
        <f t="shared" si="50"/>
        <v>1.0175892692748696E-2</v>
      </c>
    </row>
    <row r="1088" spans="2:6" x14ac:dyDescent="0.25">
      <c r="B1088" s="1773">
        <v>30803</v>
      </c>
      <c r="C1088" s="1774">
        <v>12.87</v>
      </c>
      <c r="D1088" s="1775">
        <f t="shared" si="48"/>
        <v>12.609666666666666</v>
      </c>
      <c r="E1088" s="1775">
        <f t="shared" si="49"/>
        <v>0.1366970810003747</v>
      </c>
      <c r="F1088" s="1776">
        <f t="shared" si="50"/>
        <v>1.0840657775810203E-2</v>
      </c>
    </row>
    <row r="1089" spans="2:6" x14ac:dyDescent="0.25">
      <c r="B1089" s="1773">
        <v>30804</v>
      </c>
      <c r="C1089" s="1774">
        <v>12.9</v>
      </c>
      <c r="D1089" s="1775">
        <f t="shared" si="48"/>
        <v>12.622666666666666</v>
      </c>
      <c r="E1089" s="1775">
        <f t="shared" si="49"/>
        <v>0.14517369699381011</v>
      </c>
      <c r="F1089" s="1776">
        <f t="shared" si="50"/>
        <v>1.1501032295907637E-2</v>
      </c>
    </row>
    <row r="1090" spans="2:6" x14ac:dyDescent="0.25">
      <c r="B1090" s="1773">
        <v>30805</v>
      </c>
      <c r="C1090" s="1774">
        <v>12.92</v>
      </c>
      <c r="D1090" s="1775">
        <f t="shared" si="48"/>
        <v>12.635666666666664</v>
      </c>
      <c r="E1090" s="1775">
        <f t="shared" si="49"/>
        <v>0.15379528115565555</v>
      </c>
      <c r="F1090" s="1776">
        <f t="shared" si="50"/>
        <v>1.2171520918747639E-2</v>
      </c>
    </row>
    <row r="1091" spans="2:6" x14ac:dyDescent="0.25">
      <c r="B1091" s="1773">
        <v>30806</v>
      </c>
      <c r="C1091" s="1774">
        <v>13.08</v>
      </c>
      <c r="D1091" s="1775">
        <f t="shared" si="48"/>
        <v>12.653999999999998</v>
      </c>
      <c r="E1091" s="1775">
        <f t="shared" si="49"/>
        <v>0.17241889647619535</v>
      </c>
      <c r="F1091" s="1776">
        <f t="shared" si="50"/>
        <v>1.3625643786644173E-2</v>
      </c>
    </row>
    <row r="1092" spans="2:6" x14ac:dyDescent="0.25">
      <c r="B1092" s="1773">
        <v>30809</v>
      </c>
      <c r="C1092" s="1774">
        <v>13.17</v>
      </c>
      <c r="D1092" s="1775">
        <f t="shared" si="48"/>
        <v>12.676333333333332</v>
      </c>
      <c r="E1092" s="1775">
        <f t="shared" si="49"/>
        <v>0.19384464688620315</v>
      </c>
      <c r="F1092" s="1776">
        <f t="shared" si="50"/>
        <v>1.5291854654569132E-2</v>
      </c>
    </row>
    <row r="1093" spans="2:6" x14ac:dyDescent="0.25">
      <c r="B1093" s="1773">
        <v>30810</v>
      </c>
      <c r="C1093" s="1774">
        <v>13.12</v>
      </c>
      <c r="D1093" s="1775">
        <f t="shared" si="48"/>
        <v>12.697666666666667</v>
      </c>
      <c r="E1093" s="1775">
        <f t="shared" si="49"/>
        <v>0.20630882999361252</v>
      </c>
      <c r="F1093" s="1776">
        <f t="shared" si="50"/>
        <v>1.6247774918773463E-2</v>
      </c>
    </row>
    <row r="1094" spans="2:6" x14ac:dyDescent="0.25">
      <c r="B1094" s="1773">
        <v>30811</v>
      </c>
      <c r="C1094" s="1774">
        <v>13.26</v>
      </c>
      <c r="D1094" s="1775">
        <f t="shared" si="48"/>
        <v>12.723000000000001</v>
      </c>
      <c r="E1094" s="1775">
        <f t="shared" si="49"/>
        <v>0.22683960610209075</v>
      </c>
      <c r="F1094" s="1776">
        <f t="shared" si="50"/>
        <v>1.7829097390716871E-2</v>
      </c>
    </row>
    <row r="1095" spans="2:6" x14ac:dyDescent="0.25">
      <c r="B1095" s="1773">
        <v>30812</v>
      </c>
      <c r="C1095" s="1774">
        <v>13.3</v>
      </c>
      <c r="D1095" s="1775">
        <f t="shared" si="48"/>
        <v>12.751666666666669</v>
      </c>
      <c r="E1095" s="1775">
        <f t="shared" si="49"/>
        <v>0.24356664928449903</v>
      </c>
      <c r="F1095" s="1776">
        <f t="shared" si="50"/>
        <v>1.9100769777898235E-2</v>
      </c>
    </row>
    <row r="1096" spans="2:6" x14ac:dyDescent="0.25">
      <c r="B1096" s="1773">
        <v>30813</v>
      </c>
      <c r="C1096" s="1774">
        <v>13.51</v>
      </c>
      <c r="D1096" s="1775">
        <f t="shared" si="48"/>
        <v>12.788</v>
      </c>
      <c r="E1096" s="1775">
        <f t="shared" si="49"/>
        <v>0.272021804399878</v>
      </c>
      <c r="F1096" s="1776">
        <f t="shared" si="50"/>
        <v>2.127164563652471E-2</v>
      </c>
    </row>
    <row r="1097" spans="2:6" x14ac:dyDescent="0.25">
      <c r="B1097" s="1773">
        <v>30816</v>
      </c>
      <c r="C1097" s="1774">
        <v>13.62</v>
      </c>
      <c r="D1097" s="1775">
        <f t="shared" si="48"/>
        <v>12.824666666666667</v>
      </c>
      <c r="E1097" s="1775">
        <f t="shared" si="49"/>
        <v>0.3065911951109167</v>
      </c>
      <c r="F1097" s="1776">
        <f t="shared" si="50"/>
        <v>2.3906367555563499E-2</v>
      </c>
    </row>
    <row r="1098" spans="2:6" x14ac:dyDescent="0.25">
      <c r="B1098" s="1773">
        <v>30817</v>
      </c>
      <c r="C1098" s="1774">
        <v>13.5</v>
      </c>
      <c r="D1098" s="1775">
        <f t="shared" si="48"/>
        <v>12.856333333333334</v>
      </c>
      <c r="E1098" s="1775">
        <f t="shared" si="49"/>
        <v>0.3257085997544783</v>
      </c>
      <c r="F1098" s="1776">
        <f t="shared" si="50"/>
        <v>2.5334486226332931E-2</v>
      </c>
    </row>
    <row r="1099" spans="2:6" x14ac:dyDescent="0.25">
      <c r="B1099" s="1773">
        <v>30818</v>
      </c>
      <c r="C1099" s="1774">
        <v>13.46</v>
      </c>
      <c r="D1099" s="1775">
        <f t="shared" si="48"/>
        <v>12.883999999999999</v>
      </c>
      <c r="E1099" s="1775">
        <f t="shared" si="49"/>
        <v>0.34072539251345546</v>
      </c>
      <c r="F1099" s="1776">
        <f t="shared" si="50"/>
        <v>2.6445621896418466E-2</v>
      </c>
    </row>
    <row r="1100" spans="2:6" x14ac:dyDescent="0.25">
      <c r="B1100" s="1773">
        <v>30819</v>
      </c>
      <c r="C1100" s="1774">
        <v>13.57</v>
      </c>
      <c r="D1100" s="1775">
        <f t="shared" si="48"/>
        <v>12.913999999999998</v>
      </c>
      <c r="E1100" s="1775">
        <f t="shared" si="49"/>
        <v>0.36029298422639128</v>
      </c>
      <c r="F1100" s="1776">
        <f t="shared" si="50"/>
        <v>2.7899410269969904E-2</v>
      </c>
    </row>
    <row r="1101" spans="2:6" x14ac:dyDescent="0.25">
      <c r="B1101" s="1773">
        <v>30820</v>
      </c>
      <c r="C1101" s="1774">
        <v>13.46</v>
      </c>
      <c r="D1101" s="1775">
        <f t="shared" si="48"/>
        <v>12.940333333333333</v>
      </c>
      <c r="E1101" s="1775">
        <f t="shared" si="49"/>
        <v>0.37056790836855219</v>
      </c>
      <c r="F1101" s="1776">
        <f t="shared" si="50"/>
        <v>2.8636658641087467E-2</v>
      </c>
    </row>
    <row r="1102" spans="2:6" x14ac:dyDescent="0.25">
      <c r="B1102" s="1773">
        <v>30823</v>
      </c>
      <c r="C1102" s="1774">
        <v>13.46</v>
      </c>
      <c r="D1102" s="1775">
        <f t="shared" si="48"/>
        <v>12.972333333333331</v>
      </c>
      <c r="E1102" s="1775">
        <f t="shared" si="49"/>
        <v>0.37267609430223436</v>
      </c>
      <c r="F1102" s="1776">
        <f t="shared" si="50"/>
        <v>2.8728532078698337E-2</v>
      </c>
    </row>
    <row r="1103" spans="2:6" x14ac:dyDescent="0.25">
      <c r="B1103" s="1773">
        <v>30824</v>
      </c>
      <c r="C1103" s="1774">
        <v>13.53</v>
      </c>
      <c r="D1103" s="1775">
        <f t="shared" si="48"/>
        <v>13.00733333333333</v>
      </c>
      <c r="E1103" s="1775">
        <f t="shared" si="49"/>
        <v>0.37414669198916728</v>
      </c>
      <c r="F1103" s="1776">
        <f t="shared" si="50"/>
        <v>2.8764288759353752E-2</v>
      </c>
    </row>
    <row r="1104" spans="2:6" x14ac:dyDescent="0.25">
      <c r="B1104" s="1773">
        <v>30825</v>
      </c>
      <c r="C1104" s="1774">
        <v>13.56</v>
      </c>
      <c r="D1104" s="1775">
        <f t="shared" si="48"/>
        <v>13.041333333333331</v>
      </c>
      <c r="E1104" s="1775">
        <f t="shared" si="49"/>
        <v>0.37655180834490243</v>
      </c>
      <c r="F1104" s="1776">
        <f t="shared" si="50"/>
        <v>2.8873720095969418E-2</v>
      </c>
    </row>
    <row r="1105" spans="2:6" x14ac:dyDescent="0.25">
      <c r="B1105" s="1773">
        <v>30826</v>
      </c>
      <c r="C1105" s="1774">
        <v>13.73</v>
      </c>
      <c r="D1105" s="1775">
        <f t="shared" si="48"/>
        <v>13.081999999999997</v>
      </c>
      <c r="E1105" s="1775">
        <f t="shared" si="49"/>
        <v>0.38301345974368528</v>
      </c>
      <c r="F1105" s="1776">
        <f t="shared" si="50"/>
        <v>2.9277897855349747E-2</v>
      </c>
    </row>
    <row r="1106" spans="2:6" x14ac:dyDescent="0.25">
      <c r="B1106" s="1773">
        <v>30827</v>
      </c>
      <c r="C1106" s="1774">
        <v>13.72</v>
      </c>
      <c r="D1106" s="1775">
        <f t="shared" si="48"/>
        <v>13.125666666666666</v>
      </c>
      <c r="E1106" s="1775">
        <f t="shared" si="49"/>
        <v>0.37840576044800106</v>
      </c>
      <c r="F1106" s="1776">
        <f t="shared" si="50"/>
        <v>2.8829450728699576E-2</v>
      </c>
    </row>
    <row r="1107" spans="2:6" x14ac:dyDescent="0.25">
      <c r="B1107" s="1773">
        <v>30831</v>
      </c>
      <c r="C1107" s="1774">
        <v>13.85</v>
      </c>
      <c r="D1107" s="1775">
        <f t="shared" si="48"/>
        <v>13.167999999999999</v>
      </c>
      <c r="E1107" s="1775">
        <f t="shared" si="49"/>
        <v>0.38621416249322715</v>
      </c>
      <c r="F1107" s="1776">
        <f t="shared" si="50"/>
        <v>2.9329751100639973E-2</v>
      </c>
    </row>
    <row r="1108" spans="2:6" x14ac:dyDescent="0.25">
      <c r="B1108" s="1773">
        <v>30832</v>
      </c>
      <c r="C1108" s="1774">
        <v>13.94</v>
      </c>
      <c r="D1108" s="1775">
        <f t="shared" si="48"/>
        <v>13.210999999999997</v>
      </c>
      <c r="E1108" s="1775">
        <f t="shared" si="49"/>
        <v>0.39817991081835158</v>
      </c>
      <c r="F1108" s="1776">
        <f t="shared" si="50"/>
        <v>3.0140028068908611E-2</v>
      </c>
    </row>
    <row r="1109" spans="2:6" x14ac:dyDescent="0.25">
      <c r="B1109" s="1773">
        <v>30833</v>
      </c>
      <c r="C1109" s="1774">
        <v>13.84</v>
      </c>
      <c r="D1109" s="1775">
        <f t="shared" si="48"/>
        <v>13.251666666666665</v>
      </c>
      <c r="E1109" s="1775">
        <f t="shared" si="49"/>
        <v>0.39803901501142364</v>
      </c>
      <c r="F1109" s="1776">
        <f t="shared" si="50"/>
        <v>3.0036902151534928E-2</v>
      </c>
    </row>
    <row r="1110" spans="2:6" x14ac:dyDescent="0.25">
      <c r="B1110" s="1773">
        <v>30834</v>
      </c>
      <c r="C1110" s="1774">
        <v>13.58</v>
      </c>
      <c r="D1110" s="1775">
        <f t="shared" si="48"/>
        <v>13.28</v>
      </c>
      <c r="E1110" s="1775">
        <f t="shared" si="49"/>
        <v>0.38979216389568777</v>
      </c>
      <c r="F1110" s="1776">
        <f t="shared" si="50"/>
        <v>2.9351819570458418E-2</v>
      </c>
    </row>
    <row r="1111" spans="2:6" x14ac:dyDescent="0.25">
      <c r="B1111" s="1773">
        <v>30837</v>
      </c>
      <c r="C1111" s="1774">
        <v>13.37</v>
      </c>
      <c r="D1111" s="1775">
        <f t="shared" si="48"/>
        <v>13.298666666666666</v>
      </c>
      <c r="E1111" s="1775">
        <f t="shared" si="49"/>
        <v>0.37978881003774334</v>
      </c>
      <c r="F1111" s="1776">
        <f t="shared" si="50"/>
        <v>2.8558412625657462E-2</v>
      </c>
    </row>
    <row r="1112" spans="2:6" x14ac:dyDescent="0.25">
      <c r="B1112" s="1773">
        <v>30838</v>
      </c>
      <c r="C1112" s="1774">
        <v>13.35</v>
      </c>
      <c r="D1112" s="1775">
        <f t="shared" si="48"/>
        <v>13.316333333333334</v>
      </c>
      <c r="E1112" s="1775">
        <f t="shared" si="49"/>
        <v>0.36892652603085535</v>
      </c>
      <c r="F1112" s="1776">
        <f t="shared" si="50"/>
        <v>2.7704813089002626E-2</v>
      </c>
    </row>
    <row r="1113" spans="2:6" x14ac:dyDescent="0.25">
      <c r="B1113" s="1773">
        <v>30839</v>
      </c>
      <c r="C1113" s="1774">
        <v>13.47</v>
      </c>
      <c r="D1113" s="1775">
        <f t="shared" si="48"/>
        <v>13.340333333333337</v>
      </c>
      <c r="E1113" s="1775">
        <f t="shared" si="49"/>
        <v>0.35392852710519196</v>
      </c>
      <c r="F1113" s="1776">
        <f t="shared" si="50"/>
        <v>2.6530710909661817E-2</v>
      </c>
    </row>
    <row r="1114" spans="2:6" x14ac:dyDescent="0.25">
      <c r="B1114" s="1773">
        <v>30840</v>
      </c>
      <c r="C1114" s="1774">
        <v>13.48</v>
      </c>
      <c r="D1114" s="1775">
        <f t="shared" si="48"/>
        <v>13.366000000000005</v>
      </c>
      <c r="E1114" s="1775">
        <f t="shared" si="49"/>
        <v>0.33399979351635173</v>
      </c>
      <c r="F1114" s="1776">
        <f t="shared" si="50"/>
        <v>2.4988762046711927E-2</v>
      </c>
    </row>
    <row r="1115" spans="2:6" x14ac:dyDescent="0.25">
      <c r="B1115" s="1773">
        <v>30841</v>
      </c>
      <c r="C1115" s="1774">
        <v>13.42</v>
      </c>
      <c r="D1115" s="1775">
        <f t="shared" si="48"/>
        <v>13.390666666666672</v>
      </c>
      <c r="E1115" s="1775">
        <f t="shared" si="49"/>
        <v>0.307895339733951</v>
      </c>
      <c r="F1115" s="1776">
        <f t="shared" si="50"/>
        <v>2.299327937871783E-2</v>
      </c>
    </row>
    <row r="1116" spans="2:6" x14ac:dyDescent="0.25">
      <c r="B1116" s="1773">
        <v>30844</v>
      </c>
      <c r="C1116" s="1774">
        <v>13.48</v>
      </c>
      <c r="D1116" s="1775">
        <f t="shared" si="48"/>
        <v>13.41266666666667</v>
      </c>
      <c r="E1116" s="1775">
        <f t="shared" si="49"/>
        <v>0.28869424624694545</v>
      </c>
      <c r="F1116" s="1776">
        <f t="shared" si="50"/>
        <v>2.1524000664566733E-2</v>
      </c>
    </row>
    <row r="1117" spans="2:6" x14ac:dyDescent="0.25">
      <c r="B1117" s="1773">
        <v>30845</v>
      </c>
      <c r="C1117" s="1774">
        <v>13.39</v>
      </c>
      <c r="D1117" s="1775">
        <f t="shared" si="48"/>
        <v>13.430333333333335</v>
      </c>
      <c r="E1117" s="1775">
        <f t="shared" si="49"/>
        <v>0.26927083319437972</v>
      </c>
      <c r="F1117" s="1776">
        <f t="shared" si="50"/>
        <v>2.0049452721032961E-2</v>
      </c>
    </row>
    <row r="1118" spans="2:6" x14ac:dyDescent="0.25">
      <c r="B1118" s="1773">
        <v>30846</v>
      </c>
      <c r="C1118" s="1774">
        <v>13.29</v>
      </c>
      <c r="D1118" s="1775">
        <f t="shared" si="48"/>
        <v>13.444333333333336</v>
      </c>
      <c r="E1118" s="1775">
        <f t="shared" si="49"/>
        <v>0.24931192667341293</v>
      </c>
      <c r="F1118" s="1776">
        <f t="shared" si="50"/>
        <v>1.8544015570878404E-2</v>
      </c>
    </row>
    <row r="1119" spans="2:6" x14ac:dyDescent="0.25">
      <c r="B1119" s="1773">
        <v>30847</v>
      </c>
      <c r="C1119" s="1774">
        <v>13.28</v>
      </c>
      <c r="D1119" s="1775">
        <f t="shared" si="48"/>
        <v>13.457000000000001</v>
      </c>
      <c r="E1119" s="1775">
        <f t="shared" si="49"/>
        <v>0.22957456905898943</v>
      </c>
      <c r="F1119" s="1776">
        <f t="shared" si="50"/>
        <v>1.7059862455152664E-2</v>
      </c>
    </row>
    <row r="1120" spans="2:6" x14ac:dyDescent="0.25">
      <c r="B1120" s="1773">
        <v>30848</v>
      </c>
      <c r="C1120" s="1774">
        <v>13.14</v>
      </c>
      <c r="D1120" s="1775">
        <f t="shared" si="48"/>
        <v>13.464333333333336</v>
      </c>
      <c r="E1120" s="1775">
        <f t="shared" si="49"/>
        <v>0.21487258988772273</v>
      </c>
      <c r="F1120" s="1776">
        <f t="shared" si="50"/>
        <v>1.5958650500412647E-2</v>
      </c>
    </row>
    <row r="1121" spans="2:6" x14ac:dyDescent="0.25">
      <c r="B1121" s="1773">
        <v>30851</v>
      </c>
      <c r="C1121" s="1774">
        <v>13.16</v>
      </c>
      <c r="D1121" s="1775">
        <f t="shared" si="48"/>
        <v>13.467000000000004</v>
      </c>
      <c r="E1121" s="1775">
        <f t="shared" si="49"/>
        <v>0.21038798313657522</v>
      </c>
      <c r="F1121" s="1776">
        <f t="shared" si="50"/>
        <v>1.5622483339762024E-2</v>
      </c>
    </row>
    <row r="1122" spans="2:6" x14ac:dyDescent="0.25">
      <c r="B1122" s="1773">
        <v>30852</v>
      </c>
      <c r="C1122" s="1774">
        <v>13.3</v>
      </c>
      <c r="D1122" s="1775">
        <f t="shared" si="48"/>
        <v>13.471333333333337</v>
      </c>
      <c r="E1122" s="1775">
        <f t="shared" si="49"/>
        <v>0.20533796083754105</v>
      </c>
      <c r="F1122" s="1776">
        <f t="shared" si="50"/>
        <v>1.5242586294665784E-2</v>
      </c>
    </row>
    <row r="1123" spans="2:6" x14ac:dyDescent="0.25">
      <c r="B1123" s="1773">
        <v>30853</v>
      </c>
      <c r="C1123" s="1774">
        <v>13.49</v>
      </c>
      <c r="D1123" s="1775">
        <f t="shared" si="48"/>
        <v>13.48366666666667</v>
      </c>
      <c r="E1123" s="1775">
        <f t="shared" si="49"/>
        <v>0.19432435262464784</v>
      </c>
      <c r="F1123" s="1776">
        <f t="shared" si="50"/>
        <v>1.441183302944163E-2</v>
      </c>
    </row>
    <row r="1124" spans="2:6" x14ac:dyDescent="0.25">
      <c r="B1124" s="1773">
        <v>30854</v>
      </c>
      <c r="C1124" s="1774">
        <v>13.55</v>
      </c>
      <c r="D1124" s="1775">
        <f t="shared" si="48"/>
        <v>13.493333333333338</v>
      </c>
      <c r="E1124" s="1775">
        <f t="shared" si="49"/>
        <v>0.18997882519635831</v>
      </c>
      <c r="F1124" s="1776">
        <f t="shared" si="50"/>
        <v>1.4079458389058171E-2</v>
      </c>
    </row>
    <row r="1125" spans="2:6" x14ac:dyDescent="0.25">
      <c r="B1125" s="1773">
        <v>30855</v>
      </c>
      <c r="C1125" s="1774">
        <v>13.55</v>
      </c>
      <c r="D1125" s="1775">
        <f t="shared" si="48"/>
        <v>13.501666666666669</v>
      </c>
      <c r="E1125" s="1775">
        <f t="shared" si="49"/>
        <v>0.18665999577571107</v>
      </c>
      <c r="F1125" s="1776">
        <f t="shared" si="50"/>
        <v>1.3824959568624446E-2</v>
      </c>
    </row>
    <row r="1126" spans="2:6" x14ac:dyDescent="0.25">
      <c r="B1126" s="1773">
        <v>30858</v>
      </c>
      <c r="C1126" s="1774">
        <v>13.56</v>
      </c>
      <c r="D1126" s="1775">
        <f t="shared" ref="D1126:D1189" si="51">AVERAGE(C1097:C1126)</f>
        <v>13.503333333333336</v>
      </c>
      <c r="E1126" s="1775">
        <f t="shared" ref="E1126:E1189" si="52">_xlfn.STDEV.S(C1097:C1126)</f>
        <v>0.18695995022599288</v>
      </c>
      <c r="F1126" s="1776">
        <f t="shared" ref="F1126:F1189" si="53">E1126/D1126</f>
        <v>1.3845466568204852E-2</v>
      </c>
    </row>
    <row r="1127" spans="2:6" x14ac:dyDescent="0.25">
      <c r="B1127" s="1773">
        <v>30859</v>
      </c>
      <c r="C1127" s="1774">
        <v>13.6</v>
      </c>
      <c r="D1127" s="1775">
        <f t="shared" si="51"/>
        <v>13.502666666666668</v>
      </c>
      <c r="E1127" s="1775">
        <f t="shared" si="52"/>
        <v>0.18656483264969631</v>
      </c>
      <c r="F1127" s="1776">
        <f t="shared" si="53"/>
        <v>1.3816887971489307E-2</v>
      </c>
    </row>
    <row r="1128" spans="2:6" x14ac:dyDescent="0.25">
      <c r="B1128" s="1773">
        <v>30860</v>
      </c>
      <c r="C1128" s="1774">
        <v>13.56</v>
      </c>
      <c r="D1128" s="1775">
        <f t="shared" si="51"/>
        <v>13.504666666666669</v>
      </c>
      <c r="E1128" s="1775">
        <f t="shared" si="52"/>
        <v>0.1868566356832172</v>
      </c>
      <c r="F1128" s="1776">
        <f t="shared" si="53"/>
        <v>1.3836449302701573E-2</v>
      </c>
    </row>
    <row r="1129" spans="2:6" x14ac:dyDescent="0.25">
      <c r="B1129" s="1773">
        <v>30861</v>
      </c>
      <c r="C1129" s="1774">
        <v>13.57</v>
      </c>
      <c r="D1129" s="1775">
        <f t="shared" si="51"/>
        <v>13.508333333333335</v>
      </c>
      <c r="E1129" s="1775">
        <f t="shared" si="52"/>
        <v>0.18702910216720622</v>
      </c>
      <c r="F1129" s="1776">
        <f t="shared" si="53"/>
        <v>1.3845460987084975E-2</v>
      </c>
    </row>
    <row r="1130" spans="2:6" x14ac:dyDescent="0.25">
      <c r="B1130" s="1773">
        <v>30862</v>
      </c>
      <c r="C1130" s="1774">
        <v>13.64</v>
      </c>
      <c r="D1130" s="1775">
        <f t="shared" si="51"/>
        <v>13.510666666666669</v>
      </c>
      <c r="E1130" s="1775">
        <f t="shared" si="52"/>
        <v>0.18825758826732555</v>
      </c>
      <c r="F1130" s="1776">
        <f t="shared" si="53"/>
        <v>1.3933996960475096E-2</v>
      </c>
    </row>
    <row r="1131" spans="2:6" x14ac:dyDescent="0.25">
      <c r="B1131" s="1773">
        <v>30865</v>
      </c>
      <c r="C1131" s="1774">
        <v>13.64</v>
      </c>
      <c r="D1131" s="1775">
        <f t="shared" si="51"/>
        <v>13.516666666666667</v>
      </c>
      <c r="E1131" s="1775">
        <f t="shared" si="52"/>
        <v>0.18945171950391079</v>
      </c>
      <c r="F1131" s="1776">
        <f t="shared" si="53"/>
        <v>1.4016156806701168E-2</v>
      </c>
    </row>
    <row r="1132" spans="2:6" x14ac:dyDescent="0.25">
      <c r="B1132" s="1773">
        <v>30866</v>
      </c>
      <c r="C1132" s="1774">
        <v>13.52</v>
      </c>
      <c r="D1132" s="1775">
        <f t="shared" si="51"/>
        <v>13.518666666666666</v>
      </c>
      <c r="E1132" s="1775">
        <f t="shared" si="52"/>
        <v>0.18914933588138189</v>
      </c>
      <c r="F1132" s="1776">
        <f t="shared" si="53"/>
        <v>1.3991715347769643E-2</v>
      </c>
    </row>
    <row r="1133" spans="2:6" x14ac:dyDescent="0.25">
      <c r="B1133" s="1773">
        <v>30868</v>
      </c>
      <c r="C1133" s="1774">
        <v>13.55</v>
      </c>
      <c r="D1133" s="1775">
        <f t="shared" si="51"/>
        <v>13.51933333333333</v>
      </c>
      <c r="E1133" s="1775">
        <f t="shared" si="52"/>
        <v>0.18922588824367872</v>
      </c>
      <c r="F1133" s="1776">
        <f t="shared" si="53"/>
        <v>1.3996687823143061E-2</v>
      </c>
    </row>
    <row r="1134" spans="2:6" x14ac:dyDescent="0.25">
      <c r="B1134" s="1773">
        <v>30869</v>
      </c>
      <c r="C1134" s="1774">
        <v>13.55</v>
      </c>
      <c r="D1134" s="1775">
        <f t="shared" si="51"/>
        <v>13.518999999999998</v>
      </c>
      <c r="E1134" s="1775">
        <f t="shared" si="52"/>
        <v>0.18916057765277375</v>
      </c>
      <c r="F1134" s="1776">
        <f t="shared" si="53"/>
        <v>1.3992201912328854E-2</v>
      </c>
    </row>
    <row r="1135" spans="2:6" x14ac:dyDescent="0.25">
      <c r="B1135" s="1773">
        <v>30872</v>
      </c>
      <c r="C1135" s="1774">
        <v>13.28</v>
      </c>
      <c r="D1135" s="1775">
        <f t="shared" si="51"/>
        <v>13.503999999999998</v>
      </c>
      <c r="E1135" s="1775">
        <f t="shared" si="52"/>
        <v>0.18969303697253115</v>
      </c>
      <c r="F1135" s="1776">
        <f t="shared" si="53"/>
        <v>1.404717394642559E-2</v>
      </c>
    </row>
    <row r="1136" spans="2:6" x14ac:dyDescent="0.25">
      <c r="B1136" s="1773">
        <v>30873</v>
      </c>
      <c r="C1136" s="1774">
        <v>13.28</v>
      </c>
      <c r="D1136" s="1775">
        <f t="shared" si="51"/>
        <v>13.489333333333331</v>
      </c>
      <c r="E1136" s="1775">
        <f t="shared" si="52"/>
        <v>0.1894262359087957</v>
      </c>
      <c r="F1136" s="1776">
        <f t="shared" si="53"/>
        <v>1.4042668472036848E-2</v>
      </c>
    </row>
    <row r="1137" spans="2:6" x14ac:dyDescent="0.25">
      <c r="B1137" s="1773">
        <v>30874</v>
      </c>
      <c r="C1137" s="1774">
        <v>13.33</v>
      </c>
      <c r="D1137" s="1775">
        <f t="shared" si="51"/>
        <v>13.471999999999998</v>
      </c>
      <c r="E1137" s="1775">
        <f t="shared" si="52"/>
        <v>0.17877745750050497</v>
      </c>
      <c r="F1137" s="1776">
        <f t="shared" si="53"/>
        <v>1.3270298211141998E-2</v>
      </c>
    </row>
    <row r="1138" spans="2:6" x14ac:dyDescent="0.25">
      <c r="B1138" s="1773">
        <v>30875</v>
      </c>
      <c r="C1138" s="1774">
        <v>13.2</v>
      </c>
      <c r="D1138" s="1775">
        <f t="shared" si="51"/>
        <v>13.447333333333331</v>
      </c>
      <c r="E1138" s="1775">
        <f t="shared" si="52"/>
        <v>0.16226698589868407</v>
      </c>
      <c r="F1138" s="1776">
        <f t="shared" si="53"/>
        <v>1.2066852354768041E-2</v>
      </c>
    </row>
    <row r="1139" spans="2:6" x14ac:dyDescent="0.25">
      <c r="B1139" s="1773">
        <v>30876</v>
      </c>
      <c r="C1139" s="1774">
        <v>13.12</v>
      </c>
      <c r="D1139" s="1775">
        <f t="shared" si="51"/>
        <v>13.42333333333333</v>
      </c>
      <c r="E1139" s="1775">
        <f t="shared" si="52"/>
        <v>0.15528246416824085</v>
      </c>
      <c r="F1139" s="1776">
        <f t="shared" si="53"/>
        <v>1.1568100136695372E-2</v>
      </c>
    </row>
    <row r="1140" spans="2:6" x14ac:dyDescent="0.25">
      <c r="B1140" s="1773">
        <v>30879</v>
      </c>
      <c r="C1140" s="1774">
        <v>13.12</v>
      </c>
      <c r="D1140" s="1775">
        <f t="shared" si="51"/>
        <v>13.407999999999998</v>
      </c>
      <c r="E1140" s="1775">
        <f t="shared" si="52"/>
        <v>0.16185135794600436</v>
      </c>
      <c r="F1140" s="1776">
        <f t="shared" si="53"/>
        <v>1.2071252830101759E-2</v>
      </c>
    </row>
    <row r="1141" spans="2:6" x14ac:dyDescent="0.25">
      <c r="B1141" s="1773">
        <v>30880</v>
      </c>
      <c r="C1141" s="1774">
        <v>13.18</v>
      </c>
      <c r="D1141" s="1775">
        <f t="shared" si="51"/>
        <v>13.401666666666666</v>
      </c>
      <c r="E1141" s="1775">
        <f t="shared" si="52"/>
        <v>0.1670243288769086</v>
      </c>
      <c r="F1141" s="1776">
        <f t="shared" si="53"/>
        <v>1.246295203658067E-2</v>
      </c>
    </row>
    <row r="1142" spans="2:6" x14ac:dyDescent="0.25">
      <c r="B1142" s="1773">
        <v>30881</v>
      </c>
      <c r="C1142" s="1774">
        <v>13.14</v>
      </c>
      <c r="D1142" s="1775">
        <f t="shared" si="51"/>
        <v>13.394666666666664</v>
      </c>
      <c r="E1142" s="1775">
        <f t="shared" si="52"/>
        <v>0.17353789873929751</v>
      </c>
      <c r="F1142" s="1776">
        <f t="shared" si="53"/>
        <v>1.2955745973967068E-2</v>
      </c>
    </row>
    <row r="1143" spans="2:6" x14ac:dyDescent="0.25">
      <c r="B1143" s="1773">
        <v>30882</v>
      </c>
      <c r="C1143" s="1774">
        <v>13.12</v>
      </c>
      <c r="D1143" s="1775">
        <f t="shared" si="51"/>
        <v>13.382999999999999</v>
      </c>
      <c r="E1143" s="1775">
        <f t="shared" si="52"/>
        <v>0.17994539401603565</v>
      </c>
      <c r="F1143" s="1776">
        <f t="shared" si="53"/>
        <v>1.3445818875889986E-2</v>
      </c>
    </row>
    <row r="1144" spans="2:6" x14ac:dyDescent="0.25">
      <c r="B1144" s="1773">
        <v>30883</v>
      </c>
      <c r="C1144" s="1774">
        <v>13.26</v>
      </c>
      <c r="D1144" s="1775">
        <f t="shared" si="51"/>
        <v>13.375666666666664</v>
      </c>
      <c r="E1144" s="1775">
        <f t="shared" si="52"/>
        <v>0.18033844299812676</v>
      </c>
      <c r="F1144" s="1776">
        <f t="shared" si="53"/>
        <v>1.3482576045913734E-2</v>
      </c>
    </row>
    <row r="1145" spans="2:6" x14ac:dyDescent="0.25">
      <c r="B1145" s="1773">
        <v>30886</v>
      </c>
      <c r="C1145" s="1774">
        <v>13.27</v>
      </c>
      <c r="D1145" s="1775">
        <f t="shared" si="51"/>
        <v>13.370666666666665</v>
      </c>
      <c r="E1145" s="1775">
        <f t="shared" si="52"/>
        <v>0.18114450953129507</v>
      </c>
      <c r="F1145" s="1776">
        <f t="shared" si="53"/>
        <v>1.3547904083413574E-2</v>
      </c>
    </row>
    <row r="1146" spans="2:6" x14ac:dyDescent="0.25">
      <c r="B1146" s="1773">
        <v>30887</v>
      </c>
      <c r="C1146" s="1774">
        <v>13.25</v>
      </c>
      <c r="D1146" s="1775">
        <f t="shared" si="51"/>
        <v>13.362999999999998</v>
      </c>
      <c r="E1146" s="1775">
        <f t="shared" si="52"/>
        <v>0.1812247604305316</v>
      </c>
      <c r="F1146" s="1776">
        <f t="shared" si="53"/>
        <v>1.356168228919641E-2</v>
      </c>
    </row>
    <row r="1147" spans="2:6" x14ac:dyDescent="0.25">
      <c r="B1147" s="1773">
        <v>30888</v>
      </c>
      <c r="C1147" s="1774">
        <v>12.97</v>
      </c>
      <c r="D1147" s="1775">
        <f t="shared" si="51"/>
        <v>13.349</v>
      </c>
      <c r="E1147" s="1775">
        <f t="shared" si="52"/>
        <v>0.19478281450781612</v>
      </c>
      <c r="F1147" s="1776">
        <f t="shared" si="53"/>
        <v>1.4591565998038514E-2</v>
      </c>
    </row>
    <row r="1148" spans="2:6" x14ac:dyDescent="0.25">
      <c r="B1148" s="1773">
        <v>30889</v>
      </c>
      <c r="C1148" s="1774">
        <v>12.88</v>
      </c>
      <c r="D1148" s="1775">
        <f t="shared" si="51"/>
        <v>13.335333333333333</v>
      </c>
      <c r="E1148" s="1775">
        <f t="shared" si="52"/>
        <v>0.21263102789336408</v>
      </c>
      <c r="F1148" s="1776">
        <f t="shared" si="53"/>
        <v>1.5944935351699552E-2</v>
      </c>
    </row>
    <row r="1149" spans="2:6" x14ac:dyDescent="0.25">
      <c r="B1149" s="1773">
        <v>30890</v>
      </c>
      <c r="C1149" s="1774">
        <v>12.91</v>
      </c>
      <c r="D1149" s="1775">
        <f t="shared" si="51"/>
        <v>13.323000000000002</v>
      </c>
      <c r="E1149" s="1775">
        <f t="shared" si="52"/>
        <v>0.22624597538809482</v>
      </c>
      <c r="F1149" s="1776">
        <f t="shared" si="53"/>
        <v>1.6981608901005387E-2</v>
      </c>
    </row>
    <row r="1150" spans="2:6" x14ac:dyDescent="0.25">
      <c r="B1150" s="1773">
        <v>30893</v>
      </c>
      <c r="C1150" s="1774">
        <v>12.99</v>
      </c>
      <c r="D1150" s="1775">
        <f t="shared" si="51"/>
        <v>13.318000000000003</v>
      </c>
      <c r="E1150" s="1775">
        <f t="shared" si="52"/>
        <v>0.23201367379442592</v>
      </c>
      <c r="F1150" s="1776">
        <f t="shared" si="53"/>
        <v>1.7421059753298232E-2</v>
      </c>
    </row>
    <row r="1151" spans="2:6" x14ac:dyDescent="0.25">
      <c r="B1151" s="1773">
        <v>30894</v>
      </c>
      <c r="C1151" s="1774">
        <v>12.87</v>
      </c>
      <c r="D1151" s="1775">
        <f t="shared" si="51"/>
        <v>13.308333333333335</v>
      </c>
      <c r="E1151" s="1775">
        <f t="shared" si="52"/>
        <v>0.24452745890987299</v>
      </c>
      <c r="F1151" s="1776">
        <f t="shared" si="53"/>
        <v>1.8374010688280998E-2</v>
      </c>
    </row>
    <row r="1152" spans="2:6" x14ac:dyDescent="0.25">
      <c r="B1152" s="1773">
        <v>30895</v>
      </c>
      <c r="C1152" s="1774">
        <v>12.78</v>
      </c>
      <c r="D1152" s="1775">
        <f t="shared" si="51"/>
        <v>13.291000000000002</v>
      </c>
      <c r="E1152" s="1775">
        <f t="shared" si="52"/>
        <v>0.26287993850608998</v>
      </c>
      <c r="F1152" s="1776">
        <f t="shared" si="53"/>
        <v>1.9778793055909256E-2</v>
      </c>
    </row>
    <row r="1153" spans="2:6" x14ac:dyDescent="0.25">
      <c r="B1153" s="1773">
        <v>30896</v>
      </c>
      <c r="C1153" s="1774">
        <v>12.7</v>
      </c>
      <c r="D1153" s="1775">
        <f t="shared" si="51"/>
        <v>13.264666666666669</v>
      </c>
      <c r="E1153" s="1775">
        <f t="shared" si="52"/>
        <v>0.28118877366776535</v>
      </c>
      <c r="F1153" s="1776">
        <f t="shared" si="53"/>
        <v>2.1198329421603657E-2</v>
      </c>
    </row>
    <row r="1154" spans="2:6" x14ac:dyDescent="0.25">
      <c r="B1154" s="1773">
        <v>30897</v>
      </c>
      <c r="C1154" s="1774">
        <v>12.59</v>
      </c>
      <c r="D1154" s="1775">
        <f t="shared" si="51"/>
        <v>13.232666666666667</v>
      </c>
      <c r="E1154" s="1775">
        <f t="shared" si="52"/>
        <v>0.30148978747881849</v>
      </c>
      <c r="F1154" s="1776">
        <f t="shared" si="53"/>
        <v>2.2783751383859525E-2</v>
      </c>
    </row>
    <row r="1155" spans="2:6" x14ac:dyDescent="0.25">
      <c r="B1155" s="1773">
        <v>30900</v>
      </c>
      <c r="C1155" s="1774">
        <v>12.69</v>
      </c>
      <c r="D1155" s="1775">
        <f t="shared" si="51"/>
        <v>13.204000000000001</v>
      </c>
      <c r="E1155" s="1775">
        <f t="shared" si="52"/>
        <v>0.31101169730746314</v>
      </c>
      <c r="F1155" s="1776">
        <f t="shared" si="53"/>
        <v>2.3554354537069305E-2</v>
      </c>
    </row>
    <row r="1156" spans="2:6" x14ac:dyDescent="0.25">
      <c r="B1156" s="1773">
        <v>30901</v>
      </c>
      <c r="C1156" s="1774">
        <v>12.64</v>
      </c>
      <c r="D1156" s="1775">
        <f t="shared" si="51"/>
        <v>13.173333333333336</v>
      </c>
      <c r="E1156" s="1775">
        <f t="shared" si="52"/>
        <v>0.31992815285389603</v>
      </c>
      <c r="F1156" s="1776">
        <f t="shared" si="53"/>
        <v>2.4286043991945543E-2</v>
      </c>
    </row>
    <row r="1157" spans="2:6" x14ac:dyDescent="0.25">
      <c r="B1157" s="1773">
        <v>30902</v>
      </c>
      <c r="C1157" s="1774">
        <v>12.62</v>
      </c>
      <c r="D1157" s="1775">
        <f t="shared" si="51"/>
        <v>13.140666666666666</v>
      </c>
      <c r="E1157" s="1775">
        <f t="shared" si="52"/>
        <v>0.32485469784604282</v>
      </c>
      <c r="F1157" s="1776">
        <f t="shared" si="53"/>
        <v>2.4721325491809866E-2</v>
      </c>
    </row>
    <row r="1158" spans="2:6" x14ac:dyDescent="0.25">
      <c r="B1158" s="1773">
        <v>30903</v>
      </c>
      <c r="C1158" s="1774">
        <v>12.47</v>
      </c>
      <c r="D1158" s="1775">
        <f t="shared" si="51"/>
        <v>13.104333333333333</v>
      </c>
      <c r="E1158" s="1775">
        <f t="shared" si="52"/>
        <v>0.33706321246229526</v>
      </c>
      <c r="F1158" s="1776">
        <f t="shared" si="53"/>
        <v>2.572150783168127E-2</v>
      </c>
    </row>
    <row r="1159" spans="2:6" x14ac:dyDescent="0.25">
      <c r="B1159" s="1773">
        <v>30904</v>
      </c>
      <c r="C1159" s="1774">
        <v>12.47</v>
      </c>
      <c r="D1159" s="1775">
        <f t="shared" si="51"/>
        <v>13.067666666666668</v>
      </c>
      <c r="E1159" s="1775">
        <f t="shared" si="52"/>
        <v>0.34441037404109431</v>
      </c>
      <c r="F1159" s="1776">
        <f t="shared" si="53"/>
        <v>2.6355919754184193E-2</v>
      </c>
    </row>
    <row r="1160" spans="2:6" x14ac:dyDescent="0.25">
      <c r="B1160" s="1773">
        <v>30907</v>
      </c>
      <c r="C1160" s="1774">
        <v>12.54</v>
      </c>
      <c r="D1160" s="1775">
        <f t="shared" si="51"/>
        <v>13.031000000000001</v>
      </c>
      <c r="E1160" s="1775">
        <f t="shared" si="52"/>
        <v>0.33990211572725187</v>
      </c>
      <c r="F1160" s="1776">
        <f t="shared" si="53"/>
        <v>2.6084116010072277E-2</v>
      </c>
    </row>
    <row r="1161" spans="2:6" x14ac:dyDescent="0.25">
      <c r="B1161" s="1773">
        <v>30908</v>
      </c>
      <c r="C1161" s="1774">
        <v>12.48</v>
      </c>
      <c r="D1161" s="1775">
        <f t="shared" si="51"/>
        <v>12.992333333333335</v>
      </c>
      <c r="E1161" s="1775">
        <f t="shared" si="52"/>
        <v>0.33416579958038101</v>
      </c>
      <c r="F1161" s="1776">
        <f t="shared" si="53"/>
        <v>2.5720229846862071E-2</v>
      </c>
    </row>
    <row r="1162" spans="2:6" x14ac:dyDescent="0.25">
      <c r="B1162" s="1773">
        <v>30909</v>
      </c>
      <c r="C1162" s="1774">
        <v>12.57</v>
      </c>
      <c r="D1162" s="1775">
        <f t="shared" si="51"/>
        <v>12.960666666666668</v>
      </c>
      <c r="E1162" s="1775">
        <f t="shared" si="52"/>
        <v>0.32738181161254609</v>
      </c>
      <c r="F1162" s="1776">
        <f t="shared" si="53"/>
        <v>2.5259642889708302E-2</v>
      </c>
    </row>
    <row r="1163" spans="2:6" x14ac:dyDescent="0.25">
      <c r="B1163" s="1773">
        <v>30910</v>
      </c>
      <c r="C1163" s="1774">
        <v>12.51</v>
      </c>
      <c r="D1163" s="1775">
        <f t="shared" si="51"/>
        <v>12.926</v>
      </c>
      <c r="E1163" s="1775">
        <f t="shared" si="52"/>
        <v>0.31774637467749278</v>
      </c>
      <c r="F1163" s="1776">
        <f t="shared" si="53"/>
        <v>2.4581956883606124E-2</v>
      </c>
    </row>
    <row r="1164" spans="2:6" x14ac:dyDescent="0.25">
      <c r="B1164" s="1773">
        <v>30911</v>
      </c>
      <c r="C1164" s="1774">
        <v>12.46</v>
      </c>
      <c r="D1164" s="1775">
        <f t="shared" si="51"/>
        <v>12.889666666666669</v>
      </c>
      <c r="E1164" s="1775">
        <f t="shared" si="52"/>
        <v>0.30603677188718076</v>
      </c>
      <c r="F1164" s="1776">
        <f t="shared" si="53"/>
        <v>2.3742799546446564E-2</v>
      </c>
    </row>
    <row r="1165" spans="2:6" x14ac:dyDescent="0.25">
      <c r="B1165" s="1773">
        <v>30914</v>
      </c>
      <c r="C1165" s="1774">
        <v>12.41</v>
      </c>
      <c r="D1165" s="1775">
        <f t="shared" si="51"/>
        <v>12.86066666666667</v>
      </c>
      <c r="E1165" s="1775">
        <f t="shared" si="52"/>
        <v>0.30897978210091082</v>
      </c>
      <c r="F1165" s="1776">
        <f t="shared" si="53"/>
        <v>2.4025176152162462E-2</v>
      </c>
    </row>
    <row r="1166" spans="2:6" x14ac:dyDescent="0.25">
      <c r="B1166" s="1773">
        <v>30915</v>
      </c>
      <c r="C1166" s="1774">
        <v>12.35</v>
      </c>
      <c r="D1166" s="1775">
        <f t="shared" si="51"/>
        <v>12.82966666666667</v>
      </c>
      <c r="E1166" s="1775">
        <f t="shared" si="52"/>
        <v>0.31209507098532213</v>
      </c>
      <c r="F1166" s="1776">
        <f t="shared" si="53"/>
        <v>2.4326046739483128E-2</v>
      </c>
    </row>
    <row r="1167" spans="2:6" x14ac:dyDescent="0.25">
      <c r="B1167" s="1773">
        <v>30916</v>
      </c>
      <c r="C1167" s="1774">
        <v>12.43</v>
      </c>
      <c r="D1167" s="1775">
        <f t="shared" si="51"/>
        <v>12.799666666666671</v>
      </c>
      <c r="E1167" s="1775">
        <f t="shared" si="52"/>
        <v>0.30552931270099137</v>
      </c>
      <c r="F1167" s="1776">
        <f t="shared" si="53"/>
        <v>2.3870099171930878E-2</v>
      </c>
    </row>
    <row r="1168" spans="2:6" x14ac:dyDescent="0.25">
      <c r="B1168" s="1773">
        <v>30917</v>
      </c>
      <c r="C1168" s="1774">
        <v>12.45</v>
      </c>
      <c r="D1168" s="1775">
        <f t="shared" si="51"/>
        <v>12.77466666666667</v>
      </c>
      <c r="E1168" s="1775">
        <f t="shared" si="52"/>
        <v>0.30230988135986564</v>
      </c>
      <c r="F1168" s="1776">
        <f t="shared" si="53"/>
        <v>2.3664796056768519E-2</v>
      </c>
    </row>
    <row r="1169" spans="2:6" x14ac:dyDescent="0.25">
      <c r="B1169" s="1773">
        <v>30918</v>
      </c>
      <c r="C1169" s="1774">
        <v>12.44</v>
      </c>
      <c r="D1169" s="1775">
        <f t="shared" si="51"/>
        <v>12.752000000000002</v>
      </c>
      <c r="E1169" s="1775">
        <f t="shared" si="52"/>
        <v>0.30101437701946032</v>
      </c>
      <c r="F1169" s="1776">
        <f t="shared" si="53"/>
        <v>2.3605267959493432E-2</v>
      </c>
    </row>
    <row r="1170" spans="2:6" x14ac:dyDescent="0.25">
      <c r="B1170" s="1773">
        <v>30921</v>
      </c>
      <c r="C1170" s="1774">
        <v>12.6</v>
      </c>
      <c r="D1170" s="1775">
        <f t="shared" si="51"/>
        <v>12.734666666666669</v>
      </c>
      <c r="E1170" s="1775">
        <f t="shared" si="52"/>
        <v>0.29398256262308614</v>
      </c>
      <c r="F1170" s="1776">
        <f t="shared" si="53"/>
        <v>2.3085218507728465E-2</v>
      </c>
    </row>
    <row r="1171" spans="2:6" x14ac:dyDescent="0.25">
      <c r="B1171" s="1773">
        <v>30922</v>
      </c>
      <c r="C1171" s="1774">
        <v>12.57</v>
      </c>
      <c r="D1171" s="1775">
        <f t="shared" si="51"/>
        <v>12.714333333333332</v>
      </c>
      <c r="E1171" s="1775">
        <f t="shared" si="52"/>
        <v>0.28300948361511136</v>
      </c>
      <c r="F1171" s="1776">
        <f t="shared" si="53"/>
        <v>2.2259089501227857E-2</v>
      </c>
    </row>
    <row r="1172" spans="2:6" x14ac:dyDescent="0.25">
      <c r="B1172" s="1773">
        <v>30923</v>
      </c>
      <c r="C1172" s="1774">
        <v>12.57</v>
      </c>
      <c r="D1172" s="1775">
        <f t="shared" si="51"/>
        <v>12.695333333333332</v>
      </c>
      <c r="E1172" s="1775">
        <f t="shared" si="52"/>
        <v>0.27238073420823289</v>
      </c>
      <c r="F1172" s="1776">
        <f t="shared" si="53"/>
        <v>2.1455185701430939E-2</v>
      </c>
    </row>
    <row r="1173" spans="2:6" x14ac:dyDescent="0.25">
      <c r="B1173" s="1773">
        <v>30924</v>
      </c>
      <c r="C1173" s="1774">
        <v>12.56</v>
      </c>
      <c r="D1173" s="1775">
        <f t="shared" si="51"/>
        <v>12.676666666666668</v>
      </c>
      <c r="E1173" s="1775">
        <f t="shared" si="52"/>
        <v>0.26123490992001724</v>
      </c>
      <c r="F1173" s="1776">
        <f t="shared" si="53"/>
        <v>2.0607539567711063E-2</v>
      </c>
    </row>
    <row r="1174" spans="2:6" x14ac:dyDescent="0.25">
      <c r="B1174" s="1773">
        <v>30925</v>
      </c>
      <c r="C1174" s="1774">
        <v>12.51</v>
      </c>
      <c r="D1174" s="1775">
        <f t="shared" si="51"/>
        <v>12.651666666666667</v>
      </c>
      <c r="E1174" s="1775">
        <f t="shared" si="52"/>
        <v>0.23837211323436322</v>
      </c>
      <c r="F1174" s="1776">
        <f t="shared" si="53"/>
        <v>1.8841162948309568E-2</v>
      </c>
    </row>
    <row r="1175" spans="2:6" x14ac:dyDescent="0.25">
      <c r="B1175" s="1773">
        <v>30929</v>
      </c>
      <c r="C1175" s="1774">
        <v>12.57</v>
      </c>
      <c r="D1175" s="1775">
        <f t="shared" si="51"/>
        <v>12.628333333333334</v>
      </c>
      <c r="E1175" s="1775">
        <f t="shared" si="52"/>
        <v>0.2080961868668087</v>
      </c>
      <c r="F1175" s="1776">
        <f t="shared" si="53"/>
        <v>1.6478515523305426E-2</v>
      </c>
    </row>
    <row r="1176" spans="2:6" x14ac:dyDescent="0.25">
      <c r="B1176" s="1773">
        <v>30930</v>
      </c>
      <c r="C1176" s="1774">
        <v>12.61</v>
      </c>
      <c r="D1176" s="1775">
        <f t="shared" si="51"/>
        <v>12.606999999999999</v>
      </c>
      <c r="E1176" s="1775">
        <f t="shared" si="52"/>
        <v>0.17180883522703067</v>
      </c>
      <c r="F1176" s="1776">
        <f t="shared" si="53"/>
        <v>1.3628050704135058E-2</v>
      </c>
    </row>
    <row r="1177" spans="2:6" x14ac:dyDescent="0.25">
      <c r="B1177" s="1773">
        <v>30931</v>
      </c>
      <c r="C1177" s="1774">
        <v>12.48</v>
      </c>
      <c r="D1177" s="1775">
        <f t="shared" si="51"/>
        <v>12.590666666666667</v>
      </c>
      <c r="E1177" s="1775">
        <f t="shared" si="52"/>
        <v>0.15891731385748425</v>
      </c>
      <c r="F1177" s="1776">
        <f t="shared" si="53"/>
        <v>1.262183473399483E-2</v>
      </c>
    </row>
    <row r="1178" spans="2:6" x14ac:dyDescent="0.25">
      <c r="B1178" s="1773">
        <v>30932</v>
      </c>
      <c r="C1178" s="1774">
        <v>12.44</v>
      </c>
      <c r="D1178" s="1775">
        <f t="shared" si="51"/>
        <v>12.576000000000001</v>
      </c>
      <c r="E1178" s="1775">
        <f t="shared" si="52"/>
        <v>0.15142085676045075</v>
      </c>
      <c r="F1178" s="1776">
        <f t="shared" si="53"/>
        <v>1.2040462528661797E-2</v>
      </c>
    </row>
    <row r="1179" spans="2:6" x14ac:dyDescent="0.25">
      <c r="B1179" s="1773">
        <v>30935</v>
      </c>
      <c r="C1179" s="1774">
        <v>12.37</v>
      </c>
      <c r="D1179" s="1775">
        <f t="shared" si="51"/>
        <v>12.558</v>
      </c>
      <c r="E1179" s="1775">
        <f t="shared" si="52"/>
        <v>0.14216066675565986</v>
      </c>
      <c r="F1179" s="1776">
        <f t="shared" si="53"/>
        <v>1.1320327023065764E-2</v>
      </c>
    </row>
    <row r="1180" spans="2:6" x14ac:dyDescent="0.25">
      <c r="B1180" s="1773">
        <v>30936</v>
      </c>
      <c r="C1180" s="1774">
        <v>12.31</v>
      </c>
      <c r="D1180" s="1775">
        <f t="shared" si="51"/>
        <v>12.535333333333334</v>
      </c>
      <c r="E1180" s="1775">
        <f t="shared" si="52"/>
        <v>0.12395030520704454</v>
      </c>
      <c r="F1180" s="1776">
        <f t="shared" si="53"/>
        <v>9.8880741270311549E-3</v>
      </c>
    </row>
    <row r="1181" spans="2:6" x14ac:dyDescent="0.25">
      <c r="B1181" s="1773">
        <v>30937</v>
      </c>
      <c r="C1181" s="1774">
        <v>12.33</v>
      </c>
      <c r="D1181" s="1775">
        <f t="shared" si="51"/>
        <v>12.517333333333333</v>
      </c>
      <c r="E1181" s="1775">
        <f t="shared" si="52"/>
        <v>0.11233979653291815</v>
      </c>
      <c r="F1181" s="1776">
        <f t="shared" si="53"/>
        <v>8.9747387515646156E-3</v>
      </c>
    </row>
    <row r="1182" spans="2:6" x14ac:dyDescent="0.25">
      <c r="B1182" s="1773">
        <v>30938</v>
      </c>
      <c r="C1182" s="1774">
        <v>12.22</v>
      </c>
      <c r="D1182" s="1775">
        <f t="shared" si="51"/>
        <v>12.498666666666667</v>
      </c>
      <c r="E1182" s="1775">
        <f t="shared" si="52"/>
        <v>0.11370661987016772</v>
      </c>
      <c r="F1182" s="1776">
        <f t="shared" si="53"/>
        <v>9.097499989612309E-3</v>
      </c>
    </row>
    <row r="1183" spans="2:6" x14ac:dyDescent="0.25">
      <c r="B1183" s="1773">
        <v>30939</v>
      </c>
      <c r="C1183" s="1774">
        <v>12.22</v>
      </c>
      <c r="D1183" s="1775">
        <f t="shared" si="51"/>
        <v>12.482666666666669</v>
      </c>
      <c r="E1183" s="1775">
        <f t="shared" si="52"/>
        <v>0.11808627276737939</v>
      </c>
      <c r="F1183" s="1776">
        <f t="shared" si="53"/>
        <v>9.4600197153956976E-3</v>
      </c>
    </row>
    <row r="1184" spans="2:6" x14ac:dyDescent="0.25">
      <c r="B1184" s="1773">
        <v>30942</v>
      </c>
      <c r="C1184" s="1774">
        <v>12.18</v>
      </c>
      <c r="D1184" s="1775">
        <f t="shared" si="51"/>
        <v>12.469000000000001</v>
      </c>
      <c r="E1184" s="1775">
        <f t="shared" si="52"/>
        <v>0.12850197905359137</v>
      </c>
      <c r="F1184" s="1776">
        <f t="shared" si="53"/>
        <v>1.0305716501210311E-2</v>
      </c>
    </row>
    <row r="1185" spans="2:6" x14ac:dyDescent="0.25">
      <c r="B1185" s="1773">
        <v>30943</v>
      </c>
      <c r="C1185" s="1774">
        <v>12.15</v>
      </c>
      <c r="D1185" s="1775">
        <f t="shared" si="51"/>
        <v>12.450999999999999</v>
      </c>
      <c r="E1185" s="1775">
        <f t="shared" si="52"/>
        <v>0.1341730740241999</v>
      </c>
      <c r="F1185" s="1776">
        <f t="shared" si="53"/>
        <v>1.0776088187631509E-2</v>
      </c>
    </row>
    <row r="1186" spans="2:6" x14ac:dyDescent="0.25">
      <c r="B1186" s="1773">
        <v>30944</v>
      </c>
      <c r="C1186" s="1774">
        <v>12.07</v>
      </c>
      <c r="D1186" s="1775">
        <f t="shared" si="51"/>
        <v>12.431999999999999</v>
      </c>
      <c r="E1186" s="1775">
        <f t="shared" si="52"/>
        <v>0.14629681685084478</v>
      </c>
      <c r="F1186" s="1776">
        <f t="shared" si="53"/>
        <v>1.1767761973201802E-2</v>
      </c>
    </row>
    <row r="1187" spans="2:6" x14ac:dyDescent="0.25">
      <c r="B1187" s="1773">
        <v>30945</v>
      </c>
      <c r="C1187" s="1774">
        <v>12.08</v>
      </c>
      <c r="D1187" s="1775">
        <f t="shared" si="51"/>
        <v>12.413999999999998</v>
      </c>
      <c r="E1187" s="1775">
        <f t="shared" si="52"/>
        <v>0.15531058982034934</v>
      </c>
      <c r="F1187" s="1776">
        <f t="shared" si="53"/>
        <v>1.2510922331267067E-2</v>
      </c>
    </row>
    <row r="1188" spans="2:6" x14ac:dyDescent="0.25">
      <c r="B1188" s="1773">
        <v>30946</v>
      </c>
      <c r="C1188" s="1774">
        <v>12.22</v>
      </c>
      <c r="D1188" s="1775">
        <f t="shared" si="51"/>
        <v>12.405666666666665</v>
      </c>
      <c r="E1188" s="1775">
        <f t="shared" si="52"/>
        <v>0.15886848461006611</v>
      </c>
      <c r="F1188" s="1776">
        <f t="shared" si="53"/>
        <v>1.2806122305134707E-2</v>
      </c>
    </row>
    <row r="1189" spans="2:6" x14ac:dyDescent="0.25">
      <c r="B1189" s="1773">
        <v>30949</v>
      </c>
      <c r="C1189" s="1774">
        <v>12.31</v>
      </c>
      <c r="D1189" s="1775">
        <f t="shared" si="51"/>
        <v>12.400333333333332</v>
      </c>
      <c r="E1189" s="1775">
        <f t="shared" si="52"/>
        <v>0.15931931357547607</v>
      </c>
      <c r="F1189" s="1776">
        <f t="shared" si="53"/>
        <v>1.2847986363980223E-2</v>
      </c>
    </row>
    <row r="1190" spans="2:6" x14ac:dyDescent="0.25">
      <c r="B1190" s="1773">
        <v>30950</v>
      </c>
      <c r="C1190" s="1774">
        <v>12.34</v>
      </c>
      <c r="D1190" s="1775">
        <f t="shared" ref="D1190:D1253" si="54">AVERAGE(C1161:C1190)</f>
        <v>12.393666666666666</v>
      </c>
      <c r="E1190" s="1775">
        <f t="shared" ref="E1190:E1253" si="55">_xlfn.STDEV.S(C1161:C1190)</f>
        <v>0.15744694417449018</v>
      </c>
      <c r="F1190" s="1776">
        <f t="shared" ref="F1190:F1253" si="56">E1190/D1190</f>
        <v>1.2703822719224081E-2</v>
      </c>
    </row>
    <row r="1191" spans="2:6" x14ac:dyDescent="0.25">
      <c r="B1191" s="1773">
        <v>30951</v>
      </c>
      <c r="C1191" s="1774">
        <v>12.27</v>
      </c>
      <c r="D1191" s="1775">
        <f t="shared" si="54"/>
        <v>12.386666666666665</v>
      </c>
      <c r="E1191" s="1775">
        <f t="shared" si="55"/>
        <v>0.15814295875029916</v>
      </c>
      <c r="F1191" s="1776">
        <f t="shared" si="56"/>
        <v>1.2767192579410591E-2</v>
      </c>
    </row>
    <row r="1192" spans="2:6" x14ac:dyDescent="0.25">
      <c r="B1192" s="1773">
        <v>30952</v>
      </c>
      <c r="C1192" s="1774">
        <v>12.12</v>
      </c>
      <c r="D1192" s="1775">
        <f t="shared" si="54"/>
        <v>12.371666666666664</v>
      </c>
      <c r="E1192" s="1775">
        <f t="shared" si="55"/>
        <v>0.16146064607168228</v>
      </c>
      <c r="F1192" s="1776">
        <f t="shared" si="56"/>
        <v>1.3050840312947513E-2</v>
      </c>
    </row>
    <row r="1193" spans="2:6" x14ac:dyDescent="0.25">
      <c r="B1193" s="1773">
        <v>30953</v>
      </c>
      <c r="C1193" s="1774">
        <v>12.28</v>
      </c>
      <c r="D1193" s="1775">
        <f t="shared" si="54"/>
        <v>12.363999999999997</v>
      </c>
      <c r="E1193" s="1775">
        <f t="shared" si="55"/>
        <v>0.16012064417074759</v>
      </c>
      <c r="F1193" s="1776">
        <f t="shared" si="56"/>
        <v>1.2950553556352929E-2</v>
      </c>
    </row>
    <row r="1194" spans="2:6" x14ac:dyDescent="0.25">
      <c r="B1194" s="1773">
        <v>30956</v>
      </c>
      <c r="C1194" s="1774">
        <v>12.35</v>
      </c>
      <c r="D1194" s="1775">
        <f t="shared" si="54"/>
        <v>12.360333333333331</v>
      </c>
      <c r="E1194" s="1775">
        <f t="shared" si="55"/>
        <v>0.15910272832644803</v>
      </c>
      <c r="F1194" s="1776">
        <f t="shared" si="56"/>
        <v>1.2872041880729867E-2</v>
      </c>
    </row>
    <row r="1195" spans="2:6" x14ac:dyDescent="0.25">
      <c r="B1195" s="1773">
        <v>30957</v>
      </c>
      <c r="C1195" s="1774">
        <v>12.35</v>
      </c>
      <c r="D1195" s="1775">
        <f t="shared" si="54"/>
        <v>12.358333333333336</v>
      </c>
      <c r="E1195" s="1775">
        <f t="shared" si="55"/>
        <v>0.15883375245690132</v>
      </c>
      <c r="F1195" s="1776">
        <f t="shared" si="56"/>
        <v>1.2852360279722289E-2</v>
      </c>
    </row>
    <row r="1196" spans="2:6" x14ac:dyDescent="0.25">
      <c r="B1196" s="1773">
        <v>30958</v>
      </c>
      <c r="C1196" s="1774">
        <v>12.36</v>
      </c>
      <c r="D1196" s="1775">
        <f t="shared" si="54"/>
        <v>12.358666666666668</v>
      </c>
      <c r="E1196" s="1775">
        <f t="shared" si="55"/>
        <v>0.15882615378594533</v>
      </c>
      <c r="F1196" s="1776">
        <f t="shared" si="56"/>
        <v>1.2851398785139604E-2</v>
      </c>
    </row>
    <row r="1197" spans="2:6" x14ac:dyDescent="0.25">
      <c r="B1197" s="1773">
        <v>30959</v>
      </c>
      <c r="C1197" s="1774">
        <v>12.31</v>
      </c>
      <c r="D1197" s="1775">
        <f t="shared" si="54"/>
        <v>12.354666666666668</v>
      </c>
      <c r="E1197" s="1775">
        <f t="shared" si="55"/>
        <v>0.15847839694687274</v>
      </c>
      <c r="F1197" s="1776">
        <f t="shared" si="56"/>
        <v>1.2827411796908541E-2</v>
      </c>
    </row>
    <row r="1198" spans="2:6" x14ac:dyDescent="0.25">
      <c r="B1198" s="1773">
        <v>30960</v>
      </c>
      <c r="C1198" s="1774">
        <v>12.2</v>
      </c>
      <c r="D1198" s="1775">
        <f t="shared" si="54"/>
        <v>12.346333333333332</v>
      </c>
      <c r="E1198" s="1775">
        <f t="shared" si="55"/>
        <v>0.15985949290318782</v>
      </c>
      <c r="F1198" s="1776">
        <f t="shared" si="56"/>
        <v>1.2947932684725924E-2</v>
      </c>
    </row>
    <row r="1199" spans="2:6" x14ac:dyDescent="0.25">
      <c r="B1199" s="1773">
        <v>30964</v>
      </c>
      <c r="C1199" s="1774">
        <v>12.18</v>
      </c>
      <c r="D1199" s="1775">
        <f t="shared" si="54"/>
        <v>12.337666666666669</v>
      </c>
      <c r="E1199" s="1775">
        <f t="shared" si="55"/>
        <v>0.1616442098397361</v>
      </c>
      <c r="F1199" s="1776">
        <f t="shared" si="56"/>
        <v>1.3101683989928085E-2</v>
      </c>
    </row>
    <row r="1200" spans="2:6" x14ac:dyDescent="0.25">
      <c r="B1200" s="1773">
        <v>30965</v>
      </c>
      <c r="C1200" s="1774">
        <v>12.19</v>
      </c>
      <c r="D1200" s="1775">
        <f t="shared" si="54"/>
        <v>12.324000000000003</v>
      </c>
      <c r="E1200" s="1775">
        <f t="shared" si="55"/>
        <v>0.1559310192316484</v>
      </c>
      <c r="F1200" s="1776">
        <f t="shared" si="56"/>
        <v>1.2652630577056829E-2</v>
      </c>
    </row>
    <row r="1201" spans="2:6" x14ac:dyDescent="0.25">
      <c r="B1201" s="1773">
        <v>30966</v>
      </c>
      <c r="C1201" s="1774">
        <v>12.15</v>
      </c>
      <c r="D1201" s="1775">
        <f t="shared" si="54"/>
        <v>12.31</v>
      </c>
      <c r="E1201" s="1775">
        <f t="shared" si="55"/>
        <v>0.15188471126891404</v>
      </c>
      <c r="F1201" s="1776">
        <f t="shared" si="56"/>
        <v>1.2338319355720067E-2</v>
      </c>
    </row>
    <row r="1202" spans="2:6" x14ac:dyDescent="0.25">
      <c r="B1202" s="1773">
        <v>30967</v>
      </c>
      <c r="C1202" s="1774">
        <v>12.12</v>
      </c>
      <c r="D1202" s="1775">
        <f t="shared" si="54"/>
        <v>12.295000000000003</v>
      </c>
      <c r="E1202" s="1775">
        <f t="shared" si="55"/>
        <v>0.1474788120375263</v>
      </c>
      <c r="F1202" s="1776">
        <f t="shared" si="56"/>
        <v>1.1995023345874442E-2</v>
      </c>
    </row>
    <row r="1203" spans="2:6" x14ac:dyDescent="0.25">
      <c r="B1203" s="1773">
        <v>30970</v>
      </c>
      <c r="C1203" s="1774">
        <v>12.16</v>
      </c>
      <c r="D1203" s="1775">
        <f t="shared" si="54"/>
        <v>12.28166666666667</v>
      </c>
      <c r="E1203" s="1775">
        <f t="shared" si="55"/>
        <v>0.14061645887216445</v>
      </c>
      <c r="F1203" s="1776">
        <f t="shared" si="56"/>
        <v>1.1449297777622288E-2</v>
      </c>
    </row>
    <row r="1204" spans="2:6" x14ac:dyDescent="0.25">
      <c r="B1204" s="1773">
        <v>30971</v>
      </c>
      <c r="C1204" s="1774">
        <v>12.15</v>
      </c>
      <c r="D1204" s="1775">
        <f t="shared" si="54"/>
        <v>12.269666666666668</v>
      </c>
      <c r="E1204" s="1775">
        <f t="shared" si="55"/>
        <v>0.13573512068917806</v>
      </c>
      <c r="F1204" s="1776">
        <f t="shared" si="56"/>
        <v>1.1062657558410556E-2</v>
      </c>
    </row>
    <row r="1205" spans="2:6" x14ac:dyDescent="0.25">
      <c r="B1205" s="1773">
        <v>30972</v>
      </c>
      <c r="C1205" s="1774">
        <v>12.08</v>
      </c>
      <c r="D1205" s="1775">
        <f t="shared" si="54"/>
        <v>12.253333333333332</v>
      </c>
      <c r="E1205" s="1775">
        <f t="shared" si="55"/>
        <v>0.12758589624069039</v>
      </c>
      <c r="F1205" s="1776">
        <f t="shared" si="56"/>
        <v>1.0412341913005201E-2</v>
      </c>
    </row>
    <row r="1206" spans="2:6" x14ac:dyDescent="0.25">
      <c r="B1206" s="1773">
        <v>30973</v>
      </c>
      <c r="C1206" s="1774">
        <v>11.88</v>
      </c>
      <c r="D1206" s="1775">
        <f t="shared" si="54"/>
        <v>12.229000000000001</v>
      </c>
      <c r="E1206" s="1775">
        <f t="shared" si="55"/>
        <v>0.12682733307056909</v>
      </c>
      <c r="F1206" s="1776">
        <f t="shared" si="56"/>
        <v>1.0371030588810948E-2</v>
      </c>
    </row>
    <row r="1207" spans="2:6" x14ac:dyDescent="0.25">
      <c r="B1207" s="1773">
        <v>30974</v>
      </c>
      <c r="C1207" s="1774">
        <v>11.74</v>
      </c>
      <c r="D1207" s="1775">
        <f t="shared" si="54"/>
        <v>12.204333333333333</v>
      </c>
      <c r="E1207" s="1775">
        <f t="shared" si="55"/>
        <v>0.14672712964790321</v>
      </c>
      <c r="F1207" s="1776">
        <f t="shared" si="56"/>
        <v>1.2022543603193119E-2</v>
      </c>
    </row>
    <row r="1208" spans="2:6" x14ac:dyDescent="0.25">
      <c r="B1208" s="1773">
        <v>30977</v>
      </c>
      <c r="C1208" s="1774">
        <v>11.69</v>
      </c>
      <c r="D1208" s="1775">
        <f t="shared" si="54"/>
        <v>12.17933333333333</v>
      </c>
      <c r="E1208" s="1775">
        <f t="shared" si="55"/>
        <v>0.16759831563085242</v>
      </c>
      <c r="F1208" s="1776">
        <f t="shared" si="56"/>
        <v>1.376087763130323E-2</v>
      </c>
    </row>
    <row r="1209" spans="2:6" x14ac:dyDescent="0.25">
      <c r="B1209" s="1773">
        <v>30978</v>
      </c>
      <c r="C1209" s="1774">
        <v>11.64</v>
      </c>
      <c r="D1209" s="1775">
        <f t="shared" si="54"/>
        <v>12.154999999999998</v>
      </c>
      <c r="E1209" s="1775">
        <f t="shared" si="55"/>
        <v>0.19040338304731361</v>
      </c>
      <c r="F1209" s="1776">
        <f t="shared" si="56"/>
        <v>1.5664613989906512E-2</v>
      </c>
    </row>
    <row r="1210" spans="2:6" x14ac:dyDescent="0.25">
      <c r="B1210" s="1773">
        <v>30979</v>
      </c>
      <c r="C1210" s="1774">
        <v>11.62</v>
      </c>
      <c r="D1210" s="1775">
        <f t="shared" si="54"/>
        <v>12.132</v>
      </c>
      <c r="E1210" s="1775">
        <f t="shared" si="55"/>
        <v>0.21153625270127233</v>
      </c>
      <c r="F1210" s="1776">
        <f t="shared" si="56"/>
        <v>1.7436222609732304E-2</v>
      </c>
    </row>
    <row r="1211" spans="2:6" x14ac:dyDescent="0.25">
      <c r="B1211" s="1773">
        <v>30980</v>
      </c>
      <c r="C1211" s="1774">
        <v>11.68</v>
      </c>
      <c r="D1211" s="1775">
        <f t="shared" si="54"/>
        <v>12.110333333333331</v>
      </c>
      <c r="E1211" s="1775">
        <f t="shared" si="55"/>
        <v>0.22350628060809472</v>
      </c>
      <c r="F1211" s="1776">
        <f t="shared" si="56"/>
        <v>1.8455832259620827E-2</v>
      </c>
    </row>
    <row r="1212" spans="2:6" x14ac:dyDescent="0.25">
      <c r="B1212" s="1773">
        <v>30981</v>
      </c>
      <c r="C1212" s="1774">
        <v>11.78</v>
      </c>
      <c r="D1212" s="1775">
        <f t="shared" si="54"/>
        <v>12.095666666666665</v>
      </c>
      <c r="E1212" s="1775">
        <f t="shared" si="55"/>
        <v>0.23039221929710144</v>
      </c>
      <c r="F1212" s="1776">
        <f t="shared" si="56"/>
        <v>1.9047500699735563E-2</v>
      </c>
    </row>
    <row r="1213" spans="2:6" x14ac:dyDescent="0.25">
      <c r="B1213" s="1773">
        <v>30984</v>
      </c>
      <c r="C1213" s="1774">
        <v>11.75</v>
      </c>
      <c r="D1213" s="1775">
        <f t="shared" si="54"/>
        <v>12.079999999999997</v>
      </c>
      <c r="E1213" s="1775">
        <f t="shared" si="55"/>
        <v>0.23751587968691332</v>
      </c>
      <c r="F1213" s="1776">
        <f t="shared" si="56"/>
        <v>1.9661910570108725E-2</v>
      </c>
    </row>
    <row r="1214" spans="2:6" x14ac:dyDescent="0.25">
      <c r="B1214" s="1773">
        <v>30985</v>
      </c>
      <c r="C1214" s="1774">
        <v>11.61</v>
      </c>
      <c r="D1214" s="1775">
        <f t="shared" si="54"/>
        <v>12.061</v>
      </c>
      <c r="E1214" s="1775">
        <f t="shared" si="55"/>
        <v>0.25162026671293725</v>
      </c>
      <c r="F1214" s="1776">
        <f t="shared" si="56"/>
        <v>2.0862305506420466E-2</v>
      </c>
    </row>
    <row r="1215" spans="2:6" x14ac:dyDescent="0.25">
      <c r="B1215" s="1773">
        <v>30986</v>
      </c>
      <c r="C1215" s="1774">
        <v>11.64</v>
      </c>
      <c r="D1215" s="1775">
        <f t="shared" si="54"/>
        <v>12.044</v>
      </c>
      <c r="E1215" s="1775">
        <f t="shared" si="55"/>
        <v>0.26239743480663724</v>
      </c>
      <c r="F1215" s="1776">
        <f t="shared" si="56"/>
        <v>2.1786568814898474E-2</v>
      </c>
    </row>
    <row r="1216" spans="2:6" x14ac:dyDescent="0.25">
      <c r="B1216" s="1773">
        <v>30987</v>
      </c>
      <c r="C1216" s="1774">
        <v>11.53</v>
      </c>
      <c r="D1216" s="1775">
        <f t="shared" si="54"/>
        <v>12.026</v>
      </c>
      <c r="E1216" s="1775">
        <f t="shared" si="55"/>
        <v>0.27857519259803892</v>
      </c>
      <c r="F1216" s="1776">
        <f t="shared" si="56"/>
        <v>2.3164409828541403E-2</v>
      </c>
    </row>
    <row r="1217" spans="2:6" x14ac:dyDescent="0.25">
      <c r="B1217" s="1773">
        <v>30988</v>
      </c>
      <c r="C1217" s="1774">
        <v>11.55</v>
      </c>
      <c r="D1217" s="1775">
        <f t="shared" si="54"/>
        <v>12.008333333333333</v>
      </c>
      <c r="E1217" s="1775">
        <f t="shared" si="55"/>
        <v>0.29153675267608975</v>
      </c>
      <c r="F1217" s="1776">
        <f t="shared" si="56"/>
        <v>2.4277869757897828E-2</v>
      </c>
    </row>
    <row r="1218" spans="2:6" x14ac:dyDescent="0.25">
      <c r="B1218" s="1773">
        <v>30991</v>
      </c>
      <c r="C1218" s="1774">
        <v>11.5</v>
      </c>
      <c r="D1218" s="1775">
        <f t="shared" si="54"/>
        <v>11.984333333333332</v>
      </c>
      <c r="E1218" s="1775">
        <f t="shared" si="55"/>
        <v>0.30292463309102696</v>
      </c>
      <c r="F1218" s="1776">
        <f t="shared" si="56"/>
        <v>2.5276719585933884E-2</v>
      </c>
    </row>
    <row r="1219" spans="2:6" x14ac:dyDescent="0.25">
      <c r="B1219" s="1773">
        <v>30993</v>
      </c>
      <c r="C1219" s="1774">
        <v>11.63</v>
      </c>
      <c r="D1219" s="1775">
        <f t="shared" si="54"/>
        <v>11.961666666666666</v>
      </c>
      <c r="E1219" s="1775">
        <f t="shared" si="55"/>
        <v>0.30315676305915673</v>
      </c>
      <c r="F1219" s="1776">
        <f t="shared" si="56"/>
        <v>2.5344023663855936E-2</v>
      </c>
    </row>
    <row r="1220" spans="2:6" x14ac:dyDescent="0.25">
      <c r="B1220" s="1773">
        <v>30994</v>
      </c>
      <c r="C1220" s="1774">
        <v>11.78</v>
      </c>
      <c r="D1220" s="1775">
        <f t="shared" si="54"/>
        <v>11.943</v>
      </c>
      <c r="E1220" s="1775">
        <f t="shared" si="55"/>
        <v>0.29621928038020323</v>
      </c>
      <c r="F1220" s="1776">
        <f t="shared" si="56"/>
        <v>2.4802753108951123E-2</v>
      </c>
    </row>
    <row r="1221" spans="2:6" x14ac:dyDescent="0.25">
      <c r="B1221" s="1773">
        <v>30995</v>
      </c>
      <c r="C1221" s="1774">
        <v>11.66</v>
      </c>
      <c r="D1221" s="1775">
        <f t="shared" si="54"/>
        <v>11.922666666666668</v>
      </c>
      <c r="E1221" s="1775">
        <f t="shared" si="55"/>
        <v>0.29392625551005286</v>
      </c>
      <c r="F1221" s="1776">
        <f t="shared" si="56"/>
        <v>2.4652727760292956E-2</v>
      </c>
    </row>
    <row r="1222" spans="2:6" x14ac:dyDescent="0.25">
      <c r="B1222" s="1773">
        <v>30999</v>
      </c>
      <c r="C1222" s="1774">
        <v>11.74</v>
      </c>
      <c r="D1222" s="1775">
        <f t="shared" si="54"/>
        <v>11.91</v>
      </c>
      <c r="E1222" s="1775">
        <f t="shared" si="55"/>
        <v>0.29331635269555056</v>
      </c>
      <c r="F1222" s="1776">
        <f t="shared" si="56"/>
        <v>2.4627737421960585E-2</v>
      </c>
    </row>
    <row r="1223" spans="2:6" x14ac:dyDescent="0.25">
      <c r="B1223" s="1773">
        <v>31000</v>
      </c>
      <c r="C1223" s="1774">
        <v>11.78</v>
      </c>
      <c r="D1223" s="1775">
        <f t="shared" si="54"/>
        <v>11.893333333333333</v>
      </c>
      <c r="E1223" s="1775">
        <f t="shared" si="55"/>
        <v>0.28567323186168281</v>
      </c>
      <c r="F1223" s="1776">
        <f t="shared" si="56"/>
        <v>2.4019610302271538E-2</v>
      </c>
    </row>
    <row r="1224" spans="2:6" x14ac:dyDescent="0.25">
      <c r="B1224" s="1773">
        <v>31001</v>
      </c>
      <c r="C1224" s="1774">
        <v>11.7</v>
      </c>
      <c r="D1224" s="1775">
        <f t="shared" si="54"/>
        <v>11.871666666666666</v>
      </c>
      <c r="E1224" s="1775">
        <f t="shared" si="55"/>
        <v>0.27426495286094449</v>
      </c>
      <c r="F1224" s="1776">
        <f t="shared" si="56"/>
        <v>2.3102480937325101E-2</v>
      </c>
    </row>
    <row r="1225" spans="2:6" x14ac:dyDescent="0.25">
      <c r="B1225" s="1773">
        <v>31002</v>
      </c>
      <c r="C1225" s="1774">
        <v>11.67</v>
      </c>
      <c r="D1225" s="1775">
        <f t="shared" si="54"/>
        <v>11.848999999999998</v>
      </c>
      <c r="E1225" s="1775">
        <f t="shared" si="55"/>
        <v>0.26115591854886888</v>
      </c>
      <c r="F1225" s="1776">
        <f t="shared" si="56"/>
        <v>2.2040334082949524E-2</v>
      </c>
    </row>
    <row r="1226" spans="2:6" x14ac:dyDescent="0.25">
      <c r="B1226" s="1773">
        <v>31005</v>
      </c>
      <c r="C1226" s="1774">
        <v>11.6</v>
      </c>
      <c r="D1226" s="1775">
        <f t="shared" si="54"/>
        <v>11.823666666666666</v>
      </c>
      <c r="E1226" s="1775">
        <f t="shared" si="55"/>
        <v>0.2463174757311683</v>
      </c>
      <c r="F1226" s="1776">
        <f t="shared" si="56"/>
        <v>2.0832579492923935E-2</v>
      </c>
    </row>
    <row r="1227" spans="2:6" x14ac:dyDescent="0.25">
      <c r="B1227" s="1773">
        <v>31006</v>
      </c>
      <c r="C1227" s="1774">
        <v>11.56</v>
      </c>
      <c r="D1227" s="1775">
        <f t="shared" si="54"/>
        <v>11.798666666666668</v>
      </c>
      <c r="E1227" s="1775">
        <f t="shared" si="55"/>
        <v>0.23295305629414173</v>
      </c>
      <c r="F1227" s="1776">
        <f t="shared" si="56"/>
        <v>1.9744015393898327E-2</v>
      </c>
    </row>
    <row r="1228" spans="2:6" x14ac:dyDescent="0.25">
      <c r="B1228" s="1773">
        <v>31007</v>
      </c>
      <c r="C1228" s="1774">
        <v>11.46</v>
      </c>
      <c r="D1228" s="1775">
        <f t="shared" si="54"/>
        <v>11.774000000000001</v>
      </c>
      <c r="E1228" s="1775">
        <f t="shared" si="55"/>
        <v>0.2281197507662481</v>
      </c>
      <c r="F1228" s="1776">
        <f t="shared" si="56"/>
        <v>1.9374872665725164E-2</v>
      </c>
    </row>
    <row r="1229" spans="2:6" x14ac:dyDescent="0.25">
      <c r="B1229" s="1773">
        <v>31009</v>
      </c>
      <c r="C1229" s="1774">
        <v>11.32</v>
      </c>
      <c r="D1229" s="1775">
        <f t="shared" si="54"/>
        <v>11.745333333333333</v>
      </c>
      <c r="E1229" s="1775">
        <f t="shared" si="55"/>
        <v>0.22937295835165156</v>
      </c>
      <c r="F1229" s="1776">
        <f t="shared" si="56"/>
        <v>1.9528858981012451E-2</v>
      </c>
    </row>
    <row r="1230" spans="2:6" x14ac:dyDescent="0.25">
      <c r="B1230" s="1773">
        <v>31012</v>
      </c>
      <c r="C1230" s="1774">
        <v>11.35</v>
      </c>
      <c r="D1230" s="1775">
        <f t="shared" si="54"/>
        <v>11.717333333333332</v>
      </c>
      <c r="E1230" s="1775">
        <f t="shared" si="55"/>
        <v>0.22443697115891689</v>
      </c>
      <c r="F1230" s="1776">
        <f t="shared" si="56"/>
        <v>1.9154270410695003E-2</v>
      </c>
    </row>
    <row r="1231" spans="2:6" x14ac:dyDescent="0.25">
      <c r="B1231" s="1773">
        <v>31013</v>
      </c>
      <c r="C1231" s="1774">
        <v>11.33</v>
      </c>
      <c r="D1231" s="1775">
        <f t="shared" si="54"/>
        <v>11.69</v>
      </c>
      <c r="E1231" s="1775">
        <f t="shared" si="55"/>
        <v>0.21981183175459487</v>
      </c>
      <c r="F1231" s="1776">
        <f t="shared" si="56"/>
        <v>1.8803407335722402E-2</v>
      </c>
    </row>
    <row r="1232" spans="2:6" x14ac:dyDescent="0.25">
      <c r="B1232" s="1773">
        <v>31014</v>
      </c>
      <c r="C1232" s="1774">
        <v>11.44</v>
      </c>
      <c r="D1232" s="1775">
        <f t="shared" si="54"/>
        <v>11.667333333333335</v>
      </c>
      <c r="E1232" s="1775">
        <f t="shared" si="55"/>
        <v>0.20872244122581637</v>
      </c>
      <c r="F1232" s="1776">
        <f t="shared" si="56"/>
        <v>1.7889472706629592E-2</v>
      </c>
    </row>
    <row r="1233" spans="2:6" x14ac:dyDescent="0.25">
      <c r="B1233" s="1773">
        <v>31015</v>
      </c>
      <c r="C1233" s="1774">
        <v>11.47</v>
      </c>
      <c r="D1233" s="1775">
        <f t="shared" si="54"/>
        <v>11.644333333333334</v>
      </c>
      <c r="E1233" s="1775">
        <f t="shared" si="55"/>
        <v>0.18971272898840996</v>
      </c>
      <c r="F1233" s="1776">
        <f t="shared" si="56"/>
        <v>1.6292279133347548E-2</v>
      </c>
    </row>
    <row r="1234" spans="2:6" x14ac:dyDescent="0.25">
      <c r="B1234" s="1773">
        <v>31016</v>
      </c>
      <c r="C1234" s="1774">
        <v>11.58</v>
      </c>
      <c r="D1234" s="1775">
        <f t="shared" si="54"/>
        <v>11.625333333333334</v>
      </c>
      <c r="E1234" s="1775">
        <f t="shared" si="55"/>
        <v>0.16414319512470535</v>
      </c>
      <c r="F1234" s="1776">
        <f t="shared" si="56"/>
        <v>1.4119439883418856E-2</v>
      </c>
    </row>
    <row r="1235" spans="2:6" x14ac:dyDescent="0.25">
      <c r="B1235" s="1773">
        <v>31019</v>
      </c>
      <c r="C1235" s="1774">
        <v>11.56</v>
      </c>
      <c r="D1235" s="1775">
        <f t="shared" si="54"/>
        <v>11.607999999999999</v>
      </c>
      <c r="E1235" s="1775">
        <f t="shared" si="55"/>
        <v>0.14018214751800101</v>
      </c>
      <c r="F1235" s="1776">
        <f t="shared" si="56"/>
        <v>1.2076339379565905E-2</v>
      </c>
    </row>
    <row r="1236" spans="2:6" x14ac:dyDescent="0.25">
      <c r="B1236" s="1773">
        <v>31020</v>
      </c>
      <c r="C1236" s="1774">
        <v>11.53</v>
      </c>
      <c r="D1236" s="1775">
        <f t="shared" si="54"/>
        <v>11.59633333333333</v>
      </c>
      <c r="E1236" s="1775">
        <f t="shared" si="55"/>
        <v>0.13102996059952324</v>
      </c>
      <c r="F1236" s="1776">
        <f t="shared" si="56"/>
        <v>1.1299257863076543E-2</v>
      </c>
    </row>
    <row r="1237" spans="2:6" x14ac:dyDescent="0.25">
      <c r="B1237" s="1773">
        <v>31021</v>
      </c>
      <c r="C1237" s="1774">
        <v>11.53</v>
      </c>
      <c r="D1237" s="1775">
        <f t="shared" si="54"/>
        <v>11.589333333333332</v>
      </c>
      <c r="E1237" s="1775">
        <f t="shared" si="55"/>
        <v>0.12867851770804711</v>
      </c>
      <c r="F1237" s="1776">
        <f t="shared" si="56"/>
        <v>1.1103185490224959E-2</v>
      </c>
    </row>
    <row r="1238" spans="2:6" x14ac:dyDescent="0.25">
      <c r="B1238" s="1773">
        <v>31022</v>
      </c>
      <c r="C1238" s="1774">
        <v>11.62</v>
      </c>
      <c r="D1238" s="1775">
        <f t="shared" si="54"/>
        <v>11.586999999999996</v>
      </c>
      <c r="E1238" s="1775">
        <f t="shared" si="55"/>
        <v>0.12741866912418789</v>
      </c>
      <c r="F1238" s="1776">
        <f t="shared" si="56"/>
        <v>1.0996691906808314E-2</v>
      </c>
    </row>
    <row r="1239" spans="2:6" x14ac:dyDescent="0.25">
      <c r="B1239" s="1773">
        <v>31023</v>
      </c>
      <c r="C1239" s="1774">
        <v>11.7</v>
      </c>
      <c r="D1239" s="1775">
        <f t="shared" si="54"/>
        <v>11.588999999999999</v>
      </c>
      <c r="E1239" s="1775">
        <f t="shared" si="55"/>
        <v>0.12874326229440847</v>
      </c>
      <c r="F1239" s="1776">
        <f t="shared" si="56"/>
        <v>1.1109091577738242E-2</v>
      </c>
    </row>
    <row r="1240" spans="2:6" x14ac:dyDescent="0.25">
      <c r="B1240" s="1773">
        <v>31026</v>
      </c>
      <c r="C1240" s="1774">
        <v>11.66</v>
      </c>
      <c r="D1240" s="1775">
        <f t="shared" si="54"/>
        <v>11.59033333333333</v>
      </c>
      <c r="E1240" s="1775">
        <f t="shared" si="55"/>
        <v>0.12928139139458353</v>
      </c>
      <c r="F1240" s="1776">
        <f t="shared" si="56"/>
        <v>1.1154242736296071E-2</v>
      </c>
    </row>
    <row r="1241" spans="2:6" x14ac:dyDescent="0.25">
      <c r="B1241" s="1773">
        <v>31027</v>
      </c>
      <c r="C1241" s="1774">
        <v>11.59</v>
      </c>
      <c r="D1241" s="1775">
        <f t="shared" si="54"/>
        <v>11.58733333333333</v>
      </c>
      <c r="E1241" s="1775">
        <f t="shared" si="55"/>
        <v>0.1281683519312844</v>
      </c>
      <c r="F1241" s="1776">
        <f t="shared" si="56"/>
        <v>1.1061074040442244E-2</v>
      </c>
    </row>
    <row r="1242" spans="2:6" x14ac:dyDescent="0.25">
      <c r="B1242" s="1773">
        <v>31028</v>
      </c>
      <c r="C1242" s="1774">
        <v>11.56</v>
      </c>
      <c r="D1242" s="1775">
        <f t="shared" si="54"/>
        <v>11.579999999999997</v>
      </c>
      <c r="E1242" s="1775">
        <f t="shared" si="55"/>
        <v>0.12295219143760845</v>
      </c>
      <c r="F1242" s="1776">
        <f t="shared" si="56"/>
        <v>1.0617633112056001E-2</v>
      </c>
    </row>
    <row r="1243" spans="2:6" x14ac:dyDescent="0.25">
      <c r="B1243" s="1773">
        <v>31029</v>
      </c>
      <c r="C1243" s="1774">
        <v>11.67</v>
      </c>
      <c r="D1243" s="1775">
        <f t="shared" si="54"/>
        <v>11.577333333333332</v>
      </c>
      <c r="E1243" s="1775">
        <f t="shared" si="55"/>
        <v>0.11996934474340057</v>
      </c>
      <c r="F1243" s="1776">
        <f t="shared" si="56"/>
        <v>1.0362433324605602E-2</v>
      </c>
    </row>
    <row r="1244" spans="2:6" x14ac:dyDescent="0.25">
      <c r="B1244" s="1773">
        <v>31030</v>
      </c>
      <c r="C1244" s="1774">
        <v>11.56</v>
      </c>
      <c r="D1244" s="1775">
        <f t="shared" si="54"/>
        <v>11.575666666666667</v>
      </c>
      <c r="E1244" s="1775">
        <f t="shared" si="55"/>
        <v>0.11984712484383303</v>
      </c>
      <c r="F1244" s="1776">
        <f t="shared" si="56"/>
        <v>1.0353366963213036E-2</v>
      </c>
    </row>
    <row r="1245" spans="2:6" x14ac:dyDescent="0.25">
      <c r="B1245" s="1773">
        <v>31033</v>
      </c>
      <c r="C1245" s="1774">
        <v>11.5</v>
      </c>
      <c r="D1245" s="1775">
        <f t="shared" si="54"/>
        <v>11.571000000000002</v>
      </c>
      <c r="E1245" s="1775">
        <f t="shared" si="55"/>
        <v>0.11998132038521363</v>
      </c>
      <c r="F1245" s="1776">
        <f t="shared" si="56"/>
        <v>1.0369140124899629E-2</v>
      </c>
    </row>
    <row r="1246" spans="2:6" x14ac:dyDescent="0.25">
      <c r="B1246" s="1773">
        <v>31034</v>
      </c>
      <c r="C1246" s="1774">
        <v>11.35</v>
      </c>
      <c r="D1246" s="1775">
        <f t="shared" si="54"/>
        <v>11.565000000000001</v>
      </c>
      <c r="E1246" s="1775">
        <f t="shared" si="55"/>
        <v>0.1264297542456706</v>
      </c>
      <c r="F1246" s="1776">
        <f t="shared" si="56"/>
        <v>1.0932101534428931E-2</v>
      </c>
    </row>
    <row r="1247" spans="2:6" x14ac:dyDescent="0.25">
      <c r="B1247" s="1773">
        <v>31035</v>
      </c>
      <c r="C1247" s="1774">
        <v>11.38</v>
      </c>
      <c r="D1247" s="1775">
        <f t="shared" si="54"/>
        <v>11.559333333333335</v>
      </c>
      <c r="E1247" s="1775">
        <f t="shared" si="55"/>
        <v>0.13085747269804465</v>
      </c>
      <c r="F1247" s="1776">
        <f t="shared" si="56"/>
        <v>1.1320503434284961E-2</v>
      </c>
    </row>
    <row r="1248" spans="2:6" x14ac:dyDescent="0.25">
      <c r="B1248" s="1773">
        <v>31036</v>
      </c>
      <c r="C1248" s="1774">
        <v>11.43</v>
      </c>
      <c r="D1248" s="1775">
        <f t="shared" si="54"/>
        <v>11.557</v>
      </c>
      <c r="E1248" s="1775">
        <f t="shared" si="55"/>
        <v>0.13256488326801344</v>
      </c>
      <c r="F1248" s="1776">
        <f t="shared" si="56"/>
        <v>1.1470527236135107E-2</v>
      </c>
    </row>
    <row r="1249" spans="2:6" x14ac:dyDescent="0.25">
      <c r="B1249" s="1773">
        <v>31037</v>
      </c>
      <c r="C1249" s="1774">
        <v>11.38</v>
      </c>
      <c r="D1249" s="1775">
        <f t="shared" si="54"/>
        <v>11.548666666666668</v>
      </c>
      <c r="E1249" s="1775">
        <f t="shared" si="55"/>
        <v>0.13563982055259505</v>
      </c>
      <c r="F1249" s="1776">
        <f t="shared" si="56"/>
        <v>1.1745063258609511E-2</v>
      </c>
    </row>
    <row r="1250" spans="2:6" x14ac:dyDescent="0.25">
      <c r="B1250" s="1773">
        <v>31040</v>
      </c>
      <c r="C1250" s="1774">
        <v>11.36</v>
      </c>
      <c r="D1250" s="1775">
        <f t="shared" si="54"/>
        <v>11.534666666666668</v>
      </c>
      <c r="E1250" s="1775">
        <f t="shared" si="55"/>
        <v>0.13258005605809561</v>
      </c>
      <c r="F1250" s="1776">
        <f t="shared" si="56"/>
        <v>1.1494051790957312E-2</v>
      </c>
    </row>
    <row r="1251" spans="2:6" x14ac:dyDescent="0.25">
      <c r="B1251" s="1773">
        <v>31042</v>
      </c>
      <c r="C1251" s="1774">
        <v>11.46</v>
      </c>
      <c r="D1251" s="1775">
        <f t="shared" si="54"/>
        <v>11.527999999999999</v>
      </c>
      <c r="E1251" s="1775">
        <f t="shared" si="55"/>
        <v>0.13108039123193524</v>
      </c>
      <c r="F1251" s="1776">
        <f t="shared" si="56"/>
        <v>1.1370609926434357E-2</v>
      </c>
    </row>
    <row r="1252" spans="2:6" x14ac:dyDescent="0.25">
      <c r="B1252" s="1773">
        <v>31043</v>
      </c>
      <c r="C1252" s="1774">
        <v>11.48</v>
      </c>
      <c r="D1252" s="1775">
        <f t="shared" si="54"/>
        <v>11.519333333333334</v>
      </c>
      <c r="E1252" s="1775">
        <f t="shared" si="55"/>
        <v>0.12503608674501013</v>
      </c>
      <c r="F1252" s="1776">
        <f t="shared" si="56"/>
        <v>1.0854455125731535E-2</v>
      </c>
    </row>
    <row r="1253" spans="2:6" x14ac:dyDescent="0.25">
      <c r="B1253" s="1773">
        <v>31044</v>
      </c>
      <c r="C1253" s="1774">
        <v>11.49</v>
      </c>
      <c r="D1253" s="1775">
        <f t="shared" si="54"/>
        <v>11.509666666666668</v>
      </c>
      <c r="E1253" s="1775">
        <f t="shared" si="55"/>
        <v>0.11499575204548085</v>
      </c>
      <c r="F1253" s="1776">
        <f t="shared" si="56"/>
        <v>9.9912321855959493E-3</v>
      </c>
    </row>
    <row r="1254" spans="2:6" x14ac:dyDescent="0.25">
      <c r="B1254" s="1773">
        <v>31047</v>
      </c>
      <c r="C1254" s="1774">
        <v>11.54</v>
      </c>
      <c r="D1254" s="1775">
        <f t="shared" ref="D1254:D1317" si="57">AVERAGE(C1225:C1254)</f>
        <v>11.504333333333333</v>
      </c>
      <c r="E1254" s="1775">
        <f t="shared" ref="E1254:E1317" si="58">_xlfn.STDEV.S(C1225:C1254)</f>
        <v>0.10944005864756096</v>
      </c>
      <c r="F1254" s="1776">
        <f t="shared" ref="F1254:F1317" si="59">E1254/D1254</f>
        <v>9.5129422519828147E-3</v>
      </c>
    </row>
    <row r="1255" spans="2:6" x14ac:dyDescent="0.25">
      <c r="B1255" s="1773">
        <v>31049</v>
      </c>
      <c r="C1255" s="1774">
        <v>11.69</v>
      </c>
      <c r="D1255" s="1775">
        <f t="shared" si="57"/>
        <v>11.504999999999999</v>
      </c>
      <c r="E1255" s="1775">
        <f t="shared" si="58"/>
        <v>0.1105394296947535</v>
      </c>
      <c r="F1255" s="1776">
        <f t="shared" si="59"/>
        <v>9.6079469530424601E-3</v>
      </c>
    </row>
    <row r="1256" spans="2:6" x14ac:dyDescent="0.25">
      <c r="B1256" s="1773">
        <v>31050</v>
      </c>
      <c r="C1256" s="1774">
        <v>11.64</v>
      </c>
      <c r="D1256" s="1775">
        <f t="shared" si="57"/>
        <v>11.506333333333334</v>
      </c>
      <c r="E1256" s="1775">
        <f t="shared" si="58"/>
        <v>0.11195699092103151</v>
      </c>
      <c r="F1256" s="1776">
        <f t="shared" si="59"/>
        <v>9.7300319465539117E-3</v>
      </c>
    </row>
    <row r="1257" spans="2:6" x14ac:dyDescent="0.25">
      <c r="B1257" s="1773">
        <v>31051</v>
      </c>
      <c r="C1257" s="1774">
        <v>11.7</v>
      </c>
      <c r="D1257" s="1775">
        <f t="shared" si="57"/>
        <v>11.510999999999999</v>
      </c>
      <c r="E1257" s="1775">
        <f t="shared" si="58"/>
        <v>0.11707203794658007</v>
      </c>
      <c r="F1257" s="1776">
        <f t="shared" si="59"/>
        <v>1.0170448957221795E-2</v>
      </c>
    </row>
    <row r="1258" spans="2:6" x14ac:dyDescent="0.25">
      <c r="B1258" s="1773">
        <v>31054</v>
      </c>
      <c r="C1258" s="1774">
        <v>11.53</v>
      </c>
      <c r="D1258" s="1775">
        <f t="shared" si="57"/>
        <v>11.513333333333332</v>
      </c>
      <c r="E1258" s="1775">
        <f t="shared" si="58"/>
        <v>0.1167175586865451</v>
      </c>
      <c r="F1258" s="1776">
        <f t="shared" si="59"/>
        <v>1.0137599191072245E-2</v>
      </c>
    </row>
    <row r="1259" spans="2:6" x14ac:dyDescent="0.25">
      <c r="B1259" s="1773">
        <v>31055</v>
      </c>
      <c r="C1259" s="1774">
        <v>11.49</v>
      </c>
      <c r="D1259" s="1775">
        <f t="shared" si="57"/>
        <v>11.518999999999998</v>
      </c>
      <c r="E1259" s="1775">
        <f t="shared" si="58"/>
        <v>0.11099394205277045</v>
      </c>
      <c r="F1259" s="1776">
        <f t="shared" si="59"/>
        <v>9.6357272378479446E-3</v>
      </c>
    </row>
    <row r="1260" spans="2:6" x14ac:dyDescent="0.25">
      <c r="B1260" s="1773">
        <v>31056</v>
      </c>
      <c r="C1260" s="1774">
        <v>11.5</v>
      </c>
      <c r="D1260" s="1775">
        <f t="shared" si="57"/>
        <v>11.523999999999999</v>
      </c>
      <c r="E1260" s="1775">
        <f t="shared" si="58"/>
        <v>0.10640197042510444</v>
      </c>
      <c r="F1260" s="1776">
        <f t="shared" si="59"/>
        <v>9.2330762257119437E-3</v>
      </c>
    </row>
    <row r="1261" spans="2:6" x14ac:dyDescent="0.25">
      <c r="B1261" s="1773">
        <v>31057</v>
      </c>
      <c r="C1261" s="1774">
        <v>11.53</v>
      </c>
      <c r="D1261" s="1775">
        <f t="shared" si="57"/>
        <v>11.530666666666665</v>
      </c>
      <c r="E1261" s="1775">
        <f t="shared" si="58"/>
        <v>9.9894196902085439E-2</v>
      </c>
      <c r="F1261" s="1776">
        <f t="shared" si="59"/>
        <v>8.6633496388256355E-3</v>
      </c>
    </row>
    <row r="1262" spans="2:6" x14ac:dyDescent="0.25">
      <c r="B1262" s="1773">
        <v>31058</v>
      </c>
      <c r="C1262" s="1774">
        <v>11.64</v>
      </c>
      <c r="D1262" s="1775">
        <f t="shared" si="57"/>
        <v>11.537333333333331</v>
      </c>
      <c r="E1262" s="1775">
        <f t="shared" si="58"/>
        <v>0.10030757297134783</v>
      </c>
      <c r="F1262" s="1776">
        <f t="shared" si="59"/>
        <v>8.6941730877742856E-3</v>
      </c>
    </row>
    <row r="1263" spans="2:6" x14ac:dyDescent="0.25">
      <c r="B1263" s="1773">
        <v>31061</v>
      </c>
      <c r="C1263" s="1774">
        <v>11.68</v>
      </c>
      <c r="D1263" s="1775">
        <f t="shared" si="57"/>
        <v>11.544333333333331</v>
      </c>
      <c r="E1263" s="1775">
        <f t="shared" si="58"/>
        <v>0.1027445219055944</v>
      </c>
      <c r="F1263" s="1776">
        <f t="shared" si="59"/>
        <v>8.8999961226801962E-3</v>
      </c>
    </row>
    <row r="1264" spans="2:6" x14ac:dyDescent="0.25">
      <c r="B1264" s="1773">
        <v>31062</v>
      </c>
      <c r="C1264" s="1774">
        <v>11.57</v>
      </c>
      <c r="D1264" s="1775">
        <f t="shared" si="57"/>
        <v>11.543999999999999</v>
      </c>
      <c r="E1264" s="1775">
        <f t="shared" si="58"/>
        <v>0.1026409879813765</v>
      </c>
      <c r="F1264" s="1776">
        <f t="shared" si="59"/>
        <v>8.8912844751712159E-3</v>
      </c>
    </row>
    <row r="1265" spans="2:6" x14ac:dyDescent="0.25">
      <c r="B1265" s="1773">
        <v>31063</v>
      </c>
      <c r="C1265" s="1774">
        <v>11.59</v>
      </c>
      <c r="D1265" s="1775">
        <f t="shared" si="57"/>
        <v>11.544999999999996</v>
      </c>
      <c r="E1265" s="1775">
        <f t="shared" si="58"/>
        <v>0.10294792791537349</v>
      </c>
      <c r="F1265" s="1776">
        <f t="shared" si="59"/>
        <v>8.917100728919318E-3</v>
      </c>
    </row>
    <row r="1266" spans="2:6" x14ac:dyDescent="0.25">
      <c r="B1266" s="1773">
        <v>31064</v>
      </c>
      <c r="C1266" s="1774">
        <v>11.59</v>
      </c>
      <c r="D1266" s="1775">
        <f t="shared" si="57"/>
        <v>11.546999999999995</v>
      </c>
      <c r="E1266" s="1775">
        <f t="shared" si="58"/>
        <v>0.10322890533446383</v>
      </c>
      <c r="F1266" s="1776">
        <f t="shared" si="59"/>
        <v>8.9398896106749684E-3</v>
      </c>
    </row>
    <row r="1267" spans="2:6" x14ac:dyDescent="0.25">
      <c r="B1267" s="1773">
        <v>31065</v>
      </c>
      <c r="C1267" s="1774">
        <v>11.51</v>
      </c>
      <c r="D1267" s="1775">
        <f t="shared" si="57"/>
        <v>11.54633333333333</v>
      </c>
      <c r="E1267" s="1775">
        <f t="shared" si="58"/>
        <v>0.10340690743730373</v>
      </c>
      <c r="F1267" s="1776">
        <f t="shared" si="59"/>
        <v>8.9558221170331492E-3</v>
      </c>
    </row>
    <row r="1268" spans="2:6" x14ac:dyDescent="0.25">
      <c r="B1268" s="1773">
        <v>31069</v>
      </c>
      <c r="C1268" s="1774">
        <v>11.38</v>
      </c>
      <c r="D1268" s="1775">
        <f t="shared" si="57"/>
        <v>11.53833333333333</v>
      </c>
      <c r="E1268" s="1775">
        <f t="shared" si="58"/>
        <v>0.10674117369094042</v>
      </c>
      <c r="F1268" s="1776">
        <f t="shared" si="59"/>
        <v>9.2510045088204929E-3</v>
      </c>
    </row>
    <row r="1269" spans="2:6" x14ac:dyDescent="0.25">
      <c r="B1269" s="1773">
        <v>31070</v>
      </c>
      <c r="C1269" s="1774">
        <v>11.33</v>
      </c>
      <c r="D1269" s="1775">
        <f t="shared" si="57"/>
        <v>11.525999999999994</v>
      </c>
      <c r="E1269" s="1775">
        <f t="shared" si="58"/>
        <v>0.10877372907982427</v>
      </c>
      <c r="F1269" s="1776">
        <f t="shared" si="59"/>
        <v>9.4372487489002531E-3</v>
      </c>
    </row>
    <row r="1270" spans="2:6" x14ac:dyDescent="0.25">
      <c r="B1270" s="1773">
        <v>31071</v>
      </c>
      <c r="C1270" s="1774">
        <v>11.18</v>
      </c>
      <c r="D1270" s="1775">
        <f t="shared" si="57"/>
        <v>11.509999999999996</v>
      </c>
      <c r="E1270" s="1775">
        <f t="shared" si="58"/>
        <v>0.1227838021441163</v>
      </c>
      <c r="F1270" s="1776">
        <f t="shared" si="59"/>
        <v>1.0667576207134348E-2</v>
      </c>
    </row>
    <row r="1271" spans="2:6" x14ac:dyDescent="0.25">
      <c r="B1271" s="1773">
        <v>31072</v>
      </c>
      <c r="C1271" s="1774">
        <v>11.21</v>
      </c>
      <c r="D1271" s="1775">
        <f t="shared" si="57"/>
        <v>11.497333333333328</v>
      </c>
      <c r="E1271" s="1775">
        <f t="shared" si="58"/>
        <v>0.13338906881060714</v>
      </c>
      <c r="F1271" s="1776">
        <f t="shared" si="59"/>
        <v>1.1601739720277792E-2</v>
      </c>
    </row>
    <row r="1272" spans="2:6" x14ac:dyDescent="0.25">
      <c r="B1272" s="1773">
        <v>31075</v>
      </c>
      <c r="C1272" s="1774">
        <v>11.2</v>
      </c>
      <c r="D1272" s="1775">
        <f t="shared" si="57"/>
        <v>11.48533333333333</v>
      </c>
      <c r="E1272" s="1775">
        <f t="shared" si="58"/>
        <v>0.14337636349550573</v>
      </c>
      <c r="F1272" s="1776">
        <f t="shared" si="59"/>
        <v>1.2483430766383715E-2</v>
      </c>
    </row>
    <row r="1273" spans="2:6" x14ac:dyDescent="0.25">
      <c r="B1273" s="1773">
        <v>31076</v>
      </c>
      <c r="C1273" s="1774">
        <v>11.18</v>
      </c>
      <c r="D1273" s="1775">
        <f t="shared" si="57"/>
        <v>11.468999999999998</v>
      </c>
      <c r="E1273" s="1775">
        <f t="shared" si="58"/>
        <v>0.14939764112064746</v>
      </c>
      <c r="F1273" s="1776">
        <f t="shared" si="59"/>
        <v>1.3026213368266414E-2</v>
      </c>
    </row>
    <row r="1274" spans="2:6" x14ac:dyDescent="0.25">
      <c r="B1274" s="1773">
        <v>31077</v>
      </c>
      <c r="C1274" s="1774">
        <v>11.16</v>
      </c>
      <c r="D1274" s="1775">
        <f t="shared" si="57"/>
        <v>11.455666666666666</v>
      </c>
      <c r="E1274" s="1775">
        <f t="shared" si="58"/>
        <v>0.15856432031879336</v>
      </c>
      <c r="F1274" s="1776">
        <f t="shared" si="59"/>
        <v>1.3841561991339952E-2</v>
      </c>
    </row>
    <row r="1275" spans="2:6" x14ac:dyDescent="0.25">
      <c r="B1275" s="1773">
        <v>31078</v>
      </c>
      <c r="C1275" s="1774">
        <v>11.21</v>
      </c>
      <c r="D1275" s="1775">
        <f t="shared" si="57"/>
        <v>11.446</v>
      </c>
      <c r="E1275" s="1775">
        <f t="shared" si="58"/>
        <v>0.16449714388045633</v>
      </c>
      <c r="F1275" s="1776">
        <f t="shared" si="59"/>
        <v>1.4371583424817083E-2</v>
      </c>
    </row>
    <row r="1276" spans="2:6" x14ac:dyDescent="0.25">
      <c r="B1276" s="1773">
        <v>31079</v>
      </c>
      <c r="C1276" s="1774">
        <v>11.32</v>
      </c>
      <c r="D1276" s="1775">
        <f t="shared" si="57"/>
        <v>11.444999999999999</v>
      </c>
      <c r="E1276" s="1775">
        <f t="shared" si="58"/>
        <v>0.16519059003007017</v>
      </c>
      <c r="F1276" s="1776">
        <f t="shared" si="59"/>
        <v>1.4433428574055936E-2</v>
      </c>
    </row>
    <row r="1277" spans="2:6" x14ac:dyDescent="0.25">
      <c r="B1277" s="1773">
        <v>31082</v>
      </c>
      <c r="C1277" s="1774">
        <v>11.34</v>
      </c>
      <c r="D1277" s="1775">
        <f t="shared" si="57"/>
        <v>11.443666666666665</v>
      </c>
      <c r="E1277" s="1775">
        <f t="shared" si="58"/>
        <v>0.16589326301162335</v>
      </c>
      <c r="F1277" s="1776">
        <f t="shared" si="59"/>
        <v>1.449651303588215E-2</v>
      </c>
    </row>
    <row r="1278" spans="2:6" x14ac:dyDescent="0.25">
      <c r="B1278" s="1773">
        <v>31083</v>
      </c>
      <c r="C1278" s="1774">
        <v>11.3</v>
      </c>
      <c r="D1278" s="1775">
        <f t="shared" si="57"/>
        <v>11.439333333333334</v>
      </c>
      <c r="E1278" s="1775">
        <f t="shared" si="58"/>
        <v>0.16794772038229386</v>
      </c>
      <c r="F1278" s="1776">
        <f t="shared" si="59"/>
        <v>1.4681600359778587E-2</v>
      </c>
    </row>
    <row r="1279" spans="2:6" x14ac:dyDescent="0.25">
      <c r="B1279" s="1773">
        <v>31084</v>
      </c>
      <c r="C1279" s="1774">
        <v>11.37</v>
      </c>
      <c r="D1279" s="1775">
        <f t="shared" si="57"/>
        <v>11.439</v>
      </c>
      <c r="E1279" s="1775">
        <f t="shared" si="58"/>
        <v>0.16807941472759946</v>
      </c>
      <c r="F1279" s="1776">
        <f t="shared" si="59"/>
        <v>1.4693540932563988E-2</v>
      </c>
    </row>
    <row r="1280" spans="2:6" x14ac:dyDescent="0.25">
      <c r="B1280" s="1773">
        <v>31085</v>
      </c>
      <c r="C1280" s="1774">
        <v>11.29</v>
      </c>
      <c r="D1280" s="1775">
        <f t="shared" si="57"/>
        <v>11.436666666666667</v>
      </c>
      <c r="E1280" s="1775">
        <f t="shared" si="58"/>
        <v>0.16969208083717563</v>
      </c>
      <c r="F1280" s="1776">
        <f t="shared" si="59"/>
        <v>1.4837547144025848E-2</v>
      </c>
    </row>
    <row r="1281" spans="2:6" x14ac:dyDescent="0.25">
      <c r="B1281" s="1773">
        <v>31086</v>
      </c>
      <c r="C1281" s="1774">
        <v>11.27</v>
      </c>
      <c r="D1281" s="1775">
        <f t="shared" si="57"/>
        <v>11.430333333333332</v>
      </c>
      <c r="E1281" s="1775">
        <f t="shared" si="58"/>
        <v>0.17231653578733266</v>
      </c>
      <c r="F1281" s="1776">
        <f t="shared" si="59"/>
        <v>1.5075372761424224E-2</v>
      </c>
    </row>
    <row r="1282" spans="2:6" x14ac:dyDescent="0.25">
      <c r="B1282" s="1773">
        <v>31089</v>
      </c>
      <c r="C1282" s="1774">
        <v>11.35</v>
      </c>
      <c r="D1282" s="1775">
        <f t="shared" si="57"/>
        <v>11.426</v>
      </c>
      <c r="E1282" s="1775">
        <f t="shared" si="58"/>
        <v>0.1726587225794243</v>
      </c>
      <c r="F1282" s="1776">
        <f t="shared" si="59"/>
        <v>1.5111038209296717E-2</v>
      </c>
    </row>
    <row r="1283" spans="2:6" x14ac:dyDescent="0.25">
      <c r="B1283" s="1773">
        <v>31091</v>
      </c>
      <c r="C1283" s="1774">
        <v>11.31</v>
      </c>
      <c r="D1283" s="1775">
        <f t="shared" si="57"/>
        <v>11.42</v>
      </c>
      <c r="E1283" s="1775">
        <f t="shared" si="58"/>
        <v>0.1734835776785166</v>
      </c>
      <c r="F1283" s="1776">
        <f t="shared" si="59"/>
        <v>1.5191206451708985E-2</v>
      </c>
    </row>
    <row r="1284" spans="2:6" x14ac:dyDescent="0.25">
      <c r="B1284" s="1773">
        <v>31092</v>
      </c>
      <c r="C1284" s="1774">
        <v>11.24</v>
      </c>
      <c r="D1284" s="1775">
        <f t="shared" si="57"/>
        <v>11.410000000000002</v>
      </c>
      <c r="E1284" s="1775">
        <f t="shared" si="58"/>
        <v>0.17496797736571182</v>
      </c>
      <c r="F1284" s="1776">
        <f t="shared" si="59"/>
        <v>1.5334616771753882E-2</v>
      </c>
    </row>
    <row r="1285" spans="2:6" x14ac:dyDescent="0.25">
      <c r="B1285" s="1773">
        <v>31093</v>
      </c>
      <c r="C1285" s="1774">
        <v>11.37</v>
      </c>
      <c r="D1285" s="1775">
        <f t="shared" si="57"/>
        <v>11.399333333333336</v>
      </c>
      <c r="E1285" s="1775">
        <f t="shared" si="58"/>
        <v>0.16687664933103732</v>
      </c>
      <c r="F1285" s="1776">
        <f t="shared" si="59"/>
        <v>1.4639158664047951E-2</v>
      </c>
    </row>
    <row r="1286" spans="2:6" x14ac:dyDescent="0.25">
      <c r="B1286" s="1773">
        <v>31097</v>
      </c>
      <c r="C1286" s="1774">
        <v>11.35</v>
      </c>
      <c r="D1286" s="1775">
        <f t="shared" si="57"/>
        <v>11.38966666666667</v>
      </c>
      <c r="E1286" s="1775">
        <f t="shared" si="58"/>
        <v>0.16074145729074993</v>
      </c>
      <c r="F1286" s="1776">
        <f t="shared" si="59"/>
        <v>1.4112920245610045E-2</v>
      </c>
    </row>
    <row r="1287" spans="2:6" x14ac:dyDescent="0.25">
      <c r="B1287" s="1773">
        <v>31098</v>
      </c>
      <c r="C1287" s="1774">
        <v>11.5</v>
      </c>
      <c r="D1287" s="1775">
        <f t="shared" si="57"/>
        <v>11.383000000000003</v>
      </c>
      <c r="E1287" s="1775">
        <f t="shared" si="58"/>
        <v>0.15129669413167099</v>
      </c>
      <c r="F1287" s="1776">
        <f t="shared" si="59"/>
        <v>1.3291460435005793E-2</v>
      </c>
    </row>
    <row r="1288" spans="2:6" x14ac:dyDescent="0.25">
      <c r="B1288" s="1773">
        <v>31099</v>
      </c>
      <c r="C1288" s="1774">
        <v>11.58</v>
      </c>
      <c r="D1288" s="1775">
        <f t="shared" si="57"/>
        <v>11.38466666666667</v>
      </c>
      <c r="E1288" s="1775">
        <f t="shared" si="58"/>
        <v>0.15323485093225325</v>
      </c>
      <c r="F1288" s="1776">
        <f t="shared" si="59"/>
        <v>1.3459757357754865E-2</v>
      </c>
    </row>
    <row r="1289" spans="2:6" x14ac:dyDescent="0.25">
      <c r="B1289" s="1773">
        <v>31100</v>
      </c>
      <c r="C1289" s="1774">
        <v>11.71</v>
      </c>
      <c r="D1289" s="1775">
        <f t="shared" si="57"/>
        <v>11.392000000000001</v>
      </c>
      <c r="E1289" s="1775">
        <f t="shared" si="58"/>
        <v>0.16337813131843401</v>
      </c>
      <c r="F1289" s="1776">
        <f t="shared" si="59"/>
        <v>1.4341479223879388E-2</v>
      </c>
    </row>
    <row r="1290" spans="2:6" x14ac:dyDescent="0.25">
      <c r="B1290" s="1773">
        <v>31103</v>
      </c>
      <c r="C1290" s="1774">
        <v>11.71</v>
      </c>
      <c r="D1290" s="1775">
        <f t="shared" si="57"/>
        <v>11.398999999999999</v>
      </c>
      <c r="E1290" s="1775">
        <f t="shared" si="58"/>
        <v>0.1724138965516932</v>
      </c>
      <c r="F1290" s="1776">
        <f t="shared" si="59"/>
        <v>1.5125352798639637E-2</v>
      </c>
    </row>
    <row r="1291" spans="2:6" x14ac:dyDescent="0.25">
      <c r="B1291" s="1773">
        <v>31104</v>
      </c>
      <c r="C1291" s="1774">
        <v>11.67</v>
      </c>
      <c r="D1291" s="1775">
        <f t="shared" si="57"/>
        <v>11.403666666666668</v>
      </c>
      <c r="E1291" s="1775">
        <f t="shared" si="58"/>
        <v>0.17788960802609635</v>
      </c>
      <c r="F1291" s="1776">
        <f t="shared" si="59"/>
        <v>1.5599334251506504E-2</v>
      </c>
    </row>
    <row r="1292" spans="2:6" x14ac:dyDescent="0.25">
      <c r="B1292" s="1773">
        <v>31105</v>
      </c>
      <c r="C1292" s="1774">
        <v>11.88</v>
      </c>
      <c r="D1292" s="1775">
        <f t="shared" si="57"/>
        <v>11.411666666666667</v>
      </c>
      <c r="E1292" s="1775">
        <f t="shared" si="58"/>
        <v>0.19358831778185698</v>
      </c>
      <c r="F1292" s="1776">
        <f t="shared" si="59"/>
        <v>1.6964070493517478E-2</v>
      </c>
    </row>
    <row r="1293" spans="2:6" x14ac:dyDescent="0.25">
      <c r="B1293" s="1773">
        <v>31106</v>
      </c>
      <c r="C1293" s="1774">
        <v>11.9</v>
      </c>
      <c r="D1293" s="1775">
        <f t="shared" si="57"/>
        <v>11.419</v>
      </c>
      <c r="E1293" s="1775">
        <f t="shared" si="58"/>
        <v>0.20775233929551479</v>
      </c>
      <c r="F1293" s="1776">
        <f t="shared" si="59"/>
        <v>1.8193566800553007E-2</v>
      </c>
    </row>
    <row r="1294" spans="2:6" x14ac:dyDescent="0.25">
      <c r="B1294" s="1773">
        <v>31107</v>
      </c>
      <c r="C1294" s="1774">
        <v>11.82</v>
      </c>
      <c r="D1294" s="1775">
        <f t="shared" si="57"/>
        <v>11.427333333333332</v>
      </c>
      <c r="E1294" s="1775">
        <f t="shared" si="58"/>
        <v>0.21874143661399431</v>
      </c>
      <c r="F1294" s="1776">
        <f t="shared" si="59"/>
        <v>1.9141949414911121E-2</v>
      </c>
    </row>
    <row r="1295" spans="2:6" x14ac:dyDescent="0.25">
      <c r="B1295" s="1773">
        <v>31110</v>
      </c>
      <c r="C1295" s="1774">
        <v>11.91</v>
      </c>
      <c r="D1295" s="1775">
        <f t="shared" si="57"/>
        <v>11.437999999999999</v>
      </c>
      <c r="E1295" s="1775">
        <f t="shared" si="58"/>
        <v>0.23420297710054563</v>
      </c>
      <c r="F1295" s="1776">
        <f t="shared" si="59"/>
        <v>2.0475867905275891E-2</v>
      </c>
    </row>
    <row r="1296" spans="2:6" x14ac:dyDescent="0.25">
      <c r="B1296" s="1773">
        <v>31111</v>
      </c>
      <c r="C1296" s="1774">
        <v>11.83</v>
      </c>
      <c r="D1296" s="1775">
        <f t="shared" si="57"/>
        <v>11.446</v>
      </c>
      <c r="E1296" s="1775">
        <f t="shared" si="58"/>
        <v>0.2434890070449264</v>
      </c>
      <c r="F1296" s="1776">
        <f t="shared" si="59"/>
        <v>2.1272847024718364E-2</v>
      </c>
    </row>
    <row r="1297" spans="2:6" x14ac:dyDescent="0.25">
      <c r="B1297" s="1773">
        <v>31112</v>
      </c>
      <c r="C1297" s="1774">
        <v>11.89</v>
      </c>
      <c r="D1297" s="1775">
        <f t="shared" si="57"/>
        <v>11.458666666666666</v>
      </c>
      <c r="E1297" s="1775">
        <f t="shared" si="58"/>
        <v>0.25647118993050255</v>
      </c>
      <c r="F1297" s="1776">
        <f t="shared" si="59"/>
        <v>2.2382289090979397E-2</v>
      </c>
    </row>
    <row r="1298" spans="2:6" x14ac:dyDescent="0.25">
      <c r="B1298" s="1773">
        <v>31113</v>
      </c>
      <c r="C1298" s="1774">
        <v>11.93</v>
      </c>
      <c r="D1298" s="1775">
        <f t="shared" si="57"/>
        <v>11.477</v>
      </c>
      <c r="E1298" s="1775">
        <f t="shared" si="58"/>
        <v>0.26995721244620269</v>
      </c>
      <c r="F1298" s="1776">
        <f t="shared" si="59"/>
        <v>2.352158337947222E-2</v>
      </c>
    </row>
    <row r="1299" spans="2:6" x14ac:dyDescent="0.25">
      <c r="B1299" s="1773">
        <v>31114</v>
      </c>
      <c r="C1299" s="1774">
        <v>11.71</v>
      </c>
      <c r="D1299" s="1775">
        <f t="shared" si="57"/>
        <v>11.489666666666666</v>
      </c>
      <c r="E1299" s="1775">
        <f t="shared" si="58"/>
        <v>0.27173114670930554</v>
      </c>
      <c r="F1299" s="1776">
        <f t="shared" si="59"/>
        <v>2.3650046132116298E-2</v>
      </c>
    </row>
    <row r="1300" spans="2:6" x14ac:dyDescent="0.25">
      <c r="B1300" s="1773">
        <v>31117</v>
      </c>
      <c r="C1300" s="1774">
        <v>11.71</v>
      </c>
      <c r="D1300" s="1775">
        <f t="shared" si="57"/>
        <v>11.507333333333332</v>
      </c>
      <c r="E1300" s="1775">
        <f t="shared" si="58"/>
        <v>0.26810874445003618</v>
      </c>
      <c r="F1300" s="1776">
        <f t="shared" si="59"/>
        <v>2.3298946565961088E-2</v>
      </c>
    </row>
    <row r="1301" spans="2:6" x14ac:dyDescent="0.25">
      <c r="B1301" s="1773">
        <v>31118</v>
      </c>
      <c r="C1301" s="1774">
        <v>11.74</v>
      </c>
      <c r="D1301" s="1775">
        <f t="shared" si="57"/>
        <v>11.525</v>
      </c>
      <c r="E1301" s="1775">
        <f t="shared" si="58"/>
        <v>0.26528774228542235</v>
      </c>
      <c r="F1301" s="1776">
        <f t="shared" si="59"/>
        <v>2.3018459200470485E-2</v>
      </c>
    </row>
    <row r="1302" spans="2:6" x14ac:dyDescent="0.25">
      <c r="B1302" s="1773">
        <v>31119</v>
      </c>
      <c r="C1302" s="1774">
        <v>11.83</v>
      </c>
      <c r="D1302" s="1775">
        <f t="shared" si="57"/>
        <v>11.545999999999998</v>
      </c>
      <c r="E1302" s="1775">
        <f t="shared" si="58"/>
        <v>0.26360367325157713</v>
      </c>
      <c r="F1302" s="1776">
        <f t="shared" si="59"/>
        <v>2.2830735601210565E-2</v>
      </c>
    </row>
    <row r="1303" spans="2:6" x14ac:dyDescent="0.25">
      <c r="B1303" s="1773">
        <v>31120</v>
      </c>
      <c r="C1303" s="1774">
        <v>11.84</v>
      </c>
      <c r="D1303" s="1775">
        <f t="shared" si="57"/>
        <v>11.567999999999996</v>
      </c>
      <c r="E1303" s="1775">
        <f t="shared" si="58"/>
        <v>0.25951413488844233</v>
      </c>
      <c r="F1303" s="1776">
        <f t="shared" si="59"/>
        <v>2.2433794509720127E-2</v>
      </c>
    </row>
    <row r="1304" spans="2:6" x14ac:dyDescent="0.25">
      <c r="B1304" s="1773">
        <v>31121</v>
      </c>
      <c r="C1304" s="1774">
        <v>11.86</v>
      </c>
      <c r="D1304" s="1775">
        <f t="shared" si="57"/>
        <v>11.591333333333331</v>
      </c>
      <c r="E1304" s="1775">
        <f t="shared" si="58"/>
        <v>0.25295131511042207</v>
      </c>
      <c r="F1304" s="1776">
        <f t="shared" si="59"/>
        <v>2.1822451985140229E-2</v>
      </c>
    </row>
    <row r="1305" spans="2:6" x14ac:dyDescent="0.25">
      <c r="B1305" s="1773">
        <v>31124</v>
      </c>
      <c r="C1305" s="1774">
        <v>11.97</v>
      </c>
      <c r="D1305" s="1775">
        <f t="shared" si="57"/>
        <v>11.616666666666667</v>
      </c>
      <c r="E1305" s="1775">
        <f t="shared" si="58"/>
        <v>0.25149666938678084</v>
      </c>
      <c r="F1305" s="1776">
        <f t="shared" si="59"/>
        <v>2.1649641554098781E-2</v>
      </c>
    </row>
    <row r="1306" spans="2:6" x14ac:dyDescent="0.25">
      <c r="B1306" s="1773">
        <v>31125</v>
      </c>
      <c r="C1306" s="1774">
        <v>11.93</v>
      </c>
      <c r="D1306" s="1775">
        <f t="shared" si="57"/>
        <v>11.636999999999999</v>
      </c>
      <c r="E1306" s="1775">
        <f t="shared" si="58"/>
        <v>0.25134328770799141</v>
      </c>
      <c r="F1306" s="1776">
        <f t="shared" si="59"/>
        <v>2.1598632612184535E-2</v>
      </c>
    </row>
    <row r="1307" spans="2:6" x14ac:dyDescent="0.25">
      <c r="B1307" s="1773">
        <v>31126</v>
      </c>
      <c r="C1307" s="1774">
        <v>11.84</v>
      </c>
      <c r="D1307" s="1775">
        <f t="shared" si="57"/>
        <v>11.653666666666668</v>
      </c>
      <c r="E1307" s="1775">
        <f t="shared" si="58"/>
        <v>0.24751848880205021</v>
      </c>
      <c r="F1307" s="1776">
        <f t="shared" si="59"/>
        <v>2.1239537381829768E-2</v>
      </c>
    </row>
    <row r="1308" spans="2:6" x14ac:dyDescent="0.25">
      <c r="B1308" s="1773">
        <v>31127</v>
      </c>
      <c r="C1308" s="1774">
        <v>11.77</v>
      </c>
      <c r="D1308" s="1775">
        <f t="shared" si="57"/>
        <v>11.669333333333332</v>
      </c>
      <c r="E1308" s="1775">
        <f t="shared" si="58"/>
        <v>0.23909215267604342</v>
      </c>
      <c r="F1308" s="1776">
        <f t="shared" si="59"/>
        <v>2.0488929902540285E-2</v>
      </c>
    </row>
    <row r="1309" spans="2:6" x14ac:dyDescent="0.25">
      <c r="B1309" s="1773">
        <v>31128</v>
      </c>
      <c r="C1309" s="1774">
        <v>11.83</v>
      </c>
      <c r="D1309" s="1775">
        <f t="shared" si="57"/>
        <v>11.684666666666665</v>
      </c>
      <c r="E1309" s="1775">
        <f t="shared" si="58"/>
        <v>0.23392797791323466</v>
      </c>
      <c r="F1309" s="1776">
        <f t="shared" si="59"/>
        <v>2.0020081409816402E-2</v>
      </c>
    </row>
    <row r="1310" spans="2:6" x14ac:dyDescent="0.25">
      <c r="B1310" s="1773">
        <v>31131</v>
      </c>
      <c r="C1310" s="1774">
        <v>11.79</v>
      </c>
      <c r="D1310" s="1775">
        <f t="shared" si="57"/>
        <v>11.701333333333334</v>
      </c>
      <c r="E1310" s="1775">
        <f t="shared" si="58"/>
        <v>0.22236554764983091</v>
      </c>
      <c r="F1310" s="1776">
        <f t="shared" si="59"/>
        <v>1.900343672941809E-2</v>
      </c>
    </row>
    <row r="1311" spans="2:6" x14ac:dyDescent="0.25">
      <c r="B1311" s="1773">
        <v>31132</v>
      </c>
      <c r="C1311" s="1774">
        <v>11.72</v>
      </c>
      <c r="D1311" s="1775">
        <f t="shared" si="57"/>
        <v>11.716333333333335</v>
      </c>
      <c r="E1311" s="1775">
        <f t="shared" si="58"/>
        <v>0.2069063311864997</v>
      </c>
      <c r="F1311" s="1776">
        <f t="shared" si="59"/>
        <v>1.7659648739921451E-2</v>
      </c>
    </row>
    <row r="1312" spans="2:6" x14ac:dyDescent="0.25">
      <c r="B1312" s="1773">
        <v>31133</v>
      </c>
      <c r="C1312" s="1774">
        <v>11.78</v>
      </c>
      <c r="D1312" s="1775">
        <f t="shared" si="57"/>
        <v>11.73066666666667</v>
      </c>
      <c r="E1312" s="1775">
        <f t="shared" si="58"/>
        <v>0.19521753265900904</v>
      </c>
      <c r="F1312" s="1776">
        <f t="shared" si="59"/>
        <v>1.6641640088003722E-2</v>
      </c>
    </row>
    <row r="1313" spans="2:6" x14ac:dyDescent="0.25">
      <c r="B1313" s="1773">
        <v>31134</v>
      </c>
      <c r="C1313" s="1774">
        <v>11.73</v>
      </c>
      <c r="D1313" s="1775">
        <f t="shared" si="57"/>
        <v>11.744666666666669</v>
      </c>
      <c r="E1313" s="1775">
        <f t="shared" si="58"/>
        <v>0.17833972488277644</v>
      </c>
      <c r="F1313" s="1776">
        <f t="shared" si="59"/>
        <v>1.5184741291035057E-2</v>
      </c>
    </row>
    <row r="1314" spans="2:6" x14ac:dyDescent="0.25">
      <c r="B1314" s="1773">
        <v>31135</v>
      </c>
      <c r="C1314" s="1774">
        <v>11.64</v>
      </c>
      <c r="D1314" s="1775">
        <f t="shared" si="57"/>
        <v>11.758000000000001</v>
      </c>
      <c r="E1314" s="1775">
        <f t="shared" si="58"/>
        <v>0.15236978612618038</v>
      </c>
      <c r="F1314" s="1776">
        <f t="shared" si="59"/>
        <v>1.2958818347183225E-2</v>
      </c>
    </row>
    <row r="1315" spans="2:6" x14ac:dyDescent="0.25">
      <c r="B1315" s="1773">
        <v>31138</v>
      </c>
      <c r="C1315" s="1774">
        <v>11.65</v>
      </c>
      <c r="D1315" s="1775">
        <f t="shared" si="57"/>
        <v>11.767333333333335</v>
      </c>
      <c r="E1315" s="1775">
        <f t="shared" si="58"/>
        <v>0.13541591953816884</v>
      </c>
      <c r="F1315" s="1776">
        <f t="shared" si="59"/>
        <v>1.1507783089187764E-2</v>
      </c>
    </row>
    <row r="1316" spans="2:6" x14ac:dyDescent="0.25">
      <c r="B1316" s="1773">
        <v>31139</v>
      </c>
      <c r="C1316" s="1774">
        <v>11.68</v>
      </c>
      <c r="D1316" s="1775">
        <f t="shared" si="57"/>
        <v>11.778333333333334</v>
      </c>
      <c r="E1316" s="1775">
        <f t="shared" si="58"/>
        <v>0.11166709555587555</v>
      </c>
      <c r="F1316" s="1776">
        <f t="shared" si="59"/>
        <v>9.4807212867589249E-3</v>
      </c>
    </row>
    <row r="1317" spans="2:6" x14ac:dyDescent="0.25">
      <c r="B1317" s="1773">
        <v>31140</v>
      </c>
      <c r="C1317" s="1774">
        <v>11.71</v>
      </c>
      <c r="D1317" s="1775">
        <f t="shared" si="57"/>
        <v>11.785333333333336</v>
      </c>
      <c r="E1317" s="1775">
        <f t="shared" si="58"/>
        <v>9.9541477521314786E-2</v>
      </c>
      <c r="F1317" s="1776">
        <f t="shared" si="59"/>
        <v>8.4462165562830729E-3</v>
      </c>
    </row>
    <row r="1318" spans="2:6" x14ac:dyDescent="0.25">
      <c r="B1318" s="1773">
        <v>31141</v>
      </c>
      <c r="C1318" s="1774">
        <v>11.74</v>
      </c>
      <c r="D1318" s="1775">
        <f t="shared" ref="D1318:D1381" si="60">AVERAGE(C1289:C1318)</f>
        <v>11.79066666666667</v>
      </c>
      <c r="E1318" s="1775">
        <f t="shared" ref="E1318:E1381" si="61">_xlfn.STDEV.S(C1289:C1318)</f>
        <v>9.2174247781161553E-2</v>
      </c>
      <c r="F1318" s="1776">
        <f t="shared" ref="F1318:F1381" si="62">E1318/D1318</f>
        <v>7.8175603116443677E-3</v>
      </c>
    </row>
    <row r="1319" spans="2:6" x14ac:dyDescent="0.25">
      <c r="B1319" s="1773">
        <v>31145</v>
      </c>
      <c r="C1319" s="1774">
        <v>11.75</v>
      </c>
      <c r="D1319" s="1775">
        <f t="shared" si="60"/>
        <v>11.792</v>
      </c>
      <c r="E1319" s="1775">
        <f t="shared" si="61"/>
        <v>9.1251830402047929E-2</v>
      </c>
      <c r="F1319" s="1776">
        <f t="shared" si="62"/>
        <v>7.7384523746648519E-3</v>
      </c>
    </row>
    <row r="1320" spans="2:6" x14ac:dyDescent="0.25">
      <c r="B1320" s="1773">
        <v>31146</v>
      </c>
      <c r="C1320" s="1774">
        <v>11.66</v>
      </c>
      <c r="D1320" s="1775">
        <f t="shared" si="60"/>
        <v>11.790333333333335</v>
      </c>
      <c r="E1320" s="1775">
        <f t="shared" si="61"/>
        <v>9.323619740072582E-2</v>
      </c>
      <c r="F1320" s="1776">
        <f t="shared" si="62"/>
        <v>7.9078508439732395E-3</v>
      </c>
    </row>
    <row r="1321" spans="2:6" x14ac:dyDescent="0.25">
      <c r="B1321" s="1773">
        <v>31147</v>
      </c>
      <c r="C1321" s="1774">
        <v>11.54</v>
      </c>
      <c r="D1321" s="1775">
        <f t="shared" si="60"/>
        <v>11.786000000000001</v>
      </c>
      <c r="E1321" s="1775">
        <f t="shared" si="61"/>
        <v>0.10166205001765952</v>
      </c>
      <c r="F1321" s="1776">
        <f t="shared" si="62"/>
        <v>8.6256618036364766E-3</v>
      </c>
    </row>
    <row r="1322" spans="2:6" x14ac:dyDescent="0.25">
      <c r="B1322" s="1773">
        <v>31148</v>
      </c>
      <c r="C1322" s="1774">
        <v>11.4</v>
      </c>
      <c r="D1322" s="1775">
        <f t="shared" si="60"/>
        <v>11.770000000000001</v>
      </c>
      <c r="E1322" s="1775">
        <f t="shared" si="61"/>
        <v>0.12207968002850457</v>
      </c>
      <c r="F1322" s="1776">
        <f t="shared" si="62"/>
        <v>1.0372105355013131E-2</v>
      </c>
    </row>
    <row r="1323" spans="2:6" x14ac:dyDescent="0.25">
      <c r="B1323" s="1773">
        <v>31149</v>
      </c>
      <c r="C1323" s="1774">
        <v>11.42</v>
      </c>
      <c r="D1323" s="1775">
        <f t="shared" si="60"/>
        <v>11.754</v>
      </c>
      <c r="E1323" s="1775">
        <f t="shared" si="61"/>
        <v>0.13520355024924452</v>
      </c>
      <c r="F1323" s="1776">
        <f t="shared" si="62"/>
        <v>1.1502769291240814E-2</v>
      </c>
    </row>
    <row r="1324" spans="2:6" x14ac:dyDescent="0.25">
      <c r="B1324" s="1773">
        <v>31152</v>
      </c>
      <c r="C1324" s="1774">
        <v>11.37</v>
      </c>
      <c r="D1324" s="1775">
        <f t="shared" si="60"/>
        <v>11.739000000000001</v>
      </c>
      <c r="E1324" s="1775">
        <f t="shared" si="61"/>
        <v>0.15159724317391476</v>
      </c>
      <c r="F1324" s="1776">
        <f t="shared" si="62"/>
        <v>1.2913982722030391E-2</v>
      </c>
    </row>
    <row r="1325" spans="2:6" x14ac:dyDescent="0.25">
      <c r="B1325" s="1773">
        <v>31153</v>
      </c>
      <c r="C1325" s="1774">
        <v>11.3</v>
      </c>
      <c r="D1325" s="1775">
        <f t="shared" si="60"/>
        <v>11.718666666666671</v>
      </c>
      <c r="E1325" s="1775">
        <f t="shared" si="61"/>
        <v>0.1679025442565302</v>
      </c>
      <c r="F1325" s="1776">
        <f t="shared" si="62"/>
        <v>1.4327785663033065E-2</v>
      </c>
    </row>
    <row r="1326" spans="2:6" x14ac:dyDescent="0.25">
      <c r="B1326" s="1773">
        <v>31154</v>
      </c>
      <c r="C1326" s="1774">
        <v>11.33</v>
      </c>
      <c r="D1326" s="1775">
        <f t="shared" si="60"/>
        <v>11.702000000000002</v>
      </c>
      <c r="E1326" s="1775">
        <f t="shared" si="61"/>
        <v>0.18079136384622829</v>
      </c>
      <c r="F1326" s="1776">
        <f t="shared" si="62"/>
        <v>1.5449612360812534E-2</v>
      </c>
    </row>
    <row r="1327" spans="2:6" x14ac:dyDescent="0.25">
      <c r="B1327" s="1773">
        <v>31155</v>
      </c>
      <c r="C1327" s="1774">
        <v>11.21</v>
      </c>
      <c r="D1327" s="1775">
        <f t="shared" si="60"/>
        <v>11.679333333333336</v>
      </c>
      <c r="E1327" s="1775">
        <f t="shared" si="61"/>
        <v>0.19819762574404032</v>
      </c>
      <c r="F1327" s="1776">
        <f t="shared" si="62"/>
        <v>1.696994341092873E-2</v>
      </c>
    </row>
    <row r="1328" spans="2:6" x14ac:dyDescent="0.25">
      <c r="B1328" s="1773">
        <v>31156</v>
      </c>
      <c r="C1328" s="1774">
        <v>11.26</v>
      </c>
      <c r="D1328" s="1775">
        <f t="shared" si="60"/>
        <v>11.657000000000002</v>
      </c>
      <c r="E1328" s="1775">
        <f t="shared" si="61"/>
        <v>0.20655048643921378</v>
      </c>
      <c r="F1328" s="1776">
        <f t="shared" si="62"/>
        <v>1.771900887357071E-2</v>
      </c>
    </row>
    <row r="1329" spans="2:6" x14ac:dyDescent="0.25">
      <c r="B1329" s="1773">
        <v>31159</v>
      </c>
      <c r="C1329" s="1774">
        <v>11.23</v>
      </c>
      <c r="D1329" s="1775">
        <f t="shared" si="60"/>
        <v>11.640999999999998</v>
      </c>
      <c r="E1329" s="1775">
        <f t="shared" si="61"/>
        <v>0.22042826653960496</v>
      </c>
      <c r="F1329" s="1776">
        <f t="shared" si="62"/>
        <v>1.893550953866549E-2</v>
      </c>
    </row>
    <row r="1330" spans="2:6" x14ac:dyDescent="0.25">
      <c r="B1330" s="1773">
        <v>31160</v>
      </c>
      <c r="C1330" s="1774">
        <v>11.34</v>
      </c>
      <c r="D1330" s="1775">
        <f t="shared" si="60"/>
        <v>11.628666666666666</v>
      </c>
      <c r="E1330" s="1775">
        <f t="shared" si="61"/>
        <v>0.2266964145455681</v>
      </c>
      <c r="F1330" s="1776">
        <f t="shared" si="62"/>
        <v>1.9494618002542694E-2</v>
      </c>
    </row>
    <row r="1331" spans="2:6" x14ac:dyDescent="0.25">
      <c r="B1331" s="1773">
        <v>31161</v>
      </c>
      <c r="C1331" s="1774">
        <v>11.36</v>
      </c>
      <c r="D1331" s="1775">
        <f t="shared" si="60"/>
        <v>11.615999999999998</v>
      </c>
      <c r="E1331" s="1775">
        <f t="shared" si="61"/>
        <v>0.23083954720048316</v>
      </c>
      <c r="F1331" s="1776">
        <f t="shared" si="62"/>
        <v>1.9872550551005785E-2</v>
      </c>
    </row>
    <row r="1332" spans="2:6" x14ac:dyDescent="0.25">
      <c r="B1332" s="1773">
        <v>31162</v>
      </c>
      <c r="C1332" s="1774">
        <v>11.44</v>
      </c>
      <c r="D1332" s="1775">
        <f t="shared" si="60"/>
        <v>11.603</v>
      </c>
      <c r="E1332" s="1775">
        <f t="shared" si="61"/>
        <v>0.22934915409209294</v>
      </c>
      <c r="F1332" s="1776">
        <f t="shared" si="62"/>
        <v>1.9766366809626214E-2</v>
      </c>
    </row>
    <row r="1333" spans="2:6" x14ac:dyDescent="0.25">
      <c r="B1333" s="1773">
        <v>31163</v>
      </c>
      <c r="C1333" s="1774">
        <v>11.42</v>
      </c>
      <c r="D1333" s="1775">
        <f t="shared" si="60"/>
        <v>11.588999999999999</v>
      </c>
      <c r="E1333" s="1775">
        <f t="shared" si="61"/>
        <v>0.22719200447320259</v>
      </c>
      <c r="F1333" s="1776">
        <f t="shared" si="62"/>
        <v>1.9604107729157185E-2</v>
      </c>
    </row>
    <row r="1334" spans="2:6" x14ac:dyDescent="0.25">
      <c r="B1334" s="1773">
        <v>31166</v>
      </c>
      <c r="C1334" s="1774">
        <v>11.54</v>
      </c>
      <c r="D1334" s="1775">
        <f t="shared" si="60"/>
        <v>11.578333333333335</v>
      </c>
      <c r="E1334" s="1775">
        <f t="shared" si="61"/>
        <v>0.22146975092484442</v>
      </c>
      <c r="F1334" s="1776">
        <f t="shared" si="62"/>
        <v>1.9127947395265098E-2</v>
      </c>
    </row>
    <row r="1335" spans="2:6" x14ac:dyDescent="0.25">
      <c r="B1335" s="1773">
        <v>31167</v>
      </c>
      <c r="C1335" s="1774">
        <v>11.48</v>
      </c>
      <c r="D1335" s="1775">
        <f t="shared" si="60"/>
        <v>11.562000000000005</v>
      </c>
      <c r="E1335" s="1775">
        <f t="shared" si="61"/>
        <v>0.20932403522801171</v>
      </c>
      <c r="F1335" s="1776">
        <f t="shared" si="62"/>
        <v>1.8104483240616816E-2</v>
      </c>
    </row>
    <row r="1336" spans="2:6" x14ac:dyDescent="0.25">
      <c r="B1336" s="1773">
        <v>31168</v>
      </c>
      <c r="C1336" s="1774">
        <v>11.37</v>
      </c>
      <c r="D1336" s="1775">
        <f t="shared" si="60"/>
        <v>11.543333333333335</v>
      </c>
      <c r="E1336" s="1775">
        <f t="shared" si="61"/>
        <v>0.20014362658942653</v>
      </c>
      <c r="F1336" s="1776">
        <f t="shared" si="62"/>
        <v>1.7338460287850983E-2</v>
      </c>
    </row>
    <row r="1337" spans="2:6" x14ac:dyDescent="0.25">
      <c r="B1337" s="1773">
        <v>31169</v>
      </c>
      <c r="C1337" s="1774">
        <v>11.36</v>
      </c>
      <c r="D1337" s="1775">
        <f t="shared" si="60"/>
        <v>11.527333333333337</v>
      </c>
      <c r="E1337" s="1775">
        <f t="shared" si="61"/>
        <v>0.1947223192374089</v>
      </c>
      <c r="F1337" s="1776">
        <f t="shared" si="62"/>
        <v>1.6892225947378017E-2</v>
      </c>
    </row>
    <row r="1338" spans="2:6" x14ac:dyDescent="0.25">
      <c r="B1338" s="1773">
        <v>31170</v>
      </c>
      <c r="C1338" s="1774">
        <v>11.31</v>
      </c>
      <c r="D1338" s="1775">
        <f t="shared" si="60"/>
        <v>11.512000000000002</v>
      </c>
      <c r="E1338" s="1775">
        <f t="shared" si="61"/>
        <v>0.19305886184770449</v>
      </c>
      <c r="F1338" s="1776">
        <f t="shared" si="62"/>
        <v>1.6770227749105669E-2</v>
      </c>
    </row>
    <row r="1339" spans="2:6" x14ac:dyDescent="0.25">
      <c r="B1339" s="1773">
        <v>31173</v>
      </c>
      <c r="C1339" s="1774">
        <v>11.3</v>
      </c>
      <c r="D1339" s="1775">
        <f t="shared" si="60"/>
        <v>11.494333333333337</v>
      </c>
      <c r="E1339" s="1775">
        <f t="shared" si="61"/>
        <v>0.18711389364609535</v>
      </c>
      <c r="F1339" s="1776">
        <f t="shared" si="62"/>
        <v>1.6278794795646721E-2</v>
      </c>
    </row>
    <row r="1340" spans="2:6" x14ac:dyDescent="0.25">
      <c r="B1340" s="1773">
        <v>31174</v>
      </c>
      <c r="C1340" s="1774">
        <v>11.29</v>
      </c>
      <c r="D1340" s="1775">
        <f t="shared" si="60"/>
        <v>11.47766666666667</v>
      </c>
      <c r="E1340" s="1775">
        <f t="shared" si="61"/>
        <v>0.18207015194667428</v>
      </c>
      <c r="F1340" s="1776">
        <f t="shared" si="62"/>
        <v>1.5862993519008588E-2</v>
      </c>
    </row>
    <row r="1341" spans="2:6" x14ac:dyDescent="0.25">
      <c r="B1341" s="1773">
        <v>31175</v>
      </c>
      <c r="C1341" s="1774">
        <v>11.39</v>
      </c>
      <c r="D1341" s="1775">
        <f t="shared" si="60"/>
        <v>11.466666666666669</v>
      </c>
      <c r="E1341" s="1775">
        <f t="shared" si="61"/>
        <v>0.17681732894739682</v>
      </c>
      <c r="F1341" s="1776">
        <f t="shared" si="62"/>
        <v>1.5420115896575302E-2</v>
      </c>
    </row>
    <row r="1342" spans="2:6" x14ac:dyDescent="0.25">
      <c r="B1342" s="1773">
        <v>31176</v>
      </c>
      <c r="C1342" s="1774">
        <v>11.34</v>
      </c>
      <c r="D1342" s="1775">
        <f t="shared" si="60"/>
        <v>11.452</v>
      </c>
      <c r="E1342" s="1775">
        <f t="shared" si="61"/>
        <v>0.16795730163471254</v>
      </c>
      <c r="F1342" s="1776">
        <f t="shared" si="62"/>
        <v>1.4666198186754501E-2</v>
      </c>
    </row>
    <row r="1343" spans="2:6" x14ac:dyDescent="0.25">
      <c r="B1343" s="1773">
        <v>31177</v>
      </c>
      <c r="C1343" s="1774">
        <v>11.2</v>
      </c>
      <c r="D1343" s="1775">
        <f t="shared" si="60"/>
        <v>11.434333333333333</v>
      </c>
      <c r="E1343" s="1775">
        <f t="shared" si="61"/>
        <v>0.165564516715999</v>
      </c>
      <c r="F1343" s="1776">
        <f t="shared" si="62"/>
        <v>1.4479595083462001E-2</v>
      </c>
    </row>
    <row r="1344" spans="2:6" x14ac:dyDescent="0.25">
      <c r="B1344" s="1773">
        <v>31180</v>
      </c>
      <c r="C1344" s="1774">
        <v>11.2</v>
      </c>
      <c r="D1344" s="1775">
        <f t="shared" si="60"/>
        <v>11.419666666666664</v>
      </c>
      <c r="E1344" s="1775">
        <f t="shared" si="61"/>
        <v>0.16620476223172959</v>
      </c>
      <c r="F1344" s="1776">
        <f t="shared" si="62"/>
        <v>1.4554256887100875E-2</v>
      </c>
    </row>
    <row r="1345" spans="2:6" x14ac:dyDescent="0.25">
      <c r="B1345" s="1773">
        <v>31181</v>
      </c>
      <c r="C1345" s="1774">
        <v>11.07</v>
      </c>
      <c r="D1345" s="1775">
        <f t="shared" si="60"/>
        <v>11.400333333333331</v>
      </c>
      <c r="E1345" s="1775">
        <f t="shared" si="61"/>
        <v>0.17211630657350788</v>
      </c>
      <c r="F1345" s="1776">
        <f t="shared" si="62"/>
        <v>1.509748018246612E-2</v>
      </c>
    </row>
    <row r="1346" spans="2:6" x14ac:dyDescent="0.25">
      <c r="B1346" s="1773">
        <v>31182</v>
      </c>
      <c r="C1346" s="1774">
        <v>11.08</v>
      </c>
      <c r="D1346" s="1775">
        <f t="shared" si="60"/>
        <v>11.380333333333331</v>
      </c>
      <c r="E1346" s="1775">
        <f t="shared" si="61"/>
        <v>0.1733539996521635</v>
      </c>
      <c r="F1346" s="1776">
        <f t="shared" si="62"/>
        <v>1.5232769952739832E-2</v>
      </c>
    </row>
    <row r="1347" spans="2:6" x14ac:dyDescent="0.25">
      <c r="B1347" s="1773">
        <v>31183</v>
      </c>
      <c r="C1347" s="1774">
        <v>11.02</v>
      </c>
      <c r="D1347" s="1775">
        <f t="shared" si="60"/>
        <v>11.357333333333331</v>
      </c>
      <c r="E1347" s="1775">
        <f t="shared" si="61"/>
        <v>0.17387933456424814</v>
      </c>
      <c r="F1347" s="1776">
        <f t="shared" si="62"/>
        <v>1.5309873318054253E-2</v>
      </c>
    </row>
    <row r="1348" spans="2:6" x14ac:dyDescent="0.25">
      <c r="B1348" s="1773">
        <v>31184</v>
      </c>
      <c r="C1348" s="1774">
        <v>11.05</v>
      </c>
      <c r="D1348" s="1775">
        <f t="shared" si="60"/>
        <v>11.33433333333333</v>
      </c>
      <c r="E1348" s="1775">
        <f t="shared" si="61"/>
        <v>0.16701607053242487</v>
      </c>
      <c r="F1348" s="1776">
        <f t="shared" si="62"/>
        <v>1.4735411922397282E-2</v>
      </c>
    </row>
    <row r="1349" spans="2:6" x14ac:dyDescent="0.25">
      <c r="B1349" s="1773">
        <v>31187</v>
      </c>
      <c r="C1349" s="1774">
        <v>10.82</v>
      </c>
      <c r="D1349" s="1775">
        <f t="shared" si="60"/>
        <v>11.303333333333331</v>
      </c>
      <c r="E1349" s="1775">
        <f t="shared" si="61"/>
        <v>0.17339079507312927</v>
      </c>
      <c r="F1349" s="1776">
        <f t="shared" si="62"/>
        <v>1.533979313534025E-2</v>
      </c>
    </row>
    <row r="1350" spans="2:6" x14ac:dyDescent="0.25">
      <c r="B1350" s="1773">
        <v>31188</v>
      </c>
      <c r="C1350" s="1774">
        <v>10.85</v>
      </c>
      <c r="D1350" s="1775">
        <f t="shared" si="60"/>
        <v>11.276333333333334</v>
      </c>
      <c r="E1350" s="1775">
        <f t="shared" si="61"/>
        <v>0.17891402931312408</v>
      </c>
      <c r="F1350" s="1776">
        <f t="shared" si="62"/>
        <v>1.5866330306523169E-2</v>
      </c>
    </row>
    <row r="1351" spans="2:6" x14ac:dyDescent="0.25">
      <c r="B1351" s="1773">
        <v>31189</v>
      </c>
      <c r="C1351" s="1774">
        <v>10.9</v>
      </c>
      <c r="D1351" s="1775">
        <f t="shared" si="60"/>
        <v>11.254999999999999</v>
      </c>
      <c r="E1351" s="1775">
        <f t="shared" si="61"/>
        <v>0.1844610041959153</v>
      </c>
      <c r="F1351" s="1776">
        <f t="shared" si="62"/>
        <v>1.6389249595372305E-2</v>
      </c>
    </row>
    <row r="1352" spans="2:6" x14ac:dyDescent="0.25">
      <c r="B1352" s="1773">
        <v>31190</v>
      </c>
      <c r="C1352" s="1774">
        <v>10.91</v>
      </c>
      <c r="D1352" s="1775">
        <f t="shared" si="60"/>
        <v>11.238666666666667</v>
      </c>
      <c r="E1352" s="1775">
        <f t="shared" si="61"/>
        <v>0.19268937542661455</v>
      </c>
      <c r="F1352" s="1776">
        <f t="shared" si="62"/>
        <v>1.7145216700671598E-2</v>
      </c>
    </row>
    <row r="1353" spans="2:6" x14ac:dyDescent="0.25">
      <c r="B1353" s="1773">
        <v>31191</v>
      </c>
      <c r="C1353" s="1774">
        <v>10.85</v>
      </c>
      <c r="D1353" s="1775">
        <f t="shared" si="60"/>
        <v>11.219666666666667</v>
      </c>
      <c r="E1353" s="1775">
        <f t="shared" si="61"/>
        <v>0.20206662153910981</v>
      </c>
      <c r="F1353" s="1776">
        <f t="shared" si="62"/>
        <v>1.8010037868544205E-2</v>
      </c>
    </row>
    <row r="1354" spans="2:6" x14ac:dyDescent="0.25">
      <c r="B1354" s="1773">
        <v>31195</v>
      </c>
      <c r="C1354" s="1774">
        <v>10.72</v>
      </c>
      <c r="D1354" s="1775">
        <f t="shared" si="60"/>
        <v>11.198000000000002</v>
      </c>
      <c r="E1354" s="1775">
        <f t="shared" si="61"/>
        <v>0.21948843343965313</v>
      </c>
      <c r="F1354" s="1776">
        <f t="shared" si="62"/>
        <v>1.9600681678840246E-2</v>
      </c>
    </row>
    <row r="1355" spans="2:6" x14ac:dyDescent="0.25">
      <c r="B1355" s="1773">
        <v>31196</v>
      </c>
      <c r="C1355" s="1774">
        <v>10.73</v>
      </c>
      <c r="D1355" s="1775">
        <f t="shared" si="60"/>
        <v>11.179000000000002</v>
      </c>
      <c r="E1355" s="1775">
        <f t="shared" si="61"/>
        <v>0.23451123052293091</v>
      </c>
      <c r="F1355" s="1776">
        <f t="shared" si="62"/>
        <v>2.097783616807683E-2</v>
      </c>
    </row>
    <row r="1356" spans="2:6" x14ac:dyDescent="0.25">
      <c r="B1356" s="1773">
        <v>31197</v>
      </c>
      <c r="C1356" s="1774">
        <v>10.67</v>
      </c>
      <c r="D1356" s="1775">
        <f t="shared" si="60"/>
        <v>11.157000000000005</v>
      </c>
      <c r="E1356" s="1775">
        <f t="shared" si="61"/>
        <v>0.25028466551729328</v>
      </c>
      <c r="F1356" s="1776">
        <f t="shared" si="62"/>
        <v>2.2432971723338996E-2</v>
      </c>
    </row>
    <row r="1357" spans="2:6" x14ac:dyDescent="0.25">
      <c r="B1357" s="1773">
        <v>31198</v>
      </c>
      <c r="C1357" s="1774">
        <v>10.58</v>
      </c>
      <c r="D1357" s="1775">
        <f t="shared" si="60"/>
        <v>11.136000000000003</v>
      </c>
      <c r="E1357" s="1775">
        <f t="shared" si="61"/>
        <v>0.27123726730007752</v>
      </c>
      <c r="F1357" s="1776">
        <f t="shared" si="62"/>
        <v>2.4356794836573048E-2</v>
      </c>
    </row>
    <row r="1358" spans="2:6" x14ac:dyDescent="0.25">
      <c r="B1358" s="1773">
        <v>31201</v>
      </c>
      <c r="C1358" s="1774">
        <v>10.4</v>
      </c>
      <c r="D1358" s="1775">
        <f t="shared" si="60"/>
        <v>11.107333333333335</v>
      </c>
      <c r="E1358" s="1775">
        <f t="shared" si="61"/>
        <v>0.3014440341873203</v>
      </c>
      <c r="F1358" s="1776">
        <f t="shared" si="62"/>
        <v>2.7139190401595365E-2</v>
      </c>
    </row>
    <row r="1359" spans="2:6" x14ac:dyDescent="0.25">
      <c r="B1359" s="1773">
        <v>31202</v>
      </c>
      <c r="C1359" s="1774">
        <v>10.39</v>
      </c>
      <c r="D1359" s="1775">
        <f t="shared" si="60"/>
        <v>11.079333333333334</v>
      </c>
      <c r="E1359" s="1775">
        <f t="shared" si="61"/>
        <v>0.32753976682316699</v>
      </c>
      <c r="F1359" s="1776">
        <f t="shared" si="62"/>
        <v>2.9563129564639898E-2</v>
      </c>
    </row>
    <row r="1360" spans="2:6" x14ac:dyDescent="0.25">
      <c r="B1360" s="1773">
        <v>31203</v>
      </c>
      <c r="C1360" s="1774">
        <v>10.25</v>
      </c>
      <c r="D1360" s="1775">
        <f t="shared" si="60"/>
        <v>11.043000000000001</v>
      </c>
      <c r="E1360" s="1775">
        <f t="shared" si="61"/>
        <v>0.35677820793200399</v>
      </c>
      <c r="F1360" s="1776">
        <f t="shared" si="62"/>
        <v>3.2308087288961694E-2</v>
      </c>
    </row>
    <row r="1361" spans="2:6" x14ac:dyDescent="0.25">
      <c r="B1361" s="1773">
        <v>31204</v>
      </c>
      <c r="C1361" s="1774">
        <v>10.29</v>
      </c>
      <c r="D1361" s="1775">
        <f t="shared" si="60"/>
        <v>11.007333333333333</v>
      </c>
      <c r="E1361" s="1775">
        <f t="shared" si="61"/>
        <v>0.37691061167789142</v>
      </c>
      <c r="F1361" s="1776">
        <f t="shared" si="62"/>
        <v>3.4241773212817947E-2</v>
      </c>
    </row>
    <row r="1362" spans="2:6" x14ac:dyDescent="0.25">
      <c r="B1362" s="1773">
        <v>31205</v>
      </c>
      <c r="C1362" s="1774">
        <v>10.52</v>
      </c>
      <c r="D1362" s="1775">
        <f t="shared" si="60"/>
        <v>10.976666666666665</v>
      </c>
      <c r="E1362" s="1775">
        <f t="shared" si="61"/>
        <v>0.37791928834838145</v>
      </c>
      <c r="F1362" s="1776">
        <f t="shared" si="62"/>
        <v>3.4429330854696162E-2</v>
      </c>
    </row>
    <row r="1363" spans="2:6" x14ac:dyDescent="0.25">
      <c r="B1363" s="1773">
        <v>31208</v>
      </c>
      <c r="C1363" s="1774">
        <v>10.47</v>
      </c>
      <c r="D1363" s="1775">
        <f t="shared" si="60"/>
        <v>10.945</v>
      </c>
      <c r="E1363" s="1775">
        <f t="shared" si="61"/>
        <v>0.37928926273701202</v>
      </c>
      <c r="F1363" s="1776">
        <f t="shared" si="62"/>
        <v>3.4654112630151848E-2</v>
      </c>
    </row>
    <row r="1364" spans="2:6" x14ac:dyDescent="0.25">
      <c r="B1364" s="1773">
        <v>31209</v>
      </c>
      <c r="C1364" s="1774">
        <v>10.41</v>
      </c>
      <c r="D1364" s="1775">
        <f t="shared" si="60"/>
        <v>10.907333333333336</v>
      </c>
      <c r="E1364" s="1775">
        <f t="shared" si="61"/>
        <v>0.37423884438106925</v>
      </c>
      <c r="F1364" s="1776">
        <f t="shared" si="62"/>
        <v>3.4310755245498668E-2</v>
      </c>
    </row>
    <row r="1365" spans="2:6" x14ac:dyDescent="0.25">
      <c r="B1365" s="1773">
        <v>31210</v>
      </c>
      <c r="C1365" s="1774">
        <v>10.46</v>
      </c>
      <c r="D1365" s="1775">
        <f t="shared" si="60"/>
        <v>10.873333333333335</v>
      </c>
      <c r="E1365" s="1775">
        <f t="shared" si="61"/>
        <v>0.36667502602801244</v>
      </c>
      <c r="F1365" s="1776">
        <f t="shared" si="62"/>
        <v>3.372241195843155E-2</v>
      </c>
    </row>
    <row r="1366" spans="2:6" x14ac:dyDescent="0.25">
      <c r="B1366" s="1773">
        <v>31211</v>
      </c>
      <c r="C1366" s="1774">
        <v>10.51</v>
      </c>
      <c r="D1366" s="1775">
        <f t="shared" si="60"/>
        <v>10.844666666666667</v>
      </c>
      <c r="E1366" s="1775">
        <f t="shared" si="61"/>
        <v>0.3600644897537234</v>
      </c>
      <c r="F1366" s="1776">
        <f t="shared" si="62"/>
        <v>3.3201987743934659E-2</v>
      </c>
    </row>
    <row r="1367" spans="2:6" x14ac:dyDescent="0.25">
      <c r="B1367" s="1773">
        <v>31212</v>
      </c>
      <c r="C1367" s="1774">
        <v>10.31</v>
      </c>
      <c r="D1367" s="1775">
        <f t="shared" si="60"/>
        <v>10.809666666666667</v>
      </c>
      <c r="E1367" s="1775">
        <f t="shared" si="61"/>
        <v>0.35927593212223213</v>
      </c>
      <c r="F1367" s="1776">
        <f t="shared" si="62"/>
        <v>3.3236541255255984E-2</v>
      </c>
    </row>
    <row r="1368" spans="2:6" x14ac:dyDescent="0.25">
      <c r="B1368" s="1773">
        <v>31215</v>
      </c>
      <c r="C1368" s="1774">
        <v>10.28</v>
      </c>
      <c r="D1368" s="1775">
        <f t="shared" si="60"/>
        <v>10.775333333333332</v>
      </c>
      <c r="E1368" s="1775">
        <f t="shared" si="61"/>
        <v>0.35902870246736857</v>
      </c>
      <c r="F1368" s="1776">
        <f t="shared" si="62"/>
        <v>3.3319498465696526E-2</v>
      </c>
    </row>
    <row r="1369" spans="2:6" x14ac:dyDescent="0.25">
      <c r="B1369" s="1773">
        <v>31216</v>
      </c>
      <c r="C1369" s="1774">
        <v>10.23</v>
      </c>
      <c r="D1369" s="1775">
        <f t="shared" si="60"/>
        <v>10.739666666666666</v>
      </c>
      <c r="E1369" s="1775">
        <f t="shared" si="61"/>
        <v>0.35825711565793106</v>
      </c>
      <c r="F1369" s="1776">
        <f t="shared" si="62"/>
        <v>3.3358308667984518E-2</v>
      </c>
    </row>
    <row r="1370" spans="2:6" x14ac:dyDescent="0.25">
      <c r="B1370" s="1773">
        <v>31217</v>
      </c>
      <c r="C1370" s="1774">
        <v>10.37</v>
      </c>
      <c r="D1370" s="1775">
        <f t="shared" si="60"/>
        <v>10.708999999999998</v>
      </c>
      <c r="E1370" s="1775">
        <f t="shared" si="61"/>
        <v>0.34877470249926135</v>
      </c>
      <c r="F1370" s="1776">
        <f t="shared" si="62"/>
        <v>3.2568372630428742E-2</v>
      </c>
    </row>
    <row r="1371" spans="2:6" x14ac:dyDescent="0.25">
      <c r="B1371" s="1773">
        <v>31218</v>
      </c>
      <c r="C1371" s="1774">
        <v>10.44</v>
      </c>
      <c r="D1371" s="1775">
        <f t="shared" si="60"/>
        <v>10.677333333333332</v>
      </c>
      <c r="E1371" s="1775">
        <f t="shared" si="61"/>
        <v>0.32727646578614727</v>
      </c>
      <c r="F1371" s="1776">
        <f t="shared" si="62"/>
        <v>3.0651517150301011E-2</v>
      </c>
    </row>
    <row r="1372" spans="2:6" x14ac:dyDescent="0.25">
      <c r="B1372" s="1773">
        <v>31219</v>
      </c>
      <c r="C1372" s="1774">
        <v>10.57</v>
      </c>
      <c r="D1372" s="1775">
        <f t="shared" si="60"/>
        <v>10.651666666666667</v>
      </c>
      <c r="E1372" s="1775">
        <f t="shared" si="61"/>
        <v>0.3027925582528958</v>
      </c>
      <c r="F1372" s="1776">
        <f t="shared" si="62"/>
        <v>2.8426777492057187E-2</v>
      </c>
    </row>
    <row r="1373" spans="2:6" x14ac:dyDescent="0.25">
      <c r="B1373" s="1773">
        <v>31222</v>
      </c>
      <c r="C1373" s="1774">
        <v>10.64</v>
      </c>
      <c r="D1373" s="1775">
        <f t="shared" si="60"/>
        <v>10.632999999999999</v>
      </c>
      <c r="E1373" s="1775">
        <f t="shared" si="61"/>
        <v>0.28453410194986078</v>
      </c>
      <c r="F1373" s="1776">
        <f t="shared" si="62"/>
        <v>2.6759531830138326E-2</v>
      </c>
    </row>
    <row r="1374" spans="2:6" x14ac:dyDescent="0.25">
      <c r="B1374" s="1773">
        <v>31223</v>
      </c>
      <c r="C1374" s="1774">
        <v>10.67</v>
      </c>
      <c r="D1374" s="1775">
        <f t="shared" si="60"/>
        <v>10.615333333333334</v>
      </c>
      <c r="E1374" s="1775">
        <f t="shared" si="61"/>
        <v>0.26381463363418695</v>
      </c>
      <c r="F1374" s="1776">
        <f t="shared" si="62"/>
        <v>2.4852223227487306E-2</v>
      </c>
    </row>
    <row r="1375" spans="2:6" x14ac:dyDescent="0.25">
      <c r="B1375" s="1773">
        <v>31224</v>
      </c>
      <c r="C1375" s="1774">
        <v>10.68</v>
      </c>
      <c r="D1375" s="1775">
        <f t="shared" si="60"/>
        <v>10.602333333333332</v>
      </c>
      <c r="E1375" s="1775">
        <f t="shared" si="61"/>
        <v>0.24987836121260854</v>
      </c>
      <c r="F1375" s="1776">
        <f t="shared" si="62"/>
        <v>2.3568242325205952E-2</v>
      </c>
    </row>
    <row r="1376" spans="2:6" x14ac:dyDescent="0.25">
      <c r="B1376" s="1773">
        <v>31225</v>
      </c>
      <c r="C1376" s="1774">
        <v>10.54</v>
      </c>
      <c r="D1376" s="1775">
        <f t="shared" si="60"/>
        <v>10.584333333333335</v>
      </c>
      <c r="E1376" s="1775">
        <f t="shared" si="61"/>
        <v>0.23317424790284522</v>
      </c>
      <c r="F1376" s="1776">
        <f t="shared" si="62"/>
        <v>2.2030130813105394E-2</v>
      </c>
    </row>
    <row r="1377" spans="2:6" x14ac:dyDescent="0.25">
      <c r="B1377" s="1773">
        <v>31226</v>
      </c>
      <c r="C1377" s="1774">
        <v>10.47</v>
      </c>
      <c r="D1377" s="1775">
        <f t="shared" si="60"/>
        <v>10.566000000000003</v>
      </c>
      <c r="E1377" s="1775">
        <f t="shared" si="61"/>
        <v>0.21892527460772773</v>
      </c>
      <c r="F1377" s="1776">
        <f t="shared" si="62"/>
        <v>2.0719787488900972E-2</v>
      </c>
    </row>
    <row r="1378" spans="2:6" x14ac:dyDescent="0.25">
      <c r="B1378" s="1773">
        <v>31229</v>
      </c>
      <c r="C1378" s="1774">
        <v>10.44</v>
      </c>
      <c r="D1378" s="1775">
        <f t="shared" si="60"/>
        <v>10.545666666666669</v>
      </c>
      <c r="E1378" s="1775">
        <f t="shared" si="61"/>
        <v>0.19992556085967969</v>
      </c>
      <c r="F1378" s="1776">
        <f t="shared" si="62"/>
        <v>1.8958077016753769E-2</v>
      </c>
    </row>
    <row r="1379" spans="2:6" x14ac:dyDescent="0.25">
      <c r="B1379" s="1773">
        <v>31230</v>
      </c>
      <c r="C1379" s="1774">
        <v>10.43</v>
      </c>
      <c r="D1379" s="1775">
        <f t="shared" si="60"/>
        <v>10.532666666666669</v>
      </c>
      <c r="E1379" s="1775">
        <f t="shared" si="61"/>
        <v>0.19406599185689988</v>
      </c>
      <c r="F1379" s="1776">
        <f t="shared" si="62"/>
        <v>1.8425152717599199E-2</v>
      </c>
    </row>
    <row r="1380" spans="2:6" x14ac:dyDescent="0.25">
      <c r="B1380" s="1773">
        <v>31231</v>
      </c>
      <c r="C1380" s="1774">
        <v>10.45</v>
      </c>
      <c r="D1380" s="1775">
        <f t="shared" si="60"/>
        <v>10.519333333333332</v>
      </c>
      <c r="E1380" s="1775">
        <f t="shared" si="61"/>
        <v>0.18504302078227622</v>
      </c>
      <c r="F1380" s="1776">
        <f t="shared" si="62"/>
        <v>1.7590755508803749E-2</v>
      </c>
    </row>
    <row r="1381" spans="2:6" x14ac:dyDescent="0.25">
      <c r="B1381" s="1773">
        <v>31233</v>
      </c>
      <c r="C1381" s="1774">
        <v>10.23</v>
      </c>
      <c r="D1381" s="1775">
        <f t="shared" si="60"/>
        <v>10.497000000000002</v>
      </c>
      <c r="E1381" s="1775">
        <f t="shared" si="61"/>
        <v>0.17780558929968124</v>
      </c>
      <c r="F1381" s="1776">
        <f t="shared" si="62"/>
        <v>1.6938705277668019E-2</v>
      </c>
    </row>
    <row r="1382" spans="2:6" x14ac:dyDescent="0.25">
      <c r="B1382" s="1773">
        <v>31236</v>
      </c>
      <c r="C1382" s="1774">
        <v>10.31</v>
      </c>
      <c r="D1382" s="1775">
        <f t="shared" ref="D1382:D1445" si="63">AVERAGE(C1353:C1382)</f>
        <v>10.477</v>
      </c>
      <c r="E1382" s="1775">
        <f t="shared" ref="E1382:E1445" si="64">_xlfn.STDEV.S(C1353:C1382)</f>
        <v>0.162865504063301</v>
      </c>
      <c r="F1382" s="1776">
        <f t="shared" ref="F1382:F1445" si="65">E1382/D1382</f>
        <v>1.5545051452066526E-2</v>
      </c>
    </row>
    <row r="1383" spans="2:6" x14ac:dyDescent="0.25">
      <c r="B1383" s="1773">
        <v>31237</v>
      </c>
      <c r="C1383" s="1774">
        <v>10.31</v>
      </c>
      <c r="D1383" s="1775">
        <f t="shared" si="63"/>
        <v>10.459</v>
      </c>
      <c r="E1383" s="1775">
        <f t="shared" si="64"/>
        <v>0.1495130025483887</v>
      </c>
      <c r="F1383" s="1776">
        <f t="shared" si="65"/>
        <v>1.4295152743894131E-2</v>
      </c>
    </row>
    <row r="1384" spans="2:6" x14ac:dyDescent="0.25">
      <c r="B1384" s="1773">
        <v>31238</v>
      </c>
      <c r="C1384" s="1774">
        <v>10.33</v>
      </c>
      <c r="D1384" s="1775">
        <f t="shared" si="63"/>
        <v>10.445999999999998</v>
      </c>
      <c r="E1384" s="1775">
        <f t="shared" si="64"/>
        <v>0.14284305349240639</v>
      </c>
      <c r="F1384" s="1776">
        <f t="shared" si="65"/>
        <v>1.3674425951790773E-2</v>
      </c>
    </row>
    <row r="1385" spans="2:6" x14ac:dyDescent="0.25">
      <c r="B1385" s="1773">
        <v>31239</v>
      </c>
      <c r="C1385" s="1774">
        <v>10.43</v>
      </c>
      <c r="D1385" s="1775">
        <f t="shared" si="63"/>
        <v>10.436</v>
      </c>
      <c r="E1385" s="1775">
        <f t="shared" si="64"/>
        <v>0.13239439513087006</v>
      </c>
      <c r="F1385" s="1776">
        <f t="shared" si="65"/>
        <v>1.2686316129826567E-2</v>
      </c>
    </row>
    <row r="1386" spans="2:6" x14ac:dyDescent="0.25">
      <c r="B1386" s="1773">
        <v>31240</v>
      </c>
      <c r="C1386" s="1774">
        <v>10.42</v>
      </c>
      <c r="D1386" s="1775">
        <f t="shared" si="63"/>
        <v>10.427666666666665</v>
      </c>
      <c r="E1386" s="1775">
        <f t="shared" si="64"/>
        <v>0.12480835884179231</v>
      </c>
      <c r="F1386" s="1776">
        <f t="shared" si="65"/>
        <v>1.1968963223647891E-2</v>
      </c>
    </row>
    <row r="1387" spans="2:6" x14ac:dyDescent="0.25">
      <c r="B1387" s="1773">
        <v>31243</v>
      </c>
      <c r="C1387" s="1774">
        <v>10.42</v>
      </c>
      <c r="D1387" s="1775">
        <f t="shared" si="63"/>
        <v>10.422333333333334</v>
      </c>
      <c r="E1387" s="1775">
        <f t="shared" si="64"/>
        <v>0.12144768515655227</v>
      </c>
      <c r="F1387" s="1776">
        <f t="shared" si="65"/>
        <v>1.1652638739554699E-2</v>
      </c>
    </row>
    <row r="1388" spans="2:6" x14ac:dyDescent="0.25">
      <c r="B1388" s="1773">
        <v>31244</v>
      </c>
      <c r="C1388" s="1774">
        <v>10.37</v>
      </c>
      <c r="D1388" s="1775">
        <f t="shared" si="63"/>
        <v>10.421333333333333</v>
      </c>
      <c r="E1388" s="1775">
        <f t="shared" si="64"/>
        <v>0.12176102466075413</v>
      </c>
      <c r="F1388" s="1776">
        <f t="shared" si="65"/>
        <v>1.1683824014274001E-2</v>
      </c>
    </row>
    <row r="1389" spans="2:6" x14ac:dyDescent="0.25">
      <c r="B1389" s="1773">
        <v>31245</v>
      </c>
      <c r="C1389" s="1774">
        <v>10.32</v>
      </c>
      <c r="D1389" s="1775">
        <f t="shared" si="63"/>
        <v>10.419</v>
      </c>
      <c r="E1389" s="1775">
        <f t="shared" si="64"/>
        <v>0.12304610854304249</v>
      </c>
      <c r="F1389" s="1776">
        <f t="shared" si="65"/>
        <v>1.1809781029181541E-2</v>
      </c>
    </row>
    <row r="1390" spans="2:6" x14ac:dyDescent="0.25">
      <c r="B1390" s="1773">
        <v>31246</v>
      </c>
      <c r="C1390" s="1774">
        <v>10.48</v>
      </c>
      <c r="D1390" s="1775">
        <f t="shared" si="63"/>
        <v>10.426666666666668</v>
      </c>
      <c r="E1390" s="1775">
        <f t="shared" si="64"/>
        <v>0.11926017149806184</v>
      </c>
      <c r="F1390" s="1776">
        <f t="shared" si="65"/>
        <v>1.1437995987665777E-2</v>
      </c>
    </row>
    <row r="1391" spans="2:6" x14ac:dyDescent="0.25">
      <c r="B1391" s="1773">
        <v>31247</v>
      </c>
      <c r="C1391" s="1774">
        <v>10.52</v>
      </c>
      <c r="D1391" s="1775">
        <f t="shared" si="63"/>
        <v>10.434333333333335</v>
      </c>
      <c r="E1391" s="1775">
        <f t="shared" si="64"/>
        <v>0.11755214054676512</v>
      </c>
      <c r="F1391" s="1776">
        <f t="shared" si="65"/>
        <v>1.1265898528584969E-2</v>
      </c>
    </row>
    <row r="1392" spans="2:6" x14ac:dyDescent="0.25">
      <c r="B1392" s="1773">
        <v>31250</v>
      </c>
      <c r="C1392" s="1774">
        <v>10.6</v>
      </c>
      <c r="D1392" s="1775">
        <f t="shared" si="63"/>
        <v>10.437000000000001</v>
      </c>
      <c r="E1392" s="1775">
        <f t="shared" si="64"/>
        <v>0.1204345579915527</v>
      </c>
      <c r="F1392" s="1776">
        <f t="shared" si="65"/>
        <v>1.1539193062331386E-2</v>
      </c>
    </row>
    <row r="1393" spans="2:6" x14ac:dyDescent="0.25">
      <c r="B1393" s="1773">
        <v>31251</v>
      </c>
      <c r="C1393" s="1774">
        <v>10.6</v>
      </c>
      <c r="D1393" s="1775">
        <f t="shared" si="63"/>
        <v>10.441333333333334</v>
      </c>
      <c r="E1393" s="1775">
        <f t="shared" si="64"/>
        <v>0.12395030520704466</v>
      </c>
      <c r="F1393" s="1776">
        <f t="shared" si="65"/>
        <v>1.1871118491288914E-2</v>
      </c>
    </row>
    <row r="1394" spans="2:6" x14ac:dyDescent="0.25">
      <c r="B1394" s="1773">
        <v>31252</v>
      </c>
      <c r="C1394" s="1774">
        <v>10.63</v>
      </c>
      <c r="D1394" s="1775">
        <f t="shared" si="63"/>
        <v>10.448666666666668</v>
      </c>
      <c r="E1394" s="1775">
        <f t="shared" si="64"/>
        <v>0.12845858941854488</v>
      </c>
      <c r="F1394" s="1776">
        <f t="shared" si="65"/>
        <v>1.2294256627819645E-2</v>
      </c>
    </row>
    <row r="1395" spans="2:6" x14ac:dyDescent="0.25">
      <c r="B1395" s="1773">
        <v>31253</v>
      </c>
      <c r="C1395" s="1774">
        <v>10.64</v>
      </c>
      <c r="D1395" s="1775">
        <f t="shared" si="63"/>
        <v>10.454666666666666</v>
      </c>
      <c r="E1395" s="1775">
        <f t="shared" si="64"/>
        <v>0.13312512479083241</v>
      </c>
      <c r="F1395" s="1776">
        <f t="shared" si="65"/>
        <v>1.2733559953210599E-2</v>
      </c>
    </row>
    <row r="1396" spans="2:6" x14ac:dyDescent="0.25">
      <c r="B1396" s="1773">
        <v>31254</v>
      </c>
      <c r="C1396" s="1774">
        <v>10.72</v>
      </c>
      <c r="D1396" s="1775">
        <f t="shared" si="63"/>
        <v>10.461666666666668</v>
      </c>
      <c r="E1396" s="1775">
        <f t="shared" si="64"/>
        <v>0.14139900339436468</v>
      </c>
      <c r="F1396" s="1776">
        <f t="shared" si="65"/>
        <v>1.3515915570594041E-2</v>
      </c>
    </row>
    <row r="1397" spans="2:6" x14ac:dyDescent="0.25">
      <c r="B1397" s="1773">
        <v>31257</v>
      </c>
      <c r="C1397" s="1774">
        <v>10.79</v>
      </c>
      <c r="D1397" s="1775">
        <f t="shared" si="63"/>
        <v>10.477666666666668</v>
      </c>
      <c r="E1397" s="1775">
        <f t="shared" si="64"/>
        <v>0.15050909775075766</v>
      </c>
      <c r="F1397" s="1776">
        <f t="shared" si="65"/>
        <v>1.4364753388231252E-2</v>
      </c>
    </row>
    <row r="1398" spans="2:6" x14ac:dyDescent="0.25">
      <c r="B1398" s="1773">
        <v>31258</v>
      </c>
      <c r="C1398" s="1774">
        <v>10.78</v>
      </c>
      <c r="D1398" s="1775">
        <f t="shared" si="63"/>
        <v>10.494333333333334</v>
      </c>
      <c r="E1398" s="1775">
        <f t="shared" si="64"/>
        <v>0.15546777764237013</v>
      </c>
      <c r="F1398" s="1776">
        <f t="shared" si="65"/>
        <v>1.4814450113620379E-2</v>
      </c>
    </row>
    <row r="1399" spans="2:6" x14ac:dyDescent="0.25">
      <c r="B1399" s="1773">
        <v>31259</v>
      </c>
      <c r="C1399" s="1774">
        <v>10.7</v>
      </c>
      <c r="D1399" s="1775">
        <f t="shared" si="63"/>
        <v>10.51</v>
      </c>
      <c r="E1399" s="1775">
        <f t="shared" si="64"/>
        <v>0.15154377994948948</v>
      </c>
      <c r="F1399" s="1776">
        <f t="shared" si="65"/>
        <v>1.4419008558467124E-2</v>
      </c>
    </row>
    <row r="1400" spans="2:6" x14ac:dyDescent="0.25">
      <c r="B1400" s="1773">
        <v>31260</v>
      </c>
      <c r="C1400" s="1774">
        <v>10.62</v>
      </c>
      <c r="D1400" s="1775">
        <f t="shared" si="63"/>
        <v>10.518333333333334</v>
      </c>
      <c r="E1400" s="1775">
        <f t="shared" si="64"/>
        <v>0.15044951801605858</v>
      </c>
      <c r="F1400" s="1776">
        <f t="shared" si="65"/>
        <v>1.4303551071087805E-2</v>
      </c>
    </row>
    <row r="1401" spans="2:6" x14ac:dyDescent="0.25">
      <c r="B1401" s="1773">
        <v>31261</v>
      </c>
      <c r="C1401" s="1774">
        <v>10.77</v>
      </c>
      <c r="D1401" s="1775">
        <f t="shared" si="63"/>
        <v>10.529333333333334</v>
      </c>
      <c r="E1401" s="1775">
        <f t="shared" si="64"/>
        <v>0.15646820396034036</v>
      </c>
      <c r="F1401" s="1776">
        <f t="shared" si="65"/>
        <v>1.4860219446657625E-2</v>
      </c>
    </row>
    <row r="1402" spans="2:6" x14ac:dyDescent="0.25">
      <c r="B1402" s="1773">
        <v>31264</v>
      </c>
      <c r="C1402" s="1774">
        <v>10.73</v>
      </c>
      <c r="D1402" s="1775">
        <f t="shared" si="63"/>
        <v>10.534666666666663</v>
      </c>
      <c r="E1402" s="1775">
        <f t="shared" si="64"/>
        <v>0.16057511580594272</v>
      </c>
      <c r="F1402" s="1776">
        <f t="shared" si="65"/>
        <v>1.5242543583654865E-2</v>
      </c>
    </row>
    <row r="1403" spans="2:6" x14ac:dyDescent="0.25">
      <c r="B1403" s="1773">
        <v>31265</v>
      </c>
      <c r="C1403" s="1774">
        <v>10.75</v>
      </c>
      <c r="D1403" s="1775">
        <f t="shared" si="63"/>
        <v>10.53833333333333</v>
      </c>
      <c r="E1403" s="1775">
        <f t="shared" si="64"/>
        <v>0.1642765400451183</v>
      </c>
      <c r="F1403" s="1776">
        <f t="shared" si="65"/>
        <v>1.5588474462608097E-2</v>
      </c>
    </row>
    <row r="1404" spans="2:6" x14ac:dyDescent="0.25">
      <c r="B1404" s="1773">
        <v>31266</v>
      </c>
      <c r="C1404" s="1774">
        <v>10.71</v>
      </c>
      <c r="D1404" s="1775">
        <f t="shared" si="63"/>
        <v>10.539666666666667</v>
      </c>
      <c r="E1404" s="1775">
        <f t="shared" si="64"/>
        <v>0.16553952196781682</v>
      </c>
      <c r="F1404" s="1776">
        <f t="shared" si="65"/>
        <v>1.570633372034063E-2</v>
      </c>
    </row>
    <row r="1405" spans="2:6" x14ac:dyDescent="0.25">
      <c r="B1405" s="1773">
        <v>31267</v>
      </c>
      <c r="C1405" s="1774">
        <v>10.63</v>
      </c>
      <c r="D1405" s="1775">
        <f t="shared" si="63"/>
        <v>10.537999999999998</v>
      </c>
      <c r="E1405" s="1775">
        <f t="shared" si="64"/>
        <v>0.16432516125258978</v>
      </c>
      <c r="F1405" s="1776">
        <f t="shared" si="65"/>
        <v>1.5593581443593643E-2</v>
      </c>
    </row>
    <row r="1406" spans="2:6" x14ac:dyDescent="0.25">
      <c r="B1406" s="1773">
        <v>31268</v>
      </c>
      <c r="C1406" s="1774">
        <v>10.61</v>
      </c>
      <c r="D1406" s="1775">
        <f t="shared" si="63"/>
        <v>10.540333333333333</v>
      </c>
      <c r="E1406" s="1775">
        <f t="shared" si="64"/>
        <v>0.1648506813041328</v>
      </c>
      <c r="F1406" s="1776">
        <f t="shared" si="65"/>
        <v>1.563998747390653E-2</v>
      </c>
    </row>
    <row r="1407" spans="2:6" x14ac:dyDescent="0.25">
      <c r="B1407" s="1773">
        <v>31271</v>
      </c>
      <c r="C1407" s="1774">
        <v>10.66</v>
      </c>
      <c r="D1407" s="1775">
        <f t="shared" si="63"/>
        <v>10.546666666666669</v>
      </c>
      <c r="E1407" s="1775">
        <f t="shared" si="64"/>
        <v>0.16570296094025536</v>
      </c>
      <c r="F1407" s="1776">
        <f t="shared" si="65"/>
        <v>1.5711405904575409E-2</v>
      </c>
    </row>
    <row r="1408" spans="2:6" x14ac:dyDescent="0.25">
      <c r="B1408" s="1773">
        <v>31272</v>
      </c>
      <c r="C1408" s="1774">
        <v>10.71</v>
      </c>
      <c r="D1408" s="1775">
        <f t="shared" si="63"/>
        <v>10.555666666666667</v>
      </c>
      <c r="E1408" s="1775">
        <f t="shared" si="64"/>
        <v>0.16703671562808001</v>
      </c>
      <c r="F1408" s="1776">
        <f t="shared" si="65"/>
        <v>1.5824364381982505E-2</v>
      </c>
    </row>
    <row r="1409" spans="2:6" x14ac:dyDescent="0.25">
      <c r="B1409" s="1773">
        <v>31273</v>
      </c>
      <c r="C1409" s="1774">
        <v>10.61</v>
      </c>
      <c r="D1409" s="1775">
        <f t="shared" si="63"/>
        <v>10.561666666666667</v>
      </c>
      <c r="E1409" s="1775">
        <f t="shared" si="64"/>
        <v>0.1655936724872544</v>
      </c>
      <c r="F1409" s="1776">
        <f t="shared" si="65"/>
        <v>1.567874443622418E-2</v>
      </c>
    </row>
    <row r="1410" spans="2:6" x14ac:dyDescent="0.25">
      <c r="B1410" s="1773">
        <v>31274</v>
      </c>
      <c r="C1410" s="1774">
        <v>10.64</v>
      </c>
      <c r="D1410" s="1775">
        <f t="shared" si="63"/>
        <v>10.568000000000001</v>
      </c>
      <c r="E1410" s="1775">
        <f t="shared" si="64"/>
        <v>0.16480709726933732</v>
      </c>
      <c r="F1410" s="1776">
        <f t="shared" si="65"/>
        <v>1.5594918363866133E-2</v>
      </c>
    </row>
    <row r="1411" spans="2:6" x14ac:dyDescent="0.25">
      <c r="B1411" s="1773">
        <v>31275</v>
      </c>
      <c r="C1411" s="1774">
        <v>10.54</v>
      </c>
      <c r="D1411" s="1775">
        <f t="shared" si="63"/>
        <v>10.578333333333335</v>
      </c>
      <c r="E1411" s="1775">
        <f t="shared" si="64"/>
        <v>0.15211346339863024</v>
      </c>
      <c r="F1411" s="1776">
        <f t="shared" si="65"/>
        <v>1.437971924360771E-2</v>
      </c>
    </row>
    <row r="1412" spans="2:6" x14ac:dyDescent="0.25">
      <c r="B1412" s="1773">
        <v>31278</v>
      </c>
      <c r="C1412" s="1774">
        <v>10.5</v>
      </c>
      <c r="D1412" s="1775">
        <f t="shared" si="63"/>
        <v>10.584666666666667</v>
      </c>
      <c r="E1412" s="1775">
        <f t="shared" si="64"/>
        <v>0.14431128551307684</v>
      </c>
      <c r="F1412" s="1776">
        <f t="shared" si="65"/>
        <v>1.3633994348404312E-2</v>
      </c>
    </row>
    <row r="1413" spans="2:6" x14ac:dyDescent="0.25">
      <c r="B1413" s="1773">
        <v>31279</v>
      </c>
      <c r="C1413" s="1774">
        <v>10.48</v>
      </c>
      <c r="D1413" s="1775">
        <f t="shared" si="63"/>
        <v>10.590333333333335</v>
      </c>
      <c r="E1413" s="1775">
        <f t="shared" si="64"/>
        <v>0.1362675697835426</v>
      </c>
      <c r="F1413" s="1776">
        <f t="shared" si="65"/>
        <v>1.2867165319021363E-2</v>
      </c>
    </row>
    <row r="1414" spans="2:6" x14ac:dyDescent="0.25">
      <c r="B1414" s="1773">
        <v>31280</v>
      </c>
      <c r="C1414" s="1774">
        <v>10.42</v>
      </c>
      <c r="D1414" s="1775">
        <f t="shared" si="63"/>
        <v>10.593333333333334</v>
      </c>
      <c r="E1414" s="1775">
        <f t="shared" si="64"/>
        <v>0.13123638407753827</v>
      </c>
      <c r="F1414" s="1776">
        <f t="shared" si="65"/>
        <v>1.2388582512039484E-2</v>
      </c>
    </row>
    <row r="1415" spans="2:6" x14ac:dyDescent="0.25">
      <c r="B1415" s="1773">
        <v>31281</v>
      </c>
      <c r="C1415" s="1774">
        <v>10.41</v>
      </c>
      <c r="D1415" s="1775">
        <f t="shared" si="63"/>
        <v>10.59266666666667</v>
      </c>
      <c r="E1415" s="1775">
        <f t="shared" si="64"/>
        <v>0.13214238228290839</v>
      </c>
      <c r="F1415" s="1776">
        <f t="shared" si="65"/>
        <v>1.2474892908575903E-2</v>
      </c>
    </row>
    <row r="1416" spans="2:6" x14ac:dyDescent="0.25">
      <c r="B1416" s="1773">
        <v>31282</v>
      </c>
      <c r="C1416" s="1774">
        <v>10.42</v>
      </c>
      <c r="D1416" s="1775">
        <f t="shared" si="63"/>
        <v>10.59266666666667</v>
      </c>
      <c r="E1416" s="1775">
        <f t="shared" si="64"/>
        <v>0.13214238228290839</v>
      </c>
      <c r="F1416" s="1776">
        <f t="shared" si="65"/>
        <v>1.2474892908575903E-2</v>
      </c>
    </row>
    <row r="1417" spans="2:6" x14ac:dyDescent="0.25">
      <c r="B1417" s="1773">
        <v>31285</v>
      </c>
      <c r="C1417" s="1774">
        <v>10.46</v>
      </c>
      <c r="D1417" s="1775">
        <f t="shared" si="63"/>
        <v>10.594000000000001</v>
      </c>
      <c r="E1417" s="1775">
        <f t="shared" si="64"/>
        <v>0.13053206766789213</v>
      </c>
      <c r="F1417" s="1776">
        <f t="shared" si="65"/>
        <v>1.2321320338672089E-2</v>
      </c>
    </row>
    <row r="1418" spans="2:6" x14ac:dyDescent="0.25">
      <c r="B1418" s="1773">
        <v>31286</v>
      </c>
      <c r="C1418" s="1774">
        <v>10.38</v>
      </c>
      <c r="D1418" s="1775">
        <f t="shared" si="63"/>
        <v>10.594333333333335</v>
      </c>
      <c r="E1418" s="1775">
        <f t="shared" si="64"/>
        <v>0.12995180362106479</v>
      </c>
      <c r="F1418" s="1776">
        <f t="shared" si="65"/>
        <v>1.2266161497127216E-2</v>
      </c>
    </row>
    <row r="1419" spans="2:6" x14ac:dyDescent="0.25">
      <c r="B1419" s="1773">
        <v>31287</v>
      </c>
      <c r="C1419" s="1774">
        <v>10.41</v>
      </c>
      <c r="D1419" s="1775">
        <f t="shared" si="63"/>
        <v>10.597333333333335</v>
      </c>
      <c r="E1419" s="1775">
        <f t="shared" si="64"/>
        <v>0.12431698453420652</v>
      </c>
      <c r="F1419" s="1776">
        <f t="shared" si="65"/>
        <v>1.1730968595955571E-2</v>
      </c>
    </row>
    <row r="1420" spans="2:6" x14ac:dyDescent="0.25">
      <c r="B1420" s="1773">
        <v>31288</v>
      </c>
      <c r="C1420" s="1774">
        <v>10.37</v>
      </c>
      <c r="D1420" s="1775">
        <f t="shared" si="63"/>
        <v>10.593666666666667</v>
      </c>
      <c r="E1420" s="1775">
        <f t="shared" si="64"/>
        <v>0.12941468587274096</v>
      </c>
      <c r="F1420" s="1776">
        <f t="shared" si="65"/>
        <v>1.2216231635827156E-2</v>
      </c>
    </row>
    <row r="1421" spans="2:6" x14ac:dyDescent="0.25">
      <c r="B1421" s="1773">
        <v>31289</v>
      </c>
      <c r="C1421" s="1774">
        <v>10.48</v>
      </c>
      <c r="D1421" s="1775">
        <f t="shared" si="63"/>
        <v>10.592333333333332</v>
      </c>
      <c r="E1421" s="1775">
        <f t="shared" si="64"/>
        <v>0.13040211901529111</v>
      </c>
      <c r="F1421" s="1776">
        <f t="shared" si="65"/>
        <v>1.2310990875346111E-2</v>
      </c>
    </row>
    <row r="1422" spans="2:6" x14ac:dyDescent="0.25">
      <c r="B1422" s="1773">
        <v>31293</v>
      </c>
      <c r="C1422" s="1774">
        <v>10.46</v>
      </c>
      <c r="D1422" s="1775">
        <f t="shared" si="63"/>
        <v>10.587666666666667</v>
      </c>
      <c r="E1422" s="1775">
        <f t="shared" si="64"/>
        <v>0.13260476231457802</v>
      </c>
      <c r="F1422" s="1776">
        <f t="shared" si="65"/>
        <v>1.2524455717146808E-2</v>
      </c>
    </row>
    <row r="1423" spans="2:6" x14ac:dyDescent="0.25">
      <c r="B1423" s="1773">
        <v>31294</v>
      </c>
      <c r="C1423" s="1774">
        <v>10.4</v>
      </c>
      <c r="D1423" s="1775">
        <f t="shared" si="63"/>
        <v>10.580999999999998</v>
      </c>
      <c r="E1423" s="1775">
        <f t="shared" si="64"/>
        <v>0.13692056594723204</v>
      </c>
      <c r="F1423" s="1776">
        <f t="shared" si="65"/>
        <v>1.2940229273909089E-2</v>
      </c>
    </row>
    <row r="1424" spans="2:6" x14ac:dyDescent="0.25">
      <c r="B1424" s="1773">
        <v>31295</v>
      </c>
      <c r="C1424" s="1774">
        <v>10.49</v>
      </c>
      <c r="D1424" s="1775">
        <f t="shared" si="63"/>
        <v>10.576333333333332</v>
      </c>
      <c r="E1424" s="1775">
        <f t="shared" si="64"/>
        <v>0.1375771465918951</v>
      </c>
      <c r="F1424" s="1776">
        <f t="shared" si="65"/>
        <v>1.3008019155210859E-2</v>
      </c>
    </row>
    <row r="1425" spans="2:6" x14ac:dyDescent="0.25">
      <c r="B1425" s="1773">
        <v>31296</v>
      </c>
      <c r="C1425" s="1774">
        <v>10.73</v>
      </c>
      <c r="D1425" s="1775">
        <f t="shared" si="63"/>
        <v>10.579333333333331</v>
      </c>
      <c r="E1425" s="1775">
        <f t="shared" si="64"/>
        <v>0.13997372495636776</v>
      </c>
      <c r="F1425" s="1776">
        <f t="shared" si="65"/>
        <v>1.3230864417074276E-2</v>
      </c>
    </row>
    <row r="1426" spans="2:6" x14ac:dyDescent="0.25">
      <c r="B1426" s="1773">
        <v>31299</v>
      </c>
      <c r="C1426" s="1774">
        <v>10.73</v>
      </c>
      <c r="D1426" s="1775">
        <f t="shared" si="63"/>
        <v>10.579666666666665</v>
      </c>
      <c r="E1426" s="1775">
        <f t="shared" si="64"/>
        <v>0.14033170883926088</v>
      </c>
      <c r="F1426" s="1776">
        <f t="shared" si="65"/>
        <v>1.3264284524332296E-2</v>
      </c>
    </row>
    <row r="1427" spans="2:6" x14ac:dyDescent="0.25">
      <c r="B1427" s="1773">
        <v>31300</v>
      </c>
      <c r="C1427" s="1774">
        <v>10.71</v>
      </c>
      <c r="D1427" s="1775">
        <f t="shared" si="63"/>
        <v>10.576999999999996</v>
      </c>
      <c r="E1427" s="1775">
        <f t="shared" si="64"/>
        <v>0.13691552895477382</v>
      </c>
      <c r="F1427" s="1776">
        <f t="shared" si="65"/>
        <v>1.2944646776474791E-2</v>
      </c>
    </row>
    <row r="1428" spans="2:6" x14ac:dyDescent="0.25">
      <c r="B1428" s="1773">
        <v>31301</v>
      </c>
      <c r="C1428" s="1774">
        <v>10.73</v>
      </c>
      <c r="D1428" s="1775">
        <f t="shared" si="63"/>
        <v>10.575333333333333</v>
      </c>
      <c r="E1428" s="1775">
        <f t="shared" si="64"/>
        <v>0.13464470060978581</v>
      </c>
      <c r="F1428" s="1776">
        <f t="shared" si="65"/>
        <v>1.2731958073168929E-2</v>
      </c>
    </row>
    <row r="1429" spans="2:6" x14ac:dyDescent="0.25">
      <c r="B1429" s="1773">
        <v>31302</v>
      </c>
      <c r="C1429" s="1774">
        <v>10.73</v>
      </c>
      <c r="D1429" s="1775">
        <f t="shared" si="63"/>
        <v>10.576333333333334</v>
      </c>
      <c r="E1429" s="1775">
        <f t="shared" si="64"/>
        <v>0.13570971386301581</v>
      </c>
      <c r="F1429" s="1776">
        <f t="shared" si="65"/>
        <v>1.2831452034071272E-2</v>
      </c>
    </row>
    <row r="1430" spans="2:6" x14ac:dyDescent="0.25">
      <c r="B1430" s="1773">
        <v>31303</v>
      </c>
      <c r="C1430" s="1774">
        <v>10.62</v>
      </c>
      <c r="D1430" s="1775">
        <f t="shared" si="63"/>
        <v>10.576333333333334</v>
      </c>
      <c r="E1430" s="1775">
        <f t="shared" si="64"/>
        <v>0.13570971386301578</v>
      </c>
      <c r="F1430" s="1776">
        <f t="shared" si="65"/>
        <v>1.2831452034071269E-2</v>
      </c>
    </row>
    <row r="1431" spans="2:6" x14ac:dyDescent="0.25">
      <c r="B1431" s="1773">
        <v>31306</v>
      </c>
      <c r="C1431" s="1774">
        <v>10.58</v>
      </c>
      <c r="D1431" s="1775">
        <f t="shared" si="63"/>
        <v>10.57</v>
      </c>
      <c r="E1431" s="1775">
        <f t="shared" si="64"/>
        <v>0.13070102761910363</v>
      </c>
      <c r="F1431" s="1776">
        <f t="shared" si="65"/>
        <v>1.2365281704740173E-2</v>
      </c>
    </row>
    <row r="1432" spans="2:6" x14ac:dyDescent="0.25">
      <c r="B1432" s="1773">
        <v>31307</v>
      </c>
      <c r="C1432" s="1774">
        <v>10.64</v>
      </c>
      <c r="D1432" s="1775">
        <f t="shared" si="63"/>
        <v>10.567</v>
      </c>
      <c r="E1432" s="1775">
        <f t="shared" si="64"/>
        <v>0.12790486766504947</v>
      </c>
      <c r="F1432" s="1776">
        <f t="shared" si="65"/>
        <v>1.2104179773355679E-2</v>
      </c>
    </row>
    <row r="1433" spans="2:6" x14ac:dyDescent="0.25">
      <c r="B1433" s="1773">
        <v>31308</v>
      </c>
      <c r="C1433" s="1774">
        <v>10.67</v>
      </c>
      <c r="D1433" s="1775">
        <f t="shared" si="63"/>
        <v>10.564333333333334</v>
      </c>
      <c r="E1433" s="1775">
        <f t="shared" si="64"/>
        <v>0.12475308947410223</v>
      </c>
      <c r="F1433" s="1776">
        <f t="shared" si="65"/>
        <v>1.1808893712248972E-2</v>
      </c>
    </row>
    <row r="1434" spans="2:6" x14ac:dyDescent="0.25">
      <c r="B1434" s="1773">
        <v>31309</v>
      </c>
      <c r="C1434" s="1774">
        <v>10.65</v>
      </c>
      <c r="D1434" s="1775">
        <f t="shared" si="63"/>
        <v>10.562333333333331</v>
      </c>
      <c r="E1434" s="1775">
        <f t="shared" si="64"/>
        <v>0.12280299146455552</v>
      </c>
      <c r="F1434" s="1776">
        <f t="shared" si="65"/>
        <v>1.1626502174193412E-2</v>
      </c>
    </row>
    <row r="1435" spans="2:6" x14ac:dyDescent="0.25">
      <c r="B1435" s="1773">
        <v>31310</v>
      </c>
      <c r="C1435" s="1774">
        <v>10.58</v>
      </c>
      <c r="D1435" s="1775">
        <f t="shared" si="63"/>
        <v>10.560666666666664</v>
      </c>
      <c r="E1435" s="1775">
        <f t="shared" si="64"/>
        <v>0.12219073087858873</v>
      </c>
      <c r="F1435" s="1776">
        <f t="shared" si="65"/>
        <v>1.1570361487146212E-2</v>
      </c>
    </row>
    <row r="1436" spans="2:6" x14ac:dyDescent="0.25">
      <c r="B1436" s="1773">
        <v>31313</v>
      </c>
      <c r="C1436" s="1774">
        <v>10.64</v>
      </c>
      <c r="D1436" s="1775">
        <f t="shared" si="63"/>
        <v>10.561666666666664</v>
      </c>
      <c r="E1436" s="1775">
        <f t="shared" si="64"/>
        <v>0.12272996243037369</v>
      </c>
      <c r="F1436" s="1776">
        <f t="shared" si="65"/>
        <v>1.1620321517788265E-2</v>
      </c>
    </row>
    <row r="1437" spans="2:6" x14ac:dyDescent="0.25">
      <c r="B1437" s="1773">
        <v>31314</v>
      </c>
      <c r="C1437" s="1774">
        <v>10.62</v>
      </c>
      <c r="D1437" s="1775">
        <f t="shared" si="63"/>
        <v>10.560333333333331</v>
      </c>
      <c r="E1437" s="1775">
        <f t="shared" si="64"/>
        <v>0.1218388798523615</v>
      </c>
      <c r="F1437" s="1776">
        <f t="shared" si="65"/>
        <v>1.1537408527416578E-2</v>
      </c>
    </row>
    <row r="1438" spans="2:6" x14ac:dyDescent="0.25">
      <c r="B1438" s="1773">
        <v>31315</v>
      </c>
      <c r="C1438" s="1774">
        <v>10.56</v>
      </c>
      <c r="D1438" s="1775">
        <f t="shared" si="63"/>
        <v>10.555333333333332</v>
      </c>
      <c r="E1438" s="1775">
        <f t="shared" si="64"/>
        <v>0.11851766442859564</v>
      </c>
      <c r="F1438" s="1776">
        <f t="shared" si="65"/>
        <v>1.1228225645354228E-2</v>
      </c>
    </row>
    <row r="1439" spans="2:6" x14ac:dyDescent="0.25">
      <c r="B1439" s="1773">
        <v>31316</v>
      </c>
      <c r="C1439" s="1774">
        <v>10.5</v>
      </c>
      <c r="D1439" s="1775">
        <f t="shared" si="63"/>
        <v>10.551666666666666</v>
      </c>
      <c r="E1439" s="1775">
        <f t="shared" si="64"/>
        <v>0.11846964789035369</v>
      </c>
      <c r="F1439" s="1776">
        <f t="shared" si="65"/>
        <v>1.12275768021185E-2</v>
      </c>
    </row>
    <row r="1440" spans="2:6" x14ac:dyDescent="0.25">
      <c r="B1440" s="1773">
        <v>31320</v>
      </c>
      <c r="C1440" s="1774">
        <v>10.57</v>
      </c>
      <c r="D1440" s="1775">
        <f t="shared" si="63"/>
        <v>10.549333333333331</v>
      </c>
      <c r="E1440" s="1775">
        <f t="shared" si="64"/>
        <v>0.11735396892729498</v>
      </c>
      <c r="F1440" s="1776">
        <f t="shared" si="65"/>
        <v>1.1124301907921038E-2</v>
      </c>
    </row>
    <row r="1441" spans="2:6" x14ac:dyDescent="0.25">
      <c r="B1441" s="1773">
        <v>31321</v>
      </c>
      <c r="C1441" s="1774">
        <v>10.55</v>
      </c>
      <c r="D1441" s="1775">
        <f t="shared" si="63"/>
        <v>10.549666666666669</v>
      </c>
      <c r="E1441" s="1775">
        <f t="shared" si="64"/>
        <v>0.11734074558614604</v>
      </c>
      <c r="F1441" s="1776">
        <f t="shared" si="65"/>
        <v>1.1122696981213879E-2</v>
      </c>
    </row>
    <row r="1442" spans="2:6" x14ac:dyDescent="0.25">
      <c r="B1442" s="1773">
        <v>31322</v>
      </c>
      <c r="C1442" s="1774">
        <v>10.59</v>
      </c>
      <c r="D1442" s="1775">
        <f t="shared" si="63"/>
        <v>10.552666666666669</v>
      </c>
      <c r="E1442" s="1775">
        <f t="shared" si="64"/>
        <v>0.11717753501692926</v>
      </c>
      <c r="F1442" s="1776">
        <f t="shared" si="65"/>
        <v>1.1104068641442533E-2</v>
      </c>
    </row>
    <row r="1443" spans="2:6" x14ac:dyDescent="0.25">
      <c r="B1443" s="1773">
        <v>31323</v>
      </c>
      <c r="C1443" s="1774">
        <v>10.59</v>
      </c>
      <c r="D1443" s="1775">
        <f t="shared" si="63"/>
        <v>10.556333333333333</v>
      </c>
      <c r="E1443" s="1775">
        <f t="shared" si="64"/>
        <v>0.11654459952379144</v>
      </c>
      <c r="F1443" s="1776">
        <f t="shared" si="65"/>
        <v>1.1040253830919016E-2</v>
      </c>
    </row>
    <row r="1444" spans="2:6" x14ac:dyDescent="0.25">
      <c r="B1444" s="1773">
        <v>31324</v>
      </c>
      <c r="C1444" s="1774">
        <v>10.61</v>
      </c>
      <c r="D1444" s="1775">
        <f t="shared" si="63"/>
        <v>10.562666666666667</v>
      </c>
      <c r="E1444" s="1775">
        <f t="shared" si="64"/>
        <v>0.11401552626675485</v>
      </c>
      <c r="F1444" s="1776">
        <f t="shared" si="65"/>
        <v>1.0794199028031574E-2</v>
      </c>
    </row>
    <row r="1445" spans="2:6" x14ac:dyDescent="0.25">
      <c r="B1445" s="1773">
        <v>31327</v>
      </c>
      <c r="C1445" s="1774">
        <v>10.66</v>
      </c>
      <c r="D1445" s="1775">
        <f t="shared" si="63"/>
        <v>10.571</v>
      </c>
      <c r="E1445" s="1775">
        <f t="shared" si="64"/>
        <v>0.11158265839803432</v>
      </c>
      <c r="F1445" s="1776">
        <f t="shared" si="65"/>
        <v>1.0555544262419289E-2</v>
      </c>
    </row>
    <row r="1446" spans="2:6" x14ac:dyDescent="0.25">
      <c r="B1446" s="1773">
        <v>31328</v>
      </c>
      <c r="C1446" s="1774">
        <v>10.63</v>
      </c>
      <c r="D1446" s="1775">
        <f t="shared" ref="D1446:D1509" si="66">AVERAGE(C1417:C1446)</f>
        <v>10.578000000000001</v>
      </c>
      <c r="E1446" s="1775">
        <f t="shared" ref="E1446:E1509" si="67">_xlfn.STDEV.S(C1417:C1446)</f>
        <v>0.10832263430810884</v>
      </c>
      <c r="F1446" s="1776">
        <f t="shared" ref="F1446:F1509" si="68">E1446/D1446</f>
        <v>1.024037004236234E-2</v>
      </c>
    </row>
    <row r="1447" spans="2:6" x14ac:dyDescent="0.25">
      <c r="B1447" s="1773">
        <v>31329</v>
      </c>
      <c r="C1447" s="1774">
        <v>10.64</v>
      </c>
      <c r="D1447" s="1775">
        <f t="shared" si="66"/>
        <v>10.584000000000001</v>
      </c>
      <c r="E1447" s="1775">
        <f t="shared" si="67"/>
        <v>0.10653152358453057</v>
      </c>
      <c r="F1447" s="1776">
        <f t="shared" si="68"/>
        <v>1.0065336695439395E-2</v>
      </c>
    </row>
    <row r="1448" spans="2:6" x14ac:dyDescent="0.25">
      <c r="B1448" s="1773">
        <v>31330</v>
      </c>
      <c r="C1448" s="1774">
        <v>10.61</v>
      </c>
      <c r="D1448" s="1775">
        <f t="shared" si="66"/>
        <v>10.59166666666667</v>
      </c>
      <c r="E1448" s="1775">
        <f t="shared" si="67"/>
        <v>9.9380263541657077E-2</v>
      </c>
      <c r="F1448" s="1776">
        <f t="shared" si="68"/>
        <v>9.3828730330439373E-3</v>
      </c>
    </row>
    <row r="1449" spans="2:6" x14ac:dyDescent="0.25">
      <c r="B1449" s="1773">
        <v>31331</v>
      </c>
      <c r="C1449" s="1774">
        <v>10.61</v>
      </c>
      <c r="D1449" s="1775">
        <f t="shared" si="66"/>
        <v>10.598333333333336</v>
      </c>
      <c r="E1449" s="1775">
        <f t="shared" si="67"/>
        <v>9.3295353520450083E-2</v>
      </c>
      <c r="F1449" s="1776">
        <f t="shared" si="68"/>
        <v>8.8028325384919073E-3</v>
      </c>
    </row>
    <row r="1450" spans="2:6" x14ac:dyDescent="0.25">
      <c r="B1450" s="1773">
        <v>31335</v>
      </c>
      <c r="C1450" s="1774">
        <v>10.56</v>
      </c>
      <c r="D1450" s="1775">
        <f t="shared" si="66"/>
        <v>10.60466666666667</v>
      </c>
      <c r="E1450" s="1775">
        <f t="shared" si="67"/>
        <v>8.3158897893433933E-2</v>
      </c>
      <c r="F1450" s="1776">
        <f t="shared" si="68"/>
        <v>7.8417267140347552E-3</v>
      </c>
    </row>
    <row r="1451" spans="2:6" x14ac:dyDescent="0.25">
      <c r="B1451" s="1773">
        <v>31336</v>
      </c>
      <c r="C1451" s="1774">
        <v>10.52</v>
      </c>
      <c r="D1451" s="1775">
        <f t="shared" si="66"/>
        <v>10.606000000000002</v>
      </c>
      <c r="E1451" s="1775">
        <f t="shared" si="67"/>
        <v>8.1393043844095819E-2</v>
      </c>
      <c r="F1451" s="1776">
        <f t="shared" si="68"/>
        <v>7.6742451295583446E-3</v>
      </c>
    </row>
    <row r="1452" spans="2:6" x14ac:dyDescent="0.25">
      <c r="B1452" s="1773">
        <v>31337</v>
      </c>
      <c r="C1452" s="1774">
        <v>10.47</v>
      </c>
      <c r="D1452" s="1775">
        <f t="shared" si="66"/>
        <v>10.606333333333337</v>
      </c>
      <c r="E1452" s="1775">
        <f t="shared" si="67"/>
        <v>8.0792767401344917E-2</v>
      </c>
      <c r="F1452" s="1776">
        <f t="shared" si="68"/>
        <v>7.617407907352043E-3</v>
      </c>
    </row>
    <row r="1453" spans="2:6" x14ac:dyDescent="0.25">
      <c r="B1453" s="1773">
        <v>31338</v>
      </c>
      <c r="C1453" s="1774">
        <v>10.44</v>
      </c>
      <c r="D1453" s="1775">
        <f t="shared" si="66"/>
        <v>10.607666666666669</v>
      </c>
      <c r="E1453" s="1775">
        <f t="shared" si="67"/>
        <v>7.7534567744989194E-2</v>
      </c>
      <c r="F1453" s="1776">
        <f t="shared" si="68"/>
        <v>7.3092952655301998E-3</v>
      </c>
    </row>
    <row r="1454" spans="2:6" x14ac:dyDescent="0.25">
      <c r="B1454" s="1773">
        <v>31341</v>
      </c>
      <c r="C1454" s="1774">
        <v>10.44</v>
      </c>
      <c r="D1454" s="1775">
        <f t="shared" si="66"/>
        <v>10.606000000000002</v>
      </c>
      <c r="E1454" s="1775">
        <f t="shared" si="67"/>
        <v>8.0626854429355244E-2</v>
      </c>
      <c r="F1454" s="1776">
        <f t="shared" si="68"/>
        <v>7.602004000504925E-3</v>
      </c>
    </row>
    <row r="1455" spans="2:6" x14ac:dyDescent="0.25">
      <c r="B1455" s="1773">
        <v>31342</v>
      </c>
      <c r="C1455" s="1774">
        <v>10.39</v>
      </c>
      <c r="D1455" s="1775">
        <f t="shared" si="66"/>
        <v>10.594666666666667</v>
      </c>
      <c r="E1455" s="1775">
        <f t="shared" si="67"/>
        <v>8.6292738869555033E-2</v>
      </c>
      <c r="F1455" s="1776">
        <f t="shared" si="68"/>
        <v>8.1449224958678925E-3</v>
      </c>
    </row>
    <row r="1456" spans="2:6" x14ac:dyDescent="0.25">
      <c r="B1456" s="1773">
        <v>31343</v>
      </c>
      <c r="C1456" s="1774">
        <v>10.39</v>
      </c>
      <c r="D1456" s="1775">
        <f t="shared" si="66"/>
        <v>10.583333333333336</v>
      </c>
      <c r="E1456" s="1775">
        <f t="shared" si="67"/>
        <v>9.0146751364700906E-2</v>
      </c>
      <c r="F1456" s="1776">
        <f t="shared" si="68"/>
        <v>8.5178032785544148E-3</v>
      </c>
    </row>
    <row r="1457" spans="2:6" x14ac:dyDescent="0.25">
      <c r="B1457" s="1773">
        <v>31344</v>
      </c>
      <c r="C1457" s="1774">
        <v>10.41</v>
      </c>
      <c r="D1457" s="1775">
        <f t="shared" si="66"/>
        <v>10.573333333333334</v>
      </c>
      <c r="E1457" s="1775">
        <f t="shared" si="67"/>
        <v>9.2226607475482808E-2</v>
      </c>
      <c r="F1457" s="1776">
        <f t="shared" si="68"/>
        <v>8.7225669113003904E-3</v>
      </c>
    </row>
    <row r="1458" spans="2:6" x14ac:dyDescent="0.25">
      <c r="B1458" s="1773">
        <v>31345</v>
      </c>
      <c r="C1458" s="1774">
        <v>10.47</v>
      </c>
      <c r="D1458" s="1775">
        <f t="shared" si="66"/>
        <v>10.564666666666671</v>
      </c>
      <c r="E1458" s="1775">
        <f t="shared" si="67"/>
        <v>8.9162127932610816E-2</v>
      </c>
      <c r="F1458" s="1776">
        <f t="shared" si="68"/>
        <v>8.439653682016544E-3</v>
      </c>
    </row>
    <row r="1459" spans="2:6" x14ac:dyDescent="0.25">
      <c r="B1459" s="1773">
        <v>31348</v>
      </c>
      <c r="C1459" s="1774">
        <v>10.53</v>
      </c>
      <c r="D1459" s="1775">
        <f t="shared" si="66"/>
        <v>10.558</v>
      </c>
      <c r="E1459" s="1775">
        <f t="shared" si="67"/>
        <v>8.368248694135258E-2</v>
      </c>
      <c r="F1459" s="1776">
        <f t="shared" si="68"/>
        <v>7.9259790624505184E-3</v>
      </c>
    </row>
    <row r="1460" spans="2:6" x14ac:dyDescent="0.25">
      <c r="B1460" s="1773">
        <v>31349</v>
      </c>
      <c r="C1460" s="1774">
        <v>10.37</v>
      </c>
      <c r="D1460" s="1775">
        <f t="shared" si="66"/>
        <v>10.549666666666667</v>
      </c>
      <c r="E1460" s="1775">
        <f t="shared" si="67"/>
        <v>8.9538407606912548E-2</v>
      </c>
      <c r="F1460" s="1776">
        <f t="shared" si="68"/>
        <v>8.4873210155372251E-3</v>
      </c>
    </row>
    <row r="1461" spans="2:6" x14ac:dyDescent="0.25">
      <c r="B1461" s="1773">
        <v>31350</v>
      </c>
      <c r="C1461" s="1774">
        <v>10.26</v>
      </c>
      <c r="D1461" s="1775">
        <f t="shared" si="66"/>
        <v>10.539</v>
      </c>
      <c r="E1461" s="1775">
        <f t="shared" si="67"/>
        <v>0.10373540611940858</v>
      </c>
      <c r="F1461" s="1776">
        <f t="shared" si="68"/>
        <v>9.8430027630143826E-3</v>
      </c>
    </row>
    <row r="1462" spans="2:6" x14ac:dyDescent="0.25">
      <c r="B1462" s="1773">
        <v>31351</v>
      </c>
      <c r="C1462" s="1774">
        <v>10.28</v>
      </c>
      <c r="D1462" s="1775">
        <f t="shared" si="66"/>
        <v>10.526999999999999</v>
      </c>
      <c r="E1462" s="1775">
        <f t="shared" si="67"/>
        <v>0.1121313884506122</v>
      </c>
      <c r="F1462" s="1776">
        <f t="shared" si="68"/>
        <v>1.0651789536488288E-2</v>
      </c>
    </row>
    <row r="1463" spans="2:6" x14ac:dyDescent="0.25">
      <c r="B1463" s="1773">
        <v>31352</v>
      </c>
      <c r="C1463" s="1774">
        <v>10.24</v>
      </c>
      <c r="D1463" s="1775">
        <f t="shared" si="66"/>
        <v>10.512666666666664</v>
      </c>
      <c r="E1463" s="1775">
        <f t="shared" si="67"/>
        <v>0.12039971741670744</v>
      </c>
      <c r="F1463" s="1776">
        <f t="shared" si="68"/>
        <v>1.1452823649252406E-2</v>
      </c>
    </row>
    <row r="1464" spans="2:6" x14ac:dyDescent="0.25">
      <c r="B1464" s="1773">
        <v>31355</v>
      </c>
      <c r="C1464" s="1774">
        <v>10.23</v>
      </c>
      <c r="D1464" s="1775">
        <f t="shared" si="66"/>
        <v>10.498666666666667</v>
      </c>
      <c r="E1464" s="1775">
        <f t="shared" si="67"/>
        <v>0.12805530414449934</v>
      </c>
      <c r="F1464" s="1776">
        <f t="shared" si="68"/>
        <v>1.219729211434779E-2</v>
      </c>
    </row>
    <row r="1465" spans="2:6" x14ac:dyDescent="0.25">
      <c r="B1465" s="1773">
        <v>31356</v>
      </c>
      <c r="C1465" s="1774">
        <v>10.18</v>
      </c>
      <c r="D1465" s="1775">
        <f t="shared" si="66"/>
        <v>10.485333333333331</v>
      </c>
      <c r="E1465" s="1775">
        <f t="shared" si="67"/>
        <v>0.13959876823222342</v>
      </c>
      <c r="F1465" s="1776">
        <f t="shared" si="68"/>
        <v>1.331371772306302E-2</v>
      </c>
    </row>
    <row r="1466" spans="2:6" x14ac:dyDescent="0.25">
      <c r="B1466" s="1773">
        <v>31357</v>
      </c>
      <c r="C1466" s="1774">
        <v>10.19</v>
      </c>
      <c r="D1466" s="1775">
        <f t="shared" si="66"/>
        <v>10.470333333333334</v>
      </c>
      <c r="E1466" s="1775">
        <f t="shared" si="67"/>
        <v>0.14641658407418895</v>
      </c>
      <c r="F1466" s="1776">
        <f t="shared" si="68"/>
        <v>1.3983946777325357E-2</v>
      </c>
    </row>
    <row r="1467" spans="2:6" x14ac:dyDescent="0.25">
      <c r="B1467" s="1773">
        <v>31358</v>
      </c>
      <c r="C1467" s="1774">
        <v>10.18</v>
      </c>
      <c r="D1467" s="1775">
        <f t="shared" si="66"/>
        <v>10.455666666666668</v>
      </c>
      <c r="E1467" s="1775">
        <f t="shared" si="67"/>
        <v>0.15280556347818322</v>
      </c>
      <c r="F1467" s="1776">
        <f t="shared" si="68"/>
        <v>1.461461696797748E-2</v>
      </c>
    </row>
    <row r="1468" spans="2:6" x14ac:dyDescent="0.25">
      <c r="B1468" s="1773">
        <v>31359</v>
      </c>
      <c r="C1468" s="1774">
        <v>10.130000000000001</v>
      </c>
      <c r="D1468" s="1775">
        <f t="shared" si="66"/>
        <v>10.441333333333334</v>
      </c>
      <c r="E1468" s="1775">
        <f t="shared" si="67"/>
        <v>0.16253876637501791</v>
      </c>
      <c r="F1468" s="1776">
        <f t="shared" si="68"/>
        <v>1.5566859249299377E-2</v>
      </c>
    </row>
    <row r="1469" spans="2:6" x14ac:dyDescent="0.25">
      <c r="B1469" s="1773">
        <v>31363</v>
      </c>
      <c r="C1469" s="1774">
        <v>10.029999999999999</v>
      </c>
      <c r="D1469" s="1775">
        <f t="shared" si="66"/>
        <v>10.425666666666666</v>
      </c>
      <c r="E1469" s="1775">
        <f t="shared" si="67"/>
        <v>0.17855132234918816</v>
      </c>
      <c r="F1469" s="1776">
        <f t="shared" si="68"/>
        <v>1.7126129969228649E-2</v>
      </c>
    </row>
    <row r="1470" spans="2:6" x14ac:dyDescent="0.25">
      <c r="B1470" s="1773">
        <v>31364</v>
      </c>
      <c r="C1470" s="1774">
        <v>10.07</v>
      </c>
      <c r="D1470" s="1775">
        <f t="shared" si="66"/>
        <v>10.408999999999997</v>
      </c>
      <c r="E1470" s="1775">
        <f t="shared" si="67"/>
        <v>0.18771493427994523</v>
      </c>
      <c r="F1470" s="1776">
        <f t="shared" si="68"/>
        <v>1.8033906646166324E-2</v>
      </c>
    </row>
    <row r="1471" spans="2:6" x14ac:dyDescent="0.25">
      <c r="B1471" s="1773">
        <v>31365</v>
      </c>
      <c r="C1471" s="1774">
        <v>10.119999999999999</v>
      </c>
      <c r="D1471" s="1775">
        <f t="shared" si="66"/>
        <v>10.394666666666666</v>
      </c>
      <c r="E1471" s="1775">
        <f t="shared" si="67"/>
        <v>0.19292187686914272</v>
      </c>
      <c r="F1471" s="1776">
        <f t="shared" si="68"/>
        <v>1.8559698262167402E-2</v>
      </c>
    </row>
    <row r="1472" spans="2:6" x14ac:dyDescent="0.25">
      <c r="B1472" s="1773">
        <v>31366</v>
      </c>
      <c r="C1472" s="1774">
        <v>10.18</v>
      </c>
      <c r="D1472" s="1775">
        <f t="shared" si="66"/>
        <v>10.380999999999998</v>
      </c>
      <c r="E1472" s="1775">
        <f t="shared" si="67"/>
        <v>0.19312940096536677</v>
      </c>
      <c r="F1472" s="1776">
        <f t="shared" si="68"/>
        <v>1.8604123009860977E-2</v>
      </c>
    </row>
    <row r="1473" spans="2:6" x14ac:dyDescent="0.25">
      <c r="B1473" s="1773">
        <v>31369</v>
      </c>
      <c r="C1473" s="1774">
        <v>10.029999999999999</v>
      </c>
      <c r="D1473" s="1775">
        <f t="shared" si="66"/>
        <v>10.362333333333332</v>
      </c>
      <c r="E1473" s="1775">
        <f t="shared" si="67"/>
        <v>0.19919983612604633</v>
      </c>
      <c r="F1473" s="1776">
        <f t="shared" si="68"/>
        <v>1.9223453803137617E-2</v>
      </c>
    </row>
    <row r="1474" spans="2:6" x14ac:dyDescent="0.25">
      <c r="B1474" s="1773">
        <v>31370</v>
      </c>
      <c r="C1474" s="1774">
        <v>10</v>
      </c>
      <c r="D1474" s="1775">
        <f t="shared" si="66"/>
        <v>10.342000000000001</v>
      </c>
      <c r="E1474" s="1775">
        <f t="shared" si="67"/>
        <v>0.20411964037349994</v>
      </c>
      <c r="F1474" s="1776">
        <f t="shared" si="68"/>
        <v>1.9736960005173075E-2</v>
      </c>
    </row>
    <row r="1475" spans="2:6" x14ac:dyDescent="0.25">
      <c r="B1475" s="1773">
        <v>31371</v>
      </c>
      <c r="C1475" s="1774">
        <v>10</v>
      </c>
      <c r="D1475" s="1775">
        <f t="shared" si="66"/>
        <v>10.32</v>
      </c>
      <c r="E1475" s="1775">
        <f t="shared" si="67"/>
        <v>0.2042311064152233</v>
      </c>
      <c r="F1475" s="1776">
        <f t="shared" si="68"/>
        <v>1.9789835892947992E-2</v>
      </c>
    </row>
    <row r="1476" spans="2:6" x14ac:dyDescent="0.25">
      <c r="B1476" s="1773">
        <v>31372</v>
      </c>
      <c r="C1476" s="1774">
        <v>9.93</v>
      </c>
      <c r="D1476" s="1775">
        <f t="shared" si="66"/>
        <v>10.296666666666665</v>
      </c>
      <c r="E1476" s="1775">
        <f t="shared" si="67"/>
        <v>0.20755279068116686</v>
      </c>
      <c r="F1476" s="1776">
        <f t="shared" si="68"/>
        <v>2.0157279768323103E-2</v>
      </c>
    </row>
    <row r="1477" spans="2:6" x14ac:dyDescent="0.25">
      <c r="B1477" s="1773">
        <v>31373</v>
      </c>
      <c r="C1477" s="1774">
        <v>9.9499999999999993</v>
      </c>
      <c r="D1477" s="1775">
        <f t="shared" si="66"/>
        <v>10.273666666666664</v>
      </c>
      <c r="E1477" s="1775">
        <f t="shared" si="67"/>
        <v>0.20642245489543401</v>
      </c>
      <c r="F1477" s="1776">
        <f t="shared" si="68"/>
        <v>2.0092383916365537E-2</v>
      </c>
    </row>
    <row r="1478" spans="2:6" x14ac:dyDescent="0.25">
      <c r="B1478" s="1773">
        <v>31376</v>
      </c>
      <c r="C1478" s="1774">
        <v>9.98</v>
      </c>
      <c r="D1478" s="1775">
        <f t="shared" si="66"/>
        <v>10.252666666666668</v>
      </c>
      <c r="E1478" s="1775">
        <f t="shared" si="67"/>
        <v>0.2030446414874858</v>
      </c>
      <c r="F1478" s="1776">
        <f t="shared" si="68"/>
        <v>1.9804081034607495E-2</v>
      </c>
    </row>
    <row r="1479" spans="2:6" x14ac:dyDescent="0.25">
      <c r="B1479" s="1773">
        <v>31377</v>
      </c>
      <c r="C1479" s="1774">
        <v>9.9600000000000009</v>
      </c>
      <c r="D1479" s="1775">
        <f t="shared" si="66"/>
        <v>10.231</v>
      </c>
      <c r="E1479" s="1775">
        <f t="shared" si="67"/>
        <v>0.19822227161829534</v>
      </c>
      <c r="F1479" s="1776">
        <f t="shared" si="68"/>
        <v>1.9374672233241651E-2</v>
      </c>
    </row>
    <row r="1480" spans="2:6" x14ac:dyDescent="0.25">
      <c r="B1480" s="1773">
        <v>31378</v>
      </c>
      <c r="C1480" s="1774">
        <v>9.91</v>
      </c>
      <c r="D1480" s="1775">
        <f t="shared" si="66"/>
        <v>10.209333333333335</v>
      </c>
      <c r="E1480" s="1775">
        <f t="shared" si="67"/>
        <v>0.19653784988337894</v>
      </c>
      <c r="F1480" s="1776">
        <f t="shared" si="68"/>
        <v>1.9250801542710486E-2</v>
      </c>
    </row>
    <row r="1481" spans="2:6" x14ac:dyDescent="0.25">
      <c r="B1481" s="1773">
        <v>31380</v>
      </c>
      <c r="C1481" s="1774">
        <v>9.86</v>
      </c>
      <c r="D1481" s="1775">
        <f t="shared" si="66"/>
        <v>10.187333333333335</v>
      </c>
      <c r="E1481" s="1775">
        <f t="shared" si="67"/>
        <v>0.19750047286426733</v>
      </c>
      <c r="F1481" s="1776">
        <f t="shared" si="68"/>
        <v>1.9386866651161634E-2</v>
      </c>
    </row>
    <row r="1482" spans="2:6" x14ac:dyDescent="0.25">
      <c r="B1482" s="1773">
        <v>31383</v>
      </c>
      <c r="C1482" s="1774">
        <v>9.94</v>
      </c>
      <c r="D1482" s="1775">
        <f t="shared" si="66"/>
        <v>10.169666666666668</v>
      </c>
      <c r="E1482" s="1775">
        <f t="shared" si="67"/>
        <v>0.19503285900574305</v>
      </c>
      <c r="F1482" s="1776">
        <f t="shared" si="68"/>
        <v>1.9177900849494545E-2</v>
      </c>
    </row>
    <row r="1483" spans="2:6" x14ac:dyDescent="0.25">
      <c r="B1483" s="1773">
        <v>31384</v>
      </c>
      <c r="C1483" s="1774">
        <v>9.92</v>
      </c>
      <c r="D1483" s="1775">
        <f t="shared" si="66"/>
        <v>10.152333333333335</v>
      </c>
      <c r="E1483" s="1775">
        <f t="shared" si="67"/>
        <v>0.19327813322155513</v>
      </c>
      <c r="F1483" s="1776">
        <f t="shared" si="68"/>
        <v>1.9037804106269998E-2</v>
      </c>
    </row>
    <row r="1484" spans="2:6" x14ac:dyDescent="0.25">
      <c r="B1484" s="1773">
        <v>31385</v>
      </c>
      <c r="C1484" s="1774">
        <v>9.8800000000000008</v>
      </c>
      <c r="D1484" s="1775">
        <f t="shared" si="66"/>
        <v>10.133666666666668</v>
      </c>
      <c r="E1484" s="1775">
        <f t="shared" si="67"/>
        <v>0.19157214060888728</v>
      </c>
      <c r="F1484" s="1776">
        <f t="shared" si="68"/>
        <v>1.89045235954956E-2</v>
      </c>
    </row>
    <row r="1485" spans="2:6" x14ac:dyDescent="0.25">
      <c r="B1485" s="1773">
        <v>31386</v>
      </c>
      <c r="C1485" s="1774">
        <v>9.8800000000000008</v>
      </c>
      <c r="D1485" s="1775">
        <f t="shared" si="66"/>
        <v>10.116666666666667</v>
      </c>
      <c r="E1485" s="1775">
        <f t="shared" si="67"/>
        <v>0.19066730970070808</v>
      </c>
      <c r="F1485" s="1776">
        <f t="shared" si="68"/>
        <v>1.8846851041256153E-2</v>
      </c>
    </row>
    <row r="1486" spans="2:6" x14ac:dyDescent="0.25">
      <c r="B1486" s="1773">
        <v>31387</v>
      </c>
      <c r="C1486" s="1774">
        <v>9.9</v>
      </c>
      <c r="D1486" s="1775">
        <f t="shared" si="66"/>
        <v>10.100333333333333</v>
      </c>
      <c r="E1486" s="1775">
        <f t="shared" si="67"/>
        <v>0.18740484175347139</v>
      </c>
      <c r="F1486" s="1776">
        <f t="shared" si="68"/>
        <v>1.855432247319937E-2</v>
      </c>
    </row>
    <row r="1487" spans="2:6" x14ac:dyDescent="0.25">
      <c r="B1487" s="1773">
        <v>31390</v>
      </c>
      <c r="C1487" s="1774">
        <v>9.77</v>
      </c>
      <c r="D1487" s="1775">
        <f t="shared" si="66"/>
        <v>10.078999999999999</v>
      </c>
      <c r="E1487" s="1775">
        <f t="shared" si="67"/>
        <v>0.18736558400348097</v>
      </c>
      <c r="F1487" s="1776">
        <f t="shared" si="68"/>
        <v>1.8589699772148128E-2</v>
      </c>
    </row>
    <row r="1488" spans="2:6" x14ac:dyDescent="0.25">
      <c r="B1488" s="1773">
        <v>31391</v>
      </c>
      <c r="C1488" s="1774">
        <v>9.65</v>
      </c>
      <c r="D1488" s="1775">
        <f t="shared" si="66"/>
        <v>10.051666666666666</v>
      </c>
      <c r="E1488" s="1775">
        <f t="shared" si="67"/>
        <v>0.18816873083583185</v>
      </c>
      <c r="F1488" s="1776">
        <f t="shared" si="68"/>
        <v>1.8720152296716818E-2</v>
      </c>
    </row>
    <row r="1489" spans="2:6" x14ac:dyDescent="0.25">
      <c r="B1489" s="1773">
        <v>31392</v>
      </c>
      <c r="C1489" s="1774">
        <v>9.5299999999999994</v>
      </c>
      <c r="D1489" s="1775">
        <f t="shared" si="66"/>
        <v>10.018333333333329</v>
      </c>
      <c r="E1489" s="1775">
        <f t="shared" si="67"/>
        <v>0.18908278306227325</v>
      </c>
      <c r="F1489" s="1776">
        <f t="shared" si="68"/>
        <v>1.8873676565856597E-2</v>
      </c>
    </row>
    <row r="1490" spans="2:6" x14ac:dyDescent="0.25">
      <c r="B1490" s="1773">
        <v>31393</v>
      </c>
      <c r="C1490" s="1774">
        <v>9.58</v>
      </c>
      <c r="D1490" s="1775">
        <f t="shared" si="66"/>
        <v>9.9919999999999956</v>
      </c>
      <c r="E1490" s="1775">
        <f t="shared" si="67"/>
        <v>0.19338009739620443</v>
      </c>
      <c r="F1490" s="1776">
        <f t="shared" si="68"/>
        <v>1.9353492533647369E-2</v>
      </c>
    </row>
    <row r="1491" spans="2:6" x14ac:dyDescent="0.25">
      <c r="B1491" s="1773">
        <v>31394</v>
      </c>
      <c r="C1491" s="1774">
        <v>9.5299999999999994</v>
      </c>
      <c r="D1491" s="1775">
        <f t="shared" si="66"/>
        <v>9.9676666666666627</v>
      </c>
      <c r="E1491" s="1775">
        <f t="shared" si="67"/>
        <v>0.20412442678228251</v>
      </c>
      <c r="F1491" s="1776">
        <f t="shared" si="68"/>
        <v>2.0478657002536461E-2</v>
      </c>
    </row>
    <row r="1492" spans="2:6" x14ac:dyDescent="0.25">
      <c r="B1492" s="1773">
        <v>31397</v>
      </c>
      <c r="C1492" s="1774">
        <v>9.4499999999999993</v>
      </c>
      <c r="D1492" s="1775">
        <f t="shared" si="66"/>
        <v>9.9399999999999977</v>
      </c>
      <c r="E1492" s="1775">
        <f t="shared" si="67"/>
        <v>0.21622147011324078</v>
      </c>
      <c r="F1492" s="1776">
        <f t="shared" si="68"/>
        <v>2.1752662989259642E-2</v>
      </c>
    </row>
    <row r="1493" spans="2:6" x14ac:dyDescent="0.25">
      <c r="B1493" s="1773">
        <v>31398</v>
      </c>
      <c r="C1493" s="1774">
        <v>9.35</v>
      </c>
      <c r="D1493" s="1775">
        <f t="shared" si="66"/>
        <v>9.9103333333333321</v>
      </c>
      <c r="E1493" s="1775">
        <f t="shared" si="67"/>
        <v>0.2339685114877986</v>
      </c>
      <c r="F1493" s="1776">
        <f t="shared" si="68"/>
        <v>2.3608541067014089E-2</v>
      </c>
    </row>
    <row r="1494" spans="2:6" x14ac:dyDescent="0.25">
      <c r="B1494" s="1773">
        <v>31399</v>
      </c>
      <c r="C1494" s="1774">
        <v>9.4</v>
      </c>
      <c r="D1494" s="1775">
        <f t="shared" si="66"/>
        <v>9.8826666666666654</v>
      </c>
      <c r="E1494" s="1775">
        <f t="shared" si="67"/>
        <v>0.24373435699878099</v>
      </c>
      <c r="F1494" s="1776">
        <f t="shared" si="68"/>
        <v>2.4662812702251184E-2</v>
      </c>
    </row>
    <row r="1495" spans="2:6" x14ac:dyDescent="0.25">
      <c r="B1495" s="1773">
        <v>31400</v>
      </c>
      <c r="C1495" s="1774">
        <v>9.3699999999999992</v>
      </c>
      <c r="D1495" s="1775">
        <f t="shared" si="66"/>
        <v>9.8556666666666679</v>
      </c>
      <c r="E1495" s="1775">
        <f t="shared" si="67"/>
        <v>0.25429664097112148</v>
      </c>
      <c r="F1495" s="1776">
        <f t="shared" si="68"/>
        <v>2.5802074032311845E-2</v>
      </c>
    </row>
    <row r="1496" spans="2:6" x14ac:dyDescent="0.25">
      <c r="B1496" s="1773">
        <v>31401</v>
      </c>
      <c r="C1496" s="1774">
        <v>9.33</v>
      </c>
      <c r="D1496" s="1775">
        <f t="shared" si="66"/>
        <v>9.827</v>
      </c>
      <c r="E1496" s="1775">
        <f t="shared" si="67"/>
        <v>0.263610867862409</v>
      </c>
      <c r="F1496" s="1776">
        <f t="shared" si="68"/>
        <v>2.6825162090404905E-2</v>
      </c>
    </row>
    <row r="1497" spans="2:6" x14ac:dyDescent="0.25">
      <c r="B1497" s="1773">
        <v>31404</v>
      </c>
      <c r="C1497" s="1774">
        <v>9.34</v>
      </c>
      <c r="D1497" s="1775">
        <f t="shared" si="66"/>
        <v>9.7989999999999995</v>
      </c>
      <c r="E1497" s="1775">
        <f t="shared" si="67"/>
        <v>0.26937155470234542</v>
      </c>
      <c r="F1497" s="1776">
        <f t="shared" si="68"/>
        <v>2.7489698408240171E-2</v>
      </c>
    </row>
    <row r="1498" spans="2:6" x14ac:dyDescent="0.25">
      <c r="B1498" s="1773">
        <v>31405</v>
      </c>
      <c r="C1498" s="1774">
        <v>9.33</v>
      </c>
      <c r="D1498" s="1775">
        <f t="shared" si="66"/>
        <v>9.7723333333333322</v>
      </c>
      <c r="E1498" s="1775">
        <f t="shared" si="67"/>
        <v>0.27501327031722433</v>
      </c>
      <c r="F1498" s="1776">
        <f t="shared" si="68"/>
        <v>2.8142027183943551E-2</v>
      </c>
    </row>
    <row r="1499" spans="2:6" x14ac:dyDescent="0.25">
      <c r="B1499" s="1773">
        <v>31407</v>
      </c>
      <c r="C1499" s="1774">
        <v>9.31</v>
      </c>
      <c r="D1499" s="1775">
        <f t="shared" si="66"/>
        <v>9.7483333333333331</v>
      </c>
      <c r="E1499" s="1775">
        <f t="shared" si="67"/>
        <v>0.28305090724453441</v>
      </c>
      <c r="F1499" s="1776">
        <f t="shared" si="68"/>
        <v>2.9035825670494213E-2</v>
      </c>
    </row>
    <row r="1500" spans="2:6" x14ac:dyDescent="0.25">
      <c r="B1500" s="1773">
        <v>31408</v>
      </c>
      <c r="C1500" s="1774">
        <v>9.27</v>
      </c>
      <c r="D1500" s="1775">
        <f t="shared" si="66"/>
        <v>9.7216666666666658</v>
      </c>
      <c r="E1500" s="1775">
        <f t="shared" si="67"/>
        <v>0.28931647548749412</v>
      </c>
      <c r="F1500" s="1776">
        <f t="shared" si="68"/>
        <v>2.9759966619663378E-2</v>
      </c>
    </row>
    <row r="1501" spans="2:6" x14ac:dyDescent="0.25">
      <c r="B1501" s="1773">
        <v>31411</v>
      </c>
      <c r="C1501" s="1774">
        <v>9.2799999999999994</v>
      </c>
      <c r="D1501" s="1775">
        <f t="shared" si="66"/>
        <v>9.6936666666666671</v>
      </c>
      <c r="E1501" s="1775">
        <f t="shared" si="67"/>
        <v>0.29008302418366416</v>
      </c>
      <c r="F1501" s="1776">
        <f t="shared" si="68"/>
        <v>2.9925005073793625E-2</v>
      </c>
    </row>
    <row r="1502" spans="2:6" x14ac:dyDescent="0.25">
      <c r="B1502" s="1773">
        <v>31412</v>
      </c>
      <c r="C1502" s="1774">
        <v>9.27</v>
      </c>
      <c r="D1502" s="1775">
        <f t="shared" si="66"/>
        <v>9.6633333333333322</v>
      </c>
      <c r="E1502" s="1775">
        <f t="shared" si="67"/>
        <v>0.28500857014741038</v>
      </c>
      <c r="F1502" s="1776">
        <f t="shared" si="68"/>
        <v>2.9493815468859305E-2</v>
      </c>
    </row>
    <row r="1503" spans="2:6" x14ac:dyDescent="0.25">
      <c r="B1503" s="1773">
        <v>31414</v>
      </c>
      <c r="C1503" s="1774">
        <v>9.2799999999999994</v>
      </c>
      <c r="D1503" s="1775">
        <f t="shared" si="66"/>
        <v>9.6383333333333319</v>
      </c>
      <c r="E1503" s="1775">
        <f t="shared" si="67"/>
        <v>0.28463022997582682</v>
      </c>
      <c r="F1503" s="1776">
        <f t="shared" si="68"/>
        <v>2.9531063113521723E-2</v>
      </c>
    </row>
    <row r="1504" spans="2:6" x14ac:dyDescent="0.25">
      <c r="B1504" s="1773">
        <v>31415</v>
      </c>
      <c r="C1504" s="1774">
        <v>9.3000000000000007</v>
      </c>
      <c r="D1504" s="1775">
        <f t="shared" si="66"/>
        <v>9.6150000000000002</v>
      </c>
      <c r="E1504" s="1775">
        <f t="shared" si="67"/>
        <v>0.28264453123045352</v>
      </c>
      <c r="F1504" s="1776">
        <f t="shared" si="68"/>
        <v>2.9396207096251015E-2</v>
      </c>
    </row>
    <row r="1505" spans="2:6" x14ac:dyDescent="0.25">
      <c r="B1505" s="1773">
        <v>31418</v>
      </c>
      <c r="C1505" s="1774">
        <v>9.31</v>
      </c>
      <c r="D1505" s="1775">
        <f t="shared" si="66"/>
        <v>9.5920000000000023</v>
      </c>
      <c r="E1505" s="1775">
        <f t="shared" si="67"/>
        <v>0.27827547750261861</v>
      </c>
      <c r="F1505" s="1776">
        <f t="shared" si="68"/>
        <v>2.9011204910614943E-2</v>
      </c>
    </row>
    <row r="1506" spans="2:6" x14ac:dyDescent="0.25">
      <c r="B1506" s="1773">
        <v>31419</v>
      </c>
      <c r="C1506" s="1774">
        <v>9.18</v>
      </c>
      <c r="D1506" s="1775">
        <f t="shared" si="66"/>
        <v>9.5670000000000019</v>
      </c>
      <c r="E1506" s="1775">
        <f t="shared" si="67"/>
        <v>0.28054319232271663</v>
      </c>
      <c r="F1506" s="1776">
        <f t="shared" si="68"/>
        <v>2.9324050624304022E-2</v>
      </c>
    </row>
    <row r="1507" spans="2:6" x14ac:dyDescent="0.25">
      <c r="B1507" s="1773">
        <v>31420</v>
      </c>
      <c r="C1507" s="1774">
        <v>9.36</v>
      </c>
      <c r="D1507" s="1775">
        <f t="shared" si="66"/>
        <v>9.5473333333333361</v>
      </c>
      <c r="E1507" s="1775">
        <f t="shared" si="67"/>
        <v>0.27335632087244593</v>
      </c>
      <c r="F1507" s="1776">
        <f t="shared" si="68"/>
        <v>2.8631693408886865E-2</v>
      </c>
    </row>
    <row r="1508" spans="2:6" x14ac:dyDescent="0.25">
      <c r="B1508" s="1773">
        <v>31421</v>
      </c>
      <c r="C1508" s="1774">
        <v>9.4499999999999993</v>
      </c>
      <c r="D1508" s="1775">
        <f t="shared" si="66"/>
        <v>9.5296666666666692</v>
      </c>
      <c r="E1508" s="1775">
        <f t="shared" si="67"/>
        <v>0.2612896837813824</v>
      </c>
      <c r="F1508" s="1776">
        <f t="shared" si="68"/>
        <v>2.7418554386097693E-2</v>
      </c>
    </row>
    <row r="1509" spans="2:6" x14ac:dyDescent="0.25">
      <c r="B1509" s="1773">
        <v>31422</v>
      </c>
      <c r="C1509" s="1774">
        <v>9.5399999999999991</v>
      </c>
      <c r="D1509" s="1775">
        <f t="shared" si="66"/>
        <v>9.5156666666666698</v>
      </c>
      <c r="E1509" s="1775">
        <f t="shared" si="67"/>
        <v>0.24836962629187953</v>
      </c>
      <c r="F1509" s="1776">
        <f t="shared" si="68"/>
        <v>2.6101127224424224E-2</v>
      </c>
    </row>
    <row r="1510" spans="2:6" x14ac:dyDescent="0.25">
      <c r="B1510" s="1773">
        <v>31425</v>
      </c>
      <c r="C1510" s="1774">
        <v>9.65</v>
      </c>
      <c r="D1510" s="1775">
        <f t="shared" ref="D1510:D1573" si="69">AVERAGE(C1481:C1510)</f>
        <v>9.5070000000000032</v>
      </c>
      <c r="E1510" s="1775">
        <f t="shared" ref="E1510:E1573" si="70">_xlfn.STDEV.S(C1481:C1510)</f>
        <v>0.23847431727546686</v>
      </c>
      <c r="F1510" s="1776">
        <f t="shared" ref="F1510:F1573" si="71">E1510/D1510</f>
        <v>2.5084076709315953E-2</v>
      </c>
    </row>
    <row r="1511" spans="2:6" x14ac:dyDescent="0.25">
      <c r="B1511" s="1773">
        <v>31426</v>
      </c>
      <c r="C1511" s="1774">
        <v>9.56</v>
      </c>
      <c r="D1511" s="1775">
        <f t="shared" si="69"/>
        <v>9.4970000000000034</v>
      </c>
      <c r="E1511" s="1775">
        <f t="shared" si="70"/>
        <v>0.22927396652070636</v>
      </c>
      <c r="F1511" s="1776">
        <f t="shared" si="71"/>
        <v>2.4141725441792806E-2</v>
      </c>
    </row>
    <row r="1512" spans="2:6" x14ac:dyDescent="0.25">
      <c r="B1512" s="1773">
        <v>31427</v>
      </c>
      <c r="C1512" s="1774">
        <v>9.42</v>
      </c>
      <c r="D1512" s="1775">
        <f t="shared" si="69"/>
        <v>9.4796666666666685</v>
      </c>
      <c r="E1512" s="1775">
        <f t="shared" si="70"/>
        <v>0.21375918344189851</v>
      </c>
      <c r="F1512" s="1776">
        <f t="shared" si="71"/>
        <v>2.2549229942181351E-2</v>
      </c>
    </row>
    <row r="1513" spans="2:6" x14ac:dyDescent="0.25">
      <c r="B1513" s="1773">
        <v>31428</v>
      </c>
      <c r="C1513" s="1774">
        <v>9.43</v>
      </c>
      <c r="D1513" s="1775">
        <f t="shared" si="69"/>
        <v>9.4633333333333365</v>
      </c>
      <c r="E1513" s="1775">
        <f t="shared" si="70"/>
        <v>0.19701799906105799</v>
      </c>
      <c r="F1513" s="1776">
        <f t="shared" si="71"/>
        <v>2.0819091130087137E-2</v>
      </c>
    </row>
    <row r="1514" spans="2:6" x14ac:dyDescent="0.25">
      <c r="B1514" s="1773">
        <v>31429</v>
      </c>
      <c r="C1514" s="1774">
        <v>9.4</v>
      </c>
      <c r="D1514" s="1775">
        <f t="shared" si="69"/>
        <v>9.4473333333333365</v>
      </c>
      <c r="E1514" s="1775">
        <f t="shared" si="70"/>
        <v>0.18083967624873468</v>
      </c>
      <c r="F1514" s="1776">
        <f t="shared" si="71"/>
        <v>1.9141875264490998E-2</v>
      </c>
    </row>
    <row r="1515" spans="2:6" x14ac:dyDescent="0.25">
      <c r="B1515" s="1773">
        <v>31433</v>
      </c>
      <c r="C1515" s="1774">
        <v>9.4</v>
      </c>
      <c r="D1515" s="1775">
        <f t="shared" si="69"/>
        <v>9.4313333333333311</v>
      </c>
      <c r="E1515" s="1775">
        <f t="shared" si="70"/>
        <v>0.16143181187441805</v>
      </c>
      <c r="F1515" s="1776">
        <f t="shared" si="71"/>
        <v>1.7116541868355633E-2</v>
      </c>
    </row>
    <row r="1516" spans="2:6" x14ac:dyDescent="0.25">
      <c r="B1516" s="1773">
        <v>31434</v>
      </c>
      <c r="C1516" s="1774">
        <v>9.4499999999999993</v>
      </c>
      <c r="D1516" s="1775">
        <f t="shared" si="69"/>
        <v>9.4163333333333341</v>
      </c>
      <c r="E1516" s="1775">
        <f t="shared" si="70"/>
        <v>0.13514955530393202</v>
      </c>
      <c r="F1516" s="1776">
        <f t="shared" si="71"/>
        <v>1.4352673224248505E-2</v>
      </c>
    </row>
    <row r="1517" spans="2:6" x14ac:dyDescent="0.25">
      <c r="B1517" s="1773">
        <v>31435</v>
      </c>
      <c r="C1517" s="1774">
        <v>9.42</v>
      </c>
      <c r="D1517" s="1775">
        <f t="shared" si="69"/>
        <v>9.4046666666666656</v>
      </c>
      <c r="E1517" s="1775">
        <f t="shared" si="70"/>
        <v>0.11752426993174012</v>
      </c>
      <c r="F1517" s="1776">
        <f t="shared" si="71"/>
        <v>1.2496378032013198E-2</v>
      </c>
    </row>
    <row r="1518" spans="2:6" x14ac:dyDescent="0.25">
      <c r="B1518" s="1773">
        <v>31436</v>
      </c>
      <c r="C1518" s="1774">
        <v>9.4499999999999993</v>
      </c>
      <c r="D1518" s="1775">
        <f t="shared" si="69"/>
        <v>9.3980000000000015</v>
      </c>
      <c r="E1518" s="1775">
        <f t="shared" si="70"/>
        <v>0.10844989308590777</v>
      </c>
      <c r="F1518" s="1776">
        <f t="shared" si="71"/>
        <v>1.1539677919334726E-2</v>
      </c>
    </row>
    <row r="1519" spans="2:6" x14ac:dyDescent="0.25">
      <c r="B1519" s="1773">
        <v>31439</v>
      </c>
      <c r="C1519" s="1774">
        <v>9.3699999999999992</v>
      </c>
      <c r="D1519" s="1775">
        <f t="shared" si="69"/>
        <v>9.3926666666666652</v>
      </c>
      <c r="E1519" s="1775">
        <f t="shared" si="70"/>
        <v>0.10563219641539331</v>
      </c>
      <c r="F1519" s="1776">
        <f t="shared" si="71"/>
        <v>1.124624136724324E-2</v>
      </c>
    </row>
    <row r="1520" spans="2:6" x14ac:dyDescent="0.25">
      <c r="B1520" s="1773">
        <v>31440</v>
      </c>
      <c r="C1520" s="1774">
        <v>9.3000000000000007</v>
      </c>
      <c r="D1520" s="1775">
        <f t="shared" si="69"/>
        <v>9.3833333333333329</v>
      </c>
      <c r="E1520" s="1775">
        <f t="shared" si="70"/>
        <v>0.10076717217678455</v>
      </c>
      <c r="F1520" s="1776">
        <f t="shared" si="71"/>
        <v>1.0738952629852706E-2</v>
      </c>
    </row>
    <row r="1521" spans="2:6" x14ac:dyDescent="0.25">
      <c r="B1521" s="1773">
        <v>31441</v>
      </c>
      <c r="C1521" s="1774">
        <v>9.35</v>
      </c>
      <c r="D1521" s="1775">
        <f t="shared" si="69"/>
        <v>9.3773333333333326</v>
      </c>
      <c r="E1521" s="1775">
        <f t="shared" si="70"/>
        <v>9.7022334198540741E-2</v>
      </c>
      <c r="F1521" s="1776">
        <f t="shared" si="71"/>
        <v>1.0346473858795046E-2</v>
      </c>
    </row>
    <row r="1522" spans="2:6" x14ac:dyDescent="0.25">
      <c r="B1522" s="1773">
        <v>31442</v>
      </c>
      <c r="C1522" s="1774">
        <v>9.36</v>
      </c>
      <c r="D1522" s="1775">
        <f t="shared" si="69"/>
        <v>9.3743333333333343</v>
      </c>
      <c r="E1522" s="1775">
        <f t="shared" si="70"/>
        <v>9.6084852347155719E-2</v>
      </c>
      <c r="F1522" s="1776">
        <f t="shared" si="71"/>
        <v>1.0249779790259471E-2</v>
      </c>
    </row>
    <row r="1523" spans="2:6" x14ac:dyDescent="0.25">
      <c r="B1523" s="1773">
        <v>31443</v>
      </c>
      <c r="C1523" s="1774">
        <v>9.34</v>
      </c>
      <c r="D1523" s="1775">
        <f t="shared" si="69"/>
        <v>9.3739999999999988</v>
      </c>
      <c r="E1523" s="1775">
        <f t="shared" si="70"/>
        <v>9.6189468202623155E-2</v>
      </c>
      <c r="F1523" s="1776">
        <f t="shared" si="71"/>
        <v>1.0261304480757752E-2</v>
      </c>
    </row>
    <row r="1524" spans="2:6" x14ac:dyDescent="0.25">
      <c r="B1524" s="1773">
        <v>31446</v>
      </c>
      <c r="C1524" s="1774">
        <v>9.2799999999999994</v>
      </c>
      <c r="D1524" s="1775">
        <f t="shared" si="69"/>
        <v>9.3699999999999974</v>
      </c>
      <c r="E1524" s="1775">
        <f t="shared" si="70"/>
        <v>9.7556349764176528E-2</v>
      </c>
      <c r="F1524" s="1776">
        <f t="shared" si="71"/>
        <v>1.0411563475365693E-2</v>
      </c>
    </row>
    <row r="1525" spans="2:6" x14ac:dyDescent="0.25">
      <c r="B1525" s="1773">
        <v>31447</v>
      </c>
      <c r="C1525" s="1774">
        <v>9.23</v>
      </c>
      <c r="D1525" s="1775">
        <f t="shared" si="69"/>
        <v>9.3653333333333304</v>
      </c>
      <c r="E1525" s="1775">
        <f t="shared" si="70"/>
        <v>0.10084926728858111</v>
      </c>
      <c r="F1525" s="1776">
        <f t="shared" si="71"/>
        <v>1.0768358551599638E-2</v>
      </c>
    </row>
    <row r="1526" spans="2:6" x14ac:dyDescent="0.25">
      <c r="B1526" s="1773">
        <v>31448</v>
      </c>
      <c r="C1526" s="1774">
        <v>9.2799999999999994</v>
      </c>
      <c r="D1526" s="1775">
        <f t="shared" si="69"/>
        <v>9.3636666666666653</v>
      </c>
      <c r="E1526" s="1775">
        <f t="shared" si="70"/>
        <v>0.10186141137072853</v>
      </c>
      <c r="F1526" s="1776">
        <f t="shared" si="71"/>
        <v>1.0878367951022948E-2</v>
      </c>
    </row>
    <row r="1527" spans="2:6" x14ac:dyDescent="0.25">
      <c r="B1527" s="1773">
        <v>31449</v>
      </c>
      <c r="C1527" s="1774">
        <v>9.25</v>
      </c>
      <c r="D1527" s="1775">
        <f t="shared" si="69"/>
        <v>9.3606666666666669</v>
      </c>
      <c r="E1527" s="1775">
        <f t="shared" si="70"/>
        <v>0.10388764930520335</v>
      </c>
      <c r="F1527" s="1776">
        <f t="shared" si="71"/>
        <v>1.1098317353308526E-2</v>
      </c>
    </row>
    <row r="1528" spans="2:6" x14ac:dyDescent="0.25">
      <c r="B1528" s="1773">
        <v>31450</v>
      </c>
      <c r="C1528" s="1774">
        <v>9.32</v>
      </c>
      <c r="D1528" s="1775">
        <f t="shared" si="69"/>
        <v>9.3603333333333314</v>
      </c>
      <c r="E1528" s="1775">
        <f t="shared" si="70"/>
        <v>0.10400541542045591</v>
      </c>
      <c r="F1528" s="1776">
        <f t="shared" si="71"/>
        <v>1.1111293980320066E-2</v>
      </c>
    </row>
    <row r="1529" spans="2:6" x14ac:dyDescent="0.25">
      <c r="B1529" s="1773">
        <v>31453</v>
      </c>
      <c r="C1529" s="1774">
        <v>9.23</v>
      </c>
      <c r="D1529" s="1775">
        <f t="shared" si="69"/>
        <v>9.357666666666665</v>
      </c>
      <c r="E1529" s="1775">
        <f t="shared" si="70"/>
        <v>0.10633983693583618</v>
      </c>
      <c r="F1529" s="1776">
        <f t="shared" si="71"/>
        <v>1.1363926577405642E-2</v>
      </c>
    </row>
    <row r="1530" spans="2:6" x14ac:dyDescent="0.25">
      <c r="B1530" s="1773">
        <v>31454</v>
      </c>
      <c r="C1530" s="1774">
        <v>9.16</v>
      </c>
      <c r="D1530" s="1775">
        <f t="shared" si="69"/>
        <v>9.354000000000001</v>
      </c>
      <c r="E1530" s="1775">
        <f t="shared" si="70"/>
        <v>0.11124995156914866</v>
      </c>
      <c r="F1530" s="1776">
        <f t="shared" si="71"/>
        <v>1.1893302498305393E-2</v>
      </c>
    </row>
    <row r="1531" spans="2:6" x14ac:dyDescent="0.25">
      <c r="B1531" s="1773">
        <v>31455</v>
      </c>
      <c r="C1531" s="1774">
        <v>9.1300000000000008</v>
      </c>
      <c r="D1531" s="1775">
        <f t="shared" si="69"/>
        <v>9.3490000000000002</v>
      </c>
      <c r="E1531" s="1775">
        <f t="shared" si="70"/>
        <v>0.11786462134804156</v>
      </c>
      <c r="F1531" s="1776">
        <f t="shared" si="71"/>
        <v>1.2607190217995674E-2</v>
      </c>
    </row>
    <row r="1532" spans="2:6" x14ac:dyDescent="0.25">
      <c r="B1532" s="1773">
        <v>31456</v>
      </c>
      <c r="C1532" s="1774">
        <v>9.08</v>
      </c>
      <c r="D1532" s="1775">
        <f t="shared" si="69"/>
        <v>9.3426666666666645</v>
      </c>
      <c r="E1532" s="1775">
        <f t="shared" si="70"/>
        <v>0.12700619950476297</v>
      </c>
      <c r="F1532" s="1776">
        <f t="shared" si="71"/>
        <v>1.3594212876919117E-2</v>
      </c>
    </row>
    <row r="1533" spans="2:6" x14ac:dyDescent="0.25">
      <c r="B1533" s="1773">
        <v>31457</v>
      </c>
      <c r="C1533" s="1774">
        <v>8.93</v>
      </c>
      <c r="D1533" s="1775">
        <f t="shared" si="69"/>
        <v>9.3309999999999977</v>
      </c>
      <c r="E1533" s="1775">
        <f t="shared" si="70"/>
        <v>0.14739929349945308</v>
      </c>
      <c r="F1533" s="1776">
        <f t="shared" si="71"/>
        <v>1.5796730629027231E-2</v>
      </c>
    </row>
    <row r="1534" spans="2:6" x14ac:dyDescent="0.25">
      <c r="B1534" s="1773">
        <v>31461</v>
      </c>
      <c r="C1534" s="1774">
        <v>8.89</v>
      </c>
      <c r="D1534" s="1775">
        <f t="shared" si="69"/>
        <v>9.3173333333333321</v>
      </c>
      <c r="E1534" s="1775">
        <f t="shared" si="70"/>
        <v>0.16794772038229383</v>
      </c>
      <c r="F1534" s="1776">
        <f t="shared" si="71"/>
        <v>1.802529912517464E-2</v>
      </c>
    </row>
    <row r="1535" spans="2:6" x14ac:dyDescent="0.25">
      <c r="B1535" s="1773">
        <v>31462</v>
      </c>
      <c r="C1535" s="1774">
        <v>8.92</v>
      </c>
      <c r="D1535" s="1775">
        <f t="shared" si="69"/>
        <v>9.304333333333334</v>
      </c>
      <c r="E1535" s="1775">
        <f t="shared" si="70"/>
        <v>0.18295813226232799</v>
      </c>
      <c r="F1535" s="1776">
        <f t="shared" si="71"/>
        <v>1.9663755124385909E-2</v>
      </c>
    </row>
    <row r="1536" spans="2:6" x14ac:dyDescent="0.25">
      <c r="B1536" s="1773">
        <v>31463</v>
      </c>
      <c r="C1536" s="1774">
        <v>8.8800000000000008</v>
      </c>
      <c r="D1536" s="1775">
        <f t="shared" si="69"/>
        <v>9.2943333333333342</v>
      </c>
      <c r="E1536" s="1775">
        <f t="shared" si="70"/>
        <v>0.19760083996284761</v>
      </c>
      <c r="F1536" s="1776">
        <f t="shared" si="71"/>
        <v>2.1260356485620011E-2</v>
      </c>
    </row>
    <row r="1537" spans="2:6" x14ac:dyDescent="0.25">
      <c r="B1537" s="1773">
        <v>31464</v>
      </c>
      <c r="C1537" s="1774">
        <v>8.73</v>
      </c>
      <c r="D1537" s="1775">
        <f t="shared" si="69"/>
        <v>9.2733333333333352</v>
      </c>
      <c r="E1537" s="1775">
        <f t="shared" si="70"/>
        <v>0.22231281678244966</v>
      </c>
      <c r="F1537" s="1776">
        <f t="shared" si="71"/>
        <v>2.3973344728517212E-2</v>
      </c>
    </row>
    <row r="1538" spans="2:6" x14ac:dyDescent="0.25">
      <c r="B1538" s="1773">
        <v>31467</v>
      </c>
      <c r="C1538" s="1774">
        <v>8.61</v>
      </c>
      <c r="D1538" s="1775">
        <f t="shared" si="69"/>
        <v>9.2453333333333365</v>
      </c>
      <c r="E1538" s="1775">
        <f t="shared" si="70"/>
        <v>0.25041666427601494</v>
      </c>
      <c r="F1538" s="1776">
        <f t="shared" si="71"/>
        <v>2.708573668979105E-2</v>
      </c>
    </row>
    <row r="1539" spans="2:6" x14ac:dyDescent="0.25">
      <c r="B1539" s="1773">
        <v>31468</v>
      </c>
      <c r="C1539" s="1774">
        <v>8.6</v>
      </c>
      <c r="D1539" s="1775">
        <f t="shared" si="69"/>
        <v>9.2140000000000004</v>
      </c>
      <c r="E1539" s="1775">
        <f t="shared" si="70"/>
        <v>0.27029485815462262</v>
      </c>
      <c r="F1539" s="1776">
        <f t="shared" si="71"/>
        <v>2.9335235310898915E-2</v>
      </c>
    </row>
    <row r="1540" spans="2:6" x14ac:dyDescent="0.25">
      <c r="B1540" s="1773">
        <v>31469</v>
      </c>
      <c r="C1540" s="1774">
        <v>8.5399999999999991</v>
      </c>
      <c r="D1540" s="1775">
        <f t="shared" si="69"/>
        <v>9.1769999999999996</v>
      </c>
      <c r="E1540" s="1775">
        <f t="shared" si="70"/>
        <v>0.28417029862511961</v>
      </c>
      <c r="F1540" s="1776">
        <f t="shared" si="71"/>
        <v>3.0965489661667171E-2</v>
      </c>
    </row>
    <row r="1541" spans="2:6" x14ac:dyDescent="0.25">
      <c r="B1541" s="1773">
        <v>31470</v>
      </c>
      <c r="C1541" s="1774">
        <v>8.32</v>
      </c>
      <c r="D1541" s="1775">
        <f t="shared" si="69"/>
        <v>9.1356666666666673</v>
      </c>
      <c r="E1541" s="1775">
        <f t="shared" si="70"/>
        <v>0.31504442306720348</v>
      </c>
      <c r="F1541" s="1776">
        <f t="shared" si="71"/>
        <v>3.4485104871077109E-2</v>
      </c>
    </row>
    <row r="1542" spans="2:6" x14ac:dyDescent="0.25">
      <c r="B1542" s="1773">
        <v>31471</v>
      </c>
      <c r="C1542" s="1774">
        <v>8.27</v>
      </c>
      <c r="D1542" s="1775">
        <f t="shared" si="69"/>
        <v>9.0973333333333315</v>
      </c>
      <c r="E1542" s="1775">
        <f t="shared" si="70"/>
        <v>0.3475424393170376</v>
      </c>
      <c r="F1542" s="1776">
        <f t="shared" si="71"/>
        <v>3.8202671770156564E-2</v>
      </c>
    </row>
    <row r="1543" spans="2:6" x14ac:dyDescent="0.25">
      <c r="B1543" s="1773">
        <v>31474</v>
      </c>
      <c r="C1543" s="1774">
        <v>8.16</v>
      </c>
      <c r="D1543" s="1775">
        <f t="shared" si="69"/>
        <v>9.0549999999999997</v>
      </c>
      <c r="E1543" s="1775">
        <f t="shared" si="70"/>
        <v>0.38132934448520645</v>
      </c>
      <c r="F1543" s="1776">
        <f t="shared" si="71"/>
        <v>4.2112572554964818E-2</v>
      </c>
    </row>
    <row r="1544" spans="2:6" x14ac:dyDescent="0.25">
      <c r="B1544" s="1773">
        <v>31475</v>
      </c>
      <c r="C1544" s="1774">
        <v>8.1</v>
      </c>
      <c r="D1544" s="1775">
        <f t="shared" si="69"/>
        <v>9.0116666666666667</v>
      </c>
      <c r="E1544" s="1775">
        <f t="shared" si="70"/>
        <v>0.413296948713745</v>
      </c>
      <c r="F1544" s="1776">
        <f t="shared" si="71"/>
        <v>4.58624318898182E-2</v>
      </c>
    </row>
    <row r="1545" spans="2:6" x14ac:dyDescent="0.25">
      <c r="B1545" s="1773">
        <v>31476</v>
      </c>
      <c r="C1545" s="1774">
        <v>8.26</v>
      </c>
      <c r="D1545" s="1775">
        <f t="shared" si="69"/>
        <v>8.9736666666666665</v>
      </c>
      <c r="E1545" s="1775">
        <f t="shared" si="70"/>
        <v>0.42848959536181663</v>
      </c>
      <c r="F1545" s="1776">
        <f t="shared" si="71"/>
        <v>4.7749667028916087E-2</v>
      </c>
    </row>
    <row r="1546" spans="2:6" x14ac:dyDescent="0.25">
      <c r="B1546" s="1773">
        <v>31477</v>
      </c>
      <c r="C1546" s="1774">
        <v>8.19</v>
      </c>
      <c r="D1546" s="1775">
        <f t="shared" si="69"/>
        <v>8.9316666666666666</v>
      </c>
      <c r="E1546" s="1775">
        <f t="shared" si="70"/>
        <v>0.44173703625053029</v>
      </c>
      <c r="F1546" s="1776">
        <f t="shared" si="71"/>
        <v>4.945740282707934E-2</v>
      </c>
    </row>
    <row r="1547" spans="2:6" x14ac:dyDescent="0.25">
      <c r="B1547" s="1773">
        <v>31478</v>
      </c>
      <c r="C1547" s="1774">
        <v>8.15</v>
      </c>
      <c r="D1547" s="1775">
        <f t="shared" si="69"/>
        <v>8.8893333333333331</v>
      </c>
      <c r="E1547" s="1775">
        <f t="shared" si="70"/>
        <v>0.45400845604561108</v>
      </c>
      <c r="F1547" s="1776">
        <f t="shared" si="71"/>
        <v>5.1073397635249485E-2</v>
      </c>
    </row>
    <row r="1548" spans="2:6" x14ac:dyDescent="0.25">
      <c r="B1548" s="1773">
        <v>31481</v>
      </c>
      <c r="C1548" s="1774">
        <v>8</v>
      </c>
      <c r="D1548" s="1775">
        <f t="shared" si="69"/>
        <v>8.8409999999999993</v>
      </c>
      <c r="E1548" s="1775">
        <f t="shared" si="70"/>
        <v>0.46919116021893065</v>
      </c>
      <c r="F1548" s="1776">
        <f t="shared" si="71"/>
        <v>5.3069919717105611E-2</v>
      </c>
    </row>
    <row r="1549" spans="2:6" x14ac:dyDescent="0.25">
      <c r="B1549" s="1773">
        <v>31482</v>
      </c>
      <c r="C1549" s="1774">
        <v>7.94</v>
      </c>
      <c r="D1549" s="1775">
        <f t="shared" si="69"/>
        <v>8.7933333333333312</v>
      </c>
      <c r="E1549" s="1775">
        <f t="shared" si="70"/>
        <v>0.48593552384378463</v>
      </c>
      <c r="F1549" s="1776">
        <f t="shared" si="71"/>
        <v>5.5261810899596447E-2</v>
      </c>
    </row>
    <row r="1550" spans="2:6" x14ac:dyDescent="0.25">
      <c r="B1550" s="1773">
        <v>31483</v>
      </c>
      <c r="C1550" s="1774">
        <v>7.91</v>
      </c>
      <c r="D1550" s="1775">
        <f t="shared" si="69"/>
        <v>8.7469999999999981</v>
      </c>
      <c r="E1550" s="1775">
        <f t="shared" si="70"/>
        <v>0.50196269953467454</v>
      </c>
      <c r="F1550" s="1776">
        <f t="shared" si="71"/>
        <v>5.7386841149499788E-2</v>
      </c>
    </row>
    <row r="1551" spans="2:6" x14ac:dyDescent="0.25">
      <c r="B1551" s="1773">
        <v>31484</v>
      </c>
      <c r="C1551" s="1774">
        <v>7.95</v>
      </c>
      <c r="D1551" s="1775">
        <f t="shared" si="69"/>
        <v>8.700333333333333</v>
      </c>
      <c r="E1551" s="1775">
        <f t="shared" si="70"/>
        <v>0.50899822730761923</v>
      </c>
      <c r="F1551" s="1776">
        <f t="shared" si="71"/>
        <v>5.8503301862873364E-2</v>
      </c>
    </row>
    <row r="1552" spans="2:6" x14ac:dyDescent="0.25">
      <c r="B1552" s="1773">
        <v>31485</v>
      </c>
      <c r="C1552" s="1774">
        <v>7.95</v>
      </c>
      <c r="D1552" s="1775">
        <f t="shared" si="69"/>
        <v>8.6533333333333324</v>
      </c>
      <c r="E1552" s="1775">
        <f t="shared" si="70"/>
        <v>0.51107954258664545</v>
      </c>
      <c r="F1552" s="1776">
        <f t="shared" si="71"/>
        <v>5.9061580422185539E-2</v>
      </c>
    </row>
    <row r="1553" spans="2:6" x14ac:dyDescent="0.25">
      <c r="B1553" s="1773">
        <v>31488</v>
      </c>
      <c r="C1553" s="1774">
        <v>7.97</v>
      </c>
      <c r="D1553" s="1775">
        <f t="shared" si="69"/>
        <v>8.607666666666665</v>
      </c>
      <c r="E1553" s="1775">
        <f t="shared" si="70"/>
        <v>0.50880985767216413</v>
      </c>
      <c r="F1553" s="1776">
        <f t="shared" si="71"/>
        <v>5.911124087118045E-2</v>
      </c>
    </row>
    <row r="1554" spans="2:6" x14ac:dyDescent="0.25">
      <c r="B1554" s="1773">
        <v>31489</v>
      </c>
      <c r="C1554" s="1774">
        <v>8</v>
      </c>
      <c r="D1554" s="1775">
        <f t="shared" si="69"/>
        <v>8.5649999999999977</v>
      </c>
      <c r="E1554" s="1775">
        <f t="shared" si="70"/>
        <v>0.50413291898069901</v>
      </c>
      <c r="F1554" s="1776">
        <f t="shared" si="71"/>
        <v>5.8859651953379936E-2</v>
      </c>
    </row>
    <row r="1555" spans="2:6" x14ac:dyDescent="0.25">
      <c r="B1555" s="1773">
        <v>31490</v>
      </c>
      <c r="C1555" s="1774">
        <v>8</v>
      </c>
      <c r="D1555" s="1775">
        <f t="shared" si="69"/>
        <v>8.5239999999999974</v>
      </c>
      <c r="E1555" s="1775">
        <f t="shared" si="70"/>
        <v>0.4981662926899148</v>
      </c>
      <c r="F1555" s="1776">
        <f t="shared" si="71"/>
        <v>5.8442784219839859E-2</v>
      </c>
    </row>
    <row r="1556" spans="2:6" x14ac:dyDescent="0.25">
      <c r="B1556" s="1773">
        <v>31491</v>
      </c>
      <c r="C1556" s="1774">
        <v>7.95</v>
      </c>
      <c r="D1556" s="1775">
        <f t="shared" si="69"/>
        <v>8.4796666666666649</v>
      </c>
      <c r="E1556" s="1775">
        <f t="shared" si="70"/>
        <v>0.48763668876519656</v>
      </c>
      <c r="F1556" s="1776">
        <f t="shared" si="71"/>
        <v>5.7506586984377925E-2</v>
      </c>
    </row>
    <row r="1557" spans="2:6" x14ac:dyDescent="0.25">
      <c r="B1557" s="1773">
        <v>31492</v>
      </c>
      <c r="C1557" s="1774">
        <v>7.98</v>
      </c>
      <c r="D1557" s="1775">
        <f t="shared" si="69"/>
        <v>8.4373333333333314</v>
      </c>
      <c r="E1557" s="1775">
        <f t="shared" si="70"/>
        <v>0.47337331869315868</v>
      </c>
      <c r="F1557" s="1776">
        <f t="shared" si="71"/>
        <v>5.6104612676970464E-2</v>
      </c>
    </row>
    <row r="1558" spans="2:6" x14ac:dyDescent="0.25">
      <c r="B1558" s="1773">
        <v>31495</v>
      </c>
      <c r="C1558" s="1774">
        <v>7.89</v>
      </c>
      <c r="D1558" s="1775">
        <f t="shared" si="69"/>
        <v>8.3896666666666633</v>
      </c>
      <c r="E1558" s="1775">
        <f t="shared" si="70"/>
        <v>0.45298613310079294</v>
      </c>
      <c r="F1558" s="1776">
        <f t="shared" si="71"/>
        <v>5.3993340987022902E-2</v>
      </c>
    </row>
    <row r="1559" spans="2:6" x14ac:dyDescent="0.25">
      <c r="B1559" s="1773">
        <v>31496</v>
      </c>
      <c r="C1559" s="1774">
        <v>7.9</v>
      </c>
      <c r="D1559" s="1775">
        <f t="shared" si="69"/>
        <v>8.3453333333333308</v>
      </c>
      <c r="E1559" s="1775">
        <f t="shared" si="70"/>
        <v>0.43252851875943388</v>
      </c>
      <c r="F1559" s="1776">
        <f t="shared" si="71"/>
        <v>5.1828788795266895E-2</v>
      </c>
    </row>
    <row r="1560" spans="2:6" x14ac:dyDescent="0.25">
      <c r="B1560" s="1773">
        <v>31497</v>
      </c>
      <c r="C1560" s="1774">
        <v>7.82</v>
      </c>
      <c r="D1560" s="1775">
        <f t="shared" si="69"/>
        <v>8.3006666666666646</v>
      </c>
      <c r="E1560" s="1775">
        <f t="shared" si="70"/>
        <v>0.4143040140910465</v>
      </c>
      <c r="F1560" s="1776">
        <f t="shared" si="71"/>
        <v>4.9912137269020149E-2</v>
      </c>
    </row>
    <row r="1561" spans="2:6" x14ac:dyDescent="0.25">
      <c r="B1561" s="1773">
        <v>31498</v>
      </c>
      <c r="C1561" s="1774">
        <v>7.63</v>
      </c>
      <c r="D1561" s="1775">
        <f t="shared" si="69"/>
        <v>8.2506666666666639</v>
      </c>
      <c r="E1561" s="1775">
        <f t="shared" si="70"/>
        <v>0.40106696777929518</v>
      </c>
      <c r="F1561" s="1776">
        <f t="shared" si="71"/>
        <v>4.8610249811646973E-2</v>
      </c>
    </row>
    <row r="1562" spans="2:6" x14ac:dyDescent="0.25">
      <c r="B1562" s="1773">
        <v>31502</v>
      </c>
      <c r="C1562" s="1774">
        <v>7.44</v>
      </c>
      <c r="D1562" s="1775">
        <f t="shared" si="69"/>
        <v>8.195999999999998</v>
      </c>
      <c r="E1562" s="1775">
        <f t="shared" si="70"/>
        <v>0.39586309023057026</v>
      </c>
      <c r="F1562" s="1776">
        <f t="shared" si="71"/>
        <v>4.8299547368297994E-2</v>
      </c>
    </row>
    <row r="1563" spans="2:6" x14ac:dyDescent="0.25">
      <c r="B1563" s="1773">
        <v>31503</v>
      </c>
      <c r="C1563" s="1774">
        <v>7.47</v>
      </c>
      <c r="D1563" s="1775">
        <f t="shared" si="69"/>
        <v>8.1473333333333304</v>
      </c>
      <c r="E1563" s="1775">
        <f t="shared" si="70"/>
        <v>0.39224318049352774</v>
      </c>
      <c r="F1563" s="1776">
        <f t="shared" si="71"/>
        <v>4.8143750162858344E-2</v>
      </c>
    </row>
    <row r="1564" spans="2:6" x14ac:dyDescent="0.25">
      <c r="B1564" s="1773">
        <v>31504</v>
      </c>
      <c r="C1564" s="1774">
        <v>7.43</v>
      </c>
      <c r="D1564" s="1775">
        <f t="shared" si="69"/>
        <v>8.0986666666666647</v>
      </c>
      <c r="E1564" s="1775">
        <f t="shared" si="70"/>
        <v>0.38746508926908346</v>
      </c>
      <c r="F1564" s="1776">
        <f t="shared" si="71"/>
        <v>4.7843071608793655E-2</v>
      </c>
    </row>
    <row r="1565" spans="2:6" x14ac:dyDescent="0.25">
      <c r="B1565" s="1773">
        <v>31505</v>
      </c>
      <c r="C1565" s="1774">
        <v>7.46</v>
      </c>
      <c r="D1565" s="1775">
        <f t="shared" si="69"/>
        <v>8.0499999999999989</v>
      </c>
      <c r="E1565" s="1775">
        <f t="shared" si="70"/>
        <v>0.37213271640731832</v>
      </c>
      <c r="F1565" s="1776">
        <f t="shared" si="71"/>
        <v>4.6227666634449487E-2</v>
      </c>
    </row>
    <row r="1566" spans="2:6" x14ac:dyDescent="0.25">
      <c r="B1566" s="1773">
        <v>31506</v>
      </c>
      <c r="C1566" s="1774">
        <v>7.53</v>
      </c>
      <c r="D1566" s="1775">
        <f t="shared" si="69"/>
        <v>8.004999999999999</v>
      </c>
      <c r="E1566" s="1775">
        <f t="shared" si="70"/>
        <v>0.34922327607380932</v>
      </c>
      <c r="F1566" s="1776">
        <f t="shared" si="71"/>
        <v>4.3625643482049892E-2</v>
      </c>
    </row>
    <row r="1567" spans="2:6" x14ac:dyDescent="0.25">
      <c r="B1567" s="1773">
        <v>31509</v>
      </c>
      <c r="C1567" s="1774">
        <v>7.54</v>
      </c>
      <c r="D1567" s="1775">
        <f t="shared" si="69"/>
        <v>7.9653333333333327</v>
      </c>
      <c r="E1567" s="1775">
        <f t="shared" si="70"/>
        <v>0.33114986016161529</v>
      </c>
      <c r="F1567" s="1776">
        <f t="shared" si="71"/>
        <v>4.1573886026315954E-2</v>
      </c>
    </row>
    <row r="1568" spans="2:6" x14ac:dyDescent="0.25">
      <c r="B1568" s="1773">
        <v>31510</v>
      </c>
      <c r="C1568" s="1774">
        <v>7.39</v>
      </c>
      <c r="D1568" s="1775">
        <f t="shared" si="69"/>
        <v>7.9246666666666652</v>
      </c>
      <c r="E1568" s="1775">
        <f t="shared" si="70"/>
        <v>0.32408740129502234</v>
      </c>
      <c r="F1568" s="1776">
        <f t="shared" si="71"/>
        <v>4.0896029439095954E-2</v>
      </c>
    </row>
    <row r="1569" spans="2:6" x14ac:dyDescent="0.25">
      <c r="B1569" s="1773">
        <v>31511</v>
      </c>
      <c r="C1569" s="1774">
        <v>7.33</v>
      </c>
      <c r="D1569" s="1775">
        <f t="shared" si="69"/>
        <v>7.8823333333333316</v>
      </c>
      <c r="E1569" s="1775">
        <f t="shared" si="70"/>
        <v>0.31566769228735292</v>
      </c>
      <c r="F1569" s="1776">
        <f t="shared" si="71"/>
        <v>4.004749341827965E-2</v>
      </c>
    </row>
    <row r="1570" spans="2:6" x14ac:dyDescent="0.25">
      <c r="B1570" s="1773">
        <v>31512</v>
      </c>
      <c r="C1570" s="1774">
        <v>7.31</v>
      </c>
      <c r="D1570" s="1775">
        <f t="shared" si="69"/>
        <v>7.8413333333333322</v>
      </c>
      <c r="E1570" s="1775">
        <f t="shared" si="70"/>
        <v>0.30706321188308128</v>
      </c>
      <c r="F1570" s="1776">
        <f t="shared" si="71"/>
        <v>3.9159566215322392E-2</v>
      </c>
    </row>
    <row r="1571" spans="2:6" x14ac:dyDescent="0.25">
      <c r="B1571" s="1773">
        <v>31513</v>
      </c>
      <c r="C1571" s="1774">
        <v>7.37</v>
      </c>
      <c r="D1571" s="1775">
        <f t="shared" si="69"/>
        <v>7.8096666666666668</v>
      </c>
      <c r="E1571" s="1775">
        <f t="shared" si="70"/>
        <v>0.30497578573561784</v>
      </c>
      <c r="F1571" s="1776">
        <f t="shared" si="71"/>
        <v>3.9051063093040829E-2</v>
      </c>
    </row>
    <row r="1572" spans="2:6" x14ac:dyDescent="0.25">
      <c r="B1572" s="1773">
        <v>31516</v>
      </c>
      <c r="C1572" s="1774">
        <v>7.29</v>
      </c>
      <c r="D1572" s="1775">
        <f t="shared" si="69"/>
        <v>7.7770000000000001</v>
      </c>
      <c r="E1572" s="1775">
        <f t="shared" si="70"/>
        <v>0.3064496358463244</v>
      </c>
      <c r="F1572" s="1776">
        <f t="shared" si="71"/>
        <v>3.9404607926748665E-2</v>
      </c>
    </row>
    <row r="1573" spans="2:6" x14ac:dyDescent="0.25">
      <c r="B1573" s="1773">
        <v>31517</v>
      </c>
      <c r="C1573" s="1774">
        <v>7.34</v>
      </c>
      <c r="D1573" s="1775">
        <f t="shared" si="69"/>
        <v>7.7496666666666671</v>
      </c>
      <c r="E1573" s="1775">
        <f t="shared" si="70"/>
        <v>0.30767743222220667</v>
      </c>
      <c r="F1573" s="1776">
        <f t="shared" si="71"/>
        <v>3.9702021448949201E-2</v>
      </c>
    </row>
    <row r="1574" spans="2:6" x14ac:dyDescent="0.25">
      <c r="B1574" s="1773">
        <v>31518</v>
      </c>
      <c r="C1574" s="1774">
        <v>7.14</v>
      </c>
      <c r="D1574" s="1775">
        <f t="shared" ref="D1574:D1637" si="72">AVERAGE(C1545:C1574)</f>
        <v>7.7176666666666671</v>
      </c>
      <c r="E1574" s="1775">
        <f t="shared" ref="E1574:E1637" si="73">_xlfn.STDEV.S(C1545:C1574)</f>
        <v>0.31967314485303566</v>
      </c>
      <c r="F1574" s="1776">
        <f t="shared" ref="F1574:F1637" si="74">E1574/D1574</f>
        <v>4.1420957740211074E-2</v>
      </c>
    </row>
    <row r="1575" spans="2:6" x14ac:dyDescent="0.25">
      <c r="B1575" s="1773">
        <v>31519</v>
      </c>
      <c r="C1575" s="1774">
        <v>7.16</v>
      </c>
      <c r="D1575" s="1775">
        <f t="shared" si="72"/>
        <v>7.681</v>
      </c>
      <c r="E1575" s="1775">
        <f t="shared" si="73"/>
        <v>0.31840496877079522</v>
      </c>
      <c r="F1575" s="1776">
        <f t="shared" si="74"/>
        <v>4.1453582706782351E-2</v>
      </c>
    </row>
    <row r="1576" spans="2:6" x14ac:dyDescent="0.25">
      <c r="B1576" s="1773">
        <v>31520</v>
      </c>
      <c r="C1576" s="1774">
        <v>7.19</v>
      </c>
      <c r="D1576" s="1775">
        <f t="shared" si="72"/>
        <v>7.6476666666666668</v>
      </c>
      <c r="E1576" s="1775">
        <f t="shared" si="73"/>
        <v>0.31561306879690892</v>
      </c>
      <c r="F1576" s="1776">
        <f t="shared" si="74"/>
        <v>4.1269197855150888E-2</v>
      </c>
    </row>
    <row r="1577" spans="2:6" x14ac:dyDescent="0.25">
      <c r="B1577" s="1773">
        <v>31523</v>
      </c>
      <c r="C1577" s="1774">
        <v>7.16</v>
      </c>
      <c r="D1577" s="1775">
        <f t="shared" si="72"/>
        <v>7.6146666666666665</v>
      </c>
      <c r="E1577" s="1775">
        <f t="shared" si="73"/>
        <v>0.31302454826433662</v>
      </c>
      <c r="F1577" s="1776">
        <f t="shared" si="74"/>
        <v>4.1108109122439583E-2</v>
      </c>
    </row>
    <row r="1578" spans="2:6" x14ac:dyDescent="0.25">
      <c r="B1578" s="1773">
        <v>31524</v>
      </c>
      <c r="C1578" s="1774">
        <v>7.28</v>
      </c>
      <c r="D1578" s="1775">
        <f t="shared" si="72"/>
        <v>7.5906666666666665</v>
      </c>
      <c r="E1578" s="1775">
        <f t="shared" si="73"/>
        <v>0.31004931013089471</v>
      </c>
      <c r="F1578" s="1776">
        <f t="shared" si="74"/>
        <v>4.084612376570719E-2</v>
      </c>
    </row>
    <row r="1579" spans="2:6" x14ac:dyDescent="0.25">
      <c r="B1579" s="1773">
        <v>31525</v>
      </c>
      <c r="C1579" s="1774">
        <v>7.45</v>
      </c>
      <c r="D1579" s="1775">
        <f t="shared" si="72"/>
        <v>7.5743333333333318</v>
      </c>
      <c r="E1579" s="1775">
        <f t="shared" si="73"/>
        <v>0.30385662832117494</v>
      </c>
      <c r="F1579" s="1776">
        <f t="shared" si="74"/>
        <v>4.0116616862365222E-2</v>
      </c>
    </row>
    <row r="1580" spans="2:6" x14ac:dyDescent="0.25">
      <c r="B1580" s="1773">
        <v>31526</v>
      </c>
      <c r="C1580" s="1774">
        <v>7.59</v>
      </c>
      <c r="D1580" s="1775">
        <f t="shared" si="72"/>
        <v>7.5636666666666663</v>
      </c>
      <c r="E1580" s="1775">
        <f t="shared" si="73"/>
        <v>0.29721098199106299</v>
      </c>
      <c r="F1580" s="1776">
        <f t="shared" si="74"/>
        <v>3.9294563746559825E-2</v>
      </c>
    </row>
    <row r="1581" spans="2:6" x14ac:dyDescent="0.25">
      <c r="B1581" s="1773">
        <v>31527</v>
      </c>
      <c r="C1581" s="1774">
        <v>7.61</v>
      </c>
      <c r="D1581" s="1775">
        <f t="shared" si="72"/>
        <v>7.5523333333333333</v>
      </c>
      <c r="E1581" s="1775">
        <f t="shared" si="73"/>
        <v>0.28832074253288237</v>
      </c>
      <c r="F1581" s="1776">
        <f t="shared" si="74"/>
        <v>3.8176379379381523E-2</v>
      </c>
    </row>
    <row r="1582" spans="2:6" x14ac:dyDescent="0.25">
      <c r="B1582" s="1773">
        <v>31530</v>
      </c>
      <c r="C1582" s="1774">
        <v>7.54</v>
      </c>
      <c r="D1582" s="1775">
        <f t="shared" si="72"/>
        <v>7.538666666666666</v>
      </c>
      <c r="E1582" s="1775">
        <f t="shared" si="73"/>
        <v>0.27836633433652502</v>
      </c>
      <c r="F1582" s="1776">
        <f t="shared" si="74"/>
        <v>3.6925141625821327E-2</v>
      </c>
    </row>
    <row r="1583" spans="2:6" x14ac:dyDescent="0.25">
      <c r="B1583" s="1773">
        <v>31531</v>
      </c>
      <c r="C1583" s="1774">
        <v>7.45</v>
      </c>
      <c r="D1583" s="1775">
        <f t="shared" si="72"/>
        <v>7.5213333333333319</v>
      </c>
      <c r="E1583" s="1775">
        <f t="shared" si="73"/>
        <v>0.26651949962087379</v>
      </c>
      <c r="F1583" s="1776">
        <f t="shared" si="74"/>
        <v>3.5435139995684345E-2</v>
      </c>
    </row>
    <row r="1584" spans="2:6" x14ac:dyDescent="0.25">
      <c r="B1584" s="1773">
        <v>31532</v>
      </c>
      <c r="C1584" s="1774">
        <v>7.47</v>
      </c>
      <c r="D1584" s="1775">
        <f t="shared" si="72"/>
        <v>7.5036666666666649</v>
      </c>
      <c r="E1584" s="1775">
        <f t="shared" si="73"/>
        <v>0.25079849492664685</v>
      </c>
      <c r="F1584" s="1776">
        <f t="shared" si="74"/>
        <v>3.3423458965836289E-2</v>
      </c>
    </row>
    <row r="1585" spans="2:6" x14ac:dyDescent="0.25">
      <c r="B1585" s="1773">
        <v>31533</v>
      </c>
      <c r="C1585" s="1774">
        <v>7.54</v>
      </c>
      <c r="D1585" s="1775">
        <f t="shared" si="72"/>
        <v>7.4883333333333315</v>
      </c>
      <c r="E1585" s="1775">
        <f t="shared" si="73"/>
        <v>0.23282497989770742</v>
      </c>
      <c r="F1585" s="1776">
        <f t="shared" si="74"/>
        <v>3.109169551271411E-2</v>
      </c>
    </row>
    <row r="1586" spans="2:6" x14ac:dyDescent="0.25">
      <c r="B1586" s="1773">
        <v>31534</v>
      </c>
      <c r="C1586" s="1774">
        <v>7.62</v>
      </c>
      <c r="D1586" s="1775">
        <f t="shared" si="72"/>
        <v>7.4773333333333323</v>
      </c>
      <c r="E1586" s="1775">
        <f t="shared" si="73"/>
        <v>0.21755591169316385</v>
      </c>
      <c r="F1586" s="1776">
        <f t="shared" si="74"/>
        <v>2.909538761944952E-2</v>
      </c>
    </row>
    <row r="1587" spans="2:6" x14ac:dyDescent="0.25">
      <c r="B1587" s="1773">
        <v>31537</v>
      </c>
      <c r="C1587" s="1774">
        <v>7.49</v>
      </c>
      <c r="D1587" s="1775">
        <f t="shared" si="72"/>
        <v>7.4610000000000003</v>
      </c>
      <c r="E1587" s="1775">
        <f t="shared" si="73"/>
        <v>0.19582451679835788</v>
      </c>
      <c r="F1587" s="1776">
        <f t="shared" si="74"/>
        <v>2.6246416941208668E-2</v>
      </c>
    </row>
    <row r="1588" spans="2:6" x14ac:dyDescent="0.25">
      <c r="B1588" s="1773">
        <v>31538</v>
      </c>
      <c r="C1588" s="1774">
        <v>7.5</v>
      </c>
      <c r="D1588" s="1775">
        <f t="shared" si="72"/>
        <v>7.4480000000000013</v>
      </c>
      <c r="E1588" s="1775">
        <f t="shared" si="73"/>
        <v>0.17854585038486667</v>
      </c>
      <c r="F1588" s="1776">
        <f t="shared" si="74"/>
        <v>2.3972321480245251E-2</v>
      </c>
    </row>
    <row r="1589" spans="2:6" x14ac:dyDescent="0.25">
      <c r="B1589" s="1773">
        <v>31539</v>
      </c>
      <c r="C1589" s="1774">
        <v>7.53</v>
      </c>
      <c r="D1589" s="1775">
        <f t="shared" si="72"/>
        <v>7.4356666666666662</v>
      </c>
      <c r="E1589" s="1775">
        <f t="shared" si="73"/>
        <v>0.15782319512524209</v>
      </c>
      <c r="F1589" s="1776">
        <f t="shared" si="74"/>
        <v>2.1225157366554278E-2</v>
      </c>
    </row>
    <row r="1590" spans="2:6" x14ac:dyDescent="0.25">
      <c r="B1590" s="1773">
        <v>31540</v>
      </c>
      <c r="C1590" s="1774">
        <v>7.36</v>
      </c>
      <c r="D1590" s="1775">
        <f t="shared" si="72"/>
        <v>7.4203333333333337</v>
      </c>
      <c r="E1590" s="1775">
        <f t="shared" si="73"/>
        <v>0.14060174456496849</v>
      </c>
      <c r="F1590" s="1776">
        <f t="shared" si="74"/>
        <v>1.8948170957949123E-2</v>
      </c>
    </row>
    <row r="1591" spans="2:6" x14ac:dyDescent="0.25">
      <c r="B1591" s="1773">
        <v>31541</v>
      </c>
      <c r="C1591" s="1774">
        <v>7.37</v>
      </c>
      <c r="D1591" s="1775">
        <f t="shared" si="72"/>
        <v>7.4116666666666671</v>
      </c>
      <c r="E1591" s="1775">
        <f t="shared" si="73"/>
        <v>0.1351393491110599</v>
      </c>
      <c r="F1591" s="1776">
        <f t="shared" si="74"/>
        <v>1.8233327966412399E-2</v>
      </c>
    </row>
    <row r="1592" spans="2:6" x14ac:dyDescent="0.25">
      <c r="B1592" s="1773">
        <v>31544</v>
      </c>
      <c r="C1592" s="1774">
        <v>7.41</v>
      </c>
      <c r="D1592" s="1775">
        <f t="shared" si="72"/>
        <v>7.4106666666666676</v>
      </c>
      <c r="E1592" s="1775">
        <f t="shared" si="73"/>
        <v>0.13503341434069477</v>
      </c>
      <c r="F1592" s="1776">
        <f t="shared" si="74"/>
        <v>1.8221493478863093E-2</v>
      </c>
    </row>
    <row r="1593" spans="2:6" x14ac:dyDescent="0.25">
      <c r="B1593" s="1773">
        <v>31545</v>
      </c>
      <c r="C1593" s="1774">
        <v>7.42</v>
      </c>
      <c r="D1593" s="1775">
        <f t="shared" si="72"/>
        <v>7.4090000000000007</v>
      </c>
      <c r="E1593" s="1775">
        <f t="shared" si="73"/>
        <v>0.13458364915802237</v>
      </c>
      <c r="F1593" s="1776">
        <f t="shared" si="74"/>
        <v>1.8164887185588119E-2</v>
      </c>
    </row>
    <row r="1594" spans="2:6" x14ac:dyDescent="0.25">
      <c r="B1594" s="1773">
        <v>31546</v>
      </c>
      <c r="C1594" s="1774">
        <v>7.43</v>
      </c>
      <c r="D1594" s="1775">
        <f t="shared" si="72"/>
        <v>7.4090000000000007</v>
      </c>
      <c r="E1594" s="1775">
        <f t="shared" si="73"/>
        <v>0.13458364915802237</v>
      </c>
      <c r="F1594" s="1776">
        <f t="shared" si="74"/>
        <v>1.8164887185588119E-2</v>
      </c>
    </row>
    <row r="1595" spans="2:6" x14ac:dyDescent="0.25">
      <c r="B1595" s="1773">
        <v>31547</v>
      </c>
      <c r="C1595" s="1774">
        <v>7.5</v>
      </c>
      <c r="D1595" s="1775">
        <f t="shared" si="72"/>
        <v>7.410333333333333</v>
      </c>
      <c r="E1595" s="1775">
        <f t="shared" si="73"/>
        <v>0.13530255581176359</v>
      </c>
      <c r="F1595" s="1776">
        <f t="shared" si="74"/>
        <v>1.8258632874602616E-2</v>
      </c>
    </row>
    <row r="1596" spans="2:6" x14ac:dyDescent="0.25">
      <c r="B1596" s="1773">
        <v>31548</v>
      </c>
      <c r="C1596" s="1774">
        <v>7.64</v>
      </c>
      <c r="D1596" s="1775">
        <f t="shared" si="72"/>
        <v>7.4140000000000006</v>
      </c>
      <c r="E1596" s="1775">
        <f t="shared" si="73"/>
        <v>0.1400640247689704</v>
      </c>
      <c r="F1596" s="1776">
        <f t="shared" si="74"/>
        <v>1.889182961545325E-2</v>
      </c>
    </row>
    <row r="1597" spans="2:6" x14ac:dyDescent="0.25">
      <c r="B1597" s="1773">
        <v>31551</v>
      </c>
      <c r="C1597" s="1774">
        <v>7.68</v>
      </c>
      <c r="D1597" s="1775">
        <f t="shared" si="72"/>
        <v>7.4186666666666676</v>
      </c>
      <c r="E1597" s="1775">
        <f t="shared" si="73"/>
        <v>0.14658723031681176</v>
      </c>
      <c r="F1597" s="1776">
        <f t="shared" si="74"/>
        <v>1.9759242044861396E-2</v>
      </c>
    </row>
    <row r="1598" spans="2:6" x14ac:dyDescent="0.25">
      <c r="B1598" s="1773">
        <v>31552</v>
      </c>
      <c r="C1598" s="1774">
        <v>7.58</v>
      </c>
      <c r="D1598" s="1775">
        <f t="shared" si="72"/>
        <v>7.4250000000000007</v>
      </c>
      <c r="E1598" s="1775">
        <f t="shared" si="73"/>
        <v>0.14938379176262495</v>
      </c>
      <c r="F1598" s="1776">
        <f t="shared" si="74"/>
        <v>2.011902919361952E-2</v>
      </c>
    </row>
    <row r="1599" spans="2:6" x14ac:dyDescent="0.25">
      <c r="B1599" s="1773">
        <v>31553</v>
      </c>
      <c r="C1599" s="1774">
        <v>7.58</v>
      </c>
      <c r="D1599" s="1775">
        <f t="shared" si="72"/>
        <v>7.4333333333333353</v>
      </c>
      <c r="E1599" s="1775">
        <f t="shared" si="73"/>
        <v>0.15086722487084422</v>
      </c>
      <c r="F1599" s="1776">
        <f t="shared" si="74"/>
        <v>2.0296039220292938E-2</v>
      </c>
    </row>
    <row r="1600" spans="2:6" x14ac:dyDescent="0.25">
      <c r="B1600" s="1773">
        <v>31554</v>
      </c>
      <c r="C1600" s="1774">
        <v>7.5</v>
      </c>
      <c r="D1600" s="1775">
        <f t="shared" si="72"/>
        <v>7.4396666666666675</v>
      </c>
      <c r="E1600" s="1775">
        <f t="shared" si="73"/>
        <v>0.14949301294555614</v>
      </c>
      <c r="F1600" s="1776">
        <f t="shared" si="74"/>
        <v>2.0094047172215079E-2</v>
      </c>
    </row>
    <row r="1601" spans="2:6" x14ac:dyDescent="0.25">
      <c r="B1601" s="1773">
        <v>31555</v>
      </c>
      <c r="C1601" s="1774">
        <v>7.45</v>
      </c>
      <c r="D1601" s="1775">
        <f t="shared" si="72"/>
        <v>7.4423333333333348</v>
      </c>
      <c r="E1601" s="1775">
        <f t="shared" si="73"/>
        <v>0.14891986582313857</v>
      </c>
      <c r="F1601" s="1776">
        <f t="shared" si="74"/>
        <v>2.0009835511686103E-2</v>
      </c>
    </row>
    <row r="1602" spans="2:6" x14ac:dyDescent="0.25">
      <c r="B1602" s="1773">
        <v>31559</v>
      </c>
      <c r="C1602" s="1774">
        <v>7.41</v>
      </c>
      <c r="D1602" s="1775">
        <f t="shared" si="72"/>
        <v>7.4463333333333335</v>
      </c>
      <c r="E1602" s="1775">
        <f t="shared" si="73"/>
        <v>0.14627520904654071</v>
      </c>
      <c r="F1602" s="1776">
        <f t="shared" si="74"/>
        <v>1.9643924398568519E-2</v>
      </c>
    </row>
    <row r="1603" spans="2:6" x14ac:dyDescent="0.25">
      <c r="B1603" s="1773">
        <v>31560</v>
      </c>
      <c r="C1603" s="1774">
        <v>7.45</v>
      </c>
      <c r="D1603" s="1775">
        <f t="shared" si="72"/>
        <v>7.45</v>
      </c>
      <c r="E1603" s="1775">
        <f t="shared" si="73"/>
        <v>0.14488997014381585</v>
      </c>
      <c r="F1603" s="1776">
        <f t="shared" si="74"/>
        <v>1.944831814010951E-2</v>
      </c>
    </row>
    <row r="1604" spans="2:6" x14ac:dyDescent="0.25">
      <c r="B1604" s="1773">
        <v>31561</v>
      </c>
      <c r="C1604" s="1774">
        <v>7.66</v>
      </c>
      <c r="D1604" s="1775">
        <f t="shared" si="72"/>
        <v>7.4673333333333325</v>
      </c>
      <c r="E1604" s="1775">
        <f t="shared" si="73"/>
        <v>0.13743796928905358</v>
      </c>
      <c r="F1604" s="1776">
        <f t="shared" si="74"/>
        <v>1.8405227563037262E-2</v>
      </c>
    </row>
    <row r="1605" spans="2:6" x14ac:dyDescent="0.25">
      <c r="B1605" s="1773">
        <v>31562</v>
      </c>
      <c r="C1605" s="1774">
        <v>7.74</v>
      </c>
      <c r="D1605" s="1775">
        <f t="shared" si="72"/>
        <v>7.4866666666666672</v>
      </c>
      <c r="E1605" s="1775">
        <f t="shared" si="73"/>
        <v>0.13345109741886291</v>
      </c>
      <c r="F1605" s="1776">
        <f t="shared" si="74"/>
        <v>1.7825168844905998E-2</v>
      </c>
    </row>
    <row r="1606" spans="2:6" x14ac:dyDescent="0.25">
      <c r="B1606" s="1773">
        <v>31565</v>
      </c>
      <c r="C1606" s="1774">
        <v>7.91</v>
      </c>
      <c r="D1606" s="1775">
        <f t="shared" si="72"/>
        <v>7.5106666666666664</v>
      </c>
      <c r="E1606" s="1775">
        <f t="shared" si="73"/>
        <v>0.14268202731787988</v>
      </c>
      <c r="F1606" s="1776">
        <f t="shared" si="74"/>
        <v>1.8997251995102063E-2</v>
      </c>
    </row>
    <row r="1607" spans="2:6" x14ac:dyDescent="0.25">
      <c r="B1607" s="1773">
        <v>31566</v>
      </c>
      <c r="C1607" s="1774">
        <v>7.81</v>
      </c>
      <c r="D1607" s="1775">
        <f t="shared" si="72"/>
        <v>7.5323333333333329</v>
      </c>
      <c r="E1607" s="1775">
        <f t="shared" si="73"/>
        <v>0.13682819162361423</v>
      </c>
      <c r="F1607" s="1776">
        <f t="shared" si="74"/>
        <v>1.8165445628660563E-2</v>
      </c>
    </row>
    <row r="1608" spans="2:6" x14ac:dyDescent="0.25">
      <c r="B1608" s="1773">
        <v>31567</v>
      </c>
      <c r="C1608" s="1774">
        <v>7.93</v>
      </c>
      <c r="D1608" s="1775">
        <f t="shared" si="72"/>
        <v>7.5540000000000003</v>
      </c>
      <c r="E1608" s="1775">
        <f t="shared" si="73"/>
        <v>0.14660761611679066</v>
      </c>
      <c r="F1608" s="1776">
        <f t="shared" si="74"/>
        <v>1.9407944945299266E-2</v>
      </c>
    </row>
    <row r="1609" spans="2:6" x14ac:dyDescent="0.25">
      <c r="B1609" s="1773">
        <v>31568</v>
      </c>
      <c r="C1609" s="1774">
        <v>7.9</v>
      </c>
      <c r="D1609" s="1775">
        <f t="shared" si="72"/>
        <v>7.5690000000000008</v>
      </c>
      <c r="E1609" s="1775">
        <f t="shared" si="73"/>
        <v>0.15816512541186731</v>
      </c>
      <c r="F1609" s="1776">
        <f t="shared" si="74"/>
        <v>2.089643617543497E-2</v>
      </c>
    </row>
    <row r="1610" spans="2:6" x14ac:dyDescent="0.25">
      <c r="B1610" s="1773">
        <v>31569</v>
      </c>
      <c r="C1610" s="1774">
        <v>7.65</v>
      </c>
      <c r="D1610" s="1775">
        <f t="shared" si="72"/>
        <v>7.5710000000000006</v>
      </c>
      <c r="E1610" s="1775">
        <f t="shared" si="73"/>
        <v>0.15881783101489536</v>
      </c>
      <c r="F1610" s="1776">
        <f t="shared" si="74"/>
        <v>2.0977127329929381E-2</v>
      </c>
    </row>
    <row r="1611" spans="2:6" x14ac:dyDescent="0.25">
      <c r="B1611" s="1773">
        <v>31572</v>
      </c>
      <c r="C1611" s="1774">
        <v>7.79</v>
      </c>
      <c r="D1611" s="1775">
        <f t="shared" si="72"/>
        <v>7.5769999999999991</v>
      </c>
      <c r="E1611" s="1775">
        <f t="shared" si="73"/>
        <v>0.16366808295849969</v>
      </c>
      <c r="F1611" s="1776">
        <f t="shared" si="74"/>
        <v>2.1600644444833009E-2</v>
      </c>
    </row>
    <row r="1612" spans="2:6" x14ac:dyDescent="0.25">
      <c r="B1612" s="1773">
        <v>31573</v>
      </c>
      <c r="C1612" s="1774">
        <v>7.78</v>
      </c>
      <c r="D1612" s="1775">
        <f t="shared" si="72"/>
        <v>7.5849999999999991</v>
      </c>
      <c r="E1612" s="1775">
        <f t="shared" si="73"/>
        <v>0.16761511741548521</v>
      </c>
      <c r="F1612" s="1776">
        <f t="shared" si="74"/>
        <v>2.2098235651349406E-2</v>
      </c>
    </row>
    <row r="1613" spans="2:6" x14ac:dyDescent="0.25">
      <c r="B1613" s="1773">
        <v>31574</v>
      </c>
      <c r="C1613" s="1774">
        <v>7.7</v>
      </c>
      <c r="D1613" s="1775">
        <f t="shared" si="72"/>
        <v>7.5933333333333319</v>
      </c>
      <c r="E1613" s="1775">
        <f t="shared" si="73"/>
        <v>0.16688491457481611</v>
      </c>
      <c r="F1613" s="1776">
        <f t="shared" si="74"/>
        <v>2.1977820181055679E-2</v>
      </c>
    </row>
    <row r="1614" spans="2:6" x14ac:dyDescent="0.25">
      <c r="B1614" s="1773">
        <v>31575</v>
      </c>
      <c r="C1614" s="1774">
        <v>7.7</v>
      </c>
      <c r="D1614" s="1775">
        <f t="shared" si="72"/>
        <v>7.6009999999999991</v>
      </c>
      <c r="E1614" s="1775">
        <f t="shared" si="73"/>
        <v>0.16630570106552733</v>
      </c>
      <c r="F1614" s="1776">
        <f t="shared" si="74"/>
        <v>2.1879450212541424E-2</v>
      </c>
    </row>
    <row r="1615" spans="2:6" x14ac:dyDescent="0.25">
      <c r="B1615" s="1773">
        <v>31576</v>
      </c>
      <c r="C1615" s="1774">
        <v>7.52</v>
      </c>
      <c r="D1615" s="1775">
        <f t="shared" si="72"/>
        <v>7.6003333333333334</v>
      </c>
      <c r="E1615" s="1775">
        <f t="shared" si="73"/>
        <v>0.16659849180369057</v>
      </c>
      <c r="F1615" s="1776">
        <f t="shared" si="74"/>
        <v>2.1919892785889728E-2</v>
      </c>
    </row>
    <row r="1616" spans="2:6" x14ac:dyDescent="0.25">
      <c r="B1616" s="1773">
        <v>31579</v>
      </c>
      <c r="C1616" s="1774">
        <v>7.43</v>
      </c>
      <c r="D1616" s="1775">
        <f t="shared" si="72"/>
        <v>7.5939999999999994</v>
      </c>
      <c r="E1616" s="1775">
        <f t="shared" si="73"/>
        <v>0.16941277890162951</v>
      </c>
      <c r="F1616" s="1776">
        <f t="shared" si="74"/>
        <v>2.2308767303348635E-2</v>
      </c>
    </row>
    <row r="1617" spans="2:6" x14ac:dyDescent="0.25">
      <c r="B1617" s="1773">
        <v>31580</v>
      </c>
      <c r="C1617" s="1774">
        <v>7.43</v>
      </c>
      <c r="D1617" s="1775">
        <f t="shared" si="72"/>
        <v>7.5920000000000005</v>
      </c>
      <c r="E1617" s="1775">
        <f t="shared" si="73"/>
        <v>0.17102933807612841</v>
      </c>
      <c r="F1617" s="1776">
        <f t="shared" si="74"/>
        <v>2.2527573508446839E-2</v>
      </c>
    </row>
    <row r="1618" spans="2:6" x14ac:dyDescent="0.25">
      <c r="B1618" s="1773">
        <v>31581</v>
      </c>
      <c r="C1618" s="1774">
        <v>7.44</v>
      </c>
      <c r="D1618" s="1775">
        <f t="shared" si="72"/>
        <v>7.5900000000000007</v>
      </c>
      <c r="E1618" s="1775">
        <f t="shared" si="73"/>
        <v>0.17248688106036072</v>
      </c>
      <c r="F1618" s="1776">
        <f t="shared" si="74"/>
        <v>2.2725544276727367E-2</v>
      </c>
    </row>
    <row r="1619" spans="2:6" x14ac:dyDescent="0.25">
      <c r="B1619" s="1773">
        <v>31582</v>
      </c>
      <c r="C1619" s="1774">
        <v>7.52</v>
      </c>
      <c r="D1619" s="1775">
        <f t="shared" si="72"/>
        <v>7.5896666666666679</v>
      </c>
      <c r="E1619" s="1775">
        <f t="shared" si="73"/>
        <v>0.17261644412282739</v>
      </c>
      <c r="F1619" s="1776">
        <f t="shared" si="74"/>
        <v>2.2743613350102426E-2</v>
      </c>
    </row>
    <row r="1620" spans="2:6" x14ac:dyDescent="0.25">
      <c r="B1620" s="1773">
        <v>31583</v>
      </c>
      <c r="C1620" s="1774">
        <v>7.47</v>
      </c>
      <c r="D1620" s="1775">
        <f t="shared" si="72"/>
        <v>7.5933333333333337</v>
      </c>
      <c r="E1620" s="1775">
        <f t="shared" si="73"/>
        <v>0.16869342389188685</v>
      </c>
      <c r="F1620" s="1776">
        <f t="shared" si="74"/>
        <v>2.2215990854945588E-2</v>
      </c>
    </row>
    <row r="1621" spans="2:6" x14ac:dyDescent="0.25">
      <c r="B1621" s="1773">
        <v>31586</v>
      </c>
      <c r="C1621" s="1774">
        <v>7.43</v>
      </c>
      <c r="D1621" s="1775">
        <f t="shared" si="72"/>
        <v>7.5953333333333335</v>
      </c>
      <c r="E1621" s="1775">
        <f t="shared" si="73"/>
        <v>0.16629291426075063</v>
      </c>
      <c r="F1621" s="1776">
        <f t="shared" si="74"/>
        <v>2.1894090352947069E-2</v>
      </c>
    </row>
    <row r="1622" spans="2:6" x14ac:dyDescent="0.25">
      <c r="B1622" s="1773">
        <v>31587</v>
      </c>
      <c r="C1622" s="1774">
        <v>7.39</v>
      </c>
      <c r="D1622" s="1775">
        <f t="shared" si="72"/>
        <v>7.5946666666666669</v>
      </c>
      <c r="E1622" s="1775">
        <f t="shared" si="73"/>
        <v>0.16709966741611049</v>
      </c>
      <c r="F1622" s="1776">
        <f t="shared" si="74"/>
        <v>2.2002238511601626E-2</v>
      </c>
    </row>
    <row r="1623" spans="2:6" x14ac:dyDescent="0.25">
      <c r="B1623" s="1773">
        <v>31588</v>
      </c>
      <c r="C1623" s="1774">
        <v>7.36</v>
      </c>
      <c r="D1623" s="1775">
        <f t="shared" si="72"/>
        <v>7.5926666666666671</v>
      </c>
      <c r="E1623" s="1775">
        <f t="shared" si="73"/>
        <v>0.16960264582624995</v>
      </c>
      <c r="F1623" s="1776">
        <f t="shared" si="74"/>
        <v>2.2337691521588807E-2</v>
      </c>
    </row>
    <row r="1624" spans="2:6" x14ac:dyDescent="0.25">
      <c r="B1624" s="1773">
        <v>31589</v>
      </c>
      <c r="C1624" s="1774">
        <v>7.35</v>
      </c>
      <c r="D1624" s="1775">
        <f t="shared" si="72"/>
        <v>7.5900000000000007</v>
      </c>
      <c r="E1624" s="1775">
        <f t="shared" si="73"/>
        <v>0.17284635393599002</v>
      </c>
      <c r="F1624" s="1776">
        <f t="shared" si="74"/>
        <v>2.2772905656915678E-2</v>
      </c>
    </row>
    <row r="1625" spans="2:6" x14ac:dyDescent="0.25">
      <c r="B1625" s="1773">
        <v>31590</v>
      </c>
      <c r="C1625" s="1774">
        <v>7.29</v>
      </c>
      <c r="D1625" s="1775">
        <f t="shared" si="72"/>
        <v>7.5830000000000002</v>
      </c>
      <c r="E1625" s="1775">
        <f t="shared" si="73"/>
        <v>0.18069120162539071</v>
      </c>
      <c r="F1625" s="1776">
        <f t="shared" si="74"/>
        <v>2.3828458608122209E-2</v>
      </c>
    </row>
    <row r="1626" spans="2:6" x14ac:dyDescent="0.25">
      <c r="B1626" s="1773">
        <v>31593</v>
      </c>
      <c r="C1626" s="1774">
        <v>7.24</v>
      </c>
      <c r="D1626" s="1775">
        <f t="shared" si="72"/>
        <v>7.5696666666666674</v>
      </c>
      <c r="E1626" s="1775">
        <f t="shared" si="73"/>
        <v>0.19081464798347503</v>
      </c>
      <c r="F1626" s="1776">
        <f t="shared" si="74"/>
        <v>2.5207800605505527E-2</v>
      </c>
    </row>
    <row r="1627" spans="2:6" x14ac:dyDescent="0.25">
      <c r="B1627" s="1773">
        <v>31594</v>
      </c>
      <c r="C1627" s="1774">
        <v>7.21</v>
      </c>
      <c r="D1627" s="1775">
        <f t="shared" si="72"/>
        <v>7.554000000000002</v>
      </c>
      <c r="E1627" s="1775">
        <f t="shared" si="73"/>
        <v>0.20049249706487862</v>
      </c>
      <c r="F1627" s="1776">
        <f t="shared" si="74"/>
        <v>2.6541236042477968E-2</v>
      </c>
    </row>
    <row r="1628" spans="2:6" x14ac:dyDescent="0.25">
      <c r="B1628" s="1773">
        <v>31595</v>
      </c>
      <c r="C1628" s="1774">
        <v>7.22</v>
      </c>
      <c r="D1628" s="1775">
        <f t="shared" si="72"/>
        <v>7.5420000000000016</v>
      </c>
      <c r="E1628" s="1775">
        <f t="shared" si="73"/>
        <v>0.20945578086539185</v>
      </c>
      <c r="F1628" s="1776">
        <f t="shared" si="74"/>
        <v>2.7771914726251897E-2</v>
      </c>
    </row>
    <row r="1629" spans="2:6" x14ac:dyDescent="0.25">
      <c r="B1629" s="1773">
        <v>31596</v>
      </c>
      <c r="C1629" s="1774">
        <v>7.18</v>
      </c>
      <c r="D1629" s="1775">
        <f t="shared" si="72"/>
        <v>7.5286666666666688</v>
      </c>
      <c r="E1629" s="1775">
        <f t="shared" si="73"/>
        <v>0.21944653473954751</v>
      </c>
      <c r="F1629" s="1776">
        <f t="shared" si="74"/>
        <v>2.9148127345198012E-2</v>
      </c>
    </row>
    <row r="1630" spans="2:6" x14ac:dyDescent="0.25">
      <c r="B1630" s="1773">
        <v>31600</v>
      </c>
      <c r="C1630" s="1774">
        <v>7.16</v>
      </c>
      <c r="D1630" s="1775">
        <f t="shared" si="72"/>
        <v>7.517333333333335</v>
      </c>
      <c r="E1630" s="1775">
        <f t="shared" si="73"/>
        <v>0.22952624871803823</v>
      </c>
      <c r="F1630" s="1776">
        <f t="shared" si="74"/>
        <v>3.0532934824144844E-2</v>
      </c>
    </row>
    <row r="1631" spans="2:6" x14ac:dyDescent="0.25">
      <c r="B1631" s="1773">
        <v>31601</v>
      </c>
      <c r="C1631" s="1774">
        <v>7.23</v>
      </c>
      <c r="D1631" s="1775">
        <f t="shared" si="72"/>
        <v>7.5100000000000016</v>
      </c>
      <c r="E1631" s="1775">
        <f t="shared" si="73"/>
        <v>0.23519617637051493</v>
      </c>
      <c r="F1631" s="1776">
        <f t="shared" si="74"/>
        <v>3.1317733205128477E-2</v>
      </c>
    </row>
    <row r="1632" spans="2:6" x14ac:dyDescent="0.25">
      <c r="B1632" s="1773">
        <v>31602</v>
      </c>
      <c r="C1632" s="1774">
        <v>7.15</v>
      </c>
      <c r="D1632" s="1775">
        <f t="shared" si="72"/>
        <v>7.5013333333333341</v>
      </c>
      <c r="E1632" s="1775">
        <f t="shared" si="73"/>
        <v>0.24364662558902708</v>
      </c>
      <c r="F1632" s="1776">
        <f t="shared" si="74"/>
        <v>3.2480442444324617E-2</v>
      </c>
    </row>
    <row r="1633" spans="2:6" x14ac:dyDescent="0.25">
      <c r="B1633" s="1773">
        <v>31603</v>
      </c>
      <c r="C1633" s="1774">
        <v>7.16</v>
      </c>
      <c r="D1633" s="1775">
        <f t="shared" si="72"/>
        <v>7.4916666666666663</v>
      </c>
      <c r="E1633" s="1775">
        <f t="shared" si="73"/>
        <v>0.25138352802226233</v>
      </c>
      <c r="F1633" s="1776">
        <f t="shared" si="74"/>
        <v>3.3555087166486627E-2</v>
      </c>
    </row>
    <row r="1634" spans="2:6" x14ac:dyDescent="0.25">
      <c r="B1634" s="1773">
        <v>31604</v>
      </c>
      <c r="C1634" s="1774">
        <v>7.19</v>
      </c>
      <c r="D1634" s="1775">
        <f t="shared" si="72"/>
        <v>7.4759999999999991</v>
      </c>
      <c r="E1634" s="1775">
        <f t="shared" si="73"/>
        <v>0.25514836792574708</v>
      </c>
      <c r="F1634" s="1776">
        <f t="shared" si="74"/>
        <v>3.4128995174658519E-2</v>
      </c>
    </row>
    <row r="1635" spans="2:6" x14ac:dyDescent="0.25">
      <c r="B1635" s="1773">
        <v>31607</v>
      </c>
      <c r="C1635" s="1774">
        <v>7.14</v>
      </c>
      <c r="D1635" s="1775">
        <f t="shared" si="72"/>
        <v>7.4559999999999995</v>
      </c>
      <c r="E1635" s="1775">
        <f t="shared" si="73"/>
        <v>0.25724803541356334</v>
      </c>
      <c r="F1635" s="1776">
        <f t="shared" si="74"/>
        <v>3.4502150672419976E-2</v>
      </c>
    </row>
    <row r="1636" spans="2:6" x14ac:dyDescent="0.25">
      <c r="B1636" s="1773">
        <v>31608</v>
      </c>
      <c r="C1636" s="1774">
        <v>7.12</v>
      </c>
      <c r="D1636" s="1775">
        <f t="shared" si="72"/>
        <v>7.429666666666666</v>
      </c>
      <c r="E1636" s="1775">
        <f t="shared" si="73"/>
        <v>0.24948890284675623</v>
      </c>
      <c r="F1636" s="1776">
        <f t="shared" si="74"/>
        <v>3.3580093702735375E-2</v>
      </c>
    </row>
    <row r="1637" spans="2:6" x14ac:dyDescent="0.25">
      <c r="B1637" s="1773">
        <v>31609</v>
      </c>
      <c r="C1637" s="1774">
        <v>7.17</v>
      </c>
      <c r="D1637" s="1775">
        <f t="shared" si="72"/>
        <v>7.4083333333333323</v>
      </c>
      <c r="E1637" s="1775">
        <f t="shared" si="73"/>
        <v>0.24312737307886556</v>
      </c>
      <c r="F1637" s="1776">
        <f t="shared" si="74"/>
        <v>3.2818093104008857E-2</v>
      </c>
    </row>
    <row r="1638" spans="2:6" x14ac:dyDescent="0.25">
      <c r="B1638" s="1773">
        <v>31610</v>
      </c>
      <c r="C1638" s="1774">
        <v>7.2</v>
      </c>
      <c r="D1638" s="1775">
        <f t="shared" ref="D1638:D1701" si="75">AVERAGE(C1609:C1638)</f>
        <v>7.3839999999999986</v>
      </c>
      <c r="E1638" s="1775">
        <f t="shared" ref="E1638:E1701" si="76">_xlfn.STDEV.S(C1609:C1638)</f>
        <v>0.22496896337663699</v>
      </c>
      <c r="F1638" s="1776">
        <f t="shared" ref="F1638:F1701" si="77">E1638/D1638</f>
        <v>3.046708604775691E-2</v>
      </c>
    </row>
    <row r="1639" spans="2:6" x14ac:dyDescent="0.25">
      <c r="B1639" s="1773">
        <v>31611</v>
      </c>
      <c r="C1639" s="1774">
        <v>7.19</v>
      </c>
      <c r="D1639" s="1775">
        <f t="shared" si="75"/>
        <v>7.3603333333333314</v>
      </c>
      <c r="E1639" s="1775">
        <f t="shared" si="76"/>
        <v>0.20530017272165219</v>
      </c>
      <c r="F1639" s="1776">
        <f t="shared" si="77"/>
        <v>2.7892781946694294E-2</v>
      </c>
    </row>
    <row r="1640" spans="2:6" x14ac:dyDescent="0.25">
      <c r="B1640" s="1773">
        <v>31614</v>
      </c>
      <c r="C1640" s="1774">
        <v>7.17</v>
      </c>
      <c r="D1640" s="1775">
        <f t="shared" si="75"/>
        <v>7.3443333333333305</v>
      </c>
      <c r="E1640" s="1775">
        <f t="shared" si="76"/>
        <v>0.20059709719310209</v>
      </c>
      <c r="F1640" s="1776">
        <f t="shared" si="77"/>
        <v>2.731317984747E-2</v>
      </c>
    </row>
    <row r="1641" spans="2:6" x14ac:dyDescent="0.25">
      <c r="B1641" s="1773">
        <v>31615</v>
      </c>
      <c r="C1641" s="1774">
        <v>7.27</v>
      </c>
      <c r="D1641" s="1775">
        <f t="shared" si="75"/>
        <v>7.3269999999999973</v>
      </c>
      <c r="E1641" s="1775">
        <f t="shared" si="76"/>
        <v>0.18240065789355037</v>
      </c>
      <c r="F1641" s="1776">
        <f t="shared" si="77"/>
        <v>2.4894316622567275E-2</v>
      </c>
    </row>
    <row r="1642" spans="2:6" x14ac:dyDescent="0.25">
      <c r="B1642" s="1773">
        <v>31616</v>
      </c>
      <c r="C1642" s="1774">
        <v>7.36</v>
      </c>
      <c r="D1642" s="1775">
        <f t="shared" si="75"/>
        <v>7.3129999999999979</v>
      </c>
      <c r="E1642" s="1775">
        <f t="shared" si="76"/>
        <v>0.1613338795469047</v>
      </c>
      <c r="F1642" s="1776">
        <f t="shared" si="77"/>
        <v>2.2061244297402537E-2</v>
      </c>
    </row>
    <row r="1643" spans="2:6" x14ac:dyDescent="0.25">
      <c r="B1643" s="1773">
        <v>31617</v>
      </c>
      <c r="C1643" s="1774">
        <v>7.41</v>
      </c>
      <c r="D1643" s="1775">
        <f t="shared" si="75"/>
        <v>7.303333333333331</v>
      </c>
      <c r="E1643" s="1775">
        <f t="shared" si="76"/>
        <v>0.14523069242755984</v>
      </c>
      <c r="F1643" s="1776">
        <f t="shared" si="77"/>
        <v>1.9885535247954344E-2</v>
      </c>
    </row>
    <row r="1644" spans="2:6" x14ac:dyDescent="0.25">
      <c r="B1644" s="1773">
        <v>31618</v>
      </c>
      <c r="C1644" s="1774">
        <v>7.4</v>
      </c>
      <c r="D1644" s="1775">
        <f t="shared" si="75"/>
        <v>7.2933333333333321</v>
      </c>
      <c r="E1644" s="1775">
        <f t="shared" si="76"/>
        <v>0.12603593722135104</v>
      </c>
      <c r="F1644" s="1776">
        <f t="shared" si="77"/>
        <v>1.7280978595249231E-2</v>
      </c>
    </row>
    <row r="1645" spans="2:6" x14ac:dyDescent="0.25">
      <c r="B1645" s="1773">
        <v>31621</v>
      </c>
      <c r="C1645" s="1774">
        <v>7.59</v>
      </c>
      <c r="D1645" s="1775">
        <f t="shared" si="75"/>
        <v>7.2956666666666656</v>
      </c>
      <c r="E1645" s="1775">
        <f t="shared" si="76"/>
        <v>0.13092991895728379</v>
      </c>
      <c r="F1645" s="1776">
        <f t="shared" si="77"/>
        <v>1.7946258366694907E-2</v>
      </c>
    </row>
    <row r="1646" spans="2:6" x14ac:dyDescent="0.25">
      <c r="B1646" s="1773">
        <v>31622</v>
      </c>
      <c r="C1646" s="1774">
        <v>7.5</v>
      </c>
      <c r="D1646" s="1775">
        <f t="shared" si="75"/>
        <v>7.298</v>
      </c>
      <c r="E1646" s="1775">
        <f t="shared" si="76"/>
        <v>0.13399433853197179</v>
      </c>
      <c r="F1646" s="1776">
        <f t="shared" si="77"/>
        <v>1.836041909180211E-2</v>
      </c>
    </row>
    <row r="1647" spans="2:6" x14ac:dyDescent="0.25">
      <c r="B1647" s="1773">
        <v>31623</v>
      </c>
      <c r="C1647" s="1774">
        <v>7.51</v>
      </c>
      <c r="D1647" s="1775">
        <f t="shared" si="75"/>
        <v>7.3006666666666664</v>
      </c>
      <c r="E1647" s="1775">
        <f t="shared" si="76"/>
        <v>0.13746305668805334</v>
      </c>
      <c r="F1647" s="1776">
        <f t="shared" si="77"/>
        <v>1.8828836182273767E-2</v>
      </c>
    </row>
    <row r="1648" spans="2:6" x14ac:dyDescent="0.25">
      <c r="B1648" s="1773">
        <v>31624</v>
      </c>
      <c r="C1648" s="1774">
        <v>7.46</v>
      </c>
      <c r="D1648" s="1775">
        <f t="shared" si="75"/>
        <v>7.301333333333333</v>
      </c>
      <c r="E1648" s="1775">
        <f t="shared" si="76"/>
        <v>0.13820857135287334</v>
      </c>
      <c r="F1648" s="1776">
        <f t="shared" si="77"/>
        <v>1.8929223614801864E-2</v>
      </c>
    </row>
    <row r="1649" spans="2:6" x14ac:dyDescent="0.25">
      <c r="B1649" s="1773">
        <v>31625</v>
      </c>
      <c r="C1649" s="1774">
        <v>7.46</v>
      </c>
      <c r="D1649" s="1775">
        <f t="shared" si="75"/>
        <v>7.2993333333333341</v>
      </c>
      <c r="E1649" s="1775">
        <f t="shared" si="76"/>
        <v>0.13533950498356118</v>
      </c>
      <c r="F1649" s="1776">
        <f t="shared" si="77"/>
        <v>1.8541351491034957E-2</v>
      </c>
    </row>
    <row r="1650" spans="2:6" x14ac:dyDescent="0.25">
      <c r="B1650" s="1773">
        <v>31628</v>
      </c>
      <c r="C1650" s="1774">
        <v>7.46</v>
      </c>
      <c r="D1650" s="1775">
        <f t="shared" si="75"/>
        <v>7.2990000000000013</v>
      </c>
      <c r="E1650" s="1775">
        <f t="shared" si="76"/>
        <v>0.13491632144816071</v>
      </c>
      <c r="F1650" s="1776">
        <f t="shared" si="77"/>
        <v>1.8484219954536332E-2</v>
      </c>
    </row>
    <row r="1651" spans="2:6" x14ac:dyDescent="0.25">
      <c r="B1651" s="1773">
        <v>31629</v>
      </c>
      <c r="C1651" s="1774">
        <v>7.54</v>
      </c>
      <c r="D1651" s="1775">
        <f t="shared" si="75"/>
        <v>7.302666666666668</v>
      </c>
      <c r="E1651" s="1775">
        <f t="shared" si="76"/>
        <v>0.13999835795424548</v>
      </c>
      <c r="F1651" s="1776">
        <f t="shared" si="77"/>
        <v>1.9170854202242849E-2</v>
      </c>
    </row>
    <row r="1652" spans="2:6" x14ac:dyDescent="0.25">
      <c r="B1652" s="1773">
        <v>31630</v>
      </c>
      <c r="C1652" s="1774">
        <v>7.57</v>
      </c>
      <c r="D1652" s="1775">
        <f t="shared" si="75"/>
        <v>7.3086666666666682</v>
      </c>
      <c r="E1652" s="1775">
        <f t="shared" si="76"/>
        <v>0.14752517805757612</v>
      </c>
      <c r="F1652" s="1776">
        <f t="shared" si="77"/>
        <v>2.0184964616105458E-2</v>
      </c>
    </row>
    <row r="1653" spans="2:6" x14ac:dyDescent="0.25">
      <c r="B1653" s="1773">
        <v>31631</v>
      </c>
      <c r="C1653" s="1774">
        <v>7.56</v>
      </c>
      <c r="D1653" s="1775">
        <f t="shared" si="75"/>
        <v>7.3153333333333341</v>
      </c>
      <c r="E1653" s="1775">
        <f t="shared" si="76"/>
        <v>0.15428887669324823</v>
      </c>
      <c r="F1653" s="1776">
        <f t="shared" si="77"/>
        <v>2.1091161490920652E-2</v>
      </c>
    </row>
    <row r="1654" spans="2:6" x14ac:dyDescent="0.25">
      <c r="B1654" s="1773">
        <v>31632</v>
      </c>
      <c r="C1654" s="1774">
        <v>7.41</v>
      </c>
      <c r="D1654" s="1775">
        <f t="shared" si="75"/>
        <v>7.3173333333333339</v>
      </c>
      <c r="E1654" s="1775">
        <f t="shared" si="76"/>
        <v>0.15514027764293328</v>
      </c>
      <c r="F1654" s="1776">
        <f t="shared" si="77"/>
        <v>2.120175077117346E-2</v>
      </c>
    </row>
    <row r="1655" spans="2:6" x14ac:dyDescent="0.25">
      <c r="B1655" s="1773">
        <v>31635</v>
      </c>
      <c r="C1655" s="1774">
        <v>7.35</v>
      </c>
      <c r="D1655" s="1775">
        <f t="shared" si="75"/>
        <v>7.3193333333333337</v>
      </c>
      <c r="E1655" s="1775">
        <f t="shared" si="76"/>
        <v>0.15516250287634109</v>
      </c>
      <c r="F1655" s="1776">
        <f t="shared" si="77"/>
        <v>2.1198993926087224E-2</v>
      </c>
    </row>
    <row r="1656" spans="2:6" x14ac:dyDescent="0.25">
      <c r="B1656" s="1773">
        <v>31636</v>
      </c>
      <c r="C1656" s="1774">
        <v>7.34</v>
      </c>
      <c r="D1656" s="1775">
        <f t="shared" si="75"/>
        <v>7.3226666666666667</v>
      </c>
      <c r="E1656" s="1775">
        <f t="shared" si="76"/>
        <v>0.15447203369996232</v>
      </c>
      <c r="F1656" s="1776">
        <f t="shared" si="77"/>
        <v>2.1095051943731197E-2</v>
      </c>
    </row>
    <row r="1657" spans="2:6" x14ac:dyDescent="0.25">
      <c r="B1657" s="1773">
        <v>31637</v>
      </c>
      <c r="C1657" s="1774">
        <v>7.28</v>
      </c>
      <c r="D1657" s="1775">
        <f t="shared" si="75"/>
        <v>7.3250000000000002</v>
      </c>
      <c r="E1657" s="1775">
        <f t="shared" si="76"/>
        <v>0.153235225985276</v>
      </c>
      <c r="F1657" s="1776">
        <f t="shared" si="77"/>
        <v>2.0919484776146895E-2</v>
      </c>
    </row>
    <row r="1658" spans="2:6" x14ac:dyDescent="0.25">
      <c r="B1658" s="1773">
        <v>31638</v>
      </c>
      <c r="C1658" s="1774">
        <v>7.29</v>
      </c>
      <c r="D1658" s="1775">
        <f t="shared" si="75"/>
        <v>7.3273333333333319</v>
      </c>
      <c r="E1658" s="1775">
        <f t="shared" si="76"/>
        <v>0.15211006299508198</v>
      </c>
      <c r="F1658" s="1776">
        <f t="shared" si="77"/>
        <v>2.0759266171651625E-2</v>
      </c>
    </row>
    <row r="1659" spans="2:6" x14ac:dyDescent="0.25">
      <c r="B1659" s="1773">
        <v>31639</v>
      </c>
      <c r="C1659" s="1774">
        <v>7.29</v>
      </c>
      <c r="D1659" s="1775">
        <f t="shared" si="75"/>
        <v>7.3309999999999995</v>
      </c>
      <c r="E1659" s="1775">
        <f t="shared" si="76"/>
        <v>0.14974345878293263</v>
      </c>
      <c r="F1659" s="1776">
        <f t="shared" si="77"/>
        <v>2.0426061762778971E-2</v>
      </c>
    </row>
    <row r="1660" spans="2:6" x14ac:dyDescent="0.25">
      <c r="B1660" s="1773">
        <v>31642</v>
      </c>
      <c r="C1660" s="1774">
        <v>7.28</v>
      </c>
      <c r="D1660" s="1775">
        <f t="shared" si="75"/>
        <v>7.3349999999999991</v>
      </c>
      <c r="E1660" s="1775">
        <f t="shared" si="76"/>
        <v>0.14658762237816242</v>
      </c>
      <c r="F1660" s="1776">
        <f t="shared" si="77"/>
        <v>1.9984679260826508E-2</v>
      </c>
    </row>
    <row r="1661" spans="2:6" x14ac:dyDescent="0.25">
      <c r="B1661" s="1773">
        <v>31643</v>
      </c>
      <c r="C1661" s="1774">
        <v>7.19</v>
      </c>
      <c r="D1661" s="1775">
        <f t="shared" si="75"/>
        <v>7.333666666666665</v>
      </c>
      <c r="E1661" s="1775">
        <f t="shared" si="76"/>
        <v>0.14775290027688073</v>
      </c>
      <c r="F1661" s="1776">
        <f t="shared" si="77"/>
        <v>2.0147206982893611E-2</v>
      </c>
    </row>
    <row r="1662" spans="2:6" x14ac:dyDescent="0.25">
      <c r="B1662" s="1773">
        <v>31644</v>
      </c>
      <c r="C1662" s="1774">
        <v>7.17</v>
      </c>
      <c r="D1662" s="1775">
        <f t="shared" si="75"/>
        <v>7.3343333333333316</v>
      </c>
      <c r="E1662" s="1775">
        <f t="shared" si="76"/>
        <v>0.14693848896810485</v>
      </c>
      <c r="F1662" s="1776">
        <f t="shared" si="77"/>
        <v>2.0034334722733929E-2</v>
      </c>
    </row>
    <row r="1663" spans="2:6" x14ac:dyDescent="0.25">
      <c r="B1663" s="1773">
        <v>31645</v>
      </c>
      <c r="C1663" s="1774">
        <v>7.19</v>
      </c>
      <c r="D1663" s="1775">
        <f t="shared" si="75"/>
        <v>7.3353333333333319</v>
      </c>
      <c r="E1663" s="1775">
        <f t="shared" si="76"/>
        <v>0.14580888136549658</v>
      </c>
      <c r="F1663" s="1776">
        <f t="shared" si="77"/>
        <v>1.9877608111264648E-2</v>
      </c>
    </row>
    <row r="1664" spans="2:6" x14ac:dyDescent="0.25">
      <c r="B1664" s="1773">
        <v>31646</v>
      </c>
      <c r="C1664" s="1774">
        <v>7.27</v>
      </c>
      <c r="D1664" s="1775">
        <f t="shared" si="75"/>
        <v>7.3379999999999992</v>
      </c>
      <c r="E1664" s="1775">
        <f t="shared" si="76"/>
        <v>0.14377664670568385</v>
      </c>
      <c r="F1664" s="1776">
        <f t="shared" si="77"/>
        <v>1.9593437817618405E-2</v>
      </c>
    </row>
    <row r="1665" spans="2:6" x14ac:dyDescent="0.25">
      <c r="B1665" s="1773">
        <v>31649</v>
      </c>
      <c r="C1665" s="1774">
        <v>7.25</v>
      </c>
      <c r="D1665" s="1775">
        <f t="shared" si="75"/>
        <v>7.3416666666666659</v>
      </c>
      <c r="E1665" s="1775">
        <f t="shared" si="76"/>
        <v>0.13990349711764574</v>
      </c>
      <c r="F1665" s="1776">
        <f t="shared" si="77"/>
        <v>1.9056094953595337E-2</v>
      </c>
    </row>
    <row r="1666" spans="2:6" x14ac:dyDescent="0.25">
      <c r="B1666" s="1773">
        <v>31650</v>
      </c>
      <c r="C1666" s="1774">
        <v>7.2</v>
      </c>
      <c r="D1666" s="1775">
        <f t="shared" si="75"/>
        <v>7.3443333333333323</v>
      </c>
      <c r="E1666" s="1775">
        <f t="shared" si="76"/>
        <v>0.13624732413274515</v>
      </c>
      <c r="F1666" s="1776">
        <f t="shared" si="77"/>
        <v>1.85513535